"47">
        <f t="shared" si="81"/>
        <v>0</v>
      </c>
      <c r="AD735" s="51"/>
      <c r="AE735" s="51"/>
      <c r="AF735" s="51"/>
      <c r="AH735" s="290"/>
      <c r="AI735" s="53">
        <f t="shared" si="82"/>
        <v>0</v>
      </c>
      <c r="AJ735" s="52"/>
      <c r="AK735" s="293"/>
      <c r="AL735" s="300"/>
      <c r="AM735" s="52"/>
      <c r="AN735" s="300"/>
      <c r="AO735" s="54"/>
      <c r="AQ735" s="47" t="str">
        <f>IF(OR('Input 1 - Schedule 1'!$C735="Non-Ins, Non-Fin",G735="Other Unregulated Financial Entity"),"Yes","No")</f>
        <v>No</v>
      </c>
      <c r="AR735" s="47" t="str">
        <f>IF(AQ735="Yes", 'Input 1 - Schedule 1'!AL735/'Input 1 - Schedule 1'!AM735*'Input 1 - Schedule 1'!AN735,"N/A")</f>
        <v>N/A</v>
      </c>
      <c r="AS735" s="47" t="str">
        <f>IF(AR735="N/A","N/A",MAX('Input 1 - Schedule 1'!AN735*0.02,AR735))</f>
        <v>N/A</v>
      </c>
      <c r="AT735" s="47" t="str">
        <f>IF(AQ735="Yes",'Input 1 - Schedule 1'!$AH735*IF($AX735="RBC Filing U.S. Insurer (Life)",0.0247,IF($AX735="RBC Filing U.S. Insurer (Health)",0.057*2/3,0.0364)),"N/A")</f>
        <v>N/A</v>
      </c>
      <c r="AU735" s="47" t="str">
        <f>IF(AQ735="Yes",'Input 1 - Schedule 1'!$AH735*IF($AX735="RBC Filing U.S. Insurer (Life)",0.037,IF($AX735="RBC Filing U.S. Insurer (Health)",0.057,0.054)),"N/A")</f>
        <v>N/A</v>
      </c>
      <c r="AV735" s="47" t="str">
        <f>IF(AQ735="Yes",'Input 1 - Schedule 1'!$AJ735*0.03,"N/A")</f>
        <v>N/A</v>
      </c>
      <c r="AW735" s="47" t="str">
        <f>IF(AQ735="Yes",IF(AX735="RBC Filing U.S. Insurer (Life)",0.195*'Input 1 - Schedule 1'!AJ735,0.225*'Input 1 - Schedule 1'!AJ735),"N/A")</f>
        <v>N/A</v>
      </c>
      <c r="AX735" s="47" t="str">
        <f>IFERROR(VLOOKUP('Input 1 - Schedule 1'!I735,'Input 1 - Schedule 1'!$D$7:$G$1009,4,FALSE),"")</f>
        <v/>
      </c>
      <c r="AZ735" s="17" t="s">
        <v>1</v>
      </c>
    </row>
    <row r="736" spans="1:52" x14ac:dyDescent="0.25">
      <c r="A736" s="56">
        <f t="shared" si="77"/>
        <v>727</v>
      </c>
      <c r="B736" s="267" t="str">
        <f t="shared" si="78"/>
        <v/>
      </c>
      <c r="C736" s="55" t="str">
        <f>IFERROR(VLOOKUP(G736,GCC.Param!$B$3:$D$96,3,FALSE),"")</f>
        <v/>
      </c>
      <c r="D736" s="40"/>
      <c r="E736" s="40"/>
      <c r="F736" s="42"/>
      <c r="G736" s="42"/>
      <c r="H736" s="42"/>
      <c r="I736" s="42"/>
      <c r="J736" s="267" t="str">
        <f t="shared" si="79"/>
        <v/>
      </c>
      <c r="K736" s="289"/>
      <c r="L736" s="289"/>
      <c r="M736" s="42"/>
      <c r="N736" s="42"/>
      <c r="O736" s="42"/>
      <c r="P736" s="42"/>
      <c r="Q736" s="42"/>
      <c r="R736" s="42"/>
      <c r="S736" s="266">
        <f t="shared" si="80"/>
        <v>0</v>
      </c>
      <c r="T736" s="32"/>
      <c r="U736" s="50"/>
      <c r="V736" s="44"/>
      <c r="W736" s="44"/>
      <c r="X736" s="45"/>
      <c r="Y736" s="50"/>
      <c r="Z736" s="46"/>
      <c r="AA736" s="46"/>
      <c r="AB736" s="46"/>
      <c r="AC736" s="47">
        <f t="shared" si="81"/>
        <v>0</v>
      </c>
      <c r="AD736" s="51"/>
      <c r="AE736" s="51"/>
      <c r="AF736" s="51"/>
      <c r="AH736" s="290"/>
      <c r="AI736" s="53">
        <f t="shared" si="82"/>
        <v>0</v>
      </c>
      <c r="AJ736" s="52"/>
      <c r="AK736" s="293"/>
      <c r="AL736" s="300"/>
      <c r="AM736" s="52"/>
      <c r="AN736" s="300"/>
      <c r="AO736" s="54"/>
      <c r="AQ736" s="47" t="str">
        <f>IF(OR('Input 1 - Schedule 1'!$C736="Non-Ins, Non-Fin",G736="Other Unregulated Financial Entity"),"Yes","No")</f>
        <v>No</v>
      </c>
      <c r="AR736" s="47" t="str">
        <f>IF(AQ736="Yes", 'Input 1 - Schedule 1'!AL736/'Input 1 - Schedule 1'!AM736*'Input 1 - Schedule 1'!AN736,"N/A")</f>
        <v>N/A</v>
      </c>
      <c r="AS736" s="47" t="str">
        <f>IF(AR736="N/A","N/A",MAX('Input 1 - Schedule 1'!AN736*0.02,AR736))</f>
        <v>N/A</v>
      </c>
      <c r="AT736" s="47" t="str">
        <f>IF(AQ736="Yes",'Input 1 - Schedule 1'!$AH736*IF($AX736="RBC Filing U.S. Insurer (Life)",0.0247,IF($AX736="RBC Filing U.S. Insurer (Health)",0.057*2/3,0.0364)),"N/A")</f>
        <v>N/A</v>
      </c>
      <c r="AU736" s="47" t="str">
        <f>IF(AQ736="Yes",'Input 1 - Schedule 1'!$AH736*IF($AX736="RBC Filing U.S. Insurer (Life)",0.037,IF($AX736="RBC Filing U.S. Insurer (Health)",0.057,0.054)),"N/A")</f>
        <v>N/A</v>
      </c>
      <c r="AV736" s="47" t="str">
        <f>IF(AQ736="Yes",'Input 1 - Schedule 1'!$AJ736*0.03,"N/A")</f>
        <v>N/A</v>
      </c>
      <c r="AW736" s="47" t="str">
        <f>IF(AQ736="Yes",IF(AX736="RBC Filing U.S. Insurer (Life)",0.195*'Input 1 - Schedule 1'!AJ736,0.225*'Input 1 - Schedule 1'!AJ736),"N/A")</f>
        <v>N/A</v>
      </c>
      <c r="AX736" s="47" t="str">
        <f>IFERROR(VLOOKUP('Input 1 - Schedule 1'!I736,'Input 1 - Schedule 1'!$D$7:$G$1009,4,FALSE),"")</f>
        <v/>
      </c>
      <c r="AZ736" s="17" t="s">
        <v>1</v>
      </c>
    </row>
    <row r="737" spans="1:52" x14ac:dyDescent="0.25">
      <c r="A737" s="56">
        <f t="shared" si="77"/>
        <v>728</v>
      </c>
      <c r="B737" s="267" t="str">
        <f t="shared" si="78"/>
        <v/>
      </c>
      <c r="C737" s="55" t="str">
        <f>IFERROR(VLOOKUP(G737,GCC.Param!$B$3:$D$96,3,FALSE),"")</f>
        <v/>
      </c>
      <c r="D737" s="40"/>
      <c r="E737" s="40"/>
      <c r="F737" s="42"/>
      <c r="G737" s="42"/>
      <c r="H737" s="42"/>
      <c r="I737" s="42"/>
      <c r="J737" s="267" t="str">
        <f t="shared" si="79"/>
        <v/>
      </c>
      <c r="K737" s="289"/>
      <c r="L737" s="289"/>
      <c r="M737" s="42"/>
      <c r="N737" s="42"/>
      <c r="O737" s="42"/>
      <c r="P737" s="42"/>
      <c r="Q737" s="42"/>
      <c r="R737" s="42"/>
      <c r="S737" s="266">
        <f t="shared" si="80"/>
        <v>0</v>
      </c>
      <c r="T737" s="32"/>
      <c r="U737" s="50"/>
      <c r="V737" s="44"/>
      <c r="W737" s="44"/>
      <c r="X737" s="45"/>
      <c r="Y737" s="50"/>
      <c r="Z737" s="46"/>
      <c r="AA737" s="46"/>
      <c r="AB737" s="46"/>
      <c r="AC737" s="47">
        <f t="shared" si="81"/>
        <v>0</v>
      </c>
      <c r="AD737" s="51"/>
      <c r="AE737" s="51"/>
      <c r="AF737" s="51"/>
      <c r="AH737" s="290"/>
      <c r="AI737" s="53">
        <f t="shared" si="82"/>
        <v>0</v>
      </c>
      <c r="AJ737" s="52"/>
      <c r="AK737" s="293"/>
      <c r="AL737" s="300"/>
      <c r="AM737" s="52"/>
      <c r="AN737" s="300"/>
      <c r="AO737" s="54"/>
      <c r="AQ737" s="47" t="str">
        <f>IF(OR('Input 1 - Schedule 1'!$C737="Non-Ins, Non-Fin",G737="Other Unregulated Financial Entity"),"Yes","No")</f>
        <v>No</v>
      </c>
      <c r="AR737" s="47" t="str">
        <f>IF(AQ737="Yes", 'Input 1 - Schedule 1'!AL737/'Input 1 - Schedule 1'!AM737*'Input 1 - Schedule 1'!AN737,"N/A")</f>
        <v>N/A</v>
      </c>
      <c r="AS737" s="47" t="str">
        <f>IF(AR737="N/A","N/A",MAX('Input 1 - Schedule 1'!AN737*0.02,AR737))</f>
        <v>N/A</v>
      </c>
      <c r="AT737" s="47" t="str">
        <f>IF(AQ737="Yes",'Input 1 - Schedule 1'!$AH737*IF($AX737="RBC Filing U.S. Insurer (Life)",0.0247,IF($AX737="RBC Filing U.S. Insurer (Health)",0.057*2/3,0.0364)),"N/A")</f>
        <v>N/A</v>
      </c>
      <c r="AU737" s="47" t="str">
        <f>IF(AQ737="Yes",'Input 1 - Schedule 1'!$AH737*IF($AX737="RBC Filing U.S. Insurer (Life)",0.037,IF($AX737="RBC Filing U.S. Insurer (Health)",0.057,0.054)),"N/A")</f>
        <v>N/A</v>
      </c>
      <c r="AV737" s="47" t="str">
        <f>IF(AQ737="Yes",'Input 1 - Schedule 1'!$AJ737*0.03,"N/A")</f>
        <v>N/A</v>
      </c>
      <c r="AW737" s="47" t="str">
        <f>IF(AQ737="Yes",IF(AX737="RBC Filing U.S. Insurer (Life)",0.195*'Input 1 - Schedule 1'!AJ737,0.225*'Input 1 - Schedule 1'!AJ737),"N/A")</f>
        <v>N/A</v>
      </c>
      <c r="AX737" s="47" t="str">
        <f>IFERROR(VLOOKUP('Input 1 - Schedule 1'!I737,'Input 1 - Schedule 1'!$D$7:$G$1009,4,FALSE),"")</f>
        <v/>
      </c>
      <c r="AZ737" s="17" t="s">
        <v>1</v>
      </c>
    </row>
    <row r="738" spans="1:52" x14ac:dyDescent="0.25">
      <c r="A738" s="56">
        <f t="shared" si="77"/>
        <v>729</v>
      </c>
      <c r="B738" s="267" t="str">
        <f t="shared" si="78"/>
        <v/>
      </c>
      <c r="C738" s="55" t="str">
        <f>IFERROR(VLOOKUP(G738,GCC.Param!$B$3:$D$96,3,FALSE),"")</f>
        <v/>
      </c>
      <c r="D738" s="40"/>
      <c r="E738" s="40"/>
      <c r="F738" s="42"/>
      <c r="G738" s="42"/>
      <c r="H738" s="42"/>
      <c r="I738" s="42"/>
      <c r="J738" s="267" t="str">
        <f t="shared" si="79"/>
        <v/>
      </c>
      <c r="K738" s="289"/>
      <c r="L738" s="289"/>
      <c r="M738" s="42"/>
      <c r="N738" s="42"/>
      <c r="O738" s="42"/>
      <c r="P738" s="42"/>
      <c r="Q738" s="42"/>
      <c r="R738" s="42"/>
      <c r="S738" s="266">
        <f t="shared" si="80"/>
        <v>0</v>
      </c>
      <c r="T738" s="32"/>
      <c r="U738" s="50"/>
      <c r="V738" s="44"/>
      <c r="W738" s="44"/>
      <c r="X738" s="45"/>
      <c r="Y738" s="50"/>
      <c r="Z738" s="46"/>
      <c r="AA738" s="46"/>
      <c r="AB738" s="46"/>
      <c r="AC738" s="47">
        <f t="shared" si="81"/>
        <v>0</v>
      </c>
      <c r="AD738" s="51"/>
      <c r="AE738" s="51"/>
      <c r="AF738" s="51"/>
      <c r="AH738" s="290"/>
      <c r="AI738" s="53">
        <f t="shared" si="82"/>
        <v>0</v>
      </c>
      <c r="AJ738" s="52"/>
      <c r="AK738" s="293"/>
      <c r="AL738" s="300"/>
      <c r="AM738" s="52"/>
      <c r="AN738" s="300"/>
      <c r="AO738" s="54"/>
      <c r="AQ738" s="47" t="str">
        <f>IF(OR('Input 1 - Schedule 1'!$C738="Non-Ins, Non-Fin",G738="Other Unregulated Financial Entity"),"Yes","No")</f>
        <v>No</v>
      </c>
      <c r="AR738" s="47" t="str">
        <f>IF(AQ738="Yes", 'Input 1 - Schedule 1'!AL738/'Input 1 - Schedule 1'!AM738*'Input 1 - Schedule 1'!AN738,"N/A")</f>
        <v>N/A</v>
      </c>
      <c r="AS738" s="47" t="str">
        <f>IF(AR738="N/A","N/A",MAX('Input 1 - Schedule 1'!AN738*0.02,AR738))</f>
        <v>N/A</v>
      </c>
      <c r="AT738" s="47" t="str">
        <f>IF(AQ738="Yes",'Input 1 - Schedule 1'!$AH738*IF($AX738="RBC Filing U.S. Insurer (Life)",0.0247,IF($AX738="RBC Filing U.S. Insurer (Health)",0.057*2/3,0.0364)),"N/A")</f>
        <v>N/A</v>
      </c>
      <c r="AU738" s="47" t="str">
        <f>IF(AQ738="Yes",'Input 1 - Schedule 1'!$AH738*IF($AX738="RBC Filing U.S. Insurer (Life)",0.037,IF($AX738="RBC Filing U.S. Insurer (Health)",0.057,0.054)),"N/A")</f>
        <v>N/A</v>
      </c>
      <c r="AV738" s="47" t="str">
        <f>IF(AQ738="Yes",'Input 1 - Schedule 1'!$AJ738*0.03,"N/A")</f>
        <v>N/A</v>
      </c>
      <c r="AW738" s="47" t="str">
        <f>IF(AQ738="Yes",IF(AX738="RBC Filing U.S. Insurer (Life)",0.195*'Input 1 - Schedule 1'!AJ738,0.225*'Input 1 - Schedule 1'!AJ738),"N/A")</f>
        <v>N/A</v>
      </c>
      <c r="AX738" s="47" t="str">
        <f>IFERROR(VLOOKUP('Input 1 - Schedule 1'!I738,'Input 1 - Schedule 1'!$D$7:$G$1009,4,FALSE),"")</f>
        <v/>
      </c>
      <c r="AZ738" s="17" t="s">
        <v>1</v>
      </c>
    </row>
    <row r="739" spans="1:52" x14ac:dyDescent="0.25">
      <c r="A739" s="56">
        <f t="shared" si="77"/>
        <v>730</v>
      </c>
      <c r="B739" s="267" t="str">
        <f t="shared" si="78"/>
        <v/>
      </c>
      <c r="C739" s="55" t="str">
        <f>IFERROR(VLOOKUP(G739,GCC.Param!$B$3:$D$96,3,FALSE),"")</f>
        <v/>
      </c>
      <c r="D739" s="40"/>
      <c r="E739" s="40"/>
      <c r="F739" s="42"/>
      <c r="G739" s="42"/>
      <c r="H739" s="42"/>
      <c r="I739" s="42"/>
      <c r="J739" s="267" t="str">
        <f t="shared" si="79"/>
        <v/>
      </c>
      <c r="K739" s="289"/>
      <c r="L739" s="289"/>
      <c r="M739" s="42"/>
      <c r="N739" s="42"/>
      <c r="O739" s="42"/>
      <c r="P739" s="42"/>
      <c r="Q739" s="42"/>
      <c r="R739" s="42"/>
      <c r="S739" s="266">
        <f t="shared" si="80"/>
        <v>0</v>
      </c>
      <c r="T739" s="32"/>
      <c r="U739" s="50"/>
      <c r="V739" s="44"/>
      <c r="W739" s="44"/>
      <c r="X739" s="45"/>
      <c r="Y739" s="50"/>
      <c r="Z739" s="46"/>
      <c r="AA739" s="46"/>
      <c r="AB739" s="46"/>
      <c r="AC739" s="47">
        <f t="shared" si="81"/>
        <v>0</v>
      </c>
      <c r="AD739" s="51"/>
      <c r="AE739" s="51"/>
      <c r="AF739" s="51"/>
      <c r="AH739" s="290"/>
      <c r="AI739" s="53">
        <f t="shared" si="82"/>
        <v>0</v>
      </c>
      <c r="AJ739" s="52"/>
      <c r="AK739" s="293"/>
      <c r="AL739" s="300"/>
      <c r="AM739" s="52"/>
      <c r="AN739" s="300"/>
      <c r="AO739" s="54"/>
      <c r="AQ739" s="47" t="str">
        <f>IF(OR('Input 1 - Schedule 1'!$C739="Non-Ins, Non-Fin",G739="Other Unregulated Financial Entity"),"Yes","No")</f>
        <v>No</v>
      </c>
      <c r="AR739" s="47" t="str">
        <f>IF(AQ739="Yes", 'Input 1 - Schedule 1'!AL739/'Input 1 - Schedule 1'!AM739*'Input 1 - Schedule 1'!AN739,"N/A")</f>
        <v>N/A</v>
      </c>
      <c r="AS739" s="47" t="str">
        <f>IF(AR739="N/A","N/A",MAX('Input 1 - Schedule 1'!AN739*0.02,AR739))</f>
        <v>N/A</v>
      </c>
      <c r="AT739" s="47" t="str">
        <f>IF(AQ739="Yes",'Input 1 - Schedule 1'!$AH739*IF($AX739="RBC Filing U.S. Insurer (Life)",0.0247,IF($AX739="RBC Filing U.S. Insurer (Health)",0.057*2/3,0.0364)),"N/A")</f>
        <v>N/A</v>
      </c>
      <c r="AU739" s="47" t="str">
        <f>IF(AQ739="Yes",'Input 1 - Schedule 1'!$AH739*IF($AX739="RBC Filing U.S. Insurer (Life)",0.037,IF($AX739="RBC Filing U.S. Insurer (Health)",0.057,0.054)),"N/A")</f>
        <v>N/A</v>
      </c>
      <c r="AV739" s="47" t="str">
        <f>IF(AQ739="Yes",'Input 1 - Schedule 1'!$AJ739*0.03,"N/A")</f>
        <v>N/A</v>
      </c>
      <c r="AW739" s="47" t="str">
        <f>IF(AQ739="Yes",IF(AX739="RBC Filing U.S. Insurer (Life)",0.195*'Input 1 - Schedule 1'!AJ739,0.225*'Input 1 - Schedule 1'!AJ739),"N/A")</f>
        <v>N/A</v>
      </c>
      <c r="AX739" s="47" t="str">
        <f>IFERROR(VLOOKUP('Input 1 - Schedule 1'!I739,'Input 1 - Schedule 1'!$D$7:$G$1009,4,FALSE),"")</f>
        <v/>
      </c>
      <c r="AZ739" s="17" t="s">
        <v>1</v>
      </c>
    </row>
    <row r="740" spans="1:52" x14ac:dyDescent="0.25">
      <c r="A740" s="56">
        <f t="shared" si="77"/>
        <v>731</v>
      </c>
      <c r="B740" s="267" t="str">
        <f t="shared" si="78"/>
        <v/>
      </c>
      <c r="C740" s="55" t="str">
        <f>IFERROR(VLOOKUP(G740,GCC.Param!$B$3:$D$96,3,FALSE),"")</f>
        <v/>
      </c>
      <c r="D740" s="40"/>
      <c r="E740" s="40"/>
      <c r="F740" s="42"/>
      <c r="G740" s="42"/>
      <c r="H740" s="42"/>
      <c r="I740" s="42"/>
      <c r="J740" s="267" t="str">
        <f t="shared" si="79"/>
        <v/>
      </c>
      <c r="K740" s="289"/>
      <c r="L740" s="289"/>
      <c r="M740" s="42"/>
      <c r="N740" s="42"/>
      <c r="O740" s="42"/>
      <c r="P740" s="42"/>
      <c r="Q740" s="42"/>
      <c r="R740" s="42"/>
      <c r="S740" s="266">
        <f t="shared" si="80"/>
        <v>0</v>
      </c>
      <c r="T740" s="32"/>
      <c r="U740" s="50"/>
      <c r="V740" s="44"/>
      <c r="W740" s="44"/>
      <c r="X740" s="45"/>
      <c r="Y740" s="50"/>
      <c r="Z740" s="46"/>
      <c r="AA740" s="46"/>
      <c r="AB740" s="46"/>
      <c r="AC740" s="47">
        <f t="shared" si="81"/>
        <v>0</v>
      </c>
      <c r="AD740" s="51"/>
      <c r="AE740" s="51"/>
      <c r="AF740" s="51"/>
      <c r="AH740" s="290"/>
      <c r="AI740" s="53">
        <f t="shared" si="82"/>
        <v>0</v>
      </c>
      <c r="AJ740" s="52"/>
      <c r="AK740" s="293"/>
      <c r="AL740" s="300"/>
      <c r="AM740" s="52"/>
      <c r="AN740" s="300"/>
      <c r="AO740" s="54"/>
      <c r="AQ740" s="47" t="str">
        <f>IF(OR('Input 1 - Schedule 1'!$C740="Non-Ins, Non-Fin",G740="Other Unregulated Financial Entity"),"Yes","No")</f>
        <v>No</v>
      </c>
      <c r="AR740" s="47" t="str">
        <f>IF(AQ740="Yes", 'Input 1 - Schedule 1'!AL740/'Input 1 - Schedule 1'!AM740*'Input 1 - Schedule 1'!AN740,"N/A")</f>
        <v>N/A</v>
      </c>
      <c r="AS740" s="47" t="str">
        <f>IF(AR740="N/A","N/A",MAX('Input 1 - Schedule 1'!AN740*0.02,AR740))</f>
        <v>N/A</v>
      </c>
      <c r="AT740" s="47" t="str">
        <f>IF(AQ740="Yes",'Input 1 - Schedule 1'!$AH740*IF($AX740="RBC Filing U.S. Insurer (Life)",0.0247,IF($AX740="RBC Filing U.S. Insurer (Health)",0.057*2/3,0.0364)),"N/A")</f>
        <v>N/A</v>
      </c>
      <c r="AU740" s="47" t="str">
        <f>IF(AQ740="Yes",'Input 1 - Schedule 1'!$AH740*IF($AX740="RBC Filing U.S. Insurer (Life)",0.037,IF($AX740="RBC Filing U.S. Insurer (Health)",0.057,0.054)),"N/A")</f>
        <v>N/A</v>
      </c>
      <c r="AV740" s="47" t="str">
        <f>IF(AQ740="Yes",'Input 1 - Schedule 1'!$AJ740*0.03,"N/A")</f>
        <v>N/A</v>
      </c>
      <c r="AW740" s="47" t="str">
        <f>IF(AQ740="Yes",IF(AX740="RBC Filing U.S. Insurer (Life)",0.195*'Input 1 - Schedule 1'!AJ740,0.225*'Input 1 - Schedule 1'!AJ740),"N/A")</f>
        <v>N/A</v>
      </c>
      <c r="AX740" s="47" t="str">
        <f>IFERROR(VLOOKUP('Input 1 - Schedule 1'!I740,'Input 1 - Schedule 1'!$D$7:$G$1009,4,FALSE),"")</f>
        <v/>
      </c>
      <c r="AZ740" s="17" t="s">
        <v>1</v>
      </c>
    </row>
    <row r="741" spans="1:52" x14ac:dyDescent="0.25">
      <c r="A741" s="56">
        <f t="shared" si="77"/>
        <v>732</v>
      </c>
      <c r="B741" s="267" t="str">
        <f t="shared" si="78"/>
        <v/>
      </c>
      <c r="C741" s="55" t="str">
        <f>IFERROR(VLOOKUP(G741,GCC.Param!$B$3:$D$96,3,FALSE),"")</f>
        <v/>
      </c>
      <c r="D741" s="40"/>
      <c r="E741" s="40"/>
      <c r="F741" s="42"/>
      <c r="G741" s="42"/>
      <c r="H741" s="42"/>
      <c r="I741" s="42"/>
      <c r="J741" s="267" t="str">
        <f t="shared" si="79"/>
        <v/>
      </c>
      <c r="K741" s="289"/>
      <c r="L741" s="289"/>
      <c r="M741" s="42"/>
      <c r="N741" s="42"/>
      <c r="O741" s="42"/>
      <c r="P741" s="42"/>
      <c r="Q741" s="42"/>
      <c r="R741" s="42"/>
      <c r="S741" s="266">
        <f t="shared" si="80"/>
        <v>0</v>
      </c>
      <c r="T741" s="32"/>
      <c r="U741" s="50"/>
      <c r="V741" s="44"/>
      <c r="W741" s="44"/>
      <c r="X741" s="45"/>
      <c r="Y741" s="50"/>
      <c r="Z741" s="46"/>
      <c r="AA741" s="46"/>
      <c r="AB741" s="46"/>
      <c r="AC741" s="47">
        <f t="shared" si="81"/>
        <v>0</v>
      </c>
      <c r="AD741" s="51"/>
      <c r="AE741" s="51"/>
      <c r="AF741" s="51"/>
      <c r="AH741" s="290"/>
      <c r="AI741" s="53">
        <f t="shared" si="82"/>
        <v>0</v>
      </c>
      <c r="AJ741" s="52"/>
      <c r="AK741" s="293"/>
      <c r="AL741" s="300"/>
      <c r="AM741" s="52"/>
      <c r="AN741" s="300"/>
      <c r="AO741" s="54"/>
      <c r="AQ741" s="47" t="str">
        <f>IF(OR('Input 1 - Schedule 1'!$C741="Non-Ins, Non-Fin",G741="Other Unregulated Financial Entity"),"Yes","No")</f>
        <v>No</v>
      </c>
      <c r="AR741" s="47" t="str">
        <f>IF(AQ741="Yes", 'Input 1 - Schedule 1'!AL741/'Input 1 - Schedule 1'!AM741*'Input 1 - Schedule 1'!AN741,"N/A")</f>
        <v>N/A</v>
      </c>
      <c r="AS741" s="47" t="str">
        <f>IF(AR741="N/A","N/A",MAX('Input 1 - Schedule 1'!AN741*0.02,AR741))</f>
        <v>N/A</v>
      </c>
      <c r="AT741" s="47" t="str">
        <f>IF(AQ741="Yes",'Input 1 - Schedule 1'!$AH741*IF($AX741="RBC Filing U.S. Insurer (Life)",0.0247,IF($AX741="RBC Filing U.S. Insurer (Health)",0.057*2/3,0.0364)),"N/A")</f>
        <v>N/A</v>
      </c>
      <c r="AU741" s="47" t="str">
        <f>IF(AQ741="Yes",'Input 1 - Schedule 1'!$AH741*IF($AX741="RBC Filing U.S. Insurer (Life)",0.037,IF($AX741="RBC Filing U.S. Insurer (Health)",0.057,0.054)),"N/A")</f>
        <v>N/A</v>
      </c>
      <c r="AV741" s="47" t="str">
        <f>IF(AQ741="Yes",'Input 1 - Schedule 1'!$AJ741*0.03,"N/A")</f>
        <v>N/A</v>
      </c>
      <c r="AW741" s="47" t="str">
        <f>IF(AQ741="Yes",IF(AX741="RBC Filing U.S. Insurer (Life)",0.195*'Input 1 - Schedule 1'!AJ741,0.225*'Input 1 - Schedule 1'!AJ741),"N/A")</f>
        <v>N/A</v>
      </c>
      <c r="AX741" s="47" t="str">
        <f>IFERROR(VLOOKUP('Input 1 - Schedule 1'!I741,'Input 1 - Schedule 1'!$D$7:$G$1009,4,FALSE),"")</f>
        <v/>
      </c>
      <c r="AZ741" s="17" t="s">
        <v>1</v>
      </c>
    </row>
    <row r="742" spans="1:52" x14ac:dyDescent="0.25">
      <c r="A742" s="56">
        <f t="shared" si="77"/>
        <v>733</v>
      </c>
      <c r="B742" s="267" t="str">
        <f t="shared" si="78"/>
        <v/>
      </c>
      <c r="C742" s="55" t="str">
        <f>IFERROR(VLOOKUP(G742,GCC.Param!$B$3:$D$96,3,FALSE),"")</f>
        <v/>
      </c>
      <c r="D742" s="40"/>
      <c r="E742" s="40"/>
      <c r="F742" s="42"/>
      <c r="G742" s="42"/>
      <c r="H742" s="42"/>
      <c r="I742" s="42"/>
      <c r="J742" s="267" t="str">
        <f t="shared" si="79"/>
        <v/>
      </c>
      <c r="K742" s="289"/>
      <c r="L742" s="289"/>
      <c r="M742" s="42"/>
      <c r="N742" s="42"/>
      <c r="O742" s="42"/>
      <c r="P742" s="42"/>
      <c r="Q742" s="42"/>
      <c r="R742" s="42"/>
      <c r="S742" s="266">
        <f t="shared" si="80"/>
        <v>0</v>
      </c>
      <c r="T742" s="32"/>
      <c r="U742" s="50"/>
      <c r="V742" s="44"/>
      <c r="W742" s="44"/>
      <c r="X742" s="45"/>
      <c r="Y742" s="50"/>
      <c r="Z742" s="46"/>
      <c r="AA742" s="46"/>
      <c r="AB742" s="46"/>
      <c r="AC742" s="47">
        <f t="shared" si="81"/>
        <v>0</v>
      </c>
      <c r="AD742" s="51"/>
      <c r="AE742" s="51"/>
      <c r="AF742" s="51"/>
      <c r="AH742" s="290"/>
      <c r="AI742" s="53">
        <f t="shared" si="82"/>
        <v>0</v>
      </c>
      <c r="AJ742" s="52"/>
      <c r="AK742" s="293"/>
      <c r="AL742" s="300"/>
      <c r="AM742" s="52"/>
      <c r="AN742" s="300"/>
      <c r="AO742" s="54"/>
      <c r="AQ742" s="47" t="str">
        <f>IF(OR('Input 1 - Schedule 1'!$C742="Non-Ins, Non-Fin",G742="Other Unregulated Financial Entity"),"Yes","No")</f>
        <v>No</v>
      </c>
      <c r="AR742" s="47" t="str">
        <f>IF(AQ742="Yes", 'Input 1 - Schedule 1'!AL742/'Input 1 - Schedule 1'!AM742*'Input 1 - Schedule 1'!AN742,"N/A")</f>
        <v>N/A</v>
      </c>
      <c r="AS742" s="47" t="str">
        <f>IF(AR742="N/A","N/A",MAX('Input 1 - Schedule 1'!AN742*0.02,AR742))</f>
        <v>N/A</v>
      </c>
      <c r="AT742" s="47" t="str">
        <f>IF(AQ742="Yes",'Input 1 - Schedule 1'!$AH742*IF($AX742="RBC Filing U.S. Insurer (Life)",0.0247,IF($AX742="RBC Filing U.S. Insurer (Health)",0.057*2/3,0.0364)),"N/A")</f>
        <v>N/A</v>
      </c>
      <c r="AU742" s="47" t="str">
        <f>IF(AQ742="Yes",'Input 1 - Schedule 1'!$AH742*IF($AX742="RBC Filing U.S. Insurer (Life)",0.037,IF($AX742="RBC Filing U.S. Insurer (Health)",0.057,0.054)),"N/A")</f>
        <v>N/A</v>
      </c>
      <c r="AV742" s="47" t="str">
        <f>IF(AQ742="Yes",'Input 1 - Schedule 1'!$AJ742*0.03,"N/A")</f>
        <v>N/A</v>
      </c>
      <c r="AW742" s="47" t="str">
        <f>IF(AQ742="Yes",IF(AX742="RBC Filing U.S. Insurer (Life)",0.195*'Input 1 - Schedule 1'!AJ742,0.225*'Input 1 - Schedule 1'!AJ742),"N/A")</f>
        <v>N/A</v>
      </c>
      <c r="AX742" s="47" t="str">
        <f>IFERROR(VLOOKUP('Input 1 - Schedule 1'!I742,'Input 1 - Schedule 1'!$D$7:$G$1009,4,FALSE),"")</f>
        <v/>
      </c>
      <c r="AZ742" s="17" t="s">
        <v>1</v>
      </c>
    </row>
    <row r="743" spans="1:52" x14ac:dyDescent="0.25">
      <c r="A743" s="56">
        <f t="shared" si="77"/>
        <v>734</v>
      </c>
      <c r="B743" s="267" t="str">
        <f t="shared" si="78"/>
        <v/>
      </c>
      <c r="C743" s="55" t="str">
        <f>IFERROR(VLOOKUP(G743,GCC.Param!$B$3:$D$96,3,FALSE),"")</f>
        <v/>
      </c>
      <c r="D743" s="40"/>
      <c r="E743" s="40"/>
      <c r="F743" s="42"/>
      <c r="G743" s="42"/>
      <c r="H743" s="42"/>
      <c r="I743" s="42"/>
      <c r="J743" s="267" t="str">
        <f t="shared" si="79"/>
        <v/>
      </c>
      <c r="K743" s="289"/>
      <c r="L743" s="289"/>
      <c r="M743" s="42"/>
      <c r="N743" s="42"/>
      <c r="O743" s="42"/>
      <c r="P743" s="42"/>
      <c r="Q743" s="42"/>
      <c r="R743" s="42"/>
      <c r="S743" s="266">
        <f t="shared" si="80"/>
        <v>0</v>
      </c>
      <c r="T743" s="32"/>
      <c r="U743" s="50"/>
      <c r="V743" s="44"/>
      <c r="W743" s="44"/>
      <c r="X743" s="45"/>
      <c r="Y743" s="50"/>
      <c r="Z743" s="46"/>
      <c r="AA743" s="46"/>
      <c r="AB743" s="46"/>
      <c r="AC743" s="47">
        <f t="shared" si="81"/>
        <v>0</v>
      </c>
      <c r="AD743" s="51"/>
      <c r="AE743" s="51"/>
      <c r="AF743" s="51"/>
      <c r="AH743" s="290"/>
      <c r="AI743" s="53">
        <f t="shared" si="82"/>
        <v>0</v>
      </c>
      <c r="AJ743" s="52"/>
      <c r="AK743" s="293"/>
      <c r="AL743" s="300"/>
      <c r="AM743" s="52"/>
      <c r="AN743" s="300"/>
      <c r="AO743" s="54"/>
      <c r="AQ743" s="47" t="str">
        <f>IF(OR('Input 1 - Schedule 1'!$C743="Non-Ins, Non-Fin",G743="Other Unregulated Financial Entity"),"Yes","No")</f>
        <v>No</v>
      </c>
      <c r="AR743" s="47" t="str">
        <f>IF(AQ743="Yes", 'Input 1 - Schedule 1'!AL743/'Input 1 - Schedule 1'!AM743*'Input 1 - Schedule 1'!AN743,"N/A")</f>
        <v>N/A</v>
      </c>
      <c r="AS743" s="47" t="str">
        <f>IF(AR743="N/A","N/A",MAX('Input 1 - Schedule 1'!AN743*0.02,AR743))</f>
        <v>N/A</v>
      </c>
      <c r="AT743" s="47" t="str">
        <f>IF(AQ743="Yes",'Input 1 - Schedule 1'!$AH743*IF($AX743="RBC Filing U.S. Insurer (Life)",0.0247,IF($AX743="RBC Filing U.S. Insurer (Health)",0.057*2/3,0.0364)),"N/A")</f>
        <v>N/A</v>
      </c>
      <c r="AU743" s="47" t="str">
        <f>IF(AQ743="Yes",'Input 1 - Schedule 1'!$AH743*IF($AX743="RBC Filing U.S. Insurer (Life)",0.037,IF($AX743="RBC Filing U.S. Insurer (Health)",0.057,0.054)),"N/A")</f>
        <v>N/A</v>
      </c>
      <c r="AV743" s="47" t="str">
        <f>IF(AQ743="Yes",'Input 1 - Schedule 1'!$AJ743*0.03,"N/A")</f>
        <v>N/A</v>
      </c>
      <c r="AW743" s="47" t="str">
        <f>IF(AQ743="Yes",IF(AX743="RBC Filing U.S. Insurer (Life)",0.195*'Input 1 - Schedule 1'!AJ743,0.225*'Input 1 - Schedule 1'!AJ743),"N/A")</f>
        <v>N/A</v>
      </c>
      <c r="AX743" s="47" t="str">
        <f>IFERROR(VLOOKUP('Input 1 - Schedule 1'!I743,'Input 1 - Schedule 1'!$D$7:$G$1009,4,FALSE),"")</f>
        <v/>
      </c>
      <c r="AZ743" s="17" t="s">
        <v>1</v>
      </c>
    </row>
    <row r="744" spans="1:52" x14ac:dyDescent="0.25">
      <c r="A744" s="56">
        <f t="shared" si="77"/>
        <v>735</v>
      </c>
      <c r="B744" s="267" t="str">
        <f t="shared" si="78"/>
        <v/>
      </c>
      <c r="C744" s="55" t="str">
        <f>IFERROR(VLOOKUP(G744,GCC.Param!$B$3:$D$96,3,FALSE),"")</f>
        <v/>
      </c>
      <c r="D744" s="40"/>
      <c r="E744" s="40"/>
      <c r="F744" s="42"/>
      <c r="G744" s="42"/>
      <c r="H744" s="42"/>
      <c r="I744" s="42"/>
      <c r="J744" s="267" t="str">
        <f t="shared" si="79"/>
        <v/>
      </c>
      <c r="K744" s="289"/>
      <c r="L744" s="289"/>
      <c r="M744" s="42"/>
      <c r="N744" s="42"/>
      <c r="O744" s="42"/>
      <c r="P744" s="42"/>
      <c r="Q744" s="42"/>
      <c r="R744" s="42"/>
      <c r="S744" s="266">
        <f t="shared" si="80"/>
        <v>0</v>
      </c>
      <c r="T744" s="32"/>
      <c r="U744" s="50"/>
      <c r="V744" s="44"/>
      <c r="W744" s="44"/>
      <c r="X744" s="45"/>
      <c r="Y744" s="50"/>
      <c r="Z744" s="46"/>
      <c r="AA744" s="46"/>
      <c r="AB744" s="46"/>
      <c r="AC744" s="47">
        <f t="shared" si="81"/>
        <v>0</v>
      </c>
      <c r="AD744" s="51"/>
      <c r="AE744" s="51"/>
      <c r="AF744" s="51"/>
      <c r="AH744" s="290"/>
      <c r="AI744" s="53">
        <f t="shared" si="82"/>
        <v>0</v>
      </c>
      <c r="AJ744" s="52"/>
      <c r="AK744" s="293"/>
      <c r="AL744" s="300"/>
      <c r="AM744" s="52"/>
      <c r="AN744" s="300"/>
      <c r="AO744" s="54"/>
      <c r="AQ744" s="47" t="str">
        <f>IF(OR('Input 1 - Schedule 1'!$C744="Non-Ins, Non-Fin",G744="Other Unregulated Financial Entity"),"Yes","No")</f>
        <v>No</v>
      </c>
      <c r="AR744" s="47" t="str">
        <f>IF(AQ744="Yes", 'Input 1 - Schedule 1'!AL744/'Input 1 - Schedule 1'!AM744*'Input 1 - Schedule 1'!AN744,"N/A")</f>
        <v>N/A</v>
      </c>
      <c r="AS744" s="47" t="str">
        <f>IF(AR744="N/A","N/A",MAX('Input 1 - Schedule 1'!AN744*0.02,AR744))</f>
        <v>N/A</v>
      </c>
      <c r="AT744" s="47" t="str">
        <f>IF(AQ744="Yes",'Input 1 - Schedule 1'!$AH744*IF($AX744="RBC Filing U.S. Insurer (Life)",0.0247,IF($AX744="RBC Filing U.S. Insurer (Health)",0.057*2/3,0.0364)),"N/A")</f>
        <v>N/A</v>
      </c>
      <c r="AU744" s="47" t="str">
        <f>IF(AQ744="Yes",'Input 1 - Schedule 1'!$AH744*IF($AX744="RBC Filing U.S. Insurer (Life)",0.037,IF($AX744="RBC Filing U.S. Insurer (Health)",0.057,0.054)),"N/A")</f>
        <v>N/A</v>
      </c>
      <c r="AV744" s="47" t="str">
        <f>IF(AQ744="Yes",'Input 1 - Schedule 1'!$AJ744*0.03,"N/A")</f>
        <v>N/A</v>
      </c>
      <c r="AW744" s="47" t="str">
        <f>IF(AQ744="Yes",IF(AX744="RBC Filing U.S. Insurer (Life)",0.195*'Input 1 - Schedule 1'!AJ744,0.225*'Input 1 - Schedule 1'!AJ744),"N/A")</f>
        <v>N/A</v>
      </c>
      <c r="AX744" s="47" t="str">
        <f>IFERROR(VLOOKUP('Input 1 - Schedule 1'!I744,'Input 1 - Schedule 1'!$D$7:$G$1009,4,FALSE),"")</f>
        <v/>
      </c>
      <c r="AZ744" s="17" t="s">
        <v>1</v>
      </c>
    </row>
    <row r="745" spans="1:52" x14ac:dyDescent="0.25">
      <c r="A745" s="56">
        <f t="shared" si="77"/>
        <v>736</v>
      </c>
      <c r="B745" s="267" t="str">
        <f t="shared" si="78"/>
        <v/>
      </c>
      <c r="C745" s="55" t="str">
        <f>IFERROR(VLOOKUP(G745,GCC.Param!$B$3:$D$96,3,FALSE),"")</f>
        <v/>
      </c>
      <c r="D745" s="40"/>
      <c r="E745" s="40"/>
      <c r="F745" s="42"/>
      <c r="G745" s="42"/>
      <c r="H745" s="42"/>
      <c r="I745" s="42"/>
      <c r="J745" s="267" t="str">
        <f t="shared" si="79"/>
        <v/>
      </c>
      <c r="K745" s="289"/>
      <c r="L745" s="289"/>
      <c r="M745" s="42"/>
      <c r="N745" s="42"/>
      <c r="O745" s="42"/>
      <c r="P745" s="42"/>
      <c r="Q745" s="42"/>
      <c r="R745" s="42"/>
      <c r="S745" s="266">
        <f t="shared" si="80"/>
        <v>0</v>
      </c>
      <c r="T745" s="32"/>
      <c r="U745" s="50"/>
      <c r="V745" s="44"/>
      <c r="W745" s="44"/>
      <c r="X745" s="45"/>
      <c r="Y745" s="50"/>
      <c r="Z745" s="46"/>
      <c r="AA745" s="46"/>
      <c r="AB745" s="46"/>
      <c r="AC745" s="47">
        <f t="shared" si="81"/>
        <v>0</v>
      </c>
      <c r="AD745" s="51"/>
      <c r="AE745" s="51"/>
      <c r="AF745" s="51"/>
      <c r="AH745" s="290"/>
      <c r="AI745" s="53">
        <f t="shared" si="82"/>
        <v>0</v>
      </c>
      <c r="AJ745" s="52"/>
      <c r="AK745" s="293"/>
      <c r="AL745" s="300"/>
      <c r="AM745" s="52"/>
      <c r="AN745" s="300"/>
      <c r="AO745" s="54"/>
      <c r="AQ745" s="47" t="str">
        <f>IF(OR('Input 1 - Schedule 1'!$C745="Non-Ins, Non-Fin",G745="Other Unregulated Financial Entity"),"Yes","No")</f>
        <v>No</v>
      </c>
      <c r="AR745" s="47" t="str">
        <f>IF(AQ745="Yes", 'Input 1 - Schedule 1'!AL745/'Input 1 - Schedule 1'!AM745*'Input 1 - Schedule 1'!AN745,"N/A")</f>
        <v>N/A</v>
      </c>
      <c r="AS745" s="47" t="str">
        <f>IF(AR745="N/A","N/A",MAX('Input 1 - Schedule 1'!AN745*0.02,AR745))</f>
        <v>N/A</v>
      </c>
      <c r="AT745" s="47" t="str">
        <f>IF(AQ745="Yes",'Input 1 - Schedule 1'!$AH745*IF($AX745="RBC Filing U.S. Insurer (Life)",0.0247,IF($AX745="RBC Filing U.S. Insurer (Health)",0.057*2/3,0.0364)),"N/A")</f>
        <v>N/A</v>
      </c>
      <c r="AU745" s="47" t="str">
        <f>IF(AQ745="Yes",'Input 1 - Schedule 1'!$AH745*IF($AX745="RBC Filing U.S. Insurer (Life)",0.037,IF($AX745="RBC Filing U.S. Insurer (Health)",0.057,0.054)),"N/A")</f>
        <v>N/A</v>
      </c>
      <c r="AV745" s="47" t="str">
        <f>IF(AQ745="Yes",'Input 1 - Schedule 1'!$AJ745*0.03,"N/A")</f>
        <v>N/A</v>
      </c>
      <c r="AW745" s="47" t="str">
        <f>IF(AQ745="Yes",IF(AX745="RBC Filing U.S. Insurer (Life)",0.195*'Input 1 - Schedule 1'!AJ745,0.225*'Input 1 - Schedule 1'!AJ745),"N/A")</f>
        <v>N/A</v>
      </c>
      <c r="AX745" s="47" t="str">
        <f>IFERROR(VLOOKUP('Input 1 - Schedule 1'!I745,'Input 1 - Schedule 1'!$D$7:$G$1009,4,FALSE),"")</f>
        <v/>
      </c>
      <c r="AZ745" s="17" t="s">
        <v>1</v>
      </c>
    </row>
    <row r="746" spans="1:52" x14ac:dyDescent="0.25">
      <c r="A746" s="56">
        <f t="shared" si="77"/>
        <v>737</v>
      </c>
      <c r="B746" s="267" t="str">
        <f t="shared" si="78"/>
        <v/>
      </c>
      <c r="C746" s="55" t="str">
        <f>IFERROR(VLOOKUP(G746,GCC.Param!$B$3:$D$96,3,FALSE),"")</f>
        <v/>
      </c>
      <c r="D746" s="40"/>
      <c r="E746" s="40"/>
      <c r="F746" s="42"/>
      <c r="G746" s="42"/>
      <c r="H746" s="42"/>
      <c r="I746" s="42"/>
      <c r="J746" s="267" t="str">
        <f t="shared" si="79"/>
        <v/>
      </c>
      <c r="K746" s="289"/>
      <c r="L746" s="289"/>
      <c r="M746" s="42"/>
      <c r="N746" s="42"/>
      <c r="O746" s="42"/>
      <c r="P746" s="42"/>
      <c r="Q746" s="42"/>
      <c r="R746" s="42"/>
      <c r="S746" s="266">
        <f t="shared" si="80"/>
        <v>0</v>
      </c>
      <c r="T746" s="32"/>
      <c r="U746" s="50"/>
      <c r="V746" s="44"/>
      <c r="W746" s="44"/>
      <c r="X746" s="45"/>
      <c r="Y746" s="50"/>
      <c r="Z746" s="46"/>
      <c r="AA746" s="46"/>
      <c r="AB746" s="46"/>
      <c r="AC746" s="47">
        <f t="shared" si="81"/>
        <v>0</v>
      </c>
      <c r="AD746" s="51"/>
      <c r="AE746" s="51"/>
      <c r="AF746" s="51"/>
      <c r="AH746" s="290"/>
      <c r="AI746" s="53">
        <f t="shared" si="82"/>
        <v>0</v>
      </c>
      <c r="AJ746" s="52"/>
      <c r="AK746" s="293"/>
      <c r="AL746" s="300"/>
      <c r="AM746" s="52"/>
      <c r="AN746" s="300"/>
      <c r="AO746" s="54"/>
      <c r="AQ746" s="47" t="str">
        <f>IF(OR('Input 1 - Schedule 1'!$C746="Non-Ins, Non-Fin",G746="Other Unregulated Financial Entity"),"Yes","No")</f>
        <v>No</v>
      </c>
      <c r="AR746" s="47" t="str">
        <f>IF(AQ746="Yes", 'Input 1 - Schedule 1'!AL746/'Input 1 - Schedule 1'!AM746*'Input 1 - Schedule 1'!AN746,"N/A")</f>
        <v>N/A</v>
      </c>
      <c r="AS746" s="47" t="str">
        <f>IF(AR746="N/A","N/A",MAX('Input 1 - Schedule 1'!AN746*0.02,AR746))</f>
        <v>N/A</v>
      </c>
      <c r="AT746" s="47" t="str">
        <f>IF(AQ746="Yes",'Input 1 - Schedule 1'!$AH746*IF($AX746="RBC Filing U.S. Insurer (Life)",0.0247,IF($AX746="RBC Filing U.S. Insurer (Health)",0.057*2/3,0.0364)),"N/A")</f>
        <v>N/A</v>
      </c>
      <c r="AU746" s="47" t="str">
        <f>IF(AQ746="Yes",'Input 1 - Schedule 1'!$AH746*IF($AX746="RBC Filing U.S. Insurer (Life)",0.037,IF($AX746="RBC Filing U.S. Insurer (Health)",0.057,0.054)),"N/A")</f>
        <v>N/A</v>
      </c>
      <c r="AV746" s="47" t="str">
        <f>IF(AQ746="Yes",'Input 1 - Schedule 1'!$AJ746*0.03,"N/A")</f>
        <v>N/A</v>
      </c>
      <c r="AW746" s="47" t="str">
        <f>IF(AQ746="Yes",IF(AX746="RBC Filing U.S. Insurer (Life)",0.195*'Input 1 - Schedule 1'!AJ746,0.225*'Input 1 - Schedule 1'!AJ746),"N/A")</f>
        <v>N/A</v>
      </c>
      <c r="AX746" s="47" t="str">
        <f>IFERROR(VLOOKUP('Input 1 - Schedule 1'!I746,'Input 1 - Schedule 1'!$D$7:$G$1009,4,FALSE),"")</f>
        <v/>
      </c>
      <c r="AZ746" s="17" t="s">
        <v>1</v>
      </c>
    </row>
    <row r="747" spans="1:52" x14ac:dyDescent="0.25">
      <c r="A747" s="56">
        <f t="shared" si="77"/>
        <v>738</v>
      </c>
      <c r="B747" s="267" t="str">
        <f t="shared" si="78"/>
        <v/>
      </c>
      <c r="C747" s="55" t="str">
        <f>IFERROR(VLOOKUP(G747,GCC.Param!$B$3:$D$96,3,FALSE),"")</f>
        <v/>
      </c>
      <c r="D747" s="40"/>
      <c r="E747" s="40"/>
      <c r="F747" s="42"/>
      <c r="G747" s="42"/>
      <c r="H747" s="42"/>
      <c r="I747" s="42"/>
      <c r="J747" s="267" t="str">
        <f t="shared" si="79"/>
        <v/>
      </c>
      <c r="K747" s="289"/>
      <c r="L747" s="289"/>
      <c r="M747" s="42"/>
      <c r="N747" s="42"/>
      <c r="O747" s="42"/>
      <c r="P747" s="42"/>
      <c r="Q747" s="42"/>
      <c r="R747" s="42"/>
      <c r="S747" s="266">
        <f t="shared" si="80"/>
        <v>0</v>
      </c>
      <c r="T747" s="32"/>
      <c r="U747" s="50"/>
      <c r="V747" s="44"/>
      <c r="W747" s="44"/>
      <c r="X747" s="45"/>
      <c r="Y747" s="50"/>
      <c r="Z747" s="46"/>
      <c r="AA747" s="46"/>
      <c r="AB747" s="46"/>
      <c r="AC747" s="47">
        <f t="shared" si="81"/>
        <v>0</v>
      </c>
      <c r="AD747" s="51"/>
      <c r="AE747" s="51"/>
      <c r="AF747" s="51"/>
      <c r="AH747" s="290"/>
      <c r="AI747" s="53">
        <f t="shared" si="82"/>
        <v>0</v>
      </c>
      <c r="AJ747" s="52"/>
      <c r="AK747" s="293"/>
      <c r="AL747" s="300"/>
      <c r="AM747" s="52"/>
      <c r="AN747" s="300"/>
      <c r="AO747" s="54"/>
      <c r="AQ747" s="47" t="str">
        <f>IF(OR('Input 1 - Schedule 1'!$C747="Non-Ins, Non-Fin",G747="Other Unregulated Financial Entity"),"Yes","No")</f>
        <v>No</v>
      </c>
      <c r="AR747" s="47" t="str">
        <f>IF(AQ747="Yes", 'Input 1 - Schedule 1'!AL747/'Input 1 - Schedule 1'!AM747*'Input 1 - Schedule 1'!AN747,"N/A")</f>
        <v>N/A</v>
      </c>
      <c r="AS747" s="47" t="str">
        <f>IF(AR747="N/A","N/A",MAX('Input 1 - Schedule 1'!AN747*0.02,AR747))</f>
        <v>N/A</v>
      </c>
      <c r="AT747" s="47" t="str">
        <f>IF(AQ747="Yes",'Input 1 - Schedule 1'!$AH747*IF($AX747="RBC Filing U.S. Insurer (Life)",0.0247,IF($AX747="RBC Filing U.S. Insurer (Health)",0.057*2/3,0.0364)),"N/A")</f>
        <v>N/A</v>
      </c>
      <c r="AU747" s="47" t="str">
        <f>IF(AQ747="Yes",'Input 1 - Schedule 1'!$AH747*IF($AX747="RBC Filing U.S. Insurer (Life)",0.037,IF($AX747="RBC Filing U.S. Insurer (Health)",0.057,0.054)),"N/A")</f>
        <v>N/A</v>
      </c>
      <c r="AV747" s="47" t="str">
        <f>IF(AQ747="Yes",'Input 1 - Schedule 1'!$AJ747*0.03,"N/A")</f>
        <v>N/A</v>
      </c>
      <c r="AW747" s="47" t="str">
        <f>IF(AQ747="Yes",IF(AX747="RBC Filing U.S. Insurer (Life)",0.195*'Input 1 - Schedule 1'!AJ747,0.225*'Input 1 - Schedule 1'!AJ747),"N/A")</f>
        <v>N/A</v>
      </c>
      <c r="AX747" s="47" t="str">
        <f>IFERROR(VLOOKUP('Input 1 - Schedule 1'!I747,'Input 1 - Schedule 1'!$D$7:$G$1009,4,FALSE),"")</f>
        <v/>
      </c>
      <c r="AZ747" s="17" t="s">
        <v>1</v>
      </c>
    </row>
    <row r="748" spans="1:52" x14ac:dyDescent="0.25">
      <c r="A748" s="56">
        <f t="shared" si="77"/>
        <v>739</v>
      </c>
      <c r="B748" s="267" t="str">
        <f t="shared" si="78"/>
        <v/>
      </c>
      <c r="C748" s="55" t="str">
        <f>IFERROR(VLOOKUP(G748,GCC.Param!$B$3:$D$96,3,FALSE),"")</f>
        <v/>
      </c>
      <c r="D748" s="40"/>
      <c r="E748" s="40"/>
      <c r="F748" s="42"/>
      <c r="G748" s="42"/>
      <c r="H748" s="42"/>
      <c r="I748" s="42"/>
      <c r="J748" s="267" t="str">
        <f t="shared" si="79"/>
        <v/>
      </c>
      <c r="K748" s="289"/>
      <c r="L748" s="289"/>
      <c r="M748" s="42"/>
      <c r="N748" s="42"/>
      <c r="O748" s="42"/>
      <c r="P748" s="42"/>
      <c r="Q748" s="42"/>
      <c r="R748" s="42"/>
      <c r="S748" s="266">
        <f t="shared" si="80"/>
        <v>0</v>
      </c>
      <c r="T748" s="32"/>
      <c r="U748" s="50"/>
      <c r="V748" s="44"/>
      <c r="W748" s="44"/>
      <c r="X748" s="45"/>
      <c r="Y748" s="50"/>
      <c r="Z748" s="46"/>
      <c r="AA748" s="46"/>
      <c r="AB748" s="46"/>
      <c r="AC748" s="47">
        <f t="shared" si="81"/>
        <v>0</v>
      </c>
      <c r="AD748" s="51"/>
      <c r="AE748" s="51"/>
      <c r="AF748" s="51"/>
      <c r="AH748" s="290"/>
      <c r="AI748" s="53">
        <f t="shared" si="82"/>
        <v>0</v>
      </c>
      <c r="AJ748" s="52"/>
      <c r="AK748" s="293"/>
      <c r="AL748" s="300"/>
      <c r="AM748" s="52"/>
      <c r="AN748" s="300"/>
      <c r="AO748" s="54"/>
      <c r="AQ748" s="47" t="str">
        <f>IF(OR('Input 1 - Schedule 1'!$C748="Non-Ins, Non-Fin",G748="Other Unregulated Financial Entity"),"Yes","No")</f>
        <v>No</v>
      </c>
      <c r="AR748" s="47" t="str">
        <f>IF(AQ748="Yes", 'Input 1 - Schedule 1'!AL748/'Input 1 - Schedule 1'!AM748*'Input 1 - Schedule 1'!AN748,"N/A")</f>
        <v>N/A</v>
      </c>
      <c r="AS748" s="47" t="str">
        <f>IF(AR748="N/A","N/A",MAX('Input 1 - Schedule 1'!AN748*0.02,AR748))</f>
        <v>N/A</v>
      </c>
      <c r="AT748" s="47" t="str">
        <f>IF(AQ748="Yes",'Input 1 - Schedule 1'!$AH748*IF($AX748="RBC Filing U.S. Insurer (Life)",0.0247,IF($AX748="RBC Filing U.S. Insurer (Health)",0.057*2/3,0.0364)),"N/A")</f>
        <v>N/A</v>
      </c>
      <c r="AU748" s="47" t="str">
        <f>IF(AQ748="Yes",'Input 1 - Schedule 1'!$AH748*IF($AX748="RBC Filing U.S. Insurer (Life)",0.037,IF($AX748="RBC Filing U.S. Insurer (Health)",0.057,0.054)),"N/A")</f>
        <v>N/A</v>
      </c>
      <c r="AV748" s="47" t="str">
        <f>IF(AQ748="Yes",'Input 1 - Schedule 1'!$AJ748*0.03,"N/A")</f>
        <v>N/A</v>
      </c>
      <c r="AW748" s="47" t="str">
        <f>IF(AQ748="Yes",IF(AX748="RBC Filing U.S. Insurer (Life)",0.195*'Input 1 - Schedule 1'!AJ748,0.225*'Input 1 - Schedule 1'!AJ748),"N/A")</f>
        <v>N/A</v>
      </c>
      <c r="AX748" s="47" t="str">
        <f>IFERROR(VLOOKUP('Input 1 - Schedule 1'!I748,'Input 1 - Schedule 1'!$D$7:$G$1009,4,FALSE),"")</f>
        <v/>
      </c>
      <c r="AZ748" s="17" t="s">
        <v>1</v>
      </c>
    </row>
    <row r="749" spans="1:52" x14ac:dyDescent="0.25">
      <c r="A749" s="56">
        <f t="shared" si="77"/>
        <v>740</v>
      </c>
      <c r="B749" s="267" t="str">
        <f t="shared" si="78"/>
        <v/>
      </c>
      <c r="C749" s="55" t="str">
        <f>IFERROR(VLOOKUP(G749,GCC.Param!$B$3:$D$96,3,FALSE),"")</f>
        <v/>
      </c>
      <c r="D749" s="40"/>
      <c r="E749" s="40"/>
      <c r="F749" s="42"/>
      <c r="G749" s="42"/>
      <c r="H749" s="42"/>
      <c r="I749" s="42"/>
      <c r="J749" s="267" t="str">
        <f t="shared" si="79"/>
        <v/>
      </c>
      <c r="K749" s="289"/>
      <c r="L749" s="289"/>
      <c r="M749" s="42"/>
      <c r="N749" s="42"/>
      <c r="O749" s="42"/>
      <c r="P749" s="42"/>
      <c r="Q749" s="42"/>
      <c r="R749" s="42"/>
      <c r="S749" s="266">
        <f t="shared" si="80"/>
        <v>0</v>
      </c>
      <c r="T749" s="32"/>
      <c r="U749" s="50"/>
      <c r="V749" s="44"/>
      <c r="W749" s="44"/>
      <c r="X749" s="45"/>
      <c r="Y749" s="50"/>
      <c r="Z749" s="46"/>
      <c r="AA749" s="46"/>
      <c r="AB749" s="46"/>
      <c r="AC749" s="47">
        <f t="shared" si="81"/>
        <v>0</v>
      </c>
      <c r="AD749" s="51"/>
      <c r="AE749" s="51"/>
      <c r="AF749" s="51"/>
      <c r="AH749" s="290"/>
      <c r="AI749" s="53">
        <f t="shared" si="82"/>
        <v>0</v>
      </c>
      <c r="AJ749" s="52"/>
      <c r="AK749" s="293"/>
      <c r="AL749" s="300"/>
      <c r="AM749" s="52"/>
      <c r="AN749" s="300"/>
      <c r="AO749" s="54"/>
      <c r="AQ749" s="47" t="str">
        <f>IF(OR('Input 1 - Schedule 1'!$C749="Non-Ins, Non-Fin",G749="Other Unregulated Financial Entity"),"Yes","No")</f>
        <v>No</v>
      </c>
      <c r="AR749" s="47" t="str">
        <f>IF(AQ749="Yes", 'Input 1 - Schedule 1'!AL749/'Input 1 - Schedule 1'!AM749*'Input 1 - Schedule 1'!AN749,"N/A")</f>
        <v>N/A</v>
      </c>
      <c r="AS749" s="47" t="str">
        <f>IF(AR749="N/A","N/A",MAX('Input 1 - Schedule 1'!AN749*0.02,AR749))</f>
        <v>N/A</v>
      </c>
      <c r="AT749" s="47" t="str">
        <f>IF(AQ749="Yes",'Input 1 - Schedule 1'!$AH749*IF($AX749="RBC Filing U.S. Insurer (Life)",0.0247,IF($AX749="RBC Filing U.S. Insurer (Health)",0.057*2/3,0.0364)),"N/A")</f>
        <v>N/A</v>
      </c>
      <c r="AU749" s="47" t="str">
        <f>IF(AQ749="Yes",'Input 1 - Schedule 1'!$AH749*IF($AX749="RBC Filing U.S. Insurer (Life)",0.037,IF($AX749="RBC Filing U.S. Insurer (Health)",0.057,0.054)),"N/A")</f>
        <v>N/A</v>
      </c>
      <c r="AV749" s="47" t="str">
        <f>IF(AQ749="Yes",'Input 1 - Schedule 1'!$AJ749*0.03,"N/A")</f>
        <v>N/A</v>
      </c>
      <c r="AW749" s="47" t="str">
        <f>IF(AQ749="Yes",IF(AX749="RBC Filing U.S. Insurer (Life)",0.195*'Input 1 - Schedule 1'!AJ749,0.225*'Input 1 - Schedule 1'!AJ749),"N/A")</f>
        <v>N/A</v>
      </c>
      <c r="AX749" s="47" t="str">
        <f>IFERROR(VLOOKUP('Input 1 - Schedule 1'!I749,'Input 1 - Schedule 1'!$D$7:$G$1009,4,FALSE),"")</f>
        <v/>
      </c>
      <c r="AZ749" s="17" t="s">
        <v>1</v>
      </c>
    </row>
    <row r="750" spans="1:52" x14ac:dyDescent="0.25">
      <c r="A750" s="56">
        <f t="shared" si="77"/>
        <v>741</v>
      </c>
      <c r="B750" s="267" t="str">
        <f t="shared" si="78"/>
        <v/>
      </c>
      <c r="C750" s="55" t="str">
        <f>IFERROR(VLOOKUP(G750,GCC.Param!$B$3:$D$96,3,FALSE),"")</f>
        <v/>
      </c>
      <c r="D750" s="40"/>
      <c r="E750" s="40"/>
      <c r="F750" s="42"/>
      <c r="G750" s="42"/>
      <c r="H750" s="42"/>
      <c r="I750" s="42"/>
      <c r="J750" s="267" t="str">
        <f t="shared" si="79"/>
        <v/>
      </c>
      <c r="K750" s="289"/>
      <c r="L750" s="289"/>
      <c r="M750" s="42"/>
      <c r="N750" s="42"/>
      <c r="O750" s="42"/>
      <c r="P750" s="42"/>
      <c r="Q750" s="42"/>
      <c r="R750" s="42"/>
      <c r="S750" s="266">
        <f t="shared" si="80"/>
        <v>0</v>
      </c>
      <c r="T750" s="32"/>
      <c r="U750" s="50"/>
      <c r="V750" s="44"/>
      <c r="W750" s="44"/>
      <c r="X750" s="45"/>
      <c r="Y750" s="50"/>
      <c r="Z750" s="46"/>
      <c r="AA750" s="46"/>
      <c r="AB750" s="46"/>
      <c r="AC750" s="47">
        <f t="shared" si="81"/>
        <v>0</v>
      </c>
      <c r="AD750" s="51"/>
      <c r="AE750" s="51"/>
      <c r="AF750" s="51"/>
      <c r="AH750" s="290"/>
      <c r="AI750" s="53">
        <f t="shared" si="82"/>
        <v>0</v>
      </c>
      <c r="AJ750" s="52"/>
      <c r="AK750" s="293"/>
      <c r="AL750" s="300"/>
      <c r="AM750" s="52"/>
      <c r="AN750" s="300"/>
      <c r="AO750" s="54"/>
      <c r="AQ750" s="47" t="str">
        <f>IF(OR('Input 1 - Schedule 1'!$C750="Non-Ins, Non-Fin",G750="Other Unregulated Financial Entity"),"Yes","No")</f>
        <v>No</v>
      </c>
      <c r="AR750" s="47" t="str">
        <f>IF(AQ750="Yes", 'Input 1 - Schedule 1'!AL750/'Input 1 - Schedule 1'!AM750*'Input 1 - Schedule 1'!AN750,"N/A")</f>
        <v>N/A</v>
      </c>
      <c r="AS750" s="47" t="str">
        <f>IF(AR750="N/A","N/A",MAX('Input 1 - Schedule 1'!AN750*0.02,AR750))</f>
        <v>N/A</v>
      </c>
      <c r="AT750" s="47" t="str">
        <f>IF(AQ750="Yes",'Input 1 - Schedule 1'!$AH750*IF($AX750="RBC Filing U.S. Insurer (Life)",0.0247,IF($AX750="RBC Filing U.S. Insurer (Health)",0.057*2/3,0.0364)),"N/A")</f>
        <v>N/A</v>
      </c>
      <c r="AU750" s="47" t="str">
        <f>IF(AQ750="Yes",'Input 1 - Schedule 1'!$AH750*IF($AX750="RBC Filing U.S. Insurer (Life)",0.037,IF($AX750="RBC Filing U.S. Insurer (Health)",0.057,0.054)),"N/A")</f>
        <v>N/A</v>
      </c>
      <c r="AV750" s="47" t="str">
        <f>IF(AQ750="Yes",'Input 1 - Schedule 1'!$AJ750*0.03,"N/A")</f>
        <v>N/A</v>
      </c>
      <c r="AW750" s="47" t="str">
        <f>IF(AQ750="Yes",IF(AX750="RBC Filing U.S. Insurer (Life)",0.195*'Input 1 - Schedule 1'!AJ750,0.225*'Input 1 - Schedule 1'!AJ750),"N/A")</f>
        <v>N/A</v>
      </c>
      <c r="AX750" s="47" t="str">
        <f>IFERROR(VLOOKUP('Input 1 - Schedule 1'!I750,'Input 1 - Schedule 1'!$D$7:$G$1009,4,FALSE),"")</f>
        <v/>
      </c>
      <c r="AZ750" s="17" t="s">
        <v>1</v>
      </c>
    </row>
    <row r="751" spans="1:52" x14ac:dyDescent="0.25">
      <c r="A751" s="56">
        <f t="shared" si="77"/>
        <v>742</v>
      </c>
      <c r="B751" s="267" t="str">
        <f t="shared" si="78"/>
        <v/>
      </c>
      <c r="C751" s="55" t="str">
        <f>IFERROR(VLOOKUP(G751,GCC.Param!$B$3:$D$96,3,FALSE),"")</f>
        <v/>
      </c>
      <c r="D751" s="40"/>
      <c r="E751" s="40"/>
      <c r="F751" s="42"/>
      <c r="G751" s="42"/>
      <c r="H751" s="42"/>
      <c r="I751" s="42"/>
      <c r="J751" s="267" t="str">
        <f t="shared" si="79"/>
        <v/>
      </c>
      <c r="K751" s="289"/>
      <c r="L751" s="289"/>
      <c r="M751" s="42"/>
      <c r="N751" s="42"/>
      <c r="O751" s="42"/>
      <c r="P751" s="42"/>
      <c r="Q751" s="42"/>
      <c r="R751" s="42"/>
      <c r="S751" s="266">
        <f t="shared" si="80"/>
        <v>0</v>
      </c>
      <c r="T751" s="32"/>
      <c r="U751" s="50"/>
      <c r="V751" s="44"/>
      <c r="W751" s="44"/>
      <c r="X751" s="45"/>
      <c r="Y751" s="50"/>
      <c r="Z751" s="46"/>
      <c r="AA751" s="46"/>
      <c r="AB751" s="46"/>
      <c r="AC751" s="47">
        <f t="shared" si="81"/>
        <v>0</v>
      </c>
      <c r="AD751" s="51"/>
      <c r="AE751" s="51"/>
      <c r="AF751" s="51"/>
      <c r="AH751" s="290"/>
      <c r="AI751" s="53">
        <f t="shared" si="82"/>
        <v>0</v>
      </c>
      <c r="AJ751" s="52"/>
      <c r="AK751" s="293"/>
      <c r="AL751" s="300"/>
      <c r="AM751" s="52"/>
      <c r="AN751" s="300"/>
      <c r="AO751" s="54"/>
      <c r="AQ751" s="47" t="str">
        <f>IF(OR('Input 1 - Schedule 1'!$C751="Non-Ins, Non-Fin",G751="Other Unregulated Financial Entity"),"Yes","No")</f>
        <v>No</v>
      </c>
      <c r="AR751" s="47" t="str">
        <f>IF(AQ751="Yes", 'Input 1 - Schedule 1'!AL751/'Input 1 - Schedule 1'!AM751*'Input 1 - Schedule 1'!AN751,"N/A")</f>
        <v>N/A</v>
      </c>
      <c r="AS751" s="47" t="str">
        <f>IF(AR751="N/A","N/A",MAX('Input 1 - Schedule 1'!AN751*0.02,AR751))</f>
        <v>N/A</v>
      </c>
      <c r="AT751" s="47" t="str">
        <f>IF(AQ751="Yes",'Input 1 - Schedule 1'!$AH751*IF($AX751="RBC Filing U.S. Insurer (Life)",0.0247,IF($AX751="RBC Filing U.S. Insurer (Health)",0.057*2/3,0.0364)),"N/A")</f>
        <v>N/A</v>
      </c>
      <c r="AU751" s="47" t="str">
        <f>IF(AQ751="Yes",'Input 1 - Schedule 1'!$AH751*IF($AX751="RBC Filing U.S. Insurer (Life)",0.037,IF($AX751="RBC Filing U.S. Insurer (Health)",0.057,0.054)),"N/A")</f>
        <v>N/A</v>
      </c>
      <c r="AV751" s="47" t="str">
        <f>IF(AQ751="Yes",'Input 1 - Schedule 1'!$AJ751*0.03,"N/A")</f>
        <v>N/A</v>
      </c>
      <c r="AW751" s="47" t="str">
        <f>IF(AQ751="Yes",IF(AX751="RBC Filing U.S. Insurer (Life)",0.195*'Input 1 - Schedule 1'!AJ751,0.225*'Input 1 - Schedule 1'!AJ751),"N/A")</f>
        <v>N/A</v>
      </c>
      <c r="AX751" s="47" t="str">
        <f>IFERROR(VLOOKUP('Input 1 - Schedule 1'!I751,'Input 1 - Schedule 1'!$D$7:$G$1009,4,FALSE),"")</f>
        <v/>
      </c>
      <c r="AZ751" s="17" t="s">
        <v>1</v>
      </c>
    </row>
    <row r="752" spans="1:52" x14ac:dyDescent="0.25">
      <c r="A752" s="56">
        <f t="shared" si="77"/>
        <v>743</v>
      </c>
      <c r="B752" s="267" t="str">
        <f t="shared" si="78"/>
        <v/>
      </c>
      <c r="C752" s="55" t="str">
        <f>IFERROR(VLOOKUP(G752,GCC.Param!$B$3:$D$96,3,FALSE),"")</f>
        <v/>
      </c>
      <c r="D752" s="40"/>
      <c r="E752" s="40"/>
      <c r="F752" s="42"/>
      <c r="G752" s="42"/>
      <c r="H752" s="42"/>
      <c r="I752" s="42"/>
      <c r="J752" s="267" t="str">
        <f t="shared" si="79"/>
        <v/>
      </c>
      <c r="K752" s="289"/>
      <c r="L752" s="289"/>
      <c r="M752" s="42"/>
      <c r="N752" s="42"/>
      <c r="O752" s="42"/>
      <c r="P752" s="42"/>
      <c r="Q752" s="42"/>
      <c r="R752" s="42"/>
      <c r="S752" s="266">
        <f t="shared" si="80"/>
        <v>0</v>
      </c>
      <c r="T752" s="32"/>
      <c r="U752" s="50"/>
      <c r="V752" s="44"/>
      <c r="W752" s="44"/>
      <c r="X752" s="45"/>
      <c r="Y752" s="50"/>
      <c r="Z752" s="46"/>
      <c r="AA752" s="46"/>
      <c r="AB752" s="46"/>
      <c r="AC752" s="47">
        <f t="shared" si="81"/>
        <v>0</v>
      </c>
      <c r="AD752" s="51"/>
      <c r="AE752" s="51"/>
      <c r="AF752" s="51"/>
      <c r="AH752" s="290"/>
      <c r="AI752" s="53">
        <f t="shared" si="82"/>
        <v>0</v>
      </c>
      <c r="AJ752" s="52"/>
      <c r="AK752" s="293"/>
      <c r="AL752" s="300"/>
      <c r="AM752" s="52"/>
      <c r="AN752" s="300"/>
      <c r="AO752" s="54"/>
      <c r="AQ752" s="47" t="str">
        <f>IF(OR('Input 1 - Schedule 1'!$C752="Non-Ins, Non-Fin",G752="Other Unregulated Financial Entity"),"Yes","No")</f>
        <v>No</v>
      </c>
      <c r="AR752" s="47" t="str">
        <f>IF(AQ752="Yes", 'Input 1 - Schedule 1'!AL752/'Input 1 - Schedule 1'!AM752*'Input 1 - Schedule 1'!AN752,"N/A")</f>
        <v>N/A</v>
      </c>
      <c r="AS752" s="47" t="str">
        <f>IF(AR752="N/A","N/A",MAX('Input 1 - Schedule 1'!AN752*0.02,AR752))</f>
        <v>N/A</v>
      </c>
      <c r="AT752" s="47" t="str">
        <f>IF(AQ752="Yes",'Input 1 - Schedule 1'!$AH752*IF($AX752="RBC Filing U.S. Insurer (Life)",0.0247,IF($AX752="RBC Filing U.S. Insurer (Health)",0.057*2/3,0.0364)),"N/A")</f>
        <v>N/A</v>
      </c>
      <c r="AU752" s="47" t="str">
        <f>IF(AQ752="Yes",'Input 1 - Schedule 1'!$AH752*IF($AX752="RBC Filing U.S. Insurer (Life)",0.037,IF($AX752="RBC Filing U.S. Insurer (Health)",0.057,0.054)),"N/A")</f>
        <v>N/A</v>
      </c>
      <c r="AV752" s="47" t="str">
        <f>IF(AQ752="Yes",'Input 1 - Schedule 1'!$AJ752*0.03,"N/A")</f>
        <v>N/A</v>
      </c>
      <c r="AW752" s="47" t="str">
        <f>IF(AQ752="Yes",IF(AX752="RBC Filing U.S. Insurer (Life)",0.195*'Input 1 - Schedule 1'!AJ752,0.225*'Input 1 - Schedule 1'!AJ752),"N/A")</f>
        <v>N/A</v>
      </c>
      <c r="AX752" s="47" t="str">
        <f>IFERROR(VLOOKUP('Input 1 - Schedule 1'!I752,'Input 1 - Schedule 1'!$D$7:$G$1009,4,FALSE),"")</f>
        <v/>
      </c>
      <c r="AZ752" s="17" t="s">
        <v>1</v>
      </c>
    </row>
    <row r="753" spans="1:52" x14ac:dyDescent="0.25">
      <c r="A753" s="56">
        <f t="shared" si="77"/>
        <v>744</v>
      </c>
      <c r="B753" s="267" t="str">
        <f t="shared" si="78"/>
        <v/>
      </c>
      <c r="C753" s="55" t="str">
        <f>IFERROR(VLOOKUP(G753,GCC.Param!$B$3:$D$96,3,FALSE),"")</f>
        <v/>
      </c>
      <c r="D753" s="40"/>
      <c r="E753" s="40"/>
      <c r="F753" s="42"/>
      <c r="G753" s="42"/>
      <c r="H753" s="42"/>
      <c r="I753" s="42"/>
      <c r="J753" s="267" t="str">
        <f t="shared" si="79"/>
        <v/>
      </c>
      <c r="K753" s="289"/>
      <c r="L753" s="289"/>
      <c r="M753" s="42"/>
      <c r="N753" s="42"/>
      <c r="O753" s="42"/>
      <c r="P753" s="42"/>
      <c r="Q753" s="42"/>
      <c r="R753" s="42"/>
      <c r="S753" s="266">
        <f t="shared" si="80"/>
        <v>0</v>
      </c>
      <c r="T753" s="32"/>
      <c r="U753" s="50"/>
      <c r="V753" s="44"/>
      <c r="W753" s="44"/>
      <c r="X753" s="45"/>
      <c r="Y753" s="50"/>
      <c r="Z753" s="46"/>
      <c r="AA753" s="46"/>
      <c r="AB753" s="46"/>
      <c r="AC753" s="47">
        <f t="shared" si="81"/>
        <v>0</v>
      </c>
      <c r="AD753" s="51"/>
      <c r="AE753" s="51"/>
      <c r="AF753" s="51"/>
      <c r="AH753" s="290"/>
      <c r="AI753" s="53">
        <f t="shared" si="82"/>
        <v>0</v>
      </c>
      <c r="AJ753" s="52"/>
      <c r="AK753" s="293"/>
      <c r="AL753" s="300"/>
      <c r="AM753" s="52"/>
      <c r="AN753" s="300"/>
      <c r="AO753" s="54"/>
      <c r="AQ753" s="47" t="str">
        <f>IF(OR('Input 1 - Schedule 1'!$C753="Non-Ins, Non-Fin",G753="Other Unregulated Financial Entity"),"Yes","No")</f>
        <v>No</v>
      </c>
      <c r="AR753" s="47" t="str">
        <f>IF(AQ753="Yes", 'Input 1 - Schedule 1'!AL753/'Input 1 - Schedule 1'!AM753*'Input 1 - Schedule 1'!AN753,"N/A")</f>
        <v>N/A</v>
      </c>
      <c r="AS753" s="47" t="str">
        <f>IF(AR753="N/A","N/A",MAX('Input 1 - Schedule 1'!AN753*0.02,AR753))</f>
        <v>N/A</v>
      </c>
      <c r="AT753" s="47" t="str">
        <f>IF(AQ753="Yes",'Input 1 - Schedule 1'!$AH753*IF($AX753="RBC Filing U.S. Insurer (Life)",0.0247,IF($AX753="RBC Filing U.S. Insurer (Health)",0.057*2/3,0.0364)),"N/A")</f>
        <v>N/A</v>
      </c>
      <c r="AU753" s="47" t="str">
        <f>IF(AQ753="Yes",'Input 1 - Schedule 1'!$AH753*IF($AX753="RBC Filing U.S. Insurer (Life)",0.037,IF($AX753="RBC Filing U.S. Insurer (Health)",0.057,0.054)),"N/A")</f>
        <v>N/A</v>
      </c>
      <c r="AV753" s="47" t="str">
        <f>IF(AQ753="Yes",'Input 1 - Schedule 1'!$AJ753*0.03,"N/A")</f>
        <v>N/A</v>
      </c>
      <c r="AW753" s="47" t="str">
        <f>IF(AQ753="Yes",IF(AX753="RBC Filing U.S. Insurer (Life)",0.195*'Input 1 - Schedule 1'!AJ753,0.225*'Input 1 - Schedule 1'!AJ753),"N/A")</f>
        <v>N/A</v>
      </c>
      <c r="AX753" s="47" t="str">
        <f>IFERROR(VLOOKUP('Input 1 - Schedule 1'!I753,'Input 1 - Schedule 1'!$D$7:$G$1009,4,FALSE),"")</f>
        <v/>
      </c>
      <c r="AZ753" s="17" t="s">
        <v>1</v>
      </c>
    </row>
    <row r="754" spans="1:52" x14ac:dyDescent="0.25">
      <c r="A754" s="56">
        <f t="shared" si="77"/>
        <v>745</v>
      </c>
      <c r="B754" s="267" t="str">
        <f t="shared" si="78"/>
        <v/>
      </c>
      <c r="C754" s="55" t="str">
        <f>IFERROR(VLOOKUP(G754,GCC.Param!$B$3:$D$96,3,FALSE),"")</f>
        <v/>
      </c>
      <c r="D754" s="40"/>
      <c r="E754" s="40"/>
      <c r="F754" s="42"/>
      <c r="G754" s="42"/>
      <c r="H754" s="42"/>
      <c r="I754" s="42"/>
      <c r="J754" s="267" t="str">
        <f t="shared" si="79"/>
        <v/>
      </c>
      <c r="K754" s="289"/>
      <c r="L754" s="289"/>
      <c r="M754" s="42"/>
      <c r="N754" s="42"/>
      <c r="O754" s="42"/>
      <c r="P754" s="42"/>
      <c r="Q754" s="42"/>
      <c r="R754" s="42"/>
      <c r="S754" s="266">
        <f t="shared" si="80"/>
        <v>0</v>
      </c>
      <c r="T754" s="32"/>
      <c r="U754" s="50"/>
      <c r="V754" s="44"/>
      <c r="W754" s="44"/>
      <c r="X754" s="45"/>
      <c r="Y754" s="50"/>
      <c r="Z754" s="46"/>
      <c r="AA754" s="46"/>
      <c r="AB754" s="46"/>
      <c r="AC754" s="47">
        <f t="shared" si="81"/>
        <v>0</v>
      </c>
      <c r="AD754" s="51"/>
      <c r="AE754" s="51"/>
      <c r="AF754" s="51"/>
      <c r="AH754" s="290"/>
      <c r="AI754" s="53">
        <f t="shared" si="82"/>
        <v>0</v>
      </c>
      <c r="AJ754" s="52"/>
      <c r="AK754" s="293"/>
      <c r="AL754" s="300"/>
      <c r="AM754" s="52"/>
      <c r="AN754" s="300"/>
      <c r="AO754" s="54"/>
      <c r="AQ754" s="47" t="str">
        <f>IF(OR('Input 1 - Schedule 1'!$C754="Non-Ins, Non-Fin",G754="Other Unregulated Financial Entity"),"Yes","No")</f>
        <v>No</v>
      </c>
      <c r="AR754" s="47" t="str">
        <f>IF(AQ754="Yes", 'Input 1 - Schedule 1'!AL754/'Input 1 - Schedule 1'!AM754*'Input 1 - Schedule 1'!AN754,"N/A")</f>
        <v>N/A</v>
      </c>
      <c r="AS754" s="47" t="str">
        <f>IF(AR754="N/A","N/A",MAX('Input 1 - Schedule 1'!AN754*0.02,AR754))</f>
        <v>N/A</v>
      </c>
      <c r="AT754" s="47" t="str">
        <f>IF(AQ754="Yes",'Input 1 - Schedule 1'!$AH754*IF($AX754="RBC Filing U.S. Insurer (Life)",0.0247,IF($AX754="RBC Filing U.S. Insurer (Health)",0.057*2/3,0.0364)),"N/A")</f>
        <v>N/A</v>
      </c>
      <c r="AU754" s="47" t="str">
        <f>IF(AQ754="Yes",'Input 1 - Schedule 1'!$AH754*IF($AX754="RBC Filing U.S. Insurer (Life)",0.037,IF($AX754="RBC Filing U.S. Insurer (Health)",0.057,0.054)),"N/A")</f>
        <v>N/A</v>
      </c>
      <c r="AV754" s="47" t="str">
        <f>IF(AQ754="Yes",'Input 1 - Schedule 1'!$AJ754*0.03,"N/A")</f>
        <v>N/A</v>
      </c>
      <c r="AW754" s="47" t="str">
        <f>IF(AQ754="Yes",IF(AX754="RBC Filing U.S. Insurer (Life)",0.195*'Input 1 - Schedule 1'!AJ754,0.225*'Input 1 - Schedule 1'!AJ754),"N/A")</f>
        <v>N/A</v>
      </c>
      <c r="AX754" s="47" t="str">
        <f>IFERROR(VLOOKUP('Input 1 - Schedule 1'!I754,'Input 1 - Schedule 1'!$D$7:$G$1009,4,FALSE),"")</f>
        <v/>
      </c>
      <c r="AZ754" s="17" t="s">
        <v>1</v>
      </c>
    </row>
    <row r="755" spans="1:52" x14ac:dyDescent="0.25">
      <c r="A755" s="56">
        <f t="shared" si="77"/>
        <v>746</v>
      </c>
      <c r="B755" s="267" t="str">
        <f t="shared" si="78"/>
        <v/>
      </c>
      <c r="C755" s="55" t="str">
        <f>IFERROR(VLOOKUP(G755,GCC.Param!$B$3:$D$96,3,FALSE),"")</f>
        <v/>
      </c>
      <c r="D755" s="40"/>
      <c r="E755" s="40"/>
      <c r="F755" s="42"/>
      <c r="G755" s="42"/>
      <c r="H755" s="42"/>
      <c r="I755" s="42"/>
      <c r="J755" s="267" t="str">
        <f t="shared" si="79"/>
        <v/>
      </c>
      <c r="K755" s="289"/>
      <c r="L755" s="289"/>
      <c r="M755" s="42"/>
      <c r="N755" s="42"/>
      <c r="O755" s="42"/>
      <c r="P755" s="42"/>
      <c r="Q755" s="42"/>
      <c r="R755" s="42"/>
      <c r="S755" s="266">
        <f t="shared" si="80"/>
        <v>0</v>
      </c>
      <c r="T755" s="32"/>
      <c r="U755" s="50"/>
      <c r="V755" s="44"/>
      <c r="W755" s="44"/>
      <c r="X755" s="45"/>
      <c r="Y755" s="50"/>
      <c r="Z755" s="46"/>
      <c r="AA755" s="46"/>
      <c r="AB755" s="46"/>
      <c r="AC755" s="47">
        <f t="shared" si="81"/>
        <v>0</v>
      </c>
      <c r="AD755" s="51"/>
      <c r="AE755" s="51"/>
      <c r="AF755" s="51"/>
      <c r="AH755" s="290"/>
      <c r="AI755" s="53">
        <f t="shared" si="82"/>
        <v>0</v>
      </c>
      <c r="AJ755" s="52"/>
      <c r="AK755" s="293"/>
      <c r="AL755" s="300"/>
      <c r="AM755" s="52"/>
      <c r="AN755" s="300"/>
      <c r="AO755" s="54"/>
      <c r="AQ755" s="47" t="str">
        <f>IF(OR('Input 1 - Schedule 1'!$C755="Non-Ins, Non-Fin",G755="Other Unregulated Financial Entity"),"Yes","No")</f>
        <v>No</v>
      </c>
      <c r="AR755" s="47" t="str">
        <f>IF(AQ755="Yes", 'Input 1 - Schedule 1'!AL755/'Input 1 - Schedule 1'!AM755*'Input 1 - Schedule 1'!AN755,"N/A")</f>
        <v>N/A</v>
      </c>
      <c r="AS755" s="47" t="str">
        <f>IF(AR755="N/A","N/A",MAX('Input 1 - Schedule 1'!AN755*0.02,AR755))</f>
        <v>N/A</v>
      </c>
      <c r="AT755" s="47" t="str">
        <f>IF(AQ755="Yes",'Input 1 - Schedule 1'!$AH755*IF($AX755="RBC Filing U.S. Insurer (Life)",0.0247,IF($AX755="RBC Filing U.S. Insurer (Health)",0.057*2/3,0.0364)),"N/A")</f>
        <v>N/A</v>
      </c>
      <c r="AU755" s="47" t="str">
        <f>IF(AQ755="Yes",'Input 1 - Schedule 1'!$AH755*IF($AX755="RBC Filing U.S. Insurer (Life)",0.037,IF($AX755="RBC Filing U.S. Insurer (Health)",0.057,0.054)),"N/A")</f>
        <v>N/A</v>
      </c>
      <c r="AV755" s="47" t="str">
        <f>IF(AQ755="Yes",'Input 1 - Schedule 1'!$AJ755*0.03,"N/A")</f>
        <v>N/A</v>
      </c>
      <c r="AW755" s="47" t="str">
        <f>IF(AQ755="Yes",IF(AX755="RBC Filing U.S. Insurer (Life)",0.195*'Input 1 - Schedule 1'!AJ755,0.225*'Input 1 - Schedule 1'!AJ755),"N/A")</f>
        <v>N/A</v>
      </c>
      <c r="AX755" s="47" t="str">
        <f>IFERROR(VLOOKUP('Input 1 - Schedule 1'!I755,'Input 1 - Schedule 1'!$D$7:$G$1009,4,FALSE),"")</f>
        <v/>
      </c>
      <c r="AZ755" s="17" t="s">
        <v>1</v>
      </c>
    </row>
    <row r="756" spans="1:52" x14ac:dyDescent="0.25">
      <c r="A756" s="56">
        <f t="shared" si="77"/>
        <v>747</v>
      </c>
      <c r="B756" s="267" t="str">
        <f t="shared" si="78"/>
        <v/>
      </c>
      <c r="C756" s="55" t="str">
        <f>IFERROR(VLOOKUP(G756,GCC.Param!$B$3:$D$96,3,FALSE),"")</f>
        <v/>
      </c>
      <c r="D756" s="40"/>
      <c r="E756" s="40"/>
      <c r="F756" s="42"/>
      <c r="G756" s="42"/>
      <c r="H756" s="42"/>
      <c r="I756" s="42"/>
      <c r="J756" s="267" t="str">
        <f t="shared" si="79"/>
        <v/>
      </c>
      <c r="K756" s="289"/>
      <c r="L756" s="289"/>
      <c r="M756" s="42"/>
      <c r="N756" s="42"/>
      <c r="O756" s="42"/>
      <c r="P756" s="42"/>
      <c r="Q756" s="42"/>
      <c r="R756" s="42"/>
      <c r="S756" s="266">
        <f t="shared" si="80"/>
        <v>0</v>
      </c>
      <c r="T756" s="32"/>
      <c r="U756" s="50"/>
      <c r="V756" s="44"/>
      <c r="W756" s="44"/>
      <c r="X756" s="45"/>
      <c r="Y756" s="50"/>
      <c r="Z756" s="46"/>
      <c r="AA756" s="46"/>
      <c r="AB756" s="46"/>
      <c r="AC756" s="47">
        <f t="shared" si="81"/>
        <v>0</v>
      </c>
      <c r="AD756" s="51"/>
      <c r="AE756" s="51"/>
      <c r="AF756" s="51"/>
      <c r="AH756" s="290"/>
      <c r="AI756" s="53">
        <f t="shared" si="82"/>
        <v>0</v>
      </c>
      <c r="AJ756" s="52"/>
      <c r="AK756" s="293"/>
      <c r="AL756" s="300"/>
      <c r="AM756" s="52"/>
      <c r="AN756" s="300"/>
      <c r="AO756" s="54"/>
      <c r="AQ756" s="47" t="str">
        <f>IF(OR('Input 1 - Schedule 1'!$C756="Non-Ins, Non-Fin",G756="Other Unregulated Financial Entity"),"Yes","No")</f>
        <v>No</v>
      </c>
      <c r="AR756" s="47" t="str">
        <f>IF(AQ756="Yes", 'Input 1 - Schedule 1'!AL756/'Input 1 - Schedule 1'!AM756*'Input 1 - Schedule 1'!AN756,"N/A")</f>
        <v>N/A</v>
      </c>
      <c r="AS756" s="47" t="str">
        <f>IF(AR756="N/A","N/A",MAX('Input 1 - Schedule 1'!AN756*0.02,AR756))</f>
        <v>N/A</v>
      </c>
      <c r="AT756" s="47" t="str">
        <f>IF(AQ756="Yes",'Input 1 - Schedule 1'!$AH756*IF($AX756="RBC Filing U.S. Insurer (Life)",0.0247,IF($AX756="RBC Filing U.S. Insurer (Health)",0.057*2/3,0.0364)),"N/A")</f>
        <v>N/A</v>
      </c>
      <c r="AU756" s="47" t="str">
        <f>IF(AQ756="Yes",'Input 1 - Schedule 1'!$AH756*IF($AX756="RBC Filing U.S. Insurer (Life)",0.037,IF($AX756="RBC Filing U.S. Insurer (Health)",0.057,0.054)),"N/A")</f>
        <v>N/A</v>
      </c>
      <c r="AV756" s="47" t="str">
        <f>IF(AQ756="Yes",'Input 1 - Schedule 1'!$AJ756*0.03,"N/A")</f>
        <v>N/A</v>
      </c>
      <c r="AW756" s="47" t="str">
        <f>IF(AQ756="Yes",IF(AX756="RBC Filing U.S. Insurer (Life)",0.195*'Input 1 - Schedule 1'!AJ756,0.225*'Input 1 - Schedule 1'!AJ756),"N/A")</f>
        <v>N/A</v>
      </c>
      <c r="AX756" s="47" t="str">
        <f>IFERROR(VLOOKUP('Input 1 - Schedule 1'!I756,'Input 1 - Schedule 1'!$D$7:$G$1009,4,FALSE),"")</f>
        <v/>
      </c>
      <c r="AZ756" s="17" t="s">
        <v>1</v>
      </c>
    </row>
    <row r="757" spans="1:52" x14ac:dyDescent="0.25">
      <c r="A757" s="56">
        <f t="shared" si="77"/>
        <v>748</v>
      </c>
      <c r="B757" s="267" t="str">
        <f t="shared" si="78"/>
        <v/>
      </c>
      <c r="C757" s="55" t="str">
        <f>IFERROR(VLOOKUP(G757,GCC.Param!$B$3:$D$96,3,FALSE),"")</f>
        <v/>
      </c>
      <c r="D757" s="40"/>
      <c r="E757" s="40"/>
      <c r="F757" s="42"/>
      <c r="G757" s="42"/>
      <c r="H757" s="42"/>
      <c r="I757" s="42"/>
      <c r="J757" s="267" t="str">
        <f t="shared" si="79"/>
        <v/>
      </c>
      <c r="K757" s="289"/>
      <c r="L757" s="289"/>
      <c r="M757" s="42"/>
      <c r="N757" s="42"/>
      <c r="O757" s="42"/>
      <c r="P757" s="42"/>
      <c r="Q757" s="42"/>
      <c r="R757" s="42"/>
      <c r="S757" s="266">
        <f t="shared" si="80"/>
        <v>0</v>
      </c>
      <c r="T757" s="32"/>
      <c r="U757" s="50"/>
      <c r="V757" s="44"/>
      <c r="W757" s="44"/>
      <c r="X757" s="45"/>
      <c r="Y757" s="50"/>
      <c r="Z757" s="46"/>
      <c r="AA757" s="46"/>
      <c r="AB757" s="46"/>
      <c r="AC757" s="47">
        <f t="shared" si="81"/>
        <v>0</v>
      </c>
      <c r="AD757" s="51"/>
      <c r="AE757" s="51"/>
      <c r="AF757" s="51"/>
      <c r="AH757" s="290"/>
      <c r="AI757" s="53">
        <f t="shared" si="82"/>
        <v>0</v>
      </c>
      <c r="AJ757" s="52"/>
      <c r="AK757" s="293"/>
      <c r="AL757" s="300"/>
      <c r="AM757" s="52"/>
      <c r="AN757" s="300"/>
      <c r="AO757" s="54"/>
      <c r="AQ757" s="47" t="str">
        <f>IF(OR('Input 1 - Schedule 1'!$C757="Non-Ins, Non-Fin",G757="Other Unregulated Financial Entity"),"Yes","No")</f>
        <v>No</v>
      </c>
      <c r="AR757" s="47" t="str">
        <f>IF(AQ757="Yes", 'Input 1 - Schedule 1'!AL757/'Input 1 - Schedule 1'!AM757*'Input 1 - Schedule 1'!AN757,"N/A")</f>
        <v>N/A</v>
      </c>
      <c r="AS757" s="47" t="str">
        <f>IF(AR757="N/A","N/A",MAX('Input 1 - Schedule 1'!AN757*0.02,AR757))</f>
        <v>N/A</v>
      </c>
      <c r="AT757" s="47" t="str">
        <f>IF(AQ757="Yes",'Input 1 - Schedule 1'!$AH757*IF($AX757="RBC Filing U.S. Insurer (Life)",0.0247,IF($AX757="RBC Filing U.S. Insurer (Health)",0.057*2/3,0.0364)),"N/A")</f>
        <v>N/A</v>
      </c>
      <c r="AU757" s="47" t="str">
        <f>IF(AQ757="Yes",'Input 1 - Schedule 1'!$AH757*IF($AX757="RBC Filing U.S. Insurer (Life)",0.037,IF($AX757="RBC Filing U.S. Insurer (Health)",0.057,0.054)),"N/A")</f>
        <v>N/A</v>
      </c>
      <c r="AV757" s="47" t="str">
        <f>IF(AQ757="Yes",'Input 1 - Schedule 1'!$AJ757*0.03,"N/A")</f>
        <v>N/A</v>
      </c>
      <c r="AW757" s="47" t="str">
        <f>IF(AQ757="Yes",IF(AX757="RBC Filing U.S. Insurer (Life)",0.195*'Input 1 - Schedule 1'!AJ757,0.225*'Input 1 - Schedule 1'!AJ757),"N/A")</f>
        <v>N/A</v>
      </c>
      <c r="AX757" s="47" t="str">
        <f>IFERROR(VLOOKUP('Input 1 - Schedule 1'!I757,'Input 1 - Schedule 1'!$D$7:$G$1009,4,FALSE),"")</f>
        <v/>
      </c>
      <c r="AZ757" s="17" t="s">
        <v>1</v>
      </c>
    </row>
    <row r="758" spans="1:52" x14ac:dyDescent="0.25">
      <c r="A758" s="56">
        <f t="shared" si="77"/>
        <v>749</v>
      </c>
      <c r="B758" s="267" t="str">
        <f t="shared" si="78"/>
        <v/>
      </c>
      <c r="C758" s="55" t="str">
        <f>IFERROR(VLOOKUP(G758,GCC.Param!$B$3:$D$96,3,FALSE),"")</f>
        <v/>
      </c>
      <c r="D758" s="40"/>
      <c r="E758" s="40"/>
      <c r="F758" s="42"/>
      <c r="G758" s="42"/>
      <c r="H758" s="42"/>
      <c r="I758" s="42"/>
      <c r="J758" s="267" t="str">
        <f t="shared" si="79"/>
        <v/>
      </c>
      <c r="K758" s="289"/>
      <c r="L758" s="289"/>
      <c r="M758" s="42"/>
      <c r="N758" s="42"/>
      <c r="O758" s="42"/>
      <c r="P758" s="42"/>
      <c r="Q758" s="42"/>
      <c r="R758" s="42"/>
      <c r="S758" s="266">
        <f t="shared" si="80"/>
        <v>0</v>
      </c>
      <c r="T758" s="32"/>
      <c r="U758" s="50"/>
      <c r="V758" s="44"/>
      <c r="W758" s="44"/>
      <c r="X758" s="45"/>
      <c r="Y758" s="50"/>
      <c r="Z758" s="46"/>
      <c r="AA758" s="46"/>
      <c r="AB758" s="46"/>
      <c r="AC758" s="47">
        <f t="shared" si="81"/>
        <v>0</v>
      </c>
      <c r="AD758" s="51"/>
      <c r="AE758" s="51"/>
      <c r="AF758" s="51"/>
      <c r="AH758" s="290"/>
      <c r="AI758" s="53">
        <f t="shared" si="82"/>
        <v>0</v>
      </c>
      <c r="AJ758" s="52"/>
      <c r="AK758" s="293"/>
      <c r="AL758" s="300"/>
      <c r="AM758" s="52"/>
      <c r="AN758" s="300"/>
      <c r="AO758" s="54"/>
      <c r="AQ758" s="47" t="str">
        <f>IF(OR('Input 1 - Schedule 1'!$C758="Non-Ins, Non-Fin",G758="Other Unregulated Financial Entity"),"Yes","No")</f>
        <v>No</v>
      </c>
      <c r="AR758" s="47" t="str">
        <f>IF(AQ758="Yes", 'Input 1 - Schedule 1'!AL758/'Input 1 - Schedule 1'!AM758*'Input 1 - Schedule 1'!AN758,"N/A")</f>
        <v>N/A</v>
      </c>
      <c r="AS758" s="47" t="str">
        <f>IF(AR758="N/A","N/A",MAX('Input 1 - Schedule 1'!AN758*0.02,AR758))</f>
        <v>N/A</v>
      </c>
      <c r="AT758" s="47" t="str">
        <f>IF(AQ758="Yes",'Input 1 - Schedule 1'!$AH758*IF($AX758="RBC Filing U.S. Insurer (Life)",0.0247,IF($AX758="RBC Filing U.S. Insurer (Health)",0.057*2/3,0.0364)),"N/A")</f>
        <v>N/A</v>
      </c>
      <c r="AU758" s="47" t="str">
        <f>IF(AQ758="Yes",'Input 1 - Schedule 1'!$AH758*IF($AX758="RBC Filing U.S. Insurer (Life)",0.037,IF($AX758="RBC Filing U.S. Insurer (Health)",0.057,0.054)),"N/A")</f>
        <v>N/A</v>
      </c>
      <c r="AV758" s="47" t="str">
        <f>IF(AQ758="Yes",'Input 1 - Schedule 1'!$AJ758*0.03,"N/A")</f>
        <v>N/A</v>
      </c>
      <c r="AW758" s="47" t="str">
        <f>IF(AQ758="Yes",IF(AX758="RBC Filing U.S. Insurer (Life)",0.195*'Input 1 - Schedule 1'!AJ758,0.225*'Input 1 - Schedule 1'!AJ758),"N/A")</f>
        <v>N/A</v>
      </c>
      <c r="AX758" s="47" t="str">
        <f>IFERROR(VLOOKUP('Input 1 - Schedule 1'!I758,'Input 1 - Schedule 1'!$D$7:$G$1009,4,FALSE),"")</f>
        <v/>
      </c>
      <c r="AZ758" s="17" t="s">
        <v>1</v>
      </c>
    </row>
    <row r="759" spans="1:52" x14ac:dyDescent="0.25">
      <c r="A759" s="56">
        <f t="shared" si="77"/>
        <v>750</v>
      </c>
      <c r="B759" s="267" t="str">
        <f t="shared" si="78"/>
        <v/>
      </c>
      <c r="C759" s="55" t="str">
        <f>IFERROR(VLOOKUP(G759,GCC.Param!$B$3:$D$96,3,FALSE),"")</f>
        <v/>
      </c>
      <c r="D759" s="40"/>
      <c r="E759" s="40"/>
      <c r="F759" s="42"/>
      <c r="G759" s="42"/>
      <c r="H759" s="42"/>
      <c r="I759" s="42"/>
      <c r="J759" s="267" t="str">
        <f t="shared" si="79"/>
        <v/>
      </c>
      <c r="K759" s="289"/>
      <c r="L759" s="289"/>
      <c r="M759" s="42"/>
      <c r="N759" s="42"/>
      <c r="O759" s="42"/>
      <c r="P759" s="42"/>
      <c r="Q759" s="42"/>
      <c r="R759" s="42"/>
      <c r="S759" s="266">
        <f t="shared" si="80"/>
        <v>0</v>
      </c>
      <c r="T759" s="32"/>
      <c r="U759" s="50"/>
      <c r="V759" s="44"/>
      <c r="W759" s="44"/>
      <c r="X759" s="45"/>
      <c r="Y759" s="50"/>
      <c r="Z759" s="46"/>
      <c r="AA759" s="46"/>
      <c r="AB759" s="46"/>
      <c r="AC759" s="47">
        <f t="shared" si="81"/>
        <v>0</v>
      </c>
      <c r="AD759" s="51"/>
      <c r="AE759" s="51"/>
      <c r="AF759" s="51"/>
      <c r="AH759" s="290"/>
      <c r="AI759" s="53">
        <f t="shared" si="82"/>
        <v>0</v>
      </c>
      <c r="AJ759" s="52"/>
      <c r="AK759" s="293"/>
      <c r="AL759" s="300"/>
      <c r="AM759" s="52"/>
      <c r="AN759" s="300"/>
      <c r="AO759" s="54"/>
      <c r="AQ759" s="47" t="str">
        <f>IF(OR('Input 1 - Schedule 1'!$C759="Non-Ins, Non-Fin",G759="Other Unregulated Financial Entity"),"Yes","No")</f>
        <v>No</v>
      </c>
      <c r="AR759" s="47" t="str">
        <f>IF(AQ759="Yes", 'Input 1 - Schedule 1'!AL759/'Input 1 - Schedule 1'!AM759*'Input 1 - Schedule 1'!AN759,"N/A")</f>
        <v>N/A</v>
      </c>
      <c r="AS759" s="47" t="str">
        <f>IF(AR759="N/A","N/A",MAX('Input 1 - Schedule 1'!AN759*0.02,AR759))</f>
        <v>N/A</v>
      </c>
      <c r="AT759" s="47" t="str">
        <f>IF(AQ759="Yes",'Input 1 - Schedule 1'!$AH759*IF($AX759="RBC Filing U.S. Insurer (Life)",0.0247,IF($AX759="RBC Filing U.S. Insurer (Health)",0.057*2/3,0.0364)),"N/A")</f>
        <v>N/A</v>
      </c>
      <c r="AU759" s="47" t="str">
        <f>IF(AQ759="Yes",'Input 1 - Schedule 1'!$AH759*IF($AX759="RBC Filing U.S. Insurer (Life)",0.037,IF($AX759="RBC Filing U.S. Insurer (Health)",0.057,0.054)),"N/A")</f>
        <v>N/A</v>
      </c>
      <c r="AV759" s="47" t="str">
        <f>IF(AQ759="Yes",'Input 1 - Schedule 1'!$AJ759*0.03,"N/A")</f>
        <v>N/A</v>
      </c>
      <c r="AW759" s="47" t="str">
        <f>IF(AQ759="Yes",IF(AX759="RBC Filing U.S. Insurer (Life)",0.195*'Input 1 - Schedule 1'!AJ759,0.225*'Input 1 - Schedule 1'!AJ759),"N/A")</f>
        <v>N/A</v>
      </c>
      <c r="AX759" s="47" t="str">
        <f>IFERROR(VLOOKUP('Input 1 - Schedule 1'!I759,'Input 1 - Schedule 1'!$D$7:$G$1009,4,FALSE),"")</f>
        <v/>
      </c>
      <c r="AZ759" s="17" t="s">
        <v>1</v>
      </c>
    </row>
    <row r="760" spans="1:52" x14ac:dyDescent="0.25">
      <c r="A760" s="56">
        <f t="shared" si="77"/>
        <v>751</v>
      </c>
      <c r="B760" s="267" t="str">
        <f t="shared" si="78"/>
        <v/>
      </c>
      <c r="C760" s="55" t="str">
        <f>IFERROR(VLOOKUP(G760,GCC.Param!$B$3:$D$96,3,FALSE),"")</f>
        <v/>
      </c>
      <c r="D760" s="40"/>
      <c r="E760" s="40"/>
      <c r="F760" s="42"/>
      <c r="G760" s="42"/>
      <c r="H760" s="42"/>
      <c r="I760" s="42"/>
      <c r="J760" s="267" t="str">
        <f t="shared" si="79"/>
        <v/>
      </c>
      <c r="K760" s="289"/>
      <c r="L760" s="289"/>
      <c r="M760" s="42"/>
      <c r="N760" s="42"/>
      <c r="O760" s="42"/>
      <c r="P760" s="42"/>
      <c r="Q760" s="42"/>
      <c r="R760" s="42"/>
      <c r="S760" s="266">
        <f t="shared" si="80"/>
        <v>0</v>
      </c>
      <c r="T760" s="32"/>
      <c r="U760" s="50"/>
      <c r="V760" s="44"/>
      <c r="W760" s="44"/>
      <c r="X760" s="45"/>
      <c r="Y760" s="50"/>
      <c r="Z760" s="46"/>
      <c r="AA760" s="46"/>
      <c r="AB760" s="46"/>
      <c r="AC760" s="47">
        <f t="shared" si="81"/>
        <v>0</v>
      </c>
      <c r="AD760" s="51"/>
      <c r="AE760" s="51"/>
      <c r="AF760" s="51"/>
      <c r="AH760" s="290"/>
      <c r="AI760" s="53">
        <f t="shared" si="82"/>
        <v>0</v>
      </c>
      <c r="AJ760" s="52"/>
      <c r="AK760" s="293"/>
      <c r="AL760" s="300"/>
      <c r="AM760" s="52"/>
      <c r="AN760" s="300"/>
      <c r="AO760" s="54"/>
      <c r="AQ760" s="47" t="str">
        <f>IF(OR('Input 1 - Schedule 1'!$C760="Non-Ins, Non-Fin",G760="Other Unregulated Financial Entity"),"Yes","No")</f>
        <v>No</v>
      </c>
      <c r="AR760" s="47" t="str">
        <f>IF(AQ760="Yes", 'Input 1 - Schedule 1'!AL760/'Input 1 - Schedule 1'!AM760*'Input 1 - Schedule 1'!AN760,"N/A")</f>
        <v>N/A</v>
      </c>
      <c r="AS760" s="47" t="str">
        <f>IF(AR760="N/A","N/A",MAX('Input 1 - Schedule 1'!AN760*0.02,AR760))</f>
        <v>N/A</v>
      </c>
      <c r="AT760" s="47" t="str">
        <f>IF(AQ760="Yes",'Input 1 - Schedule 1'!$AH760*IF($AX760="RBC Filing U.S. Insurer (Life)",0.0247,IF($AX760="RBC Filing U.S. Insurer (Health)",0.057*2/3,0.0364)),"N/A")</f>
        <v>N/A</v>
      </c>
      <c r="AU760" s="47" t="str">
        <f>IF(AQ760="Yes",'Input 1 - Schedule 1'!$AH760*IF($AX760="RBC Filing U.S. Insurer (Life)",0.037,IF($AX760="RBC Filing U.S. Insurer (Health)",0.057,0.054)),"N/A")</f>
        <v>N/A</v>
      </c>
      <c r="AV760" s="47" t="str">
        <f>IF(AQ760="Yes",'Input 1 - Schedule 1'!$AJ760*0.03,"N/A")</f>
        <v>N/A</v>
      </c>
      <c r="AW760" s="47" t="str">
        <f>IF(AQ760="Yes",IF(AX760="RBC Filing U.S. Insurer (Life)",0.195*'Input 1 - Schedule 1'!AJ760,0.225*'Input 1 - Schedule 1'!AJ760),"N/A")</f>
        <v>N/A</v>
      </c>
      <c r="AX760" s="47" t="str">
        <f>IFERROR(VLOOKUP('Input 1 - Schedule 1'!I760,'Input 1 - Schedule 1'!$D$7:$G$1009,4,FALSE),"")</f>
        <v/>
      </c>
      <c r="AZ760" s="17" t="s">
        <v>1</v>
      </c>
    </row>
    <row r="761" spans="1:52" x14ac:dyDescent="0.25">
      <c r="A761" s="56">
        <f t="shared" si="77"/>
        <v>752</v>
      </c>
      <c r="B761" s="267" t="str">
        <f t="shared" si="78"/>
        <v/>
      </c>
      <c r="C761" s="55" t="str">
        <f>IFERROR(VLOOKUP(G761,GCC.Param!$B$3:$D$96,3,FALSE),"")</f>
        <v/>
      </c>
      <c r="D761" s="40"/>
      <c r="E761" s="40"/>
      <c r="F761" s="42"/>
      <c r="G761" s="42"/>
      <c r="H761" s="42"/>
      <c r="I761" s="42"/>
      <c r="J761" s="267" t="str">
        <f t="shared" si="79"/>
        <v/>
      </c>
      <c r="K761" s="289"/>
      <c r="L761" s="289"/>
      <c r="M761" s="42"/>
      <c r="N761" s="42"/>
      <c r="O761" s="42"/>
      <c r="P761" s="42"/>
      <c r="Q761" s="42"/>
      <c r="R761" s="42"/>
      <c r="S761" s="266">
        <f t="shared" si="80"/>
        <v>0</v>
      </c>
      <c r="T761" s="32"/>
      <c r="U761" s="50"/>
      <c r="V761" s="44"/>
      <c r="W761" s="44"/>
      <c r="X761" s="45"/>
      <c r="Y761" s="50"/>
      <c r="Z761" s="46"/>
      <c r="AA761" s="46"/>
      <c r="AB761" s="46"/>
      <c r="AC761" s="47">
        <f t="shared" si="81"/>
        <v>0</v>
      </c>
      <c r="AD761" s="51"/>
      <c r="AE761" s="51"/>
      <c r="AF761" s="51"/>
      <c r="AH761" s="290"/>
      <c r="AI761" s="53">
        <f t="shared" si="82"/>
        <v>0</v>
      </c>
      <c r="AJ761" s="52"/>
      <c r="AK761" s="293"/>
      <c r="AL761" s="300"/>
      <c r="AM761" s="52"/>
      <c r="AN761" s="300"/>
      <c r="AO761" s="54"/>
      <c r="AQ761" s="47" t="str">
        <f>IF(OR('Input 1 - Schedule 1'!$C761="Non-Ins, Non-Fin",G761="Other Unregulated Financial Entity"),"Yes","No")</f>
        <v>No</v>
      </c>
      <c r="AR761" s="47" t="str">
        <f>IF(AQ761="Yes", 'Input 1 - Schedule 1'!AL761/'Input 1 - Schedule 1'!AM761*'Input 1 - Schedule 1'!AN761,"N/A")</f>
        <v>N/A</v>
      </c>
      <c r="AS761" s="47" t="str">
        <f>IF(AR761="N/A","N/A",MAX('Input 1 - Schedule 1'!AN761*0.02,AR761))</f>
        <v>N/A</v>
      </c>
      <c r="AT761" s="47" t="str">
        <f>IF(AQ761="Yes",'Input 1 - Schedule 1'!$AH761*IF($AX761="RBC Filing U.S. Insurer (Life)",0.0247,IF($AX761="RBC Filing U.S. Insurer (Health)",0.057*2/3,0.0364)),"N/A")</f>
        <v>N/A</v>
      </c>
      <c r="AU761" s="47" t="str">
        <f>IF(AQ761="Yes",'Input 1 - Schedule 1'!$AH761*IF($AX761="RBC Filing U.S. Insurer (Life)",0.037,IF($AX761="RBC Filing U.S. Insurer (Health)",0.057,0.054)),"N/A")</f>
        <v>N/A</v>
      </c>
      <c r="AV761" s="47" t="str">
        <f>IF(AQ761="Yes",'Input 1 - Schedule 1'!$AJ761*0.03,"N/A")</f>
        <v>N/A</v>
      </c>
      <c r="AW761" s="47" t="str">
        <f>IF(AQ761="Yes",IF(AX761="RBC Filing U.S. Insurer (Life)",0.195*'Input 1 - Schedule 1'!AJ761,0.225*'Input 1 - Schedule 1'!AJ761),"N/A")</f>
        <v>N/A</v>
      </c>
      <c r="AX761" s="47" t="str">
        <f>IFERROR(VLOOKUP('Input 1 - Schedule 1'!I761,'Input 1 - Schedule 1'!$D$7:$G$1009,4,FALSE),"")</f>
        <v/>
      </c>
      <c r="AZ761" s="17" t="s">
        <v>1</v>
      </c>
    </row>
    <row r="762" spans="1:52" x14ac:dyDescent="0.25">
      <c r="A762" s="56">
        <f t="shared" si="77"/>
        <v>753</v>
      </c>
      <c r="B762" s="267" t="str">
        <f t="shared" si="78"/>
        <v/>
      </c>
      <c r="C762" s="55" t="str">
        <f>IFERROR(VLOOKUP(G762,GCC.Param!$B$3:$D$96,3,FALSE),"")</f>
        <v/>
      </c>
      <c r="D762" s="40"/>
      <c r="E762" s="40"/>
      <c r="F762" s="42"/>
      <c r="G762" s="42"/>
      <c r="H762" s="42"/>
      <c r="I762" s="42"/>
      <c r="J762" s="267" t="str">
        <f t="shared" si="79"/>
        <v/>
      </c>
      <c r="K762" s="289"/>
      <c r="L762" s="289"/>
      <c r="M762" s="42"/>
      <c r="N762" s="42"/>
      <c r="O762" s="42"/>
      <c r="P762" s="42"/>
      <c r="Q762" s="42"/>
      <c r="R762" s="42"/>
      <c r="S762" s="266">
        <f t="shared" si="80"/>
        <v>0</v>
      </c>
      <c r="T762" s="32"/>
      <c r="U762" s="50"/>
      <c r="V762" s="44"/>
      <c r="W762" s="44"/>
      <c r="X762" s="45"/>
      <c r="Y762" s="50"/>
      <c r="Z762" s="46"/>
      <c r="AA762" s="46"/>
      <c r="AB762" s="46"/>
      <c r="AC762" s="47">
        <f t="shared" si="81"/>
        <v>0</v>
      </c>
      <c r="AD762" s="51"/>
      <c r="AE762" s="51"/>
      <c r="AF762" s="51"/>
      <c r="AH762" s="290"/>
      <c r="AI762" s="53">
        <f t="shared" si="82"/>
        <v>0</v>
      </c>
      <c r="AJ762" s="52"/>
      <c r="AK762" s="293"/>
      <c r="AL762" s="300"/>
      <c r="AM762" s="52"/>
      <c r="AN762" s="300"/>
      <c r="AO762" s="54"/>
      <c r="AQ762" s="47" t="str">
        <f>IF(OR('Input 1 - Schedule 1'!$C762="Non-Ins, Non-Fin",G762="Other Unregulated Financial Entity"),"Yes","No")</f>
        <v>No</v>
      </c>
      <c r="AR762" s="47" t="str">
        <f>IF(AQ762="Yes", 'Input 1 - Schedule 1'!AL762/'Input 1 - Schedule 1'!AM762*'Input 1 - Schedule 1'!AN762,"N/A")</f>
        <v>N/A</v>
      </c>
      <c r="AS762" s="47" t="str">
        <f>IF(AR762="N/A","N/A",MAX('Input 1 - Schedule 1'!AN762*0.02,AR762))</f>
        <v>N/A</v>
      </c>
      <c r="AT762" s="47" t="str">
        <f>IF(AQ762="Yes",'Input 1 - Schedule 1'!$AH762*IF($AX762="RBC Filing U.S. Insurer (Life)",0.0247,IF($AX762="RBC Filing U.S. Insurer (Health)",0.057*2/3,0.0364)),"N/A")</f>
        <v>N/A</v>
      </c>
      <c r="AU762" s="47" t="str">
        <f>IF(AQ762="Yes",'Input 1 - Schedule 1'!$AH762*IF($AX762="RBC Filing U.S. Insurer (Life)",0.037,IF($AX762="RBC Filing U.S. Insurer (Health)",0.057,0.054)),"N/A")</f>
        <v>N/A</v>
      </c>
      <c r="AV762" s="47" t="str">
        <f>IF(AQ762="Yes",'Input 1 - Schedule 1'!$AJ762*0.03,"N/A")</f>
        <v>N/A</v>
      </c>
      <c r="AW762" s="47" t="str">
        <f>IF(AQ762="Yes",IF(AX762="RBC Filing U.S. Insurer (Life)",0.195*'Input 1 - Schedule 1'!AJ762,0.225*'Input 1 - Schedule 1'!AJ762),"N/A")</f>
        <v>N/A</v>
      </c>
      <c r="AX762" s="47" t="str">
        <f>IFERROR(VLOOKUP('Input 1 - Schedule 1'!I762,'Input 1 - Schedule 1'!$D$7:$G$1009,4,FALSE),"")</f>
        <v/>
      </c>
      <c r="AZ762" s="17" t="s">
        <v>1</v>
      </c>
    </row>
    <row r="763" spans="1:52" x14ac:dyDescent="0.25">
      <c r="A763" s="56">
        <f t="shared" si="77"/>
        <v>754</v>
      </c>
      <c r="B763" s="267" t="str">
        <f t="shared" si="78"/>
        <v/>
      </c>
      <c r="C763" s="55" t="str">
        <f>IFERROR(VLOOKUP(G763,GCC.Param!$B$3:$D$96,3,FALSE),"")</f>
        <v/>
      </c>
      <c r="D763" s="40"/>
      <c r="E763" s="40"/>
      <c r="F763" s="42"/>
      <c r="G763" s="42"/>
      <c r="H763" s="42"/>
      <c r="I763" s="42"/>
      <c r="J763" s="267" t="str">
        <f t="shared" si="79"/>
        <v/>
      </c>
      <c r="K763" s="289"/>
      <c r="L763" s="289"/>
      <c r="M763" s="42"/>
      <c r="N763" s="42"/>
      <c r="O763" s="42"/>
      <c r="P763" s="42"/>
      <c r="Q763" s="42"/>
      <c r="R763" s="42"/>
      <c r="S763" s="266">
        <f t="shared" si="80"/>
        <v>0</v>
      </c>
      <c r="T763" s="32"/>
      <c r="U763" s="50"/>
      <c r="V763" s="44"/>
      <c r="W763" s="44"/>
      <c r="X763" s="45"/>
      <c r="Y763" s="50"/>
      <c r="Z763" s="46"/>
      <c r="AA763" s="46"/>
      <c r="AB763" s="46"/>
      <c r="AC763" s="47">
        <f t="shared" si="81"/>
        <v>0</v>
      </c>
      <c r="AD763" s="51"/>
      <c r="AE763" s="51"/>
      <c r="AF763" s="51"/>
      <c r="AH763" s="290"/>
      <c r="AI763" s="53">
        <f t="shared" si="82"/>
        <v>0</v>
      </c>
      <c r="AJ763" s="52"/>
      <c r="AK763" s="293"/>
      <c r="AL763" s="300"/>
      <c r="AM763" s="52"/>
      <c r="AN763" s="300"/>
      <c r="AO763" s="54"/>
      <c r="AQ763" s="47" t="str">
        <f>IF(OR('Input 1 - Schedule 1'!$C763="Non-Ins, Non-Fin",G763="Other Unregulated Financial Entity"),"Yes","No")</f>
        <v>No</v>
      </c>
      <c r="AR763" s="47" t="str">
        <f>IF(AQ763="Yes", 'Input 1 - Schedule 1'!AL763/'Input 1 - Schedule 1'!AM763*'Input 1 - Schedule 1'!AN763,"N/A")</f>
        <v>N/A</v>
      </c>
      <c r="AS763" s="47" t="str">
        <f>IF(AR763="N/A","N/A",MAX('Input 1 - Schedule 1'!AN763*0.02,AR763))</f>
        <v>N/A</v>
      </c>
      <c r="AT763" s="47" t="str">
        <f>IF(AQ763="Yes",'Input 1 - Schedule 1'!$AH763*IF($AX763="RBC Filing U.S. Insurer (Life)",0.0247,IF($AX763="RBC Filing U.S. Insurer (Health)",0.057*2/3,0.0364)),"N/A")</f>
        <v>N/A</v>
      </c>
      <c r="AU763" s="47" t="str">
        <f>IF(AQ763="Yes",'Input 1 - Schedule 1'!$AH763*IF($AX763="RBC Filing U.S. Insurer (Life)",0.037,IF($AX763="RBC Filing U.S. Insurer (Health)",0.057,0.054)),"N/A")</f>
        <v>N/A</v>
      </c>
      <c r="AV763" s="47" t="str">
        <f>IF(AQ763="Yes",'Input 1 - Schedule 1'!$AJ763*0.03,"N/A")</f>
        <v>N/A</v>
      </c>
      <c r="AW763" s="47" t="str">
        <f>IF(AQ763="Yes",IF(AX763="RBC Filing U.S. Insurer (Life)",0.195*'Input 1 - Schedule 1'!AJ763,0.225*'Input 1 - Schedule 1'!AJ763),"N/A")</f>
        <v>N/A</v>
      </c>
      <c r="AX763" s="47" t="str">
        <f>IFERROR(VLOOKUP('Input 1 - Schedule 1'!I763,'Input 1 - Schedule 1'!$D$7:$G$1009,4,FALSE),"")</f>
        <v/>
      </c>
      <c r="AZ763" s="17" t="s">
        <v>1</v>
      </c>
    </row>
    <row r="764" spans="1:52" x14ac:dyDescent="0.25">
      <c r="A764" s="56">
        <f t="shared" si="77"/>
        <v>755</v>
      </c>
      <c r="B764" s="267" t="str">
        <f t="shared" si="78"/>
        <v/>
      </c>
      <c r="C764" s="55" t="str">
        <f>IFERROR(VLOOKUP(G764,GCC.Param!$B$3:$D$96,3,FALSE),"")</f>
        <v/>
      </c>
      <c r="D764" s="40"/>
      <c r="E764" s="40"/>
      <c r="F764" s="42"/>
      <c r="G764" s="42"/>
      <c r="H764" s="42"/>
      <c r="I764" s="42"/>
      <c r="J764" s="267" t="str">
        <f t="shared" si="79"/>
        <v/>
      </c>
      <c r="K764" s="289"/>
      <c r="L764" s="289"/>
      <c r="M764" s="42"/>
      <c r="N764" s="42"/>
      <c r="O764" s="42"/>
      <c r="P764" s="42"/>
      <c r="Q764" s="42"/>
      <c r="R764" s="42"/>
      <c r="S764" s="266">
        <f t="shared" si="80"/>
        <v>0</v>
      </c>
      <c r="T764" s="32"/>
      <c r="U764" s="50"/>
      <c r="V764" s="44"/>
      <c r="W764" s="44"/>
      <c r="X764" s="45"/>
      <c r="Y764" s="50"/>
      <c r="Z764" s="46"/>
      <c r="AA764" s="46"/>
      <c r="AB764" s="46"/>
      <c r="AC764" s="47">
        <f t="shared" si="81"/>
        <v>0</v>
      </c>
      <c r="AD764" s="51"/>
      <c r="AE764" s="51"/>
      <c r="AF764" s="51"/>
      <c r="AH764" s="290"/>
      <c r="AI764" s="53">
        <f t="shared" si="82"/>
        <v>0</v>
      </c>
      <c r="AJ764" s="52"/>
      <c r="AK764" s="293"/>
      <c r="AL764" s="300"/>
      <c r="AM764" s="52"/>
      <c r="AN764" s="300"/>
      <c r="AO764" s="54"/>
      <c r="AQ764" s="47" t="str">
        <f>IF(OR('Input 1 - Schedule 1'!$C764="Non-Ins, Non-Fin",G764="Other Unregulated Financial Entity"),"Yes","No")</f>
        <v>No</v>
      </c>
      <c r="AR764" s="47" t="str">
        <f>IF(AQ764="Yes", 'Input 1 - Schedule 1'!AL764/'Input 1 - Schedule 1'!AM764*'Input 1 - Schedule 1'!AN764,"N/A")</f>
        <v>N/A</v>
      </c>
      <c r="AS764" s="47" t="str">
        <f>IF(AR764="N/A","N/A",MAX('Input 1 - Schedule 1'!AN764*0.02,AR764))</f>
        <v>N/A</v>
      </c>
      <c r="AT764" s="47" t="str">
        <f>IF(AQ764="Yes",'Input 1 - Schedule 1'!$AH764*IF($AX764="RBC Filing U.S. Insurer (Life)",0.0247,IF($AX764="RBC Filing U.S. Insurer (Health)",0.057*2/3,0.0364)),"N/A")</f>
        <v>N/A</v>
      </c>
      <c r="AU764" s="47" t="str">
        <f>IF(AQ764="Yes",'Input 1 - Schedule 1'!$AH764*IF($AX764="RBC Filing U.S. Insurer (Life)",0.037,IF($AX764="RBC Filing U.S. Insurer (Health)",0.057,0.054)),"N/A")</f>
        <v>N/A</v>
      </c>
      <c r="AV764" s="47" t="str">
        <f>IF(AQ764="Yes",'Input 1 - Schedule 1'!$AJ764*0.03,"N/A")</f>
        <v>N/A</v>
      </c>
      <c r="AW764" s="47" t="str">
        <f>IF(AQ764="Yes",IF(AX764="RBC Filing U.S. Insurer (Life)",0.195*'Input 1 - Schedule 1'!AJ764,0.225*'Input 1 - Schedule 1'!AJ764),"N/A")</f>
        <v>N/A</v>
      </c>
      <c r="AX764" s="47" t="str">
        <f>IFERROR(VLOOKUP('Input 1 - Schedule 1'!I764,'Input 1 - Schedule 1'!$D$7:$G$1009,4,FALSE),"")</f>
        <v/>
      </c>
      <c r="AZ764" s="17" t="s">
        <v>1</v>
      </c>
    </row>
    <row r="765" spans="1:52" x14ac:dyDescent="0.25">
      <c r="A765" s="56">
        <f t="shared" si="77"/>
        <v>756</v>
      </c>
      <c r="B765" s="267" t="str">
        <f t="shared" si="78"/>
        <v/>
      </c>
      <c r="C765" s="55" t="str">
        <f>IFERROR(VLOOKUP(G765,GCC.Param!$B$3:$D$96,3,FALSE),"")</f>
        <v/>
      </c>
      <c r="D765" s="40"/>
      <c r="E765" s="40"/>
      <c r="F765" s="42"/>
      <c r="G765" s="42"/>
      <c r="H765" s="42"/>
      <c r="I765" s="42"/>
      <c r="J765" s="267" t="str">
        <f t="shared" si="79"/>
        <v/>
      </c>
      <c r="K765" s="289"/>
      <c r="L765" s="289"/>
      <c r="M765" s="42"/>
      <c r="N765" s="42"/>
      <c r="O765" s="42"/>
      <c r="P765" s="42"/>
      <c r="Q765" s="42"/>
      <c r="R765" s="42"/>
      <c r="S765" s="266">
        <f t="shared" si="80"/>
        <v>0</v>
      </c>
      <c r="T765" s="32"/>
      <c r="U765" s="50"/>
      <c r="V765" s="44"/>
      <c r="W765" s="44"/>
      <c r="X765" s="45"/>
      <c r="Y765" s="50"/>
      <c r="Z765" s="46"/>
      <c r="AA765" s="46"/>
      <c r="AB765" s="46"/>
      <c r="AC765" s="47">
        <f t="shared" si="81"/>
        <v>0</v>
      </c>
      <c r="AD765" s="51"/>
      <c r="AE765" s="51"/>
      <c r="AF765" s="51"/>
      <c r="AH765" s="290"/>
      <c r="AI765" s="53">
        <f t="shared" si="82"/>
        <v>0</v>
      </c>
      <c r="AJ765" s="52"/>
      <c r="AK765" s="293"/>
      <c r="AL765" s="300"/>
      <c r="AM765" s="52"/>
      <c r="AN765" s="300"/>
      <c r="AO765" s="54"/>
      <c r="AQ765" s="47" t="str">
        <f>IF(OR('Input 1 - Schedule 1'!$C765="Non-Ins, Non-Fin",G765="Other Unregulated Financial Entity"),"Yes","No")</f>
        <v>No</v>
      </c>
      <c r="AR765" s="47" t="str">
        <f>IF(AQ765="Yes", 'Input 1 - Schedule 1'!AL765/'Input 1 - Schedule 1'!AM765*'Input 1 - Schedule 1'!AN765,"N/A")</f>
        <v>N/A</v>
      </c>
      <c r="AS765" s="47" t="str">
        <f>IF(AR765="N/A","N/A",MAX('Input 1 - Schedule 1'!AN765*0.02,AR765))</f>
        <v>N/A</v>
      </c>
      <c r="AT765" s="47" t="str">
        <f>IF(AQ765="Yes",'Input 1 - Schedule 1'!$AH765*IF($AX765="RBC Filing U.S. Insurer (Life)",0.0247,IF($AX765="RBC Filing U.S. Insurer (Health)",0.057*2/3,0.0364)),"N/A")</f>
        <v>N/A</v>
      </c>
      <c r="AU765" s="47" t="str">
        <f>IF(AQ765="Yes",'Input 1 - Schedule 1'!$AH765*IF($AX765="RBC Filing U.S. Insurer (Life)",0.037,IF($AX765="RBC Filing U.S. Insurer (Health)",0.057,0.054)),"N/A")</f>
        <v>N/A</v>
      </c>
      <c r="AV765" s="47" t="str">
        <f>IF(AQ765="Yes",'Input 1 - Schedule 1'!$AJ765*0.03,"N/A")</f>
        <v>N/A</v>
      </c>
      <c r="AW765" s="47" t="str">
        <f>IF(AQ765="Yes",IF(AX765="RBC Filing U.S. Insurer (Life)",0.195*'Input 1 - Schedule 1'!AJ765,0.225*'Input 1 - Schedule 1'!AJ765),"N/A")</f>
        <v>N/A</v>
      </c>
      <c r="AX765" s="47" t="str">
        <f>IFERROR(VLOOKUP('Input 1 - Schedule 1'!I765,'Input 1 - Schedule 1'!$D$7:$G$1009,4,FALSE),"")</f>
        <v/>
      </c>
      <c r="AZ765" s="17" t="s">
        <v>1</v>
      </c>
    </row>
    <row r="766" spans="1:52" x14ac:dyDescent="0.25">
      <c r="A766" s="56">
        <f t="shared" si="77"/>
        <v>757</v>
      </c>
      <c r="B766" s="267" t="str">
        <f t="shared" si="78"/>
        <v/>
      </c>
      <c r="C766" s="55" t="str">
        <f>IFERROR(VLOOKUP(G766,GCC.Param!$B$3:$D$96,3,FALSE),"")</f>
        <v/>
      </c>
      <c r="D766" s="40"/>
      <c r="E766" s="40"/>
      <c r="F766" s="42"/>
      <c r="G766" s="42"/>
      <c r="H766" s="42"/>
      <c r="I766" s="42"/>
      <c r="J766" s="267" t="str">
        <f t="shared" si="79"/>
        <v/>
      </c>
      <c r="K766" s="289"/>
      <c r="L766" s="289"/>
      <c r="M766" s="42"/>
      <c r="N766" s="42"/>
      <c r="O766" s="42"/>
      <c r="P766" s="42"/>
      <c r="Q766" s="42"/>
      <c r="R766" s="42"/>
      <c r="S766" s="266">
        <f t="shared" si="80"/>
        <v>0</v>
      </c>
      <c r="T766" s="32"/>
      <c r="U766" s="50"/>
      <c r="V766" s="44"/>
      <c r="W766" s="44"/>
      <c r="X766" s="45"/>
      <c r="Y766" s="50"/>
      <c r="Z766" s="46"/>
      <c r="AA766" s="46"/>
      <c r="AB766" s="46"/>
      <c r="AC766" s="47">
        <f t="shared" si="81"/>
        <v>0</v>
      </c>
      <c r="AD766" s="51"/>
      <c r="AE766" s="51"/>
      <c r="AF766" s="51"/>
      <c r="AH766" s="290"/>
      <c r="AI766" s="53">
        <f t="shared" si="82"/>
        <v>0</v>
      </c>
      <c r="AJ766" s="52"/>
      <c r="AK766" s="293"/>
      <c r="AL766" s="300"/>
      <c r="AM766" s="52"/>
      <c r="AN766" s="300"/>
      <c r="AO766" s="54"/>
      <c r="AQ766" s="47" t="str">
        <f>IF(OR('Input 1 - Schedule 1'!$C766="Non-Ins, Non-Fin",G766="Other Unregulated Financial Entity"),"Yes","No")</f>
        <v>No</v>
      </c>
      <c r="AR766" s="47" t="str">
        <f>IF(AQ766="Yes", 'Input 1 - Schedule 1'!AL766/'Input 1 - Schedule 1'!AM766*'Input 1 - Schedule 1'!AN766,"N/A")</f>
        <v>N/A</v>
      </c>
      <c r="AS766" s="47" t="str">
        <f>IF(AR766="N/A","N/A",MAX('Input 1 - Schedule 1'!AN766*0.02,AR766))</f>
        <v>N/A</v>
      </c>
      <c r="AT766" s="47" t="str">
        <f>IF(AQ766="Yes",'Input 1 - Schedule 1'!$AH766*IF($AX766="RBC Filing U.S. Insurer (Life)",0.0247,IF($AX766="RBC Filing U.S. Insurer (Health)",0.057*2/3,0.0364)),"N/A")</f>
        <v>N/A</v>
      </c>
      <c r="AU766" s="47" t="str">
        <f>IF(AQ766="Yes",'Input 1 - Schedule 1'!$AH766*IF($AX766="RBC Filing U.S. Insurer (Life)",0.037,IF($AX766="RBC Filing U.S. Insurer (Health)",0.057,0.054)),"N/A")</f>
        <v>N/A</v>
      </c>
      <c r="AV766" s="47" t="str">
        <f>IF(AQ766="Yes",'Input 1 - Schedule 1'!$AJ766*0.03,"N/A")</f>
        <v>N/A</v>
      </c>
      <c r="AW766" s="47" t="str">
        <f>IF(AQ766="Yes",IF(AX766="RBC Filing U.S. Insurer (Life)",0.195*'Input 1 - Schedule 1'!AJ766,0.225*'Input 1 - Schedule 1'!AJ766),"N/A")</f>
        <v>N/A</v>
      </c>
      <c r="AX766" s="47" t="str">
        <f>IFERROR(VLOOKUP('Input 1 - Schedule 1'!I766,'Input 1 - Schedule 1'!$D$7:$G$1009,4,FALSE),"")</f>
        <v/>
      </c>
      <c r="AZ766" s="17" t="s">
        <v>1</v>
      </c>
    </row>
    <row r="767" spans="1:52" x14ac:dyDescent="0.25">
      <c r="A767" s="56">
        <f t="shared" si="77"/>
        <v>758</v>
      </c>
      <c r="B767" s="267" t="str">
        <f t="shared" si="78"/>
        <v/>
      </c>
      <c r="C767" s="55" t="str">
        <f>IFERROR(VLOOKUP(G767,GCC.Param!$B$3:$D$96,3,FALSE),"")</f>
        <v/>
      </c>
      <c r="D767" s="40"/>
      <c r="E767" s="40"/>
      <c r="F767" s="42"/>
      <c r="G767" s="42"/>
      <c r="H767" s="42"/>
      <c r="I767" s="42"/>
      <c r="J767" s="267" t="str">
        <f t="shared" si="79"/>
        <v/>
      </c>
      <c r="K767" s="289"/>
      <c r="L767" s="289"/>
      <c r="M767" s="42"/>
      <c r="N767" s="42"/>
      <c r="O767" s="42"/>
      <c r="P767" s="42"/>
      <c r="Q767" s="42"/>
      <c r="R767" s="42"/>
      <c r="S767" s="266">
        <f t="shared" si="80"/>
        <v>0</v>
      </c>
      <c r="T767" s="32"/>
      <c r="U767" s="50"/>
      <c r="V767" s="44"/>
      <c r="W767" s="44"/>
      <c r="X767" s="45"/>
      <c r="Y767" s="50"/>
      <c r="Z767" s="46"/>
      <c r="AA767" s="46"/>
      <c r="AB767" s="46"/>
      <c r="AC767" s="47">
        <f t="shared" si="81"/>
        <v>0</v>
      </c>
      <c r="AD767" s="51"/>
      <c r="AE767" s="51"/>
      <c r="AF767" s="51"/>
      <c r="AH767" s="290"/>
      <c r="AI767" s="53">
        <f t="shared" si="82"/>
        <v>0</v>
      </c>
      <c r="AJ767" s="52"/>
      <c r="AK767" s="293"/>
      <c r="AL767" s="300"/>
      <c r="AM767" s="52"/>
      <c r="AN767" s="300"/>
      <c r="AO767" s="54"/>
      <c r="AQ767" s="47" t="str">
        <f>IF(OR('Input 1 - Schedule 1'!$C767="Non-Ins, Non-Fin",G767="Other Unregulated Financial Entity"),"Yes","No")</f>
        <v>No</v>
      </c>
      <c r="AR767" s="47" t="str">
        <f>IF(AQ767="Yes", 'Input 1 - Schedule 1'!AL767/'Input 1 - Schedule 1'!AM767*'Input 1 - Schedule 1'!AN767,"N/A")</f>
        <v>N/A</v>
      </c>
      <c r="AS767" s="47" t="str">
        <f>IF(AR767="N/A","N/A",MAX('Input 1 - Schedule 1'!AN767*0.02,AR767))</f>
        <v>N/A</v>
      </c>
      <c r="AT767" s="47" t="str">
        <f>IF(AQ767="Yes",'Input 1 - Schedule 1'!$AH767*IF($AX767="RBC Filing U.S. Insurer (Life)",0.0247,IF($AX767="RBC Filing U.S. Insurer (Health)",0.057*2/3,0.0364)),"N/A")</f>
        <v>N/A</v>
      </c>
      <c r="AU767" s="47" t="str">
        <f>IF(AQ767="Yes",'Input 1 - Schedule 1'!$AH767*IF($AX767="RBC Filing U.S. Insurer (Life)",0.037,IF($AX767="RBC Filing U.S. Insurer (Health)",0.057,0.054)),"N/A")</f>
        <v>N/A</v>
      </c>
      <c r="AV767" s="47" t="str">
        <f>IF(AQ767="Yes",'Input 1 - Schedule 1'!$AJ767*0.03,"N/A")</f>
        <v>N/A</v>
      </c>
      <c r="AW767" s="47" t="str">
        <f>IF(AQ767="Yes",IF(AX767="RBC Filing U.S. Insurer (Life)",0.195*'Input 1 - Schedule 1'!AJ767,0.225*'Input 1 - Schedule 1'!AJ767),"N/A")</f>
        <v>N/A</v>
      </c>
      <c r="AX767" s="47" t="str">
        <f>IFERROR(VLOOKUP('Input 1 - Schedule 1'!I767,'Input 1 - Schedule 1'!$D$7:$G$1009,4,FALSE),"")</f>
        <v/>
      </c>
      <c r="AZ767" s="17" t="s">
        <v>1</v>
      </c>
    </row>
    <row r="768" spans="1:52" x14ac:dyDescent="0.25">
      <c r="A768" s="56">
        <f t="shared" si="77"/>
        <v>759</v>
      </c>
      <c r="B768" s="267" t="str">
        <f t="shared" si="78"/>
        <v/>
      </c>
      <c r="C768" s="55" t="str">
        <f>IFERROR(VLOOKUP(G768,GCC.Param!$B$3:$D$96,3,FALSE),"")</f>
        <v/>
      </c>
      <c r="D768" s="40"/>
      <c r="E768" s="40"/>
      <c r="F768" s="42"/>
      <c r="G768" s="42"/>
      <c r="H768" s="42"/>
      <c r="I768" s="42"/>
      <c r="J768" s="267" t="str">
        <f t="shared" si="79"/>
        <v/>
      </c>
      <c r="K768" s="289"/>
      <c r="L768" s="289"/>
      <c r="M768" s="42"/>
      <c r="N768" s="42"/>
      <c r="O768" s="42"/>
      <c r="P768" s="42"/>
      <c r="Q768" s="42"/>
      <c r="R768" s="42"/>
      <c r="S768" s="266">
        <f t="shared" si="80"/>
        <v>0</v>
      </c>
      <c r="T768" s="32"/>
      <c r="U768" s="50"/>
      <c r="V768" s="44"/>
      <c r="W768" s="44"/>
      <c r="X768" s="45"/>
      <c r="Y768" s="50"/>
      <c r="Z768" s="46"/>
      <c r="AA768" s="46"/>
      <c r="AB768" s="46"/>
      <c r="AC768" s="47">
        <f t="shared" si="81"/>
        <v>0</v>
      </c>
      <c r="AD768" s="51"/>
      <c r="AE768" s="51"/>
      <c r="AF768" s="51"/>
      <c r="AH768" s="290"/>
      <c r="AI768" s="53">
        <f t="shared" si="82"/>
        <v>0</v>
      </c>
      <c r="AJ768" s="52"/>
      <c r="AK768" s="293"/>
      <c r="AL768" s="300"/>
      <c r="AM768" s="52"/>
      <c r="AN768" s="300"/>
      <c r="AO768" s="54"/>
      <c r="AQ768" s="47" t="str">
        <f>IF(OR('Input 1 - Schedule 1'!$C768="Non-Ins, Non-Fin",G768="Other Unregulated Financial Entity"),"Yes","No")</f>
        <v>No</v>
      </c>
      <c r="AR768" s="47" t="str">
        <f>IF(AQ768="Yes", 'Input 1 - Schedule 1'!AL768/'Input 1 - Schedule 1'!AM768*'Input 1 - Schedule 1'!AN768,"N/A")</f>
        <v>N/A</v>
      </c>
      <c r="AS768" s="47" t="str">
        <f>IF(AR768="N/A","N/A",MAX('Input 1 - Schedule 1'!AN768*0.02,AR768))</f>
        <v>N/A</v>
      </c>
      <c r="AT768" s="47" t="str">
        <f>IF(AQ768="Yes",'Input 1 - Schedule 1'!$AH768*IF($AX768="RBC Filing U.S. Insurer (Life)",0.0247,IF($AX768="RBC Filing U.S. Insurer (Health)",0.057*2/3,0.0364)),"N/A")</f>
        <v>N/A</v>
      </c>
      <c r="AU768" s="47" t="str">
        <f>IF(AQ768="Yes",'Input 1 - Schedule 1'!$AH768*IF($AX768="RBC Filing U.S. Insurer (Life)",0.037,IF($AX768="RBC Filing U.S. Insurer (Health)",0.057,0.054)),"N/A")</f>
        <v>N/A</v>
      </c>
      <c r="AV768" s="47" t="str">
        <f>IF(AQ768="Yes",'Input 1 - Schedule 1'!$AJ768*0.03,"N/A")</f>
        <v>N/A</v>
      </c>
      <c r="AW768" s="47" t="str">
        <f>IF(AQ768="Yes",IF(AX768="RBC Filing U.S. Insurer (Life)",0.195*'Input 1 - Schedule 1'!AJ768,0.225*'Input 1 - Schedule 1'!AJ768),"N/A")</f>
        <v>N/A</v>
      </c>
      <c r="AX768" s="47" t="str">
        <f>IFERROR(VLOOKUP('Input 1 - Schedule 1'!I768,'Input 1 - Schedule 1'!$D$7:$G$1009,4,FALSE),"")</f>
        <v/>
      </c>
      <c r="AZ768" s="17" t="s">
        <v>1</v>
      </c>
    </row>
    <row r="769" spans="1:52" x14ac:dyDescent="0.25">
      <c r="A769" s="56">
        <f t="shared" si="77"/>
        <v>760</v>
      </c>
      <c r="B769" s="267" t="str">
        <f t="shared" si="78"/>
        <v/>
      </c>
      <c r="C769" s="55" t="str">
        <f>IFERROR(VLOOKUP(G769,GCC.Param!$B$3:$D$96,3,FALSE),"")</f>
        <v/>
      </c>
      <c r="D769" s="40"/>
      <c r="E769" s="40"/>
      <c r="F769" s="42"/>
      <c r="G769" s="42"/>
      <c r="H769" s="42"/>
      <c r="I769" s="42"/>
      <c r="J769" s="267" t="str">
        <f t="shared" si="79"/>
        <v/>
      </c>
      <c r="K769" s="289"/>
      <c r="L769" s="289"/>
      <c r="M769" s="42"/>
      <c r="N769" s="42"/>
      <c r="O769" s="42"/>
      <c r="P769" s="42"/>
      <c r="Q769" s="42"/>
      <c r="R769" s="42"/>
      <c r="S769" s="266">
        <f t="shared" si="80"/>
        <v>0</v>
      </c>
      <c r="T769" s="32"/>
      <c r="U769" s="50"/>
      <c r="V769" s="44"/>
      <c r="W769" s="44"/>
      <c r="X769" s="45"/>
      <c r="Y769" s="50"/>
      <c r="Z769" s="46"/>
      <c r="AA769" s="46"/>
      <c r="AB769" s="46"/>
      <c r="AC769" s="47">
        <f t="shared" si="81"/>
        <v>0</v>
      </c>
      <c r="AD769" s="51"/>
      <c r="AE769" s="51"/>
      <c r="AF769" s="51"/>
      <c r="AH769" s="290"/>
      <c r="AI769" s="53">
        <f t="shared" si="82"/>
        <v>0</v>
      </c>
      <c r="AJ769" s="52"/>
      <c r="AK769" s="293"/>
      <c r="AL769" s="300"/>
      <c r="AM769" s="52"/>
      <c r="AN769" s="300"/>
      <c r="AO769" s="54"/>
      <c r="AQ769" s="47" t="str">
        <f>IF(OR('Input 1 - Schedule 1'!$C769="Non-Ins, Non-Fin",G769="Other Unregulated Financial Entity"),"Yes","No")</f>
        <v>No</v>
      </c>
      <c r="AR769" s="47" t="str">
        <f>IF(AQ769="Yes", 'Input 1 - Schedule 1'!AL769/'Input 1 - Schedule 1'!AM769*'Input 1 - Schedule 1'!AN769,"N/A")</f>
        <v>N/A</v>
      </c>
      <c r="AS769" s="47" t="str">
        <f>IF(AR769="N/A","N/A",MAX('Input 1 - Schedule 1'!AN769*0.02,AR769))</f>
        <v>N/A</v>
      </c>
      <c r="AT769" s="47" t="str">
        <f>IF(AQ769="Yes",'Input 1 - Schedule 1'!$AH769*IF($AX769="RBC Filing U.S. Insurer (Life)",0.0247,IF($AX769="RBC Filing U.S. Insurer (Health)",0.057*2/3,0.0364)),"N/A")</f>
        <v>N/A</v>
      </c>
      <c r="AU769" s="47" t="str">
        <f>IF(AQ769="Yes",'Input 1 - Schedule 1'!$AH769*IF($AX769="RBC Filing U.S. Insurer (Life)",0.037,IF($AX769="RBC Filing U.S. Insurer (Health)",0.057,0.054)),"N/A")</f>
        <v>N/A</v>
      </c>
      <c r="AV769" s="47" t="str">
        <f>IF(AQ769="Yes",'Input 1 - Schedule 1'!$AJ769*0.03,"N/A")</f>
        <v>N/A</v>
      </c>
      <c r="AW769" s="47" t="str">
        <f>IF(AQ769="Yes",IF(AX769="RBC Filing U.S. Insurer (Life)",0.195*'Input 1 - Schedule 1'!AJ769,0.225*'Input 1 - Schedule 1'!AJ769),"N/A")</f>
        <v>N/A</v>
      </c>
      <c r="AX769" s="47" t="str">
        <f>IFERROR(VLOOKUP('Input 1 - Schedule 1'!I769,'Input 1 - Schedule 1'!$D$7:$G$1009,4,FALSE),"")</f>
        <v/>
      </c>
      <c r="AZ769" s="17" t="s">
        <v>1</v>
      </c>
    </row>
    <row r="770" spans="1:52" x14ac:dyDescent="0.25">
      <c r="A770" s="56">
        <f t="shared" si="77"/>
        <v>761</v>
      </c>
      <c r="B770" s="267" t="str">
        <f t="shared" si="78"/>
        <v/>
      </c>
      <c r="C770" s="55" t="str">
        <f>IFERROR(VLOOKUP(G770,GCC.Param!$B$3:$D$96,3,FALSE),"")</f>
        <v/>
      </c>
      <c r="D770" s="40"/>
      <c r="E770" s="40"/>
      <c r="F770" s="42"/>
      <c r="G770" s="42"/>
      <c r="H770" s="42"/>
      <c r="I770" s="42"/>
      <c r="J770" s="267" t="str">
        <f t="shared" si="79"/>
        <v/>
      </c>
      <c r="K770" s="289"/>
      <c r="L770" s="289"/>
      <c r="M770" s="42"/>
      <c r="N770" s="42"/>
      <c r="O770" s="42"/>
      <c r="P770" s="42"/>
      <c r="Q770" s="42"/>
      <c r="R770" s="42"/>
      <c r="S770" s="266">
        <f t="shared" si="80"/>
        <v>0</v>
      </c>
      <c r="T770" s="32"/>
      <c r="U770" s="50"/>
      <c r="V770" s="44"/>
      <c r="W770" s="44"/>
      <c r="X770" s="45"/>
      <c r="Y770" s="50"/>
      <c r="Z770" s="46"/>
      <c r="AA770" s="46"/>
      <c r="AB770" s="46"/>
      <c r="AC770" s="47">
        <f t="shared" si="81"/>
        <v>0</v>
      </c>
      <c r="AD770" s="51"/>
      <c r="AE770" s="51"/>
      <c r="AF770" s="51"/>
      <c r="AH770" s="290"/>
      <c r="AI770" s="53">
        <f t="shared" si="82"/>
        <v>0</v>
      </c>
      <c r="AJ770" s="52"/>
      <c r="AK770" s="293"/>
      <c r="AL770" s="300"/>
      <c r="AM770" s="52"/>
      <c r="AN770" s="300"/>
      <c r="AO770" s="54"/>
      <c r="AQ770" s="47" t="str">
        <f>IF(OR('Input 1 - Schedule 1'!$C770="Non-Ins, Non-Fin",G770="Other Unregulated Financial Entity"),"Yes","No")</f>
        <v>No</v>
      </c>
      <c r="AR770" s="47" t="str">
        <f>IF(AQ770="Yes", 'Input 1 - Schedule 1'!AL770/'Input 1 - Schedule 1'!AM770*'Input 1 - Schedule 1'!AN770,"N/A")</f>
        <v>N/A</v>
      </c>
      <c r="AS770" s="47" t="str">
        <f>IF(AR770="N/A","N/A",MAX('Input 1 - Schedule 1'!AN770*0.02,AR770))</f>
        <v>N/A</v>
      </c>
      <c r="AT770" s="47" t="str">
        <f>IF(AQ770="Yes",'Input 1 - Schedule 1'!$AH770*IF($AX770="RBC Filing U.S. Insurer (Life)",0.0247,IF($AX770="RBC Filing U.S. Insurer (Health)",0.057*2/3,0.0364)),"N/A")</f>
        <v>N/A</v>
      </c>
      <c r="AU770" s="47" t="str">
        <f>IF(AQ770="Yes",'Input 1 - Schedule 1'!$AH770*IF($AX770="RBC Filing U.S. Insurer (Life)",0.037,IF($AX770="RBC Filing U.S. Insurer (Health)",0.057,0.054)),"N/A")</f>
        <v>N/A</v>
      </c>
      <c r="AV770" s="47" t="str">
        <f>IF(AQ770="Yes",'Input 1 - Schedule 1'!$AJ770*0.03,"N/A")</f>
        <v>N/A</v>
      </c>
      <c r="AW770" s="47" t="str">
        <f>IF(AQ770="Yes",IF(AX770="RBC Filing U.S. Insurer (Life)",0.195*'Input 1 - Schedule 1'!AJ770,0.225*'Input 1 - Schedule 1'!AJ770),"N/A")</f>
        <v>N/A</v>
      </c>
      <c r="AX770" s="47" t="str">
        <f>IFERROR(VLOOKUP('Input 1 - Schedule 1'!I770,'Input 1 - Schedule 1'!$D$7:$G$1009,4,FALSE),"")</f>
        <v/>
      </c>
      <c r="AZ770" s="17" t="s">
        <v>1</v>
      </c>
    </row>
    <row r="771" spans="1:52" x14ac:dyDescent="0.25">
      <c r="A771" s="56">
        <f t="shared" si="77"/>
        <v>762</v>
      </c>
      <c r="B771" s="267" t="str">
        <f t="shared" si="78"/>
        <v/>
      </c>
      <c r="C771" s="55" t="str">
        <f>IFERROR(VLOOKUP(G771,GCC.Param!$B$3:$D$96,3,FALSE),"")</f>
        <v/>
      </c>
      <c r="D771" s="40"/>
      <c r="E771" s="40"/>
      <c r="F771" s="42"/>
      <c r="G771" s="42"/>
      <c r="H771" s="42"/>
      <c r="I771" s="42"/>
      <c r="J771" s="267" t="str">
        <f t="shared" si="79"/>
        <v/>
      </c>
      <c r="K771" s="289"/>
      <c r="L771" s="289"/>
      <c r="M771" s="42"/>
      <c r="N771" s="42"/>
      <c r="O771" s="42"/>
      <c r="P771" s="42"/>
      <c r="Q771" s="42"/>
      <c r="R771" s="42"/>
      <c r="S771" s="266">
        <f t="shared" si="80"/>
        <v>0</v>
      </c>
      <c r="T771" s="32"/>
      <c r="U771" s="50"/>
      <c r="V771" s="44"/>
      <c r="W771" s="44"/>
      <c r="X771" s="45"/>
      <c r="Y771" s="50"/>
      <c r="Z771" s="46"/>
      <c r="AA771" s="46"/>
      <c r="AB771" s="46"/>
      <c r="AC771" s="47">
        <f t="shared" si="81"/>
        <v>0</v>
      </c>
      <c r="AD771" s="51"/>
      <c r="AE771" s="51"/>
      <c r="AF771" s="51"/>
      <c r="AH771" s="290"/>
      <c r="AI771" s="53">
        <f t="shared" si="82"/>
        <v>0</v>
      </c>
      <c r="AJ771" s="52"/>
      <c r="AK771" s="293"/>
      <c r="AL771" s="300"/>
      <c r="AM771" s="52"/>
      <c r="AN771" s="300"/>
      <c r="AO771" s="54"/>
      <c r="AQ771" s="47" t="str">
        <f>IF(OR('Input 1 - Schedule 1'!$C771="Non-Ins, Non-Fin",G771="Other Unregulated Financial Entity"),"Yes","No")</f>
        <v>No</v>
      </c>
      <c r="AR771" s="47" t="str">
        <f>IF(AQ771="Yes", 'Input 1 - Schedule 1'!AL771/'Input 1 - Schedule 1'!AM771*'Input 1 - Schedule 1'!AN771,"N/A")</f>
        <v>N/A</v>
      </c>
      <c r="AS771" s="47" t="str">
        <f>IF(AR771="N/A","N/A",MAX('Input 1 - Schedule 1'!AN771*0.02,AR771))</f>
        <v>N/A</v>
      </c>
      <c r="AT771" s="47" t="str">
        <f>IF(AQ771="Yes",'Input 1 - Schedule 1'!$AH771*IF($AX771="RBC Filing U.S. Insurer (Life)",0.0247,IF($AX771="RBC Filing U.S. Insurer (Health)",0.057*2/3,0.0364)),"N/A")</f>
        <v>N/A</v>
      </c>
      <c r="AU771" s="47" t="str">
        <f>IF(AQ771="Yes",'Input 1 - Schedule 1'!$AH771*IF($AX771="RBC Filing U.S. Insurer (Life)",0.037,IF($AX771="RBC Filing U.S. Insurer (Health)",0.057,0.054)),"N/A")</f>
        <v>N/A</v>
      </c>
      <c r="AV771" s="47" t="str">
        <f>IF(AQ771="Yes",'Input 1 - Schedule 1'!$AJ771*0.03,"N/A")</f>
        <v>N/A</v>
      </c>
      <c r="AW771" s="47" t="str">
        <f>IF(AQ771="Yes",IF(AX771="RBC Filing U.S. Insurer (Life)",0.195*'Input 1 - Schedule 1'!AJ771,0.225*'Input 1 - Schedule 1'!AJ771),"N/A")</f>
        <v>N/A</v>
      </c>
      <c r="AX771" s="47" t="str">
        <f>IFERROR(VLOOKUP('Input 1 - Schedule 1'!I771,'Input 1 - Schedule 1'!$D$7:$G$1009,4,FALSE),"")</f>
        <v/>
      </c>
      <c r="AZ771" s="17" t="s">
        <v>1</v>
      </c>
    </row>
    <row r="772" spans="1:52" x14ac:dyDescent="0.25">
      <c r="A772" s="56">
        <f t="shared" si="77"/>
        <v>763</v>
      </c>
      <c r="B772" s="267" t="str">
        <f t="shared" si="78"/>
        <v/>
      </c>
      <c r="C772" s="55" t="str">
        <f>IFERROR(VLOOKUP(G772,GCC.Param!$B$3:$D$96,3,FALSE),"")</f>
        <v/>
      </c>
      <c r="D772" s="40"/>
      <c r="E772" s="40"/>
      <c r="F772" s="42"/>
      <c r="G772" s="42"/>
      <c r="H772" s="42"/>
      <c r="I772" s="42"/>
      <c r="J772" s="267" t="str">
        <f t="shared" si="79"/>
        <v/>
      </c>
      <c r="K772" s="289"/>
      <c r="L772" s="289"/>
      <c r="M772" s="42"/>
      <c r="N772" s="42"/>
      <c r="O772" s="42"/>
      <c r="P772" s="42"/>
      <c r="Q772" s="42"/>
      <c r="R772" s="42"/>
      <c r="S772" s="266">
        <f t="shared" si="80"/>
        <v>0</v>
      </c>
      <c r="T772" s="32"/>
      <c r="U772" s="50"/>
      <c r="V772" s="44"/>
      <c r="W772" s="44"/>
      <c r="X772" s="45"/>
      <c r="Y772" s="50"/>
      <c r="Z772" s="46"/>
      <c r="AA772" s="46"/>
      <c r="AB772" s="46"/>
      <c r="AC772" s="47">
        <f t="shared" si="81"/>
        <v>0</v>
      </c>
      <c r="AD772" s="51"/>
      <c r="AE772" s="51"/>
      <c r="AF772" s="51"/>
      <c r="AH772" s="290"/>
      <c r="AI772" s="53">
        <f t="shared" si="82"/>
        <v>0</v>
      </c>
      <c r="AJ772" s="52"/>
      <c r="AK772" s="293"/>
      <c r="AL772" s="300"/>
      <c r="AM772" s="52"/>
      <c r="AN772" s="300"/>
      <c r="AO772" s="54"/>
      <c r="AQ772" s="47" t="str">
        <f>IF(OR('Input 1 - Schedule 1'!$C772="Non-Ins, Non-Fin",G772="Other Unregulated Financial Entity"),"Yes","No")</f>
        <v>No</v>
      </c>
      <c r="AR772" s="47" t="str">
        <f>IF(AQ772="Yes", 'Input 1 - Schedule 1'!AL772/'Input 1 - Schedule 1'!AM772*'Input 1 - Schedule 1'!AN772,"N/A")</f>
        <v>N/A</v>
      </c>
      <c r="AS772" s="47" t="str">
        <f>IF(AR772="N/A","N/A",MAX('Input 1 - Schedule 1'!AN772*0.02,AR772))</f>
        <v>N/A</v>
      </c>
      <c r="AT772" s="47" t="str">
        <f>IF(AQ772="Yes",'Input 1 - Schedule 1'!$AH772*IF($AX772="RBC Filing U.S. Insurer (Life)",0.0247,IF($AX772="RBC Filing U.S. Insurer (Health)",0.057*2/3,0.0364)),"N/A")</f>
        <v>N/A</v>
      </c>
      <c r="AU772" s="47" t="str">
        <f>IF(AQ772="Yes",'Input 1 - Schedule 1'!$AH772*IF($AX772="RBC Filing U.S. Insurer (Life)",0.037,IF($AX772="RBC Filing U.S. Insurer (Health)",0.057,0.054)),"N/A")</f>
        <v>N/A</v>
      </c>
      <c r="AV772" s="47" t="str">
        <f>IF(AQ772="Yes",'Input 1 - Schedule 1'!$AJ772*0.03,"N/A")</f>
        <v>N/A</v>
      </c>
      <c r="AW772" s="47" t="str">
        <f>IF(AQ772="Yes",IF(AX772="RBC Filing U.S. Insurer (Life)",0.195*'Input 1 - Schedule 1'!AJ772,0.225*'Input 1 - Schedule 1'!AJ772),"N/A")</f>
        <v>N/A</v>
      </c>
      <c r="AX772" s="47" t="str">
        <f>IFERROR(VLOOKUP('Input 1 - Schedule 1'!I772,'Input 1 - Schedule 1'!$D$7:$G$1009,4,FALSE),"")</f>
        <v/>
      </c>
      <c r="AZ772" s="17" t="s">
        <v>1</v>
      </c>
    </row>
    <row r="773" spans="1:52" x14ac:dyDescent="0.25">
      <c r="A773" s="56">
        <f t="shared" si="77"/>
        <v>764</v>
      </c>
      <c r="B773" s="267" t="str">
        <f t="shared" si="78"/>
        <v/>
      </c>
      <c r="C773" s="55" t="str">
        <f>IFERROR(VLOOKUP(G773,GCC.Param!$B$3:$D$96,3,FALSE),"")</f>
        <v/>
      </c>
      <c r="D773" s="40"/>
      <c r="E773" s="40"/>
      <c r="F773" s="42"/>
      <c r="G773" s="42"/>
      <c r="H773" s="42"/>
      <c r="I773" s="42"/>
      <c r="J773" s="267" t="str">
        <f t="shared" si="79"/>
        <v/>
      </c>
      <c r="K773" s="289"/>
      <c r="L773" s="289"/>
      <c r="M773" s="42"/>
      <c r="N773" s="42"/>
      <c r="O773" s="42"/>
      <c r="P773" s="42"/>
      <c r="Q773" s="42"/>
      <c r="R773" s="42"/>
      <c r="S773" s="266">
        <f t="shared" si="80"/>
        <v>0</v>
      </c>
      <c r="T773" s="32"/>
      <c r="U773" s="50"/>
      <c r="V773" s="44"/>
      <c r="W773" s="44"/>
      <c r="X773" s="45"/>
      <c r="Y773" s="50"/>
      <c r="Z773" s="46"/>
      <c r="AA773" s="46"/>
      <c r="AB773" s="46"/>
      <c r="AC773" s="47">
        <f t="shared" si="81"/>
        <v>0</v>
      </c>
      <c r="AD773" s="51"/>
      <c r="AE773" s="51"/>
      <c r="AF773" s="51"/>
      <c r="AH773" s="290"/>
      <c r="AI773" s="53">
        <f t="shared" si="82"/>
        <v>0</v>
      </c>
      <c r="AJ773" s="52"/>
      <c r="AK773" s="293"/>
      <c r="AL773" s="300"/>
      <c r="AM773" s="52"/>
      <c r="AN773" s="300"/>
      <c r="AO773" s="54"/>
      <c r="AQ773" s="47" t="str">
        <f>IF(OR('Input 1 - Schedule 1'!$C773="Non-Ins, Non-Fin",G773="Other Unregulated Financial Entity"),"Yes","No")</f>
        <v>No</v>
      </c>
      <c r="AR773" s="47" t="str">
        <f>IF(AQ773="Yes", 'Input 1 - Schedule 1'!AL773/'Input 1 - Schedule 1'!AM773*'Input 1 - Schedule 1'!AN773,"N/A")</f>
        <v>N/A</v>
      </c>
      <c r="AS773" s="47" t="str">
        <f>IF(AR773="N/A","N/A",MAX('Input 1 - Schedule 1'!AN773*0.02,AR773))</f>
        <v>N/A</v>
      </c>
      <c r="AT773" s="47" t="str">
        <f>IF(AQ773="Yes",'Input 1 - Schedule 1'!$AH773*IF($AX773="RBC Filing U.S. Insurer (Life)",0.0247,IF($AX773="RBC Filing U.S. Insurer (Health)",0.057*2/3,0.0364)),"N/A")</f>
        <v>N/A</v>
      </c>
      <c r="AU773" s="47" t="str">
        <f>IF(AQ773="Yes",'Input 1 - Schedule 1'!$AH773*IF($AX773="RBC Filing U.S. Insurer (Life)",0.037,IF($AX773="RBC Filing U.S. Insurer (Health)",0.057,0.054)),"N/A")</f>
        <v>N/A</v>
      </c>
      <c r="AV773" s="47" t="str">
        <f>IF(AQ773="Yes",'Input 1 - Schedule 1'!$AJ773*0.03,"N/A")</f>
        <v>N/A</v>
      </c>
      <c r="AW773" s="47" t="str">
        <f>IF(AQ773="Yes",IF(AX773="RBC Filing U.S. Insurer (Life)",0.195*'Input 1 - Schedule 1'!AJ773,0.225*'Input 1 - Schedule 1'!AJ773),"N/A")</f>
        <v>N/A</v>
      </c>
      <c r="AX773" s="47" t="str">
        <f>IFERROR(VLOOKUP('Input 1 - Schedule 1'!I773,'Input 1 - Schedule 1'!$D$7:$G$1009,4,FALSE),"")</f>
        <v/>
      </c>
      <c r="AZ773" s="17" t="s">
        <v>1</v>
      </c>
    </row>
    <row r="774" spans="1:52" x14ac:dyDescent="0.25">
      <c r="A774" s="56">
        <f t="shared" si="77"/>
        <v>765</v>
      </c>
      <c r="B774" s="267" t="str">
        <f t="shared" si="78"/>
        <v/>
      </c>
      <c r="C774" s="55" t="str">
        <f>IFERROR(VLOOKUP(G774,GCC.Param!$B$3:$D$96,3,FALSE),"")</f>
        <v/>
      </c>
      <c r="D774" s="40"/>
      <c r="E774" s="40"/>
      <c r="F774" s="42"/>
      <c r="G774" s="42"/>
      <c r="H774" s="42"/>
      <c r="I774" s="42"/>
      <c r="J774" s="267" t="str">
        <f t="shared" si="79"/>
        <v/>
      </c>
      <c r="K774" s="289"/>
      <c r="L774" s="289"/>
      <c r="M774" s="42"/>
      <c r="N774" s="42"/>
      <c r="O774" s="42"/>
      <c r="P774" s="42"/>
      <c r="Q774" s="42"/>
      <c r="R774" s="42"/>
      <c r="S774" s="266">
        <f t="shared" si="80"/>
        <v>0</v>
      </c>
      <c r="T774" s="32"/>
      <c r="U774" s="50"/>
      <c r="V774" s="44"/>
      <c r="W774" s="44"/>
      <c r="X774" s="45"/>
      <c r="Y774" s="50"/>
      <c r="Z774" s="46"/>
      <c r="AA774" s="46"/>
      <c r="AB774" s="46"/>
      <c r="AC774" s="47">
        <f t="shared" si="81"/>
        <v>0</v>
      </c>
      <c r="AD774" s="51"/>
      <c r="AE774" s="51"/>
      <c r="AF774" s="51"/>
      <c r="AH774" s="290"/>
      <c r="AI774" s="53">
        <f t="shared" si="82"/>
        <v>0</v>
      </c>
      <c r="AJ774" s="52"/>
      <c r="AK774" s="293"/>
      <c r="AL774" s="300"/>
      <c r="AM774" s="52"/>
      <c r="AN774" s="300"/>
      <c r="AO774" s="54"/>
      <c r="AQ774" s="47" t="str">
        <f>IF(OR('Input 1 - Schedule 1'!$C774="Non-Ins, Non-Fin",G774="Other Unregulated Financial Entity"),"Yes","No")</f>
        <v>No</v>
      </c>
      <c r="AR774" s="47" t="str">
        <f>IF(AQ774="Yes", 'Input 1 - Schedule 1'!AL774/'Input 1 - Schedule 1'!AM774*'Input 1 - Schedule 1'!AN774,"N/A")</f>
        <v>N/A</v>
      </c>
      <c r="AS774" s="47" t="str">
        <f>IF(AR774="N/A","N/A",MAX('Input 1 - Schedule 1'!AN774*0.02,AR774))</f>
        <v>N/A</v>
      </c>
      <c r="AT774" s="47" t="str">
        <f>IF(AQ774="Yes",'Input 1 - Schedule 1'!$AH774*IF($AX774="RBC Filing U.S. Insurer (Life)",0.0247,IF($AX774="RBC Filing U.S. Insurer (Health)",0.057*2/3,0.0364)),"N/A")</f>
        <v>N/A</v>
      </c>
      <c r="AU774" s="47" t="str">
        <f>IF(AQ774="Yes",'Input 1 - Schedule 1'!$AH774*IF($AX774="RBC Filing U.S. Insurer (Life)",0.037,IF($AX774="RBC Filing U.S. Insurer (Health)",0.057,0.054)),"N/A")</f>
        <v>N/A</v>
      </c>
      <c r="AV774" s="47" t="str">
        <f>IF(AQ774="Yes",'Input 1 - Schedule 1'!$AJ774*0.03,"N/A")</f>
        <v>N/A</v>
      </c>
      <c r="AW774" s="47" t="str">
        <f>IF(AQ774="Yes",IF(AX774="RBC Filing U.S. Insurer (Life)",0.195*'Input 1 - Schedule 1'!AJ774,0.225*'Input 1 - Schedule 1'!AJ774),"N/A")</f>
        <v>N/A</v>
      </c>
      <c r="AX774" s="47" t="str">
        <f>IFERROR(VLOOKUP('Input 1 - Schedule 1'!I774,'Input 1 - Schedule 1'!$D$7:$G$1009,4,FALSE),"")</f>
        <v/>
      </c>
      <c r="AZ774" s="17" t="s">
        <v>1</v>
      </c>
    </row>
    <row r="775" spans="1:52" x14ac:dyDescent="0.25">
      <c r="A775" s="56">
        <f t="shared" si="77"/>
        <v>766</v>
      </c>
      <c r="B775" s="267" t="str">
        <f t="shared" si="78"/>
        <v/>
      </c>
      <c r="C775" s="55" t="str">
        <f>IFERROR(VLOOKUP(G775,GCC.Param!$B$3:$D$96,3,FALSE),"")</f>
        <v/>
      </c>
      <c r="D775" s="40"/>
      <c r="E775" s="40"/>
      <c r="F775" s="42"/>
      <c r="G775" s="42"/>
      <c r="H775" s="42"/>
      <c r="I775" s="42"/>
      <c r="J775" s="267" t="str">
        <f t="shared" si="79"/>
        <v/>
      </c>
      <c r="K775" s="289"/>
      <c r="L775" s="289"/>
      <c r="M775" s="42"/>
      <c r="N775" s="42"/>
      <c r="O775" s="42"/>
      <c r="P775" s="42"/>
      <c r="Q775" s="42"/>
      <c r="R775" s="42"/>
      <c r="S775" s="266">
        <f t="shared" si="80"/>
        <v>0</v>
      </c>
      <c r="T775" s="32"/>
      <c r="U775" s="50"/>
      <c r="V775" s="44"/>
      <c r="W775" s="44"/>
      <c r="X775" s="45"/>
      <c r="Y775" s="50"/>
      <c r="Z775" s="46"/>
      <c r="AA775" s="46"/>
      <c r="AB775" s="46"/>
      <c r="AC775" s="47">
        <f t="shared" si="81"/>
        <v>0</v>
      </c>
      <c r="AD775" s="51"/>
      <c r="AE775" s="51"/>
      <c r="AF775" s="51"/>
      <c r="AH775" s="290"/>
      <c r="AI775" s="53">
        <f t="shared" si="82"/>
        <v>0</v>
      </c>
      <c r="AJ775" s="52"/>
      <c r="AK775" s="293"/>
      <c r="AL775" s="300"/>
      <c r="AM775" s="52"/>
      <c r="AN775" s="300"/>
      <c r="AO775" s="54"/>
      <c r="AQ775" s="47" t="str">
        <f>IF(OR('Input 1 - Schedule 1'!$C775="Non-Ins, Non-Fin",G775="Other Unregulated Financial Entity"),"Yes","No")</f>
        <v>No</v>
      </c>
      <c r="AR775" s="47" t="str">
        <f>IF(AQ775="Yes", 'Input 1 - Schedule 1'!AL775/'Input 1 - Schedule 1'!AM775*'Input 1 - Schedule 1'!AN775,"N/A")</f>
        <v>N/A</v>
      </c>
      <c r="AS775" s="47" t="str">
        <f>IF(AR775="N/A","N/A",MAX('Input 1 - Schedule 1'!AN775*0.02,AR775))</f>
        <v>N/A</v>
      </c>
      <c r="AT775" s="47" t="str">
        <f>IF(AQ775="Yes",'Input 1 - Schedule 1'!$AH775*IF($AX775="RBC Filing U.S. Insurer (Life)",0.0247,IF($AX775="RBC Filing U.S. Insurer (Health)",0.057*2/3,0.0364)),"N/A")</f>
        <v>N/A</v>
      </c>
      <c r="AU775" s="47" t="str">
        <f>IF(AQ775="Yes",'Input 1 - Schedule 1'!$AH775*IF($AX775="RBC Filing U.S. Insurer (Life)",0.037,IF($AX775="RBC Filing U.S. Insurer (Health)",0.057,0.054)),"N/A")</f>
        <v>N/A</v>
      </c>
      <c r="AV775" s="47" t="str">
        <f>IF(AQ775="Yes",'Input 1 - Schedule 1'!$AJ775*0.03,"N/A")</f>
        <v>N/A</v>
      </c>
      <c r="AW775" s="47" t="str">
        <f>IF(AQ775="Yes",IF(AX775="RBC Filing U.S. Insurer (Life)",0.195*'Input 1 - Schedule 1'!AJ775,0.225*'Input 1 - Schedule 1'!AJ775),"N/A")</f>
        <v>N/A</v>
      </c>
      <c r="AX775" s="47" t="str">
        <f>IFERROR(VLOOKUP('Input 1 - Schedule 1'!I775,'Input 1 - Schedule 1'!$D$7:$G$1009,4,FALSE),"")</f>
        <v/>
      </c>
      <c r="AZ775" s="17" t="s">
        <v>1</v>
      </c>
    </row>
    <row r="776" spans="1:52" x14ac:dyDescent="0.25">
      <c r="A776" s="56">
        <f t="shared" si="77"/>
        <v>767</v>
      </c>
      <c r="B776" s="267" t="str">
        <f t="shared" si="78"/>
        <v/>
      </c>
      <c r="C776" s="55" t="str">
        <f>IFERROR(VLOOKUP(G776,GCC.Param!$B$3:$D$96,3,FALSE),"")</f>
        <v/>
      </c>
      <c r="D776" s="40"/>
      <c r="E776" s="40"/>
      <c r="F776" s="42"/>
      <c r="G776" s="42"/>
      <c r="H776" s="42"/>
      <c r="I776" s="42"/>
      <c r="J776" s="267" t="str">
        <f t="shared" si="79"/>
        <v/>
      </c>
      <c r="K776" s="289"/>
      <c r="L776" s="289"/>
      <c r="M776" s="42"/>
      <c r="N776" s="42"/>
      <c r="O776" s="42"/>
      <c r="P776" s="42"/>
      <c r="Q776" s="42"/>
      <c r="R776" s="42"/>
      <c r="S776" s="266">
        <f t="shared" si="80"/>
        <v>0</v>
      </c>
      <c r="T776" s="32"/>
      <c r="U776" s="50"/>
      <c r="V776" s="44"/>
      <c r="W776" s="44"/>
      <c r="X776" s="45"/>
      <c r="Y776" s="50"/>
      <c r="Z776" s="46"/>
      <c r="AA776" s="46"/>
      <c r="AB776" s="46"/>
      <c r="AC776" s="47">
        <f t="shared" si="81"/>
        <v>0</v>
      </c>
      <c r="AD776" s="51"/>
      <c r="AE776" s="51"/>
      <c r="AF776" s="51"/>
      <c r="AH776" s="290"/>
      <c r="AI776" s="53">
        <f t="shared" si="82"/>
        <v>0</v>
      </c>
      <c r="AJ776" s="52"/>
      <c r="AK776" s="293"/>
      <c r="AL776" s="300"/>
      <c r="AM776" s="52"/>
      <c r="AN776" s="300"/>
      <c r="AO776" s="54"/>
      <c r="AQ776" s="47" t="str">
        <f>IF(OR('Input 1 - Schedule 1'!$C776="Non-Ins, Non-Fin",G776="Other Unregulated Financial Entity"),"Yes","No")</f>
        <v>No</v>
      </c>
      <c r="AR776" s="47" t="str">
        <f>IF(AQ776="Yes", 'Input 1 - Schedule 1'!AL776/'Input 1 - Schedule 1'!AM776*'Input 1 - Schedule 1'!AN776,"N/A")</f>
        <v>N/A</v>
      </c>
      <c r="AS776" s="47" t="str">
        <f>IF(AR776="N/A","N/A",MAX('Input 1 - Schedule 1'!AN776*0.02,AR776))</f>
        <v>N/A</v>
      </c>
      <c r="AT776" s="47" t="str">
        <f>IF(AQ776="Yes",'Input 1 - Schedule 1'!$AH776*IF($AX776="RBC Filing U.S. Insurer (Life)",0.0247,IF($AX776="RBC Filing U.S. Insurer (Health)",0.057*2/3,0.0364)),"N/A")</f>
        <v>N/A</v>
      </c>
      <c r="AU776" s="47" t="str">
        <f>IF(AQ776="Yes",'Input 1 - Schedule 1'!$AH776*IF($AX776="RBC Filing U.S. Insurer (Life)",0.037,IF($AX776="RBC Filing U.S. Insurer (Health)",0.057,0.054)),"N/A")</f>
        <v>N/A</v>
      </c>
      <c r="AV776" s="47" t="str">
        <f>IF(AQ776="Yes",'Input 1 - Schedule 1'!$AJ776*0.03,"N/A")</f>
        <v>N/A</v>
      </c>
      <c r="AW776" s="47" t="str">
        <f>IF(AQ776="Yes",IF(AX776="RBC Filing U.S. Insurer (Life)",0.195*'Input 1 - Schedule 1'!AJ776,0.225*'Input 1 - Schedule 1'!AJ776),"N/A")</f>
        <v>N/A</v>
      </c>
      <c r="AX776" s="47" t="str">
        <f>IFERROR(VLOOKUP('Input 1 - Schedule 1'!I776,'Input 1 - Schedule 1'!$D$7:$G$1009,4,FALSE),"")</f>
        <v/>
      </c>
      <c r="AZ776" s="17" t="s">
        <v>1</v>
      </c>
    </row>
    <row r="777" spans="1:52" x14ac:dyDescent="0.25">
      <c r="A777" s="56">
        <f t="shared" si="77"/>
        <v>768</v>
      </c>
      <c r="B777" s="267" t="str">
        <f t="shared" si="78"/>
        <v/>
      </c>
      <c r="C777" s="55" t="str">
        <f>IFERROR(VLOOKUP(G777,GCC.Param!$B$3:$D$96,3,FALSE),"")</f>
        <v/>
      </c>
      <c r="D777" s="40"/>
      <c r="E777" s="40"/>
      <c r="F777" s="42"/>
      <c r="G777" s="42"/>
      <c r="H777" s="42"/>
      <c r="I777" s="42"/>
      <c r="J777" s="267" t="str">
        <f t="shared" si="79"/>
        <v/>
      </c>
      <c r="K777" s="289"/>
      <c r="L777" s="289"/>
      <c r="M777" s="42"/>
      <c r="N777" s="42"/>
      <c r="O777" s="42"/>
      <c r="P777" s="42"/>
      <c r="Q777" s="42"/>
      <c r="R777" s="42"/>
      <c r="S777" s="266">
        <f t="shared" si="80"/>
        <v>0</v>
      </c>
      <c r="T777" s="32"/>
      <c r="U777" s="50"/>
      <c r="V777" s="44"/>
      <c r="W777" s="44"/>
      <c r="X777" s="45"/>
      <c r="Y777" s="50"/>
      <c r="Z777" s="46"/>
      <c r="AA777" s="46"/>
      <c r="AB777" s="46"/>
      <c r="AC777" s="47">
        <f t="shared" si="81"/>
        <v>0</v>
      </c>
      <c r="AD777" s="51"/>
      <c r="AE777" s="51"/>
      <c r="AF777" s="51"/>
      <c r="AH777" s="290"/>
      <c r="AI777" s="53">
        <f t="shared" si="82"/>
        <v>0</v>
      </c>
      <c r="AJ777" s="52"/>
      <c r="AK777" s="293"/>
      <c r="AL777" s="300"/>
      <c r="AM777" s="52"/>
      <c r="AN777" s="300"/>
      <c r="AO777" s="54"/>
      <c r="AQ777" s="47" t="str">
        <f>IF(OR('Input 1 - Schedule 1'!$C777="Non-Ins, Non-Fin",G777="Other Unregulated Financial Entity"),"Yes","No")</f>
        <v>No</v>
      </c>
      <c r="AR777" s="47" t="str">
        <f>IF(AQ777="Yes", 'Input 1 - Schedule 1'!AL777/'Input 1 - Schedule 1'!AM777*'Input 1 - Schedule 1'!AN777,"N/A")</f>
        <v>N/A</v>
      </c>
      <c r="AS777" s="47" t="str">
        <f>IF(AR777="N/A","N/A",MAX('Input 1 - Schedule 1'!AN777*0.02,AR777))</f>
        <v>N/A</v>
      </c>
      <c r="AT777" s="47" t="str">
        <f>IF(AQ777="Yes",'Input 1 - Schedule 1'!$AH777*IF($AX777="RBC Filing U.S. Insurer (Life)",0.0247,IF($AX777="RBC Filing U.S. Insurer (Health)",0.057*2/3,0.0364)),"N/A")</f>
        <v>N/A</v>
      </c>
      <c r="AU777" s="47" t="str">
        <f>IF(AQ777="Yes",'Input 1 - Schedule 1'!$AH777*IF($AX777="RBC Filing U.S. Insurer (Life)",0.037,IF($AX777="RBC Filing U.S. Insurer (Health)",0.057,0.054)),"N/A")</f>
        <v>N/A</v>
      </c>
      <c r="AV777" s="47" t="str">
        <f>IF(AQ777="Yes",'Input 1 - Schedule 1'!$AJ777*0.03,"N/A")</f>
        <v>N/A</v>
      </c>
      <c r="AW777" s="47" t="str">
        <f>IF(AQ777="Yes",IF(AX777="RBC Filing U.S. Insurer (Life)",0.195*'Input 1 - Schedule 1'!AJ777,0.225*'Input 1 - Schedule 1'!AJ777),"N/A")</f>
        <v>N/A</v>
      </c>
      <c r="AX777" s="47" t="str">
        <f>IFERROR(VLOOKUP('Input 1 - Schedule 1'!I777,'Input 1 - Schedule 1'!$D$7:$G$1009,4,FALSE),"")</f>
        <v/>
      </c>
      <c r="AZ777" s="17" t="s">
        <v>1</v>
      </c>
    </row>
    <row r="778" spans="1:52" x14ac:dyDescent="0.25">
      <c r="A778" s="56">
        <f t="shared" si="77"/>
        <v>769</v>
      </c>
      <c r="B778" s="267" t="str">
        <f t="shared" si="78"/>
        <v/>
      </c>
      <c r="C778" s="55" t="str">
        <f>IFERROR(VLOOKUP(G778,GCC.Param!$B$3:$D$96,3,FALSE),"")</f>
        <v/>
      </c>
      <c r="D778" s="40"/>
      <c r="E778" s="40"/>
      <c r="F778" s="42"/>
      <c r="G778" s="42"/>
      <c r="H778" s="42"/>
      <c r="I778" s="42"/>
      <c r="J778" s="267" t="str">
        <f t="shared" si="79"/>
        <v/>
      </c>
      <c r="K778" s="289"/>
      <c r="L778" s="289"/>
      <c r="M778" s="42"/>
      <c r="N778" s="42"/>
      <c r="O778" s="42"/>
      <c r="P778" s="42"/>
      <c r="Q778" s="42"/>
      <c r="R778" s="42"/>
      <c r="S778" s="266">
        <f t="shared" si="80"/>
        <v>0</v>
      </c>
      <c r="T778" s="32"/>
      <c r="U778" s="50"/>
      <c r="V778" s="44"/>
      <c r="W778" s="44"/>
      <c r="X778" s="45"/>
      <c r="Y778" s="50"/>
      <c r="Z778" s="46"/>
      <c r="AA778" s="46"/>
      <c r="AB778" s="46"/>
      <c r="AC778" s="47">
        <f t="shared" si="81"/>
        <v>0</v>
      </c>
      <c r="AD778" s="51"/>
      <c r="AE778" s="51"/>
      <c r="AF778" s="51"/>
      <c r="AH778" s="290"/>
      <c r="AI778" s="53">
        <f t="shared" si="82"/>
        <v>0</v>
      </c>
      <c r="AJ778" s="52"/>
      <c r="AK778" s="293"/>
      <c r="AL778" s="300"/>
      <c r="AM778" s="52"/>
      <c r="AN778" s="300"/>
      <c r="AO778" s="54"/>
      <c r="AQ778" s="47" t="str">
        <f>IF(OR('Input 1 - Schedule 1'!$C778="Non-Ins, Non-Fin",G778="Other Unregulated Financial Entity"),"Yes","No")</f>
        <v>No</v>
      </c>
      <c r="AR778" s="47" t="str">
        <f>IF(AQ778="Yes", 'Input 1 - Schedule 1'!AL778/'Input 1 - Schedule 1'!AM778*'Input 1 - Schedule 1'!AN778,"N/A")</f>
        <v>N/A</v>
      </c>
      <c r="AS778" s="47" t="str">
        <f>IF(AR778="N/A","N/A",MAX('Input 1 - Schedule 1'!AN778*0.02,AR778))</f>
        <v>N/A</v>
      </c>
      <c r="AT778" s="47" t="str">
        <f>IF(AQ778="Yes",'Input 1 - Schedule 1'!$AH778*IF($AX778="RBC Filing U.S. Insurer (Life)",0.0247,IF($AX778="RBC Filing U.S. Insurer (Health)",0.057*2/3,0.0364)),"N/A")</f>
        <v>N/A</v>
      </c>
      <c r="AU778" s="47" t="str">
        <f>IF(AQ778="Yes",'Input 1 - Schedule 1'!$AH778*IF($AX778="RBC Filing U.S. Insurer (Life)",0.037,IF($AX778="RBC Filing U.S. Insurer (Health)",0.057,0.054)),"N/A")</f>
        <v>N/A</v>
      </c>
      <c r="AV778" s="47" t="str">
        <f>IF(AQ778="Yes",'Input 1 - Schedule 1'!$AJ778*0.03,"N/A")</f>
        <v>N/A</v>
      </c>
      <c r="AW778" s="47" t="str">
        <f>IF(AQ778="Yes",IF(AX778="RBC Filing U.S. Insurer (Life)",0.195*'Input 1 - Schedule 1'!AJ778,0.225*'Input 1 - Schedule 1'!AJ778),"N/A")</f>
        <v>N/A</v>
      </c>
      <c r="AX778" s="47" t="str">
        <f>IFERROR(VLOOKUP('Input 1 - Schedule 1'!I778,'Input 1 - Schedule 1'!$D$7:$G$1009,4,FALSE),"")</f>
        <v/>
      </c>
      <c r="AZ778" s="17" t="s">
        <v>1</v>
      </c>
    </row>
    <row r="779" spans="1:52" x14ac:dyDescent="0.25">
      <c r="A779" s="56">
        <f t="shared" si="77"/>
        <v>770</v>
      </c>
      <c r="B779" s="267" t="str">
        <f t="shared" si="78"/>
        <v/>
      </c>
      <c r="C779" s="55" t="str">
        <f>IFERROR(VLOOKUP(G779,GCC.Param!$B$3:$D$96,3,FALSE),"")</f>
        <v/>
      </c>
      <c r="D779" s="40"/>
      <c r="E779" s="40"/>
      <c r="F779" s="42"/>
      <c r="G779" s="42"/>
      <c r="H779" s="42"/>
      <c r="I779" s="42"/>
      <c r="J779" s="267" t="str">
        <f t="shared" si="79"/>
        <v/>
      </c>
      <c r="K779" s="289"/>
      <c r="L779" s="289"/>
      <c r="M779" s="42"/>
      <c r="N779" s="42"/>
      <c r="O779" s="42"/>
      <c r="P779" s="42"/>
      <c r="Q779" s="42"/>
      <c r="R779" s="42"/>
      <c r="S779" s="266">
        <f t="shared" si="80"/>
        <v>0</v>
      </c>
      <c r="T779" s="32"/>
      <c r="U779" s="50"/>
      <c r="V779" s="44"/>
      <c r="W779" s="44"/>
      <c r="X779" s="45"/>
      <c r="Y779" s="50"/>
      <c r="Z779" s="46"/>
      <c r="AA779" s="46"/>
      <c r="AB779" s="46"/>
      <c r="AC779" s="47">
        <f t="shared" si="81"/>
        <v>0</v>
      </c>
      <c r="AD779" s="51"/>
      <c r="AE779" s="51"/>
      <c r="AF779" s="51"/>
      <c r="AH779" s="290"/>
      <c r="AI779" s="53">
        <f t="shared" si="82"/>
        <v>0</v>
      </c>
      <c r="AJ779" s="52"/>
      <c r="AK779" s="293"/>
      <c r="AL779" s="300"/>
      <c r="AM779" s="52"/>
      <c r="AN779" s="300"/>
      <c r="AO779" s="54"/>
      <c r="AQ779" s="47" t="str">
        <f>IF(OR('Input 1 - Schedule 1'!$C779="Non-Ins, Non-Fin",G779="Other Unregulated Financial Entity"),"Yes","No")</f>
        <v>No</v>
      </c>
      <c r="AR779" s="47" t="str">
        <f>IF(AQ779="Yes", 'Input 1 - Schedule 1'!AL779/'Input 1 - Schedule 1'!AM779*'Input 1 - Schedule 1'!AN779,"N/A")</f>
        <v>N/A</v>
      </c>
      <c r="AS779" s="47" t="str">
        <f>IF(AR779="N/A","N/A",MAX('Input 1 - Schedule 1'!AN779*0.02,AR779))</f>
        <v>N/A</v>
      </c>
      <c r="AT779" s="47" t="str">
        <f>IF(AQ779="Yes",'Input 1 - Schedule 1'!$AH779*IF($AX779="RBC Filing U.S. Insurer (Life)",0.0247,IF($AX779="RBC Filing U.S. Insurer (Health)",0.057*2/3,0.0364)),"N/A")</f>
        <v>N/A</v>
      </c>
      <c r="AU779" s="47" t="str">
        <f>IF(AQ779="Yes",'Input 1 - Schedule 1'!$AH779*IF($AX779="RBC Filing U.S. Insurer (Life)",0.037,IF($AX779="RBC Filing U.S. Insurer (Health)",0.057,0.054)),"N/A")</f>
        <v>N/A</v>
      </c>
      <c r="AV779" s="47" t="str">
        <f>IF(AQ779="Yes",'Input 1 - Schedule 1'!$AJ779*0.03,"N/A")</f>
        <v>N/A</v>
      </c>
      <c r="AW779" s="47" t="str">
        <f>IF(AQ779="Yes",IF(AX779="RBC Filing U.S. Insurer (Life)",0.195*'Input 1 - Schedule 1'!AJ779,0.225*'Input 1 - Schedule 1'!AJ779),"N/A")</f>
        <v>N/A</v>
      </c>
      <c r="AX779" s="47" t="str">
        <f>IFERROR(VLOOKUP('Input 1 - Schedule 1'!I779,'Input 1 - Schedule 1'!$D$7:$G$1009,4,FALSE),"")</f>
        <v/>
      </c>
      <c r="AZ779" s="17" t="s">
        <v>1</v>
      </c>
    </row>
    <row r="780" spans="1:52" x14ac:dyDescent="0.25">
      <c r="A780" s="56">
        <f t="shared" si="77"/>
        <v>771</v>
      </c>
      <c r="B780" s="267" t="str">
        <f t="shared" si="78"/>
        <v/>
      </c>
      <c r="C780" s="55" t="str">
        <f>IFERROR(VLOOKUP(G780,GCC.Param!$B$3:$D$96,3,FALSE),"")</f>
        <v/>
      </c>
      <c r="D780" s="40"/>
      <c r="E780" s="40"/>
      <c r="F780" s="42"/>
      <c r="G780" s="42"/>
      <c r="H780" s="42"/>
      <c r="I780" s="42"/>
      <c r="J780" s="267" t="str">
        <f t="shared" si="79"/>
        <v/>
      </c>
      <c r="K780" s="289"/>
      <c r="L780" s="289"/>
      <c r="M780" s="42"/>
      <c r="N780" s="42"/>
      <c r="O780" s="42"/>
      <c r="P780" s="42"/>
      <c r="Q780" s="42"/>
      <c r="R780" s="42"/>
      <c r="S780" s="266">
        <f t="shared" si="80"/>
        <v>0</v>
      </c>
      <c r="T780" s="32"/>
      <c r="U780" s="50"/>
      <c r="V780" s="44"/>
      <c r="W780" s="44"/>
      <c r="X780" s="45"/>
      <c r="Y780" s="50"/>
      <c r="Z780" s="46"/>
      <c r="AA780" s="46"/>
      <c r="AB780" s="46"/>
      <c r="AC780" s="47">
        <f t="shared" si="81"/>
        <v>0</v>
      </c>
      <c r="AD780" s="51"/>
      <c r="AE780" s="51"/>
      <c r="AF780" s="51"/>
      <c r="AH780" s="290"/>
      <c r="AI780" s="53">
        <f t="shared" si="82"/>
        <v>0</v>
      </c>
      <c r="AJ780" s="52"/>
      <c r="AK780" s="293"/>
      <c r="AL780" s="300"/>
      <c r="AM780" s="52"/>
      <c r="AN780" s="300"/>
      <c r="AO780" s="54"/>
      <c r="AQ780" s="47" t="str">
        <f>IF(OR('Input 1 - Schedule 1'!$C780="Non-Ins, Non-Fin",G780="Other Unregulated Financial Entity"),"Yes","No")</f>
        <v>No</v>
      </c>
      <c r="AR780" s="47" t="str">
        <f>IF(AQ780="Yes", 'Input 1 - Schedule 1'!AL780/'Input 1 - Schedule 1'!AM780*'Input 1 - Schedule 1'!AN780,"N/A")</f>
        <v>N/A</v>
      </c>
      <c r="AS780" s="47" t="str">
        <f>IF(AR780="N/A","N/A",MAX('Input 1 - Schedule 1'!AN780*0.02,AR780))</f>
        <v>N/A</v>
      </c>
      <c r="AT780" s="47" t="str">
        <f>IF(AQ780="Yes",'Input 1 - Schedule 1'!$AH780*IF($AX780="RBC Filing U.S. Insurer (Life)",0.0247,IF($AX780="RBC Filing U.S. Insurer (Health)",0.057*2/3,0.0364)),"N/A")</f>
        <v>N/A</v>
      </c>
      <c r="AU780" s="47" t="str">
        <f>IF(AQ780="Yes",'Input 1 - Schedule 1'!$AH780*IF($AX780="RBC Filing U.S. Insurer (Life)",0.037,IF($AX780="RBC Filing U.S. Insurer (Health)",0.057,0.054)),"N/A")</f>
        <v>N/A</v>
      </c>
      <c r="AV780" s="47" t="str">
        <f>IF(AQ780="Yes",'Input 1 - Schedule 1'!$AJ780*0.03,"N/A")</f>
        <v>N/A</v>
      </c>
      <c r="AW780" s="47" t="str">
        <f>IF(AQ780="Yes",IF(AX780="RBC Filing U.S. Insurer (Life)",0.195*'Input 1 - Schedule 1'!AJ780,0.225*'Input 1 - Schedule 1'!AJ780),"N/A")</f>
        <v>N/A</v>
      </c>
      <c r="AX780" s="47" t="str">
        <f>IFERROR(VLOOKUP('Input 1 - Schedule 1'!I780,'Input 1 - Schedule 1'!$D$7:$G$1009,4,FALSE),"")</f>
        <v/>
      </c>
      <c r="AZ780" s="17" t="s">
        <v>1</v>
      </c>
    </row>
    <row r="781" spans="1:52" x14ac:dyDescent="0.25">
      <c r="A781" s="56">
        <f t="shared" si="77"/>
        <v>772</v>
      </c>
      <c r="B781" s="267" t="str">
        <f t="shared" si="78"/>
        <v/>
      </c>
      <c r="C781" s="55" t="str">
        <f>IFERROR(VLOOKUP(G781,GCC.Param!$B$3:$D$96,3,FALSE),"")</f>
        <v/>
      </c>
      <c r="D781" s="40"/>
      <c r="E781" s="40"/>
      <c r="F781" s="42"/>
      <c r="G781" s="42"/>
      <c r="H781" s="42"/>
      <c r="I781" s="42"/>
      <c r="J781" s="267" t="str">
        <f t="shared" si="79"/>
        <v/>
      </c>
      <c r="K781" s="289"/>
      <c r="L781" s="289"/>
      <c r="M781" s="42"/>
      <c r="N781" s="42"/>
      <c r="O781" s="42"/>
      <c r="P781" s="42"/>
      <c r="Q781" s="42"/>
      <c r="R781" s="42"/>
      <c r="S781" s="266">
        <f t="shared" si="80"/>
        <v>0</v>
      </c>
      <c r="T781" s="32"/>
      <c r="U781" s="50"/>
      <c r="V781" s="44"/>
      <c r="W781" s="44"/>
      <c r="X781" s="45"/>
      <c r="Y781" s="50"/>
      <c r="Z781" s="46"/>
      <c r="AA781" s="46"/>
      <c r="AB781" s="46"/>
      <c r="AC781" s="47">
        <f t="shared" si="81"/>
        <v>0</v>
      </c>
      <c r="AD781" s="51"/>
      <c r="AE781" s="51"/>
      <c r="AF781" s="51"/>
      <c r="AH781" s="290"/>
      <c r="AI781" s="53">
        <f t="shared" si="82"/>
        <v>0</v>
      </c>
      <c r="AJ781" s="52"/>
      <c r="AK781" s="293"/>
      <c r="AL781" s="300"/>
      <c r="AM781" s="52"/>
      <c r="AN781" s="300"/>
      <c r="AO781" s="54"/>
      <c r="AQ781" s="47" t="str">
        <f>IF(OR('Input 1 - Schedule 1'!$C781="Non-Ins, Non-Fin",G781="Other Unregulated Financial Entity"),"Yes","No")</f>
        <v>No</v>
      </c>
      <c r="AR781" s="47" t="str">
        <f>IF(AQ781="Yes", 'Input 1 - Schedule 1'!AL781/'Input 1 - Schedule 1'!AM781*'Input 1 - Schedule 1'!AN781,"N/A")</f>
        <v>N/A</v>
      </c>
      <c r="AS781" s="47" t="str">
        <f>IF(AR781="N/A","N/A",MAX('Input 1 - Schedule 1'!AN781*0.02,AR781))</f>
        <v>N/A</v>
      </c>
      <c r="AT781" s="47" t="str">
        <f>IF(AQ781="Yes",'Input 1 - Schedule 1'!$AH781*IF($AX781="RBC Filing U.S. Insurer (Life)",0.0247,IF($AX781="RBC Filing U.S. Insurer (Health)",0.057*2/3,0.0364)),"N/A")</f>
        <v>N/A</v>
      </c>
      <c r="AU781" s="47" t="str">
        <f>IF(AQ781="Yes",'Input 1 - Schedule 1'!$AH781*IF($AX781="RBC Filing U.S. Insurer (Life)",0.037,IF($AX781="RBC Filing U.S. Insurer (Health)",0.057,0.054)),"N/A")</f>
        <v>N/A</v>
      </c>
      <c r="AV781" s="47" t="str">
        <f>IF(AQ781="Yes",'Input 1 - Schedule 1'!$AJ781*0.03,"N/A")</f>
        <v>N/A</v>
      </c>
      <c r="AW781" s="47" t="str">
        <f>IF(AQ781="Yes",IF(AX781="RBC Filing U.S. Insurer (Life)",0.195*'Input 1 - Schedule 1'!AJ781,0.225*'Input 1 - Schedule 1'!AJ781),"N/A")</f>
        <v>N/A</v>
      </c>
      <c r="AX781" s="47" t="str">
        <f>IFERROR(VLOOKUP('Input 1 - Schedule 1'!I781,'Input 1 - Schedule 1'!$D$7:$G$1009,4,FALSE),"")</f>
        <v/>
      </c>
      <c r="AZ781" s="17" t="s">
        <v>1</v>
      </c>
    </row>
    <row r="782" spans="1:52" x14ac:dyDescent="0.25">
      <c r="A782" s="56">
        <f t="shared" si="77"/>
        <v>773</v>
      </c>
      <c r="B782" s="267" t="str">
        <f t="shared" si="78"/>
        <v/>
      </c>
      <c r="C782" s="55" t="str">
        <f>IFERROR(VLOOKUP(G782,GCC.Param!$B$3:$D$96,3,FALSE),"")</f>
        <v/>
      </c>
      <c r="D782" s="40"/>
      <c r="E782" s="40"/>
      <c r="F782" s="42"/>
      <c r="G782" s="42"/>
      <c r="H782" s="42"/>
      <c r="I782" s="42"/>
      <c r="J782" s="267" t="str">
        <f t="shared" si="79"/>
        <v/>
      </c>
      <c r="K782" s="289"/>
      <c r="L782" s="289"/>
      <c r="M782" s="42"/>
      <c r="N782" s="42"/>
      <c r="O782" s="42"/>
      <c r="P782" s="42"/>
      <c r="Q782" s="42"/>
      <c r="R782" s="42"/>
      <c r="S782" s="266">
        <f t="shared" si="80"/>
        <v>0</v>
      </c>
      <c r="T782" s="32"/>
      <c r="U782" s="50"/>
      <c r="V782" s="44"/>
      <c r="W782" s="44"/>
      <c r="X782" s="45"/>
      <c r="Y782" s="50"/>
      <c r="Z782" s="46"/>
      <c r="AA782" s="46"/>
      <c r="AB782" s="46"/>
      <c r="AC782" s="47">
        <f t="shared" si="81"/>
        <v>0</v>
      </c>
      <c r="AD782" s="51"/>
      <c r="AE782" s="51"/>
      <c r="AF782" s="51"/>
      <c r="AH782" s="290"/>
      <c r="AI782" s="53">
        <f t="shared" si="82"/>
        <v>0</v>
      </c>
      <c r="AJ782" s="52"/>
      <c r="AK782" s="293"/>
      <c r="AL782" s="300"/>
      <c r="AM782" s="52"/>
      <c r="AN782" s="300"/>
      <c r="AO782" s="54"/>
      <c r="AQ782" s="47" t="str">
        <f>IF(OR('Input 1 - Schedule 1'!$C782="Non-Ins, Non-Fin",G782="Other Unregulated Financial Entity"),"Yes","No")</f>
        <v>No</v>
      </c>
      <c r="AR782" s="47" t="str">
        <f>IF(AQ782="Yes", 'Input 1 - Schedule 1'!AL782/'Input 1 - Schedule 1'!AM782*'Input 1 - Schedule 1'!AN782,"N/A")</f>
        <v>N/A</v>
      </c>
      <c r="AS782" s="47" t="str">
        <f>IF(AR782="N/A","N/A",MAX('Input 1 - Schedule 1'!AN782*0.02,AR782))</f>
        <v>N/A</v>
      </c>
      <c r="AT782" s="47" t="str">
        <f>IF(AQ782="Yes",'Input 1 - Schedule 1'!$AH782*IF($AX782="RBC Filing U.S. Insurer (Life)",0.0247,IF($AX782="RBC Filing U.S. Insurer (Health)",0.057*2/3,0.0364)),"N/A")</f>
        <v>N/A</v>
      </c>
      <c r="AU782" s="47" t="str">
        <f>IF(AQ782="Yes",'Input 1 - Schedule 1'!$AH782*IF($AX782="RBC Filing U.S. Insurer (Life)",0.037,IF($AX782="RBC Filing U.S. Insurer (Health)",0.057,0.054)),"N/A")</f>
        <v>N/A</v>
      </c>
      <c r="AV782" s="47" t="str">
        <f>IF(AQ782="Yes",'Input 1 - Schedule 1'!$AJ782*0.03,"N/A")</f>
        <v>N/A</v>
      </c>
      <c r="AW782" s="47" t="str">
        <f>IF(AQ782="Yes",IF(AX782="RBC Filing U.S. Insurer (Life)",0.195*'Input 1 - Schedule 1'!AJ782,0.225*'Input 1 - Schedule 1'!AJ782),"N/A")</f>
        <v>N/A</v>
      </c>
      <c r="AX782" s="47" t="str">
        <f>IFERROR(VLOOKUP('Input 1 - Schedule 1'!I782,'Input 1 - Schedule 1'!$D$7:$G$1009,4,FALSE),"")</f>
        <v/>
      </c>
      <c r="AZ782" s="17" t="s">
        <v>1</v>
      </c>
    </row>
    <row r="783" spans="1:52" x14ac:dyDescent="0.25">
      <c r="A783" s="56">
        <f t="shared" si="77"/>
        <v>774</v>
      </c>
      <c r="B783" s="267" t="str">
        <f t="shared" si="78"/>
        <v/>
      </c>
      <c r="C783" s="55" t="str">
        <f>IFERROR(VLOOKUP(G783,GCC.Param!$B$3:$D$96,3,FALSE),"")</f>
        <v/>
      </c>
      <c r="D783" s="40"/>
      <c r="E783" s="40"/>
      <c r="F783" s="42"/>
      <c r="G783" s="42"/>
      <c r="H783" s="42"/>
      <c r="I783" s="42"/>
      <c r="J783" s="267" t="str">
        <f t="shared" si="79"/>
        <v/>
      </c>
      <c r="K783" s="289"/>
      <c r="L783" s="289"/>
      <c r="M783" s="42"/>
      <c r="N783" s="42"/>
      <c r="O783" s="42"/>
      <c r="P783" s="42"/>
      <c r="Q783" s="42"/>
      <c r="R783" s="42"/>
      <c r="S783" s="266">
        <f t="shared" si="80"/>
        <v>0</v>
      </c>
      <c r="T783" s="32"/>
      <c r="U783" s="50"/>
      <c r="V783" s="44"/>
      <c r="W783" s="44"/>
      <c r="X783" s="45"/>
      <c r="Y783" s="50"/>
      <c r="Z783" s="46"/>
      <c r="AA783" s="46"/>
      <c r="AB783" s="46"/>
      <c r="AC783" s="47">
        <f t="shared" si="81"/>
        <v>0</v>
      </c>
      <c r="AD783" s="51"/>
      <c r="AE783" s="51"/>
      <c r="AF783" s="51"/>
      <c r="AH783" s="290"/>
      <c r="AI783" s="53">
        <f t="shared" si="82"/>
        <v>0</v>
      </c>
      <c r="AJ783" s="52"/>
      <c r="AK783" s="293"/>
      <c r="AL783" s="300"/>
      <c r="AM783" s="52"/>
      <c r="AN783" s="300"/>
      <c r="AO783" s="54"/>
      <c r="AQ783" s="47" t="str">
        <f>IF(OR('Input 1 - Schedule 1'!$C783="Non-Ins, Non-Fin",G783="Other Unregulated Financial Entity"),"Yes","No")</f>
        <v>No</v>
      </c>
      <c r="AR783" s="47" t="str">
        <f>IF(AQ783="Yes", 'Input 1 - Schedule 1'!AL783/'Input 1 - Schedule 1'!AM783*'Input 1 - Schedule 1'!AN783,"N/A")</f>
        <v>N/A</v>
      </c>
      <c r="AS783" s="47" t="str">
        <f>IF(AR783="N/A","N/A",MAX('Input 1 - Schedule 1'!AN783*0.02,AR783))</f>
        <v>N/A</v>
      </c>
      <c r="AT783" s="47" t="str">
        <f>IF(AQ783="Yes",'Input 1 - Schedule 1'!$AH783*IF($AX783="RBC Filing U.S. Insurer (Life)",0.0247,IF($AX783="RBC Filing U.S. Insurer (Health)",0.057*2/3,0.0364)),"N/A")</f>
        <v>N/A</v>
      </c>
      <c r="AU783" s="47" t="str">
        <f>IF(AQ783="Yes",'Input 1 - Schedule 1'!$AH783*IF($AX783="RBC Filing U.S. Insurer (Life)",0.037,IF($AX783="RBC Filing U.S. Insurer (Health)",0.057,0.054)),"N/A")</f>
        <v>N/A</v>
      </c>
      <c r="AV783" s="47" t="str">
        <f>IF(AQ783="Yes",'Input 1 - Schedule 1'!$AJ783*0.03,"N/A")</f>
        <v>N/A</v>
      </c>
      <c r="AW783" s="47" t="str">
        <f>IF(AQ783="Yes",IF(AX783="RBC Filing U.S. Insurer (Life)",0.195*'Input 1 - Schedule 1'!AJ783,0.225*'Input 1 - Schedule 1'!AJ783),"N/A")</f>
        <v>N/A</v>
      </c>
      <c r="AX783" s="47" t="str">
        <f>IFERROR(VLOOKUP('Input 1 - Schedule 1'!I783,'Input 1 - Schedule 1'!$D$7:$G$1009,4,FALSE),"")</f>
        <v/>
      </c>
      <c r="AZ783" s="17" t="s">
        <v>1</v>
      </c>
    </row>
    <row r="784" spans="1:52" x14ac:dyDescent="0.25">
      <c r="A784" s="56">
        <f t="shared" ref="A784:A847" si="83">A783+1</f>
        <v>775</v>
      </c>
      <c r="B784" s="267" t="str">
        <f t="shared" ref="B784:B847" si="84">IF(OR(G784="Other Non-Ins/Non-Fin without Material Risk",Q784="Non-Admitted"),"Excluded",IF(OR(G784="",G784=0),"", "Included"))</f>
        <v/>
      </c>
      <c r="C784" s="55" t="str">
        <f>IFERROR(VLOOKUP(G784,GCC.Param!$B$3:$D$96,3,FALSE),"")</f>
        <v/>
      </c>
      <c r="D784" s="40"/>
      <c r="E784" s="40"/>
      <c r="F784" s="42"/>
      <c r="G784" s="42"/>
      <c r="H784" s="42"/>
      <c r="I784" s="42"/>
      <c r="J784" s="267" t="str">
        <f t="shared" ref="J784:J847" si="85">IFERROR(VLOOKUP(I784,D:F,3,FALSE),"")</f>
        <v/>
      </c>
      <c r="K784" s="289"/>
      <c r="L784" s="289"/>
      <c r="M784" s="42"/>
      <c r="N784" s="42"/>
      <c r="O784" s="42"/>
      <c r="P784" s="42"/>
      <c r="Q784" s="42"/>
      <c r="R784" s="42"/>
      <c r="S784" s="266">
        <f t="shared" ref="S784:S847" si="86">IF(H784="",F784,H784)</f>
        <v>0</v>
      </c>
      <c r="T784" s="32"/>
      <c r="U784" s="50"/>
      <c r="V784" s="44"/>
      <c r="W784" s="44"/>
      <c r="X784" s="45"/>
      <c r="Y784" s="50"/>
      <c r="Z784" s="46"/>
      <c r="AA784" s="46"/>
      <c r="AB784" s="46"/>
      <c r="AC784" s="47">
        <f t="shared" ref="AC784:AC847" si="87">IFERROR(Z784+AA784-AB784,0)</f>
        <v>0</v>
      </c>
      <c r="AD784" s="51"/>
      <c r="AE784" s="51"/>
      <c r="AF784" s="51"/>
      <c r="AH784" s="290"/>
      <c r="AI784" s="53">
        <f t="shared" ref="AI784:AI847" si="88">AD784-AE784</f>
        <v>0</v>
      </c>
      <c r="AJ784" s="52"/>
      <c r="AK784" s="293"/>
      <c r="AL784" s="300"/>
      <c r="AM784" s="52"/>
      <c r="AN784" s="300"/>
      <c r="AO784" s="54"/>
      <c r="AQ784" s="47" t="str">
        <f>IF(OR('Input 1 - Schedule 1'!$C784="Non-Ins, Non-Fin",G784="Other Unregulated Financial Entity"),"Yes","No")</f>
        <v>No</v>
      </c>
      <c r="AR784" s="47" t="str">
        <f>IF(AQ784="Yes", 'Input 1 - Schedule 1'!AL784/'Input 1 - Schedule 1'!AM784*'Input 1 - Schedule 1'!AN784,"N/A")</f>
        <v>N/A</v>
      </c>
      <c r="AS784" s="47" t="str">
        <f>IF(AR784="N/A","N/A",MAX('Input 1 - Schedule 1'!AN784*0.02,AR784))</f>
        <v>N/A</v>
      </c>
      <c r="AT784" s="47" t="str">
        <f>IF(AQ784="Yes",'Input 1 - Schedule 1'!$AH784*IF($AX784="RBC Filing U.S. Insurer (Life)",0.0247,IF($AX784="RBC Filing U.S. Insurer (Health)",0.057*2/3,0.0364)),"N/A")</f>
        <v>N/A</v>
      </c>
      <c r="AU784" s="47" t="str">
        <f>IF(AQ784="Yes",'Input 1 - Schedule 1'!$AH784*IF($AX784="RBC Filing U.S. Insurer (Life)",0.037,IF($AX784="RBC Filing U.S. Insurer (Health)",0.057,0.054)),"N/A")</f>
        <v>N/A</v>
      </c>
      <c r="AV784" s="47" t="str">
        <f>IF(AQ784="Yes",'Input 1 - Schedule 1'!$AJ784*0.03,"N/A")</f>
        <v>N/A</v>
      </c>
      <c r="AW784" s="47" t="str">
        <f>IF(AQ784="Yes",IF(AX784="RBC Filing U.S. Insurer (Life)",0.195*'Input 1 - Schedule 1'!AJ784,0.225*'Input 1 - Schedule 1'!AJ784),"N/A")</f>
        <v>N/A</v>
      </c>
      <c r="AX784" s="47" t="str">
        <f>IFERROR(VLOOKUP('Input 1 - Schedule 1'!I784,'Input 1 - Schedule 1'!$D$7:$G$1009,4,FALSE),"")</f>
        <v/>
      </c>
      <c r="AZ784" s="17" t="s">
        <v>1</v>
      </c>
    </row>
    <row r="785" spans="1:52" x14ac:dyDescent="0.25">
      <c r="A785" s="56">
        <f t="shared" si="83"/>
        <v>776</v>
      </c>
      <c r="B785" s="267" t="str">
        <f t="shared" si="84"/>
        <v/>
      </c>
      <c r="C785" s="55" t="str">
        <f>IFERROR(VLOOKUP(G785,GCC.Param!$B$3:$D$96,3,FALSE),"")</f>
        <v/>
      </c>
      <c r="D785" s="40"/>
      <c r="E785" s="40"/>
      <c r="F785" s="42"/>
      <c r="G785" s="42"/>
      <c r="H785" s="42"/>
      <c r="I785" s="42"/>
      <c r="J785" s="267" t="str">
        <f t="shared" si="85"/>
        <v/>
      </c>
      <c r="K785" s="289"/>
      <c r="L785" s="289"/>
      <c r="M785" s="42"/>
      <c r="N785" s="42"/>
      <c r="O785" s="42"/>
      <c r="P785" s="42"/>
      <c r="Q785" s="42"/>
      <c r="R785" s="42"/>
      <c r="S785" s="266">
        <f t="shared" si="86"/>
        <v>0</v>
      </c>
      <c r="T785" s="32"/>
      <c r="U785" s="50"/>
      <c r="V785" s="44"/>
      <c r="W785" s="44"/>
      <c r="X785" s="45"/>
      <c r="Y785" s="50"/>
      <c r="Z785" s="46"/>
      <c r="AA785" s="46"/>
      <c r="AB785" s="46"/>
      <c r="AC785" s="47">
        <f t="shared" si="87"/>
        <v>0</v>
      </c>
      <c r="AD785" s="51"/>
      <c r="AE785" s="51"/>
      <c r="AF785" s="51"/>
      <c r="AH785" s="290"/>
      <c r="AI785" s="53">
        <f t="shared" si="88"/>
        <v>0</v>
      </c>
      <c r="AJ785" s="52"/>
      <c r="AK785" s="293"/>
      <c r="AL785" s="300"/>
      <c r="AM785" s="52"/>
      <c r="AN785" s="300"/>
      <c r="AO785" s="54"/>
      <c r="AQ785" s="47" t="str">
        <f>IF(OR('Input 1 - Schedule 1'!$C785="Non-Ins, Non-Fin",G785="Other Unregulated Financial Entity"),"Yes","No")</f>
        <v>No</v>
      </c>
      <c r="AR785" s="47" t="str">
        <f>IF(AQ785="Yes", 'Input 1 - Schedule 1'!AL785/'Input 1 - Schedule 1'!AM785*'Input 1 - Schedule 1'!AN785,"N/A")</f>
        <v>N/A</v>
      </c>
      <c r="AS785" s="47" t="str">
        <f>IF(AR785="N/A","N/A",MAX('Input 1 - Schedule 1'!AN785*0.02,AR785))</f>
        <v>N/A</v>
      </c>
      <c r="AT785" s="47" t="str">
        <f>IF(AQ785="Yes",'Input 1 - Schedule 1'!$AH785*IF($AX785="RBC Filing U.S. Insurer (Life)",0.0247,IF($AX785="RBC Filing U.S. Insurer (Health)",0.057*2/3,0.0364)),"N/A")</f>
        <v>N/A</v>
      </c>
      <c r="AU785" s="47" t="str">
        <f>IF(AQ785="Yes",'Input 1 - Schedule 1'!$AH785*IF($AX785="RBC Filing U.S. Insurer (Life)",0.037,IF($AX785="RBC Filing U.S. Insurer (Health)",0.057,0.054)),"N/A")</f>
        <v>N/A</v>
      </c>
      <c r="AV785" s="47" t="str">
        <f>IF(AQ785="Yes",'Input 1 - Schedule 1'!$AJ785*0.03,"N/A")</f>
        <v>N/A</v>
      </c>
      <c r="AW785" s="47" t="str">
        <f>IF(AQ785="Yes",IF(AX785="RBC Filing U.S. Insurer (Life)",0.195*'Input 1 - Schedule 1'!AJ785,0.225*'Input 1 - Schedule 1'!AJ785),"N/A")</f>
        <v>N/A</v>
      </c>
      <c r="AX785" s="47" t="str">
        <f>IFERROR(VLOOKUP('Input 1 - Schedule 1'!I785,'Input 1 - Schedule 1'!$D$7:$G$1009,4,FALSE),"")</f>
        <v/>
      </c>
      <c r="AZ785" s="17" t="s">
        <v>1</v>
      </c>
    </row>
    <row r="786" spans="1:52" x14ac:dyDescent="0.25">
      <c r="A786" s="56">
        <f t="shared" si="83"/>
        <v>777</v>
      </c>
      <c r="B786" s="267" t="str">
        <f t="shared" si="84"/>
        <v/>
      </c>
      <c r="C786" s="55" t="str">
        <f>IFERROR(VLOOKUP(G786,GCC.Param!$B$3:$D$96,3,FALSE),"")</f>
        <v/>
      </c>
      <c r="D786" s="40"/>
      <c r="E786" s="40"/>
      <c r="F786" s="42"/>
      <c r="G786" s="42"/>
      <c r="H786" s="42"/>
      <c r="I786" s="42"/>
      <c r="J786" s="267" t="str">
        <f t="shared" si="85"/>
        <v/>
      </c>
      <c r="K786" s="289"/>
      <c r="L786" s="289"/>
      <c r="M786" s="42"/>
      <c r="N786" s="42"/>
      <c r="O786" s="42"/>
      <c r="P786" s="42"/>
      <c r="Q786" s="42"/>
      <c r="R786" s="42"/>
      <c r="S786" s="266">
        <f t="shared" si="86"/>
        <v>0</v>
      </c>
      <c r="T786" s="32"/>
      <c r="U786" s="50"/>
      <c r="V786" s="44"/>
      <c r="W786" s="44"/>
      <c r="X786" s="45"/>
      <c r="Y786" s="50"/>
      <c r="Z786" s="46"/>
      <c r="AA786" s="46"/>
      <c r="AB786" s="46"/>
      <c r="AC786" s="47">
        <f t="shared" si="87"/>
        <v>0</v>
      </c>
      <c r="AD786" s="51"/>
      <c r="AE786" s="51"/>
      <c r="AF786" s="51"/>
      <c r="AH786" s="290"/>
      <c r="AI786" s="53">
        <f t="shared" si="88"/>
        <v>0</v>
      </c>
      <c r="AJ786" s="52"/>
      <c r="AK786" s="293"/>
      <c r="AL786" s="300"/>
      <c r="AM786" s="52"/>
      <c r="AN786" s="300"/>
      <c r="AO786" s="54"/>
      <c r="AQ786" s="47" t="str">
        <f>IF(OR('Input 1 - Schedule 1'!$C786="Non-Ins, Non-Fin",G786="Other Unregulated Financial Entity"),"Yes","No")</f>
        <v>No</v>
      </c>
      <c r="AR786" s="47" t="str">
        <f>IF(AQ786="Yes", 'Input 1 - Schedule 1'!AL786/'Input 1 - Schedule 1'!AM786*'Input 1 - Schedule 1'!AN786,"N/A")</f>
        <v>N/A</v>
      </c>
      <c r="AS786" s="47" t="str">
        <f>IF(AR786="N/A","N/A",MAX('Input 1 - Schedule 1'!AN786*0.02,AR786))</f>
        <v>N/A</v>
      </c>
      <c r="AT786" s="47" t="str">
        <f>IF(AQ786="Yes",'Input 1 - Schedule 1'!$AH786*IF($AX786="RBC Filing U.S. Insurer (Life)",0.0247,IF($AX786="RBC Filing U.S. Insurer (Health)",0.057*2/3,0.0364)),"N/A")</f>
        <v>N/A</v>
      </c>
      <c r="AU786" s="47" t="str">
        <f>IF(AQ786="Yes",'Input 1 - Schedule 1'!$AH786*IF($AX786="RBC Filing U.S. Insurer (Life)",0.037,IF($AX786="RBC Filing U.S. Insurer (Health)",0.057,0.054)),"N/A")</f>
        <v>N/A</v>
      </c>
      <c r="AV786" s="47" t="str">
        <f>IF(AQ786="Yes",'Input 1 - Schedule 1'!$AJ786*0.03,"N/A")</f>
        <v>N/A</v>
      </c>
      <c r="AW786" s="47" t="str">
        <f>IF(AQ786="Yes",IF(AX786="RBC Filing U.S. Insurer (Life)",0.195*'Input 1 - Schedule 1'!AJ786,0.225*'Input 1 - Schedule 1'!AJ786),"N/A")</f>
        <v>N/A</v>
      </c>
      <c r="AX786" s="47" t="str">
        <f>IFERROR(VLOOKUP('Input 1 - Schedule 1'!I786,'Input 1 - Schedule 1'!$D$7:$G$1009,4,FALSE),"")</f>
        <v/>
      </c>
      <c r="AZ786" s="17" t="s">
        <v>1</v>
      </c>
    </row>
    <row r="787" spans="1:52" x14ac:dyDescent="0.25">
      <c r="A787" s="56">
        <f t="shared" si="83"/>
        <v>778</v>
      </c>
      <c r="B787" s="267" t="str">
        <f t="shared" si="84"/>
        <v/>
      </c>
      <c r="C787" s="55" t="str">
        <f>IFERROR(VLOOKUP(G787,GCC.Param!$B$3:$D$96,3,FALSE),"")</f>
        <v/>
      </c>
      <c r="D787" s="40"/>
      <c r="E787" s="40"/>
      <c r="F787" s="42"/>
      <c r="G787" s="42"/>
      <c r="H787" s="42"/>
      <c r="I787" s="42"/>
      <c r="J787" s="267" t="str">
        <f t="shared" si="85"/>
        <v/>
      </c>
      <c r="K787" s="289"/>
      <c r="L787" s="289"/>
      <c r="M787" s="42"/>
      <c r="N787" s="42"/>
      <c r="O787" s="42"/>
      <c r="P787" s="42"/>
      <c r="Q787" s="42"/>
      <c r="R787" s="42"/>
      <c r="S787" s="266">
        <f t="shared" si="86"/>
        <v>0</v>
      </c>
      <c r="T787" s="32"/>
      <c r="U787" s="50"/>
      <c r="V787" s="44"/>
      <c r="W787" s="44"/>
      <c r="X787" s="45"/>
      <c r="Y787" s="50"/>
      <c r="Z787" s="46"/>
      <c r="AA787" s="46"/>
      <c r="AB787" s="46"/>
      <c r="AC787" s="47">
        <f t="shared" si="87"/>
        <v>0</v>
      </c>
      <c r="AD787" s="51"/>
      <c r="AE787" s="51"/>
      <c r="AF787" s="51"/>
      <c r="AH787" s="290"/>
      <c r="AI787" s="53">
        <f t="shared" si="88"/>
        <v>0</v>
      </c>
      <c r="AJ787" s="52"/>
      <c r="AK787" s="293"/>
      <c r="AL787" s="300"/>
      <c r="AM787" s="52"/>
      <c r="AN787" s="300"/>
      <c r="AO787" s="54"/>
      <c r="AQ787" s="47" t="str">
        <f>IF(OR('Input 1 - Schedule 1'!$C787="Non-Ins, Non-Fin",G787="Other Unregulated Financial Entity"),"Yes","No")</f>
        <v>No</v>
      </c>
      <c r="AR787" s="47" t="str">
        <f>IF(AQ787="Yes", 'Input 1 - Schedule 1'!AL787/'Input 1 - Schedule 1'!AM787*'Input 1 - Schedule 1'!AN787,"N/A")</f>
        <v>N/A</v>
      </c>
      <c r="AS787" s="47" t="str">
        <f>IF(AR787="N/A","N/A",MAX('Input 1 - Schedule 1'!AN787*0.02,AR787))</f>
        <v>N/A</v>
      </c>
      <c r="AT787" s="47" t="str">
        <f>IF(AQ787="Yes",'Input 1 - Schedule 1'!$AH787*IF($AX787="RBC Filing U.S. Insurer (Life)",0.0247,IF($AX787="RBC Filing U.S. Insurer (Health)",0.057*2/3,0.0364)),"N/A")</f>
        <v>N/A</v>
      </c>
      <c r="AU787" s="47" t="str">
        <f>IF(AQ787="Yes",'Input 1 - Schedule 1'!$AH787*IF($AX787="RBC Filing U.S. Insurer (Life)",0.037,IF($AX787="RBC Filing U.S. Insurer (Health)",0.057,0.054)),"N/A")</f>
        <v>N/A</v>
      </c>
      <c r="AV787" s="47" t="str">
        <f>IF(AQ787="Yes",'Input 1 - Schedule 1'!$AJ787*0.03,"N/A")</f>
        <v>N/A</v>
      </c>
      <c r="AW787" s="47" t="str">
        <f>IF(AQ787="Yes",IF(AX787="RBC Filing U.S. Insurer (Life)",0.195*'Input 1 - Schedule 1'!AJ787,0.225*'Input 1 - Schedule 1'!AJ787),"N/A")</f>
        <v>N/A</v>
      </c>
      <c r="AX787" s="47" t="str">
        <f>IFERROR(VLOOKUP('Input 1 - Schedule 1'!I787,'Input 1 - Schedule 1'!$D$7:$G$1009,4,FALSE),"")</f>
        <v/>
      </c>
      <c r="AZ787" s="17" t="s">
        <v>1</v>
      </c>
    </row>
    <row r="788" spans="1:52" x14ac:dyDescent="0.25">
      <c r="A788" s="56">
        <f t="shared" si="83"/>
        <v>779</v>
      </c>
      <c r="B788" s="267" t="str">
        <f t="shared" si="84"/>
        <v/>
      </c>
      <c r="C788" s="55" t="str">
        <f>IFERROR(VLOOKUP(G788,GCC.Param!$B$3:$D$96,3,FALSE),"")</f>
        <v/>
      </c>
      <c r="D788" s="40"/>
      <c r="E788" s="40"/>
      <c r="F788" s="42"/>
      <c r="G788" s="42"/>
      <c r="H788" s="42"/>
      <c r="I788" s="42"/>
      <c r="J788" s="267" t="str">
        <f t="shared" si="85"/>
        <v/>
      </c>
      <c r="K788" s="289"/>
      <c r="L788" s="289"/>
      <c r="M788" s="42"/>
      <c r="N788" s="42"/>
      <c r="O788" s="42"/>
      <c r="P788" s="42"/>
      <c r="Q788" s="42"/>
      <c r="R788" s="42"/>
      <c r="S788" s="266">
        <f t="shared" si="86"/>
        <v>0</v>
      </c>
      <c r="T788" s="32"/>
      <c r="U788" s="50"/>
      <c r="V788" s="44"/>
      <c r="W788" s="44"/>
      <c r="X788" s="45"/>
      <c r="Y788" s="50"/>
      <c r="Z788" s="46"/>
      <c r="AA788" s="46"/>
      <c r="AB788" s="46"/>
      <c r="AC788" s="47">
        <f t="shared" si="87"/>
        <v>0</v>
      </c>
      <c r="AD788" s="51"/>
      <c r="AE788" s="51"/>
      <c r="AF788" s="51"/>
      <c r="AH788" s="290"/>
      <c r="AI788" s="53">
        <f t="shared" si="88"/>
        <v>0</v>
      </c>
      <c r="AJ788" s="52"/>
      <c r="AK788" s="293"/>
      <c r="AL788" s="300"/>
      <c r="AM788" s="52"/>
      <c r="AN788" s="300"/>
      <c r="AO788" s="54"/>
      <c r="AQ788" s="47" t="str">
        <f>IF(OR('Input 1 - Schedule 1'!$C788="Non-Ins, Non-Fin",G788="Other Unregulated Financial Entity"),"Yes","No")</f>
        <v>No</v>
      </c>
      <c r="AR788" s="47" t="str">
        <f>IF(AQ788="Yes", 'Input 1 - Schedule 1'!AL788/'Input 1 - Schedule 1'!AM788*'Input 1 - Schedule 1'!AN788,"N/A")</f>
        <v>N/A</v>
      </c>
      <c r="AS788" s="47" t="str">
        <f>IF(AR788="N/A","N/A",MAX('Input 1 - Schedule 1'!AN788*0.02,AR788))</f>
        <v>N/A</v>
      </c>
      <c r="AT788" s="47" t="str">
        <f>IF(AQ788="Yes",'Input 1 - Schedule 1'!$AH788*IF($AX788="RBC Filing U.S. Insurer (Life)",0.0247,IF($AX788="RBC Filing U.S. Insurer (Health)",0.057*2/3,0.0364)),"N/A")</f>
        <v>N/A</v>
      </c>
      <c r="AU788" s="47" t="str">
        <f>IF(AQ788="Yes",'Input 1 - Schedule 1'!$AH788*IF($AX788="RBC Filing U.S. Insurer (Life)",0.037,IF($AX788="RBC Filing U.S. Insurer (Health)",0.057,0.054)),"N/A")</f>
        <v>N/A</v>
      </c>
      <c r="AV788" s="47" t="str">
        <f>IF(AQ788="Yes",'Input 1 - Schedule 1'!$AJ788*0.03,"N/A")</f>
        <v>N/A</v>
      </c>
      <c r="AW788" s="47" t="str">
        <f>IF(AQ788="Yes",IF(AX788="RBC Filing U.S. Insurer (Life)",0.195*'Input 1 - Schedule 1'!AJ788,0.225*'Input 1 - Schedule 1'!AJ788),"N/A")</f>
        <v>N/A</v>
      </c>
      <c r="AX788" s="47" t="str">
        <f>IFERROR(VLOOKUP('Input 1 - Schedule 1'!I788,'Input 1 - Schedule 1'!$D$7:$G$1009,4,FALSE),"")</f>
        <v/>
      </c>
      <c r="AZ788" s="17" t="s">
        <v>1</v>
      </c>
    </row>
    <row r="789" spans="1:52" x14ac:dyDescent="0.25">
      <c r="A789" s="56">
        <f t="shared" si="83"/>
        <v>780</v>
      </c>
      <c r="B789" s="267" t="str">
        <f t="shared" si="84"/>
        <v/>
      </c>
      <c r="C789" s="55" t="str">
        <f>IFERROR(VLOOKUP(G789,GCC.Param!$B$3:$D$96,3,FALSE),"")</f>
        <v/>
      </c>
      <c r="D789" s="40"/>
      <c r="E789" s="40"/>
      <c r="F789" s="42"/>
      <c r="G789" s="42"/>
      <c r="H789" s="42"/>
      <c r="I789" s="42"/>
      <c r="J789" s="267" t="str">
        <f t="shared" si="85"/>
        <v/>
      </c>
      <c r="K789" s="289"/>
      <c r="L789" s="289"/>
      <c r="M789" s="42"/>
      <c r="N789" s="42"/>
      <c r="O789" s="42"/>
      <c r="P789" s="42"/>
      <c r="Q789" s="42"/>
      <c r="R789" s="42"/>
      <c r="S789" s="266">
        <f t="shared" si="86"/>
        <v>0</v>
      </c>
      <c r="T789" s="32"/>
      <c r="U789" s="50"/>
      <c r="V789" s="44"/>
      <c r="W789" s="44"/>
      <c r="X789" s="45"/>
      <c r="Y789" s="50"/>
      <c r="Z789" s="46"/>
      <c r="AA789" s="46"/>
      <c r="AB789" s="46"/>
      <c r="AC789" s="47">
        <f t="shared" si="87"/>
        <v>0</v>
      </c>
      <c r="AD789" s="51"/>
      <c r="AE789" s="51"/>
      <c r="AF789" s="51"/>
      <c r="AH789" s="290"/>
      <c r="AI789" s="53">
        <f t="shared" si="88"/>
        <v>0</v>
      </c>
      <c r="AJ789" s="52"/>
      <c r="AK789" s="293"/>
      <c r="AL789" s="300"/>
      <c r="AM789" s="52"/>
      <c r="AN789" s="300"/>
      <c r="AO789" s="54"/>
      <c r="AQ789" s="47" t="str">
        <f>IF(OR('Input 1 - Schedule 1'!$C789="Non-Ins, Non-Fin",G789="Other Unregulated Financial Entity"),"Yes","No")</f>
        <v>No</v>
      </c>
      <c r="AR789" s="47" t="str">
        <f>IF(AQ789="Yes", 'Input 1 - Schedule 1'!AL789/'Input 1 - Schedule 1'!AM789*'Input 1 - Schedule 1'!AN789,"N/A")</f>
        <v>N/A</v>
      </c>
      <c r="AS789" s="47" t="str">
        <f>IF(AR789="N/A","N/A",MAX('Input 1 - Schedule 1'!AN789*0.02,AR789))</f>
        <v>N/A</v>
      </c>
      <c r="AT789" s="47" t="str">
        <f>IF(AQ789="Yes",'Input 1 - Schedule 1'!$AH789*IF($AX789="RBC Filing U.S. Insurer (Life)",0.0247,IF($AX789="RBC Filing U.S. Insurer (Health)",0.057*2/3,0.0364)),"N/A")</f>
        <v>N/A</v>
      </c>
      <c r="AU789" s="47" t="str">
        <f>IF(AQ789="Yes",'Input 1 - Schedule 1'!$AH789*IF($AX789="RBC Filing U.S. Insurer (Life)",0.037,IF($AX789="RBC Filing U.S. Insurer (Health)",0.057,0.054)),"N/A")</f>
        <v>N/A</v>
      </c>
      <c r="AV789" s="47" t="str">
        <f>IF(AQ789="Yes",'Input 1 - Schedule 1'!$AJ789*0.03,"N/A")</f>
        <v>N/A</v>
      </c>
      <c r="AW789" s="47" t="str">
        <f>IF(AQ789="Yes",IF(AX789="RBC Filing U.S. Insurer (Life)",0.195*'Input 1 - Schedule 1'!AJ789,0.225*'Input 1 - Schedule 1'!AJ789),"N/A")</f>
        <v>N/A</v>
      </c>
      <c r="AX789" s="47" t="str">
        <f>IFERROR(VLOOKUP('Input 1 - Schedule 1'!I789,'Input 1 - Schedule 1'!$D$7:$G$1009,4,FALSE),"")</f>
        <v/>
      </c>
      <c r="AZ789" s="17" t="s">
        <v>1</v>
      </c>
    </row>
    <row r="790" spans="1:52" x14ac:dyDescent="0.25">
      <c r="A790" s="56">
        <f t="shared" si="83"/>
        <v>781</v>
      </c>
      <c r="B790" s="267" t="str">
        <f t="shared" si="84"/>
        <v/>
      </c>
      <c r="C790" s="55" t="str">
        <f>IFERROR(VLOOKUP(G790,GCC.Param!$B$3:$D$96,3,FALSE),"")</f>
        <v/>
      </c>
      <c r="D790" s="40"/>
      <c r="E790" s="40"/>
      <c r="F790" s="42"/>
      <c r="G790" s="42"/>
      <c r="H790" s="42"/>
      <c r="I790" s="42"/>
      <c r="J790" s="267" t="str">
        <f t="shared" si="85"/>
        <v/>
      </c>
      <c r="K790" s="289"/>
      <c r="L790" s="289"/>
      <c r="M790" s="42"/>
      <c r="N790" s="42"/>
      <c r="O790" s="42"/>
      <c r="P790" s="42"/>
      <c r="Q790" s="42"/>
      <c r="R790" s="42"/>
      <c r="S790" s="266">
        <f t="shared" si="86"/>
        <v>0</v>
      </c>
      <c r="T790" s="32"/>
      <c r="U790" s="50"/>
      <c r="V790" s="44"/>
      <c r="W790" s="44"/>
      <c r="X790" s="45"/>
      <c r="Y790" s="50"/>
      <c r="Z790" s="46"/>
      <c r="AA790" s="46"/>
      <c r="AB790" s="46"/>
      <c r="AC790" s="47">
        <f t="shared" si="87"/>
        <v>0</v>
      </c>
      <c r="AD790" s="51"/>
      <c r="AE790" s="51"/>
      <c r="AF790" s="51"/>
      <c r="AH790" s="290"/>
      <c r="AI790" s="53">
        <f t="shared" si="88"/>
        <v>0</v>
      </c>
      <c r="AJ790" s="52"/>
      <c r="AK790" s="293"/>
      <c r="AL790" s="300"/>
      <c r="AM790" s="52"/>
      <c r="AN790" s="300"/>
      <c r="AO790" s="54"/>
      <c r="AQ790" s="47" t="str">
        <f>IF(OR('Input 1 - Schedule 1'!$C790="Non-Ins, Non-Fin",G790="Other Unregulated Financial Entity"),"Yes","No")</f>
        <v>No</v>
      </c>
      <c r="AR790" s="47" t="str">
        <f>IF(AQ790="Yes", 'Input 1 - Schedule 1'!AL790/'Input 1 - Schedule 1'!AM790*'Input 1 - Schedule 1'!AN790,"N/A")</f>
        <v>N/A</v>
      </c>
      <c r="AS790" s="47" t="str">
        <f>IF(AR790="N/A","N/A",MAX('Input 1 - Schedule 1'!AN790*0.02,AR790))</f>
        <v>N/A</v>
      </c>
      <c r="AT790" s="47" t="str">
        <f>IF(AQ790="Yes",'Input 1 - Schedule 1'!$AH790*IF($AX790="RBC Filing U.S. Insurer (Life)",0.0247,IF($AX790="RBC Filing U.S. Insurer (Health)",0.057*2/3,0.0364)),"N/A")</f>
        <v>N/A</v>
      </c>
      <c r="AU790" s="47" t="str">
        <f>IF(AQ790="Yes",'Input 1 - Schedule 1'!$AH790*IF($AX790="RBC Filing U.S. Insurer (Life)",0.037,IF($AX790="RBC Filing U.S. Insurer (Health)",0.057,0.054)),"N/A")</f>
        <v>N/A</v>
      </c>
      <c r="AV790" s="47" t="str">
        <f>IF(AQ790="Yes",'Input 1 - Schedule 1'!$AJ790*0.03,"N/A")</f>
        <v>N/A</v>
      </c>
      <c r="AW790" s="47" t="str">
        <f>IF(AQ790="Yes",IF(AX790="RBC Filing U.S. Insurer (Life)",0.195*'Input 1 - Schedule 1'!AJ790,0.225*'Input 1 - Schedule 1'!AJ790),"N/A")</f>
        <v>N/A</v>
      </c>
      <c r="AX790" s="47" t="str">
        <f>IFERROR(VLOOKUP('Input 1 - Schedule 1'!I790,'Input 1 - Schedule 1'!$D$7:$G$1009,4,FALSE),"")</f>
        <v/>
      </c>
      <c r="AZ790" s="17" t="s">
        <v>1</v>
      </c>
    </row>
    <row r="791" spans="1:52" x14ac:dyDescent="0.25">
      <c r="A791" s="56">
        <f t="shared" si="83"/>
        <v>782</v>
      </c>
      <c r="B791" s="267" t="str">
        <f t="shared" si="84"/>
        <v/>
      </c>
      <c r="C791" s="55" t="str">
        <f>IFERROR(VLOOKUP(G791,GCC.Param!$B$3:$D$96,3,FALSE),"")</f>
        <v/>
      </c>
      <c r="D791" s="40"/>
      <c r="E791" s="40"/>
      <c r="F791" s="42"/>
      <c r="G791" s="42"/>
      <c r="H791" s="42"/>
      <c r="I791" s="42"/>
      <c r="J791" s="267" t="str">
        <f t="shared" si="85"/>
        <v/>
      </c>
      <c r="K791" s="289"/>
      <c r="L791" s="289"/>
      <c r="M791" s="42"/>
      <c r="N791" s="42"/>
      <c r="O791" s="42"/>
      <c r="P791" s="42"/>
      <c r="Q791" s="42"/>
      <c r="R791" s="42"/>
      <c r="S791" s="266">
        <f t="shared" si="86"/>
        <v>0</v>
      </c>
      <c r="T791" s="32"/>
      <c r="U791" s="50"/>
      <c r="V791" s="44"/>
      <c r="W791" s="44"/>
      <c r="X791" s="45"/>
      <c r="Y791" s="50"/>
      <c r="Z791" s="46"/>
      <c r="AA791" s="46"/>
      <c r="AB791" s="46"/>
      <c r="AC791" s="47">
        <f t="shared" si="87"/>
        <v>0</v>
      </c>
      <c r="AD791" s="51"/>
      <c r="AE791" s="51"/>
      <c r="AF791" s="51"/>
      <c r="AH791" s="290"/>
      <c r="AI791" s="53">
        <f t="shared" si="88"/>
        <v>0</v>
      </c>
      <c r="AJ791" s="52"/>
      <c r="AK791" s="293"/>
      <c r="AL791" s="300"/>
      <c r="AM791" s="52"/>
      <c r="AN791" s="300"/>
      <c r="AO791" s="54"/>
      <c r="AQ791" s="47" t="str">
        <f>IF(OR('Input 1 - Schedule 1'!$C791="Non-Ins, Non-Fin",G791="Other Unregulated Financial Entity"),"Yes","No")</f>
        <v>No</v>
      </c>
      <c r="AR791" s="47" t="str">
        <f>IF(AQ791="Yes", 'Input 1 - Schedule 1'!AL791/'Input 1 - Schedule 1'!AM791*'Input 1 - Schedule 1'!AN791,"N/A")</f>
        <v>N/A</v>
      </c>
      <c r="AS791" s="47" t="str">
        <f>IF(AR791="N/A","N/A",MAX('Input 1 - Schedule 1'!AN791*0.02,AR791))</f>
        <v>N/A</v>
      </c>
      <c r="AT791" s="47" t="str">
        <f>IF(AQ791="Yes",'Input 1 - Schedule 1'!$AH791*IF($AX791="RBC Filing U.S. Insurer (Life)",0.0247,IF($AX791="RBC Filing U.S. Insurer (Health)",0.057*2/3,0.0364)),"N/A")</f>
        <v>N/A</v>
      </c>
      <c r="AU791" s="47" t="str">
        <f>IF(AQ791="Yes",'Input 1 - Schedule 1'!$AH791*IF($AX791="RBC Filing U.S. Insurer (Life)",0.037,IF($AX791="RBC Filing U.S. Insurer (Health)",0.057,0.054)),"N/A")</f>
        <v>N/A</v>
      </c>
      <c r="AV791" s="47" t="str">
        <f>IF(AQ791="Yes",'Input 1 - Schedule 1'!$AJ791*0.03,"N/A")</f>
        <v>N/A</v>
      </c>
      <c r="AW791" s="47" t="str">
        <f>IF(AQ791="Yes",IF(AX791="RBC Filing U.S. Insurer (Life)",0.195*'Input 1 - Schedule 1'!AJ791,0.225*'Input 1 - Schedule 1'!AJ791),"N/A")</f>
        <v>N/A</v>
      </c>
      <c r="AX791" s="47" t="str">
        <f>IFERROR(VLOOKUP('Input 1 - Schedule 1'!I791,'Input 1 - Schedule 1'!$D$7:$G$1009,4,FALSE),"")</f>
        <v/>
      </c>
      <c r="AZ791" s="17" t="s">
        <v>1</v>
      </c>
    </row>
    <row r="792" spans="1:52" x14ac:dyDescent="0.25">
      <c r="A792" s="56">
        <f t="shared" si="83"/>
        <v>783</v>
      </c>
      <c r="B792" s="267" t="str">
        <f t="shared" si="84"/>
        <v/>
      </c>
      <c r="C792" s="55" t="str">
        <f>IFERROR(VLOOKUP(G792,GCC.Param!$B$3:$D$96,3,FALSE),"")</f>
        <v/>
      </c>
      <c r="D792" s="40"/>
      <c r="E792" s="40"/>
      <c r="F792" s="42"/>
      <c r="G792" s="42"/>
      <c r="H792" s="42"/>
      <c r="I792" s="42"/>
      <c r="J792" s="267" t="str">
        <f t="shared" si="85"/>
        <v/>
      </c>
      <c r="K792" s="289"/>
      <c r="L792" s="289"/>
      <c r="M792" s="42"/>
      <c r="N792" s="42"/>
      <c r="O792" s="42"/>
      <c r="P792" s="42"/>
      <c r="Q792" s="42"/>
      <c r="R792" s="42"/>
      <c r="S792" s="266">
        <f t="shared" si="86"/>
        <v>0</v>
      </c>
      <c r="T792" s="32"/>
      <c r="U792" s="50"/>
      <c r="V792" s="44"/>
      <c r="W792" s="44"/>
      <c r="X792" s="45"/>
      <c r="Y792" s="50"/>
      <c r="Z792" s="46"/>
      <c r="AA792" s="46"/>
      <c r="AB792" s="46"/>
      <c r="AC792" s="47">
        <f t="shared" si="87"/>
        <v>0</v>
      </c>
      <c r="AD792" s="51"/>
      <c r="AE792" s="51"/>
      <c r="AF792" s="51"/>
      <c r="AH792" s="290"/>
      <c r="AI792" s="53">
        <f t="shared" si="88"/>
        <v>0</v>
      </c>
      <c r="AJ792" s="52"/>
      <c r="AK792" s="293"/>
      <c r="AL792" s="300"/>
      <c r="AM792" s="52"/>
      <c r="AN792" s="300"/>
      <c r="AO792" s="54"/>
      <c r="AQ792" s="47" t="str">
        <f>IF(OR('Input 1 - Schedule 1'!$C792="Non-Ins, Non-Fin",G792="Other Unregulated Financial Entity"),"Yes","No")</f>
        <v>No</v>
      </c>
      <c r="AR792" s="47" t="str">
        <f>IF(AQ792="Yes", 'Input 1 - Schedule 1'!AL792/'Input 1 - Schedule 1'!AM792*'Input 1 - Schedule 1'!AN792,"N/A")</f>
        <v>N/A</v>
      </c>
      <c r="AS792" s="47" t="str">
        <f>IF(AR792="N/A","N/A",MAX('Input 1 - Schedule 1'!AN792*0.02,AR792))</f>
        <v>N/A</v>
      </c>
      <c r="AT792" s="47" t="str">
        <f>IF(AQ792="Yes",'Input 1 - Schedule 1'!$AH792*IF($AX792="RBC Filing U.S. Insurer (Life)",0.0247,IF($AX792="RBC Filing U.S. Insurer (Health)",0.057*2/3,0.0364)),"N/A")</f>
        <v>N/A</v>
      </c>
      <c r="AU792" s="47" t="str">
        <f>IF(AQ792="Yes",'Input 1 - Schedule 1'!$AH792*IF($AX792="RBC Filing U.S. Insurer (Life)",0.037,IF($AX792="RBC Filing U.S. Insurer (Health)",0.057,0.054)),"N/A")</f>
        <v>N/A</v>
      </c>
      <c r="AV792" s="47" t="str">
        <f>IF(AQ792="Yes",'Input 1 - Schedule 1'!$AJ792*0.03,"N/A")</f>
        <v>N/A</v>
      </c>
      <c r="AW792" s="47" t="str">
        <f>IF(AQ792="Yes",IF(AX792="RBC Filing U.S. Insurer (Life)",0.195*'Input 1 - Schedule 1'!AJ792,0.225*'Input 1 - Schedule 1'!AJ792),"N/A")</f>
        <v>N/A</v>
      </c>
      <c r="AX792" s="47" t="str">
        <f>IFERROR(VLOOKUP('Input 1 - Schedule 1'!I792,'Input 1 - Schedule 1'!$D$7:$G$1009,4,FALSE),"")</f>
        <v/>
      </c>
      <c r="AZ792" s="17" t="s">
        <v>1</v>
      </c>
    </row>
    <row r="793" spans="1:52" x14ac:dyDescent="0.25">
      <c r="A793" s="56">
        <f t="shared" si="83"/>
        <v>784</v>
      </c>
      <c r="B793" s="267" t="str">
        <f t="shared" si="84"/>
        <v/>
      </c>
      <c r="C793" s="55" t="str">
        <f>IFERROR(VLOOKUP(G793,GCC.Param!$B$3:$D$96,3,FALSE),"")</f>
        <v/>
      </c>
      <c r="D793" s="40"/>
      <c r="E793" s="40"/>
      <c r="F793" s="42"/>
      <c r="G793" s="42"/>
      <c r="H793" s="42"/>
      <c r="I793" s="42"/>
      <c r="J793" s="267" t="str">
        <f t="shared" si="85"/>
        <v/>
      </c>
      <c r="K793" s="289"/>
      <c r="L793" s="289"/>
      <c r="M793" s="42"/>
      <c r="N793" s="42"/>
      <c r="O793" s="42"/>
      <c r="P793" s="42"/>
      <c r="Q793" s="42"/>
      <c r="R793" s="42"/>
      <c r="S793" s="266">
        <f t="shared" si="86"/>
        <v>0</v>
      </c>
      <c r="T793" s="32"/>
      <c r="U793" s="50"/>
      <c r="V793" s="44"/>
      <c r="W793" s="44"/>
      <c r="X793" s="45"/>
      <c r="Y793" s="50"/>
      <c r="Z793" s="46"/>
      <c r="AA793" s="46"/>
      <c r="AB793" s="46"/>
      <c r="AC793" s="47">
        <f t="shared" si="87"/>
        <v>0</v>
      </c>
      <c r="AD793" s="51"/>
      <c r="AE793" s="51"/>
      <c r="AF793" s="51"/>
      <c r="AH793" s="290"/>
      <c r="AI793" s="53">
        <f t="shared" si="88"/>
        <v>0</v>
      </c>
      <c r="AJ793" s="52"/>
      <c r="AK793" s="293"/>
      <c r="AL793" s="300"/>
      <c r="AM793" s="52"/>
      <c r="AN793" s="300"/>
      <c r="AO793" s="54"/>
      <c r="AQ793" s="47" t="str">
        <f>IF(OR('Input 1 - Schedule 1'!$C793="Non-Ins, Non-Fin",G793="Other Unregulated Financial Entity"),"Yes","No")</f>
        <v>No</v>
      </c>
      <c r="AR793" s="47" t="str">
        <f>IF(AQ793="Yes", 'Input 1 - Schedule 1'!AL793/'Input 1 - Schedule 1'!AM793*'Input 1 - Schedule 1'!AN793,"N/A")</f>
        <v>N/A</v>
      </c>
      <c r="AS793" s="47" t="str">
        <f>IF(AR793="N/A","N/A",MAX('Input 1 - Schedule 1'!AN793*0.02,AR793))</f>
        <v>N/A</v>
      </c>
      <c r="AT793" s="47" t="str">
        <f>IF(AQ793="Yes",'Input 1 - Schedule 1'!$AH793*IF($AX793="RBC Filing U.S. Insurer (Life)",0.0247,IF($AX793="RBC Filing U.S. Insurer (Health)",0.057*2/3,0.0364)),"N/A")</f>
        <v>N/A</v>
      </c>
      <c r="AU793" s="47" t="str">
        <f>IF(AQ793="Yes",'Input 1 - Schedule 1'!$AH793*IF($AX793="RBC Filing U.S. Insurer (Life)",0.037,IF($AX793="RBC Filing U.S. Insurer (Health)",0.057,0.054)),"N/A")</f>
        <v>N/A</v>
      </c>
      <c r="AV793" s="47" t="str">
        <f>IF(AQ793="Yes",'Input 1 - Schedule 1'!$AJ793*0.03,"N/A")</f>
        <v>N/A</v>
      </c>
      <c r="AW793" s="47" t="str">
        <f>IF(AQ793="Yes",IF(AX793="RBC Filing U.S. Insurer (Life)",0.195*'Input 1 - Schedule 1'!AJ793,0.225*'Input 1 - Schedule 1'!AJ793),"N/A")</f>
        <v>N/A</v>
      </c>
      <c r="AX793" s="47" t="str">
        <f>IFERROR(VLOOKUP('Input 1 - Schedule 1'!I793,'Input 1 - Schedule 1'!$D$7:$G$1009,4,FALSE),"")</f>
        <v/>
      </c>
      <c r="AZ793" s="17" t="s">
        <v>1</v>
      </c>
    </row>
    <row r="794" spans="1:52" x14ac:dyDescent="0.25">
      <c r="A794" s="56">
        <f t="shared" si="83"/>
        <v>785</v>
      </c>
      <c r="B794" s="267" t="str">
        <f t="shared" si="84"/>
        <v/>
      </c>
      <c r="C794" s="55" t="str">
        <f>IFERROR(VLOOKUP(G794,GCC.Param!$B$3:$D$96,3,FALSE),"")</f>
        <v/>
      </c>
      <c r="D794" s="40"/>
      <c r="E794" s="40"/>
      <c r="F794" s="42"/>
      <c r="G794" s="42"/>
      <c r="H794" s="42"/>
      <c r="I794" s="42"/>
      <c r="J794" s="267" t="str">
        <f t="shared" si="85"/>
        <v/>
      </c>
      <c r="K794" s="289"/>
      <c r="L794" s="289"/>
      <c r="M794" s="42"/>
      <c r="N794" s="42"/>
      <c r="O794" s="42"/>
      <c r="P794" s="42"/>
      <c r="Q794" s="42"/>
      <c r="R794" s="42"/>
      <c r="S794" s="266">
        <f t="shared" si="86"/>
        <v>0</v>
      </c>
      <c r="T794" s="32"/>
      <c r="U794" s="50"/>
      <c r="V794" s="44"/>
      <c r="W794" s="44"/>
      <c r="X794" s="45"/>
      <c r="Y794" s="50"/>
      <c r="Z794" s="46"/>
      <c r="AA794" s="46"/>
      <c r="AB794" s="46"/>
      <c r="AC794" s="47">
        <f t="shared" si="87"/>
        <v>0</v>
      </c>
      <c r="AD794" s="51"/>
      <c r="AE794" s="51"/>
      <c r="AF794" s="51"/>
      <c r="AH794" s="290"/>
      <c r="AI794" s="53">
        <f t="shared" si="88"/>
        <v>0</v>
      </c>
      <c r="AJ794" s="52"/>
      <c r="AK794" s="293"/>
      <c r="AL794" s="300"/>
      <c r="AM794" s="52"/>
      <c r="AN794" s="300"/>
      <c r="AO794" s="54"/>
      <c r="AQ794" s="47" t="str">
        <f>IF(OR('Input 1 - Schedule 1'!$C794="Non-Ins, Non-Fin",G794="Other Unregulated Financial Entity"),"Yes","No")</f>
        <v>No</v>
      </c>
      <c r="AR794" s="47" t="str">
        <f>IF(AQ794="Yes", 'Input 1 - Schedule 1'!AL794/'Input 1 - Schedule 1'!AM794*'Input 1 - Schedule 1'!AN794,"N/A")</f>
        <v>N/A</v>
      </c>
      <c r="AS794" s="47" t="str">
        <f>IF(AR794="N/A","N/A",MAX('Input 1 - Schedule 1'!AN794*0.02,AR794))</f>
        <v>N/A</v>
      </c>
      <c r="AT794" s="47" t="str">
        <f>IF(AQ794="Yes",'Input 1 - Schedule 1'!$AH794*IF($AX794="RBC Filing U.S. Insurer (Life)",0.0247,IF($AX794="RBC Filing U.S. Insurer (Health)",0.057*2/3,0.0364)),"N/A")</f>
        <v>N/A</v>
      </c>
      <c r="AU794" s="47" t="str">
        <f>IF(AQ794="Yes",'Input 1 - Schedule 1'!$AH794*IF($AX794="RBC Filing U.S. Insurer (Life)",0.037,IF($AX794="RBC Filing U.S. Insurer (Health)",0.057,0.054)),"N/A")</f>
        <v>N/A</v>
      </c>
      <c r="AV794" s="47" t="str">
        <f>IF(AQ794="Yes",'Input 1 - Schedule 1'!$AJ794*0.03,"N/A")</f>
        <v>N/A</v>
      </c>
      <c r="AW794" s="47" t="str">
        <f>IF(AQ794="Yes",IF(AX794="RBC Filing U.S. Insurer (Life)",0.195*'Input 1 - Schedule 1'!AJ794,0.225*'Input 1 - Schedule 1'!AJ794),"N/A")</f>
        <v>N/A</v>
      </c>
      <c r="AX794" s="47" t="str">
        <f>IFERROR(VLOOKUP('Input 1 - Schedule 1'!I794,'Input 1 - Schedule 1'!$D$7:$G$1009,4,FALSE),"")</f>
        <v/>
      </c>
      <c r="AZ794" s="17" t="s">
        <v>1</v>
      </c>
    </row>
    <row r="795" spans="1:52" x14ac:dyDescent="0.25">
      <c r="A795" s="56">
        <f t="shared" si="83"/>
        <v>786</v>
      </c>
      <c r="B795" s="267" t="str">
        <f t="shared" si="84"/>
        <v/>
      </c>
      <c r="C795" s="55" t="str">
        <f>IFERROR(VLOOKUP(G795,GCC.Param!$B$3:$D$96,3,FALSE),"")</f>
        <v/>
      </c>
      <c r="D795" s="40"/>
      <c r="E795" s="40"/>
      <c r="F795" s="42"/>
      <c r="G795" s="42"/>
      <c r="H795" s="42"/>
      <c r="I795" s="42"/>
      <c r="J795" s="267" t="str">
        <f t="shared" si="85"/>
        <v/>
      </c>
      <c r="K795" s="289"/>
      <c r="L795" s="289"/>
      <c r="M795" s="42"/>
      <c r="N795" s="42"/>
      <c r="O795" s="42"/>
      <c r="P795" s="42"/>
      <c r="Q795" s="42"/>
      <c r="R795" s="42"/>
      <c r="S795" s="266">
        <f t="shared" si="86"/>
        <v>0</v>
      </c>
      <c r="T795" s="32"/>
      <c r="U795" s="50"/>
      <c r="V795" s="44"/>
      <c r="W795" s="44"/>
      <c r="X795" s="45"/>
      <c r="Y795" s="50"/>
      <c r="Z795" s="46"/>
      <c r="AA795" s="46"/>
      <c r="AB795" s="46"/>
      <c r="AC795" s="47">
        <f t="shared" si="87"/>
        <v>0</v>
      </c>
      <c r="AD795" s="51"/>
      <c r="AE795" s="51"/>
      <c r="AF795" s="51"/>
      <c r="AH795" s="290"/>
      <c r="AI795" s="53">
        <f t="shared" si="88"/>
        <v>0</v>
      </c>
      <c r="AJ795" s="52"/>
      <c r="AK795" s="293"/>
      <c r="AL795" s="300"/>
      <c r="AM795" s="52"/>
      <c r="AN795" s="300"/>
      <c r="AO795" s="54"/>
      <c r="AQ795" s="47" t="str">
        <f>IF(OR('Input 1 - Schedule 1'!$C795="Non-Ins, Non-Fin",G795="Other Unregulated Financial Entity"),"Yes","No")</f>
        <v>No</v>
      </c>
      <c r="AR795" s="47" t="str">
        <f>IF(AQ795="Yes", 'Input 1 - Schedule 1'!AL795/'Input 1 - Schedule 1'!AM795*'Input 1 - Schedule 1'!AN795,"N/A")</f>
        <v>N/A</v>
      </c>
      <c r="AS795" s="47" t="str">
        <f>IF(AR795="N/A","N/A",MAX('Input 1 - Schedule 1'!AN795*0.02,AR795))</f>
        <v>N/A</v>
      </c>
      <c r="AT795" s="47" t="str">
        <f>IF(AQ795="Yes",'Input 1 - Schedule 1'!$AH795*IF($AX795="RBC Filing U.S. Insurer (Life)",0.0247,IF($AX795="RBC Filing U.S. Insurer (Health)",0.057*2/3,0.0364)),"N/A")</f>
        <v>N/A</v>
      </c>
      <c r="AU795" s="47" t="str">
        <f>IF(AQ795="Yes",'Input 1 - Schedule 1'!$AH795*IF($AX795="RBC Filing U.S. Insurer (Life)",0.037,IF($AX795="RBC Filing U.S. Insurer (Health)",0.057,0.054)),"N/A")</f>
        <v>N/A</v>
      </c>
      <c r="AV795" s="47" t="str">
        <f>IF(AQ795="Yes",'Input 1 - Schedule 1'!$AJ795*0.03,"N/A")</f>
        <v>N/A</v>
      </c>
      <c r="AW795" s="47" t="str">
        <f>IF(AQ795="Yes",IF(AX795="RBC Filing U.S. Insurer (Life)",0.195*'Input 1 - Schedule 1'!AJ795,0.225*'Input 1 - Schedule 1'!AJ795),"N/A")</f>
        <v>N/A</v>
      </c>
      <c r="AX795" s="47" t="str">
        <f>IFERROR(VLOOKUP('Input 1 - Schedule 1'!I795,'Input 1 - Schedule 1'!$D$7:$G$1009,4,FALSE),"")</f>
        <v/>
      </c>
      <c r="AZ795" s="17" t="s">
        <v>1</v>
      </c>
    </row>
    <row r="796" spans="1:52" x14ac:dyDescent="0.25">
      <c r="A796" s="56">
        <f t="shared" si="83"/>
        <v>787</v>
      </c>
      <c r="B796" s="267" t="str">
        <f t="shared" si="84"/>
        <v/>
      </c>
      <c r="C796" s="55" t="str">
        <f>IFERROR(VLOOKUP(G796,GCC.Param!$B$3:$D$96,3,FALSE),"")</f>
        <v/>
      </c>
      <c r="D796" s="40"/>
      <c r="E796" s="40"/>
      <c r="F796" s="42"/>
      <c r="G796" s="42"/>
      <c r="H796" s="42"/>
      <c r="I796" s="42"/>
      <c r="J796" s="267" t="str">
        <f t="shared" si="85"/>
        <v/>
      </c>
      <c r="K796" s="289"/>
      <c r="L796" s="289"/>
      <c r="M796" s="42"/>
      <c r="N796" s="42"/>
      <c r="O796" s="42"/>
      <c r="P796" s="42"/>
      <c r="Q796" s="42"/>
      <c r="R796" s="42"/>
      <c r="S796" s="266">
        <f t="shared" si="86"/>
        <v>0</v>
      </c>
      <c r="T796" s="32"/>
      <c r="U796" s="50"/>
      <c r="V796" s="44"/>
      <c r="W796" s="44"/>
      <c r="X796" s="45"/>
      <c r="Y796" s="50"/>
      <c r="Z796" s="46"/>
      <c r="AA796" s="46"/>
      <c r="AB796" s="46"/>
      <c r="AC796" s="47">
        <f t="shared" si="87"/>
        <v>0</v>
      </c>
      <c r="AD796" s="51"/>
      <c r="AE796" s="51"/>
      <c r="AF796" s="51"/>
      <c r="AH796" s="290"/>
      <c r="AI796" s="53">
        <f t="shared" si="88"/>
        <v>0</v>
      </c>
      <c r="AJ796" s="52"/>
      <c r="AK796" s="293"/>
      <c r="AL796" s="300"/>
      <c r="AM796" s="52"/>
      <c r="AN796" s="300"/>
      <c r="AO796" s="54"/>
      <c r="AQ796" s="47" t="str">
        <f>IF(OR('Input 1 - Schedule 1'!$C796="Non-Ins, Non-Fin",G796="Other Unregulated Financial Entity"),"Yes","No")</f>
        <v>No</v>
      </c>
      <c r="AR796" s="47" t="str">
        <f>IF(AQ796="Yes", 'Input 1 - Schedule 1'!AL796/'Input 1 - Schedule 1'!AM796*'Input 1 - Schedule 1'!AN796,"N/A")</f>
        <v>N/A</v>
      </c>
      <c r="AS796" s="47" t="str">
        <f>IF(AR796="N/A","N/A",MAX('Input 1 - Schedule 1'!AN796*0.02,AR796))</f>
        <v>N/A</v>
      </c>
      <c r="AT796" s="47" t="str">
        <f>IF(AQ796="Yes",'Input 1 - Schedule 1'!$AH796*IF($AX796="RBC Filing U.S. Insurer (Life)",0.0247,IF($AX796="RBC Filing U.S. Insurer (Health)",0.057*2/3,0.0364)),"N/A")</f>
        <v>N/A</v>
      </c>
      <c r="AU796" s="47" t="str">
        <f>IF(AQ796="Yes",'Input 1 - Schedule 1'!$AH796*IF($AX796="RBC Filing U.S. Insurer (Life)",0.037,IF($AX796="RBC Filing U.S. Insurer (Health)",0.057,0.054)),"N/A")</f>
        <v>N/A</v>
      </c>
      <c r="AV796" s="47" t="str">
        <f>IF(AQ796="Yes",'Input 1 - Schedule 1'!$AJ796*0.03,"N/A")</f>
        <v>N/A</v>
      </c>
      <c r="AW796" s="47" t="str">
        <f>IF(AQ796="Yes",IF(AX796="RBC Filing U.S. Insurer (Life)",0.195*'Input 1 - Schedule 1'!AJ796,0.225*'Input 1 - Schedule 1'!AJ796),"N/A")</f>
        <v>N/A</v>
      </c>
      <c r="AX796" s="47" t="str">
        <f>IFERROR(VLOOKUP('Input 1 - Schedule 1'!I796,'Input 1 - Schedule 1'!$D$7:$G$1009,4,FALSE),"")</f>
        <v/>
      </c>
      <c r="AZ796" s="17" t="s">
        <v>1</v>
      </c>
    </row>
    <row r="797" spans="1:52" x14ac:dyDescent="0.25">
      <c r="A797" s="56">
        <f t="shared" si="83"/>
        <v>788</v>
      </c>
      <c r="B797" s="267" t="str">
        <f t="shared" si="84"/>
        <v/>
      </c>
      <c r="C797" s="55" t="str">
        <f>IFERROR(VLOOKUP(G797,GCC.Param!$B$3:$D$96,3,FALSE),"")</f>
        <v/>
      </c>
      <c r="D797" s="40"/>
      <c r="E797" s="40"/>
      <c r="F797" s="42"/>
      <c r="G797" s="42"/>
      <c r="H797" s="42"/>
      <c r="I797" s="42"/>
      <c r="J797" s="267" t="str">
        <f t="shared" si="85"/>
        <v/>
      </c>
      <c r="K797" s="289"/>
      <c r="L797" s="289"/>
      <c r="M797" s="42"/>
      <c r="N797" s="42"/>
      <c r="O797" s="42"/>
      <c r="P797" s="42"/>
      <c r="Q797" s="42"/>
      <c r="R797" s="42"/>
      <c r="S797" s="266">
        <f t="shared" si="86"/>
        <v>0</v>
      </c>
      <c r="T797" s="32"/>
      <c r="U797" s="50"/>
      <c r="V797" s="44"/>
      <c r="W797" s="44"/>
      <c r="X797" s="45"/>
      <c r="Y797" s="50"/>
      <c r="Z797" s="46"/>
      <c r="AA797" s="46"/>
      <c r="AB797" s="46"/>
      <c r="AC797" s="47">
        <f t="shared" si="87"/>
        <v>0</v>
      </c>
      <c r="AD797" s="51"/>
      <c r="AE797" s="51"/>
      <c r="AF797" s="51"/>
      <c r="AH797" s="290"/>
      <c r="AI797" s="53">
        <f t="shared" si="88"/>
        <v>0</v>
      </c>
      <c r="AJ797" s="52"/>
      <c r="AK797" s="293"/>
      <c r="AL797" s="300"/>
      <c r="AM797" s="52"/>
      <c r="AN797" s="300"/>
      <c r="AO797" s="54"/>
      <c r="AQ797" s="47" t="str">
        <f>IF(OR('Input 1 - Schedule 1'!$C797="Non-Ins, Non-Fin",G797="Other Unregulated Financial Entity"),"Yes","No")</f>
        <v>No</v>
      </c>
      <c r="AR797" s="47" t="str">
        <f>IF(AQ797="Yes", 'Input 1 - Schedule 1'!AL797/'Input 1 - Schedule 1'!AM797*'Input 1 - Schedule 1'!AN797,"N/A")</f>
        <v>N/A</v>
      </c>
      <c r="AS797" s="47" t="str">
        <f>IF(AR797="N/A","N/A",MAX('Input 1 - Schedule 1'!AN797*0.02,AR797))</f>
        <v>N/A</v>
      </c>
      <c r="AT797" s="47" t="str">
        <f>IF(AQ797="Yes",'Input 1 - Schedule 1'!$AH797*IF($AX797="RBC Filing U.S. Insurer (Life)",0.0247,IF($AX797="RBC Filing U.S. Insurer (Health)",0.057*2/3,0.0364)),"N/A")</f>
        <v>N/A</v>
      </c>
      <c r="AU797" s="47" t="str">
        <f>IF(AQ797="Yes",'Input 1 - Schedule 1'!$AH797*IF($AX797="RBC Filing U.S. Insurer (Life)",0.037,IF($AX797="RBC Filing U.S. Insurer (Health)",0.057,0.054)),"N/A")</f>
        <v>N/A</v>
      </c>
      <c r="AV797" s="47" t="str">
        <f>IF(AQ797="Yes",'Input 1 - Schedule 1'!$AJ797*0.03,"N/A")</f>
        <v>N/A</v>
      </c>
      <c r="AW797" s="47" t="str">
        <f>IF(AQ797="Yes",IF(AX797="RBC Filing U.S. Insurer (Life)",0.195*'Input 1 - Schedule 1'!AJ797,0.225*'Input 1 - Schedule 1'!AJ797),"N/A")</f>
        <v>N/A</v>
      </c>
      <c r="AX797" s="47" t="str">
        <f>IFERROR(VLOOKUP('Input 1 - Schedule 1'!I797,'Input 1 - Schedule 1'!$D$7:$G$1009,4,FALSE),"")</f>
        <v/>
      </c>
      <c r="AZ797" s="17" t="s">
        <v>1</v>
      </c>
    </row>
    <row r="798" spans="1:52" x14ac:dyDescent="0.25">
      <c r="A798" s="56">
        <f t="shared" si="83"/>
        <v>789</v>
      </c>
      <c r="B798" s="267" t="str">
        <f t="shared" si="84"/>
        <v/>
      </c>
      <c r="C798" s="55" t="str">
        <f>IFERROR(VLOOKUP(G798,GCC.Param!$B$3:$D$96,3,FALSE),"")</f>
        <v/>
      </c>
      <c r="D798" s="40"/>
      <c r="E798" s="40"/>
      <c r="F798" s="42"/>
      <c r="G798" s="42"/>
      <c r="H798" s="42"/>
      <c r="I798" s="42"/>
      <c r="J798" s="267" t="str">
        <f t="shared" si="85"/>
        <v/>
      </c>
      <c r="K798" s="289"/>
      <c r="L798" s="289"/>
      <c r="M798" s="42"/>
      <c r="N798" s="42"/>
      <c r="O798" s="42"/>
      <c r="P798" s="42"/>
      <c r="Q798" s="42"/>
      <c r="R798" s="42"/>
      <c r="S798" s="266">
        <f t="shared" si="86"/>
        <v>0</v>
      </c>
      <c r="T798" s="32"/>
      <c r="U798" s="50"/>
      <c r="V798" s="44"/>
      <c r="W798" s="44"/>
      <c r="X798" s="45"/>
      <c r="Y798" s="50"/>
      <c r="Z798" s="46"/>
      <c r="AA798" s="46"/>
      <c r="AB798" s="46"/>
      <c r="AC798" s="47">
        <f t="shared" si="87"/>
        <v>0</v>
      </c>
      <c r="AD798" s="51"/>
      <c r="AE798" s="51"/>
      <c r="AF798" s="51"/>
      <c r="AH798" s="290"/>
      <c r="AI798" s="53">
        <f t="shared" si="88"/>
        <v>0</v>
      </c>
      <c r="AJ798" s="52"/>
      <c r="AK798" s="293"/>
      <c r="AL798" s="300"/>
      <c r="AM798" s="52"/>
      <c r="AN798" s="300"/>
      <c r="AO798" s="54"/>
      <c r="AQ798" s="47" t="str">
        <f>IF(OR('Input 1 - Schedule 1'!$C798="Non-Ins, Non-Fin",G798="Other Unregulated Financial Entity"),"Yes","No")</f>
        <v>No</v>
      </c>
      <c r="AR798" s="47" t="str">
        <f>IF(AQ798="Yes", 'Input 1 - Schedule 1'!AL798/'Input 1 - Schedule 1'!AM798*'Input 1 - Schedule 1'!AN798,"N/A")</f>
        <v>N/A</v>
      </c>
      <c r="AS798" s="47" t="str">
        <f>IF(AR798="N/A","N/A",MAX('Input 1 - Schedule 1'!AN798*0.02,AR798))</f>
        <v>N/A</v>
      </c>
      <c r="AT798" s="47" t="str">
        <f>IF(AQ798="Yes",'Input 1 - Schedule 1'!$AH798*IF($AX798="RBC Filing U.S. Insurer (Life)",0.0247,IF($AX798="RBC Filing U.S. Insurer (Health)",0.057*2/3,0.0364)),"N/A")</f>
        <v>N/A</v>
      </c>
      <c r="AU798" s="47" t="str">
        <f>IF(AQ798="Yes",'Input 1 - Schedule 1'!$AH798*IF($AX798="RBC Filing U.S. Insurer (Life)",0.037,IF($AX798="RBC Filing U.S. Insurer (Health)",0.057,0.054)),"N/A")</f>
        <v>N/A</v>
      </c>
      <c r="AV798" s="47" t="str">
        <f>IF(AQ798="Yes",'Input 1 - Schedule 1'!$AJ798*0.03,"N/A")</f>
        <v>N/A</v>
      </c>
      <c r="AW798" s="47" t="str">
        <f>IF(AQ798="Yes",IF(AX798="RBC Filing U.S. Insurer (Life)",0.195*'Input 1 - Schedule 1'!AJ798,0.225*'Input 1 - Schedule 1'!AJ798),"N/A")</f>
        <v>N/A</v>
      </c>
      <c r="AX798" s="47" t="str">
        <f>IFERROR(VLOOKUP('Input 1 - Schedule 1'!I798,'Input 1 - Schedule 1'!$D$7:$G$1009,4,FALSE),"")</f>
        <v/>
      </c>
      <c r="AZ798" s="17" t="s">
        <v>1</v>
      </c>
    </row>
    <row r="799" spans="1:52" x14ac:dyDescent="0.25">
      <c r="A799" s="56">
        <f t="shared" si="83"/>
        <v>790</v>
      </c>
      <c r="B799" s="267" t="str">
        <f t="shared" si="84"/>
        <v/>
      </c>
      <c r="C799" s="55" t="str">
        <f>IFERROR(VLOOKUP(G799,GCC.Param!$B$3:$D$96,3,FALSE),"")</f>
        <v/>
      </c>
      <c r="D799" s="40"/>
      <c r="E799" s="40"/>
      <c r="F799" s="42"/>
      <c r="G799" s="42"/>
      <c r="H799" s="42"/>
      <c r="I799" s="42"/>
      <c r="J799" s="267" t="str">
        <f t="shared" si="85"/>
        <v/>
      </c>
      <c r="K799" s="289"/>
      <c r="L799" s="289"/>
      <c r="M799" s="42"/>
      <c r="N799" s="42"/>
      <c r="O799" s="42"/>
      <c r="P799" s="42"/>
      <c r="Q799" s="42"/>
      <c r="R799" s="42"/>
      <c r="S799" s="266">
        <f t="shared" si="86"/>
        <v>0</v>
      </c>
      <c r="T799" s="32"/>
      <c r="U799" s="50"/>
      <c r="V799" s="44"/>
      <c r="W799" s="44"/>
      <c r="X799" s="45"/>
      <c r="Y799" s="50"/>
      <c r="Z799" s="46"/>
      <c r="AA799" s="46"/>
      <c r="AB799" s="46"/>
      <c r="AC799" s="47">
        <f t="shared" si="87"/>
        <v>0</v>
      </c>
      <c r="AD799" s="51"/>
      <c r="AE799" s="51"/>
      <c r="AF799" s="51"/>
      <c r="AH799" s="290"/>
      <c r="AI799" s="53">
        <f t="shared" si="88"/>
        <v>0</v>
      </c>
      <c r="AJ799" s="52"/>
      <c r="AK799" s="293"/>
      <c r="AL799" s="300"/>
      <c r="AM799" s="52"/>
      <c r="AN799" s="300"/>
      <c r="AO799" s="54"/>
      <c r="AQ799" s="47" t="str">
        <f>IF(OR('Input 1 - Schedule 1'!$C799="Non-Ins, Non-Fin",G799="Other Unregulated Financial Entity"),"Yes","No")</f>
        <v>No</v>
      </c>
      <c r="AR799" s="47" t="str">
        <f>IF(AQ799="Yes", 'Input 1 - Schedule 1'!AL799/'Input 1 - Schedule 1'!AM799*'Input 1 - Schedule 1'!AN799,"N/A")</f>
        <v>N/A</v>
      </c>
      <c r="AS799" s="47" t="str">
        <f>IF(AR799="N/A","N/A",MAX('Input 1 - Schedule 1'!AN799*0.02,AR799))</f>
        <v>N/A</v>
      </c>
      <c r="AT799" s="47" t="str">
        <f>IF(AQ799="Yes",'Input 1 - Schedule 1'!$AH799*IF($AX799="RBC Filing U.S. Insurer (Life)",0.0247,IF($AX799="RBC Filing U.S. Insurer (Health)",0.057*2/3,0.0364)),"N/A")</f>
        <v>N/A</v>
      </c>
      <c r="AU799" s="47" t="str">
        <f>IF(AQ799="Yes",'Input 1 - Schedule 1'!$AH799*IF($AX799="RBC Filing U.S. Insurer (Life)",0.037,IF($AX799="RBC Filing U.S. Insurer (Health)",0.057,0.054)),"N/A")</f>
        <v>N/A</v>
      </c>
      <c r="AV799" s="47" t="str">
        <f>IF(AQ799="Yes",'Input 1 - Schedule 1'!$AJ799*0.03,"N/A")</f>
        <v>N/A</v>
      </c>
      <c r="AW799" s="47" t="str">
        <f>IF(AQ799="Yes",IF(AX799="RBC Filing U.S. Insurer (Life)",0.195*'Input 1 - Schedule 1'!AJ799,0.225*'Input 1 - Schedule 1'!AJ799),"N/A")</f>
        <v>N/A</v>
      </c>
      <c r="AX799" s="47" t="str">
        <f>IFERROR(VLOOKUP('Input 1 - Schedule 1'!I799,'Input 1 - Schedule 1'!$D$7:$G$1009,4,FALSE),"")</f>
        <v/>
      </c>
      <c r="AZ799" s="17" t="s">
        <v>1</v>
      </c>
    </row>
    <row r="800" spans="1:52" x14ac:dyDescent="0.25">
      <c r="A800" s="56">
        <f t="shared" si="83"/>
        <v>791</v>
      </c>
      <c r="B800" s="267" t="str">
        <f t="shared" si="84"/>
        <v/>
      </c>
      <c r="C800" s="55" t="str">
        <f>IFERROR(VLOOKUP(G800,GCC.Param!$B$3:$D$96,3,FALSE),"")</f>
        <v/>
      </c>
      <c r="D800" s="40"/>
      <c r="E800" s="40"/>
      <c r="F800" s="42"/>
      <c r="G800" s="42"/>
      <c r="H800" s="42"/>
      <c r="I800" s="42"/>
      <c r="J800" s="267" t="str">
        <f t="shared" si="85"/>
        <v/>
      </c>
      <c r="K800" s="289"/>
      <c r="L800" s="289"/>
      <c r="M800" s="42"/>
      <c r="N800" s="42"/>
      <c r="O800" s="42"/>
      <c r="P800" s="42"/>
      <c r="Q800" s="42"/>
      <c r="R800" s="42"/>
      <c r="S800" s="266">
        <f t="shared" si="86"/>
        <v>0</v>
      </c>
      <c r="T800" s="32"/>
      <c r="U800" s="50"/>
      <c r="V800" s="44"/>
      <c r="W800" s="44"/>
      <c r="X800" s="45"/>
      <c r="Y800" s="50"/>
      <c r="Z800" s="46"/>
      <c r="AA800" s="46"/>
      <c r="AB800" s="46"/>
      <c r="AC800" s="47">
        <f t="shared" si="87"/>
        <v>0</v>
      </c>
      <c r="AD800" s="51"/>
      <c r="AE800" s="51"/>
      <c r="AF800" s="51"/>
      <c r="AH800" s="290"/>
      <c r="AI800" s="53">
        <f t="shared" si="88"/>
        <v>0</v>
      </c>
      <c r="AJ800" s="52"/>
      <c r="AK800" s="293"/>
      <c r="AL800" s="300"/>
      <c r="AM800" s="52"/>
      <c r="AN800" s="300"/>
      <c r="AO800" s="54"/>
      <c r="AQ800" s="47" t="str">
        <f>IF(OR('Input 1 - Schedule 1'!$C800="Non-Ins, Non-Fin",G800="Other Unregulated Financial Entity"),"Yes","No")</f>
        <v>No</v>
      </c>
      <c r="AR800" s="47" t="str">
        <f>IF(AQ800="Yes", 'Input 1 - Schedule 1'!AL800/'Input 1 - Schedule 1'!AM800*'Input 1 - Schedule 1'!AN800,"N/A")</f>
        <v>N/A</v>
      </c>
      <c r="AS800" s="47" t="str">
        <f>IF(AR800="N/A","N/A",MAX('Input 1 - Schedule 1'!AN800*0.02,AR800))</f>
        <v>N/A</v>
      </c>
      <c r="AT800" s="47" t="str">
        <f>IF(AQ800="Yes",'Input 1 - Schedule 1'!$AH800*IF($AX800="RBC Filing U.S. Insurer (Life)",0.0247,IF($AX800="RBC Filing U.S. Insurer (Health)",0.057*2/3,0.0364)),"N/A")</f>
        <v>N/A</v>
      </c>
      <c r="AU800" s="47" t="str">
        <f>IF(AQ800="Yes",'Input 1 - Schedule 1'!$AH800*IF($AX800="RBC Filing U.S. Insurer (Life)",0.037,IF($AX800="RBC Filing U.S. Insurer (Health)",0.057,0.054)),"N/A")</f>
        <v>N/A</v>
      </c>
      <c r="AV800" s="47" t="str">
        <f>IF(AQ800="Yes",'Input 1 - Schedule 1'!$AJ800*0.03,"N/A")</f>
        <v>N/A</v>
      </c>
      <c r="AW800" s="47" t="str">
        <f>IF(AQ800="Yes",IF(AX800="RBC Filing U.S. Insurer (Life)",0.195*'Input 1 - Schedule 1'!AJ800,0.225*'Input 1 - Schedule 1'!AJ800),"N/A")</f>
        <v>N/A</v>
      </c>
      <c r="AX800" s="47" t="str">
        <f>IFERROR(VLOOKUP('Input 1 - Schedule 1'!I800,'Input 1 - Schedule 1'!$D$7:$G$1009,4,FALSE),"")</f>
        <v/>
      </c>
      <c r="AZ800" s="17" t="s">
        <v>1</v>
      </c>
    </row>
    <row r="801" spans="1:52" x14ac:dyDescent="0.25">
      <c r="A801" s="56">
        <f t="shared" si="83"/>
        <v>792</v>
      </c>
      <c r="B801" s="267" t="str">
        <f t="shared" si="84"/>
        <v/>
      </c>
      <c r="C801" s="55" t="str">
        <f>IFERROR(VLOOKUP(G801,GCC.Param!$B$3:$D$96,3,FALSE),"")</f>
        <v/>
      </c>
      <c r="D801" s="40"/>
      <c r="E801" s="40"/>
      <c r="F801" s="42"/>
      <c r="G801" s="42"/>
      <c r="H801" s="42"/>
      <c r="I801" s="42"/>
      <c r="J801" s="267" t="str">
        <f t="shared" si="85"/>
        <v/>
      </c>
      <c r="K801" s="289"/>
      <c r="L801" s="289"/>
      <c r="M801" s="42"/>
      <c r="N801" s="42"/>
      <c r="O801" s="42"/>
      <c r="P801" s="42"/>
      <c r="Q801" s="42"/>
      <c r="R801" s="42"/>
      <c r="S801" s="266">
        <f t="shared" si="86"/>
        <v>0</v>
      </c>
      <c r="T801" s="32"/>
      <c r="U801" s="50"/>
      <c r="V801" s="44"/>
      <c r="W801" s="44"/>
      <c r="X801" s="45"/>
      <c r="Y801" s="50"/>
      <c r="Z801" s="46"/>
      <c r="AA801" s="46"/>
      <c r="AB801" s="46"/>
      <c r="AC801" s="47">
        <f t="shared" si="87"/>
        <v>0</v>
      </c>
      <c r="AD801" s="51"/>
      <c r="AE801" s="51"/>
      <c r="AF801" s="51"/>
      <c r="AH801" s="290"/>
      <c r="AI801" s="53">
        <f t="shared" si="88"/>
        <v>0</v>
      </c>
      <c r="AJ801" s="52"/>
      <c r="AK801" s="293"/>
      <c r="AL801" s="300"/>
      <c r="AM801" s="52"/>
      <c r="AN801" s="300"/>
      <c r="AO801" s="54"/>
      <c r="AQ801" s="47" t="str">
        <f>IF(OR('Input 1 - Schedule 1'!$C801="Non-Ins, Non-Fin",G801="Other Unregulated Financial Entity"),"Yes","No")</f>
        <v>No</v>
      </c>
      <c r="AR801" s="47" t="str">
        <f>IF(AQ801="Yes", 'Input 1 - Schedule 1'!AL801/'Input 1 - Schedule 1'!AM801*'Input 1 - Schedule 1'!AN801,"N/A")</f>
        <v>N/A</v>
      </c>
      <c r="AS801" s="47" t="str">
        <f>IF(AR801="N/A","N/A",MAX('Input 1 - Schedule 1'!AN801*0.02,AR801))</f>
        <v>N/A</v>
      </c>
      <c r="AT801" s="47" t="str">
        <f>IF(AQ801="Yes",'Input 1 - Schedule 1'!$AH801*IF($AX801="RBC Filing U.S. Insurer (Life)",0.0247,IF($AX801="RBC Filing U.S. Insurer (Health)",0.057*2/3,0.0364)),"N/A")</f>
        <v>N/A</v>
      </c>
      <c r="AU801" s="47" t="str">
        <f>IF(AQ801="Yes",'Input 1 - Schedule 1'!$AH801*IF($AX801="RBC Filing U.S. Insurer (Life)",0.037,IF($AX801="RBC Filing U.S. Insurer (Health)",0.057,0.054)),"N/A")</f>
        <v>N/A</v>
      </c>
      <c r="AV801" s="47" t="str">
        <f>IF(AQ801="Yes",'Input 1 - Schedule 1'!$AJ801*0.03,"N/A")</f>
        <v>N/A</v>
      </c>
      <c r="AW801" s="47" t="str">
        <f>IF(AQ801="Yes",IF(AX801="RBC Filing U.S. Insurer (Life)",0.195*'Input 1 - Schedule 1'!AJ801,0.225*'Input 1 - Schedule 1'!AJ801),"N/A")</f>
        <v>N/A</v>
      </c>
      <c r="AX801" s="47" t="str">
        <f>IFERROR(VLOOKUP('Input 1 - Schedule 1'!I801,'Input 1 - Schedule 1'!$D$7:$G$1009,4,FALSE),"")</f>
        <v/>
      </c>
      <c r="AZ801" s="17" t="s">
        <v>1</v>
      </c>
    </row>
    <row r="802" spans="1:52" x14ac:dyDescent="0.25">
      <c r="A802" s="56">
        <f t="shared" si="83"/>
        <v>793</v>
      </c>
      <c r="B802" s="267" t="str">
        <f t="shared" si="84"/>
        <v/>
      </c>
      <c r="C802" s="55" t="str">
        <f>IFERROR(VLOOKUP(G802,GCC.Param!$B$3:$D$96,3,FALSE),"")</f>
        <v/>
      </c>
      <c r="D802" s="40"/>
      <c r="E802" s="40"/>
      <c r="F802" s="42"/>
      <c r="G802" s="42"/>
      <c r="H802" s="42"/>
      <c r="I802" s="42"/>
      <c r="J802" s="267" t="str">
        <f t="shared" si="85"/>
        <v/>
      </c>
      <c r="K802" s="289"/>
      <c r="L802" s="289"/>
      <c r="M802" s="42"/>
      <c r="N802" s="42"/>
      <c r="O802" s="42"/>
      <c r="P802" s="42"/>
      <c r="Q802" s="42"/>
      <c r="R802" s="42"/>
      <c r="S802" s="266">
        <f t="shared" si="86"/>
        <v>0</v>
      </c>
      <c r="T802" s="32"/>
      <c r="U802" s="50"/>
      <c r="V802" s="44"/>
      <c r="W802" s="44"/>
      <c r="X802" s="45"/>
      <c r="Y802" s="50"/>
      <c r="Z802" s="46"/>
      <c r="AA802" s="46"/>
      <c r="AB802" s="46"/>
      <c r="AC802" s="47">
        <f t="shared" si="87"/>
        <v>0</v>
      </c>
      <c r="AD802" s="51"/>
      <c r="AE802" s="51"/>
      <c r="AF802" s="51"/>
      <c r="AH802" s="290"/>
      <c r="AI802" s="53">
        <f t="shared" si="88"/>
        <v>0</v>
      </c>
      <c r="AJ802" s="52"/>
      <c r="AK802" s="293"/>
      <c r="AL802" s="300"/>
      <c r="AM802" s="52"/>
      <c r="AN802" s="300"/>
      <c r="AO802" s="54"/>
      <c r="AQ802" s="47" t="str">
        <f>IF(OR('Input 1 - Schedule 1'!$C802="Non-Ins, Non-Fin",G802="Other Unregulated Financial Entity"),"Yes","No")</f>
        <v>No</v>
      </c>
      <c r="AR802" s="47" t="str">
        <f>IF(AQ802="Yes", 'Input 1 - Schedule 1'!AL802/'Input 1 - Schedule 1'!AM802*'Input 1 - Schedule 1'!AN802,"N/A")</f>
        <v>N/A</v>
      </c>
      <c r="AS802" s="47" t="str">
        <f>IF(AR802="N/A","N/A",MAX('Input 1 - Schedule 1'!AN802*0.02,AR802))</f>
        <v>N/A</v>
      </c>
      <c r="AT802" s="47" t="str">
        <f>IF(AQ802="Yes",'Input 1 - Schedule 1'!$AH802*IF($AX802="RBC Filing U.S. Insurer (Life)",0.0247,IF($AX802="RBC Filing U.S. Insurer (Health)",0.057*2/3,0.0364)),"N/A")</f>
        <v>N/A</v>
      </c>
      <c r="AU802" s="47" t="str">
        <f>IF(AQ802="Yes",'Input 1 - Schedule 1'!$AH802*IF($AX802="RBC Filing U.S. Insurer (Life)",0.037,IF($AX802="RBC Filing U.S. Insurer (Health)",0.057,0.054)),"N/A")</f>
        <v>N/A</v>
      </c>
      <c r="AV802" s="47" t="str">
        <f>IF(AQ802="Yes",'Input 1 - Schedule 1'!$AJ802*0.03,"N/A")</f>
        <v>N/A</v>
      </c>
      <c r="AW802" s="47" t="str">
        <f>IF(AQ802="Yes",IF(AX802="RBC Filing U.S. Insurer (Life)",0.195*'Input 1 - Schedule 1'!AJ802,0.225*'Input 1 - Schedule 1'!AJ802),"N/A")</f>
        <v>N/A</v>
      </c>
      <c r="AX802" s="47" t="str">
        <f>IFERROR(VLOOKUP('Input 1 - Schedule 1'!I802,'Input 1 - Schedule 1'!$D$7:$G$1009,4,FALSE),"")</f>
        <v/>
      </c>
      <c r="AZ802" s="17" t="s">
        <v>1</v>
      </c>
    </row>
    <row r="803" spans="1:52" x14ac:dyDescent="0.25">
      <c r="A803" s="56">
        <f t="shared" si="83"/>
        <v>794</v>
      </c>
      <c r="B803" s="267" t="str">
        <f t="shared" si="84"/>
        <v/>
      </c>
      <c r="C803" s="55" t="str">
        <f>IFERROR(VLOOKUP(G803,GCC.Param!$B$3:$D$96,3,FALSE),"")</f>
        <v/>
      </c>
      <c r="D803" s="40"/>
      <c r="E803" s="40"/>
      <c r="F803" s="42"/>
      <c r="G803" s="42"/>
      <c r="H803" s="42"/>
      <c r="I803" s="42"/>
      <c r="J803" s="267" t="str">
        <f t="shared" si="85"/>
        <v/>
      </c>
      <c r="K803" s="289"/>
      <c r="L803" s="289"/>
      <c r="M803" s="42"/>
      <c r="N803" s="42"/>
      <c r="O803" s="42"/>
      <c r="P803" s="42"/>
      <c r="Q803" s="42"/>
      <c r="R803" s="42"/>
      <c r="S803" s="266">
        <f t="shared" si="86"/>
        <v>0</v>
      </c>
      <c r="T803" s="32"/>
      <c r="U803" s="50"/>
      <c r="V803" s="44"/>
      <c r="W803" s="44"/>
      <c r="X803" s="45"/>
      <c r="Y803" s="50"/>
      <c r="Z803" s="46"/>
      <c r="AA803" s="46"/>
      <c r="AB803" s="46"/>
      <c r="AC803" s="47">
        <f t="shared" si="87"/>
        <v>0</v>
      </c>
      <c r="AD803" s="51"/>
      <c r="AE803" s="51"/>
      <c r="AF803" s="51"/>
      <c r="AH803" s="290"/>
      <c r="AI803" s="53">
        <f t="shared" si="88"/>
        <v>0</v>
      </c>
      <c r="AJ803" s="52"/>
      <c r="AK803" s="293"/>
      <c r="AL803" s="300"/>
      <c r="AM803" s="52"/>
      <c r="AN803" s="300"/>
      <c r="AO803" s="54"/>
      <c r="AQ803" s="47" t="str">
        <f>IF(OR('Input 1 - Schedule 1'!$C803="Non-Ins, Non-Fin",G803="Other Unregulated Financial Entity"),"Yes","No")</f>
        <v>No</v>
      </c>
      <c r="AR803" s="47" t="str">
        <f>IF(AQ803="Yes", 'Input 1 - Schedule 1'!AL803/'Input 1 - Schedule 1'!AM803*'Input 1 - Schedule 1'!AN803,"N/A")</f>
        <v>N/A</v>
      </c>
      <c r="AS803" s="47" t="str">
        <f>IF(AR803="N/A","N/A",MAX('Input 1 - Schedule 1'!AN803*0.02,AR803))</f>
        <v>N/A</v>
      </c>
      <c r="AT803" s="47" t="str">
        <f>IF(AQ803="Yes",'Input 1 - Schedule 1'!$AH803*IF($AX803="RBC Filing U.S. Insurer (Life)",0.0247,IF($AX803="RBC Filing U.S. Insurer (Health)",0.057*2/3,0.0364)),"N/A")</f>
        <v>N/A</v>
      </c>
      <c r="AU803" s="47" t="str">
        <f>IF(AQ803="Yes",'Input 1 - Schedule 1'!$AH803*IF($AX803="RBC Filing U.S. Insurer (Life)",0.037,IF($AX803="RBC Filing U.S. Insurer (Health)",0.057,0.054)),"N/A")</f>
        <v>N/A</v>
      </c>
      <c r="AV803" s="47" t="str">
        <f>IF(AQ803="Yes",'Input 1 - Schedule 1'!$AJ803*0.03,"N/A")</f>
        <v>N/A</v>
      </c>
      <c r="AW803" s="47" t="str">
        <f>IF(AQ803="Yes",IF(AX803="RBC Filing U.S. Insurer (Life)",0.195*'Input 1 - Schedule 1'!AJ803,0.225*'Input 1 - Schedule 1'!AJ803),"N/A")</f>
        <v>N/A</v>
      </c>
      <c r="AX803" s="47" t="str">
        <f>IFERROR(VLOOKUP('Input 1 - Schedule 1'!I803,'Input 1 - Schedule 1'!$D$7:$G$1009,4,FALSE),"")</f>
        <v/>
      </c>
      <c r="AZ803" s="17" t="s">
        <v>1</v>
      </c>
    </row>
    <row r="804" spans="1:52" x14ac:dyDescent="0.25">
      <c r="A804" s="56">
        <f t="shared" si="83"/>
        <v>795</v>
      </c>
      <c r="B804" s="267" t="str">
        <f t="shared" si="84"/>
        <v/>
      </c>
      <c r="C804" s="55" t="str">
        <f>IFERROR(VLOOKUP(G804,GCC.Param!$B$3:$D$96,3,FALSE),"")</f>
        <v/>
      </c>
      <c r="D804" s="40"/>
      <c r="E804" s="40"/>
      <c r="F804" s="42"/>
      <c r="G804" s="42"/>
      <c r="H804" s="42"/>
      <c r="I804" s="42"/>
      <c r="J804" s="267" t="str">
        <f t="shared" si="85"/>
        <v/>
      </c>
      <c r="K804" s="289"/>
      <c r="L804" s="289"/>
      <c r="M804" s="42"/>
      <c r="N804" s="42"/>
      <c r="O804" s="42"/>
      <c r="P804" s="42"/>
      <c r="Q804" s="42"/>
      <c r="R804" s="42"/>
      <c r="S804" s="266">
        <f t="shared" si="86"/>
        <v>0</v>
      </c>
      <c r="T804" s="32"/>
      <c r="U804" s="50"/>
      <c r="V804" s="44"/>
      <c r="W804" s="44"/>
      <c r="X804" s="45"/>
      <c r="Y804" s="50"/>
      <c r="Z804" s="46"/>
      <c r="AA804" s="46"/>
      <c r="AB804" s="46"/>
      <c r="AC804" s="47">
        <f t="shared" si="87"/>
        <v>0</v>
      </c>
      <c r="AD804" s="51"/>
      <c r="AE804" s="51"/>
      <c r="AF804" s="51"/>
      <c r="AH804" s="290"/>
      <c r="AI804" s="53">
        <f t="shared" si="88"/>
        <v>0</v>
      </c>
      <c r="AJ804" s="52"/>
      <c r="AK804" s="293"/>
      <c r="AL804" s="300"/>
      <c r="AM804" s="52"/>
      <c r="AN804" s="300"/>
      <c r="AO804" s="54"/>
      <c r="AQ804" s="47" t="str">
        <f>IF(OR('Input 1 - Schedule 1'!$C804="Non-Ins, Non-Fin",G804="Other Unregulated Financial Entity"),"Yes","No")</f>
        <v>No</v>
      </c>
      <c r="AR804" s="47" t="str">
        <f>IF(AQ804="Yes", 'Input 1 - Schedule 1'!AL804/'Input 1 - Schedule 1'!AM804*'Input 1 - Schedule 1'!AN804,"N/A")</f>
        <v>N/A</v>
      </c>
      <c r="AS804" s="47" t="str">
        <f>IF(AR804="N/A","N/A",MAX('Input 1 - Schedule 1'!AN804*0.02,AR804))</f>
        <v>N/A</v>
      </c>
      <c r="AT804" s="47" t="str">
        <f>IF(AQ804="Yes",'Input 1 - Schedule 1'!$AH804*IF($AX804="RBC Filing U.S. Insurer (Life)",0.0247,IF($AX804="RBC Filing U.S. Insurer (Health)",0.057*2/3,0.0364)),"N/A")</f>
        <v>N/A</v>
      </c>
      <c r="AU804" s="47" t="str">
        <f>IF(AQ804="Yes",'Input 1 - Schedule 1'!$AH804*IF($AX804="RBC Filing U.S. Insurer (Life)",0.037,IF($AX804="RBC Filing U.S. Insurer (Health)",0.057,0.054)),"N/A")</f>
        <v>N/A</v>
      </c>
      <c r="AV804" s="47" t="str">
        <f>IF(AQ804="Yes",'Input 1 - Schedule 1'!$AJ804*0.03,"N/A")</f>
        <v>N/A</v>
      </c>
      <c r="AW804" s="47" t="str">
        <f>IF(AQ804="Yes",IF(AX804="RBC Filing U.S. Insurer (Life)",0.195*'Input 1 - Schedule 1'!AJ804,0.225*'Input 1 - Schedule 1'!AJ804),"N/A")</f>
        <v>N/A</v>
      </c>
      <c r="AX804" s="47" t="str">
        <f>IFERROR(VLOOKUP('Input 1 - Schedule 1'!I804,'Input 1 - Schedule 1'!$D$7:$G$1009,4,FALSE),"")</f>
        <v/>
      </c>
      <c r="AZ804" s="17" t="s">
        <v>1</v>
      </c>
    </row>
    <row r="805" spans="1:52" x14ac:dyDescent="0.25">
      <c r="A805" s="56">
        <f t="shared" si="83"/>
        <v>796</v>
      </c>
      <c r="B805" s="267" t="str">
        <f t="shared" si="84"/>
        <v/>
      </c>
      <c r="C805" s="55" t="str">
        <f>IFERROR(VLOOKUP(G805,GCC.Param!$B$3:$D$96,3,FALSE),"")</f>
        <v/>
      </c>
      <c r="D805" s="40"/>
      <c r="E805" s="40"/>
      <c r="F805" s="42"/>
      <c r="G805" s="42"/>
      <c r="H805" s="42"/>
      <c r="I805" s="42"/>
      <c r="J805" s="267" t="str">
        <f t="shared" si="85"/>
        <v/>
      </c>
      <c r="K805" s="289"/>
      <c r="L805" s="289"/>
      <c r="M805" s="42"/>
      <c r="N805" s="42"/>
      <c r="O805" s="42"/>
      <c r="P805" s="42"/>
      <c r="Q805" s="42"/>
      <c r="R805" s="42"/>
      <c r="S805" s="266">
        <f t="shared" si="86"/>
        <v>0</v>
      </c>
      <c r="T805" s="32"/>
      <c r="U805" s="50"/>
      <c r="V805" s="44"/>
      <c r="W805" s="44"/>
      <c r="X805" s="45"/>
      <c r="Y805" s="50"/>
      <c r="Z805" s="46"/>
      <c r="AA805" s="46"/>
      <c r="AB805" s="46"/>
      <c r="AC805" s="47">
        <f t="shared" si="87"/>
        <v>0</v>
      </c>
      <c r="AD805" s="51"/>
      <c r="AE805" s="51"/>
      <c r="AF805" s="51"/>
      <c r="AH805" s="290"/>
      <c r="AI805" s="53">
        <f t="shared" si="88"/>
        <v>0</v>
      </c>
      <c r="AJ805" s="52"/>
      <c r="AK805" s="293"/>
      <c r="AL805" s="300"/>
      <c r="AM805" s="52"/>
      <c r="AN805" s="300"/>
      <c r="AO805" s="54"/>
      <c r="AQ805" s="47" t="str">
        <f>IF(OR('Input 1 - Schedule 1'!$C805="Non-Ins, Non-Fin",G805="Other Unregulated Financial Entity"),"Yes","No")</f>
        <v>No</v>
      </c>
      <c r="AR805" s="47" t="str">
        <f>IF(AQ805="Yes", 'Input 1 - Schedule 1'!AL805/'Input 1 - Schedule 1'!AM805*'Input 1 - Schedule 1'!AN805,"N/A")</f>
        <v>N/A</v>
      </c>
      <c r="AS805" s="47" t="str">
        <f>IF(AR805="N/A","N/A",MAX('Input 1 - Schedule 1'!AN805*0.02,AR805))</f>
        <v>N/A</v>
      </c>
      <c r="AT805" s="47" t="str">
        <f>IF(AQ805="Yes",'Input 1 - Schedule 1'!$AH805*IF($AX805="RBC Filing U.S. Insurer (Life)",0.0247,IF($AX805="RBC Filing U.S. Insurer (Health)",0.057*2/3,0.0364)),"N/A")</f>
        <v>N/A</v>
      </c>
      <c r="AU805" s="47" t="str">
        <f>IF(AQ805="Yes",'Input 1 - Schedule 1'!$AH805*IF($AX805="RBC Filing U.S. Insurer (Life)",0.037,IF($AX805="RBC Filing U.S. Insurer (Health)",0.057,0.054)),"N/A")</f>
        <v>N/A</v>
      </c>
      <c r="AV805" s="47" t="str">
        <f>IF(AQ805="Yes",'Input 1 - Schedule 1'!$AJ805*0.03,"N/A")</f>
        <v>N/A</v>
      </c>
      <c r="AW805" s="47" t="str">
        <f>IF(AQ805="Yes",IF(AX805="RBC Filing U.S. Insurer (Life)",0.195*'Input 1 - Schedule 1'!AJ805,0.225*'Input 1 - Schedule 1'!AJ805),"N/A")</f>
        <v>N/A</v>
      </c>
      <c r="AX805" s="47" t="str">
        <f>IFERROR(VLOOKUP('Input 1 - Schedule 1'!I805,'Input 1 - Schedule 1'!$D$7:$G$1009,4,FALSE),"")</f>
        <v/>
      </c>
      <c r="AZ805" s="17" t="s">
        <v>1</v>
      </c>
    </row>
    <row r="806" spans="1:52" x14ac:dyDescent="0.25">
      <c r="A806" s="56">
        <f t="shared" si="83"/>
        <v>797</v>
      </c>
      <c r="B806" s="267" t="str">
        <f t="shared" si="84"/>
        <v/>
      </c>
      <c r="C806" s="55" t="str">
        <f>IFERROR(VLOOKUP(G806,GCC.Param!$B$3:$D$96,3,FALSE),"")</f>
        <v/>
      </c>
      <c r="D806" s="40"/>
      <c r="E806" s="40"/>
      <c r="F806" s="42"/>
      <c r="G806" s="42"/>
      <c r="H806" s="42"/>
      <c r="I806" s="42"/>
      <c r="J806" s="267" t="str">
        <f t="shared" si="85"/>
        <v/>
      </c>
      <c r="K806" s="289"/>
      <c r="L806" s="289"/>
      <c r="M806" s="42"/>
      <c r="N806" s="42"/>
      <c r="O806" s="42"/>
      <c r="P806" s="42"/>
      <c r="Q806" s="42"/>
      <c r="R806" s="42"/>
      <c r="S806" s="266">
        <f t="shared" si="86"/>
        <v>0</v>
      </c>
      <c r="T806" s="32"/>
      <c r="U806" s="50"/>
      <c r="V806" s="44"/>
      <c r="W806" s="44"/>
      <c r="X806" s="45"/>
      <c r="Y806" s="50"/>
      <c r="Z806" s="46"/>
      <c r="AA806" s="46"/>
      <c r="AB806" s="46"/>
      <c r="AC806" s="47">
        <f t="shared" si="87"/>
        <v>0</v>
      </c>
      <c r="AD806" s="51"/>
      <c r="AE806" s="51"/>
      <c r="AF806" s="51"/>
      <c r="AH806" s="290"/>
      <c r="AI806" s="53">
        <f t="shared" si="88"/>
        <v>0</v>
      </c>
      <c r="AJ806" s="52"/>
      <c r="AK806" s="293"/>
      <c r="AL806" s="300"/>
      <c r="AM806" s="52"/>
      <c r="AN806" s="300"/>
      <c r="AO806" s="54"/>
      <c r="AQ806" s="47" t="str">
        <f>IF(OR('Input 1 - Schedule 1'!$C806="Non-Ins, Non-Fin",G806="Other Unregulated Financial Entity"),"Yes","No")</f>
        <v>No</v>
      </c>
      <c r="AR806" s="47" t="str">
        <f>IF(AQ806="Yes", 'Input 1 - Schedule 1'!AL806/'Input 1 - Schedule 1'!AM806*'Input 1 - Schedule 1'!AN806,"N/A")</f>
        <v>N/A</v>
      </c>
      <c r="AS806" s="47" t="str">
        <f>IF(AR806="N/A","N/A",MAX('Input 1 - Schedule 1'!AN806*0.02,AR806))</f>
        <v>N/A</v>
      </c>
      <c r="AT806" s="47" t="str">
        <f>IF(AQ806="Yes",'Input 1 - Schedule 1'!$AH806*IF($AX806="RBC Filing U.S. Insurer (Life)",0.0247,IF($AX806="RBC Filing U.S. Insurer (Health)",0.057*2/3,0.0364)),"N/A")</f>
        <v>N/A</v>
      </c>
      <c r="AU806" s="47" t="str">
        <f>IF(AQ806="Yes",'Input 1 - Schedule 1'!$AH806*IF($AX806="RBC Filing U.S. Insurer (Life)",0.037,IF($AX806="RBC Filing U.S. Insurer (Health)",0.057,0.054)),"N/A")</f>
        <v>N/A</v>
      </c>
      <c r="AV806" s="47" t="str">
        <f>IF(AQ806="Yes",'Input 1 - Schedule 1'!$AJ806*0.03,"N/A")</f>
        <v>N/A</v>
      </c>
      <c r="AW806" s="47" t="str">
        <f>IF(AQ806="Yes",IF(AX806="RBC Filing U.S. Insurer (Life)",0.195*'Input 1 - Schedule 1'!AJ806,0.225*'Input 1 - Schedule 1'!AJ806),"N/A")</f>
        <v>N/A</v>
      </c>
      <c r="AX806" s="47" t="str">
        <f>IFERROR(VLOOKUP('Input 1 - Schedule 1'!I806,'Input 1 - Schedule 1'!$D$7:$G$1009,4,FALSE),"")</f>
        <v/>
      </c>
      <c r="AZ806" s="17" t="s">
        <v>1</v>
      </c>
    </row>
    <row r="807" spans="1:52" x14ac:dyDescent="0.25">
      <c r="A807" s="56">
        <f t="shared" si="83"/>
        <v>798</v>
      </c>
      <c r="B807" s="267" t="str">
        <f t="shared" si="84"/>
        <v/>
      </c>
      <c r="C807" s="55" t="str">
        <f>IFERROR(VLOOKUP(G807,GCC.Param!$B$3:$D$96,3,FALSE),"")</f>
        <v/>
      </c>
      <c r="D807" s="40"/>
      <c r="E807" s="40"/>
      <c r="F807" s="42"/>
      <c r="G807" s="42"/>
      <c r="H807" s="42"/>
      <c r="I807" s="42"/>
      <c r="J807" s="267" t="str">
        <f t="shared" si="85"/>
        <v/>
      </c>
      <c r="K807" s="289"/>
      <c r="L807" s="289"/>
      <c r="M807" s="42"/>
      <c r="N807" s="42"/>
      <c r="O807" s="42"/>
      <c r="P807" s="42"/>
      <c r="Q807" s="42"/>
      <c r="R807" s="42"/>
      <c r="S807" s="266">
        <f t="shared" si="86"/>
        <v>0</v>
      </c>
      <c r="T807" s="32"/>
      <c r="U807" s="50"/>
      <c r="V807" s="44"/>
      <c r="W807" s="44"/>
      <c r="X807" s="45"/>
      <c r="Y807" s="50"/>
      <c r="Z807" s="46"/>
      <c r="AA807" s="46"/>
      <c r="AB807" s="46"/>
      <c r="AC807" s="47">
        <f t="shared" si="87"/>
        <v>0</v>
      </c>
      <c r="AD807" s="51"/>
      <c r="AE807" s="51"/>
      <c r="AF807" s="51"/>
      <c r="AH807" s="290"/>
      <c r="AI807" s="53">
        <f t="shared" si="88"/>
        <v>0</v>
      </c>
      <c r="AJ807" s="52"/>
      <c r="AK807" s="293"/>
      <c r="AL807" s="300"/>
      <c r="AM807" s="52"/>
      <c r="AN807" s="300"/>
      <c r="AO807" s="54"/>
      <c r="AQ807" s="47" t="str">
        <f>IF(OR('Input 1 - Schedule 1'!$C807="Non-Ins, Non-Fin",G807="Other Unregulated Financial Entity"),"Yes","No")</f>
        <v>No</v>
      </c>
      <c r="AR807" s="47" t="str">
        <f>IF(AQ807="Yes", 'Input 1 - Schedule 1'!AL807/'Input 1 - Schedule 1'!AM807*'Input 1 - Schedule 1'!AN807,"N/A")</f>
        <v>N/A</v>
      </c>
      <c r="AS807" s="47" t="str">
        <f>IF(AR807="N/A","N/A",MAX('Input 1 - Schedule 1'!AN807*0.02,AR807))</f>
        <v>N/A</v>
      </c>
      <c r="AT807" s="47" t="str">
        <f>IF(AQ807="Yes",'Input 1 - Schedule 1'!$AH807*IF($AX807="RBC Filing U.S. Insurer (Life)",0.0247,IF($AX807="RBC Filing U.S. Insurer (Health)",0.057*2/3,0.0364)),"N/A")</f>
        <v>N/A</v>
      </c>
      <c r="AU807" s="47" t="str">
        <f>IF(AQ807="Yes",'Input 1 - Schedule 1'!$AH807*IF($AX807="RBC Filing U.S. Insurer (Life)",0.037,IF($AX807="RBC Filing U.S. Insurer (Health)",0.057,0.054)),"N/A")</f>
        <v>N/A</v>
      </c>
      <c r="AV807" s="47" t="str">
        <f>IF(AQ807="Yes",'Input 1 - Schedule 1'!$AJ807*0.03,"N/A")</f>
        <v>N/A</v>
      </c>
      <c r="AW807" s="47" t="str">
        <f>IF(AQ807="Yes",IF(AX807="RBC Filing U.S. Insurer (Life)",0.195*'Input 1 - Schedule 1'!AJ807,0.225*'Input 1 - Schedule 1'!AJ807),"N/A")</f>
        <v>N/A</v>
      </c>
      <c r="AX807" s="47" t="str">
        <f>IFERROR(VLOOKUP('Input 1 - Schedule 1'!I807,'Input 1 - Schedule 1'!$D$7:$G$1009,4,FALSE),"")</f>
        <v/>
      </c>
      <c r="AZ807" s="17" t="s">
        <v>1</v>
      </c>
    </row>
    <row r="808" spans="1:52" x14ac:dyDescent="0.25">
      <c r="A808" s="56">
        <f t="shared" si="83"/>
        <v>799</v>
      </c>
      <c r="B808" s="267" t="str">
        <f t="shared" si="84"/>
        <v/>
      </c>
      <c r="C808" s="55" t="str">
        <f>IFERROR(VLOOKUP(G808,GCC.Param!$B$3:$D$96,3,FALSE),"")</f>
        <v/>
      </c>
      <c r="D808" s="40"/>
      <c r="E808" s="40"/>
      <c r="F808" s="42"/>
      <c r="G808" s="42"/>
      <c r="H808" s="42"/>
      <c r="I808" s="42"/>
      <c r="J808" s="267" t="str">
        <f t="shared" si="85"/>
        <v/>
      </c>
      <c r="K808" s="289"/>
      <c r="L808" s="289"/>
      <c r="M808" s="42"/>
      <c r="N808" s="42"/>
      <c r="O808" s="42"/>
      <c r="P808" s="42"/>
      <c r="Q808" s="42"/>
      <c r="R808" s="42"/>
      <c r="S808" s="266">
        <f t="shared" si="86"/>
        <v>0</v>
      </c>
      <c r="T808" s="32"/>
      <c r="U808" s="50"/>
      <c r="V808" s="44"/>
      <c r="W808" s="44"/>
      <c r="X808" s="45"/>
      <c r="Y808" s="50"/>
      <c r="Z808" s="46"/>
      <c r="AA808" s="46"/>
      <c r="AB808" s="46"/>
      <c r="AC808" s="47">
        <f t="shared" si="87"/>
        <v>0</v>
      </c>
      <c r="AD808" s="51"/>
      <c r="AE808" s="51"/>
      <c r="AF808" s="51"/>
      <c r="AH808" s="290"/>
      <c r="AI808" s="53">
        <f t="shared" si="88"/>
        <v>0</v>
      </c>
      <c r="AJ808" s="52"/>
      <c r="AK808" s="293"/>
      <c r="AL808" s="300"/>
      <c r="AM808" s="52"/>
      <c r="AN808" s="300"/>
      <c r="AO808" s="54"/>
      <c r="AQ808" s="47" t="str">
        <f>IF(OR('Input 1 - Schedule 1'!$C808="Non-Ins, Non-Fin",G808="Other Unregulated Financial Entity"),"Yes","No")</f>
        <v>No</v>
      </c>
      <c r="AR808" s="47" t="str">
        <f>IF(AQ808="Yes", 'Input 1 - Schedule 1'!AL808/'Input 1 - Schedule 1'!AM808*'Input 1 - Schedule 1'!AN808,"N/A")</f>
        <v>N/A</v>
      </c>
      <c r="AS808" s="47" t="str">
        <f>IF(AR808="N/A","N/A",MAX('Input 1 - Schedule 1'!AN808*0.02,AR808))</f>
        <v>N/A</v>
      </c>
      <c r="AT808" s="47" t="str">
        <f>IF(AQ808="Yes",'Input 1 - Schedule 1'!$AH808*IF($AX808="RBC Filing U.S. Insurer (Life)",0.0247,IF($AX808="RBC Filing U.S. Insurer (Health)",0.057*2/3,0.0364)),"N/A")</f>
        <v>N/A</v>
      </c>
      <c r="AU808" s="47" t="str">
        <f>IF(AQ808="Yes",'Input 1 - Schedule 1'!$AH808*IF($AX808="RBC Filing U.S. Insurer (Life)",0.037,IF($AX808="RBC Filing U.S. Insurer (Health)",0.057,0.054)),"N/A")</f>
        <v>N/A</v>
      </c>
      <c r="AV808" s="47" t="str">
        <f>IF(AQ808="Yes",'Input 1 - Schedule 1'!$AJ808*0.03,"N/A")</f>
        <v>N/A</v>
      </c>
      <c r="AW808" s="47" t="str">
        <f>IF(AQ808="Yes",IF(AX808="RBC Filing U.S. Insurer (Life)",0.195*'Input 1 - Schedule 1'!AJ808,0.225*'Input 1 - Schedule 1'!AJ808),"N/A")</f>
        <v>N/A</v>
      </c>
      <c r="AX808" s="47" t="str">
        <f>IFERROR(VLOOKUP('Input 1 - Schedule 1'!I808,'Input 1 - Schedule 1'!$D$7:$G$1009,4,FALSE),"")</f>
        <v/>
      </c>
      <c r="AZ808" s="17" t="s">
        <v>1</v>
      </c>
    </row>
    <row r="809" spans="1:52" x14ac:dyDescent="0.25">
      <c r="A809" s="56">
        <f t="shared" si="83"/>
        <v>800</v>
      </c>
      <c r="B809" s="267" t="str">
        <f t="shared" si="84"/>
        <v/>
      </c>
      <c r="C809" s="55" t="str">
        <f>IFERROR(VLOOKUP(G809,GCC.Param!$B$3:$D$96,3,FALSE),"")</f>
        <v/>
      </c>
      <c r="D809" s="40"/>
      <c r="E809" s="40"/>
      <c r="F809" s="42"/>
      <c r="G809" s="42"/>
      <c r="H809" s="42"/>
      <c r="I809" s="42"/>
      <c r="J809" s="267" t="str">
        <f t="shared" si="85"/>
        <v/>
      </c>
      <c r="K809" s="289"/>
      <c r="L809" s="289"/>
      <c r="M809" s="42"/>
      <c r="N809" s="42"/>
      <c r="O809" s="42"/>
      <c r="P809" s="42"/>
      <c r="Q809" s="42"/>
      <c r="R809" s="42"/>
      <c r="S809" s="266">
        <f t="shared" si="86"/>
        <v>0</v>
      </c>
      <c r="T809" s="32"/>
      <c r="U809" s="50"/>
      <c r="V809" s="44"/>
      <c r="W809" s="44"/>
      <c r="X809" s="45"/>
      <c r="Y809" s="50"/>
      <c r="Z809" s="46"/>
      <c r="AA809" s="46"/>
      <c r="AB809" s="46"/>
      <c r="AC809" s="47">
        <f t="shared" si="87"/>
        <v>0</v>
      </c>
      <c r="AD809" s="51"/>
      <c r="AE809" s="51"/>
      <c r="AF809" s="51"/>
      <c r="AH809" s="290"/>
      <c r="AI809" s="53">
        <f t="shared" si="88"/>
        <v>0</v>
      </c>
      <c r="AJ809" s="52"/>
      <c r="AK809" s="293"/>
      <c r="AL809" s="300"/>
      <c r="AM809" s="52"/>
      <c r="AN809" s="300"/>
      <c r="AO809" s="54"/>
      <c r="AQ809" s="47" t="str">
        <f>IF(OR('Input 1 - Schedule 1'!$C809="Non-Ins, Non-Fin",G809="Other Unregulated Financial Entity"),"Yes","No")</f>
        <v>No</v>
      </c>
      <c r="AR809" s="47" t="str">
        <f>IF(AQ809="Yes", 'Input 1 - Schedule 1'!AL809/'Input 1 - Schedule 1'!AM809*'Input 1 - Schedule 1'!AN809,"N/A")</f>
        <v>N/A</v>
      </c>
      <c r="AS809" s="47" t="str">
        <f>IF(AR809="N/A","N/A",MAX('Input 1 - Schedule 1'!AN809*0.02,AR809))</f>
        <v>N/A</v>
      </c>
      <c r="AT809" s="47" t="str">
        <f>IF(AQ809="Yes",'Input 1 - Schedule 1'!$AH809*IF($AX809="RBC Filing U.S. Insurer (Life)",0.0247,IF($AX809="RBC Filing U.S. Insurer (Health)",0.057*2/3,0.0364)),"N/A")</f>
        <v>N/A</v>
      </c>
      <c r="AU809" s="47" t="str">
        <f>IF(AQ809="Yes",'Input 1 - Schedule 1'!$AH809*IF($AX809="RBC Filing U.S. Insurer (Life)",0.037,IF($AX809="RBC Filing U.S. Insurer (Health)",0.057,0.054)),"N/A")</f>
        <v>N/A</v>
      </c>
      <c r="AV809" s="47" t="str">
        <f>IF(AQ809="Yes",'Input 1 - Schedule 1'!$AJ809*0.03,"N/A")</f>
        <v>N/A</v>
      </c>
      <c r="AW809" s="47" t="str">
        <f>IF(AQ809="Yes",IF(AX809="RBC Filing U.S. Insurer (Life)",0.195*'Input 1 - Schedule 1'!AJ809,0.225*'Input 1 - Schedule 1'!AJ809),"N/A")</f>
        <v>N/A</v>
      </c>
      <c r="AX809" s="47" t="str">
        <f>IFERROR(VLOOKUP('Input 1 - Schedule 1'!I809,'Input 1 - Schedule 1'!$D$7:$G$1009,4,FALSE),"")</f>
        <v/>
      </c>
      <c r="AZ809" s="17" t="s">
        <v>1</v>
      </c>
    </row>
    <row r="810" spans="1:52" x14ac:dyDescent="0.25">
      <c r="A810" s="56">
        <f t="shared" si="83"/>
        <v>801</v>
      </c>
      <c r="B810" s="267" t="str">
        <f t="shared" si="84"/>
        <v/>
      </c>
      <c r="C810" s="55" t="str">
        <f>IFERROR(VLOOKUP(G810,GCC.Param!$B$3:$D$96,3,FALSE),"")</f>
        <v/>
      </c>
      <c r="D810" s="40"/>
      <c r="E810" s="40"/>
      <c r="F810" s="42"/>
      <c r="G810" s="42"/>
      <c r="H810" s="42"/>
      <c r="I810" s="42"/>
      <c r="J810" s="267" t="str">
        <f t="shared" si="85"/>
        <v/>
      </c>
      <c r="K810" s="289"/>
      <c r="L810" s="289"/>
      <c r="M810" s="42"/>
      <c r="N810" s="42"/>
      <c r="O810" s="42"/>
      <c r="P810" s="42"/>
      <c r="Q810" s="42"/>
      <c r="R810" s="42"/>
      <c r="S810" s="266">
        <f t="shared" si="86"/>
        <v>0</v>
      </c>
      <c r="T810" s="32"/>
      <c r="U810" s="50"/>
      <c r="V810" s="44"/>
      <c r="W810" s="44"/>
      <c r="X810" s="45"/>
      <c r="Y810" s="50"/>
      <c r="Z810" s="46"/>
      <c r="AA810" s="46"/>
      <c r="AB810" s="46"/>
      <c r="AC810" s="47">
        <f t="shared" si="87"/>
        <v>0</v>
      </c>
      <c r="AD810" s="51"/>
      <c r="AE810" s="51"/>
      <c r="AF810" s="51"/>
      <c r="AH810" s="290"/>
      <c r="AI810" s="53">
        <f t="shared" si="88"/>
        <v>0</v>
      </c>
      <c r="AJ810" s="52"/>
      <c r="AK810" s="293"/>
      <c r="AL810" s="300"/>
      <c r="AM810" s="52"/>
      <c r="AN810" s="300"/>
      <c r="AO810" s="54"/>
      <c r="AQ810" s="47" t="str">
        <f>IF(OR('Input 1 - Schedule 1'!$C810="Non-Ins, Non-Fin",G810="Other Unregulated Financial Entity"),"Yes","No")</f>
        <v>No</v>
      </c>
      <c r="AR810" s="47" t="str">
        <f>IF(AQ810="Yes", 'Input 1 - Schedule 1'!AL810/'Input 1 - Schedule 1'!AM810*'Input 1 - Schedule 1'!AN810,"N/A")</f>
        <v>N/A</v>
      </c>
      <c r="AS810" s="47" t="str">
        <f>IF(AR810="N/A","N/A",MAX('Input 1 - Schedule 1'!AN810*0.02,AR810))</f>
        <v>N/A</v>
      </c>
      <c r="AT810" s="47" t="str">
        <f>IF(AQ810="Yes",'Input 1 - Schedule 1'!$AH810*IF($AX810="RBC Filing U.S. Insurer (Life)",0.0247,IF($AX810="RBC Filing U.S. Insurer (Health)",0.057*2/3,0.0364)),"N/A")</f>
        <v>N/A</v>
      </c>
      <c r="AU810" s="47" t="str">
        <f>IF(AQ810="Yes",'Input 1 - Schedule 1'!$AH810*IF($AX810="RBC Filing U.S. Insurer (Life)",0.037,IF($AX810="RBC Filing U.S. Insurer (Health)",0.057,0.054)),"N/A")</f>
        <v>N/A</v>
      </c>
      <c r="AV810" s="47" t="str">
        <f>IF(AQ810="Yes",'Input 1 - Schedule 1'!$AJ810*0.03,"N/A")</f>
        <v>N/A</v>
      </c>
      <c r="AW810" s="47" t="str">
        <f>IF(AQ810="Yes",IF(AX810="RBC Filing U.S. Insurer (Life)",0.195*'Input 1 - Schedule 1'!AJ810,0.225*'Input 1 - Schedule 1'!AJ810),"N/A")</f>
        <v>N/A</v>
      </c>
      <c r="AX810" s="47" t="str">
        <f>IFERROR(VLOOKUP('Input 1 - Schedule 1'!I810,'Input 1 - Schedule 1'!$D$7:$G$1009,4,FALSE),"")</f>
        <v/>
      </c>
      <c r="AZ810" s="17" t="s">
        <v>1</v>
      </c>
    </row>
    <row r="811" spans="1:52" x14ac:dyDescent="0.25">
      <c r="A811" s="56">
        <f t="shared" si="83"/>
        <v>802</v>
      </c>
      <c r="B811" s="267" t="str">
        <f t="shared" si="84"/>
        <v/>
      </c>
      <c r="C811" s="55" t="str">
        <f>IFERROR(VLOOKUP(G811,GCC.Param!$B$3:$D$96,3,FALSE),"")</f>
        <v/>
      </c>
      <c r="D811" s="40"/>
      <c r="E811" s="40"/>
      <c r="F811" s="42"/>
      <c r="G811" s="42"/>
      <c r="H811" s="42"/>
      <c r="I811" s="42"/>
      <c r="J811" s="267" t="str">
        <f t="shared" si="85"/>
        <v/>
      </c>
      <c r="K811" s="289"/>
      <c r="L811" s="289"/>
      <c r="M811" s="42"/>
      <c r="N811" s="42"/>
      <c r="O811" s="42"/>
      <c r="P811" s="42"/>
      <c r="Q811" s="42"/>
      <c r="R811" s="42"/>
      <c r="S811" s="266">
        <f t="shared" si="86"/>
        <v>0</v>
      </c>
      <c r="T811" s="32"/>
      <c r="U811" s="50"/>
      <c r="V811" s="44"/>
      <c r="W811" s="44"/>
      <c r="X811" s="45"/>
      <c r="Y811" s="50"/>
      <c r="Z811" s="46"/>
      <c r="AA811" s="46"/>
      <c r="AB811" s="46"/>
      <c r="AC811" s="47">
        <f t="shared" si="87"/>
        <v>0</v>
      </c>
      <c r="AD811" s="51"/>
      <c r="AE811" s="51"/>
      <c r="AF811" s="51"/>
      <c r="AH811" s="290"/>
      <c r="AI811" s="53">
        <f t="shared" si="88"/>
        <v>0</v>
      </c>
      <c r="AJ811" s="52"/>
      <c r="AK811" s="293"/>
      <c r="AL811" s="300"/>
      <c r="AM811" s="52"/>
      <c r="AN811" s="300"/>
      <c r="AO811" s="54"/>
      <c r="AQ811" s="47" t="str">
        <f>IF(OR('Input 1 - Schedule 1'!$C811="Non-Ins, Non-Fin",G811="Other Unregulated Financial Entity"),"Yes","No")</f>
        <v>No</v>
      </c>
      <c r="AR811" s="47" t="str">
        <f>IF(AQ811="Yes", 'Input 1 - Schedule 1'!AL811/'Input 1 - Schedule 1'!AM811*'Input 1 - Schedule 1'!AN811,"N/A")</f>
        <v>N/A</v>
      </c>
      <c r="AS811" s="47" t="str">
        <f>IF(AR811="N/A","N/A",MAX('Input 1 - Schedule 1'!AN811*0.02,AR811))</f>
        <v>N/A</v>
      </c>
      <c r="AT811" s="47" t="str">
        <f>IF(AQ811="Yes",'Input 1 - Schedule 1'!$AH811*IF($AX811="RBC Filing U.S. Insurer (Life)",0.0247,IF($AX811="RBC Filing U.S. Insurer (Health)",0.057*2/3,0.0364)),"N/A")</f>
        <v>N/A</v>
      </c>
      <c r="AU811" s="47" t="str">
        <f>IF(AQ811="Yes",'Input 1 - Schedule 1'!$AH811*IF($AX811="RBC Filing U.S. Insurer (Life)",0.037,IF($AX811="RBC Filing U.S. Insurer (Health)",0.057,0.054)),"N/A")</f>
        <v>N/A</v>
      </c>
      <c r="AV811" s="47" t="str">
        <f>IF(AQ811="Yes",'Input 1 - Schedule 1'!$AJ811*0.03,"N/A")</f>
        <v>N/A</v>
      </c>
      <c r="AW811" s="47" t="str">
        <f>IF(AQ811="Yes",IF(AX811="RBC Filing U.S. Insurer (Life)",0.195*'Input 1 - Schedule 1'!AJ811,0.225*'Input 1 - Schedule 1'!AJ811),"N/A")</f>
        <v>N/A</v>
      </c>
      <c r="AX811" s="47" t="str">
        <f>IFERROR(VLOOKUP('Input 1 - Schedule 1'!I811,'Input 1 - Schedule 1'!$D$7:$G$1009,4,FALSE),"")</f>
        <v/>
      </c>
      <c r="AZ811" s="17" t="s">
        <v>1</v>
      </c>
    </row>
    <row r="812" spans="1:52" x14ac:dyDescent="0.25">
      <c r="A812" s="56">
        <f t="shared" si="83"/>
        <v>803</v>
      </c>
      <c r="B812" s="267" t="str">
        <f t="shared" si="84"/>
        <v/>
      </c>
      <c r="C812" s="55" t="str">
        <f>IFERROR(VLOOKUP(G812,GCC.Param!$B$3:$D$96,3,FALSE),"")</f>
        <v/>
      </c>
      <c r="D812" s="40"/>
      <c r="E812" s="40"/>
      <c r="F812" s="42"/>
      <c r="G812" s="42"/>
      <c r="H812" s="42"/>
      <c r="I812" s="42"/>
      <c r="J812" s="267" t="str">
        <f t="shared" si="85"/>
        <v/>
      </c>
      <c r="K812" s="289"/>
      <c r="L812" s="289"/>
      <c r="M812" s="42"/>
      <c r="N812" s="42"/>
      <c r="O812" s="42"/>
      <c r="P812" s="42"/>
      <c r="Q812" s="42"/>
      <c r="R812" s="42"/>
      <c r="S812" s="266">
        <f t="shared" si="86"/>
        <v>0</v>
      </c>
      <c r="T812" s="32"/>
      <c r="U812" s="50"/>
      <c r="V812" s="44"/>
      <c r="W812" s="44"/>
      <c r="X812" s="45"/>
      <c r="Y812" s="50"/>
      <c r="Z812" s="46"/>
      <c r="AA812" s="46"/>
      <c r="AB812" s="46"/>
      <c r="AC812" s="47">
        <f t="shared" si="87"/>
        <v>0</v>
      </c>
      <c r="AD812" s="51"/>
      <c r="AE812" s="51"/>
      <c r="AF812" s="51"/>
      <c r="AH812" s="290"/>
      <c r="AI812" s="53">
        <f t="shared" si="88"/>
        <v>0</v>
      </c>
      <c r="AJ812" s="52"/>
      <c r="AK812" s="293"/>
      <c r="AL812" s="300"/>
      <c r="AM812" s="52"/>
      <c r="AN812" s="300"/>
      <c r="AO812" s="54"/>
      <c r="AQ812" s="47" t="str">
        <f>IF(OR('Input 1 - Schedule 1'!$C812="Non-Ins, Non-Fin",G812="Other Unregulated Financial Entity"),"Yes","No")</f>
        <v>No</v>
      </c>
      <c r="AR812" s="47" t="str">
        <f>IF(AQ812="Yes", 'Input 1 - Schedule 1'!AL812/'Input 1 - Schedule 1'!AM812*'Input 1 - Schedule 1'!AN812,"N/A")</f>
        <v>N/A</v>
      </c>
      <c r="AS812" s="47" t="str">
        <f>IF(AR812="N/A","N/A",MAX('Input 1 - Schedule 1'!AN812*0.02,AR812))</f>
        <v>N/A</v>
      </c>
      <c r="AT812" s="47" t="str">
        <f>IF(AQ812="Yes",'Input 1 - Schedule 1'!$AH812*IF($AX812="RBC Filing U.S. Insurer (Life)",0.0247,IF($AX812="RBC Filing U.S. Insurer (Health)",0.057*2/3,0.0364)),"N/A")</f>
        <v>N/A</v>
      </c>
      <c r="AU812" s="47" t="str">
        <f>IF(AQ812="Yes",'Input 1 - Schedule 1'!$AH812*IF($AX812="RBC Filing U.S. Insurer (Life)",0.037,IF($AX812="RBC Filing U.S. Insurer (Health)",0.057,0.054)),"N/A")</f>
        <v>N/A</v>
      </c>
      <c r="AV812" s="47" t="str">
        <f>IF(AQ812="Yes",'Input 1 - Schedule 1'!$AJ812*0.03,"N/A")</f>
        <v>N/A</v>
      </c>
      <c r="AW812" s="47" t="str">
        <f>IF(AQ812="Yes",IF(AX812="RBC Filing U.S. Insurer (Life)",0.195*'Input 1 - Schedule 1'!AJ812,0.225*'Input 1 - Schedule 1'!AJ812),"N/A")</f>
        <v>N/A</v>
      </c>
      <c r="AX812" s="47" t="str">
        <f>IFERROR(VLOOKUP('Input 1 - Schedule 1'!I812,'Input 1 - Schedule 1'!$D$7:$G$1009,4,FALSE),"")</f>
        <v/>
      </c>
      <c r="AZ812" s="17" t="s">
        <v>1</v>
      </c>
    </row>
    <row r="813" spans="1:52" x14ac:dyDescent="0.25">
      <c r="A813" s="56">
        <f t="shared" si="83"/>
        <v>804</v>
      </c>
      <c r="B813" s="267" t="str">
        <f t="shared" si="84"/>
        <v/>
      </c>
      <c r="C813" s="55" t="str">
        <f>IFERROR(VLOOKUP(G813,GCC.Param!$B$3:$D$96,3,FALSE),"")</f>
        <v/>
      </c>
      <c r="D813" s="40"/>
      <c r="E813" s="40"/>
      <c r="F813" s="42"/>
      <c r="G813" s="42"/>
      <c r="H813" s="42"/>
      <c r="I813" s="42"/>
      <c r="J813" s="267" t="str">
        <f t="shared" si="85"/>
        <v/>
      </c>
      <c r="K813" s="289"/>
      <c r="L813" s="289"/>
      <c r="M813" s="42"/>
      <c r="N813" s="42"/>
      <c r="O813" s="42"/>
      <c r="P813" s="42"/>
      <c r="Q813" s="42"/>
      <c r="R813" s="42"/>
      <c r="S813" s="266">
        <f t="shared" si="86"/>
        <v>0</v>
      </c>
      <c r="T813" s="32"/>
      <c r="U813" s="50"/>
      <c r="V813" s="44"/>
      <c r="W813" s="44"/>
      <c r="X813" s="45"/>
      <c r="Y813" s="50"/>
      <c r="Z813" s="46"/>
      <c r="AA813" s="46"/>
      <c r="AB813" s="46"/>
      <c r="AC813" s="47">
        <f t="shared" si="87"/>
        <v>0</v>
      </c>
      <c r="AD813" s="51"/>
      <c r="AE813" s="51"/>
      <c r="AF813" s="51"/>
      <c r="AH813" s="290"/>
      <c r="AI813" s="53">
        <f t="shared" si="88"/>
        <v>0</v>
      </c>
      <c r="AJ813" s="52"/>
      <c r="AK813" s="293"/>
      <c r="AL813" s="300"/>
      <c r="AM813" s="52"/>
      <c r="AN813" s="300"/>
      <c r="AO813" s="54"/>
      <c r="AQ813" s="47" t="str">
        <f>IF(OR('Input 1 - Schedule 1'!$C813="Non-Ins, Non-Fin",G813="Other Unregulated Financial Entity"),"Yes","No")</f>
        <v>No</v>
      </c>
      <c r="AR813" s="47" t="str">
        <f>IF(AQ813="Yes", 'Input 1 - Schedule 1'!AL813/'Input 1 - Schedule 1'!AM813*'Input 1 - Schedule 1'!AN813,"N/A")</f>
        <v>N/A</v>
      </c>
      <c r="AS813" s="47" t="str">
        <f>IF(AR813="N/A","N/A",MAX('Input 1 - Schedule 1'!AN813*0.02,AR813))</f>
        <v>N/A</v>
      </c>
      <c r="AT813" s="47" t="str">
        <f>IF(AQ813="Yes",'Input 1 - Schedule 1'!$AH813*IF($AX813="RBC Filing U.S. Insurer (Life)",0.0247,IF($AX813="RBC Filing U.S. Insurer (Health)",0.057*2/3,0.0364)),"N/A")</f>
        <v>N/A</v>
      </c>
      <c r="AU813" s="47" t="str">
        <f>IF(AQ813="Yes",'Input 1 - Schedule 1'!$AH813*IF($AX813="RBC Filing U.S. Insurer (Life)",0.037,IF($AX813="RBC Filing U.S. Insurer (Health)",0.057,0.054)),"N/A")</f>
        <v>N/A</v>
      </c>
      <c r="AV813" s="47" t="str">
        <f>IF(AQ813="Yes",'Input 1 - Schedule 1'!$AJ813*0.03,"N/A")</f>
        <v>N/A</v>
      </c>
      <c r="AW813" s="47" t="str">
        <f>IF(AQ813="Yes",IF(AX813="RBC Filing U.S. Insurer (Life)",0.195*'Input 1 - Schedule 1'!AJ813,0.225*'Input 1 - Schedule 1'!AJ813),"N/A")</f>
        <v>N/A</v>
      </c>
      <c r="AX813" s="47" t="str">
        <f>IFERROR(VLOOKUP('Input 1 - Schedule 1'!I813,'Input 1 - Schedule 1'!$D$7:$G$1009,4,FALSE),"")</f>
        <v/>
      </c>
      <c r="AZ813" s="17" t="s">
        <v>1</v>
      </c>
    </row>
    <row r="814" spans="1:52" x14ac:dyDescent="0.25">
      <c r="A814" s="56">
        <f t="shared" si="83"/>
        <v>805</v>
      </c>
      <c r="B814" s="267" t="str">
        <f t="shared" si="84"/>
        <v/>
      </c>
      <c r="C814" s="55" t="str">
        <f>IFERROR(VLOOKUP(G814,GCC.Param!$B$3:$D$96,3,FALSE),"")</f>
        <v/>
      </c>
      <c r="D814" s="40"/>
      <c r="E814" s="40"/>
      <c r="F814" s="42"/>
      <c r="G814" s="42"/>
      <c r="H814" s="42"/>
      <c r="I814" s="42"/>
      <c r="J814" s="267" t="str">
        <f t="shared" si="85"/>
        <v/>
      </c>
      <c r="K814" s="289"/>
      <c r="L814" s="289"/>
      <c r="M814" s="42"/>
      <c r="N814" s="42"/>
      <c r="O814" s="42"/>
      <c r="P814" s="42"/>
      <c r="Q814" s="42"/>
      <c r="R814" s="42"/>
      <c r="S814" s="266">
        <f t="shared" si="86"/>
        <v>0</v>
      </c>
      <c r="T814" s="32"/>
      <c r="U814" s="50"/>
      <c r="V814" s="44"/>
      <c r="W814" s="44"/>
      <c r="X814" s="45"/>
      <c r="Y814" s="50"/>
      <c r="Z814" s="46"/>
      <c r="AA814" s="46"/>
      <c r="AB814" s="46"/>
      <c r="AC814" s="47">
        <f t="shared" si="87"/>
        <v>0</v>
      </c>
      <c r="AD814" s="51"/>
      <c r="AE814" s="51"/>
      <c r="AF814" s="51"/>
      <c r="AH814" s="290"/>
      <c r="AI814" s="53">
        <f t="shared" si="88"/>
        <v>0</v>
      </c>
      <c r="AJ814" s="52"/>
      <c r="AK814" s="293"/>
      <c r="AL814" s="300"/>
      <c r="AM814" s="52"/>
      <c r="AN814" s="300"/>
      <c r="AO814" s="54"/>
      <c r="AQ814" s="47" t="str">
        <f>IF(OR('Input 1 - Schedule 1'!$C814="Non-Ins, Non-Fin",G814="Other Unregulated Financial Entity"),"Yes","No")</f>
        <v>No</v>
      </c>
      <c r="AR814" s="47" t="str">
        <f>IF(AQ814="Yes", 'Input 1 - Schedule 1'!AL814/'Input 1 - Schedule 1'!AM814*'Input 1 - Schedule 1'!AN814,"N/A")</f>
        <v>N/A</v>
      </c>
      <c r="AS814" s="47" t="str">
        <f>IF(AR814="N/A","N/A",MAX('Input 1 - Schedule 1'!AN814*0.02,AR814))</f>
        <v>N/A</v>
      </c>
      <c r="AT814" s="47" t="str">
        <f>IF(AQ814="Yes",'Input 1 - Schedule 1'!$AH814*IF($AX814="RBC Filing U.S. Insurer (Life)",0.0247,IF($AX814="RBC Filing U.S. Insurer (Health)",0.057*2/3,0.0364)),"N/A")</f>
        <v>N/A</v>
      </c>
      <c r="AU814" s="47" t="str">
        <f>IF(AQ814="Yes",'Input 1 - Schedule 1'!$AH814*IF($AX814="RBC Filing U.S. Insurer (Life)",0.037,IF($AX814="RBC Filing U.S. Insurer (Health)",0.057,0.054)),"N/A")</f>
        <v>N/A</v>
      </c>
      <c r="AV814" s="47" t="str">
        <f>IF(AQ814="Yes",'Input 1 - Schedule 1'!$AJ814*0.03,"N/A")</f>
        <v>N/A</v>
      </c>
      <c r="AW814" s="47" t="str">
        <f>IF(AQ814="Yes",IF(AX814="RBC Filing U.S. Insurer (Life)",0.195*'Input 1 - Schedule 1'!AJ814,0.225*'Input 1 - Schedule 1'!AJ814),"N/A")</f>
        <v>N/A</v>
      </c>
      <c r="AX814" s="47" t="str">
        <f>IFERROR(VLOOKUP('Input 1 - Schedule 1'!I814,'Input 1 - Schedule 1'!$D$7:$G$1009,4,FALSE),"")</f>
        <v/>
      </c>
      <c r="AZ814" s="17" t="s">
        <v>1</v>
      </c>
    </row>
    <row r="815" spans="1:52" x14ac:dyDescent="0.25">
      <c r="A815" s="56">
        <f t="shared" si="83"/>
        <v>806</v>
      </c>
      <c r="B815" s="267" t="str">
        <f t="shared" si="84"/>
        <v/>
      </c>
      <c r="C815" s="55" t="str">
        <f>IFERROR(VLOOKUP(G815,GCC.Param!$B$3:$D$96,3,FALSE),"")</f>
        <v/>
      </c>
      <c r="D815" s="40"/>
      <c r="E815" s="40"/>
      <c r="F815" s="42"/>
      <c r="G815" s="42"/>
      <c r="H815" s="42"/>
      <c r="I815" s="42"/>
      <c r="J815" s="267" t="str">
        <f t="shared" si="85"/>
        <v/>
      </c>
      <c r="K815" s="289"/>
      <c r="L815" s="289"/>
      <c r="M815" s="42"/>
      <c r="N815" s="42"/>
      <c r="O815" s="42"/>
      <c r="P815" s="42"/>
      <c r="Q815" s="42"/>
      <c r="R815" s="42"/>
      <c r="S815" s="266">
        <f t="shared" si="86"/>
        <v>0</v>
      </c>
      <c r="T815" s="32"/>
      <c r="U815" s="50"/>
      <c r="V815" s="44"/>
      <c r="W815" s="44"/>
      <c r="X815" s="45"/>
      <c r="Y815" s="50"/>
      <c r="Z815" s="46"/>
      <c r="AA815" s="46"/>
      <c r="AB815" s="46"/>
      <c r="AC815" s="47">
        <f t="shared" si="87"/>
        <v>0</v>
      </c>
      <c r="AD815" s="51"/>
      <c r="AE815" s="51"/>
      <c r="AF815" s="51"/>
      <c r="AH815" s="290"/>
      <c r="AI815" s="53">
        <f t="shared" si="88"/>
        <v>0</v>
      </c>
      <c r="AJ815" s="52"/>
      <c r="AK815" s="293"/>
      <c r="AL815" s="300"/>
      <c r="AM815" s="52"/>
      <c r="AN815" s="300"/>
      <c r="AO815" s="54"/>
      <c r="AQ815" s="47" t="str">
        <f>IF(OR('Input 1 - Schedule 1'!$C815="Non-Ins, Non-Fin",G815="Other Unregulated Financial Entity"),"Yes","No")</f>
        <v>No</v>
      </c>
      <c r="AR815" s="47" t="str">
        <f>IF(AQ815="Yes", 'Input 1 - Schedule 1'!AL815/'Input 1 - Schedule 1'!AM815*'Input 1 - Schedule 1'!AN815,"N/A")</f>
        <v>N/A</v>
      </c>
      <c r="AS815" s="47" t="str">
        <f>IF(AR815="N/A","N/A",MAX('Input 1 - Schedule 1'!AN815*0.02,AR815))</f>
        <v>N/A</v>
      </c>
      <c r="AT815" s="47" t="str">
        <f>IF(AQ815="Yes",'Input 1 - Schedule 1'!$AH815*IF($AX815="RBC Filing U.S. Insurer (Life)",0.0247,IF($AX815="RBC Filing U.S. Insurer (Health)",0.057*2/3,0.0364)),"N/A")</f>
        <v>N/A</v>
      </c>
      <c r="AU815" s="47" t="str">
        <f>IF(AQ815="Yes",'Input 1 - Schedule 1'!$AH815*IF($AX815="RBC Filing U.S. Insurer (Life)",0.037,IF($AX815="RBC Filing U.S. Insurer (Health)",0.057,0.054)),"N/A")</f>
        <v>N/A</v>
      </c>
      <c r="AV815" s="47" t="str">
        <f>IF(AQ815="Yes",'Input 1 - Schedule 1'!$AJ815*0.03,"N/A")</f>
        <v>N/A</v>
      </c>
      <c r="AW815" s="47" t="str">
        <f>IF(AQ815="Yes",IF(AX815="RBC Filing U.S. Insurer (Life)",0.195*'Input 1 - Schedule 1'!AJ815,0.225*'Input 1 - Schedule 1'!AJ815),"N/A")</f>
        <v>N/A</v>
      </c>
      <c r="AX815" s="47" t="str">
        <f>IFERROR(VLOOKUP('Input 1 - Schedule 1'!I815,'Input 1 - Schedule 1'!$D$7:$G$1009,4,FALSE),"")</f>
        <v/>
      </c>
      <c r="AZ815" s="17" t="s">
        <v>1</v>
      </c>
    </row>
    <row r="816" spans="1:52" x14ac:dyDescent="0.25">
      <c r="A816" s="56">
        <f t="shared" si="83"/>
        <v>807</v>
      </c>
      <c r="B816" s="267" t="str">
        <f t="shared" si="84"/>
        <v/>
      </c>
      <c r="C816" s="55" t="str">
        <f>IFERROR(VLOOKUP(G816,GCC.Param!$B$3:$D$96,3,FALSE),"")</f>
        <v/>
      </c>
      <c r="D816" s="40"/>
      <c r="E816" s="40"/>
      <c r="F816" s="42"/>
      <c r="G816" s="42"/>
      <c r="H816" s="42"/>
      <c r="I816" s="42"/>
      <c r="J816" s="267" t="str">
        <f t="shared" si="85"/>
        <v/>
      </c>
      <c r="K816" s="289"/>
      <c r="L816" s="289"/>
      <c r="M816" s="42"/>
      <c r="N816" s="42"/>
      <c r="O816" s="42"/>
      <c r="P816" s="42"/>
      <c r="Q816" s="42"/>
      <c r="R816" s="42"/>
      <c r="S816" s="266">
        <f t="shared" si="86"/>
        <v>0</v>
      </c>
      <c r="T816" s="32"/>
      <c r="U816" s="50"/>
      <c r="V816" s="44"/>
      <c r="W816" s="44"/>
      <c r="X816" s="45"/>
      <c r="Y816" s="50"/>
      <c r="Z816" s="46"/>
      <c r="AA816" s="46"/>
      <c r="AB816" s="46"/>
      <c r="AC816" s="47">
        <f t="shared" si="87"/>
        <v>0</v>
      </c>
      <c r="AD816" s="51"/>
      <c r="AE816" s="51"/>
      <c r="AF816" s="51"/>
      <c r="AH816" s="290"/>
      <c r="AI816" s="53">
        <f t="shared" si="88"/>
        <v>0</v>
      </c>
      <c r="AJ816" s="52"/>
      <c r="AK816" s="293"/>
      <c r="AL816" s="300"/>
      <c r="AM816" s="52"/>
      <c r="AN816" s="300"/>
      <c r="AO816" s="54"/>
      <c r="AQ816" s="47" t="str">
        <f>IF(OR('Input 1 - Schedule 1'!$C816="Non-Ins, Non-Fin",G816="Other Unregulated Financial Entity"),"Yes","No")</f>
        <v>No</v>
      </c>
      <c r="AR816" s="47" t="str">
        <f>IF(AQ816="Yes", 'Input 1 - Schedule 1'!AL816/'Input 1 - Schedule 1'!AM816*'Input 1 - Schedule 1'!AN816,"N/A")</f>
        <v>N/A</v>
      </c>
      <c r="AS816" s="47" t="str">
        <f>IF(AR816="N/A","N/A",MAX('Input 1 - Schedule 1'!AN816*0.02,AR816))</f>
        <v>N/A</v>
      </c>
      <c r="AT816" s="47" t="str">
        <f>IF(AQ816="Yes",'Input 1 - Schedule 1'!$AH816*IF($AX816="RBC Filing U.S. Insurer (Life)",0.0247,IF($AX816="RBC Filing U.S. Insurer (Health)",0.057*2/3,0.0364)),"N/A")</f>
        <v>N/A</v>
      </c>
      <c r="AU816" s="47" t="str">
        <f>IF(AQ816="Yes",'Input 1 - Schedule 1'!$AH816*IF($AX816="RBC Filing U.S. Insurer (Life)",0.037,IF($AX816="RBC Filing U.S. Insurer (Health)",0.057,0.054)),"N/A")</f>
        <v>N/A</v>
      </c>
      <c r="AV816" s="47" t="str">
        <f>IF(AQ816="Yes",'Input 1 - Schedule 1'!$AJ816*0.03,"N/A")</f>
        <v>N/A</v>
      </c>
      <c r="AW816" s="47" t="str">
        <f>IF(AQ816="Yes",IF(AX816="RBC Filing U.S. Insurer (Life)",0.195*'Input 1 - Schedule 1'!AJ816,0.225*'Input 1 - Schedule 1'!AJ816),"N/A")</f>
        <v>N/A</v>
      </c>
      <c r="AX816" s="47" t="str">
        <f>IFERROR(VLOOKUP('Input 1 - Schedule 1'!I816,'Input 1 - Schedule 1'!$D$7:$G$1009,4,FALSE),"")</f>
        <v/>
      </c>
      <c r="AZ816" s="17" t="s">
        <v>1</v>
      </c>
    </row>
    <row r="817" spans="1:52" x14ac:dyDescent="0.25">
      <c r="A817" s="56">
        <f t="shared" si="83"/>
        <v>808</v>
      </c>
      <c r="B817" s="267" t="str">
        <f t="shared" si="84"/>
        <v/>
      </c>
      <c r="C817" s="55" t="str">
        <f>IFERROR(VLOOKUP(G817,GCC.Param!$B$3:$D$96,3,FALSE),"")</f>
        <v/>
      </c>
      <c r="D817" s="40"/>
      <c r="E817" s="40"/>
      <c r="F817" s="42"/>
      <c r="G817" s="42"/>
      <c r="H817" s="42"/>
      <c r="I817" s="42"/>
      <c r="J817" s="267" t="str">
        <f t="shared" si="85"/>
        <v/>
      </c>
      <c r="K817" s="289"/>
      <c r="L817" s="289"/>
      <c r="M817" s="42"/>
      <c r="N817" s="42"/>
      <c r="O817" s="42"/>
      <c r="P817" s="42"/>
      <c r="Q817" s="42"/>
      <c r="R817" s="42"/>
      <c r="S817" s="266">
        <f t="shared" si="86"/>
        <v>0</v>
      </c>
      <c r="T817" s="32"/>
      <c r="U817" s="50"/>
      <c r="V817" s="44"/>
      <c r="W817" s="44"/>
      <c r="X817" s="45"/>
      <c r="Y817" s="50"/>
      <c r="Z817" s="46"/>
      <c r="AA817" s="46"/>
      <c r="AB817" s="46"/>
      <c r="AC817" s="47">
        <f t="shared" si="87"/>
        <v>0</v>
      </c>
      <c r="AD817" s="51"/>
      <c r="AE817" s="51"/>
      <c r="AF817" s="51"/>
      <c r="AH817" s="290"/>
      <c r="AI817" s="53">
        <f t="shared" si="88"/>
        <v>0</v>
      </c>
      <c r="AJ817" s="52"/>
      <c r="AK817" s="293"/>
      <c r="AL817" s="300"/>
      <c r="AM817" s="52"/>
      <c r="AN817" s="300"/>
      <c r="AO817" s="54"/>
      <c r="AQ817" s="47" t="str">
        <f>IF(OR('Input 1 - Schedule 1'!$C817="Non-Ins, Non-Fin",G817="Other Unregulated Financial Entity"),"Yes","No")</f>
        <v>No</v>
      </c>
      <c r="AR817" s="47" t="str">
        <f>IF(AQ817="Yes", 'Input 1 - Schedule 1'!AL817/'Input 1 - Schedule 1'!AM817*'Input 1 - Schedule 1'!AN817,"N/A")</f>
        <v>N/A</v>
      </c>
      <c r="AS817" s="47" t="str">
        <f>IF(AR817="N/A","N/A",MAX('Input 1 - Schedule 1'!AN817*0.02,AR817))</f>
        <v>N/A</v>
      </c>
      <c r="AT817" s="47" t="str">
        <f>IF(AQ817="Yes",'Input 1 - Schedule 1'!$AH817*IF($AX817="RBC Filing U.S. Insurer (Life)",0.0247,IF($AX817="RBC Filing U.S. Insurer (Health)",0.057*2/3,0.0364)),"N/A")</f>
        <v>N/A</v>
      </c>
      <c r="AU817" s="47" t="str">
        <f>IF(AQ817="Yes",'Input 1 - Schedule 1'!$AH817*IF($AX817="RBC Filing U.S. Insurer (Life)",0.037,IF($AX817="RBC Filing U.S. Insurer (Health)",0.057,0.054)),"N/A")</f>
        <v>N/A</v>
      </c>
      <c r="AV817" s="47" t="str">
        <f>IF(AQ817="Yes",'Input 1 - Schedule 1'!$AJ817*0.03,"N/A")</f>
        <v>N/A</v>
      </c>
      <c r="AW817" s="47" t="str">
        <f>IF(AQ817="Yes",IF(AX817="RBC Filing U.S. Insurer (Life)",0.195*'Input 1 - Schedule 1'!AJ817,0.225*'Input 1 - Schedule 1'!AJ817),"N/A")</f>
        <v>N/A</v>
      </c>
      <c r="AX817" s="47" t="str">
        <f>IFERROR(VLOOKUP('Input 1 - Schedule 1'!I817,'Input 1 - Schedule 1'!$D$7:$G$1009,4,FALSE),"")</f>
        <v/>
      </c>
      <c r="AZ817" s="17" t="s">
        <v>1</v>
      </c>
    </row>
    <row r="818" spans="1:52" x14ac:dyDescent="0.25">
      <c r="A818" s="56">
        <f t="shared" si="83"/>
        <v>809</v>
      </c>
      <c r="B818" s="267" t="str">
        <f t="shared" si="84"/>
        <v/>
      </c>
      <c r="C818" s="55" t="str">
        <f>IFERROR(VLOOKUP(G818,GCC.Param!$B$3:$D$96,3,FALSE),"")</f>
        <v/>
      </c>
      <c r="D818" s="40"/>
      <c r="E818" s="40"/>
      <c r="F818" s="42"/>
      <c r="G818" s="42"/>
      <c r="H818" s="42"/>
      <c r="I818" s="42"/>
      <c r="J818" s="267" t="str">
        <f t="shared" si="85"/>
        <v/>
      </c>
      <c r="K818" s="289"/>
      <c r="L818" s="289"/>
      <c r="M818" s="42"/>
      <c r="N818" s="42"/>
      <c r="O818" s="42"/>
      <c r="P818" s="42"/>
      <c r="Q818" s="42"/>
      <c r="R818" s="42"/>
      <c r="S818" s="266">
        <f t="shared" si="86"/>
        <v>0</v>
      </c>
      <c r="T818" s="32"/>
      <c r="U818" s="50"/>
      <c r="V818" s="44"/>
      <c r="W818" s="44"/>
      <c r="X818" s="45"/>
      <c r="Y818" s="50"/>
      <c r="Z818" s="46"/>
      <c r="AA818" s="46"/>
      <c r="AB818" s="46"/>
      <c r="AC818" s="47">
        <f t="shared" si="87"/>
        <v>0</v>
      </c>
      <c r="AD818" s="51"/>
      <c r="AE818" s="51"/>
      <c r="AF818" s="51"/>
      <c r="AH818" s="290"/>
      <c r="AI818" s="53">
        <f t="shared" si="88"/>
        <v>0</v>
      </c>
      <c r="AJ818" s="52"/>
      <c r="AK818" s="293"/>
      <c r="AL818" s="300"/>
      <c r="AM818" s="52"/>
      <c r="AN818" s="300"/>
      <c r="AO818" s="54"/>
      <c r="AQ818" s="47" t="str">
        <f>IF(OR('Input 1 - Schedule 1'!$C818="Non-Ins, Non-Fin",G818="Other Unregulated Financial Entity"),"Yes","No")</f>
        <v>No</v>
      </c>
      <c r="AR818" s="47" t="str">
        <f>IF(AQ818="Yes", 'Input 1 - Schedule 1'!AL818/'Input 1 - Schedule 1'!AM818*'Input 1 - Schedule 1'!AN818,"N/A")</f>
        <v>N/A</v>
      </c>
      <c r="AS818" s="47" t="str">
        <f>IF(AR818="N/A","N/A",MAX('Input 1 - Schedule 1'!AN818*0.02,AR818))</f>
        <v>N/A</v>
      </c>
      <c r="AT818" s="47" t="str">
        <f>IF(AQ818="Yes",'Input 1 - Schedule 1'!$AH818*IF($AX818="RBC Filing U.S. Insurer (Life)",0.0247,IF($AX818="RBC Filing U.S. Insurer (Health)",0.057*2/3,0.0364)),"N/A")</f>
        <v>N/A</v>
      </c>
      <c r="AU818" s="47" t="str">
        <f>IF(AQ818="Yes",'Input 1 - Schedule 1'!$AH818*IF($AX818="RBC Filing U.S. Insurer (Life)",0.037,IF($AX818="RBC Filing U.S. Insurer (Health)",0.057,0.054)),"N/A")</f>
        <v>N/A</v>
      </c>
      <c r="AV818" s="47" t="str">
        <f>IF(AQ818="Yes",'Input 1 - Schedule 1'!$AJ818*0.03,"N/A")</f>
        <v>N/A</v>
      </c>
      <c r="AW818" s="47" t="str">
        <f>IF(AQ818="Yes",IF(AX818="RBC Filing U.S. Insurer (Life)",0.195*'Input 1 - Schedule 1'!AJ818,0.225*'Input 1 - Schedule 1'!AJ818),"N/A")</f>
        <v>N/A</v>
      </c>
      <c r="AX818" s="47" t="str">
        <f>IFERROR(VLOOKUP('Input 1 - Schedule 1'!I818,'Input 1 - Schedule 1'!$D$7:$G$1009,4,FALSE),"")</f>
        <v/>
      </c>
      <c r="AZ818" s="17" t="s">
        <v>1</v>
      </c>
    </row>
    <row r="819" spans="1:52" x14ac:dyDescent="0.25">
      <c r="A819" s="56">
        <f t="shared" si="83"/>
        <v>810</v>
      </c>
      <c r="B819" s="267" t="str">
        <f t="shared" si="84"/>
        <v/>
      </c>
      <c r="C819" s="55" t="str">
        <f>IFERROR(VLOOKUP(G819,GCC.Param!$B$3:$D$96,3,FALSE),"")</f>
        <v/>
      </c>
      <c r="D819" s="40"/>
      <c r="E819" s="40"/>
      <c r="F819" s="42"/>
      <c r="G819" s="42"/>
      <c r="H819" s="42"/>
      <c r="I819" s="42"/>
      <c r="J819" s="267" t="str">
        <f t="shared" si="85"/>
        <v/>
      </c>
      <c r="K819" s="289"/>
      <c r="L819" s="289"/>
      <c r="M819" s="42"/>
      <c r="N819" s="42"/>
      <c r="O819" s="42"/>
      <c r="P819" s="42"/>
      <c r="Q819" s="42"/>
      <c r="R819" s="42"/>
      <c r="S819" s="266">
        <f t="shared" si="86"/>
        <v>0</v>
      </c>
      <c r="T819" s="32"/>
      <c r="U819" s="50"/>
      <c r="V819" s="44"/>
      <c r="W819" s="44"/>
      <c r="X819" s="45"/>
      <c r="Y819" s="50"/>
      <c r="Z819" s="46"/>
      <c r="AA819" s="46"/>
      <c r="AB819" s="46"/>
      <c r="AC819" s="47">
        <f t="shared" si="87"/>
        <v>0</v>
      </c>
      <c r="AD819" s="51"/>
      <c r="AE819" s="51"/>
      <c r="AF819" s="51"/>
      <c r="AH819" s="290"/>
      <c r="AI819" s="53">
        <f t="shared" si="88"/>
        <v>0</v>
      </c>
      <c r="AJ819" s="52"/>
      <c r="AK819" s="293"/>
      <c r="AL819" s="300"/>
      <c r="AM819" s="52"/>
      <c r="AN819" s="300"/>
      <c r="AO819" s="54"/>
      <c r="AQ819" s="47" t="str">
        <f>IF(OR('Input 1 - Schedule 1'!$C819="Non-Ins, Non-Fin",G819="Other Unregulated Financial Entity"),"Yes","No")</f>
        <v>No</v>
      </c>
      <c r="AR819" s="47" t="str">
        <f>IF(AQ819="Yes", 'Input 1 - Schedule 1'!AL819/'Input 1 - Schedule 1'!AM819*'Input 1 - Schedule 1'!AN819,"N/A")</f>
        <v>N/A</v>
      </c>
      <c r="AS819" s="47" t="str">
        <f>IF(AR819="N/A","N/A",MAX('Input 1 - Schedule 1'!AN819*0.02,AR819))</f>
        <v>N/A</v>
      </c>
      <c r="AT819" s="47" t="str">
        <f>IF(AQ819="Yes",'Input 1 - Schedule 1'!$AH819*IF($AX819="RBC Filing U.S. Insurer (Life)",0.0247,IF($AX819="RBC Filing U.S. Insurer (Health)",0.057*2/3,0.0364)),"N/A")</f>
        <v>N/A</v>
      </c>
      <c r="AU819" s="47" t="str">
        <f>IF(AQ819="Yes",'Input 1 - Schedule 1'!$AH819*IF($AX819="RBC Filing U.S. Insurer (Life)",0.037,IF($AX819="RBC Filing U.S. Insurer (Health)",0.057,0.054)),"N/A")</f>
        <v>N/A</v>
      </c>
      <c r="AV819" s="47" t="str">
        <f>IF(AQ819="Yes",'Input 1 - Schedule 1'!$AJ819*0.03,"N/A")</f>
        <v>N/A</v>
      </c>
      <c r="AW819" s="47" t="str">
        <f>IF(AQ819="Yes",IF(AX819="RBC Filing U.S. Insurer (Life)",0.195*'Input 1 - Schedule 1'!AJ819,0.225*'Input 1 - Schedule 1'!AJ819),"N/A")</f>
        <v>N/A</v>
      </c>
      <c r="AX819" s="47" t="str">
        <f>IFERROR(VLOOKUP('Input 1 - Schedule 1'!I819,'Input 1 - Schedule 1'!$D$7:$G$1009,4,FALSE),"")</f>
        <v/>
      </c>
      <c r="AZ819" s="17" t="s">
        <v>1</v>
      </c>
    </row>
    <row r="820" spans="1:52" x14ac:dyDescent="0.25">
      <c r="A820" s="56">
        <f t="shared" si="83"/>
        <v>811</v>
      </c>
      <c r="B820" s="267" t="str">
        <f t="shared" si="84"/>
        <v/>
      </c>
      <c r="C820" s="55" t="str">
        <f>IFERROR(VLOOKUP(G820,GCC.Param!$B$3:$D$96,3,FALSE),"")</f>
        <v/>
      </c>
      <c r="D820" s="40"/>
      <c r="E820" s="40"/>
      <c r="F820" s="42"/>
      <c r="G820" s="42"/>
      <c r="H820" s="42"/>
      <c r="I820" s="42"/>
      <c r="J820" s="267" t="str">
        <f t="shared" si="85"/>
        <v/>
      </c>
      <c r="K820" s="289"/>
      <c r="L820" s="289"/>
      <c r="M820" s="42"/>
      <c r="N820" s="42"/>
      <c r="O820" s="42"/>
      <c r="P820" s="42"/>
      <c r="Q820" s="42"/>
      <c r="R820" s="42"/>
      <c r="S820" s="266">
        <f t="shared" si="86"/>
        <v>0</v>
      </c>
      <c r="T820" s="32"/>
      <c r="U820" s="50"/>
      <c r="V820" s="44"/>
      <c r="W820" s="44"/>
      <c r="X820" s="45"/>
      <c r="Y820" s="50"/>
      <c r="Z820" s="46"/>
      <c r="AA820" s="46"/>
      <c r="AB820" s="46"/>
      <c r="AC820" s="47">
        <f t="shared" si="87"/>
        <v>0</v>
      </c>
      <c r="AD820" s="51"/>
      <c r="AE820" s="51"/>
      <c r="AF820" s="51"/>
      <c r="AH820" s="290"/>
      <c r="AI820" s="53">
        <f t="shared" si="88"/>
        <v>0</v>
      </c>
      <c r="AJ820" s="52"/>
      <c r="AK820" s="293"/>
      <c r="AL820" s="300"/>
      <c r="AM820" s="52"/>
      <c r="AN820" s="300"/>
      <c r="AO820" s="54"/>
      <c r="AQ820" s="47" t="str">
        <f>IF(OR('Input 1 - Schedule 1'!$C820="Non-Ins, Non-Fin",G820="Other Unregulated Financial Entity"),"Yes","No")</f>
        <v>No</v>
      </c>
      <c r="AR820" s="47" t="str">
        <f>IF(AQ820="Yes", 'Input 1 - Schedule 1'!AL820/'Input 1 - Schedule 1'!AM820*'Input 1 - Schedule 1'!AN820,"N/A")</f>
        <v>N/A</v>
      </c>
      <c r="AS820" s="47" t="str">
        <f>IF(AR820="N/A","N/A",MAX('Input 1 - Schedule 1'!AN820*0.02,AR820))</f>
        <v>N/A</v>
      </c>
      <c r="AT820" s="47" t="str">
        <f>IF(AQ820="Yes",'Input 1 - Schedule 1'!$AH820*IF($AX820="RBC Filing U.S. Insurer (Life)",0.0247,IF($AX820="RBC Filing U.S. Insurer (Health)",0.057*2/3,0.0364)),"N/A")</f>
        <v>N/A</v>
      </c>
      <c r="AU820" s="47" t="str">
        <f>IF(AQ820="Yes",'Input 1 - Schedule 1'!$AH820*IF($AX820="RBC Filing U.S. Insurer (Life)",0.037,IF($AX820="RBC Filing U.S. Insurer (Health)",0.057,0.054)),"N/A")</f>
        <v>N/A</v>
      </c>
      <c r="AV820" s="47" t="str">
        <f>IF(AQ820="Yes",'Input 1 - Schedule 1'!$AJ820*0.03,"N/A")</f>
        <v>N/A</v>
      </c>
      <c r="AW820" s="47" t="str">
        <f>IF(AQ820="Yes",IF(AX820="RBC Filing U.S. Insurer (Life)",0.195*'Input 1 - Schedule 1'!AJ820,0.225*'Input 1 - Schedule 1'!AJ820),"N/A")</f>
        <v>N/A</v>
      </c>
      <c r="AX820" s="47" t="str">
        <f>IFERROR(VLOOKUP('Input 1 - Schedule 1'!I820,'Input 1 - Schedule 1'!$D$7:$G$1009,4,FALSE),"")</f>
        <v/>
      </c>
      <c r="AZ820" s="17" t="s">
        <v>1</v>
      </c>
    </row>
    <row r="821" spans="1:52" x14ac:dyDescent="0.25">
      <c r="A821" s="56">
        <f t="shared" si="83"/>
        <v>812</v>
      </c>
      <c r="B821" s="267" t="str">
        <f t="shared" si="84"/>
        <v/>
      </c>
      <c r="C821" s="55" t="str">
        <f>IFERROR(VLOOKUP(G821,GCC.Param!$B$3:$D$96,3,FALSE),"")</f>
        <v/>
      </c>
      <c r="D821" s="40"/>
      <c r="E821" s="40"/>
      <c r="F821" s="42"/>
      <c r="G821" s="42"/>
      <c r="H821" s="42"/>
      <c r="I821" s="42"/>
      <c r="J821" s="267" t="str">
        <f t="shared" si="85"/>
        <v/>
      </c>
      <c r="K821" s="289"/>
      <c r="L821" s="289"/>
      <c r="M821" s="42"/>
      <c r="N821" s="42"/>
      <c r="O821" s="42"/>
      <c r="P821" s="42"/>
      <c r="Q821" s="42"/>
      <c r="R821" s="42"/>
      <c r="S821" s="266">
        <f t="shared" si="86"/>
        <v>0</v>
      </c>
      <c r="T821" s="32"/>
      <c r="U821" s="50"/>
      <c r="V821" s="44"/>
      <c r="W821" s="44"/>
      <c r="X821" s="45"/>
      <c r="Y821" s="50"/>
      <c r="Z821" s="46"/>
      <c r="AA821" s="46"/>
      <c r="AB821" s="46"/>
      <c r="AC821" s="47">
        <f t="shared" si="87"/>
        <v>0</v>
      </c>
      <c r="AD821" s="51"/>
      <c r="AE821" s="51"/>
      <c r="AF821" s="51"/>
      <c r="AH821" s="290"/>
      <c r="AI821" s="53">
        <f t="shared" si="88"/>
        <v>0</v>
      </c>
      <c r="AJ821" s="52"/>
      <c r="AK821" s="293"/>
      <c r="AL821" s="300"/>
      <c r="AM821" s="52"/>
      <c r="AN821" s="300"/>
      <c r="AO821" s="54"/>
      <c r="AQ821" s="47" t="str">
        <f>IF(OR('Input 1 - Schedule 1'!$C821="Non-Ins, Non-Fin",G821="Other Unregulated Financial Entity"),"Yes","No")</f>
        <v>No</v>
      </c>
      <c r="AR821" s="47" t="str">
        <f>IF(AQ821="Yes", 'Input 1 - Schedule 1'!AL821/'Input 1 - Schedule 1'!AM821*'Input 1 - Schedule 1'!AN821,"N/A")</f>
        <v>N/A</v>
      </c>
      <c r="AS821" s="47" t="str">
        <f>IF(AR821="N/A","N/A",MAX('Input 1 - Schedule 1'!AN821*0.02,AR821))</f>
        <v>N/A</v>
      </c>
      <c r="AT821" s="47" t="str">
        <f>IF(AQ821="Yes",'Input 1 - Schedule 1'!$AH821*IF($AX821="RBC Filing U.S. Insurer (Life)",0.0247,IF($AX821="RBC Filing U.S. Insurer (Health)",0.057*2/3,0.0364)),"N/A")</f>
        <v>N/A</v>
      </c>
      <c r="AU821" s="47" t="str">
        <f>IF(AQ821="Yes",'Input 1 - Schedule 1'!$AH821*IF($AX821="RBC Filing U.S. Insurer (Life)",0.037,IF($AX821="RBC Filing U.S. Insurer (Health)",0.057,0.054)),"N/A")</f>
        <v>N/A</v>
      </c>
      <c r="AV821" s="47" t="str">
        <f>IF(AQ821="Yes",'Input 1 - Schedule 1'!$AJ821*0.03,"N/A")</f>
        <v>N/A</v>
      </c>
      <c r="AW821" s="47" t="str">
        <f>IF(AQ821="Yes",IF(AX821="RBC Filing U.S. Insurer (Life)",0.195*'Input 1 - Schedule 1'!AJ821,0.225*'Input 1 - Schedule 1'!AJ821),"N/A")</f>
        <v>N/A</v>
      </c>
      <c r="AX821" s="47" t="str">
        <f>IFERROR(VLOOKUP('Input 1 - Schedule 1'!I821,'Input 1 - Schedule 1'!$D$7:$G$1009,4,FALSE),"")</f>
        <v/>
      </c>
      <c r="AZ821" s="17" t="s">
        <v>1</v>
      </c>
    </row>
    <row r="822" spans="1:52" x14ac:dyDescent="0.25">
      <c r="A822" s="56">
        <f t="shared" si="83"/>
        <v>813</v>
      </c>
      <c r="B822" s="267" t="str">
        <f t="shared" si="84"/>
        <v/>
      </c>
      <c r="C822" s="55" t="str">
        <f>IFERROR(VLOOKUP(G822,GCC.Param!$B$3:$D$96,3,FALSE),"")</f>
        <v/>
      </c>
      <c r="D822" s="40"/>
      <c r="E822" s="40"/>
      <c r="F822" s="42"/>
      <c r="G822" s="42"/>
      <c r="H822" s="42"/>
      <c r="I822" s="42"/>
      <c r="J822" s="267" t="str">
        <f t="shared" si="85"/>
        <v/>
      </c>
      <c r="K822" s="289"/>
      <c r="L822" s="289"/>
      <c r="M822" s="42"/>
      <c r="N822" s="42"/>
      <c r="O822" s="42"/>
      <c r="P822" s="42"/>
      <c r="Q822" s="42"/>
      <c r="R822" s="42"/>
      <c r="S822" s="266">
        <f t="shared" si="86"/>
        <v>0</v>
      </c>
      <c r="T822" s="32"/>
      <c r="U822" s="50"/>
      <c r="V822" s="44"/>
      <c r="W822" s="44"/>
      <c r="X822" s="45"/>
      <c r="Y822" s="50"/>
      <c r="Z822" s="46"/>
      <c r="AA822" s="46"/>
      <c r="AB822" s="46"/>
      <c r="AC822" s="47">
        <f t="shared" si="87"/>
        <v>0</v>
      </c>
      <c r="AD822" s="51"/>
      <c r="AE822" s="51"/>
      <c r="AF822" s="51"/>
      <c r="AH822" s="290"/>
      <c r="AI822" s="53">
        <f t="shared" si="88"/>
        <v>0</v>
      </c>
      <c r="AJ822" s="52"/>
      <c r="AK822" s="293"/>
      <c r="AL822" s="300"/>
      <c r="AM822" s="52"/>
      <c r="AN822" s="300"/>
      <c r="AO822" s="54"/>
      <c r="AQ822" s="47" t="str">
        <f>IF(OR('Input 1 - Schedule 1'!$C822="Non-Ins, Non-Fin",G822="Other Unregulated Financial Entity"),"Yes","No")</f>
        <v>No</v>
      </c>
      <c r="AR822" s="47" t="str">
        <f>IF(AQ822="Yes", 'Input 1 - Schedule 1'!AL822/'Input 1 - Schedule 1'!AM822*'Input 1 - Schedule 1'!AN822,"N/A")</f>
        <v>N/A</v>
      </c>
      <c r="AS822" s="47" t="str">
        <f>IF(AR822="N/A","N/A",MAX('Input 1 - Schedule 1'!AN822*0.02,AR822))</f>
        <v>N/A</v>
      </c>
      <c r="AT822" s="47" t="str">
        <f>IF(AQ822="Yes",'Input 1 - Schedule 1'!$AH822*IF($AX822="RBC Filing U.S. Insurer (Life)",0.0247,IF($AX822="RBC Filing U.S. Insurer (Health)",0.057*2/3,0.0364)),"N/A")</f>
        <v>N/A</v>
      </c>
      <c r="AU822" s="47" t="str">
        <f>IF(AQ822="Yes",'Input 1 - Schedule 1'!$AH822*IF($AX822="RBC Filing U.S. Insurer (Life)",0.037,IF($AX822="RBC Filing U.S. Insurer (Health)",0.057,0.054)),"N/A")</f>
        <v>N/A</v>
      </c>
      <c r="AV822" s="47" t="str">
        <f>IF(AQ822="Yes",'Input 1 - Schedule 1'!$AJ822*0.03,"N/A")</f>
        <v>N/A</v>
      </c>
      <c r="AW822" s="47" t="str">
        <f>IF(AQ822="Yes",IF(AX822="RBC Filing U.S. Insurer (Life)",0.195*'Input 1 - Schedule 1'!AJ822,0.225*'Input 1 - Schedule 1'!AJ822),"N/A")</f>
        <v>N/A</v>
      </c>
      <c r="AX822" s="47" t="str">
        <f>IFERROR(VLOOKUP('Input 1 - Schedule 1'!I822,'Input 1 - Schedule 1'!$D$7:$G$1009,4,FALSE),"")</f>
        <v/>
      </c>
      <c r="AZ822" s="17" t="s">
        <v>1</v>
      </c>
    </row>
    <row r="823" spans="1:52" x14ac:dyDescent="0.25">
      <c r="A823" s="56">
        <f t="shared" si="83"/>
        <v>814</v>
      </c>
      <c r="B823" s="267" t="str">
        <f t="shared" si="84"/>
        <v/>
      </c>
      <c r="C823" s="55" t="str">
        <f>IFERROR(VLOOKUP(G823,GCC.Param!$B$3:$D$96,3,FALSE),"")</f>
        <v/>
      </c>
      <c r="D823" s="40"/>
      <c r="E823" s="40"/>
      <c r="F823" s="42"/>
      <c r="G823" s="42"/>
      <c r="H823" s="42"/>
      <c r="I823" s="42"/>
      <c r="J823" s="267" t="str">
        <f t="shared" si="85"/>
        <v/>
      </c>
      <c r="K823" s="289"/>
      <c r="L823" s="289"/>
      <c r="M823" s="42"/>
      <c r="N823" s="42"/>
      <c r="O823" s="42"/>
      <c r="P823" s="42"/>
      <c r="Q823" s="42"/>
      <c r="R823" s="42"/>
      <c r="S823" s="266">
        <f t="shared" si="86"/>
        <v>0</v>
      </c>
      <c r="T823" s="32"/>
      <c r="U823" s="50"/>
      <c r="V823" s="44"/>
      <c r="W823" s="44"/>
      <c r="X823" s="45"/>
      <c r="Y823" s="50"/>
      <c r="Z823" s="46"/>
      <c r="AA823" s="46"/>
      <c r="AB823" s="46"/>
      <c r="AC823" s="47">
        <f t="shared" si="87"/>
        <v>0</v>
      </c>
      <c r="AD823" s="51"/>
      <c r="AE823" s="51"/>
      <c r="AF823" s="51"/>
      <c r="AH823" s="290"/>
      <c r="AI823" s="53">
        <f t="shared" si="88"/>
        <v>0</v>
      </c>
      <c r="AJ823" s="52"/>
      <c r="AK823" s="293"/>
      <c r="AL823" s="300"/>
      <c r="AM823" s="52"/>
      <c r="AN823" s="300"/>
      <c r="AO823" s="54"/>
      <c r="AQ823" s="47" t="str">
        <f>IF(OR('Input 1 - Schedule 1'!$C823="Non-Ins, Non-Fin",G823="Other Unregulated Financial Entity"),"Yes","No")</f>
        <v>No</v>
      </c>
      <c r="AR823" s="47" t="str">
        <f>IF(AQ823="Yes", 'Input 1 - Schedule 1'!AL823/'Input 1 - Schedule 1'!AM823*'Input 1 - Schedule 1'!AN823,"N/A")</f>
        <v>N/A</v>
      </c>
      <c r="AS823" s="47" t="str">
        <f>IF(AR823="N/A","N/A",MAX('Input 1 - Schedule 1'!AN823*0.02,AR823))</f>
        <v>N/A</v>
      </c>
      <c r="AT823" s="47" t="str">
        <f>IF(AQ823="Yes",'Input 1 - Schedule 1'!$AH823*IF($AX823="RBC Filing U.S. Insurer (Life)",0.0247,IF($AX823="RBC Filing U.S. Insurer (Health)",0.057*2/3,0.0364)),"N/A")</f>
        <v>N/A</v>
      </c>
      <c r="AU823" s="47" t="str">
        <f>IF(AQ823="Yes",'Input 1 - Schedule 1'!$AH823*IF($AX823="RBC Filing U.S. Insurer (Life)",0.037,IF($AX823="RBC Filing U.S. Insurer (Health)",0.057,0.054)),"N/A")</f>
        <v>N/A</v>
      </c>
      <c r="AV823" s="47" t="str">
        <f>IF(AQ823="Yes",'Input 1 - Schedule 1'!$AJ823*0.03,"N/A")</f>
        <v>N/A</v>
      </c>
      <c r="AW823" s="47" t="str">
        <f>IF(AQ823="Yes",IF(AX823="RBC Filing U.S. Insurer (Life)",0.195*'Input 1 - Schedule 1'!AJ823,0.225*'Input 1 - Schedule 1'!AJ823),"N/A")</f>
        <v>N/A</v>
      </c>
      <c r="AX823" s="47" t="str">
        <f>IFERROR(VLOOKUP('Input 1 - Schedule 1'!I823,'Input 1 - Schedule 1'!$D$7:$G$1009,4,FALSE),"")</f>
        <v/>
      </c>
      <c r="AZ823" s="17" t="s">
        <v>1</v>
      </c>
    </row>
    <row r="824" spans="1:52" x14ac:dyDescent="0.25">
      <c r="A824" s="56">
        <f t="shared" si="83"/>
        <v>815</v>
      </c>
      <c r="B824" s="267" t="str">
        <f t="shared" si="84"/>
        <v/>
      </c>
      <c r="C824" s="55" t="str">
        <f>IFERROR(VLOOKUP(G824,GCC.Param!$B$3:$D$96,3,FALSE),"")</f>
        <v/>
      </c>
      <c r="D824" s="40"/>
      <c r="E824" s="40"/>
      <c r="F824" s="42"/>
      <c r="G824" s="42"/>
      <c r="H824" s="42"/>
      <c r="I824" s="42"/>
      <c r="J824" s="267" t="str">
        <f t="shared" si="85"/>
        <v/>
      </c>
      <c r="K824" s="289"/>
      <c r="L824" s="289"/>
      <c r="M824" s="42"/>
      <c r="N824" s="42"/>
      <c r="O824" s="42"/>
      <c r="P824" s="42"/>
      <c r="Q824" s="42"/>
      <c r="R824" s="42"/>
      <c r="S824" s="266">
        <f t="shared" si="86"/>
        <v>0</v>
      </c>
      <c r="T824" s="32"/>
      <c r="U824" s="50"/>
      <c r="V824" s="44"/>
      <c r="W824" s="44"/>
      <c r="X824" s="45"/>
      <c r="Y824" s="50"/>
      <c r="Z824" s="46"/>
      <c r="AA824" s="46"/>
      <c r="AB824" s="46"/>
      <c r="AC824" s="47">
        <f t="shared" si="87"/>
        <v>0</v>
      </c>
      <c r="AD824" s="51"/>
      <c r="AE824" s="51"/>
      <c r="AF824" s="51"/>
      <c r="AH824" s="290"/>
      <c r="AI824" s="53">
        <f t="shared" si="88"/>
        <v>0</v>
      </c>
      <c r="AJ824" s="52"/>
      <c r="AK824" s="293"/>
      <c r="AL824" s="300"/>
      <c r="AM824" s="52"/>
      <c r="AN824" s="300"/>
      <c r="AO824" s="54"/>
      <c r="AQ824" s="47" t="str">
        <f>IF(OR('Input 1 - Schedule 1'!$C824="Non-Ins, Non-Fin",G824="Other Unregulated Financial Entity"),"Yes","No")</f>
        <v>No</v>
      </c>
      <c r="AR824" s="47" t="str">
        <f>IF(AQ824="Yes", 'Input 1 - Schedule 1'!AL824/'Input 1 - Schedule 1'!AM824*'Input 1 - Schedule 1'!AN824,"N/A")</f>
        <v>N/A</v>
      </c>
      <c r="AS824" s="47" t="str">
        <f>IF(AR824="N/A","N/A",MAX('Input 1 - Schedule 1'!AN824*0.02,AR824))</f>
        <v>N/A</v>
      </c>
      <c r="AT824" s="47" t="str">
        <f>IF(AQ824="Yes",'Input 1 - Schedule 1'!$AH824*IF($AX824="RBC Filing U.S. Insurer (Life)",0.0247,IF($AX824="RBC Filing U.S. Insurer (Health)",0.057*2/3,0.0364)),"N/A")</f>
        <v>N/A</v>
      </c>
      <c r="AU824" s="47" t="str">
        <f>IF(AQ824="Yes",'Input 1 - Schedule 1'!$AH824*IF($AX824="RBC Filing U.S. Insurer (Life)",0.037,IF($AX824="RBC Filing U.S. Insurer (Health)",0.057,0.054)),"N/A")</f>
        <v>N/A</v>
      </c>
      <c r="AV824" s="47" t="str">
        <f>IF(AQ824="Yes",'Input 1 - Schedule 1'!$AJ824*0.03,"N/A")</f>
        <v>N/A</v>
      </c>
      <c r="AW824" s="47" t="str">
        <f>IF(AQ824="Yes",IF(AX824="RBC Filing U.S. Insurer (Life)",0.195*'Input 1 - Schedule 1'!AJ824,0.225*'Input 1 - Schedule 1'!AJ824),"N/A")</f>
        <v>N/A</v>
      </c>
      <c r="AX824" s="47" t="str">
        <f>IFERROR(VLOOKUP('Input 1 - Schedule 1'!I824,'Input 1 - Schedule 1'!$D$7:$G$1009,4,FALSE),"")</f>
        <v/>
      </c>
      <c r="AZ824" s="17" t="s">
        <v>1</v>
      </c>
    </row>
    <row r="825" spans="1:52" x14ac:dyDescent="0.25">
      <c r="A825" s="56">
        <f t="shared" si="83"/>
        <v>816</v>
      </c>
      <c r="B825" s="267" t="str">
        <f t="shared" si="84"/>
        <v/>
      </c>
      <c r="C825" s="55" t="str">
        <f>IFERROR(VLOOKUP(G825,GCC.Param!$B$3:$D$96,3,FALSE),"")</f>
        <v/>
      </c>
      <c r="D825" s="40"/>
      <c r="E825" s="40"/>
      <c r="F825" s="42"/>
      <c r="G825" s="42"/>
      <c r="H825" s="42"/>
      <c r="I825" s="42"/>
      <c r="J825" s="267" t="str">
        <f t="shared" si="85"/>
        <v/>
      </c>
      <c r="K825" s="289"/>
      <c r="L825" s="289"/>
      <c r="M825" s="42"/>
      <c r="N825" s="42"/>
      <c r="O825" s="42"/>
      <c r="P825" s="42"/>
      <c r="Q825" s="42"/>
      <c r="R825" s="42"/>
      <c r="S825" s="266">
        <f t="shared" si="86"/>
        <v>0</v>
      </c>
      <c r="T825" s="32"/>
      <c r="U825" s="50"/>
      <c r="V825" s="44"/>
      <c r="W825" s="44"/>
      <c r="X825" s="45"/>
      <c r="Y825" s="50"/>
      <c r="Z825" s="46"/>
      <c r="AA825" s="46"/>
      <c r="AB825" s="46"/>
      <c r="AC825" s="47">
        <f t="shared" si="87"/>
        <v>0</v>
      </c>
      <c r="AD825" s="51"/>
      <c r="AE825" s="51"/>
      <c r="AF825" s="51"/>
      <c r="AH825" s="290"/>
      <c r="AI825" s="53">
        <f t="shared" si="88"/>
        <v>0</v>
      </c>
      <c r="AJ825" s="52"/>
      <c r="AK825" s="293"/>
      <c r="AL825" s="300"/>
      <c r="AM825" s="52"/>
      <c r="AN825" s="300"/>
      <c r="AO825" s="54"/>
      <c r="AQ825" s="47" t="str">
        <f>IF(OR('Input 1 - Schedule 1'!$C825="Non-Ins, Non-Fin",G825="Other Unregulated Financial Entity"),"Yes","No")</f>
        <v>No</v>
      </c>
      <c r="AR825" s="47" t="str">
        <f>IF(AQ825="Yes", 'Input 1 - Schedule 1'!AL825/'Input 1 - Schedule 1'!AM825*'Input 1 - Schedule 1'!AN825,"N/A")</f>
        <v>N/A</v>
      </c>
      <c r="AS825" s="47" t="str">
        <f>IF(AR825="N/A","N/A",MAX('Input 1 - Schedule 1'!AN825*0.02,AR825))</f>
        <v>N/A</v>
      </c>
      <c r="AT825" s="47" t="str">
        <f>IF(AQ825="Yes",'Input 1 - Schedule 1'!$AH825*IF($AX825="RBC Filing U.S. Insurer (Life)",0.0247,IF($AX825="RBC Filing U.S. Insurer (Health)",0.057*2/3,0.0364)),"N/A")</f>
        <v>N/A</v>
      </c>
      <c r="AU825" s="47" t="str">
        <f>IF(AQ825="Yes",'Input 1 - Schedule 1'!$AH825*IF($AX825="RBC Filing U.S. Insurer (Life)",0.037,IF($AX825="RBC Filing U.S. Insurer (Health)",0.057,0.054)),"N/A")</f>
        <v>N/A</v>
      </c>
      <c r="AV825" s="47" t="str">
        <f>IF(AQ825="Yes",'Input 1 - Schedule 1'!$AJ825*0.03,"N/A")</f>
        <v>N/A</v>
      </c>
      <c r="AW825" s="47" t="str">
        <f>IF(AQ825="Yes",IF(AX825="RBC Filing U.S. Insurer (Life)",0.195*'Input 1 - Schedule 1'!AJ825,0.225*'Input 1 - Schedule 1'!AJ825),"N/A")</f>
        <v>N/A</v>
      </c>
      <c r="AX825" s="47" t="str">
        <f>IFERROR(VLOOKUP('Input 1 - Schedule 1'!I825,'Input 1 - Schedule 1'!$D$7:$G$1009,4,FALSE),"")</f>
        <v/>
      </c>
      <c r="AZ825" s="17" t="s">
        <v>1</v>
      </c>
    </row>
    <row r="826" spans="1:52" x14ac:dyDescent="0.25">
      <c r="A826" s="56">
        <f t="shared" si="83"/>
        <v>817</v>
      </c>
      <c r="B826" s="267" t="str">
        <f t="shared" si="84"/>
        <v/>
      </c>
      <c r="C826" s="55" t="str">
        <f>IFERROR(VLOOKUP(G826,GCC.Param!$B$3:$D$96,3,FALSE),"")</f>
        <v/>
      </c>
      <c r="D826" s="40"/>
      <c r="E826" s="40"/>
      <c r="F826" s="42"/>
      <c r="G826" s="42"/>
      <c r="H826" s="42"/>
      <c r="I826" s="42"/>
      <c r="J826" s="267" t="str">
        <f t="shared" si="85"/>
        <v/>
      </c>
      <c r="K826" s="289"/>
      <c r="L826" s="289"/>
      <c r="M826" s="42"/>
      <c r="N826" s="42"/>
      <c r="O826" s="42"/>
      <c r="P826" s="42"/>
      <c r="Q826" s="42"/>
      <c r="R826" s="42"/>
      <c r="S826" s="266">
        <f t="shared" si="86"/>
        <v>0</v>
      </c>
      <c r="T826" s="32"/>
      <c r="U826" s="50"/>
      <c r="V826" s="44"/>
      <c r="W826" s="44"/>
      <c r="X826" s="45"/>
      <c r="Y826" s="50"/>
      <c r="Z826" s="46"/>
      <c r="AA826" s="46"/>
      <c r="AB826" s="46"/>
      <c r="AC826" s="47">
        <f t="shared" si="87"/>
        <v>0</v>
      </c>
      <c r="AD826" s="51"/>
      <c r="AE826" s="51"/>
      <c r="AF826" s="51"/>
      <c r="AH826" s="290"/>
      <c r="AI826" s="53">
        <f t="shared" si="88"/>
        <v>0</v>
      </c>
      <c r="AJ826" s="52"/>
      <c r="AK826" s="293"/>
      <c r="AL826" s="300"/>
      <c r="AM826" s="52"/>
      <c r="AN826" s="300"/>
      <c r="AO826" s="54"/>
      <c r="AQ826" s="47" t="str">
        <f>IF(OR('Input 1 - Schedule 1'!$C826="Non-Ins, Non-Fin",G826="Other Unregulated Financial Entity"),"Yes","No")</f>
        <v>No</v>
      </c>
      <c r="AR826" s="47" t="str">
        <f>IF(AQ826="Yes", 'Input 1 - Schedule 1'!AL826/'Input 1 - Schedule 1'!AM826*'Input 1 - Schedule 1'!AN826,"N/A")</f>
        <v>N/A</v>
      </c>
      <c r="AS826" s="47" t="str">
        <f>IF(AR826="N/A","N/A",MAX('Input 1 - Schedule 1'!AN826*0.02,AR826))</f>
        <v>N/A</v>
      </c>
      <c r="AT826" s="47" t="str">
        <f>IF(AQ826="Yes",'Input 1 - Schedule 1'!$AH826*IF($AX826="RBC Filing U.S. Insurer (Life)",0.0247,IF($AX826="RBC Filing U.S. Insurer (Health)",0.057*2/3,0.0364)),"N/A")</f>
        <v>N/A</v>
      </c>
      <c r="AU826" s="47" t="str">
        <f>IF(AQ826="Yes",'Input 1 - Schedule 1'!$AH826*IF($AX826="RBC Filing U.S. Insurer (Life)",0.037,IF($AX826="RBC Filing U.S. Insurer (Health)",0.057,0.054)),"N/A")</f>
        <v>N/A</v>
      </c>
      <c r="AV826" s="47" t="str">
        <f>IF(AQ826="Yes",'Input 1 - Schedule 1'!$AJ826*0.03,"N/A")</f>
        <v>N/A</v>
      </c>
      <c r="AW826" s="47" t="str">
        <f>IF(AQ826="Yes",IF(AX826="RBC Filing U.S. Insurer (Life)",0.195*'Input 1 - Schedule 1'!AJ826,0.225*'Input 1 - Schedule 1'!AJ826),"N/A")</f>
        <v>N/A</v>
      </c>
      <c r="AX826" s="47" t="str">
        <f>IFERROR(VLOOKUP('Input 1 - Schedule 1'!I826,'Input 1 - Schedule 1'!$D$7:$G$1009,4,FALSE),"")</f>
        <v/>
      </c>
      <c r="AZ826" s="17" t="s">
        <v>1</v>
      </c>
    </row>
    <row r="827" spans="1:52" x14ac:dyDescent="0.25">
      <c r="A827" s="56">
        <f t="shared" si="83"/>
        <v>818</v>
      </c>
      <c r="B827" s="267" t="str">
        <f t="shared" si="84"/>
        <v/>
      </c>
      <c r="C827" s="55" t="str">
        <f>IFERROR(VLOOKUP(G827,GCC.Param!$B$3:$D$96,3,FALSE),"")</f>
        <v/>
      </c>
      <c r="D827" s="40"/>
      <c r="E827" s="40"/>
      <c r="F827" s="42"/>
      <c r="G827" s="42"/>
      <c r="H827" s="42"/>
      <c r="I827" s="42"/>
      <c r="J827" s="267" t="str">
        <f t="shared" si="85"/>
        <v/>
      </c>
      <c r="K827" s="289"/>
      <c r="L827" s="289"/>
      <c r="M827" s="42"/>
      <c r="N827" s="42"/>
      <c r="O827" s="42"/>
      <c r="P827" s="42"/>
      <c r="Q827" s="42"/>
      <c r="R827" s="42"/>
      <c r="S827" s="266">
        <f t="shared" si="86"/>
        <v>0</v>
      </c>
      <c r="T827" s="32"/>
      <c r="U827" s="50"/>
      <c r="V827" s="44"/>
      <c r="W827" s="44"/>
      <c r="X827" s="45"/>
      <c r="Y827" s="50"/>
      <c r="Z827" s="46"/>
      <c r="AA827" s="46"/>
      <c r="AB827" s="46"/>
      <c r="AC827" s="47">
        <f t="shared" si="87"/>
        <v>0</v>
      </c>
      <c r="AD827" s="51"/>
      <c r="AE827" s="51"/>
      <c r="AF827" s="51"/>
      <c r="AH827" s="290"/>
      <c r="AI827" s="53">
        <f t="shared" si="88"/>
        <v>0</v>
      </c>
      <c r="AJ827" s="52"/>
      <c r="AK827" s="293"/>
      <c r="AL827" s="300"/>
      <c r="AM827" s="52"/>
      <c r="AN827" s="300"/>
      <c r="AO827" s="54"/>
      <c r="AQ827" s="47" t="str">
        <f>IF(OR('Input 1 - Schedule 1'!$C827="Non-Ins, Non-Fin",G827="Other Unregulated Financial Entity"),"Yes","No")</f>
        <v>No</v>
      </c>
      <c r="AR827" s="47" t="str">
        <f>IF(AQ827="Yes", 'Input 1 - Schedule 1'!AL827/'Input 1 - Schedule 1'!AM827*'Input 1 - Schedule 1'!AN827,"N/A")</f>
        <v>N/A</v>
      </c>
      <c r="AS827" s="47" t="str">
        <f>IF(AR827="N/A","N/A",MAX('Input 1 - Schedule 1'!AN827*0.02,AR827))</f>
        <v>N/A</v>
      </c>
      <c r="AT827" s="47" t="str">
        <f>IF(AQ827="Yes",'Input 1 - Schedule 1'!$AH827*IF($AX827="RBC Filing U.S. Insurer (Life)",0.0247,IF($AX827="RBC Filing U.S. Insurer (Health)",0.057*2/3,0.0364)),"N/A")</f>
        <v>N/A</v>
      </c>
      <c r="AU827" s="47" t="str">
        <f>IF(AQ827="Yes",'Input 1 - Schedule 1'!$AH827*IF($AX827="RBC Filing U.S. Insurer (Life)",0.037,IF($AX827="RBC Filing U.S. Insurer (Health)",0.057,0.054)),"N/A")</f>
        <v>N/A</v>
      </c>
      <c r="AV827" s="47" t="str">
        <f>IF(AQ827="Yes",'Input 1 - Schedule 1'!$AJ827*0.03,"N/A")</f>
        <v>N/A</v>
      </c>
      <c r="AW827" s="47" t="str">
        <f>IF(AQ827="Yes",IF(AX827="RBC Filing U.S. Insurer (Life)",0.195*'Input 1 - Schedule 1'!AJ827,0.225*'Input 1 - Schedule 1'!AJ827),"N/A")</f>
        <v>N/A</v>
      </c>
      <c r="AX827" s="47" t="str">
        <f>IFERROR(VLOOKUP('Input 1 - Schedule 1'!I827,'Input 1 - Schedule 1'!$D$7:$G$1009,4,FALSE),"")</f>
        <v/>
      </c>
      <c r="AZ827" s="17" t="s">
        <v>1</v>
      </c>
    </row>
    <row r="828" spans="1:52" x14ac:dyDescent="0.25">
      <c r="A828" s="56">
        <f t="shared" si="83"/>
        <v>819</v>
      </c>
      <c r="B828" s="267" t="str">
        <f t="shared" si="84"/>
        <v/>
      </c>
      <c r="C828" s="55" t="str">
        <f>IFERROR(VLOOKUP(G828,GCC.Param!$B$3:$D$96,3,FALSE),"")</f>
        <v/>
      </c>
      <c r="D828" s="40"/>
      <c r="E828" s="40"/>
      <c r="F828" s="42"/>
      <c r="G828" s="42"/>
      <c r="H828" s="42"/>
      <c r="I828" s="42"/>
      <c r="J828" s="267" t="str">
        <f t="shared" si="85"/>
        <v/>
      </c>
      <c r="K828" s="289"/>
      <c r="L828" s="289"/>
      <c r="M828" s="42"/>
      <c r="N828" s="42"/>
      <c r="O828" s="42"/>
      <c r="P828" s="42"/>
      <c r="Q828" s="42"/>
      <c r="R828" s="42"/>
      <c r="S828" s="266">
        <f t="shared" si="86"/>
        <v>0</v>
      </c>
      <c r="T828" s="32"/>
      <c r="U828" s="50"/>
      <c r="V828" s="44"/>
      <c r="W828" s="44"/>
      <c r="X828" s="45"/>
      <c r="Y828" s="50"/>
      <c r="Z828" s="46"/>
      <c r="AA828" s="46"/>
      <c r="AB828" s="46"/>
      <c r="AC828" s="47">
        <f t="shared" si="87"/>
        <v>0</v>
      </c>
      <c r="AD828" s="51"/>
      <c r="AE828" s="51"/>
      <c r="AF828" s="51"/>
      <c r="AH828" s="290"/>
      <c r="AI828" s="53">
        <f t="shared" si="88"/>
        <v>0</v>
      </c>
      <c r="AJ828" s="52"/>
      <c r="AK828" s="293"/>
      <c r="AL828" s="300"/>
      <c r="AM828" s="52"/>
      <c r="AN828" s="300"/>
      <c r="AO828" s="54"/>
      <c r="AQ828" s="47" t="str">
        <f>IF(OR('Input 1 - Schedule 1'!$C828="Non-Ins, Non-Fin",G828="Other Unregulated Financial Entity"),"Yes","No")</f>
        <v>No</v>
      </c>
      <c r="AR828" s="47" t="str">
        <f>IF(AQ828="Yes", 'Input 1 - Schedule 1'!AL828/'Input 1 - Schedule 1'!AM828*'Input 1 - Schedule 1'!AN828,"N/A")</f>
        <v>N/A</v>
      </c>
      <c r="AS828" s="47" t="str">
        <f>IF(AR828="N/A","N/A",MAX('Input 1 - Schedule 1'!AN828*0.02,AR828))</f>
        <v>N/A</v>
      </c>
      <c r="AT828" s="47" t="str">
        <f>IF(AQ828="Yes",'Input 1 - Schedule 1'!$AH828*IF($AX828="RBC Filing U.S. Insurer (Life)",0.0247,IF($AX828="RBC Filing U.S. Insurer (Health)",0.057*2/3,0.0364)),"N/A")</f>
        <v>N/A</v>
      </c>
      <c r="AU828" s="47" t="str">
        <f>IF(AQ828="Yes",'Input 1 - Schedule 1'!$AH828*IF($AX828="RBC Filing U.S. Insurer (Life)",0.037,IF($AX828="RBC Filing U.S. Insurer (Health)",0.057,0.054)),"N/A")</f>
        <v>N/A</v>
      </c>
      <c r="AV828" s="47" t="str">
        <f>IF(AQ828="Yes",'Input 1 - Schedule 1'!$AJ828*0.03,"N/A")</f>
        <v>N/A</v>
      </c>
      <c r="AW828" s="47" t="str">
        <f>IF(AQ828="Yes",IF(AX828="RBC Filing U.S. Insurer (Life)",0.195*'Input 1 - Schedule 1'!AJ828,0.225*'Input 1 - Schedule 1'!AJ828),"N/A")</f>
        <v>N/A</v>
      </c>
      <c r="AX828" s="47" t="str">
        <f>IFERROR(VLOOKUP('Input 1 - Schedule 1'!I828,'Input 1 - Schedule 1'!$D$7:$G$1009,4,FALSE),"")</f>
        <v/>
      </c>
      <c r="AZ828" s="17" t="s">
        <v>1</v>
      </c>
    </row>
    <row r="829" spans="1:52" x14ac:dyDescent="0.25">
      <c r="A829" s="56">
        <f t="shared" si="83"/>
        <v>820</v>
      </c>
      <c r="B829" s="267" t="str">
        <f t="shared" si="84"/>
        <v/>
      </c>
      <c r="C829" s="55" t="str">
        <f>IFERROR(VLOOKUP(G829,GCC.Param!$B$3:$D$96,3,FALSE),"")</f>
        <v/>
      </c>
      <c r="D829" s="40"/>
      <c r="E829" s="40"/>
      <c r="F829" s="42"/>
      <c r="G829" s="42"/>
      <c r="H829" s="42"/>
      <c r="I829" s="42"/>
      <c r="J829" s="267" t="str">
        <f t="shared" si="85"/>
        <v/>
      </c>
      <c r="K829" s="289"/>
      <c r="L829" s="289"/>
      <c r="M829" s="42"/>
      <c r="N829" s="42"/>
      <c r="O829" s="42"/>
      <c r="P829" s="42"/>
      <c r="Q829" s="42"/>
      <c r="R829" s="42"/>
      <c r="S829" s="266">
        <f t="shared" si="86"/>
        <v>0</v>
      </c>
      <c r="T829" s="32"/>
      <c r="U829" s="50"/>
      <c r="V829" s="44"/>
      <c r="W829" s="44"/>
      <c r="X829" s="45"/>
      <c r="Y829" s="50"/>
      <c r="Z829" s="46"/>
      <c r="AA829" s="46"/>
      <c r="AB829" s="46"/>
      <c r="AC829" s="47">
        <f t="shared" si="87"/>
        <v>0</v>
      </c>
      <c r="AD829" s="51"/>
      <c r="AE829" s="51"/>
      <c r="AF829" s="51"/>
      <c r="AH829" s="290"/>
      <c r="AI829" s="53">
        <f t="shared" si="88"/>
        <v>0</v>
      </c>
      <c r="AJ829" s="52"/>
      <c r="AK829" s="293"/>
      <c r="AL829" s="300"/>
      <c r="AM829" s="52"/>
      <c r="AN829" s="300"/>
      <c r="AO829" s="54"/>
      <c r="AQ829" s="47" t="str">
        <f>IF(OR('Input 1 - Schedule 1'!$C829="Non-Ins, Non-Fin",G829="Other Unregulated Financial Entity"),"Yes","No")</f>
        <v>No</v>
      </c>
      <c r="AR829" s="47" t="str">
        <f>IF(AQ829="Yes", 'Input 1 - Schedule 1'!AL829/'Input 1 - Schedule 1'!AM829*'Input 1 - Schedule 1'!AN829,"N/A")</f>
        <v>N/A</v>
      </c>
      <c r="AS829" s="47" t="str">
        <f>IF(AR829="N/A","N/A",MAX('Input 1 - Schedule 1'!AN829*0.02,AR829))</f>
        <v>N/A</v>
      </c>
      <c r="AT829" s="47" t="str">
        <f>IF(AQ829="Yes",'Input 1 - Schedule 1'!$AH829*IF($AX829="RBC Filing U.S. Insurer (Life)",0.0247,IF($AX829="RBC Filing U.S. Insurer (Health)",0.057*2/3,0.0364)),"N/A")</f>
        <v>N/A</v>
      </c>
      <c r="AU829" s="47" t="str">
        <f>IF(AQ829="Yes",'Input 1 - Schedule 1'!$AH829*IF($AX829="RBC Filing U.S. Insurer (Life)",0.037,IF($AX829="RBC Filing U.S. Insurer (Health)",0.057,0.054)),"N/A")</f>
        <v>N/A</v>
      </c>
      <c r="AV829" s="47" t="str">
        <f>IF(AQ829="Yes",'Input 1 - Schedule 1'!$AJ829*0.03,"N/A")</f>
        <v>N/A</v>
      </c>
      <c r="AW829" s="47" t="str">
        <f>IF(AQ829="Yes",IF(AX829="RBC Filing U.S. Insurer (Life)",0.195*'Input 1 - Schedule 1'!AJ829,0.225*'Input 1 - Schedule 1'!AJ829),"N/A")</f>
        <v>N/A</v>
      </c>
      <c r="AX829" s="47" t="str">
        <f>IFERROR(VLOOKUP('Input 1 - Schedule 1'!I829,'Input 1 - Schedule 1'!$D$7:$G$1009,4,FALSE),"")</f>
        <v/>
      </c>
      <c r="AZ829" s="17" t="s">
        <v>1</v>
      </c>
    </row>
    <row r="830" spans="1:52" x14ac:dyDescent="0.25">
      <c r="A830" s="56">
        <f t="shared" si="83"/>
        <v>821</v>
      </c>
      <c r="B830" s="267" t="str">
        <f t="shared" si="84"/>
        <v/>
      </c>
      <c r="C830" s="55" t="str">
        <f>IFERROR(VLOOKUP(G830,GCC.Param!$B$3:$D$96,3,FALSE),"")</f>
        <v/>
      </c>
      <c r="D830" s="40"/>
      <c r="E830" s="40"/>
      <c r="F830" s="42"/>
      <c r="G830" s="42"/>
      <c r="H830" s="42"/>
      <c r="I830" s="42"/>
      <c r="J830" s="267" t="str">
        <f t="shared" si="85"/>
        <v/>
      </c>
      <c r="K830" s="289"/>
      <c r="L830" s="289"/>
      <c r="M830" s="42"/>
      <c r="N830" s="42"/>
      <c r="O830" s="42"/>
      <c r="P830" s="42"/>
      <c r="Q830" s="42"/>
      <c r="R830" s="42"/>
      <c r="S830" s="266">
        <f t="shared" si="86"/>
        <v>0</v>
      </c>
      <c r="T830" s="32"/>
      <c r="U830" s="50"/>
      <c r="V830" s="44"/>
      <c r="W830" s="44"/>
      <c r="X830" s="45"/>
      <c r="Y830" s="50"/>
      <c r="Z830" s="46"/>
      <c r="AA830" s="46"/>
      <c r="AB830" s="46"/>
      <c r="AC830" s="47">
        <f t="shared" si="87"/>
        <v>0</v>
      </c>
      <c r="AD830" s="51"/>
      <c r="AE830" s="51"/>
      <c r="AF830" s="51"/>
      <c r="AH830" s="290"/>
      <c r="AI830" s="53">
        <f t="shared" si="88"/>
        <v>0</v>
      </c>
      <c r="AJ830" s="52"/>
      <c r="AK830" s="293"/>
      <c r="AL830" s="300"/>
      <c r="AM830" s="52"/>
      <c r="AN830" s="300"/>
      <c r="AO830" s="54"/>
      <c r="AQ830" s="47" t="str">
        <f>IF(OR('Input 1 - Schedule 1'!$C830="Non-Ins, Non-Fin",G830="Other Unregulated Financial Entity"),"Yes","No")</f>
        <v>No</v>
      </c>
      <c r="AR830" s="47" t="str">
        <f>IF(AQ830="Yes", 'Input 1 - Schedule 1'!AL830/'Input 1 - Schedule 1'!AM830*'Input 1 - Schedule 1'!AN830,"N/A")</f>
        <v>N/A</v>
      </c>
      <c r="AS830" s="47" t="str">
        <f>IF(AR830="N/A","N/A",MAX('Input 1 - Schedule 1'!AN830*0.02,AR830))</f>
        <v>N/A</v>
      </c>
      <c r="AT830" s="47" t="str">
        <f>IF(AQ830="Yes",'Input 1 - Schedule 1'!$AH830*IF($AX830="RBC Filing U.S. Insurer (Life)",0.0247,IF($AX830="RBC Filing U.S. Insurer (Health)",0.057*2/3,0.0364)),"N/A")</f>
        <v>N/A</v>
      </c>
      <c r="AU830" s="47" t="str">
        <f>IF(AQ830="Yes",'Input 1 - Schedule 1'!$AH830*IF($AX830="RBC Filing U.S. Insurer (Life)",0.037,IF($AX830="RBC Filing U.S. Insurer (Health)",0.057,0.054)),"N/A")</f>
        <v>N/A</v>
      </c>
      <c r="AV830" s="47" t="str">
        <f>IF(AQ830="Yes",'Input 1 - Schedule 1'!$AJ830*0.03,"N/A")</f>
        <v>N/A</v>
      </c>
      <c r="AW830" s="47" t="str">
        <f>IF(AQ830="Yes",IF(AX830="RBC Filing U.S. Insurer (Life)",0.195*'Input 1 - Schedule 1'!AJ830,0.225*'Input 1 - Schedule 1'!AJ830),"N/A")</f>
        <v>N/A</v>
      </c>
      <c r="AX830" s="47" t="str">
        <f>IFERROR(VLOOKUP('Input 1 - Schedule 1'!I830,'Input 1 - Schedule 1'!$D$7:$G$1009,4,FALSE),"")</f>
        <v/>
      </c>
      <c r="AZ830" s="17" t="s">
        <v>1</v>
      </c>
    </row>
    <row r="831" spans="1:52" x14ac:dyDescent="0.25">
      <c r="A831" s="56">
        <f t="shared" si="83"/>
        <v>822</v>
      </c>
      <c r="B831" s="267" t="str">
        <f t="shared" si="84"/>
        <v/>
      </c>
      <c r="C831" s="55" t="str">
        <f>IFERROR(VLOOKUP(G831,GCC.Param!$B$3:$D$96,3,FALSE),"")</f>
        <v/>
      </c>
      <c r="D831" s="40"/>
      <c r="E831" s="40"/>
      <c r="F831" s="42"/>
      <c r="G831" s="42"/>
      <c r="H831" s="42"/>
      <c r="I831" s="42"/>
      <c r="J831" s="267" t="str">
        <f t="shared" si="85"/>
        <v/>
      </c>
      <c r="K831" s="289"/>
      <c r="L831" s="289"/>
      <c r="M831" s="42"/>
      <c r="N831" s="42"/>
      <c r="O831" s="42"/>
      <c r="P831" s="42"/>
      <c r="Q831" s="42"/>
      <c r="R831" s="42"/>
      <c r="S831" s="266">
        <f t="shared" si="86"/>
        <v>0</v>
      </c>
      <c r="T831" s="32"/>
      <c r="U831" s="50"/>
      <c r="V831" s="44"/>
      <c r="W831" s="44"/>
      <c r="X831" s="45"/>
      <c r="Y831" s="50"/>
      <c r="Z831" s="46"/>
      <c r="AA831" s="46"/>
      <c r="AB831" s="46"/>
      <c r="AC831" s="47">
        <f t="shared" si="87"/>
        <v>0</v>
      </c>
      <c r="AD831" s="51"/>
      <c r="AE831" s="51"/>
      <c r="AF831" s="51"/>
      <c r="AH831" s="290"/>
      <c r="AI831" s="53">
        <f t="shared" si="88"/>
        <v>0</v>
      </c>
      <c r="AJ831" s="52"/>
      <c r="AK831" s="293"/>
      <c r="AL831" s="300"/>
      <c r="AM831" s="52"/>
      <c r="AN831" s="300"/>
      <c r="AO831" s="54"/>
      <c r="AQ831" s="47" t="str">
        <f>IF(OR('Input 1 - Schedule 1'!$C831="Non-Ins, Non-Fin",G831="Other Unregulated Financial Entity"),"Yes","No")</f>
        <v>No</v>
      </c>
      <c r="AR831" s="47" t="str">
        <f>IF(AQ831="Yes", 'Input 1 - Schedule 1'!AL831/'Input 1 - Schedule 1'!AM831*'Input 1 - Schedule 1'!AN831,"N/A")</f>
        <v>N/A</v>
      </c>
      <c r="AS831" s="47" t="str">
        <f>IF(AR831="N/A","N/A",MAX('Input 1 - Schedule 1'!AN831*0.02,AR831))</f>
        <v>N/A</v>
      </c>
      <c r="AT831" s="47" t="str">
        <f>IF(AQ831="Yes",'Input 1 - Schedule 1'!$AH831*IF($AX831="RBC Filing U.S. Insurer (Life)",0.0247,IF($AX831="RBC Filing U.S. Insurer (Health)",0.057*2/3,0.0364)),"N/A")</f>
        <v>N/A</v>
      </c>
      <c r="AU831" s="47" t="str">
        <f>IF(AQ831="Yes",'Input 1 - Schedule 1'!$AH831*IF($AX831="RBC Filing U.S. Insurer (Life)",0.037,IF($AX831="RBC Filing U.S. Insurer (Health)",0.057,0.054)),"N/A")</f>
        <v>N/A</v>
      </c>
      <c r="AV831" s="47" t="str">
        <f>IF(AQ831="Yes",'Input 1 - Schedule 1'!$AJ831*0.03,"N/A")</f>
        <v>N/A</v>
      </c>
      <c r="AW831" s="47" t="str">
        <f>IF(AQ831="Yes",IF(AX831="RBC Filing U.S. Insurer (Life)",0.195*'Input 1 - Schedule 1'!AJ831,0.225*'Input 1 - Schedule 1'!AJ831),"N/A")</f>
        <v>N/A</v>
      </c>
      <c r="AX831" s="47" t="str">
        <f>IFERROR(VLOOKUP('Input 1 - Schedule 1'!I831,'Input 1 - Schedule 1'!$D$7:$G$1009,4,FALSE),"")</f>
        <v/>
      </c>
      <c r="AZ831" s="17" t="s">
        <v>1</v>
      </c>
    </row>
    <row r="832" spans="1:52" x14ac:dyDescent="0.25">
      <c r="A832" s="56">
        <f t="shared" si="83"/>
        <v>823</v>
      </c>
      <c r="B832" s="267" t="str">
        <f t="shared" si="84"/>
        <v/>
      </c>
      <c r="C832" s="55" t="str">
        <f>IFERROR(VLOOKUP(G832,GCC.Param!$B$3:$D$96,3,FALSE),"")</f>
        <v/>
      </c>
      <c r="D832" s="40"/>
      <c r="E832" s="40"/>
      <c r="F832" s="42"/>
      <c r="G832" s="42"/>
      <c r="H832" s="42"/>
      <c r="I832" s="42"/>
      <c r="J832" s="267" t="str">
        <f t="shared" si="85"/>
        <v/>
      </c>
      <c r="K832" s="289"/>
      <c r="L832" s="289"/>
      <c r="M832" s="42"/>
      <c r="N832" s="42"/>
      <c r="O832" s="42"/>
      <c r="P832" s="42"/>
      <c r="Q832" s="42"/>
      <c r="R832" s="42"/>
      <c r="S832" s="266">
        <f t="shared" si="86"/>
        <v>0</v>
      </c>
      <c r="T832" s="32"/>
      <c r="U832" s="50"/>
      <c r="V832" s="44"/>
      <c r="W832" s="44"/>
      <c r="X832" s="45"/>
      <c r="Y832" s="50"/>
      <c r="Z832" s="46"/>
      <c r="AA832" s="46"/>
      <c r="AB832" s="46"/>
      <c r="AC832" s="47">
        <f t="shared" si="87"/>
        <v>0</v>
      </c>
      <c r="AD832" s="51"/>
      <c r="AE832" s="51"/>
      <c r="AF832" s="51"/>
      <c r="AH832" s="290"/>
      <c r="AI832" s="53">
        <f t="shared" si="88"/>
        <v>0</v>
      </c>
      <c r="AJ832" s="52"/>
      <c r="AK832" s="293"/>
      <c r="AL832" s="300"/>
      <c r="AM832" s="52"/>
      <c r="AN832" s="300"/>
      <c r="AO832" s="54"/>
      <c r="AQ832" s="47" t="str">
        <f>IF(OR('Input 1 - Schedule 1'!$C832="Non-Ins, Non-Fin",G832="Other Unregulated Financial Entity"),"Yes","No")</f>
        <v>No</v>
      </c>
      <c r="AR832" s="47" t="str">
        <f>IF(AQ832="Yes", 'Input 1 - Schedule 1'!AL832/'Input 1 - Schedule 1'!AM832*'Input 1 - Schedule 1'!AN832,"N/A")</f>
        <v>N/A</v>
      </c>
      <c r="AS832" s="47" t="str">
        <f>IF(AR832="N/A","N/A",MAX('Input 1 - Schedule 1'!AN832*0.02,AR832))</f>
        <v>N/A</v>
      </c>
      <c r="AT832" s="47" t="str">
        <f>IF(AQ832="Yes",'Input 1 - Schedule 1'!$AH832*IF($AX832="RBC Filing U.S. Insurer (Life)",0.0247,IF($AX832="RBC Filing U.S. Insurer (Health)",0.057*2/3,0.0364)),"N/A")</f>
        <v>N/A</v>
      </c>
      <c r="AU832" s="47" t="str">
        <f>IF(AQ832="Yes",'Input 1 - Schedule 1'!$AH832*IF($AX832="RBC Filing U.S. Insurer (Life)",0.037,IF($AX832="RBC Filing U.S. Insurer (Health)",0.057,0.054)),"N/A")</f>
        <v>N/A</v>
      </c>
      <c r="AV832" s="47" t="str">
        <f>IF(AQ832="Yes",'Input 1 - Schedule 1'!$AJ832*0.03,"N/A")</f>
        <v>N/A</v>
      </c>
      <c r="AW832" s="47" t="str">
        <f>IF(AQ832="Yes",IF(AX832="RBC Filing U.S. Insurer (Life)",0.195*'Input 1 - Schedule 1'!AJ832,0.225*'Input 1 - Schedule 1'!AJ832),"N/A")</f>
        <v>N/A</v>
      </c>
      <c r="AX832" s="47" t="str">
        <f>IFERROR(VLOOKUP('Input 1 - Schedule 1'!I832,'Input 1 - Schedule 1'!$D$7:$G$1009,4,FALSE),"")</f>
        <v/>
      </c>
      <c r="AZ832" s="17" t="s">
        <v>1</v>
      </c>
    </row>
    <row r="833" spans="1:52" x14ac:dyDescent="0.25">
      <c r="A833" s="56">
        <f t="shared" si="83"/>
        <v>824</v>
      </c>
      <c r="B833" s="267" t="str">
        <f t="shared" si="84"/>
        <v/>
      </c>
      <c r="C833" s="55" t="str">
        <f>IFERROR(VLOOKUP(G833,GCC.Param!$B$3:$D$96,3,FALSE),"")</f>
        <v/>
      </c>
      <c r="D833" s="40"/>
      <c r="E833" s="40"/>
      <c r="F833" s="42"/>
      <c r="G833" s="42"/>
      <c r="H833" s="42"/>
      <c r="I833" s="42"/>
      <c r="J833" s="267" t="str">
        <f t="shared" si="85"/>
        <v/>
      </c>
      <c r="K833" s="289"/>
      <c r="L833" s="289"/>
      <c r="M833" s="42"/>
      <c r="N833" s="42"/>
      <c r="O833" s="42"/>
      <c r="P833" s="42"/>
      <c r="Q833" s="42"/>
      <c r="R833" s="42"/>
      <c r="S833" s="266">
        <f t="shared" si="86"/>
        <v>0</v>
      </c>
      <c r="T833" s="32"/>
      <c r="U833" s="50"/>
      <c r="V833" s="44"/>
      <c r="W833" s="44"/>
      <c r="X833" s="45"/>
      <c r="Y833" s="50"/>
      <c r="Z833" s="46"/>
      <c r="AA833" s="46"/>
      <c r="AB833" s="46"/>
      <c r="AC833" s="47">
        <f t="shared" si="87"/>
        <v>0</v>
      </c>
      <c r="AD833" s="51"/>
      <c r="AE833" s="51"/>
      <c r="AF833" s="51"/>
      <c r="AH833" s="290"/>
      <c r="AI833" s="53">
        <f t="shared" si="88"/>
        <v>0</v>
      </c>
      <c r="AJ833" s="52"/>
      <c r="AK833" s="293"/>
      <c r="AL833" s="300"/>
      <c r="AM833" s="52"/>
      <c r="AN833" s="300"/>
      <c r="AO833" s="54"/>
      <c r="AQ833" s="47" t="str">
        <f>IF(OR('Input 1 - Schedule 1'!$C833="Non-Ins, Non-Fin",G833="Other Unregulated Financial Entity"),"Yes","No")</f>
        <v>No</v>
      </c>
      <c r="AR833" s="47" t="str">
        <f>IF(AQ833="Yes", 'Input 1 - Schedule 1'!AL833/'Input 1 - Schedule 1'!AM833*'Input 1 - Schedule 1'!AN833,"N/A")</f>
        <v>N/A</v>
      </c>
      <c r="AS833" s="47" t="str">
        <f>IF(AR833="N/A","N/A",MAX('Input 1 - Schedule 1'!AN833*0.02,AR833))</f>
        <v>N/A</v>
      </c>
      <c r="AT833" s="47" t="str">
        <f>IF(AQ833="Yes",'Input 1 - Schedule 1'!$AH833*IF($AX833="RBC Filing U.S. Insurer (Life)",0.0247,IF($AX833="RBC Filing U.S. Insurer (Health)",0.057*2/3,0.0364)),"N/A")</f>
        <v>N/A</v>
      </c>
      <c r="AU833" s="47" t="str">
        <f>IF(AQ833="Yes",'Input 1 - Schedule 1'!$AH833*IF($AX833="RBC Filing U.S. Insurer (Life)",0.037,IF($AX833="RBC Filing U.S. Insurer (Health)",0.057,0.054)),"N/A")</f>
        <v>N/A</v>
      </c>
      <c r="AV833" s="47" t="str">
        <f>IF(AQ833="Yes",'Input 1 - Schedule 1'!$AJ833*0.03,"N/A")</f>
        <v>N/A</v>
      </c>
      <c r="AW833" s="47" t="str">
        <f>IF(AQ833="Yes",IF(AX833="RBC Filing U.S. Insurer (Life)",0.195*'Input 1 - Schedule 1'!AJ833,0.225*'Input 1 - Schedule 1'!AJ833),"N/A")</f>
        <v>N/A</v>
      </c>
      <c r="AX833" s="47" t="str">
        <f>IFERROR(VLOOKUP('Input 1 - Schedule 1'!I833,'Input 1 - Schedule 1'!$D$7:$G$1009,4,FALSE),"")</f>
        <v/>
      </c>
      <c r="AZ833" s="17" t="s">
        <v>1</v>
      </c>
    </row>
    <row r="834" spans="1:52" x14ac:dyDescent="0.25">
      <c r="A834" s="56">
        <f t="shared" si="83"/>
        <v>825</v>
      </c>
      <c r="B834" s="267" t="str">
        <f t="shared" si="84"/>
        <v/>
      </c>
      <c r="C834" s="55" t="str">
        <f>IFERROR(VLOOKUP(G834,GCC.Param!$B$3:$D$96,3,FALSE),"")</f>
        <v/>
      </c>
      <c r="D834" s="40"/>
      <c r="E834" s="40"/>
      <c r="F834" s="42"/>
      <c r="G834" s="42"/>
      <c r="H834" s="42"/>
      <c r="I834" s="42"/>
      <c r="J834" s="267" t="str">
        <f t="shared" si="85"/>
        <v/>
      </c>
      <c r="K834" s="289"/>
      <c r="L834" s="289"/>
      <c r="M834" s="42"/>
      <c r="N834" s="42"/>
      <c r="O834" s="42"/>
      <c r="P834" s="42"/>
      <c r="Q834" s="42"/>
      <c r="R834" s="42"/>
      <c r="S834" s="266">
        <f t="shared" si="86"/>
        <v>0</v>
      </c>
      <c r="T834" s="32"/>
      <c r="U834" s="50"/>
      <c r="V834" s="44"/>
      <c r="W834" s="44"/>
      <c r="X834" s="45"/>
      <c r="Y834" s="50"/>
      <c r="Z834" s="46"/>
      <c r="AA834" s="46"/>
      <c r="AB834" s="46"/>
      <c r="AC834" s="47">
        <f t="shared" si="87"/>
        <v>0</v>
      </c>
      <c r="AD834" s="51"/>
      <c r="AE834" s="51"/>
      <c r="AF834" s="51"/>
      <c r="AH834" s="290"/>
      <c r="AI834" s="53">
        <f t="shared" si="88"/>
        <v>0</v>
      </c>
      <c r="AJ834" s="52"/>
      <c r="AK834" s="293"/>
      <c r="AL834" s="300"/>
      <c r="AM834" s="52"/>
      <c r="AN834" s="300"/>
      <c r="AO834" s="54"/>
      <c r="AQ834" s="47" t="str">
        <f>IF(OR('Input 1 - Schedule 1'!$C834="Non-Ins, Non-Fin",G834="Other Unregulated Financial Entity"),"Yes","No")</f>
        <v>No</v>
      </c>
      <c r="AR834" s="47" t="str">
        <f>IF(AQ834="Yes", 'Input 1 - Schedule 1'!AL834/'Input 1 - Schedule 1'!AM834*'Input 1 - Schedule 1'!AN834,"N/A")</f>
        <v>N/A</v>
      </c>
      <c r="AS834" s="47" t="str">
        <f>IF(AR834="N/A","N/A",MAX('Input 1 - Schedule 1'!AN834*0.02,AR834))</f>
        <v>N/A</v>
      </c>
      <c r="AT834" s="47" t="str">
        <f>IF(AQ834="Yes",'Input 1 - Schedule 1'!$AH834*IF($AX834="RBC Filing U.S. Insurer (Life)",0.0247,IF($AX834="RBC Filing U.S. Insurer (Health)",0.057*2/3,0.0364)),"N/A")</f>
        <v>N/A</v>
      </c>
      <c r="AU834" s="47" t="str">
        <f>IF(AQ834="Yes",'Input 1 - Schedule 1'!$AH834*IF($AX834="RBC Filing U.S. Insurer (Life)",0.037,IF($AX834="RBC Filing U.S. Insurer (Health)",0.057,0.054)),"N/A")</f>
        <v>N/A</v>
      </c>
      <c r="AV834" s="47" t="str">
        <f>IF(AQ834="Yes",'Input 1 - Schedule 1'!$AJ834*0.03,"N/A")</f>
        <v>N/A</v>
      </c>
      <c r="AW834" s="47" t="str">
        <f>IF(AQ834="Yes",IF(AX834="RBC Filing U.S. Insurer (Life)",0.195*'Input 1 - Schedule 1'!AJ834,0.225*'Input 1 - Schedule 1'!AJ834),"N/A")</f>
        <v>N/A</v>
      </c>
      <c r="AX834" s="47" t="str">
        <f>IFERROR(VLOOKUP('Input 1 - Schedule 1'!I834,'Input 1 - Schedule 1'!$D$7:$G$1009,4,FALSE),"")</f>
        <v/>
      </c>
      <c r="AZ834" s="17" t="s">
        <v>1</v>
      </c>
    </row>
    <row r="835" spans="1:52" x14ac:dyDescent="0.25">
      <c r="A835" s="56">
        <f t="shared" si="83"/>
        <v>826</v>
      </c>
      <c r="B835" s="267" t="str">
        <f t="shared" si="84"/>
        <v/>
      </c>
      <c r="C835" s="55" t="str">
        <f>IFERROR(VLOOKUP(G835,GCC.Param!$B$3:$D$96,3,FALSE),"")</f>
        <v/>
      </c>
      <c r="D835" s="40"/>
      <c r="E835" s="40"/>
      <c r="F835" s="42"/>
      <c r="G835" s="42"/>
      <c r="H835" s="42"/>
      <c r="I835" s="42"/>
      <c r="J835" s="267" t="str">
        <f t="shared" si="85"/>
        <v/>
      </c>
      <c r="K835" s="289"/>
      <c r="L835" s="289"/>
      <c r="M835" s="42"/>
      <c r="N835" s="42"/>
      <c r="O835" s="42"/>
      <c r="P835" s="42"/>
      <c r="Q835" s="42"/>
      <c r="R835" s="42"/>
      <c r="S835" s="266">
        <f t="shared" si="86"/>
        <v>0</v>
      </c>
      <c r="T835" s="32"/>
      <c r="U835" s="50"/>
      <c r="V835" s="44"/>
      <c r="W835" s="44"/>
      <c r="X835" s="45"/>
      <c r="Y835" s="50"/>
      <c r="Z835" s="46"/>
      <c r="AA835" s="46"/>
      <c r="AB835" s="46"/>
      <c r="AC835" s="47">
        <f t="shared" si="87"/>
        <v>0</v>
      </c>
      <c r="AD835" s="51"/>
      <c r="AE835" s="51"/>
      <c r="AF835" s="51"/>
      <c r="AH835" s="290"/>
      <c r="AI835" s="53">
        <f t="shared" si="88"/>
        <v>0</v>
      </c>
      <c r="AJ835" s="52"/>
      <c r="AK835" s="293"/>
      <c r="AL835" s="300"/>
      <c r="AM835" s="52"/>
      <c r="AN835" s="300"/>
      <c r="AO835" s="54"/>
      <c r="AQ835" s="47" t="str">
        <f>IF(OR('Input 1 - Schedule 1'!$C835="Non-Ins, Non-Fin",G835="Other Unregulated Financial Entity"),"Yes","No")</f>
        <v>No</v>
      </c>
      <c r="AR835" s="47" t="str">
        <f>IF(AQ835="Yes", 'Input 1 - Schedule 1'!AL835/'Input 1 - Schedule 1'!AM835*'Input 1 - Schedule 1'!AN835,"N/A")</f>
        <v>N/A</v>
      </c>
      <c r="AS835" s="47" t="str">
        <f>IF(AR835="N/A","N/A",MAX('Input 1 - Schedule 1'!AN835*0.02,AR835))</f>
        <v>N/A</v>
      </c>
      <c r="AT835" s="47" t="str">
        <f>IF(AQ835="Yes",'Input 1 - Schedule 1'!$AH835*IF($AX835="RBC Filing U.S. Insurer (Life)",0.0247,IF($AX835="RBC Filing U.S. Insurer (Health)",0.057*2/3,0.0364)),"N/A")</f>
        <v>N/A</v>
      </c>
      <c r="AU835" s="47" t="str">
        <f>IF(AQ835="Yes",'Input 1 - Schedule 1'!$AH835*IF($AX835="RBC Filing U.S. Insurer (Life)",0.037,IF($AX835="RBC Filing U.S. Insurer (Health)",0.057,0.054)),"N/A")</f>
        <v>N/A</v>
      </c>
      <c r="AV835" s="47" t="str">
        <f>IF(AQ835="Yes",'Input 1 - Schedule 1'!$AJ835*0.03,"N/A")</f>
        <v>N/A</v>
      </c>
      <c r="AW835" s="47" t="str">
        <f>IF(AQ835="Yes",IF(AX835="RBC Filing U.S. Insurer (Life)",0.195*'Input 1 - Schedule 1'!AJ835,0.225*'Input 1 - Schedule 1'!AJ835),"N/A")</f>
        <v>N/A</v>
      </c>
      <c r="AX835" s="47" t="str">
        <f>IFERROR(VLOOKUP('Input 1 - Schedule 1'!I835,'Input 1 - Schedule 1'!$D$7:$G$1009,4,FALSE),"")</f>
        <v/>
      </c>
      <c r="AZ835" s="17" t="s">
        <v>1</v>
      </c>
    </row>
    <row r="836" spans="1:52" x14ac:dyDescent="0.25">
      <c r="A836" s="56">
        <f t="shared" si="83"/>
        <v>827</v>
      </c>
      <c r="B836" s="267" t="str">
        <f t="shared" si="84"/>
        <v/>
      </c>
      <c r="C836" s="55" t="str">
        <f>IFERROR(VLOOKUP(G836,GCC.Param!$B$3:$D$96,3,FALSE),"")</f>
        <v/>
      </c>
      <c r="D836" s="40"/>
      <c r="E836" s="40"/>
      <c r="F836" s="42"/>
      <c r="G836" s="42"/>
      <c r="H836" s="42"/>
      <c r="I836" s="42"/>
      <c r="J836" s="267" t="str">
        <f t="shared" si="85"/>
        <v/>
      </c>
      <c r="K836" s="289"/>
      <c r="L836" s="289"/>
      <c r="M836" s="42"/>
      <c r="N836" s="42"/>
      <c r="O836" s="42"/>
      <c r="P836" s="42"/>
      <c r="Q836" s="42"/>
      <c r="R836" s="42"/>
      <c r="S836" s="266">
        <f t="shared" si="86"/>
        <v>0</v>
      </c>
      <c r="T836" s="32"/>
      <c r="U836" s="50"/>
      <c r="V836" s="44"/>
      <c r="W836" s="44"/>
      <c r="X836" s="45"/>
      <c r="Y836" s="50"/>
      <c r="Z836" s="46"/>
      <c r="AA836" s="46"/>
      <c r="AB836" s="46"/>
      <c r="AC836" s="47">
        <f t="shared" si="87"/>
        <v>0</v>
      </c>
      <c r="AD836" s="51"/>
      <c r="AE836" s="51"/>
      <c r="AF836" s="51"/>
      <c r="AH836" s="290"/>
      <c r="AI836" s="53">
        <f t="shared" si="88"/>
        <v>0</v>
      </c>
      <c r="AJ836" s="52"/>
      <c r="AK836" s="293"/>
      <c r="AL836" s="300"/>
      <c r="AM836" s="52"/>
      <c r="AN836" s="300"/>
      <c r="AO836" s="54"/>
      <c r="AQ836" s="47" t="str">
        <f>IF(OR('Input 1 - Schedule 1'!$C836="Non-Ins, Non-Fin",G836="Other Unregulated Financial Entity"),"Yes","No")</f>
        <v>No</v>
      </c>
      <c r="AR836" s="47" t="str">
        <f>IF(AQ836="Yes", 'Input 1 - Schedule 1'!AL836/'Input 1 - Schedule 1'!AM836*'Input 1 - Schedule 1'!AN836,"N/A")</f>
        <v>N/A</v>
      </c>
      <c r="AS836" s="47" t="str">
        <f>IF(AR836="N/A","N/A",MAX('Input 1 - Schedule 1'!AN836*0.02,AR836))</f>
        <v>N/A</v>
      </c>
      <c r="AT836" s="47" t="str">
        <f>IF(AQ836="Yes",'Input 1 - Schedule 1'!$AH836*IF($AX836="RBC Filing U.S. Insurer (Life)",0.0247,IF($AX836="RBC Filing U.S. Insurer (Health)",0.057*2/3,0.0364)),"N/A")</f>
        <v>N/A</v>
      </c>
      <c r="AU836" s="47" t="str">
        <f>IF(AQ836="Yes",'Input 1 - Schedule 1'!$AH836*IF($AX836="RBC Filing U.S. Insurer (Life)",0.037,IF($AX836="RBC Filing U.S. Insurer (Health)",0.057,0.054)),"N/A")</f>
        <v>N/A</v>
      </c>
      <c r="AV836" s="47" t="str">
        <f>IF(AQ836="Yes",'Input 1 - Schedule 1'!$AJ836*0.03,"N/A")</f>
        <v>N/A</v>
      </c>
      <c r="AW836" s="47" t="str">
        <f>IF(AQ836="Yes",IF(AX836="RBC Filing U.S. Insurer (Life)",0.195*'Input 1 - Schedule 1'!AJ836,0.225*'Input 1 - Schedule 1'!AJ836),"N/A")</f>
        <v>N/A</v>
      </c>
      <c r="AX836" s="47" t="str">
        <f>IFERROR(VLOOKUP('Input 1 - Schedule 1'!I836,'Input 1 - Schedule 1'!$D$7:$G$1009,4,FALSE),"")</f>
        <v/>
      </c>
      <c r="AZ836" s="17" t="s">
        <v>1</v>
      </c>
    </row>
    <row r="837" spans="1:52" x14ac:dyDescent="0.25">
      <c r="A837" s="56">
        <f t="shared" si="83"/>
        <v>828</v>
      </c>
      <c r="B837" s="267" t="str">
        <f t="shared" si="84"/>
        <v/>
      </c>
      <c r="C837" s="55" t="str">
        <f>IFERROR(VLOOKUP(G837,GCC.Param!$B$3:$D$96,3,FALSE),"")</f>
        <v/>
      </c>
      <c r="D837" s="40"/>
      <c r="E837" s="40"/>
      <c r="F837" s="42"/>
      <c r="G837" s="42"/>
      <c r="H837" s="42"/>
      <c r="I837" s="42"/>
      <c r="J837" s="267" t="str">
        <f t="shared" si="85"/>
        <v/>
      </c>
      <c r="K837" s="289"/>
      <c r="L837" s="289"/>
      <c r="M837" s="42"/>
      <c r="N837" s="42"/>
      <c r="O837" s="42"/>
      <c r="P837" s="42"/>
      <c r="Q837" s="42"/>
      <c r="R837" s="42"/>
      <c r="S837" s="266">
        <f t="shared" si="86"/>
        <v>0</v>
      </c>
      <c r="T837" s="32"/>
      <c r="U837" s="50"/>
      <c r="V837" s="44"/>
      <c r="W837" s="44"/>
      <c r="X837" s="45"/>
      <c r="Y837" s="50"/>
      <c r="Z837" s="46"/>
      <c r="AA837" s="46"/>
      <c r="AB837" s="46"/>
      <c r="AC837" s="47">
        <f t="shared" si="87"/>
        <v>0</v>
      </c>
      <c r="AD837" s="51"/>
      <c r="AE837" s="51"/>
      <c r="AF837" s="51"/>
      <c r="AH837" s="290"/>
      <c r="AI837" s="53">
        <f t="shared" si="88"/>
        <v>0</v>
      </c>
      <c r="AJ837" s="52"/>
      <c r="AK837" s="293"/>
      <c r="AL837" s="300"/>
      <c r="AM837" s="52"/>
      <c r="AN837" s="300"/>
      <c r="AO837" s="54"/>
      <c r="AQ837" s="47" t="str">
        <f>IF(OR('Input 1 - Schedule 1'!$C837="Non-Ins, Non-Fin",G837="Other Unregulated Financial Entity"),"Yes","No")</f>
        <v>No</v>
      </c>
      <c r="AR837" s="47" t="str">
        <f>IF(AQ837="Yes", 'Input 1 - Schedule 1'!AL837/'Input 1 - Schedule 1'!AM837*'Input 1 - Schedule 1'!AN837,"N/A")</f>
        <v>N/A</v>
      </c>
      <c r="AS837" s="47" t="str">
        <f>IF(AR837="N/A","N/A",MAX('Input 1 - Schedule 1'!AN837*0.02,AR837))</f>
        <v>N/A</v>
      </c>
      <c r="AT837" s="47" t="str">
        <f>IF(AQ837="Yes",'Input 1 - Schedule 1'!$AH837*IF($AX837="RBC Filing U.S. Insurer (Life)",0.0247,IF($AX837="RBC Filing U.S. Insurer (Health)",0.057*2/3,0.0364)),"N/A")</f>
        <v>N/A</v>
      </c>
      <c r="AU837" s="47" t="str">
        <f>IF(AQ837="Yes",'Input 1 - Schedule 1'!$AH837*IF($AX837="RBC Filing U.S. Insurer (Life)",0.037,IF($AX837="RBC Filing U.S. Insurer (Health)",0.057,0.054)),"N/A")</f>
        <v>N/A</v>
      </c>
      <c r="AV837" s="47" t="str">
        <f>IF(AQ837="Yes",'Input 1 - Schedule 1'!$AJ837*0.03,"N/A")</f>
        <v>N/A</v>
      </c>
      <c r="AW837" s="47" t="str">
        <f>IF(AQ837="Yes",IF(AX837="RBC Filing U.S. Insurer (Life)",0.195*'Input 1 - Schedule 1'!AJ837,0.225*'Input 1 - Schedule 1'!AJ837),"N/A")</f>
        <v>N/A</v>
      </c>
      <c r="AX837" s="47" t="str">
        <f>IFERROR(VLOOKUP('Input 1 - Schedule 1'!I837,'Input 1 - Schedule 1'!$D$7:$G$1009,4,FALSE),"")</f>
        <v/>
      </c>
      <c r="AZ837" s="17" t="s">
        <v>1</v>
      </c>
    </row>
    <row r="838" spans="1:52" x14ac:dyDescent="0.25">
      <c r="A838" s="56">
        <f t="shared" si="83"/>
        <v>829</v>
      </c>
      <c r="B838" s="267" t="str">
        <f t="shared" si="84"/>
        <v/>
      </c>
      <c r="C838" s="55" t="str">
        <f>IFERROR(VLOOKUP(G838,GCC.Param!$B$3:$D$96,3,FALSE),"")</f>
        <v/>
      </c>
      <c r="D838" s="40"/>
      <c r="E838" s="40"/>
      <c r="F838" s="42"/>
      <c r="G838" s="42"/>
      <c r="H838" s="42"/>
      <c r="I838" s="42"/>
      <c r="J838" s="267" t="str">
        <f t="shared" si="85"/>
        <v/>
      </c>
      <c r="K838" s="289"/>
      <c r="L838" s="289"/>
      <c r="M838" s="42"/>
      <c r="N838" s="42"/>
      <c r="O838" s="42"/>
      <c r="P838" s="42"/>
      <c r="Q838" s="42"/>
      <c r="R838" s="42"/>
      <c r="S838" s="266">
        <f t="shared" si="86"/>
        <v>0</v>
      </c>
      <c r="T838" s="32"/>
      <c r="U838" s="50"/>
      <c r="V838" s="44"/>
      <c r="W838" s="44"/>
      <c r="X838" s="45"/>
      <c r="Y838" s="50"/>
      <c r="Z838" s="46"/>
      <c r="AA838" s="46"/>
      <c r="AB838" s="46"/>
      <c r="AC838" s="47">
        <f t="shared" si="87"/>
        <v>0</v>
      </c>
      <c r="AD838" s="51"/>
      <c r="AE838" s="51"/>
      <c r="AF838" s="51"/>
      <c r="AH838" s="290"/>
      <c r="AI838" s="53">
        <f t="shared" si="88"/>
        <v>0</v>
      </c>
      <c r="AJ838" s="52"/>
      <c r="AK838" s="293"/>
      <c r="AL838" s="300"/>
      <c r="AM838" s="52"/>
      <c r="AN838" s="300"/>
      <c r="AO838" s="54"/>
      <c r="AQ838" s="47" t="str">
        <f>IF(OR('Input 1 - Schedule 1'!$C838="Non-Ins, Non-Fin",G838="Other Unregulated Financial Entity"),"Yes","No")</f>
        <v>No</v>
      </c>
      <c r="AR838" s="47" t="str">
        <f>IF(AQ838="Yes", 'Input 1 - Schedule 1'!AL838/'Input 1 - Schedule 1'!AM838*'Input 1 - Schedule 1'!AN838,"N/A")</f>
        <v>N/A</v>
      </c>
      <c r="AS838" s="47" t="str">
        <f>IF(AR838="N/A","N/A",MAX('Input 1 - Schedule 1'!AN838*0.02,AR838))</f>
        <v>N/A</v>
      </c>
      <c r="AT838" s="47" t="str">
        <f>IF(AQ838="Yes",'Input 1 - Schedule 1'!$AH838*IF($AX838="RBC Filing U.S. Insurer (Life)",0.0247,IF($AX838="RBC Filing U.S. Insurer (Health)",0.057*2/3,0.0364)),"N/A")</f>
        <v>N/A</v>
      </c>
      <c r="AU838" s="47" t="str">
        <f>IF(AQ838="Yes",'Input 1 - Schedule 1'!$AH838*IF($AX838="RBC Filing U.S. Insurer (Life)",0.037,IF($AX838="RBC Filing U.S. Insurer (Health)",0.057,0.054)),"N/A")</f>
        <v>N/A</v>
      </c>
      <c r="AV838" s="47" t="str">
        <f>IF(AQ838="Yes",'Input 1 - Schedule 1'!$AJ838*0.03,"N/A")</f>
        <v>N/A</v>
      </c>
      <c r="AW838" s="47" t="str">
        <f>IF(AQ838="Yes",IF(AX838="RBC Filing U.S. Insurer (Life)",0.195*'Input 1 - Schedule 1'!AJ838,0.225*'Input 1 - Schedule 1'!AJ838),"N/A")</f>
        <v>N/A</v>
      </c>
      <c r="AX838" s="47" t="str">
        <f>IFERROR(VLOOKUP('Input 1 - Schedule 1'!I838,'Input 1 - Schedule 1'!$D$7:$G$1009,4,FALSE),"")</f>
        <v/>
      </c>
      <c r="AZ838" s="17" t="s">
        <v>1</v>
      </c>
    </row>
    <row r="839" spans="1:52" x14ac:dyDescent="0.25">
      <c r="A839" s="56">
        <f t="shared" si="83"/>
        <v>830</v>
      </c>
      <c r="B839" s="267" t="str">
        <f t="shared" si="84"/>
        <v/>
      </c>
      <c r="C839" s="55" t="str">
        <f>IFERROR(VLOOKUP(G839,GCC.Param!$B$3:$D$96,3,FALSE),"")</f>
        <v/>
      </c>
      <c r="D839" s="40"/>
      <c r="E839" s="40"/>
      <c r="F839" s="42"/>
      <c r="G839" s="42"/>
      <c r="H839" s="42"/>
      <c r="I839" s="42"/>
      <c r="J839" s="267" t="str">
        <f t="shared" si="85"/>
        <v/>
      </c>
      <c r="K839" s="289"/>
      <c r="L839" s="289"/>
      <c r="M839" s="42"/>
      <c r="N839" s="42"/>
      <c r="O839" s="42"/>
      <c r="P839" s="42"/>
      <c r="Q839" s="42"/>
      <c r="R839" s="42"/>
      <c r="S839" s="266">
        <f t="shared" si="86"/>
        <v>0</v>
      </c>
      <c r="T839" s="32"/>
      <c r="U839" s="50"/>
      <c r="V839" s="44"/>
      <c r="W839" s="44"/>
      <c r="X839" s="45"/>
      <c r="Y839" s="50"/>
      <c r="Z839" s="46"/>
      <c r="AA839" s="46"/>
      <c r="AB839" s="46"/>
      <c r="AC839" s="47">
        <f t="shared" si="87"/>
        <v>0</v>
      </c>
      <c r="AD839" s="51"/>
      <c r="AE839" s="51"/>
      <c r="AF839" s="51"/>
      <c r="AH839" s="290"/>
      <c r="AI839" s="53">
        <f t="shared" si="88"/>
        <v>0</v>
      </c>
      <c r="AJ839" s="52"/>
      <c r="AK839" s="293"/>
      <c r="AL839" s="300"/>
      <c r="AM839" s="52"/>
      <c r="AN839" s="300"/>
      <c r="AO839" s="54"/>
      <c r="AQ839" s="47" t="str">
        <f>IF(OR('Input 1 - Schedule 1'!$C839="Non-Ins, Non-Fin",G839="Other Unregulated Financial Entity"),"Yes","No")</f>
        <v>No</v>
      </c>
      <c r="AR839" s="47" t="str">
        <f>IF(AQ839="Yes", 'Input 1 - Schedule 1'!AL839/'Input 1 - Schedule 1'!AM839*'Input 1 - Schedule 1'!AN839,"N/A")</f>
        <v>N/A</v>
      </c>
      <c r="AS839" s="47" t="str">
        <f>IF(AR839="N/A","N/A",MAX('Input 1 - Schedule 1'!AN839*0.02,AR839))</f>
        <v>N/A</v>
      </c>
      <c r="AT839" s="47" t="str">
        <f>IF(AQ839="Yes",'Input 1 - Schedule 1'!$AH839*IF($AX839="RBC Filing U.S. Insurer (Life)",0.0247,IF($AX839="RBC Filing U.S. Insurer (Health)",0.057*2/3,0.0364)),"N/A")</f>
        <v>N/A</v>
      </c>
      <c r="AU839" s="47" t="str">
        <f>IF(AQ839="Yes",'Input 1 - Schedule 1'!$AH839*IF($AX839="RBC Filing U.S. Insurer (Life)",0.037,IF($AX839="RBC Filing U.S. Insurer (Health)",0.057,0.054)),"N/A")</f>
        <v>N/A</v>
      </c>
      <c r="AV839" s="47" t="str">
        <f>IF(AQ839="Yes",'Input 1 - Schedule 1'!$AJ839*0.03,"N/A")</f>
        <v>N/A</v>
      </c>
      <c r="AW839" s="47" t="str">
        <f>IF(AQ839="Yes",IF(AX839="RBC Filing U.S. Insurer (Life)",0.195*'Input 1 - Schedule 1'!AJ839,0.225*'Input 1 - Schedule 1'!AJ839),"N/A")</f>
        <v>N/A</v>
      </c>
      <c r="AX839" s="47" t="str">
        <f>IFERROR(VLOOKUP('Input 1 - Schedule 1'!I839,'Input 1 - Schedule 1'!$D$7:$G$1009,4,FALSE),"")</f>
        <v/>
      </c>
      <c r="AZ839" s="17" t="s">
        <v>1</v>
      </c>
    </row>
    <row r="840" spans="1:52" x14ac:dyDescent="0.25">
      <c r="A840" s="56">
        <f t="shared" si="83"/>
        <v>831</v>
      </c>
      <c r="B840" s="267" t="str">
        <f t="shared" si="84"/>
        <v/>
      </c>
      <c r="C840" s="55" t="str">
        <f>IFERROR(VLOOKUP(G840,GCC.Param!$B$3:$D$96,3,FALSE),"")</f>
        <v/>
      </c>
      <c r="D840" s="40"/>
      <c r="E840" s="40"/>
      <c r="F840" s="42"/>
      <c r="G840" s="42"/>
      <c r="H840" s="42"/>
      <c r="I840" s="42"/>
      <c r="J840" s="267" t="str">
        <f t="shared" si="85"/>
        <v/>
      </c>
      <c r="K840" s="289"/>
      <c r="L840" s="289"/>
      <c r="M840" s="42"/>
      <c r="N840" s="42"/>
      <c r="O840" s="42"/>
      <c r="P840" s="42"/>
      <c r="Q840" s="42"/>
      <c r="R840" s="42"/>
      <c r="S840" s="266">
        <f t="shared" si="86"/>
        <v>0</v>
      </c>
      <c r="T840" s="32"/>
      <c r="U840" s="50"/>
      <c r="V840" s="44"/>
      <c r="W840" s="44"/>
      <c r="X840" s="45"/>
      <c r="Y840" s="50"/>
      <c r="Z840" s="46"/>
      <c r="AA840" s="46"/>
      <c r="AB840" s="46"/>
      <c r="AC840" s="47">
        <f t="shared" si="87"/>
        <v>0</v>
      </c>
      <c r="AD840" s="51"/>
      <c r="AE840" s="51"/>
      <c r="AF840" s="51"/>
      <c r="AH840" s="290"/>
      <c r="AI840" s="53">
        <f t="shared" si="88"/>
        <v>0</v>
      </c>
      <c r="AJ840" s="52"/>
      <c r="AK840" s="293"/>
      <c r="AL840" s="300"/>
      <c r="AM840" s="52"/>
      <c r="AN840" s="300"/>
      <c r="AO840" s="54"/>
      <c r="AQ840" s="47" t="str">
        <f>IF(OR('Input 1 - Schedule 1'!$C840="Non-Ins, Non-Fin",G840="Other Unregulated Financial Entity"),"Yes","No")</f>
        <v>No</v>
      </c>
      <c r="AR840" s="47" t="str">
        <f>IF(AQ840="Yes", 'Input 1 - Schedule 1'!AL840/'Input 1 - Schedule 1'!AM840*'Input 1 - Schedule 1'!AN840,"N/A")</f>
        <v>N/A</v>
      </c>
      <c r="AS840" s="47" t="str">
        <f>IF(AR840="N/A","N/A",MAX('Input 1 - Schedule 1'!AN840*0.02,AR840))</f>
        <v>N/A</v>
      </c>
      <c r="AT840" s="47" t="str">
        <f>IF(AQ840="Yes",'Input 1 - Schedule 1'!$AH840*IF($AX840="RBC Filing U.S. Insurer (Life)",0.0247,IF($AX840="RBC Filing U.S. Insurer (Health)",0.057*2/3,0.0364)),"N/A")</f>
        <v>N/A</v>
      </c>
      <c r="AU840" s="47" t="str">
        <f>IF(AQ840="Yes",'Input 1 - Schedule 1'!$AH840*IF($AX840="RBC Filing U.S. Insurer (Life)",0.037,IF($AX840="RBC Filing U.S. Insurer (Health)",0.057,0.054)),"N/A")</f>
        <v>N/A</v>
      </c>
      <c r="AV840" s="47" t="str">
        <f>IF(AQ840="Yes",'Input 1 - Schedule 1'!$AJ840*0.03,"N/A")</f>
        <v>N/A</v>
      </c>
      <c r="AW840" s="47" t="str">
        <f>IF(AQ840="Yes",IF(AX840="RBC Filing U.S. Insurer (Life)",0.195*'Input 1 - Schedule 1'!AJ840,0.225*'Input 1 - Schedule 1'!AJ840),"N/A")</f>
        <v>N/A</v>
      </c>
      <c r="AX840" s="47" t="str">
        <f>IFERROR(VLOOKUP('Input 1 - Schedule 1'!I840,'Input 1 - Schedule 1'!$D$7:$G$1009,4,FALSE),"")</f>
        <v/>
      </c>
      <c r="AZ840" s="17" t="s">
        <v>1</v>
      </c>
    </row>
    <row r="841" spans="1:52" x14ac:dyDescent="0.25">
      <c r="A841" s="56">
        <f t="shared" si="83"/>
        <v>832</v>
      </c>
      <c r="B841" s="267" t="str">
        <f t="shared" si="84"/>
        <v/>
      </c>
      <c r="C841" s="55" t="str">
        <f>IFERROR(VLOOKUP(G841,GCC.Param!$B$3:$D$96,3,FALSE),"")</f>
        <v/>
      </c>
      <c r="D841" s="40"/>
      <c r="E841" s="40"/>
      <c r="F841" s="42"/>
      <c r="G841" s="42"/>
      <c r="H841" s="42"/>
      <c r="I841" s="42"/>
      <c r="J841" s="267" t="str">
        <f t="shared" si="85"/>
        <v/>
      </c>
      <c r="K841" s="289"/>
      <c r="L841" s="289"/>
      <c r="M841" s="42"/>
      <c r="N841" s="42"/>
      <c r="O841" s="42"/>
      <c r="P841" s="42"/>
      <c r="Q841" s="42"/>
      <c r="R841" s="42"/>
      <c r="S841" s="266">
        <f t="shared" si="86"/>
        <v>0</v>
      </c>
      <c r="T841" s="32"/>
      <c r="U841" s="50"/>
      <c r="V841" s="44"/>
      <c r="W841" s="44"/>
      <c r="X841" s="45"/>
      <c r="Y841" s="50"/>
      <c r="Z841" s="46"/>
      <c r="AA841" s="46"/>
      <c r="AB841" s="46"/>
      <c r="AC841" s="47">
        <f t="shared" si="87"/>
        <v>0</v>
      </c>
      <c r="AD841" s="51"/>
      <c r="AE841" s="51"/>
      <c r="AF841" s="51"/>
      <c r="AH841" s="290"/>
      <c r="AI841" s="53">
        <f t="shared" si="88"/>
        <v>0</v>
      </c>
      <c r="AJ841" s="52"/>
      <c r="AK841" s="293"/>
      <c r="AL841" s="300"/>
      <c r="AM841" s="52"/>
      <c r="AN841" s="300"/>
      <c r="AO841" s="54"/>
      <c r="AQ841" s="47" t="str">
        <f>IF(OR('Input 1 - Schedule 1'!$C841="Non-Ins, Non-Fin",G841="Other Unregulated Financial Entity"),"Yes","No")</f>
        <v>No</v>
      </c>
      <c r="AR841" s="47" t="str">
        <f>IF(AQ841="Yes", 'Input 1 - Schedule 1'!AL841/'Input 1 - Schedule 1'!AM841*'Input 1 - Schedule 1'!AN841,"N/A")</f>
        <v>N/A</v>
      </c>
      <c r="AS841" s="47" t="str">
        <f>IF(AR841="N/A","N/A",MAX('Input 1 - Schedule 1'!AN841*0.02,AR841))</f>
        <v>N/A</v>
      </c>
      <c r="AT841" s="47" t="str">
        <f>IF(AQ841="Yes",'Input 1 - Schedule 1'!$AH841*IF($AX841="RBC Filing U.S. Insurer (Life)",0.0247,IF($AX841="RBC Filing U.S. Insurer (Health)",0.057*2/3,0.0364)),"N/A")</f>
        <v>N/A</v>
      </c>
      <c r="AU841" s="47" t="str">
        <f>IF(AQ841="Yes",'Input 1 - Schedule 1'!$AH841*IF($AX841="RBC Filing U.S. Insurer (Life)",0.037,IF($AX841="RBC Filing U.S. Insurer (Health)",0.057,0.054)),"N/A")</f>
        <v>N/A</v>
      </c>
      <c r="AV841" s="47" t="str">
        <f>IF(AQ841="Yes",'Input 1 - Schedule 1'!$AJ841*0.03,"N/A")</f>
        <v>N/A</v>
      </c>
      <c r="AW841" s="47" t="str">
        <f>IF(AQ841="Yes",IF(AX841="RBC Filing U.S. Insurer (Life)",0.195*'Input 1 - Schedule 1'!AJ841,0.225*'Input 1 - Schedule 1'!AJ841),"N/A")</f>
        <v>N/A</v>
      </c>
      <c r="AX841" s="47" t="str">
        <f>IFERROR(VLOOKUP('Input 1 - Schedule 1'!I841,'Input 1 - Schedule 1'!$D$7:$G$1009,4,FALSE),"")</f>
        <v/>
      </c>
      <c r="AZ841" s="17" t="s">
        <v>1</v>
      </c>
    </row>
    <row r="842" spans="1:52" x14ac:dyDescent="0.25">
      <c r="A842" s="56">
        <f t="shared" si="83"/>
        <v>833</v>
      </c>
      <c r="B842" s="267" t="str">
        <f t="shared" si="84"/>
        <v/>
      </c>
      <c r="C842" s="55" t="str">
        <f>IFERROR(VLOOKUP(G842,GCC.Param!$B$3:$D$96,3,FALSE),"")</f>
        <v/>
      </c>
      <c r="D842" s="40"/>
      <c r="E842" s="40"/>
      <c r="F842" s="42"/>
      <c r="G842" s="42"/>
      <c r="H842" s="42"/>
      <c r="I842" s="42"/>
      <c r="J842" s="267" t="str">
        <f t="shared" si="85"/>
        <v/>
      </c>
      <c r="K842" s="289"/>
      <c r="L842" s="289"/>
      <c r="M842" s="42"/>
      <c r="N842" s="42"/>
      <c r="O842" s="42"/>
      <c r="P842" s="42"/>
      <c r="Q842" s="42"/>
      <c r="R842" s="42"/>
      <c r="S842" s="266">
        <f t="shared" si="86"/>
        <v>0</v>
      </c>
      <c r="T842" s="32"/>
      <c r="U842" s="50"/>
      <c r="V842" s="44"/>
      <c r="W842" s="44"/>
      <c r="X842" s="45"/>
      <c r="Y842" s="50"/>
      <c r="Z842" s="46"/>
      <c r="AA842" s="46"/>
      <c r="AB842" s="46"/>
      <c r="AC842" s="47">
        <f t="shared" si="87"/>
        <v>0</v>
      </c>
      <c r="AD842" s="51"/>
      <c r="AE842" s="51"/>
      <c r="AF842" s="51"/>
      <c r="AH842" s="290"/>
      <c r="AI842" s="53">
        <f t="shared" si="88"/>
        <v>0</v>
      </c>
      <c r="AJ842" s="52"/>
      <c r="AK842" s="293"/>
      <c r="AL842" s="300"/>
      <c r="AM842" s="52"/>
      <c r="AN842" s="300"/>
      <c r="AO842" s="54"/>
      <c r="AQ842" s="47" t="str">
        <f>IF(OR('Input 1 - Schedule 1'!$C842="Non-Ins, Non-Fin",G842="Other Unregulated Financial Entity"),"Yes","No")</f>
        <v>No</v>
      </c>
      <c r="AR842" s="47" t="str">
        <f>IF(AQ842="Yes", 'Input 1 - Schedule 1'!AL842/'Input 1 - Schedule 1'!AM842*'Input 1 - Schedule 1'!AN842,"N/A")</f>
        <v>N/A</v>
      </c>
      <c r="AS842" s="47" t="str">
        <f>IF(AR842="N/A","N/A",MAX('Input 1 - Schedule 1'!AN842*0.02,AR842))</f>
        <v>N/A</v>
      </c>
      <c r="AT842" s="47" t="str">
        <f>IF(AQ842="Yes",'Input 1 - Schedule 1'!$AH842*IF($AX842="RBC Filing U.S. Insurer (Life)",0.0247,IF($AX842="RBC Filing U.S. Insurer (Health)",0.057*2/3,0.0364)),"N/A")</f>
        <v>N/A</v>
      </c>
      <c r="AU842" s="47" t="str">
        <f>IF(AQ842="Yes",'Input 1 - Schedule 1'!$AH842*IF($AX842="RBC Filing U.S. Insurer (Life)",0.037,IF($AX842="RBC Filing U.S. Insurer (Health)",0.057,0.054)),"N/A")</f>
        <v>N/A</v>
      </c>
      <c r="AV842" s="47" t="str">
        <f>IF(AQ842="Yes",'Input 1 - Schedule 1'!$AJ842*0.03,"N/A")</f>
        <v>N/A</v>
      </c>
      <c r="AW842" s="47" t="str">
        <f>IF(AQ842="Yes",IF(AX842="RBC Filing U.S. Insurer (Life)",0.195*'Input 1 - Schedule 1'!AJ842,0.225*'Input 1 - Schedule 1'!AJ842),"N/A")</f>
        <v>N/A</v>
      </c>
      <c r="AX842" s="47" t="str">
        <f>IFERROR(VLOOKUP('Input 1 - Schedule 1'!I842,'Input 1 - Schedule 1'!$D$7:$G$1009,4,FALSE),"")</f>
        <v/>
      </c>
      <c r="AZ842" s="17" t="s">
        <v>1</v>
      </c>
    </row>
    <row r="843" spans="1:52" x14ac:dyDescent="0.25">
      <c r="A843" s="56">
        <f t="shared" si="83"/>
        <v>834</v>
      </c>
      <c r="B843" s="267" t="str">
        <f t="shared" si="84"/>
        <v/>
      </c>
      <c r="C843" s="55" t="str">
        <f>IFERROR(VLOOKUP(G843,GCC.Param!$B$3:$D$96,3,FALSE),"")</f>
        <v/>
      </c>
      <c r="D843" s="40"/>
      <c r="E843" s="40"/>
      <c r="F843" s="42"/>
      <c r="G843" s="42"/>
      <c r="H843" s="42"/>
      <c r="I843" s="42"/>
      <c r="J843" s="267" t="str">
        <f t="shared" si="85"/>
        <v/>
      </c>
      <c r="K843" s="289"/>
      <c r="L843" s="289"/>
      <c r="M843" s="42"/>
      <c r="N843" s="42"/>
      <c r="O843" s="42"/>
      <c r="P843" s="42"/>
      <c r="Q843" s="42"/>
      <c r="R843" s="42"/>
      <c r="S843" s="266">
        <f t="shared" si="86"/>
        <v>0</v>
      </c>
      <c r="T843" s="32"/>
      <c r="U843" s="50"/>
      <c r="V843" s="44"/>
      <c r="W843" s="44"/>
      <c r="X843" s="45"/>
      <c r="Y843" s="50"/>
      <c r="Z843" s="46"/>
      <c r="AA843" s="46"/>
      <c r="AB843" s="46"/>
      <c r="AC843" s="47">
        <f t="shared" si="87"/>
        <v>0</v>
      </c>
      <c r="AD843" s="51"/>
      <c r="AE843" s="51"/>
      <c r="AF843" s="51"/>
      <c r="AH843" s="290"/>
      <c r="AI843" s="53">
        <f t="shared" si="88"/>
        <v>0</v>
      </c>
      <c r="AJ843" s="52"/>
      <c r="AK843" s="293"/>
      <c r="AL843" s="300"/>
      <c r="AM843" s="52"/>
      <c r="AN843" s="300"/>
      <c r="AO843" s="54"/>
      <c r="AQ843" s="47" t="str">
        <f>IF(OR('Input 1 - Schedule 1'!$C843="Non-Ins, Non-Fin",G843="Other Unregulated Financial Entity"),"Yes","No")</f>
        <v>No</v>
      </c>
      <c r="AR843" s="47" t="str">
        <f>IF(AQ843="Yes", 'Input 1 - Schedule 1'!AL843/'Input 1 - Schedule 1'!AM843*'Input 1 - Schedule 1'!AN843,"N/A")</f>
        <v>N/A</v>
      </c>
      <c r="AS843" s="47" t="str">
        <f>IF(AR843="N/A","N/A",MAX('Input 1 - Schedule 1'!AN843*0.02,AR843))</f>
        <v>N/A</v>
      </c>
      <c r="AT843" s="47" t="str">
        <f>IF(AQ843="Yes",'Input 1 - Schedule 1'!$AH843*IF($AX843="RBC Filing U.S. Insurer (Life)",0.0247,IF($AX843="RBC Filing U.S. Insurer (Health)",0.057*2/3,0.0364)),"N/A")</f>
        <v>N/A</v>
      </c>
      <c r="AU843" s="47" t="str">
        <f>IF(AQ843="Yes",'Input 1 - Schedule 1'!$AH843*IF($AX843="RBC Filing U.S. Insurer (Life)",0.037,IF($AX843="RBC Filing U.S. Insurer (Health)",0.057,0.054)),"N/A")</f>
        <v>N/A</v>
      </c>
      <c r="AV843" s="47" t="str">
        <f>IF(AQ843="Yes",'Input 1 - Schedule 1'!$AJ843*0.03,"N/A")</f>
        <v>N/A</v>
      </c>
      <c r="AW843" s="47" t="str">
        <f>IF(AQ843="Yes",IF(AX843="RBC Filing U.S. Insurer (Life)",0.195*'Input 1 - Schedule 1'!AJ843,0.225*'Input 1 - Schedule 1'!AJ843),"N/A")</f>
        <v>N/A</v>
      </c>
      <c r="AX843" s="47" t="str">
        <f>IFERROR(VLOOKUP('Input 1 - Schedule 1'!I843,'Input 1 - Schedule 1'!$D$7:$G$1009,4,FALSE),"")</f>
        <v/>
      </c>
      <c r="AZ843" s="17" t="s">
        <v>1</v>
      </c>
    </row>
    <row r="844" spans="1:52" x14ac:dyDescent="0.25">
      <c r="A844" s="56">
        <f t="shared" si="83"/>
        <v>835</v>
      </c>
      <c r="B844" s="267" t="str">
        <f t="shared" si="84"/>
        <v/>
      </c>
      <c r="C844" s="55" t="str">
        <f>IFERROR(VLOOKUP(G844,GCC.Param!$B$3:$D$96,3,FALSE),"")</f>
        <v/>
      </c>
      <c r="D844" s="40"/>
      <c r="E844" s="40"/>
      <c r="F844" s="42"/>
      <c r="G844" s="42"/>
      <c r="H844" s="42"/>
      <c r="I844" s="42"/>
      <c r="J844" s="267" t="str">
        <f t="shared" si="85"/>
        <v/>
      </c>
      <c r="K844" s="289"/>
      <c r="L844" s="289"/>
      <c r="M844" s="42"/>
      <c r="N844" s="42"/>
      <c r="O844" s="42"/>
      <c r="P844" s="42"/>
      <c r="Q844" s="42"/>
      <c r="R844" s="42"/>
      <c r="S844" s="266">
        <f t="shared" si="86"/>
        <v>0</v>
      </c>
      <c r="T844" s="32"/>
      <c r="U844" s="50"/>
      <c r="V844" s="44"/>
      <c r="W844" s="44"/>
      <c r="X844" s="45"/>
      <c r="Y844" s="50"/>
      <c r="Z844" s="46"/>
      <c r="AA844" s="46"/>
      <c r="AB844" s="46"/>
      <c r="AC844" s="47">
        <f t="shared" si="87"/>
        <v>0</v>
      </c>
      <c r="AD844" s="51"/>
      <c r="AE844" s="51"/>
      <c r="AF844" s="51"/>
      <c r="AH844" s="290"/>
      <c r="AI844" s="53">
        <f t="shared" si="88"/>
        <v>0</v>
      </c>
      <c r="AJ844" s="52"/>
      <c r="AK844" s="293"/>
      <c r="AL844" s="300"/>
      <c r="AM844" s="52"/>
      <c r="AN844" s="300"/>
      <c r="AO844" s="54"/>
      <c r="AQ844" s="47" t="str">
        <f>IF(OR('Input 1 - Schedule 1'!$C844="Non-Ins, Non-Fin",G844="Other Unregulated Financial Entity"),"Yes","No")</f>
        <v>No</v>
      </c>
      <c r="AR844" s="47" t="str">
        <f>IF(AQ844="Yes", 'Input 1 - Schedule 1'!AL844/'Input 1 - Schedule 1'!AM844*'Input 1 - Schedule 1'!AN844,"N/A")</f>
        <v>N/A</v>
      </c>
      <c r="AS844" s="47" t="str">
        <f>IF(AR844="N/A","N/A",MAX('Input 1 - Schedule 1'!AN844*0.02,AR844))</f>
        <v>N/A</v>
      </c>
      <c r="AT844" s="47" t="str">
        <f>IF(AQ844="Yes",'Input 1 - Schedule 1'!$AH844*IF($AX844="RBC Filing U.S. Insurer (Life)",0.0247,IF($AX844="RBC Filing U.S. Insurer (Health)",0.057*2/3,0.0364)),"N/A")</f>
        <v>N/A</v>
      </c>
      <c r="AU844" s="47" t="str">
        <f>IF(AQ844="Yes",'Input 1 - Schedule 1'!$AH844*IF($AX844="RBC Filing U.S. Insurer (Life)",0.037,IF($AX844="RBC Filing U.S. Insurer (Health)",0.057,0.054)),"N/A")</f>
        <v>N/A</v>
      </c>
      <c r="AV844" s="47" t="str">
        <f>IF(AQ844="Yes",'Input 1 - Schedule 1'!$AJ844*0.03,"N/A")</f>
        <v>N/A</v>
      </c>
      <c r="AW844" s="47" t="str">
        <f>IF(AQ844="Yes",IF(AX844="RBC Filing U.S. Insurer (Life)",0.195*'Input 1 - Schedule 1'!AJ844,0.225*'Input 1 - Schedule 1'!AJ844),"N/A")</f>
        <v>N/A</v>
      </c>
      <c r="AX844" s="47" t="str">
        <f>IFERROR(VLOOKUP('Input 1 - Schedule 1'!I844,'Input 1 - Schedule 1'!$D$7:$G$1009,4,FALSE),"")</f>
        <v/>
      </c>
      <c r="AZ844" s="17" t="s">
        <v>1</v>
      </c>
    </row>
    <row r="845" spans="1:52" x14ac:dyDescent="0.25">
      <c r="A845" s="56">
        <f t="shared" si="83"/>
        <v>836</v>
      </c>
      <c r="B845" s="267" t="str">
        <f t="shared" si="84"/>
        <v/>
      </c>
      <c r="C845" s="55" t="str">
        <f>IFERROR(VLOOKUP(G845,GCC.Param!$B$3:$D$96,3,FALSE),"")</f>
        <v/>
      </c>
      <c r="D845" s="40"/>
      <c r="E845" s="40"/>
      <c r="F845" s="42"/>
      <c r="G845" s="42"/>
      <c r="H845" s="42"/>
      <c r="I845" s="42"/>
      <c r="J845" s="267" t="str">
        <f t="shared" si="85"/>
        <v/>
      </c>
      <c r="K845" s="289"/>
      <c r="L845" s="289"/>
      <c r="M845" s="42"/>
      <c r="N845" s="42"/>
      <c r="O845" s="42"/>
      <c r="P845" s="42"/>
      <c r="Q845" s="42"/>
      <c r="R845" s="42"/>
      <c r="S845" s="266">
        <f t="shared" si="86"/>
        <v>0</v>
      </c>
      <c r="T845" s="32"/>
      <c r="U845" s="50"/>
      <c r="V845" s="44"/>
      <c r="W845" s="44"/>
      <c r="X845" s="45"/>
      <c r="Y845" s="50"/>
      <c r="Z845" s="46"/>
      <c r="AA845" s="46"/>
      <c r="AB845" s="46"/>
      <c r="AC845" s="47">
        <f t="shared" si="87"/>
        <v>0</v>
      </c>
      <c r="AD845" s="51"/>
      <c r="AE845" s="51"/>
      <c r="AF845" s="51"/>
      <c r="AH845" s="290"/>
      <c r="AI845" s="53">
        <f t="shared" si="88"/>
        <v>0</v>
      </c>
      <c r="AJ845" s="52"/>
      <c r="AK845" s="293"/>
      <c r="AL845" s="300"/>
      <c r="AM845" s="52"/>
      <c r="AN845" s="300"/>
      <c r="AO845" s="54"/>
      <c r="AQ845" s="47" t="str">
        <f>IF(OR('Input 1 - Schedule 1'!$C845="Non-Ins, Non-Fin",G845="Other Unregulated Financial Entity"),"Yes","No")</f>
        <v>No</v>
      </c>
      <c r="AR845" s="47" t="str">
        <f>IF(AQ845="Yes", 'Input 1 - Schedule 1'!AL845/'Input 1 - Schedule 1'!AM845*'Input 1 - Schedule 1'!AN845,"N/A")</f>
        <v>N/A</v>
      </c>
      <c r="AS845" s="47" t="str">
        <f>IF(AR845="N/A","N/A",MAX('Input 1 - Schedule 1'!AN845*0.02,AR845))</f>
        <v>N/A</v>
      </c>
      <c r="AT845" s="47" t="str">
        <f>IF(AQ845="Yes",'Input 1 - Schedule 1'!$AH845*IF($AX845="RBC Filing U.S. Insurer (Life)",0.0247,IF($AX845="RBC Filing U.S. Insurer (Health)",0.057*2/3,0.0364)),"N/A")</f>
        <v>N/A</v>
      </c>
      <c r="AU845" s="47" t="str">
        <f>IF(AQ845="Yes",'Input 1 - Schedule 1'!$AH845*IF($AX845="RBC Filing U.S. Insurer (Life)",0.037,IF($AX845="RBC Filing U.S. Insurer (Health)",0.057,0.054)),"N/A")</f>
        <v>N/A</v>
      </c>
      <c r="AV845" s="47" t="str">
        <f>IF(AQ845="Yes",'Input 1 - Schedule 1'!$AJ845*0.03,"N/A")</f>
        <v>N/A</v>
      </c>
      <c r="AW845" s="47" t="str">
        <f>IF(AQ845="Yes",IF(AX845="RBC Filing U.S. Insurer (Life)",0.195*'Input 1 - Schedule 1'!AJ845,0.225*'Input 1 - Schedule 1'!AJ845),"N/A")</f>
        <v>N/A</v>
      </c>
      <c r="AX845" s="47" t="str">
        <f>IFERROR(VLOOKUP('Input 1 - Schedule 1'!I845,'Input 1 - Schedule 1'!$D$7:$G$1009,4,FALSE),"")</f>
        <v/>
      </c>
      <c r="AZ845" s="17" t="s">
        <v>1</v>
      </c>
    </row>
    <row r="846" spans="1:52" x14ac:dyDescent="0.25">
      <c r="A846" s="56">
        <f t="shared" si="83"/>
        <v>837</v>
      </c>
      <c r="B846" s="267" t="str">
        <f t="shared" si="84"/>
        <v/>
      </c>
      <c r="C846" s="55" t="str">
        <f>IFERROR(VLOOKUP(G846,GCC.Param!$B$3:$D$96,3,FALSE),"")</f>
        <v/>
      </c>
      <c r="D846" s="40"/>
      <c r="E846" s="40"/>
      <c r="F846" s="42"/>
      <c r="G846" s="42"/>
      <c r="H846" s="42"/>
      <c r="I846" s="42"/>
      <c r="J846" s="267" t="str">
        <f t="shared" si="85"/>
        <v/>
      </c>
      <c r="K846" s="289"/>
      <c r="L846" s="289"/>
      <c r="M846" s="42"/>
      <c r="N846" s="42"/>
      <c r="O846" s="42"/>
      <c r="P846" s="42"/>
      <c r="Q846" s="42"/>
      <c r="R846" s="42"/>
      <c r="S846" s="266">
        <f t="shared" si="86"/>
        <v>0</v>
      </c>
      <c r="T846" s="32"/>
      <c r="U846" s="50"/>
      <c r="V846" s="44"/>
      <c r="W846" s="44"/>
      <c r="X846" s="45"/>
      <c r="Y846" s="50"/>
      <c r="Z846" s="46"/>
      <c r="AA846" s="46"/>
      <c r="AB846" s="46"/>
      <c r="AC846" s="47">
        <f t="shared" si="87"/>
        <v>0</v>
      </c>
      <c r="AD846" s="51"/>
      <c r="AE846" s="51"/>
      <c r="AF846" s="51"/>
      <c r="AH846" s="290"/>
      <c r="AI846" s="53">
        <f t="shared" si="88"/>
        <v>0</v>
      </c>
      <c r="AJ846" s="52"/>
      <c r="AK846" s="293"/>
      <c r="AL846" s="300"/>
      <c r="AM846" s="52"/>
      <c r="AN846" s="300"/>
      <c r="AO846" s="54"/>
      <c r="AQ846" s="47" t="str">
        <f>IF(OR('Input 1 - Schedule 1'!$C846="Non-Ins, Non-Fin",G846="Other Unregulated Financial Entity"),"Yes","No")</f>
        <v>No</v>
      </c>
      <c r="AR846" s="47" t="str">
        <f>IF(AQ846="Yes", 'Input 1 - Schedule 1'!AL846/'Input 1 - Schedule 1'!AM846*'Input 1 - Schedule 1'!AN846,"N/A")</f>
        <v>N/A</v>
      </c>
      <c r="AS846" s="47" t="str">
        <f>IF(AR846="N/A","N/A",MAX('Input 1 - Schedule 1'!AN846*0.02,AR846))</f>
        <v>N/A</v>
      </c>
      <c r="AT846" s="47" t="str">
        <f>IF(AQ846="Yes",'Input 1 - Schedule 1'!$AH846*IF($AX846="RBC Filing U.S. Insurer (Life)",0.0247,IF($AX846="RBC Filing U.S. Insurer (Health)",0.057*2/3,0.0364)),"N/A")</f>
        <v>N/A</v>
      </c>
      <c r="AU846" s="47" t="str">
        <f>IF(AQ846="Yes",'Input 1 - Schedule 1'!$AH846*IF($AX846="RBC Filing U.S. Insurer (Life)",0.037,IF($AX846="RBC Filing U.S. Insurer (Health)",0.057,0.054)),"N/A")</f>
        <v>N/A</v>
      </c>
      <c r="AV846" s="47" t="str">
        <f>IF(AQ846="Yes",'Input 1 - Schedule 1'!$AJ846*0.03,"N/A")</f>
        <v>N/A</v>
      </c>
      <c r="AW846" s="47" t="str">
        <f>IF(AQ846="Yes",IF(AX846="RBC Filing U.S. Insurer (Life)",0.195*'Input 1 - Schedule 1'!AJ846,0.225*'Input 1 - Schedule 1'!AJ846),"N/A")</f>
        <v>N/A</v>
      </c>
      <c r="AX846" s="47" t="str">
        <f>IFERROR(VLOOKUP('Input 1 - Schedule 1'!I846,'Input 1 - Schedule 1'!$D$7:$G$1009,4,FALSE),"")</f>
        <v/>
      </c>
      <c r="AZ846" s="17" t="s">
        <v>1</v>
      </c>
    </row>
    <row r="847" spans="1:52" x14ac:dyDescent="0.25">
      <c r="A847" s="56">
        <f t="shared" si="83"/>
        <v>838</v>
      </c>
      <c r="B847" s="267" t="str">
        <f t="shared" si="84"/>
        <v/>
      </c>
      <c r="C847" s="55" t="str">
        <f>IFERROR(VLOOKUP(G847,GCC.Param!$B$3:$D$96,3,FALSE),"")</f>
        <v/>
      </c>
      <c r="D847" s="40"/>
      <c r="E847" s="40"/>
      <c r="F847" s="42"/>
      <c r="G847" s="42"/>
      <c r="H847" s="42"/>
      <c r="I847" s="42"/>
      <c r="J847" s="267" t="str">
        <f t="shared" si="85"/>
        <v/>
      </c>
      <c r="K847" s="289"/>
      <c r="L847" s="289"/>
      <c r="M847" s="42"/>
      <c r="N847" s="42"/>
      <c r="O847" s="42"/>
      <c r="P847" s="42"/>
      <c r="Q847" s="42"/>
      <c r="R847" s="42"/>
      <c r="S847" s="266">
        <f t="shared" si="86"/>
        <v>0</v>
      </c>
      <c r="T847" s="32"/>
      <c r="U847" s="50"/>
      <c r="V847" s="44"/>
      <c r="W847" s="44"/>
      <c r="X847" s="45"/>
      <c r="Y847" s="50"/>
      <c r="Z847" s="46"/>
      <c r="AA847" s="46"/>
      <c r="AB847" s="46"/>
      <c r="AC847" s="47">
        <f t="shared" si="87"/>
        <v>0</v>
      </c>
      <c r="AD847" s="51"/>
      <c r="AE847" s="51"/>
      <c r="AF847" s="51"/>
      <c r="AH847" s="290"/>
      <c r="AI847" s="53">
        <f t="shared" si="88"/>
        <v>0</v>
      </c>
      <c r="AJ847" s="52"/>
      <c r="AK847" s="293"/>
      <c r="AL847" s="300"/>
      <c r="AM847" s="52"/>
      <c r="AN847" s="300"/>
      <c r="AO847" s="54"/>
      <c r="AQ847" s="47" t="str">
        <f>IF(OR('Input 1 - Schedule 1'!$C847="Non-Ins, Non-Fin",G847="Other Unregulated Financial Entity"),"Yes","No")</f>
        <v>No</v>
      </c>
      <c r="AR847" s="47" t="str">
        <f>IF(AQ847="Yes", 'Input 1 - Schedule 1'!AL847/'Input 1 - Schedule 1'!AM847*'Input 1 - Schedule 1'!AN847,"N/A")</f>
        <v>N/A</v>
      </c>
      <c r="AS847" s="47" t="str">
        <f>IF(AR847="N/A","N/A",MAX('Input 1 - Schedule 1'!AN847*0.02,AR847))</f>
        <v>N/A</v>
      </c>
      <c r="AT847" s="47" t="str">
        <f>IF(AQ847="Yes",'Input 1 - Schedule 1'!$AH847*IF($AX847="RBC Filing U.S. Insurer (Life)",0.0247,IF($AX847="RBC Filing U.S. Insurer (Health)",0.057*2/3,0.0364)),"N/A")</f>
        <v>N/A</v>
      </c>
      <c r="AU847" s="47" t="str">
        <f>IF(AQ847="Yes",'Input 1 - Schedule 1'!$AH847*IF($AX847="RBC Filing U.S. Insurer (Life)",0.037,IF($AX847="RBC Filing U.S. Insurer (Health)",0.057,0.054)),"N/A")</f>
        <v>N/A</v>
      </c>
      <c r="AV847" s="47" t="str">
        <f>IF(AQ847="Yes",'Input 1 - Schedule 1'!$AJ847*0.03,"N/A")</f>
        <v>N/A</v>
      </c>
      <c r="AW847" s="47" t="str">
        <f>IF(AQ847="Yes",IF(AX847="RBC Filing U.S. Insurer (Life)",0.195*'Input 1 - Schedule 1'!AJ847,0.225*'Input 1 - Schedule 1'!AJ847),"N/A")</f>
        <v>N/A</v>
      </c>
      <c r="AX847" s="47" t="str">
        <f>IFERROR(VLOOKUP('Input 1 - Schedule 1'!I847,'Input 1 - Schedule 1'!$D$7:$G$1009,4,FALSE),"")</f>
        <v/>
      </c>
      <c r="AZ847" s="17" t="s">
        <v>1</v>
      </c>
    </row>
    <row r="848" spans="1:52" x14ac:dyDescent="0.25">
      <c r="A848" s="56">
        <f t="shared" ref="A848:A911" si="89">A847+1</f>
        <v>839</v>
      </c>
      <c r="B848" s="267" t="str">
        <f t="shared" ref="B848:B911" si="90">IF(OR(G848="Other Non-Ins/Non-Fin without Material Risk",Q848="Non-Admitted"),"Excluded",IF(OR(G848="",G848=0),"", "Included"))</f>
        <v/>
      </c>
      <c r="C848" s="55" t="str">
        <f>IFERROR(VLOOKUP(G848,GCC.Param!$B$3:$D$96,3,FALSE),"")</f>
        <v/>
      </c>
      <c r="D848" s="40"/>
      <c r="E848" s="40"/>
      <c r="F848" s="42"/>
      <c r="G848" s="42"/>
      <c r="H848" s="42"/>
      <c r="I848" s="42"/>
      <c r="J848" s="267" t="str">
        <f t="shared" ref="J848:J911" si="91">IFERROR(VLOOKUP(I848,D:F,3,FALSE),"")</f>
        <v/>
      </c>
      <c r="K848" s="289"/>
      <c r="L848" s="289"/>
      <c r="M848" s="42"/>
      <c r="N848" s="42"/>
      <c r="O848" s="42"/>
      <c r="P848" s="42"/>
      <c r="Q848" s="42"/>
      <c r="R848" s="42"/>
      <c r="S848" s="266">
        <f t="shared" ref="S848:S911" si="92">IF(H848="",F848,H848)</f>
        <v>0</v>
      </c>
      <c r="T848" s="32"/>
      <c r="U848" s="50"/>
      <c r="V848" s="44"/>
      <c r="W848" s="44"/>
      <c r="X848" s="45"/>
      <c r="Y848" s="50"/>
      <c r="Z848" s="46"/>
      <c r="AA848" s="46"/>
      <c r="AB848" s="46"/>
      <c r="AC848" s="47">
        <f t="shared" ref="AC848:AC911" si="93">IFERROR(Z848+AA848-AB848,0)</f>
        <v>0</v>
      </c>
      <c r="AD848" s="51"/>
      <c r="AE848" s="51"/>
      <c r="AF848" s="51"/>
      <c r="AH848" s="290"/>
      <c r="AI848" s="53">
        <f t="shared" ref="AI848:AI911" si="94">AD848-AE848</f>
        <v>0</v>
      </c>
      <c r="AJ848" s="52"/>
      <c r="AK848" s="293"/>
      <c r="AL848" s="300"/>
      <c r="AM848" s="52"/>
      <c r="AN848" s="300"/>
      <c r="AO848" s="54"/>
      <c r="AQ848" s="47" t="str">
        <f>IF(OR('Input 1 - Schedule 1'!$C848="Non-Ins, Non-Fin",G848="Other Unregulated Financial Entity"),"Yes","No")</f>
        <v>No</v>
      </c>
      <c r="AR848" s="47" t="str">
        <f>IF(AQ848="Yes", 'Input 1 - Schedule 1'!AL848/'Input 1 - Schedule 1'!AM848*'Input 1 - Schedule 1'!AN848,"N/A")</f>
        <v>N/A</v>
      </c>
      <c r="AS848" s="47" t="str">
        <f>IF(AR848="N/A","N/A",MAX('Input 1 - Schedule 1'!AN848*0.02,AR848))</f>
        <v>N/A</v>
      </c>
      <c r="AT848" s="47" t="str">
        <f>IF(AQ848="Yes",'Input 1 - Schedule 1'!$AH848*IF($AX848="RBC Filing U.S. Insurer (Life)",0.0247,IF($AX848="RBC Filing U.S. Insurer (Health)",0.057*2/3,0.0364)),"N/A")</f>
        <v>N/A</v>
      </c>
      <c r="AU848" s="47" t="str">
        <f>IF(AQ848="Yes",'Input 1 - Schedule 1'!$AH848*IF($AX848="RBC Filing U.S. Insurer (Life)",0.037,IF($AX848="RBC Filing U.S. Insurer (Health)",0.057,0.054)),"N/A")</f>
        <v>N/A</v>
      </c>
      <c r="AV848" s="47" t="str">
        <f>IF(AQ848="Yes",'Input 1 - Schedule 1'!$AJ848*0.03,"N/A")</f>
        <v>N/A</v>
      </c>
      <c r="AW848" s="47" t="str">
        <f>IF(AQ848="Yes",IF(AX848="RBC Filing U.S. Insurer (Life)",0.195*'Input 1 - Schedule 1'!AJ848,0.225*'Input 1 - Schedule 1'!AJ848),"N/A")</f>
        <v>N/A</v>
      </c>
      <c r="AX848" s="47" t="str">
        <f>IFERROR(VLOOKUP('Input 1 - Schedule 1'!I848,'Input 1 - Schedule 1'!$D$7:$G$1009,4,FALSE),"")</f>
        <v/>
      </c>
      <c r="AZ848" s="17" t="s">
        <v>1</v>
      </c>
    </row>
    <row r="849" spans="1:52" x14ac:dyDescent="0.25">
      <c r="A849" s="56">
        <f t="shared" si="89"/>
        <v>840</v>
      </c>
      <c r="B849" s="267" t="str">
        <f t="shared" si="90"/>
        <v/>
      </c>
      <c r="C849" s="55" t="str">
        <f>IFERROR(VLOOKUP(G849,GCC.Param!$B$3:$D$96,3,FALSE),"")</f>
        <v/>
      </c>
      <c r="D849" s="40"/>
      <c r="E849" s="40"/>
      <c r="F849" s="42"/>
      <c r="G849" s="42"/>
      <c r="H849" s="42"/>
      <c r="I849" s="42"/>
      <c r="J849" s="267" t="str">
        <f t="shared" si="91"/>
        <v/>
      </c>
      <c r="K849" s="289"/>
      <c r="L849" s="289"/>
      <c r="M849" s="42"/>
      <c r="N849" s="42"/>
      <c r="O849" s="42"/>
      <c r="P849" s="42"/>
      <c r="Q849" s="42"/>
      <c r="R849" s="42"/>
      <c r="S849" s="266">
        <f t="shared" si="92"/>
        <v>0</v>
      </c>
      <c r="T849" s="32"/>
      <c r="U849" s="50"/>
      <c r="V849" s="44"/>
      <c r="W849" s="44"/>
      <c r="X849" s="45"/>
      <c r="Y849" s="50"/>
      <c r="Z849" s="46"/>
      <c r="AA849" s="46"/>
      <c r="AB849" s="46"/>
      <c r="AC849" s="47">
        <f t="shared" si="93"/>
        <v>0</v>
      </c>
      <c r="AD849" s="51"/>
      <c r="AE849" s="51"/>
      <c r="AF849" s="51"/>
      <c r="AH849" s="290"/>
      <c r="AI849" s="53">
        <f t="shared" si="94"/>
        <v>0</v>
      </c>
      <c r="AJ849" s="52"/>
      <c r="AK849" s="293"/>
      <c r="AL849" s="300"/>
      <c r="AM849" s="52"/>
      <c r="AN849" s="300"/>
      <c r="AO849" s="54"/>
      <c r="AQ849" s="47" t="str">
        <f>IF(OR('Input 1 - Schedule 1'!$C849="Non-Ins, Non-Fin",G849="Other Unregulated Financial Entity"),"Yes","No")</f>
        <v>No</v>
      </c>
      <c r="AR849" s="47" t="str">
        <f>IF(AQ849="Yes", 'Input 1 - Schedule 1'!AL849/'Input 1 - Schedule 1'!AM849*'Input 1 - Schedule 1'!AN849,"N/A")</f>
        <v>N/A</v>
      </c>
      <c r="AS849" s="47" t="str">
        <f>IF(AR849="N/A","N/A",MAX('Input 1 - Schedule 1'!AN849*0.02,AR849))</f>
        <v>N/A</v>
      </c>
      <c r="AT849" s="47" t="str">
        <f>IF(AQ849="Yes",'Input 1 - Schedule 1'!$AH849*IF($AX849="RBC Filing U.S. Insurer (Life)",0.0247,IF($AX849="RBC Filing U.S. Insurer (Health)",0.057*2/3,0.0364)),"N/A")</f>
        <v>N/A</v>
      </c>
      <c r="AU849" s="47" t="str">
        <f>IF(AQ849="Yes",'Input 1 - Schedule 1'!$AH849*IF($AX849="RBC Filing U.S. Insurer (Life)",0.037,IF($AX849="RBC Filing U.S. Insurer (Health)",0.057,0.054)),"N/A")</f>
        <v>N/A</v>
      </c>
      <c r="AV849" s="47" t="str">
        <f>IF(AQ849="Yes",'Input 1 - Schedule 1'!$AJ849*0.03,"N/A")</f>
        <v>N/A</v>
      </c>
      <c r="AW849" s="47" t="str">
        <f>IF(AQ849="Yes",IF(AX849="RBC Filing U.S. Insurer (Life)",0.195*'Input 1 - Schedule 1'!AJ849,0.225*'Input 1 - Schedule 1'!AJ849),"N/A")</f>
        <v>N/A</v>
      </c>
      <c r="AX849" s="47" t="str">
        <f>IFERROR(VLOOKUP('Input 1 - Schedule 1'!I849,'Input 1 - Schedule 1'!$D$7:$G$1009,4,FALSE),"")</f>
        <v/>
      </c>
      <c r="AZ849" s="17" t="s">
        <v>1</v>
      </c>
    </row>
    <row r="850" spans="1:52" x14ac:dyDescent="0.25">
      <c r="A850" s="56">
        <f t="shared" si="89"/>
        <v>841</v>
      </c>
      <c r="B850" s="267" t="str">
        <f t="shared" si="90"/>
        <v/>
      </c>
      <c r="C850" s="55" t="str">
        <f>IFERROR(VLOOKUP(G850,GCC.Param!$B$3:$D$96,3,FALSE),"")</f>
        <v/>
      </c>
      <c r="D850" s="40"/>
      <c r="E850" s="40"/>
      <c r="F850" s="42"/>
      <c r="G850" s="42"/>
      <c r="H850" s="42"/>
      <c r="I850" s="42"/>
      <c r="J850" s="267" t="str">
        <f t="shared" si="91"/>
        <v/>
      </c>
      <c r="K850" s="289"/>
      <c r="L850" s="289"/>
      <c r="M850" s="42"/>
      <c r="N850" s="42"/>
      <c r="O850" s="42"/>
      <c r="P850" s="42"/>
      <c r="Q850" s="42"/>
      <c r="R850" s="42"/>
      <c r="S850" s="266">
        <f t="shared" si="92"/>
        <v>0</v>
      </c>
      <c r="T850" s="32"/>
      <c r="U850" s="50"/>
      <c r="V850" s="44"/>
      <c r="W850" s="44"/>
      <c r="X850" s="45"/>
      <c r="Y850" s="50"/>
      <c r="Z850" s="46"/>
      <c r="AA850" s="46"/>
      <c r="AB850" s="46"/>
      <c r="AC850" s="47">
        <f t="shared" si="93"/>
        <v>0</v>
      </c>
      <c r="AD850" s="51"/>
      <c r="AE850" s="51"/>
      <c r="AF850" s="51"/>
      <c r="AH850" s="290"/>
      <c r="AI850" s="53">
        <f t="shared" si="94"/>
        <v>0</v>
      </c>
      <c r="AJ850" s="52"/>
      <c r="AK850" s="293"/>
      <c r="AL850" s="300"/>
      <c r="AM850" s="52"/>
      <c r="AN850" s="300"/>
      <c r="AO850" s="54"/>
      <c r="AQ850" s="47" t="str">
        <f>IF(OR('Input 1 - Schedule 1'!$C850="Non-Ins, Non-Fin",G850="Other Unregulated Financial Entity"),"Yes","No")</f>
        <v>No</v>
      </c>
      <c r="AR850" s="47" t="str">
        <f>IF(AQ850="Yes", 'Input 1 - Schedule 1'!AL850/'Input 1 - Schedule 1'!AM850*'Input 1 - Schedule 1'!AN850,"N/A")</f>
        <v>N/A</v>
      </c>
      <c r="AS850" s="47" t="str">
        <f>IF(AR850="N/A","N/A",MAX('Input 1 - Schedule 1'!AN850*0.02,AR850))</f>
        <v>N/A</v>
      </c>
      <c r="AT850" s="47" t="str">
        <f>IF(AQ850="Yes",'Input 1 - Schedule 1'!$AH850*IF($AX850="RBC Filing U.S. Insurer (Life)",0.0247,IF($AX850="RBC Filing U.S. Insurer (Health)",0.057*2/3,0.0364)),"N/A")</f>
        <v>N/A</v>
      </c>
      <c r="AU850" s="47" t="str">
        <f>IF(AQ850="Yes",'Input 1 - Schedule 1'!$AH850*IF($AX850="RBC Filing U.S. Insurer (Life)",0.037,IF($AX850="RBC Filing U.S. Insurer (Health)",0.057,0.054)),"N/A")</f>
        <v>N/A</v>
      </c>
      <c r="AV850" s="47" t="str">
        <f>IF(AQ850="Yes",'Input 1 - Schedule 1'!$AJ850*0.03,"N/A")</f>
        <v>N/A</v>
      </c>
      <c r="AW850" s="47" t="str">
        <f>IF(AQ850="Yes",IF(AX850="RBC Filing U.S. Insurer (Life)",0.195*'Input 1 - Schedule 1'!AJ850,0.225*'Input 1 - Schedule 1'!AJ850),"N/A")</f>
        <v>N/A</v>
      </c>
      <c r="AX850" s="47" t="str">
        <f>IFERROR(VLOOKUP('Input 1 - Schedule 1'!I850,'Input 1 - Schedule 1'!$D$7:$G$1009,4,FALSE),"")</f>
        <v/>
      </c>
      <c r="AZ850" s="17" t="s">
        <v>1</v>
      </c>
    </row>
    <row r="851" spans="1:52" x14ac:dyDescent="0.25">
      <c r="A851" s="56">
        <f t="shared" si="89"/>
        <v>842</v>
      </c>
      <c r="B851" s="267" t="str">
        <f t="shared" si="90"/>
        <v/>
      </c>
      <c r="C851" s="55" t="str">
        <f>IFERROR(VLOOKUP(G851,GCC.Param!$B$3:$D$96,3,FALSE),"")</f>
        <v/>
      </c>
      <c r="D851" s="40"/>
      <c r="E851" s="40"/>
      <c r="F851" s="42"/>
      <c r="G851" s="42"/>
      <c r="H851" s="42"/>
      <c r="I851" s="42"/>
      <c r="J851" s="267" t="str">
        <f t="shared" si="91"/>
        <v/>
      </c>
      <c r="K851" s="289"/>
      <c r="L851" s="289"/>
      <c r="M851" s="42"/>
      <c r="N851" s="42"/>
      <c r="O851" s="42"/>
      <c r="P851" s="42"/>
      <c r="Q851" s="42"/>
      <c r="R851" s="42"/>
      <c r="S851" s="266">
        <f t="shared" si="92"/>
        <v>0</v>
      </c>
      <c r="T851" s="32"/>
      <c r="U851" s="50"/>
      <c r="V851" s="44"/>
      <c r="W851" s="44"/>
      <c r="X851" s="45"/>
      <c r="Y851" s="50"/>
      <c r="Z851" s="46"/>
      <c r="AA851" s="46"/>
      <c r="AB851" s="46"/>
      <c r="AC851" s="47">
        <f t="shared" si="93"/>
        <v>0</v>
      </c>
      <c r="AD851" s="51"/>
      <c r="AE851" s="51"/>
      <c r="AF851" s="51"/>
      <c r="AH851" s="290"/>
      <c r="AI851" s="53">
        <f t="shared" si="94"/>
        <v>0</v>
      </c>
      <c r="AJ851" s="52"/>
      <c r="AK851" s="293"/>
      <c r="AL851" s="300"/>
      <c r="AM851" s="52"/>
      <c r="AN851" s="300"/>
      <c r="AO851" s="54"/>
      <c r="AQ851" s="47" t="str">
        <f>IF(OR('Input 1 - Schedule 1'!$C851="Non-Ins, Non-Fin",G851="Other Unregulated Financial Entity"),"Yes","No")</f>
        <v>No</v>
      </c>
      <c r="AR851" s="47" t="str">
        <f>IF(AQ851="Yes", 'Input 1 - Schedule 1'!AL851/'Input 1 - Schedule 1'!AM851*'Input 1 - Schedule 1'!AN851,"N/A")</f>
        <v>N/A</v>
      </c>
      <c r="AS851" s="47" t="str">
        <f>IF(AR851="N/A","N/A",MAX('Input 1 - Schedule 1'!AN851*0.02,AR851))</f>
        <v>N/A</v>
      </c>
      <c r="AT851" s="47" t="str">
        <f>IF(AQ851="Yes",'Input 1 - Schedule 1'!$AH851*IF($AX851="RBC Filing U.S. Insurer (Life)",0.0247,IF($AX851="RBC Filing U.S. Insurer (Health)",0.057*2/3,0.0364)),"N/A")</f>
        <v>N/A</v>
      </c>
      <c r="AU851" s="47" t="str">
        <f>IF(AQ851="Yes",'Input 1 - Schedule 1'!$AH851*IF($AX851="RBC Filing U.S. Insurer (Life)",0.037,IF($AX851="RBC Filing U.S. Insurer (Health)",0.057,0.054)),"N/A")</f>
        <v>N/A</v>
      </c>
      <c r="AV851" s="47" t="str">
        <f>IF(AQ851="Yes",'Input 1 - Schedule 1'!$AJ851*0.03,"N/A")</f>
        <v>N/A</v>
      </c>
      <c r="AW851" s="47" t="str">
        <f>IF(AQ851="Yes",IF(AX851="RBC Filing U.S. Insurer (Life)",0.195*'Input 1 - Schedule 1'!AJ851,0.225*'Input 1 - Schedule 1'!AJ851),"N/A")</f>
        <v>N/A</v>
      </c>
      <c r="AX851" s="47" t="str">
        <f>IFERROR(VLOOKUP('Input 1 - Schedule 1'!I851,'Input 1 - Schedule 1'!$D$7:$G$1009,4,FALSE),"")</f>
        <v/>
      </c>
      <c r="AZ851" s="17" t="s">
        <v>1</v>
      </c>
    </row>
    <row r="852" spans="1:52" x14ac:dyDescent="0.25">
      <c r="A852" s="56">
        <f t="shared" si="89"/>
        <v>843</v>
      </c>
      <c r="B852" s="267" t="str">
        <f t="shared" si="90"/>
        <v/>
      </c>
      <c r="C852" s="55" t="str">
        <f>IFERROR(VLOOKUP(G852,GCC.Param!$B$3:$D$96,3,FALSE),"")</f>
        <v/>
      </c>
      <c r="D852" s="40"/>
      <c r="E852" s="40"/>
      <c r="F852" s="42"/>
      <c r="G852" s="42"/>
      <c r="H852" s="42"/>
      <c r="I852" s="42"/>
      <c r="J852" s="267" t="str">
        <f t="shared" si="91"/>
        <v/>
      </c>
      <c r="K852" s="289"/>
      <c r="L852" s="289"/>
      <c r="M852" s="42"/>
      <c r="N852" s="42"/>
      <c r="O852" s="42"/>
      <c r="P852" s="42"/>
      <c r="Q852" s="42"/>
      <c r="R852" s="42"/>
      <c r="S852" s="266">
        <f t="shared" si="92"/>
        <v>0</v>
      </c>
      <c r="T852" s="32"/>
      <c r="U852" s="50"/>
      <c r="V852" s="44"/>
      <c r="W852" s="44"/>
      <c r="X852" s="45"/>
      <c r="Y852" s="50"/>
      <c r="Z852" s="46"/>
      <c r="AA852" s="46"/>
      <c r="AB852" s="46"/>
      <c r="AC852" s="47">
        <f t="shared" si="93"/>
        <v>0</v>
      </c>
      <c r="AD852" s="51"/>
      <c r="AE852" s="51"/>
      <c r="AF852" s="51"/>
      <c r="AH852" s="290"/>
      <c r="AI852" s="53">
        <f t="shared" si="94"/>
        <v>0</v>
      </c>
      <c r="AJ852" s="52"/>
      <c r="AK852" s="293"/>
      <c r="AL852" s="300"/>
      <c r="AM852" s="52"/>
      <c r="AN852" s="300"/>
      <c r="AO852" s="54"/>
      <c r="AQ852" s="47" t="str">
        <f>IF(OR('Input 1 - Schedule 1'!$C852="Non-Ins, Non-Fin",G852="Other Unregulated Financial Entity"),"Yes","No")</f>
        <v>No</v>
      </c>
      <c r="AR852" s="47" t="str">
        <f>IF(AQ852="Yes", 'Input 1 - Schedule 1'!AL852/'Input 1 - Schedule 1'!AM852*'Input 1 - Schedule 1'!AN852,"N/A")</f>
        <v>N/A</v>
      </c>
      <c r="AS852" s="47" t="str">
        <f>IF(AR852="N/A","N/A",MAX('Input 1 - Schedule 1'!AN852*0.02,AR852))</f>
        <v>N/A</v>
      </c>
      <c r="AT852" s="47" t="str">
        <f>IF(AQ852="Yes",'Input 1 - Schedule 1'!$AH852*IF($AX852="RBC Filing U.S. Insurer (Life)",0.0247,IF($AX852="RBC Filing U.S. Insurer (Health)",0.057*2/3,0.0364)),"N/A")</f>
        <v>N/A</v>
      </c>
      <c r="AU852" s="47" t="str">
        <f>IF(AQ852="Yes",'Input 1 - Schedule 1'!$AH852*IF($AX852="RBC Filing U.S. Insurer (Life)",0.037,IF($AX852="RBC Filing U.S. Insurer (Health)",0.057,0.054)),"N/A")</f>
        <v>N/A</v>
      </c>
      <c r="AV852" s="47" t="str">
        <f>IF(AQ852="Yes",'Input 1 - Schedule 1'!$AJ852*0.03,"N/A")</f>
        <v>N/A</v>
      </c>
      <c r="AW852" s="47" t="str">
        <f>IF(AQ852="Yes",IF(AX852="RBC Filing U.S. Insurer (Life)",0.195*'Input 1 - Schedule 1'!AJ852,0.225*'Input 1 - Schedule 1'!AJ852),"N/A")</f>
        <v>N/A</v>
      </c>
      <c r="AX852" s="47" t="str">
        <f>IFERROR(VLOOKUP('Input 1 - Schedule 1'!I852,'Input 1 - Schedule 1'!$D$7:$G$1009,4,FALSE),"")</f>
        <v/>
      </c>
      <c r="AZ852" s="17" t="s">
        <v>1</v>
      </c>
    </row>
    <row r="853" spans="1:52" x14ac:dyDescent="0.25">
      <c r="A853" s="56">
        <f t="shared" si="89"/>
        <v>844</v>
      </c>
      <c r="B853" s="267" t="str">
        <f t="shared" si="90"/>
        <v/>
      </c>
      <c r="C853" s="55" t="str">
        <f>IFERROR(VLOOKUP(G853,GCC.Param!$B$3:$D$96,3,FALSE),"")</f>
        <v/>
      </c>
      <c r="D853" s="40"/>
      <c r="E853" s="40"/>
      <c r="F853" s="42"/>
      <c r="G853" s="42"/>
      <c r="H853" s="42"/>
      <c r="I853" s="42"/>
      <c r="J853" s="267" t="str">
        <f t="shared" si="91"/>
        <v/>
      </c>
      <c r="K853" s="289"/>
      <c r="L853" s="289"/>
      <c r="M853" s="42"/>
      <c r="N853" s="42"/>
      <c r="O853" s="42"/>
      <c r="P853" s="42"/>
      <c r="Q853" s="42"/>
      <c r="R853" s="42"/>
      <c r="S853" s="266">
        <f t="shared" si="92"/>
        <v>0</v>
      </c>
      <c r="T853" s="32"/>
      <c r="U853" s="50"/>
      <c r="V853" s="44"/>
      <c r="W853" s="44"/>
      <c r="X853" s="45"/>
      <c r="Y853" s="50"/>
      <c r="Z853" s="46"/>
      <c r="AA853" s="46"/>
      <c r="AB853" s="46"/>
      <c r="AC853" s="47">
        <f t="shared" si="93"/>
        <v>0</v>
      </c>
      <c r="AD853" s="51"/>
      <c r="AE853" s="51"/>
      <c r="AF853" s="51"/>
      <c r="AH853" s="290"/>
      <c r="AI853" s="53">
        <f t="shared" si="94"/>
        <v>0</v>
      </c>
      <c r="AJ853" s="52"/>
      <c r="AK853" s="293"/>
      <c r="AL853" s="300"/>
      <c r="AM853" s="52"/>
      <c r="AN853" s="300"/>
      <c r="AO853" s="54"/>
      <c r="AQ853" s="47" t="str">
        <f>IF(OR('Input 1 - Schedule 1'!$C853="Non-Ins, Non-Fin",G853="Other Unregulated Financial Entity"),"Yes","No")</f>
        <v>No</v>
      </c>
      <c r="AR853" s="47" t="str">
        <f>IF(AQ853="Yes", 'Input 1 - Schedule 1'!AL853/'Input 1 - Schedule 1'!AM853*'Input 1 - Schedule 1'!AN853,"N/A")</f>
        <v>N/A</v>
      </c>
      <c r="AS853" s="47" t="str">
        <f>IF(AR853="N/A","N/A",MAX('Input 1 - Schedule 1'!AN853*0.02,AR853))</f>
        <v>N/A</v>
      </c>
      <c r="AT853" s="47" t="str">
        <f>IF(AQ853="Yes",'Input 1 - Schedule 1'!$AH853*IF($AX853="RBC Filing U.S. Insurer (Life)",0.0247,IF($AX853="RBC Filing U.S. Insurer (Health)",0.057*2/3,0.0364)),"N/A")</f>
        <v>N/A</v>
      </c>
      <c r="AU853" s="47" t="str">
        <f>IF(AQ853="Yes",'Input 1 - Schedule 1'!$AH853*IF($AX853="RBC Filing U.S. Insurer (Life)",0.037,IF($AX853="RBC Filing U.S. Insurer (Health)",0.057,0.054)),"N/A")</f>
        <v>N/A</v>
      </c>
      <c r="AV853" s="47" t="str">
        <f>IF(AQ853="Yes",'Input 1 - Schedule 1'!$AJ853*0.03,"N/A")</f>
        <v>N/A</v>
      </c>
      <c r="AW853" s="47" t="str">
        <f>IF(AQ853="Yes",IF(AX853="RBC Filing U.S. Insurer (Life)",0.195*'Input 1 - Schedule 1'!AJ853,0.225*'Input 1 - Schedule 1'!AJ853),"N/A")</f>
        <v>N/A</v>
      </c>
      <c r="AX853" s="47" t="str">
        <f>IFERROR(VLOOKUP('Input 1 - Schedule 1'!I853,'Input 1 - Schedule 1'!$D$7:$G$1009,4,FALSE),"")</f>
        <v/>
      </c>
      <c r="AZ853" s="17" t="s">
        <v>1</v>
      </c>
    </row>
    <row r="854" spans="1:52" x14ac:dyDescent="0.25">
      <c r="A854" s="56">
        <f t="shared" si="89"/>
        <v>845</v>
      </c>
      <c r="B854" s="267" t="str">
        <f t="shared" si="90"/>
        <v/>
      </c>
      <c r="C854" s="55" t="str">
        <f>IFERROR(VLOOKUP(G854,GCC.Param!$B$3:$D$96,3,FALSE),"")</f>
        <v/>
      </c>
      <c r="D854" s="40"/>
      <c r="E854" s="40"/>
      <c r="F854" s="42"/>
      <c r="G854" s="42"/>
      <c r="H854" s="42"/>
      <c r="I854" s="42"/>
      <c r="J854" s="267" t="str">
        <f t="shared" si="91"/>
        <v/>
      </c>
      <c r="K854" s="289"/>
      <c r="L854" s="289"/>
      <c r="M854" s="42"/>
      <c r="N854" s="42"/>
      <c r="O854" s="42"/>
      <c r="P854" s="42"/>
      <c r="Q854" s="42"/>
      <c r="R854" s="42"/>
      <c r="S854" s="266">
        <f t="shared" si="92"/>
        <v>0</v>
      </c>
      <c r="T854" s="32"/>
      <c r="U854" s="50"/>
      <c r="V854" s="44"/>
      <c r="W854" s="44"/>
      <c r="X854" s="45"/>
      <c r="Y854" s="50"/>
      <c r="Z854" s="46"/>
      <c r="AA854" s="46"/>
      <c r="AB854" s="46"/>
      <c r="AC854" s="47">
        <f t="shared" si="93"/>
        <v>0</v>
      </c>
      <c r="AD854" s="51"/>
      <c r="AE854" s="51"/>
      <c r="AF854" s="51"/>
      <c r="AH854" s="290"/>
      <c r="AI854" s="53">
        <f t="shared" si="94"/>
        <v>0</v>
      </c>
      <c r="AJ854" s="52"/>
      <c r="AK854" s="293"/>
      <c r="AL854" s="300"/>
      <c r="AM854" s="52"/>
      <c r="AN854" s="300"/>
      <c r="AO854" s="54"/>
      <c r="AQ854" s="47" t="str">
        <f>IF(OR('Input 1 - Schedule 1'!$C854="Non-Ins, Non-Fin",G854="Other Unregulated Financial Entity"),"Yes","No")</f>
        <v>No</v>
      </c>
      <c r="AR854" s="47" t="str">
        <f>IF(AQ854="Yes", 'Input 1 - Schedule 1'!AL854/'Input 1 - Schedule 1'!AM854*'Input 1 - Schedule 1'!AN854,"N/A")</f>
        <v>N/A</v>
      </c>
      <c r="AS854" s="47" t="str">
        <f>IF(AR854="N/A","N/A",MAX('Input 1 - Schedule 1'!AN854*0.02,AR854))</f>
        <v>N/A</v>
      </c>
      <c r="AT854" s="47" t="str">
        <f>IF(AQ854="Yes",'Input 1 - Schedule 1'!$AH854*IF($AX854="RBC Filing U.S. Insurer (Life)",0.0247,IF($AX854="RBC Filing U.S. Insurer (Health)",0.057*2/3,0.0364)),"N/A")</f>
        <v>N/A</v>
      </c>
      <c r="AU854" s="47" t="str">
        <f>IF(AQ854="Yes",'Input 1 - Schedule 1'!$AH854*IF($AX854="RBC Filing U.S. Insurer (Life)",0.037,IF($AX854="RBC Filing U.S. Insurer (Health)",0.057,0.054)),"N/A")</f>
        <v>N/A</v>
      </c>
      <c r="AV854" s="47" t="str">
        <f>IF(AQ854="Yes",'Input 1 - Schedule 1'!$AJ854*0.03,"N/A")</f>
        <v>N/A</v>
      </c>
      <c r="AW854" s="47" t="str">
        <f>IF(AQ854="Yes",IF(AX854="RBC Filing U.S. Insurer (Life)",0.195*'Input 1 - Schedule 1'!AJ854,0.225*'Input 1 - Schedule 1'!AJ854),"N/A")</f>
        <v>N/A</v>
      </c>
      <c r="AX854" s="47" t="str">
        <f>IFERROR(VLOOKUP('Input 1 - Schedule 1'!I854,'Input 1 - Schedule 1'!$D$7:$G$1009,4,FALSE),"")</f>
        <v/>
      </c>
      <c r="AZ854" s="17" t="s">
        <v>1</v>
      </c>
    </row>
    <row r="855" spans="1:52" x14ac:dyDescent="0.25">
      <c r="A855" s="56">
        <f t="shared" si="89"/>
        <v>846</v>
      </c>
      <c r="B855" s="267" t="str">
        <f t="shared" si="90"/>
        <v/>
      </c>
      <c r="C855" s="55" t="str">
        <f>IFERROR(VLOOKUP(G855,GCC.Param!$B$3:$D$96,3,FALSE),"")</f>
        <v/>
      </c>
      <c r="D855" s="40"/>
      <c r="E855" s="40"/>
      <c r="F855" s="42"/>
      <c r="G855" s="42"/>
      <c r="H855" s="42"/>
      <c r="I855" s="42"/>
      <c r="J855" s="267" t="str">
        <f t="shared" si="91"/>
        <v/>
      </c>
      <c r="K855" s="289"/>
      <c r="L855" s="289"/>
      <c r="M855" s="42"/>
      <c r="N855" s="42"/>
      <c r="O855" s="42"/>
      <c r="P855" s="42"/>
      <c r="Q855" s="42"/>
      <c r="R855" s="42"/>
      <c r="S855" s="266">
        <f t="shared" si="92"/>
        <v>0</v>
      </c>
      <c r="T855" s="32"/>
      <c r="U855" s="50"/>
      <c r="V855" s="44"/>
      <c r="W855" s="44"/>
      <c r="X855" s="45"/>
      <c r="Y855" s="50"/>
      <c r="Z855" s="46"/>
      <c r="AA855" s="46"/>
      <c r="AB855" s="46"/>
      <c r="AC855" s="47">
        <f t="shared" si="93"/>
        <v>0</v>
      </c>
      <c r="AD855" s="51"/>
      <c r="AE855" s="51"/>
      <c r="AF855" s="51"/>
      <c r="AH855" s="290"/>
      <c r="AI855" s="53">
        <f t="shared" si="94"/>
        <v>0</v>
      </c>
      <c r="AJ855" s="52"/>
      <c r="AK855" s="293"/>
      <c r="AL855" s="300"/>
      <c r="AM855" s="52"/>
      <c r="AN855" s="300"/>
      <c r="AO855" s="54"/>
      <c r="AQ855" s="47" t="str">
        <f>IF(OR('Input 1 - Schedule 1'!$C855="Non-Ins, Non-Fin",G855="Other Unregulated Financial Entity"),"Yes","No")</f>
        <v>No</v>
      </c>
      <c r="AR855" s="47" t="str">
        <f>IF(AQ855="Yes", 'Input 1 - Schedule 1'!AL855/'Input 1 - Schedule 1'!AM855*'Input 1 - Schedule 1'!AN855,"N/A")</f>
        <v>N/A</v>
      </c>
      <c r="AS855" s="47" t="str">
        <f>IF(AR855="N/A","N/A",MAX('Input 1 - Schedule 1'!AN855*0.02,AR855))</f>
        <v>N/A</v>
      </c>
      <c r="AT855" s="47" t="str">
        <f>IF(AQ855="Yes",'Input 1 - Schedule 1'!$AH855*IF($AX855="RBC Filing U.S. Insurer (Life)",0.0247,IF($AX855="RBC Filing U.S. Insurer (Health)",0.057*2/3,0.0364)),"N/A")</f>
        <v>N/A</v>
      </c>
      <c r="AU855" s="47" t="str">
        <f>IF(AQ855="Yes",'Input 1 - Schedule 1'!$AH855*IF($AX855="RBC Filing U.S. Insurer (Life)",0.037,IF($AX855="RBC Filing U.S. Insurer (Health)",0.057,0.054)),"N/A")</f>
        <v>N/A</v>
      </c>
      <c r="AV855" s="47" t="str">
        <f>IF(AQ855="Yes",'Input 1 - Schedule 1'!$AJ855*0.03,"N/A")</f>
        <v>N/A</v>
      </c>
      <c r="AW855" s="47" t="str">
        <f>IF(AQ855="Yes",IF(AX855="RBC Filing U.S. Insurer (Life)",0.195*'Input 1 - Schedule 1'!AJ855,0.225*'Input 1 - Schedule 1'!AJ855),"N/A")</f>
        <v>N/A</v>
      </c>
      <c r="AX855" s="47" t="str">
        <f>IFERROR(VLOOKUP('Input 1 - Schedule 1'!I855,'Input 1 - Schedule 1'!$D$7:$G$1009,4,FALSE),"")</f>
        <v/>
      </c>
      <c r="AZ855" s="17" t="s">
        <v>1</v>
      </c>
    </row>
    <row r="856" spans="1:52" x14ac:dyDescent="0.25">
      <c r="A856" s="56">
        <f t="shared" si="89"/>
        <v>847</v>
      </c>
      <c r="B856" s="267" t="str">
        <f t="shared" si="90"/>
        <v/>
      </c>
      <c r="C856" s="55" t="str">
        <f>IFERROR(VLOOKUP(G856,GCC.Param!$B$3:$D$96,3,FALSE),"")</f>
        <v/>
      </c>
      <c r="D856" s="40"/>
      <c r="E856" s="40"/>
      <c r="F856" s="42"/>
      <c r="G856" s="42"/>
      <c r="H856" s="42"/>
      <c r="I856" s="42"/>
      <c r="J856" s="267" t="str">
        <f t="shared" si="91"/>
        <v/>
      </c>
      <c r="K856" s="289"/>
      <c r="L856" s="289"/>
      <c r="M856" s="42"/>
      <c r="N856" s="42"/>
      <c r="O856" s="42"/>
      <c r="P856" s="42"/>
      <c r="Q856" s="42"/>
      <c r="R856" s="42"/>
      <c r="S856" s="266">
        <f t="shared" si="92"/>
        <v>0</v>
      </c>
      <c r="T856" s="32"/>
      <c r="U856" s="50"/>
      <c r="V856" s="44"/>
      <c r="W856" s="44"/>
      <c r="X856" s="45"/>
      <c r="Y856" s="50"/>
      <c r="Z856" s="46"/>
      <c r="AA856" s="46"/>
      <c r="AB856" s="46"/>
      <c r="AC856" s="47">
        <f t="shared" si="93"/>
        <v>0</v>
      </c>
      <c r="AD856" s="51"/>
      <c r="AE856" s="51"/>
      <c r="AF856" s="51"/>
      <c r="AH856" s="290"/>
      <c r="AI856" s="53">
        <f t="shared" si="94"/>
        <v>0</v>
      </c>
      <c r="AJ856" s="52"/>
      <c r="AK856" s="293"/>
      <c r="AL856" s="300"/>
      <c r="AM856" s="52"/>
      <c r="AN856" s="300"/>
      <c r="AO856" s="54"/>
      <c r="AQ856" s="47" t="str">
        <f>IF(OR('Input 1 - Schedule 1'!$C856="Non-Ins, Non-Fin",G856="Other Unregulated Financial Entity"),"Yes","No")</f>
        <v>No</v>
      </c>
      <c r="AR856" s="47" t="str">
        <f>IF(AQ856="Yes", 'Input 1 - Schedule 1'!AL856/'Input 1 - Schedule 1'!AM856*'Input 1 - Schedule 1'!AN856,"N/A")</f>
        <v>N/A</v>
      </c>
      <c r="AS856" s="47" t="str">
        <f>IF(AR856="N/A","N/A",MAX('Input 1 - Schedule 1'!AN856*0.02,AR856))</f>
        <v>N/A</v>
      </c>
      <c r="AT856" s="47" t="str">
        <f>IF(AQ856="Yes",'Input 1 - Schedule 1'!$AH856*IF($AX856="RBC Filing U.S. Insurer (Life)",0.0247,IF($AX856="RBC Filing U.S. Insurer (Health)",0.057*2/3,0.0364)),"N/A")</f>
        <v>N/A</v>
      </c>
      <c r="AU856" s="47" t="str">
        <f>IF(AQ856="Yes",'Input 1 - Schedule 1'!$AH856*IF($AX856="RBC Filing U.S. Insurer (Life)",0.037,IF($AX856="RBC Filing U.S. Insurer (Health)",0.057,0.054)),"N/A")</f>
        <v>N/A</v>
      </c>
      <c r="AV856" s="47" t="str">
        <f>IF(AQ856="Yes",'Input 1 - Schedule 1'!$AJ856*0.03,"N/A")</f>
        <v>N/A</v>
      </c>
      <c r="AW856" s="47" t="str">
        <f>IF(AQ856="Yes",IF(AX856="RBC Filing U.S. Insurer (Life)",0.195*'Input 1 - Schedule 1'!AJ856,0.225*'Input 1 - Schedule 1'!AJ856),"N/A")</f>
        <v>N/A</v>
      </c>
      <c r="AX856" s="47" t="str">
        <f>IFERROR(VLOOKUP('Input 1 - Schedule 1'!I856,'Input 1 - Schedule 1'!$D$7:$G$1009,4,FALSE),"")</f>
        <v/>
      </c>
      <c r="AZ856" s="17" t="s">
        <v>1</v>
      </c>
    </row>
    <row r="857" spans="1:52" x14ac:dyDescent="0.25">
      <c r="A857" s="56">
        <f t="shared" si="89"/>
        <v>848</v>
      </c>
      <c r="B857" s="267" t="str">
        <f t="shared" si="90"/>
        <v/>
      </c>
      <c r="C857" s="55" t="str">
        <f>IFERROR(VLOOKUP(G857,GCC.Param!$B$3:$D$96,3,FALSE),"")</f>
        <v/>
      </c>
      <c r="D857" s="40"/>
      <c r="E857" s="40"/>
      <c r="F857" s="42"/>
      <c r="G857" s="42"/>
      <c r="H857" s="42"/>
      <c r="I857" s="42"/>
      <c r="J857" s="267" t="str">
        <f t="shared" si="91"/>
        <v/>
      </c>
      <c r="K857" s="289"/>
      <c r="L857" s="289"/>
      <c r="M857" s="42"/>
      <c r="N857" s="42"/>
      <c r="O857" s="42"/>
      <c r="P857" s="42"/>
      <c r="Q857" s="42"/>
      <c r="R857" s="42"/>
      <c r="S857" s="266">
        <f t="shared" si="92"/>
        <v>0</v>
      </c>
      <c r="T857" s="32"/>
      <c r="U857" s="50"/>
      <c r="V857" s="44"/>
      <c r="W857" s="44"/>
      <c r="X857" s="45"/>
      <c r="Y857" s="50"/>
      <c r="Z857" s="46"/>
      <c r="AA857" s="46"/>
      <c r="AB857" s="46"/>
      <c r="AC857" s="47">
        <f t="shared" si="93"/>
        <v>0</v>
      </c>
      <c r="AD857" s="51"/>
      <c r="AE857" s="51"/>
      <c r="AF857" s="51"/>
      <c r="AH857" s="290"/>
      <c r="AI857" s="53">
        <f t="shared" si="94"/>
        <v>0</v>
      </c>
      <c r="AJ857" s="52"/>
      <c r="AK857" s="293"/>
      <c r="AL857" s="300"/>
      <c r="AM857" s="52"/>
      <c r="AN857" s="300"/>
      <c r="AO857" s="54"/>
      <c r="AQ857" s="47" t="str">
        <f>IF(OR('Input 1 - Schedule 1'!$C857="Non-Ins, Non-Fin",G857="Other Unregulated Financial Entity"),"Yes","No")</f>
        <v>No</v>
      </c>
      <c r="AR857" s="47" t="str">
        <f>IF(AQ857="Yes", 'Input 1 - Schedule 1'!AL857/'Input 1 - Schedule 1'!AM857*'Input 1 - Schedule 1'!AN857,"N/A")</f>
        <v>N/A</v>
      </c>
      <c r="AS857" s="47" t="str">
        <f>IF(AR857="N/A","N/A",MAX('Input 1 - Schedule 1'!AN857*0.02,AR857))</f>
        <v>N/A</v>
      </c>
      <c r="AT857" s="47" t="str">
        <f>IF(AQ857="Yes",'Input 1 - Schedule 1'!$AH857*IF($AX857="RBC Filing U.S. Insurer (Life)",0.0247,IF($AX857="RBC Filing U.S. Insurer (Health)",0.057*2/3,0.0364)),"N/A")</f>
        <v>N/A</v>
      </c>
      <c r="AU857" s="47" t="str">
        <f>IF(AQ857="Yes",'Input 1 - Schedule 1'!$AH857*IF($AX857="RBC Filing U.S. Insurer (Life)",0.037,IF($AX857="RBC Filing U.S. Insurer (Health)",0.057,0.054)),"N/A")</f>
        <v>N/A</v>
      </c>
      <c r="AV857" s="47" t="str">
        <f>IF(AQ857="Yes",'Input 1 - Schedule 1'!$AJ857*0.03,"N/A")</f>
        <v>N/A</v>
      </c>
      <c r="AW857" s="47" t="str">
        <f>IF(AQ857="Yes",IF(AX857="RBC Filing U.S. Insurer (Life)",0.195*'Input 1 - Schedule 1'!AJ857,0.225*'Input 1 - Schedule 1'!AJ857),"N/A")</f>
        <v>N/A</v>
      </c>
      <c r="AX857" s="47" t="str">
        <f>IFERROR(VLOOKUP('Input 1 - Schedule 1'!I857,'Input 1 - Schedule 1'!$D$7:$G$1009,4,FALSE),"")</f>
        <v/>
      </c>
      <c r="AZ857" s="17" t="s">
        <v>1</v>
      </c>
    </row>
    <row r="858" spans="1:52" x14ac:dyDescent="0.25">
      <c r="A858" s="56">
        <f t="shared" si="89"/>
        <v>849</v>
      </c>
      <c r="B858" s="267" t="str">
        <f t="shared" si="90"/>
        <v/>
      </c>
      <c r="C858" s="55" t="str">
        <f>IFERROR(VLOOKUP(G858,GCC.Param!$B$3:$D$96,3,FALSE),"")</f>
        <v/>
      </c>
      <c r="D858" s="40"/>
      <c r="E858" s="40"/>
      <c r="F858" s="42"/>
      <c r="G858" s="42"/>
      <c r="H858" s="42"/>
      <c r="I858" s="42"/>
      <c r="J858" s="267" t="str">
        <f t="shared" si="91"/>
        <v/>
      </c>
      <c r="K858" s="289"/>
      <c r="L858" s="289"/>
      <c r="M858" s="42"/>
      <c r="N858" s="42"/>
      <c r="O858" s="42"/>
      <c r="P858" s="42"/>
      <c r="Q858" s="42"/>
      <c r="R858" s="42"/>
      <c r="S858" s="266">
        <f t="shared" si="92"/>
        <v>0</v>
      </c>
      <c r="T858" s="32"/>
      <c r="U858" s="50"/>
      <c r="V858" s="44"/>
      <c r="W858" s="44"/>
      <c r="X858" s="45"/>
      <c r="Y858" s="50"/>
      <c r="Z858" s="46"/>
      <c r="AA858" s="46"/>
      <c r="AB858" s="46"/>
      <c r="AC858" s="47">
        <f t="shared" si="93"/>
        <v>0</v>
      </c>
      <c r="AD858" s="51"/>
      <c r="AE858" s="51"/>
      <c r="AF858" s="51"/>
      <c r="AH858" s="290"/>
      <c r="AI858" s="53">
        <f t="shared" si="94"/>
        <v>0</v>
      </c>
      <c r="AJ858" s="52"/>
      <c r="AK858" s="293"/>
      <c r="AL858" s="300"/>
      <c r="AM858" s="52"/>
      <c r="AN858" s="300"/>
      <c r="AO858" s="54"/>
      <c r="AQ858" s="47" t="str">
        <f>IF(OR('Input 1 - Schedule 1'!$C858="Non-Ins, Non-Fin",G858="Other Unregulated Financial Entity"),"Yes","No")</f>
        <v>No</v>
      </c>
      <c r="AR858" s="47" t="str">
        <f>IF(AQ858="Yes", 'Input 1 - Schedule 1'!AL858/'Input 1 - Schedule 1'!AM858*'Input 1 - Schedule 1'!AN858,"N/A")</f>
        <v>N/A</v>
      </c>
      <c r="AS858" s="47" t="str">
        <f>IF(AR858="N/A","N/A",MAX('Input 1 - Schedule 1'!AN858*0.02,AR858))</f>
        <v>N/A</v>
      </c>
      <c r="AT858" s="47" t="str">
        <f>IF(AQ858="Yes",'Input 1 - Schedule 1'!$AH858*IF($AX858="RBC Filing U.S. Insurer (Life)",0.0247,IF($AX858="RBC Filing U.S. Insurer (Health)",0.057*2/3,0.0364)),"N/A")</f>
        <v>N/A</v>
      </c>
      <c r="AU858" s="47" t="str">
        <f>IF(AQ858="Yes",'Input 1 - Schedule 1'!$AH858*IF($AX858="RBC Filing U.S. Insurer (Life)",0.037,IF($AX858="RBC Filing U.S. Insurer (Health)",0.057,0.054)),"N/A")</f>
        <v>N/A</v>
      </c>
      <c r="AV858" s="47" t="str">
        <f>IF(AQ858="Yes",'Input 1 - Schedule 1'!$AJ858*0.03,"N/A")</f>
        <v>N/A</v>
      </c>
      <c r="AW858" s="47" t="str">
        <f>IF(AQ858="Yes",IF(AX858="RBC Filing U.S. Insurer (Life)",0.195*'Input 1 - Schedule 1'!AJ858,0.225*'Input 1 - Schedule 1'!AJ858),"N/A")</f>
        <v>N/A</v>
      </c>
      <c r="AX858" s="47" t="str">
        <f>IFERROR(VLOOKUP('Input 1 - Schedule 1'!I858,'Input 1 - Schedule 1'!$D$7:$G$1009,4,FALSE),"")</f>
        <v/>
      </c>
      <c r="AZ858" s="17" t="s">
        <v>1</v>
      </c>
    </row>
    <row r="859" spans="1:52" x14ac:dyDescent="0.25">
      <c r="A859" s="56">
        <f t="shared" si="89"/>
        <v>850</v>
      </c>
      <c r="B859" s="267" t="str">
        <f t="shared" si="90"/>
        <v/>
      </c>
      <c r="C859" s="55" t="str">
        <f>IFERROR(VLOOKUP(G859,GCC.Param!$B$3:$D$96,3,FALSE),"")</f>
        <v/>
      </c>
      <c r="D859" s="40"/>
      <c r="E859" s="40"/>
      <c r="F859" s="42"/>
      <c r="G859" s="42"/>
      <c r="H859" s="42"/>
      <c r="I859" s="42"/>
      <c r="J859" s="267" t="str">
        <f t="shared" si="91"/>
        <v/>
      </c>
      <c r="K859" s="289"/>
      <c r="L859" s="289"/>
      <c r="M859" s="42"/>
      <c r="N859" s="42"/>
      <c r="O859" s="42"/>
      <c r="P859" s="42"/>
      <c r="Q859" s="42"/>
      <c r="R859" s="42"/>
      <c r="S859" s="266">
        <f t="shared" si="92"/>
        <v>0</v>
      </c>
      <c r="T859" s="32"/>
      <c r="U859" s="50"/>
      <c r="V859" s="44"/>
      <c r="W859" s="44"/>
      <c r="X859" s="45"/>
      <c r="Y859" s="50"/>
      <c r="Z859" s="46"/>
      <c r="AA859" s="46"/>
      <c r="AB859" s="46"/>
      <c r="AC859" s="47">
        <f t="shared" si="93"/>
        <v>0</v>
      </c>
      <c r="AD859" s="51"/>
      <c r="AE859" s="51"/>
      <c r="AF859" s="51"/>
      <c r="AH859" s="290"/>
      <c r="AI859" s="53">
        <f t="shared" si="94"/>
        <v>0</v>
      </c>
      <c r="AJ859" s="52"/>
      <c r="AK859" s="293"/>
      <c r="AL859" s="300"/>
      <c r="AM859" s="52"/>
      <c r="AN859" s="300"/>
      <c r="AO859" s="54"/>
      <c r="AQ859" s="47" t="str">
        <f>IF(OR('Input 1 - Schedule 1'!$C859="Non-Ins, Non-Fin",G859="Other Unregulated Financial Entity"),"Yes","No")</f>
        <v>No</v>
      </c>
      <c r="AR859" s="47" t="str">
        <f>IF(AQ859="Yes", 'Input 1 - Schedule 1'!AL859/'Input 1 - Schedule 1'!AM859*'Input 1 - Schedule 1'!AN859,"N/A")</f>
        <v>N/A</v>
      </c>
      <c r="AS859" s="47" t="str">
        <f>IF(AR859="N/A","N/A",MAX('Input 1 - Schedule 1'!AN859*0.02,AR859))</f>
        <v>N/A</v>
      </c>
      <c r="AT859" s="47" t="str">
        <f>IF(AQ859="Yes",'Input 1 - Schedule 1'!$AH859*IF($AX859="RBC Filing U.S. Insurer (Life)",0.0247,IF($AX859="RBC Filing U.S. Insurer (Health)",0.057*2/3,0.0364)),"N/A")</f>
        <v>N/A</v>
      </c>
      <c r="AU859" s="47" t="str">
        <f>IF(AQ859="Yes",'Input 1 - Schedule 1'!$AH859*IF($AX859="RBC Filing U.S. Insurer (Life)",0.037,IF($AX859="RBC Filing U.S. Insurer (Health)",0.057,0.054)),"N/A")</f>
        <v>N/A</v>
      </c>
      <c r="AV859" s="47" t="str">
        <f>IF(AQ859="Yes",'Input 1 - Schedule 1'!$AJ859*0.03,"N/A")</f>
        <v>N/A</v>
      </c>
      <c r="AW859" s="47" t="str">
        <f>IF(AQ859="Yes",IF(AX859="RBC Filing U.S. Insurer (Life)",0.195*'Input 1 - Schedule 1'!AJ859,0.225*'Input 1 - Schedule 1'!AJ859),"N/A")</f>
        <v>N/A</v>
      </c>
      <c r="AX859" s="47" t="str">
        <f>IFERROR(VLOOKUP('Input 1 - Schedule 1'!I859,'Input 1 - Schedule 1'!$D$7:$G$1009,4,FALSE),"")</f>
        <v/>
      </c>
      <c r="AZ859" s="17" t="s">
        <v>1</v>
      </c>
    </row>
    <row r="860" spans="1:52" x14ac:dyDescent="0.25">
      <c r="A860" s="56">
        <f t="shared" si="89"/>
        <v>851</v>
      </c>
      <c r="B860" s="267" t="str">
        <f t="shared" si="90"/>
        <v/>
      </c>
      <c r="C860" s="55" t="str">
        <f>IFERROR(VLOOKUP(G860,GCC.Param!$B$3:$D$96,3,FALSE),"")</f>
        <v/>
      </c>
      <c r="D860" s="40"/>
      <c r="E860" s="40"/>
      <c r="F860" s="42"/>
      <c r="G860" s="42"/>
      <c r="H860" s="42"/>
      <c r="I860" s="42"/>
      <c r="J860" s="267" t="str">
        <f t="shared" si="91"/>
        <v/>
      </c>
      <c r="K860" s="289"/>
      <c r="L860" s="289"/>
      <c r="M860" s="42"/>
      <c r="N860" s="42"/>
      <c r="O860" s="42"/>
      <c r="P860" s="42"/>
      <c r="Q860" s="42"/>
      <c r="R860" s="42"/>
      <c r="S860" s="266">
        <f t="shared" si="92"/>
        <v>0</v>
      </c>
      <c r="T860" s="32"/>
      <c r="U860" s="50"/>
      <c r="V860" s="44"/>
      <c r="W860" s="44"/>
      <c r="X860" s="45"/>
      <c r="Y860" s="50"/>
      <c r="Z860" s="46"/>
      <c r="AA860" s="46"/>
      <c r="AB860" s="46"/>
      <c r="AC860" s="47">
        <f t="shared" si="93"/>
        <v>0</v>
      </c>
      <c r="AD860" s="51"/>
      <c r="AE860" s="51"/>
      <c r="AF860" s="51"/>
      <c r="AH860" s="290"/>
      <c r="AI860" s="53">
        <f t="shared" si="94"/>
        <v>0</v>
      </c>
      <c r="AJ860" s="52"/>
      <c r="AK860" s="293"/>
      <c r="AL860" s="300"/>
      <c r="AM860" s="52"/>
      <c r="AN860" s="300"/>
      <c r="AO860" s="54"/>
      <c r="AQ860" s="47" t="str">
        <f>IF(OR('Input 1 - Schedule 1'!$C860="Non-Ins, Non-Fin",G860="Other Unregulated Financial Entity"),"Yes","No")</f>
        <v>No</v>
      </c>
      <c r="AR860" s="47" t="str">
        <f>IF(AQ860="Yes", 'Input 1 - Schedule 1'!AL860/'Input 1 - Schedule 1'!AM860*'Input 1 - Schedule 1'!AN860,"N/A")</f>
        <v>N/A</v>
      </c>
      <c r="AS860" s="47" t="str">
        <f>IF(AR860="N/A","N/A",MAX('Input 1 - Schedule 1'!AN860*0.02,AR860))</f>
        <v>N/A</v>
      </c>
      <c r="AT860" s="47" t="str">
        <f>IF(AQ860="Yes",'Input 1 - Schedule 1'!$AH860*IF($AX860="RBC Filing U.S. Insurer (Life)",0.0247,IF($AX860="RBC Filing U.S. Insurer (Health)",0.057*2/3,0.0364)),"N/A")</f>
        <v>N/A</v>
      </c>
      <c r="AU860" s="47" t="str">
        <f>IF(AQ860="Yes",'Input 1 - Schedule 1'!$AH860*IF($AX860="RBC Filing U.S. Insurer (Life)",0.037,IF($AX860="RBC Filing U.S. Insurer (Health)",0.057,0.054)),"N/A")</f>
        <v>N/A</v>
      </c>
      <c r="AV860" s="47" t="str">
        <f>IF(AQ860="Yes",'Input 1 - Schedule 1'!$AJ860*0.03,"N/A")</f>
        <v>N/A</v>
      </c>
      <c r="AW860" s="47" t="str">
        <f>IF(AQ860="Yes",IF(AX860="RBC Filing U.S. Insurer (Life)",0.195*'Input 1 - Schedule 1'!AJ860,0.225*'Input 1 - Schedule 1'!AJ860),"N/A")</f>
        <v>N/A</v>
      </c>
      <c r="AX860" s="47" t="str">
        <f>IFERROR(VLOOKUP('Input 1 - Schedule 1'!I860,'Input 1 - Schedule 1'!$D$7:$G$1009,4,FALSE),"")</f>
        <v/>
      </c>
      <c r="AZ860" s="17" t="s">
        <v>1</v>
      </c>
    </row>
    <row r="861" spans="1:52" x14ac:dyDescent="0.25">
      <c r="A861" s="56">
        <f t="shared" si="89"/>
        <v>852</v>
      </c>
      <c r="B861" s="267" t="str">
        <f t="shared" si="90"/>
        <v/>
      </c>
      <c r="C861" s="55" t="str">
        <f>IFERROR(VLOOKUP(G861,GCC.Param!$B$3:$D$96,3,FALSE),"")</f>
        <v/>
      </c>
      <c r="D861" s="40"/>
      <c r="E861" s="40"/>
      <c r="F861" s="42"/>
      <c r="G861" s="42"/>
      <c r="H861" s="42"/>
      <c r="I861" s="42"/>
      <c r="J861" s="267" t="str">
        <f t="shared" si="91"/>
        <v/>
      </c>
      <c r="K861" s="289"/>
      <c r="L861" s="289"/>
      <c r="M861" s="42"/>
      <c r="N861" s="42"/>
      <c r="O861" s="42"/>
      <c r="P861" s="42"/>
      <c r="Q861" s="42"/>
      <c r="R861" s="42"/>
      <c r="S861" s="266">
        <f t="shared" si="92"/>
        <v>0</v>
      </c>
      <c r="T861" s="32"/>
      <c r="U861" s="50"/>
      <c r="V861" s="44"/>
      <c r="W861" s="44"/>
      <c r="X861" s="45"/>
      <c r="Y861" s="50"/>
      <c r="Z861" s="46"/>
      <c r="AA861" s="46"/>
      <c r="AB861" s="46"/>
      <c r="AC861" s="47">
        <f t="shared" si="93"/>
        <v>0</v>
      </c>
      <c r="AD861" s="51"/>
      <c r="AE861" s="51"/>
      <c r="AF861" s="51"/>
      <c r="AH861" s="290"/>
      <c r="AI861" s="53">
        <f t="shared" si="94"/>
        <v>0</v>
      </c>
      <c r="AJ861" s="52"/>
      <c r="AK861" s="293"/>
      <c r="AL861" s="300"/>
      <c r="AM861" s="52"/>
      <c r="AN861" s="300"/>
      <c r="AO861" s="54"/>
      <c r="AQ861" s="47" t="str">
        <f>IF(OR('Input 1 - Schedule 1'!$C861="Non-Ins, Non-Fin",G861="Other Unregulated Financial Entity"),"Yes","No")</f>
        <v>No</v>
      </c>
      <c r="AR861" s="47" t="str">
        <f>IF(AQ861="Yes", 'Input 1 - Schedule 1'!AL861/'Input 1 - Schedule 1'!AM861*'Input 1 - Schedule 1'!AN861,"N/A")</f>
        <v>N/A</v>
      </c>
      <c r="AS861" s="47" t="str">
        <f>IF(AR861="N/A","N/A",MAX('Input 1 - Schedule 1'!AN861*0.02,AR861))</f>
        <v>N/A</v>
      </c>
      <c r="AT861" s="47" t="str">
        <f>IF(AQ861="Yes",'Input 1 - Schedule 1'!$AH861*IF($AX861="RBC Filing U.S. Insurer (Life)",0.0247,IF($AX861="RBC Filing U.S. Insurer (Health)",0.057*2/3,0.0364)),"N/A")</f>
        <v>N/A</v>
      </c>
      <c r="AU861" s="47" t="str">
        <f>IF(AQ861="Yes",'Input 1 - Schedule 1'!$AH861*IF($AX861="RBC Filing U.S. Insurer (Life)",0.037,IF($AX861="RBC Filing U.S. Insurer (Health)",0.057,0.054)),"N/A")</f>
        <v>N/A</v>
      </c>
      <c r="AV861" s="47" t="str">
        <f>IF(AQ861="Yes",'Input 1 - Schedule 1'!$AJ861*0.03,"N/A")</f>
        <v>N/A</v>
      </c>
      <c r="AW861" s="47" t="str">
        <f>IF(AQ861="Yes",IF(AX861="RBC Filing U.S. Insurer (Life)",0.195*'Input 1 - Schedule 1'!AJ861,0.225*'Input 1 - Schedule 1'!AJ861),"N/A")</f>
        <v>N/A</v>
      </c>
      <c r="AX861" s="47" t="str">
        <f>IFERROR(VLOOKUP('Input 1 - Schedule 1'!I861,'Input 1 - Schedule 1'!$D$7:$G$1009,4,FALSE),"")</f>
        <v/>
      </c>
      <c r="AZ861" s="17" t="s">
        <v>1</v>
      </c>
    </row>
    <row r="862" spans="1:52" x14ac:dyDescent="0.25">
      <c r="A862" s="56">
        <f t="shared" si="89"/>
        <v>853</v>
      </c>
      <c r="B862" s="267" t="str">
        <f t="shared" si="90"/>
        <v/>
      </c>
      <c r="C862" s="55" t="str">
        <f>IFERROR(VLOOKUP(G862,GCC.Param!$B$3:$D$96,3,FALSE),"")</f>
        <v/>
      </c>
      <c r="D862" s="40"/>
      <c r="E862" s="40"/>
      <c r="F862" s="42"/>
      <c r="G862" s="42"/>
      <c r="H862" s="42"/>
      <c r="I862" s="42"/>
      <c r="J862" s="267" t="str">
        <f t="shared" si="91"/>
        <v/>
      </c>
      <c r="K862" s="289"/>
      <c r="L862" s="289"/>
      <c r="M862" s="42"/>
      <c r="N862" s="42"/>
      <c r="O862" s="42"/>
      <c r="P862" s="42"/>
      <c r="Q862" s="42"/>
      <c r="R862" s="42"/>
      <c r="S862" s="266">
        <f t="shared" si="92"/>
        <v>0</v>
      </c>
      <c r="T862" s="32"/>
      <c r="U862" s="50"/>
      <c r="V862" s="44"/>
      <c r="W862" s="44"/>
      <c r="X862" s="45"/>
      <c r="Y862" s="50"/>
      <c r="Z862" s="46"/>
      <c r="AA862" s="46"/>
      <c r="AB862" s="46"/>
      <c r="AC862" s="47">
        <f t="shared" si="93"/>
        <v>0</v>
      </c>
      <c r="AD862" s="51"/>
      <c r="AE862" s="51"/>
      <c r="AF862" s="51"/>
      <c r="AH862" s="290"/>
      <c r="AI862" s="53">
        <f t="shared" si="94"/>
        <v>0</v>
      </c>
      <c r="AJ862" s="52"/>
      <c r="AK862" s="293"/>
      <c r="AL862" s="300"/>
      <c r="AM862" s="52"/>
      <c r="AN862" s="300"/>
      <c r="AO862" s="54"/>
      <c r="AQ862" s="47" t="str">
        <f>IF(OR('Input 1 - Schedule 1'!$C862="Non-Ins, Non-Fin",G862="Other Unregulated Financial Entity"),"Yes","No")</f>
        <v>No</v>
      </c>
      <c r="AR862" s="47" t="str">
        <f>IF(AQ862="Yes", 'Input 1 - Schedule 1'!AL862/'Input 1 - Schedule 1'!AM862*'Input 1 - Schedule 1'!AN862,"N/A")</f>
        <v>N/A</v>
      </c>
      <c r="AS862" s="47" t="str">
        <f>IF(AR862="N/A","N/A",MAX('Input 1 - Schedule 1'!AN862*0.02,AR862))</f>
        <v>N/A</v>
      </c>
      <c r="AT862" s="47" t="str">
        <f>IF(AQ862="Yes",'Input 1 - Schedule 1'!$AH862*IF($AX862="RBC Filing U.S. Insurer (Life)",0.0247,IF($AX862="RBC Filing U.S. Insurer (Health)",0.057*2/3,0.0364)),"N/A")</f>
        <v>N/A</v>
      </c>
      <c r="AU862" s="47" t="str">
        <f>IF(AQ862="Yes",'Input 1 - Schedule 1'!$AH862*IF($AX862="RBC Filing U.S. Insurer (Life)",0.037,IF($AX862="RBC Filing U.S. Insurer (Health)",0.057,0.054)),"N/A")</f>
        <v>N/A</v>
      </c>
      <c r="AV862" s="47" t="str">
        <f>IF(AQ862="Yes",'Input 1 - Schedule 1'!$AJ862*0.03,"N/A")</f>
        <v>N/A</v>
      </c>
      <c r="AW862" s="47" t="str">
        <f>IF(AQ862="Yes",IF(AX862="RBC Filing U.S. Insurer (Life)",0.195*'Input 1 - Schedule 1'!AJ862,0.225*'Input 1 - Schedule 1'!AJ862),"N/A")</f>
        <v>N/A</v>
      </c>
      <c r="AX862" s="47" t="str">
        <f>IFERROR(VLOOKUP('Input 1 - Schedule 1'!I862,'Input 1 - Schedule 1'!$D$7:$G$1009,4,FALSE),"")</f>
        <v/>
      </c>
      <c r="AZ862" s="17" t="s">
        <v>1</v>
      </c>
    </row>
    <row r="863" spans="1:52" x14ac:dyDescent="0.25">
      <c r="A863" s="56">
        <f t="shared" si="89"/>
        <v>854</v>
      </c>
      <c r="B863" s="267" t="str">
        <f t="shared" si="90"/>
        <v/>
      </c>
      <c r="C863" s="55" t="str">
        <f>IFERROR(VLOOKUP(G863,GCC.Param!$B$3:$D$96,3,FALSE),"")</f>
        <v/>
      </c>
      <c r="D863" s="40"/>
      <c r="E863" s="40"/>
      <c r="F863" s="42"/>
      <c r="G863" s="42"/>
      <c r="H863" s="42"/>
      <c r="I863" s="42"/>
      <c r="J863" s="267" t="str">
        <f t="shared" si="91"/>
        <v/>
      </c>
      <c r="K863" s="289"/>
      <c r="L863" s="289"/>
      <c r="M863" s="42"/>
      <c r="N863" s="42"/>
      <c r="O863" s="42"/>
      <c r="P863" s="42"/>
      <c r="Q863" s="42"/>
      <c r="R863" s="42"/>
      <c r="S863" s="266">
        <f t="shared" si="92"/>
        <v>0</v>
      </c>
      <c r="T863" s="32"/>
      <c r="U863" s="50"/>
      <c r="V863" s="44"/>
      <c r="W863" s="44"/>
      <c r="X863" s="45"/>
      <c r="Y863" s="50"/>
      <c r="Z863" s="46"/>
      <c r="AA863" s="46"/>
      <c r="AB863" s="46"/>
      <c r="AC863" s="47">
        <f t="shared" si="93"/>
        <v>0</v>
      </c>
      <c r="AD863" s="51"/>
      <c r="AE863" s="51"/>
      <c r="AF863" s="51"/>
      <c r="AH863" s="290"/>
      <c r="AI863" s="53">
        <f t="shared" si="94"/>
        <v>0</v>
      </c>
      <c r="AJ863" s="52"/>
      <c r="AK863" s="293"/>
      <c r="AL863" s="300"/>
      <c r="AM863" s="52"/>
      <c r="AN863" s="300"/>
      <c r="AO863" s="54"/>
      <c r="AQ863" s="47" t="str">
        <f>IF(OR('Input 1 - Schedule 1'!$C863="Non-Ins, Non-Fin",G863="Other Unregulated Financial Entity"),"Yes","No")</f>
        <v>No</v>
      </c>
      <c r="AR863" s="47" t="str">
        <f>IF(AQ863="Yes", 'Input 1 - Schedule 1'!AL863/'Input 1 - Schedule 1'!AM863*'Input 1 - Schedule 1'!AN863,"N/A")</f>
        <v>N/A</v>
      </c>
      <c r="AS863" s="47" t="str">
        <f>IF(AR863="N/A","N/A",MAX('Input 1 - Schedule 1'!AN863*0.02,AR863))</f>
        <v>N/A</v>
      </c>
      <c r="AT863" s="47" t="str">
        <f>IF(AQ863="Yes",'Input 1 - Schedule 1'!$AH863*IF($AX863="RBC Filing U.S. Insurer (Life)",0.0247,IF($AX863="RBC Filing U.S. Insurer (Health)",0.057*2/3,0.0364)),"N/A")</f>
        <v>N/A</v>
      </c>
      <c r="AU863" s="47" t="str">
        <f>IF(AQ863="Yes",'Input 1 - Schedule 1'!$AH863*IF($AX863="RBC Filing U.S. Insurer (Life)",0.037,IF($AX863="RBC Filing U.S. Insurer (Health)",0.057,0.054)),"N/A")</f>
        <v>N/A</v>
      </c>
      <c r="AV863" s="47" t="str">
        <f>IF(AQ863="Yes",'Input 1 - Schedule 1'!$AJ863*0.03,"N/A")</f>
        <v>N/A</v>
      </c>
      <c r="AW863" s="47" t="str">
        <f>IF(AQ863="Yes",IF(AX863="RBC Filing U.S. Insurer (Life)",0.195*'Input 1 - Schedule 1'!AJ863,0.225*'Input 1 - Schedule 1'!AJ863),"N/A")</f>
        <v>N/A</v>
      </c>
      <c r="AX863" s="47" t="str">
        <f>IFERROR(VLOOKUP('Input 1 - Schedule 1'!I863,'Input 1 - Schedule 1'!$D$7:$G$1009,4,FALSE),"")</f>
        <v/>
      </c>
      <c r="AZ863" s="17" t="s">
        <v>1</v>
      </c>
    </row>
    <row r="864" spans="1:52" x14ac:dyDescent="0.25">
      <c r="A864" s="56">
        <f t="shared" si="89"/>
        <v>855</v>
      </c>
      <c r="B864" s="267" t="str">
        <f t="shared" si="90"/>
        <v/>
      </c>
      <c r="C864" s="55" t="str">
        <f>IFERROR(VLOOKUP(G864,GCC.Param!$B$3:$D$96,3,FALSE),"")</f>
        <v/>
      </c>
      <c r="D864" s="40"/>
      <c r="E864" s="40"/>
      <c r="F864" s="42"/>
      <c r="G864" s="42"/>
      <c r="H864" s="42"/>
      <c r="I864" s="42"/>
      <c r="J864" s="267" t="str">
        <f t="shared" si="91"/>
        <v/>
      </c>
      <c r="K864" s="289"/>
      <c r="L864" s="289"/>
      <c r="M864" s="42"/>
      <c r="N864" s="42"/>
      <c r="O864" s="42"/>
      <c r="P864" s="42"/>
      <c r="Q864" s="42"/>
      <c r="R864" s="42"/>
      <c r="S864" s="266">
        <f t="shared" si="92"/>
        <v>0</v>
      </c>
      <c r="T864" s="32"/>
      <c r="U864" s="50"/>
      <c r="V864" s="44"/>
      <c r="W864" s="44"/>
      <c r="X864" s="45"/>
      <c r="Y864" s="50"/>
      <c r="Z864" s="46"/>
      <c r="AA864" s="46"/>
      <c r="AB864" s="46"/>
      <c r="AC864" s="47">
        <f t="shared" si="93"/>
        <v>0</v>
      </c>
      <c r="AD864" s="51"/>
      <c r="AE864" s="51"/>
      <c r="AF864" s="51"/>
      <c r="AH864" s="290"/>
      <c r="AI864" s="53">
        <f t="shared" si="94"/>
        <v>0</v>
      </c>
      <c r="AJ864" s="52"/>
      <c r="AK864" s="293"/>
      <c r="AL864" s="300"/>
      <c r="AM864" s="52"/>
      <c r="AN864" s="300"/>
      <c r="AO864" s="54"/>
      <c r="AQ864" s="47" t="str">
        <f>IF(OR('Input 1 - Schedule 1'!$C864="Non-Ins, Non-Fin",G864="Other Unregulated Financial Entity"),"Yes","No")</f>
        <v>No</v>
      </c>
      <c r="AR864" s="47" t="str">
        <f>IF(AQ864="Yes", 'Input 1 - Schedule 1'!AL864/'Input 1 - Schedule 1'!AM864*'Input 1 - Schedule 1'!AN864,"N/A")</f>
        <v>N/A</v>
      </c>
      <c r="AS864" s="47" t="str">
        <f>IF(AR864="N/A","N/A",MAX('Input 1 - Schedule 1'!AN864*0.02,AR864))</f>
        <v>N/A</v>
      </c>
      <c r="AT864" s="47" t="str">
        <f>IF(AQ864="Yes",'Input 1 - Schedule 1'!$AH864*IF($AX864="RBC Filing U.S. Insurer (Life)",0.0247,IF($AX864="RBC Filing U.S. Insurer (Health)",0.057*2/3,0.0364)),"N/A")</f>
        <v>N/A</v>
      </c>
      <c r="AU864" s="47" t="str">
        <f>IF(AQ864="Yes",'Input 1 - Schedule 1'!$AH864*IF($AX864="RBC Filing U.S. Insurer (Life)",0.037,IF($AX864="RBC Filing U.S. Insurer (Health)",0.057,0.054)),"N/A")</f>
        <v>N/A</v>
      </c>
      <c r="AV864" s="47" t="str">
        <f>IF(AQ864="Yes",'Input 1 - Schedule 1'!$AJ864*0.03,"N/A")</f>
        <v>N/A</v>
      </c>
      <c r="AW864" s="47" t="str">
        <f>IF(AQ864="Yes",IF(AX864="RBC Filing U.S. Insurer (Life)",0.195*'Input 1 - Schedule 1'!AJ864,0.225*'Input 1 - Schedule 1'!AJ864),"N/A")</f>
        <v>N/A</v>
      </c>
      <c r="AX864" s="47" t="str">
        <f>IFERROR(VLOOKUP('Input 1 - Schedule 1'!I864,'Input 1 - Schedule 1'!$D$7:$G$1009,4,FALSE),"")</f>
        <v/>
      </c>
      <c r="AZ864" s="17" t="s">
        <v>1</v>
      </c>
    </row>
    <row r="865" spans="1:52" x14ac:dyDescent="0.25">
      <c r="A865" s="56">
        <f t="shared" si="89"/>
        <v>856</v>
      </c>
      <c r="B865" s="267" t="str">
        <f t="shared" si="90"/>
        <v/>
      </c>
      <c r="C865" s="55" t="str">
        <f>IFERROR(VLOOKUP(G865,GCC.Param!$B$3:$D$96,3,FALSE),"")</f>
        <v/>
      </c>
      <c r="D865" s="40"/>
      <c r="E865" s="40"/>
      <c r="F865" s="42"/>
      <c r="G865" s="42"/>
      <c r="H865" s="42"/>
      <c r="I865" s="42"/>
      <c r="J865" s="267" t="str">
        <f t="shared" si="91"/>
        <v/>
      </c>
      <c r="K865" s="289"/>
      <c r="L865" s="289"/>
      <c r="M865" s="42"/>
      <c r="N865" s="42"/>
      <c r="O865" s="42"/>
      <c r="P865" s="42"/>
      <c r="Q865" s="42"/>
      <c r="R865" s="42"/>
      <c r="S865" s="266">
        <f t="shared" si="92"/>
        <v>0</v>
      </c>
      <c r="T865" s="32"/>
      <c r="U865" s="50"/>
      <c r="V865" s="44"/>
      <c r="W865" s="44"/>
      <c r="X865" s="45"/>
      <c r="Y865" s="50"/>
      <c r="Z865" s="46"/>
      <c r="AA865" s="46"/>
      <c r="AB865" s="46"/>
      <c r="AC865" s="47">
        <f t="shared" si="93"/>
        <v>0</v>
      </c>
      <c r="AD865" s="51"/>
      <c r="AE865" s="51"/>
      <c r="AF865" s="51"/>
      <c r="AH865" s="290"/>
      <c r="AI865" s="53">
        <f t="shared" si="94"/>
        <v>0</v>
      </c>
      <c r="AJ865" s="52"/>
      <c r="AK865" s="293"/>
      <c r="AL865" s="300"/>
      <c r="AM865" s="52"/>
      <c r="AN865" s="300"/>
      <c r="AO865" s="54"/>
      <c r="AQ865" s="47" t="str">
        <f>IF(OR('Input 1 - Schedule 1'!$C865="Non-Ins, Non-Fin",G865="Other Unregulated Financial Entity"),"Yes","No")</f>
        <v>No</v>
      </c>
      <c r="AR865" s="47" t="str">
        <f>IF(AQ865="Yes", 'Input 1 - Schedule 1'!AL865/'Input 1 - Schedule 1'!AM865*'Input 1 - Schedule 1'!AN865,"N/A")</f>
        <v>N/A</v>
      </c>
      <c r="AS865" s="47" t="str">
        <f>IF(AR865="N/A","N/A",MAX('Input 1 - Schedule 1'!AN865*0.02,AR865))</f>
        <v>N/A</v>
      </c>
      <c r="AT865" s="47" t="str">
        <f>IF(AQ865="Yes",'Input 1 - Schedule 1'!$AH865*IF($AX865="RBC Filing U.S. Insurer (Life)",0.0247,IF($AX865="RBC Filing U.S. Insurer (Health)",0.057*2/3,0.0364)),"N/A")</f>
        <v>N/A</v>
      </c>
      <c r="AU865" s="47" t="str">
        <f>IF(AQ865="Yes",'Input 1 - Schedule 1'!$AH865*IF($AX865="RBC Filing U.S. Insurer (Life)",0.037,IF($AX865="RBC Filing U.S. Insurer (Health)",0.057,0.054)),"N/A")</f>
        <v>N/A</v>
      </c>
      <c r="AV865" s="47" t="str">
        <f>IF(AQ865="Yes",'Input 1 - Schedule 1'!$AJ865*0.03,"N/A")</f>
        <v>N/A</v>
      </c>
      <c r="AW865" s="47" t="str">
        <f>IF(AQ865="Yes",IF(AX865="RBC Filing U.S. Insurer (Life)",0.195*'Input 1 - Schedule 1'!AJ865,0.225*'Input 1 - Schedule 1'!AJ865),"N/A")</f>
        <v>N/A</v>
      </c>
      <c r="AX865" s="47" t="str">
        <f>IFERROR(VLOOKUP('Input 1 - Schedule 1'!I865,'Input 1 - Schedule 1'!$D$7:$G$1009,4,FALSE),"")</f>
        <v/>
      </c>
      <c r="AZ865" s="17" t="s">
        <v>1</v>
      </c>
    </row>
    <row r="866" spans="1:52" x14ac:dyDescent="0.25">
      <c r="A866" s="56">
        <f t="shared" si="89"/>
        <v>857</v>
      </c>
      <c r="B866" s="267" t="str">
        <f t="shared" si="90"/>
        <v/>
      </c>
      <c r="C866" s="55" t="str">
        <f>IFERROR(VLOOKUP(G866,GCC.Param!$B$3:$D$96,3,FALSE),"")</f>
        <v/>
      </c>
      <c r="D866" s="40"/>
      <c r="E866" s="40"/>
      <c r="F866" s="42"/>
      <c r="G866" s="42"/>
      <c r="H866" s="42"/>
      <c r="I866" s="42"/>
      <c r="J866" s="267" t="str">
        <f t="shared" si="91"/>
        <v/>
      </c>
      <c r="K866" s="289"/>
      <c r="L866" s="289"/>
      <c r="M866" s="42"/>
      <c r="N866" s="42"/>
      <c r="O866" s="42"/>
      <c r="P866" s="42"/>
      <c r="Q866" s="42"/>
      <c r="R866" s="42"/>
      <c r="S866" s="266">
        <f t="shared" si="92"/>
        <v>0</v>
      </c>
      <c r="T866" s="32"/>
      <c r="U866" s="50"/>
      <c r="V866" s="44"/>
      <c r="W866" s="44"/>
      <c r="X866" s="45"/>
      <c r="Y866" s="50"/>
      <c r="Z866" s="46"/>
      <c r="AA866" s="46"/>
      <c r="AB866" s="46"/>
      <c r="AC866" s="47">
        <f t="shared" si="93"/>
        <v>0</v>
      </c>
      <c r="AD866" s="51"/>
      <c r="AE866" s="51"/>
      <c r="AF866" s="51"/>
      <c r="AH866" s="290"/>
      <c r="AI866" s="53">
        <f t="shared" si="94"/>
        <v>0</v>
      </c>
      <c r="AJ866" s="52"/>
      <c r="AK866" s="293"/>
      <c r="AL866" s="300"/>
      <c r="AM866" s="52"/>
      <c r="AN866" s="300"/>
      <c r="AO866" s="54"/>
      <c r="AQ866" s="47" t="str">
        <f>IF(OR('Input 1 - Schedule 1'!$C866="Non-Ins, Non-Fin",G866="Other Unregulated Financial Entity"),"Yes","No")</f>
        <v>No</v>
      </c>
      <c r="AR866" s="47" t="str">
        <f>IF(AQ866="Yes", 'Input 1 - Schedule 1'!AL866/'Input 1 - Schedule 1'!AM866*'Input 1 - Schedule 1'!AN866,"N/A")</f>
        <v>N/A</v>
      </c>
      <c r="AS866" s="47" t="str">
        <f>IF(AR866="N/A","N/A",MAX('Input 1 - Schedule 1'!AN866*0.02,AR866))</f>
        <v>N/A</v>
      </c>
      <c r="AT866" s="47" t="str">
        <f>IF(AQ866="Yes",'Input 1 - Schedule 1'!$AH866*IF($AX866="RBC Filing U.S. Insurer (Life)",0.0247,IF($AX866="RBC Filing U.S. Insurer (Health)",0.057*2/3,0.0364)),"N/A")</f>
        <v>N/A</v>
      </c>
      <c r="AU866" s="47" t="str">
        <f>IF(AQ866="Yes",'Input 1 - Schedule 1'!$AH866*IF($AX866="RBC Filing U.S. Insurer (Life)",0.037,IF($AX866="RBC Filing U.S. Insurer (Health)",0.057,0.054)),"N/A")</f>
        <v>N/A</v>
      </c>
      <c r="AV866" s="47" t="str">
        <f>IF(AQ866="Yes",'Input 1 - Schedule 1'!$AJ866*0.03,"N/A")</f>
        <v>N/A</v>
      </c>
      <c r="AW866" s="47" t="str">
        <f>IF(AQ866="Yes",IF(AX866="RBC Filing U.S. Insurer (Life)",0.195*'Input 1 - Schedule 1'!AJ866,0.225*'Input 1 - Schedule 1'!AJ866),"N/A")</f>
        <v>N/A</v>
      </c>
      <c r="AX866" s="47" t="str">
        <f>IFERROR(VLOOKUP('Input 1 - Schedule 1'!I866,'Input 1 - Schedule 1'!$D$7:$G$1009,4,FALSE),"")</f>
        <v/>
      </c>
      <c r="AZ866" s="17" t="s">
        <v>1</v>
      </c>
    </row>
    <row r="867" spans="1:52" x14ac:dyDescent="0.25">
      <c r="A867" s="56">
        <f t="shared" si="89"/>
        <v>858</v>
      </c>
      <c r="B867" s="267" t="str">
        <f t="shared" si="90"/>
        <v/>
      </c>
      <c r="C867" s="55" t="str">
        <f>IFERROR(VLOOKUP(G867,GCC.Param!$B$3:$D$96,3,FALSE),"")</f>
        <v/>
      </c>
      <c r="D867" s="40"/>
      <c r="E867" s="40"/>
      <c r="F867" s="42"/>
      <c r="G867" s="42"/>
      <c r="H867" s="42"/>
      <c r="I867" s="42"/>
      <c r="J867" s="267" t="str">
        <f t="shared" si="91"/>
        <v/>
      </c>
      <c r="K867" s="289"/>
      <c r="L867" s="289"/>
      <c r="M867" s="42"/>
      <c r="N867" s="42"/>
      <c r="O867" s="42"/>
      <c r="P867" s="42"/>
      <c r="Q867" s="42"/>
      <c r="R867" s="42"/>
      <c r="S867" s="266">
        <f t="shared" si="92"/>
        <v>0</v>
      </c>
      <c r="T867" s="32"/>
      <c r="U867" s="50"/>
      <c r="V867" s="44"/>
      <c r="W867" s="44"/>
      <c r="X867" s="45"/>
      <c r="Y867" s="50"/>
      <c r="Z867" s="46"/>
      <c r="AA867" s="46"/>
      <c r="AB867" s="46"/>
      <c r="AC867" s="47">
        <f t="shared" si="93"/>
        <v>0</v>
      </c>
      <c r="AD867" s="51"/>
      <c r="AE867" s="51"/>
      <c r="AF867" s="51"/>
      <c r="AH867" s="290"/>
      <c r="AI867" s="53">
        <f t="shared" si="94"/>
        <v>0</v>
      </c>
      <c r="AJ867" s="52"/>
      <c r="AK867" s="293"/>
      <c r="AL867" s="300"/>
      <c r="AM867" s="52"/>
      <c r="AN867" s="300"/>
      <c r="AO867" s="54"/>
      <c r="AQ867" s="47" t="str">
        <f>IF(OR('Input 1 - Schedule 1'!$C867="Non-Ins, Non-Fin",G867="Other Unregulated Financial Entity"),"Yes","No")</f>
        <v>No</v>
      </c>
      <c r="AR867" s="47" t="str">
        <f>IF(AQ867="Yes", 'Input 1 - Schedule 1'!AL867/'Input 1 - Schedule 1'!AM867*'Input 1 - Schedule 1'!AN867,"N/A")</f>
        <v>N/A</v>
      </c>
      <c r="AS867" s="47" t="str">
        <f>IF(AR867="N/A","N/A",MAX('Input 1 - Schedule 1'!AN867*0.02,AR867))</f>
        <v>N/A</v>
      </c>
      <c r="AT867" s="47" t="str">
        <f>IF(AQ867="Yes",'Input 1 - Schedule 1'!$AH867*IF($AX867="RBC Filing U.S. Insurer (Life)",0.0247,IF($AX867="RBC Filing U.S. Insurer (Health)",0.057*2/3,0.0364)),"N/A")</f>
        <v>N/A</v>
      </c>
      <c r="AU867" s="47" t="str">
        <f>IF(AQ867="Yes",'Input 1 - Schedule 1'!$AH867*IF($AX867="RBC Filing U.S. Insurer (Life)",0.037,IF($AX867="RBC Filing U.S. Insurer (Health)",0.057,0.054)),"N/A")</f>
        <v>N/A</v>
      </c>
      <c r="AV867" s="47" t="str">
        <f>IF(AQ867="Yes",'Input 1 - Schedule 1'!$AJ867*0.03,"N/A")</f>
        <v>N/A</v>
      </c>
      <c r="AW867" s="47" t="str">
        <f>IF(AQ867="Yes",IF(AX867="RBC Filing U.S. Insurer (Life)",0.195*'Input 1 - Schedule 1'!AJ867,0.225*'Input 1 - Schedule 1'!AJ867),"N/A")</f>
        <v>N/A</v>
      </c>
      <c r="AX867" s="47" t="str">
        <f>IFERROR(VLOOKUP('Input 1 - Schedule 1'!I867,'Input 1 - Schedule 1'!$D$7:$G$1009,4,FALSE),"")</f>
        <v/>
      </c>
      <c r="AZ867" s="17" t="s">
        <v>1</v>
      </c>
    </row>
    <row r="868" spans="1:52" x14ac:dyDescent="0.25">
      <c r="A868" s="56">
        <f t="shared" si="89"/>
        <v>859</v>
      </c>
      <c r="B868" s="267" t="str">
        <f t="shared" si="90"/>
        <v/>
      </c>
      <c r="C868" s="55" t="str">
        <f>IFERROR(VLOOKUP(G868,GCC.Param!$B$3:$D$96,3,FALSE),"")</f>
        <v/>
      </c>
      <c r="D868" s="40"/>
      <c r="E868" s="40"/>
      <c r="F868" s="42"/>
      <c r="G868" s="42"/>
      <c r="H868" s="42"/>
      <c r="I868" s="42"/>
      <c r="J868" s="267" t="str">
        <f t="shared" si="91"/>
        <v/>
      </c>
      <c r="K868" s="289"/>
      <c r="L868" s="289"/>
      <c r="M868" s="42"/>
      <c r="N868" s="42"/>
      <c r="O868" s="42"/>
      <c r="P868" s="42"/>
      <c r="Q868" s="42"/>
      <c r="R868" s="42"/>
      <c r="S868" s="266">
        <f t="shared" si="92"/>
        <v>0</v>
      </c>
      <c r="T868" s="32"/>
      <c r="U868" s="50"/>
      <c r="V868" s="44"/>
      <c r="W868" s="44"/>
      <c r="X868" s="45"/>
      <c r="Y868" s="50"/>
      <c r="Z868" s="46"/>
      <c r="AA868" s="46"/>
      <c r="AB868" s="46"/>
      <c r="AC868" s="47">
        <f t="shared" si="93"/>
        <v>0</v>
      </c>
      <c r="AD868" s="51"/>
      <c r="AE868" s="51"/>
      <c r="AF868" s="51"/>
      <c r="AH868" s="290"/>
      <c r="AI868" s="53">
        <f t="shared" si="94"/>
        <v>0</v>
      </c>
      <c r="AJ868" s="52"/>
      <c r="AK868" s="293"/>
      <c r="AL868" s="300"/>
      <c r="AM868" s="52"/>
      <c r="AN868" s="300"/>
      <c r="AO868" s="54"/>
      <c r="AQ868" s="47" t="str">
        <f>IF(OR('Input 1 - Schedule 1'!$C868="Non-Ins, Non-Fin",G868="Other Unregulated Financial Entity"),"Yes","No")</f>
        <v>No</v>
      </c>
      <c r="AR868" s="47" t="str">
        <f>IF(AQ868="Yes", 'Input 1 - Schedule 1'!AL868/'Input 1 - Schedule 1'!AM868*'Input 1 - Schedule 1'!AN868,"N/A")</f>
        <v>N/A</v>
      </c>
      <c r="AS868" s="47" t="str">
        <f>IF(AR868="N/A","N/A",MAX('Input 1 - Schedule 1'!AN868*0.02,AR868))</f>
        <v>N/A</v>
      </c>
      <c r="AT868" s="47" t="str">
        <f>IF(AQ868="Yes",'Input 1 - Schedule 1'!$AH868*IF($AX868="RBC Filing U.S. Insurer (Life)",0.0247,IF($AX868="RBC Filing U.S. Insurer (Health)",0.057*2/3,0.0364)),"N/A")</f>
        <v>N/A</v>
      </c>
      <c r="AU868" s="47" t="str">
        <f>IF(AQ868="Yes",'Input 1 - Schedule 1'!$AH868*IF($AX868="RBC Filing U.S. Insurer (Life)",0.037,IF($AX868="RBC Filing U.S. Insurer (Health)",0.057,0.054)),"N/A")</f>
        <v>N/A</v>
      </c>
      <c r="AV868" s="47" t="str">
        <f>IF(AQ868="Yes",'Input 1 - Schedule 1'!$AJ868*0.03,"N/A")</f>
        <v>N/A</v>
      </c>
      <c r="AW868" s="47" t="str">
        <f>IF(AQ868="Yes",IF(AX868="RBC Filing U.S. Insurer (Life)",0.195*'Input 1 - Schedule 1'!AJ868,0.225*'Input 1 - Schedule 1'!AJ868),"N/A")</f>
        <v>N/A</v>
      </c>
      <c r="AX868" s="47" t="str">
        <f>IFERROR(VLOOKUP('Input 1 - Schedule 1'!I868,'Input 1 - Schedule 1'!$D$7:$G$1009,4,FALSE),"")</f>
        <v/>
      </c>
      <c r="AZ868" s="17" t="s">
        <v>1</v>
      </c>
    </row>
    <row r="869" spans="1:52" x14ac:dyDescent="0.25">
      <c r="A869" s="56">
        <f t="shared" si="89"/>
        <v>860</v>
      </c>
      <c r="B869" s="267" t="str">
        <f t="shared" si="90"/>
        <v/>
      </c>
      <c r="C869" s="55" t="str">
        <f>IFERROR(VLOOKUP(G869,GCC.Param!$B$3:$D$96,3,FALSE),"")</f>
        <v/>
      </c>
      <c r="D869" s="40"/>
      <c r="E869" s="40"/>
      <c r="F869" s="42"/>
      <c r="G869" s="42"/>
      <c r="H869" s="42"/>
      <c r="I869" s="42"/>
      <c r="J869" s="267" t="str">
        <f t="shared" si="91"/>
        <v/>
      </c>
      <c r="K869" s="289"/>
      <c r="L869" s="289"/>
      <c r="M869" s="42"/>
      <c r="N869" s="42"/>
      <c r="O869" s="42"/>
      <c r="P869" s="42"/>
      <c r="Q869" s="42"/>
      <c r="R869" s="42"/>
      <c r="S869" s="266">
        <f t="shared" si="92"/>
        <v>0</v>
      </c>
      <c r="T869" s="32"/>
      <c r="U869" s="50"/>
      <c r="V869" s="44"/>
      <c r="W869" s="44"/>
      <c r="X869" s="45"/>
      <c r="Y869" s="50"/>
      <c r="Z869" s="46"/>
      <c r="AA869" s="46"/>
      <c r="AB869" s="46"/>
      <c r="AC869" s="47">
        <f t="shared" si="93"/>
        <v>0</v>
      </c>
      <c r="AD869" s="51"/>
      <c r="AE869" s="51"/>
      <c r="AF869" s="51"/>
      <c r="AH869" s="290"/>
      <c r="AI869" s="53">
        <f t="shared" si="94"/>
        <v>0</v>
      </c>
      <c r="AJ869" s="52"/>
      <c r="AK869" s="293"/>
      <c r="AL869" s="300"/>
      <c r="AM869" s="52"/>
      <c r="AN869" s="300"/>
      <c r="AO869" s="54"/>
      <c r="AQ869" s="47" t="str">
        <f>IF(OR('Input 1 - Schedule 1'!$C869="Non-Ins, Non-Fin",G869="Other Unregulated Financial Entity"),"Yes","No")</f>
        <v>No</v>
      </c>
      <c r="AR869" s="47" t="str">
        <f>IF(AQ869="Yes", 'Input 1 - Schedule 1'!AL869/'Input 1 - Schedule 1'!AM869*'Input 1 - Schedule 1'!AN869,"N/A")</f>
        <v>N/A</v>
      </c>
      <c r="AS869" s="47" t="str">
        <f>IF(AR869="N/A","N/A",MAX('Input 1 - Schedule 1'!AN869*0.02,AR869))</f>
        <v>N/A</v>
      </c>
      <c r="AT869" s="47" t="str">
        <f>IF(AQ869="Yes",'Input 1 - Schedule 1'!$AH869*IF($AX869="RBC Filing U.S. Insurer (Life)",0.0247,IF($AX869="RBC Filing U.S. Insurer (Health)",0.057*2/3,0.0364)),"N/A")</f>
        <v>N/A</v>
      </c>
      <c r="AU869" s="47" t="str">
        <f>IF(AQ869="Yes",'Input 1 - Schedule 1'!$AH869*IF($AX869="RBC Filing U.S. Insurer (Life)",0.037,IF($AX869="RBC Filing U.S. Insurer (Health)",0.057,0.054)),"N/A")</f>
        <v>N/A</v>
      </c>
      <c r="AV869" s="47" t="str">
        <f>IF(AQ869="Yes",'Input 1 - Schedule 1'!$AJ869*0.03,"N/A")</f>
        <v>N/A</v>
      </c>
      <c r="AW869" s="47" t="str">
        <f>IF(AQ869="Yes",IF(AX869="RBC Filing U.S. Insurer (Life)",0.195*'Input 1 - Schedule 1'!AJ869,0.225*'Input 1 - Schedule 1'!AJ869),"N/A")</f>
        <v>N/A</v>
      </c>
      <c r="AX869" s="47" t="str">
        <f>IFERROR(VLOOKUP('Input 1 - Schedule 1'!I869,'Input 1 - Schedule 1'!$D$7:$G$1009,4,FALSE),"")</f>
        <v/>
      </c>
      <c r="AZ869" s="17" t="s">
        <v>1</v>
      </c>
    </row>
    <row r="870" spans="1:52" x14ac:dyDescent="0.25">
      <c r="A870" s="56">
        <f t="shared" si="89"/>
        <v>861</v>
      </c>
      <c r="B870" s="267" t="str">
        <f t="shared" si="90"/>
        <v/>
      </c>
      <c r="C870" s="55" t="str">
        <f>IFERROR(VLOOKUP(G870,GCC.Param!$B$3:$D$96,3,FALSE),"")</f>
        <v/>
      </c>
      <c r="D870" s="40"/>
      <c r="E870" s="40"/>
      <c r="F870" s="42"/>
      <c r="G870" s="42"/>
      <c r="H870" s="42"/>
      <c r="I870" s="42"/>
      <c r="J870" s="267" t="str">
        <f t="shared" si="91"/>
        <v/>
      </c>
      <c r="K870" s="289"/>
      <c r="L870" s="289"/>
      <c r="M870" s="42"/>
      <c r="N870" s="42"/>
      <c r="O870" s="42"/>
      <c r="P870" s="42"/>
      <c r="Q870" s="42"/>
      <c r="R870" s="42"/>
      <c r="S870" s="266">
        <f t="shared" si="92"/>
        <v>0</v>
      </c>
      <c r="T870" s="32"/>
      <c r="U870" s="50"/>
      <c r="V870" s="44"/>
      <c r="W870" s="44"/>
      <c r="X870" s="45"/>
      <c r="Y870" s="50"/>
      <c r="Z870" s="46"/>
      <c r="AA870" s="46"/>
      <c r="AB870" s="46"/>
      <c r="AC870" s="47">
        <f t="shared" si="93"/>
        <v>0</v>
      </c>
      <c r="AD870" s="51"/>
      <c r="AE870" s="51"/>
      <c r="AF870" s="51"/>
      <c r="AH870" s="290"/>
      <c r="AI870" s="53">
        <f t="shared" si="94"/>
        <v>0</v>
      </c>
      <c r="AJ870" s="52"/>
      <c r="AK870" s="293"/>
      <c r="AL870" s="300"/>
      <c r="AM870" s="52"/>
      <c r="AN870" s="300"/>
      <c r="AO870" s="54"/>
      <c r="AQ870" s="47" t="str">
        <f>IF(OR('Input 1 - Schedule 1'!$C870="Non-Ins, Non-Fin",G870="Other Unregulated Financial Entity"),"Yes","No")</f>
        <v>No</v>
      </c>
      <c r="AR870" s="47" t="str">
        <f>IF(AQ870="Yes", 'Input 1 - Schedule 1'!AL870/'Input 1 - Schedule 1'!AM870*'Input 1 - Schedule 1'!AN870,"N/A")</f>
        <v>N/A</v>
      </c>
      <c r="AS870" s="47" t="str">
        <f>IF(AR870="N/A","N/A",MAX('Input 1 - Schedule 1'!AN870*0.02,AR870))</f>
        <v>N/A</v>
      </c>
      <c r="AT870" s="47" t="str">
        <f>IF(AQ870="Yes",'Input 1 - Schedule 1'!$AH870*IF($AX870="RBC Filing U.S. Insurer (Life)",0.0247,IF($AX870="RBC Filing U.S. Insurer (Health)",0.057*2/3,0.0364)),"N/A")</f>
        <v>N/A</v>
      </c>
      <c r="AU870" s="47" t="str">
        <f>IF(AQ870="Yes",'Input 1 - Schedule 1'!$AH870*IF($AX870="RBC Filing U.S. Insurer (Life)",0.037,IF($AX870="RBC Filing U.S. Insurer (Health)",0.057,0.054)),"N/A")</f>
        <v>N/A</v>
      </c>
      <c r="AV870" s="47" t="str">
        <f>IF(AQ870="Yes",'Input 1 - Schedule 1'!$AJ870*0.03,"N/A")</f>
        <v>N/A</v>
      </c>
      <c r="AW870" s="47" t="str">
        <f>IF(AQ870="Yes",IF(AX870="RBC Filing U.S. Insurer (Life)",0.195*'Input 1 - Schedule 1'!AJ870,0.225*'Input 1 - Schedule 1'!AJ870),"N/A")</f>
        <v>N/A</v>
      </c>
      <c r="AX870" s="47" t="str">
        <f>IFERROR(VLOOKUP('Input 1 - Schedule 1'!I870,'Input 1 - Schedule 1'!$D$7:$G$1009,4,FALSE),"")</f>
        <v/>
      </c>
      <c r="AZ870" s="17" t="s">
        <v>1</v>
      </c>
    </row>
    <row r="871" spans="1:52" x14ac:dyDescent="0.25">
      <c r="A871" s="56">
        <f t="shared" si="89"/>
        <v>862</v>
      </c>
      <c r="B871" s="267" t="str">
        <f t="shared" si="90"/>
        <v/>
      </c>
      <c r="C871" s="55" t="str">
        <f>IFERROR(VLOOKUP(G871,GCC.Param!$B$3:$D$96,3,FALSE),"")</f>
        <v/>
      </c>
      <c r="D871" s="40"/>
      <c r="E871" s="40"/>
      <c r="F871" s="42"/>
      <c r="G871" s="42"/>
      <c r="H871" s="42"/>
      <c r="I871" s="42"/>
      <c r="J871" s="267" t="str">
        <f t="shared" si="91"/>
        <v/>
      </c>
      <c r="K871" s="289"/>
      <c r="L871" s="289"/>
      <c r="M871" s="42"/>
      <c r="N871" s="42"/>
      <c r="O871" s="42"/>
      <c r="P871" s="42"/>
      <c r="Q871" s="42"/>
      <c r="R871" s="42"/>
      <c r="S871" s="266">
        <f t="shared" si="92"/>
        <v>0</v>
      </c>
      <c r="T871" s="32"/>
      <c r="U871" s="50"/>
      <c r="V871" s="44"/>
      <c r="W871" s="44"/>
      <c r="X871" s="45"/>
      <c r="Y871" s="50"/>
      <c r="Z871" s="46"/>
      <c r="AA871" s="46"/>
      <c r="AB871" s="46"/>
      <c r="AC871" s="47">
        <f t="shared" si="93"/>
        <v>0</v>
      </c>
      <c r="AD871" s="51"/>
      <c r="AE871" s="51"/>
      <c r="AF871" s="51"/>
      <c r="AH871" s="290"/>
      <c r="AI871" s="53">
        <f t="shared" si="94"/>
        <v>0</v>
      </c>
      <c r="AJ871" s="52"/>
      <c r="AK871" s="293"/>
      <c r="AL871" s="300"/>
      <c r="AM871" s="52"/>
      <c r="AN871" s="300"/>
      <c r="AO871" s="54"/>
      <c r="AQ871" s="47" t="str">
        <f>IF(OR('Input 1 - Schedule 1'!$C871="Non-Ins, Non-Fin",G871="Other Unregulated Financial Entity"),"Yes","No")</f>
        <v>No</v>
      </c>
      <c r="AR871" s="47" t="str">
        <f>IF(AQ871="Yes", 'Input 1 - Schedule 1'!AL871/'Input 1 - Schedule 1'!AM871*'Input 1 - Schedule 1'!AN871,"N/A")</f>
        <v>N/A</v>
      </c>
      <c r="AS871" s="47" t="str">
        <f>IF(AR871="N/A","N/A",MAX('Input 1 - Schedule 1'!AN871*0.02,AR871))</f>
        <v>N/A</v>
      </c>
      <c r="AT871" s="47" t="str">
        <f>IF(AQ871="Yes",'Input 1 - Schedule 1'!$AH871*IF($AX871="RBC Filing U.S. Insurer (Life)",0.0247,IF($AX871="RBC Filing U.S. Insurer (Health)",0.057*2/3,0.0364)),"N/A")</f>
        <v>N/A</v>
      </c>
      <c r="AU871" s="47" t="str">
        <f>IF(AQ871="Yes",'Input 1 - Schedule 1'!$AH871*IF($AX871="RBC Filing U.S. Insurer (Life)",0.037,IF($AX871="RBC Filing U.S. Insurer (Health)",0.057,0.054)),"N/A")</f>
        <v>N/A</v>
      </c>
      <c r="AV871" s="47" t="str">
        <f>IF(AQ871="Yes",'Input 1 - Schedule 1'!$AJ871*0.03,"N/A")</f>
        <v>N/A</v>
      </c>
      <c r="AW871" s="47" t="str">
        <f>IF(AQ871="Yes",IF(AX871="RBC Filing U.S. Insurer (Life)",0.195*'Input 1 - Schedule 1'!AJ871,0.225*'Input 1 - Schedule 1'!AJ871),"N/A")</f>
        <v>N/A</v>
      </c>
      <c r="AX871" s="47" t="str">
        <f>IFERROR(VLOOKUP('Input 1 - Schedule 1'!I871,'Input 1 - Schedule 1'!$D$7:$G$1009,4,FALSE),"")</f>
        <v/>
      </c>
      <c r="AZ871" s="17" t="s">
        <v>1</v>
      </c>
    </row>
    <row r="872" spans="1:52" x14ac:dyDescent="0.25">
      <c r="A872" s="56">
        <f t="shared" si="89"/>
        <v>863</v>
      </c>
      <c r="B872" s="267" t="str">
        <f t="shared" si="90"/>
        <v/>
      </c>
      <c r="C872" s="55" t="str">
        <f>IFERROR(VLOOKUP(G872,GCC.Param!$B$3:$D$96,3,FALSE),"")</f>
        <v/>
      </c>
      <c r="D872" s="40"/>
      <c r="E872" s="40"/>
      <c r="F872" s="42"/>
      <c r="G872" s="42"/>
      <c r="H872" s="42"/>
      <c r="I872" s="42"/>
      <c r="J872" s="267" t="str">
        <f t="shared" si="91"/>
        <v/>
      </c>
      <c r="K872" s="289"/>
      <c r="L872" s="289"/>
      <c r="M872" s="42"/>
      <c r="N872" s="42"/>
      <c r="O872" s="42"/>
      <c r="P872" s="42"/>
      <c r="Q872" s="42"/>
      <c r="R872" s="42"/>
      <c r="S872" s="266">
        <f t="shared" si="92"/>
        <v>0</v>
      </c>
      <c r="T872" s="32"/>
      <c r="U872" s="50"/>
      <c r="V872" s="44"/>
      <c r="W872" s="44"/>
      <c r="X872" s="45"/>
      <c r="Y872" s="50"/>
      <c r="Z872" s="46"/>
      <c r="AA872" s="46"/>
      <c r="AB872" s="46"/>
      <c r="AC872" s="47">
        <f t="shared" si="93"/>
        <v>0</v>
      </c>
      <c r="AD872" s="51"/>
      <c r="AE872" s="51"/>
      <c r="AF872" s="51"/>
      <c r="AH872" s="290"/>
      <c r="AI872" s="53">
        <f t="shared" si="94"/>
        <v>0</v>
      </c>
      <c r="AJ872" s="52"/>
      <c r="AK872" s="293"/>
      <c r="AL872" s="300"/>
      <c r="AM872" s="52"/>
      <c r="AN872" s="300"/>
      <c r="AO872" s="54"/>
      <c r="AQ872" s="47" t="str">
        <f>IF(OR('Input 1 - Schedule 1'!$C872="Non-Ins, Non-Fin",G872="Other Unregulated Financial Entity"),"Yes","No")</f>
        <v>No</v>
      </c>
      <c r="AR872" s="47" t="str">
        <f>IF(AQ872="Yes", 'Input 1 - Schedule 1'!AL872/'Input 1 - Schedule 1'!AM872*'Input 1 - Schedule 1'!AN872,"N/A")</f>
        <v>N/A</v>
      </c>
      <c r="AS872" s="47" t="str">
        <f>IF(AR872="N/A","N/A",MAX('Input 1 - Schedule 1'!AN872*0.02,AR872))</f>
        <v>N/A</v>
      </c>
      <c r="AT872" s="47" t="str">
        <f>IF(AQ872="Yes",'Input 1 - Schedule 1'!$AH872*IF($AX872="RBC Filing U.S. Insurer (Life)",0.0247,IF($AX872="RBC Filing U.S. Insurer (Health)",0.057*2/3,0.0364)),"N/A")</f>
        <v>N/A</v>
      </c>
      <c r="AU872" s="47" t="str">
        <f>IF(AQ872="Yes",'Input 1 - Schedule 1'!$AH872*IF($AX872="RBC Filing U.S. Insurer (Life)",0.037,IF($AX872="RBC Filing U.S. Insurer (Health)",0.057,0.054)),"N/A")</f>
        <v>N/A</v>
      </c>
      <c r="AV872" s="47" t="str">
        <f>IF(AQ872="Yes",'Input 1 - Schedule 1'!$AJ872*0.03,"N/A")</f>
        <v>N/A</v>
      </c>
      <c r="AW872" s="47" t="str">
        <f>IF(AQ872="Yes",IF(AX872="RBC Filing U.S. Insurer (Life)",0.195*'Input 1 - Schedule 1'!AJ872,0.225*'Input 1 - Schedule 1'!AJ872),"N/A")</f>
        <v>N/A</v>
      </c>
      <c r="AX872" s="47" t="str">
        <f>IFERROR(VLOOKUP('Input 1 - Schedule 1'!I872,'Input 1 - Schedule 1'!$D$7:$G$1009,4,FALSE),"")</f>
        <v/>
      </c>
      <c r="AZ872" s="17" t="s">
        <v>1</v>
      </c>
    </row>
    <row r="873" spans="1:52" x14ac:dyDescent="0.25">
      <c r="A873" s="56">
        <f t="shared" si="89"/>
        <v>864</v>
      </c>
      <c r="B873" s="267" t="str">
        <f t="shared" si="90"/>
        <v/>
      </c>
      <c r="C873" s="55" t="str">
        <f>IFERROR(VLOOKUP(G873,GCC.Param!$B$3:$D$96,3,FALSE),"")</f>
        <v/>
      </c>
      <c r="D873" s="40"/>
      <c r="E873" s="40"/>
      <c r="F873" s="42"/>
      <c r="G873" s="42"/>
      <c r="H873" s="42"/>
      <c r="I873" s="42"/>
      <c r="J873" s="267" t="str">
        <f t="shared" si="91"/>
        <v/>
      </c>
      <c r="K873" s="289"/>
      <c r="L873" s="289"/>
      <c r="M873" s="42"/>
      <c r="N873" s="42"/>
      <c r="O873" s="42"/>
      <c r="P873" s="42"/>
      <c r="Q873" s="42"/>
      <c r="R873" s="42"/>
      <c r="S873" s="266">
        <f t="shared" si="92"/>
        <v>0</v>
      </c>
      <c r="T873" s="32"/>
      <c r="U873" s="50"/>
      <c r="V873" s="44"/>
      <c r="W873" s="44"/>
      <c r="X873" s="45"/>
      <c r="Y873" s="50"/>
      <c r="Z873" s="46"/>
      <c r="AA873" s="46"/>
      <c r="AB873" s="46"/>
      <c r="AC873" s="47">
        <f t="shared" si="93"/>
        <v>0</v>
      </c>
      <c r="AD873" s="51"/>
      <c r="AE873" s="51"/>
      <c r="AF873" s="51"/>
      <c r="AH873" s="290"/>
      <c r="AI873" s="53">
        <f t="shared" si="94"/>
        <v>0</v>
      </c>
      <c r="AJ873" s="52"/>
      <c r="AK873" s="293"/>
      <c r="AL873" s="300"/>
      <c r="AM873" s="52"/>
      <c r="AN873" s="300"/>
      <c r="AO873" s="54"/>
      <c r="AQ873" s="47" t="str">
        <f>IF(OR('Input 1 - Schedule 1'!$C873="Non-Ins, Non-Fin",G873="Other Unregulated Financial Entity"),"Yes","No")</f>
        <v>No</v>
      </c>
      <c r="AR873" s="47" t="str">
        <f>IF(AQ873="Yes", 'Input 1 - Schedule 1'!AL873/'Input 1 - Schedule 1'!AM873*'Input 1 - Schedule 1'!AN873,"N/A")</f>
        <v>N/A</v>
      </c>
      <c r="AS873" s="47" t="str">
        <f>IF(AR873="N/A","N/A",MAX('Input 1 - Schedule 1'!AN873*0.02,AR873))</f>
        <v>N/A</v>
      </c>
      <c r="AT873" s="47" t="str">
        <f>IF(AQ873="Yes",'Input 1 - Schedule 1'!$AH873*IF($AX873="RBC Filing U.S. Insurer (Life)",0.0247,IF($AX873="RBC Filing U.S. Insurer (Health)",0.057*2/3,0.0364)),"N/A")</f>
        <v>N/A</v>
      </c>
      <c r="AU873" s="47" t="str">
        <f>IF(AQ873="Yes",'Input 1 - Schedule 1'!$AH873*IF($AX873="RBC Filing U.S. Insurer (Life)",0.037,IF($AX873="RBC Filing U.S. Insurer (Health)",0.057,0.054)),"N/A")</f>
        <v>N/A</v>
      </c>
      <c r="AV873" s="47" t="str">
        <f>IF(AQ873="Yes",'Input 1 - Schedule 1'!$AJ873*0.03,"N/A")</f>
        <v>N/A</v>
      </c>
      <c r="AW873" s="47" t="str">
        <f>IF(AQ873="Yes",IF(AX873="RBC Filing U.S. Insurer (Life)",0.195*'Input 1 - Schedule 1'!AJ873,0.225*'Input 1 - Schedule 1'!AJ873),"N/A")</f>
        <v>N/A</v>
      </c>
      <c r="AX873" s="47" t="str">
        <f>IFERROR(VLOOKUP('Input 1 - Schedule 1'!I873,'Input 1 - Schedule 1'!$D$7:$G$1009,4,FALSE),"")</f>
        <v/>
      </c>
      <c r="AZ873" s="17" t="s">
        <v>1</v>
      </c>
    </row>
    <row r="874" spans="1:52" x14ac:dyDescent="0.25">
      <c r="A874" s="56">
        <f t="shared" si="89"/>
        <v>865</v>
      </c>
      <c r="B874" s="267" t="str">
        <f t="shared" si="90"/>
        <v/>
      </c>
      <c r="C874" s="55" t="str">
        <f>IFERROR(VLOOKUP(G874,GCC.Param!$B$3:$D$96,3,FALSE),"")</f>
        <v/>
      </c>
      <c r="D874" s="40"/>
      <c r="E874" s="40"/>
      <c r="F874" s="42"/>
      <c r="G874" s="42"/>
      <c r="H874" s="42"/>
      <c r="I874" s="42"/>
      <c r="J874" s="267" t="str">
        <f t="shared" si="91"/>
        <v/>
      </c>
      <c r="K874" s="289"/>
      <c r="L874" s="289"/>
      <c r="M874" s="42"/>
      <c r="N874" s="42"/>
      <c r="O874" s="42"/>
      <c r="P874" s="42"/>
      <c r="Q874" s="42"/>
      <c r="R874" s="42"/>
      <c r="S874" s="266">
        <f t="shared" si="92"/>
        <v>0</v>
      </c>
      <c r="T874" s="32"/>
      <c r="U874" s="50"/>
      <c r="V874" s="44"/>
      <c r="W874" s="44"/>
      <c r="X874" s="45"/>
      <c r="Y874" s="50"/>
      <c r="Z874" s="46"/>
      <c r="AA874" s="46"/>
      <c r="AB874" s="46"/>
      <c r="AC874" s="47">
        <f t="shared" si="93"/>
        <v>0</v>
      </c>
      <c r="AD874" s="51"/>
      <c r="AE874" s="51"/>
      <c r="AF874" s="51"/>
      <c r="AH874" s="290"/>
      <c r="AI874" s="53">
        <f t="shared" si="94"/>
        <v>0</v>
      </c>
      <c r="AJ874" s="52"/>
      <c r="AK874" s="293"/>
      <c r="AL874" s="300"/>
      <c r="AM874" s="52"/>
      <c r="AN874" s="300"/>
      <c r="AO874" s="54"/>
      <c r="AQ874" s="47" t="str">
        <f>IF(OR('Input 1 - Schedule 1'!$C874="Non-Ins, Non-Fin",G874="Other Unregulated Financial Entity"),"Yes","No")</f>
        <v>No</v>
      </c>
      <c r="AR874" s="47" t="str">
        <f>IF(AQ874="Yes", 'Input 1 - Schedule 1'!AL874/'Input 1 - Schedule 1'!AM874*'Input 1 - Schedule 1'!AN874,"N/A")</f>
        <v>N/A</v>
      </c>
      <c r="AS874" s="47" t="str">
        <f>IF(AR874="N/A","N/A",MAX('Input 1 - Schedule 1'!AN874*0.02,AR874))</f>
        <v>N/A</v>
      </c>
      <c r="AT874" s="47" t="str">
        <f>IF(AQ874="Yes",'Input 1 - Schedule 1'!$AH874*IF($AX874="RBC Filing U.S. Insurer (Life)",0.0247,IF($AX874="RBC Filing U.S. Insurer (Health)",0.057*2/3,0.0364)),"N/A")</f>
        <v>N/A</v>
      </c>
      <c r="AU874" s="47" t="str">
        <f>IF(AQ874="Yes",'Input 1 - Schedule 1'!$AH874*IF($AX874="RBC Filing U.S. Insurer (Life)",0.037,IF($AX874="RBC Filing U.S. Insurer (Health)",0.057,0.054)),"N/A")</f>
        <v>N/A</v>
      </c>
      <c r="AV874" s="47" t="str">
        <f>IF(AQ874="Yes",'Input 1 - Schedule 1'!$AJ874*0.03,"N/A")</f>
        <v>N/A</v>
      </c>
      <c r="AW874" s="47" t="str">
        <f>IF(AQ874="Yes",IF(AX874="RBC Filing U.S. Insurer (Life)",0.195*'Input 1 - Schedule 1'!AJ874,0.225*'Input 1 - Schedule 1'!AJ874),"N/A")</f>
        <v>N/A</v>
      </c>
      <c r="AX874" s="47" t="str">
        <f>IFERROR(VLOOKUP('Input 1 - Schedule 1'!I874,'Input 1 - Schedule 1'!$D$7:$G$1009,4,FALSE),"")</f>
        <v/>
      </c>
      <c r="AZ874" s="17" t="s">
        <v>1</v>
      </c>
    </row>
    <row r="875" spans="1:52" x14ac:dyDescent="0.25">
      <c r="A875" s="56">
        <f t="shared" si="89"/>
        <v>866</v>
      </c>
      <c r="B875" s="267" t="str">
        <f t="shared" si="90"/>
        <v/>
      </c>
      <c r="C875" s="55" t="str">
        <f>IFERROR(VLOOKUP(G875,GCC.Param!$B$3:$D$96,3,FALSE),"")</f>
        <v/>
      </c>
      <c r="D875" s="40"/>
      <c r="E875" s="40"/>
      <c r="F875" s="42"/>
      <c r="G875" s="42"/>
      <c r="H875" s="42"/>
      <c r="I875" s="42"/>
      <c r="J875" s="267" t="str">
        <f t="shared" si="91"/>
        <v/>
      </c>
      <c r="K875" s="289"/>
      <c r="L875" s="289"/>
      <c r="M875" s="42"/>
      <c r="N875" s="42"/>
      <c r="O875" s="42"/>
      <c r="P875" s="42"/>
      <c r="Q875" s="42"/>
      <c r="R875" s="42"/>
      <c r="S875" s="266">
        <f t="shared" si="92"/>
        <v>0</v>
      </c>
      <c r="T875" s="32"/>
      <c r="U875" s="50"/>
      <c r="V875" s="44"/>
      <c r="W875" s="44"/>
      <c r="X875" s="45"/>
      <c r="Y875" s="50"/>
      <c r="Z875" s="46"/>
      <c r="AA875" s="46"/>
      <c r="AB875" s="46"/>
      <c r="AC875" s="47">
        <f t="shared" si="93"/>
        <v>0</v>
      </c>
      <c r="AD875" s="51"/>
      <c r="AE875" s="51"/>
      <c r="AF875" s="51"/>
      <c r="AH875" s="290"/>
      <c r="AI875" s="53">
        <f t="shared" si="94"/>
        <v>0</v>
      </c>
      <c r="AJ875" s="52"/>
      <c r="AK875" s="293"/>
      <c r="AL875" s="300"/>
      <c r="AM875" s="52"/>
      <c r="AN875" s="300"/>
      <c r="AO875" s="54"/>
      <c r="AQ875" s="47" t="str">
        <f>IF(OR('Input 1 - Schedule 1'!$C875="Non-Ins, Non-Fin",G875="Other Unregulated Financial Entity"),"Yes","No")</f>
        <v>No</v>
      </c>
      <c r="AR875" s="47" t="str">
        <f>IF(AQ875="Yes", 'Input 1 - Schedule 1'!AL875/'Input 1 - Schedule 1'!AM875*'Input 1 - Schedule 1'!AN875,"N/A")</f>
        <v>N/A</v>
      </c>
      <c r="AS875" s="47" t="str">
        <f>IF(AR875="N/A","N/A",MAX('Input 1 - Schedule 1'!AN875*0.02,AR875))</f>
        <v>N/A</v>
      </c>
      <c r="AT875" s="47" t="str">
        <f>IF(AQ875="Yes",'Input 1 - Schedule 1'!$AH875*IF($AX875="RBC Filing U.S. Insurer (Life)",0.0247,IF($AX875="RBC Filing U.S. Insurer (Health)",0.057*2/3,0.0364)),"N/A")</f>
        <v>N/A</v>
      </c>
      <c r="AU875" s="47" t="str">
        <f>IF(AQ875="Yes",'Input 1 - Schedule 1'!$AH875*IF($AX875="RBC Filing U.S. Insurer (Life)",0.037,IF($AX875="RBC Filing U.S. Insurer (Health)",0.057,0.054)),"N/A")</f>
        <v>N/A</v>
      </c>
      <c r="AV875" s="47" t="str">
        <f>IF(AQ875="Yes",'Input 1 - Schedule 1'!$AJ875*0.03,"N/A")</f>
        <v>N/A</v>
      </c>
      <c r="AW875" s="47" t="str">
        <f>IF(AQ875="Yes",IF(AX875="RBC Filing U.S. Insurer (Life)",0.195*'Input 1 - Schedule 1'!AJ875,0.225*'Input 1 - Schedule 1'!AJ875),"N/A")</f>
        <v>N/A</v>
      </c>
      <c r="AX875" s="47" t="str">
        <f>IFERROR(VLOOKUP('Input 1 - Schedule 1'!I875,'Input 1 - Schedule 1'!$D$7:$G$1009,4,FALSE),"")</f>
        <v/>
      </c>
      <c r="AZ875" s="17" t="s">
        <v>1</v>
      </c>
    </row>
    <row r="876" spans="1:52" x14ac:dyDescent="0.25">
      <c r="A876" s="56">
        <f t="shared" si="89"/>
        <v>867</v>
      </c>
      <c r="B876" s="267" t="str">
        <f t="shared" si="90"/>
        <v/>
      </c>
      <c r="C876" s="55" t="str">
        <f>IFERROR(VLOOKUP(G876,GCC.Param!$B$3:$D$96,3,FALSE),"")</f>
        <v/>
      </c>
      <c r="D876" s="40"/>
      <c r="E876" s="40"/>
      <c r="F876" s="42"/>
      <c r="G876" s="42"/>
      <c r="H876" s="42"/>
      <c r="I876" s="42"/>
      <c r="J876" s="267" t="str">
        <f t="shared" si="91"/>
        <v/>
      </c>
      <c r="K876" s="289"/>
      <c r="L876" s="289"/>
      <c r="M876" s="42"/>
      <c r="N876" s="42"/>
      <c r="O876" s="42"/>
      <c r="P876" s="42"/>
      <c r="Q876" s="42"/>
      <c r="R876" s="42"/>
      <c r="S876" s="266">
        <f t="shared" si="92"/>
        <v>0</v>
      </c>
      <c r="T876" s="32"/>
      <c r="U876" s="50"/>
      <c r="V876" s="44"/>
      <c r="W876" s="44"/>
      <c r="X876" s="45"/>
      <c r="Y876" s="50"/>
      <c r="Z876" s="46"/>
      <c r="AA876" s="46"/>
      <c r="AB876" s="46"/>
      <c r="AC876" s="47">
        <f t="shared" si="93"/>
        <v>0</v>
      </c>
      <c r="AD876" s="51"/>
      <c r="AE876" s="51"/>
      <c r="AF876" s="51"/>
      <c r="AH876" s="290"/>
      <c r="AI876" s="53">
        <f t="shared" si="94"/>
        <v>0</v>
      </c>
      <c r="AJ876" s="52"/>
      <c r="AK876" s="293"/>
      <c r="AL876" s="300"/>
      <c r="AM876" s="52"/>
      <c r="AN876" s="300"/>
      <c r="AO876" s="54"/>
      <c r="AQ876" s="47" t="str">
        <f>IF(OR('Input 1 - Schedule 1'!$C876="Non-Ins, Non-Fin",G876="Other Unregulated Financial Entity"),"Yes","No")</f>
        <v>No</v>
      </c>
      <c r="AR876" s="47" t="str">
        <f>IF(AQ876="Yes", 'Input 1 - Schedule 1'!AL876/'Input 1 - Schedule 1'!AM876*'Input 1 - Schedule 1'!AN876,"N/A")</f>
        <v>N/A</v>
      </c>
      <c r="AS876" s="47" t="str">
        <f>IF(AR876="N/A","N/A",MAX('Input 1 - Schedule 1'!AN876*0.02,AR876))</f>
        <v>N/A</v>
      </c>
      <c r="AT876" s="47" t="str">
        <f>IF(AQ876="Yes",'Input 1 - Schedule 1'!$AH876*IF($AX876="RBC Filing U.S. Insurer (Life)",0.0247,IF($AX876="RBC Filing U.S. Insurer (Health)",0.057*2/3,0.0364)),"N/A")</f>
        <v>N/A</v>
      </c>
      <c r="AU876" s="47" t="str">
        <f>IF(AQ876="Yes",'Input 1 - Schedule 1'!$AH876*IF($AX876="RBC Filing U.S. Insurer (Life)",0.037,IF($AX876="RBC Filing U.S. Insurer (Health)",0.057,0.054)),"N/A")</f>
        <v>N/A</v>
      </c>
      <c r="AV876" s="47" t="str">
        <f>IF(AQ876="Yes",'Input 1 - Schedule 1'!$AJ876*0.03,"N/A")</f>
        <v>N/A</v>
      </c>
      <c r="AW876" s="47" t="str">
        <f>IF(AQ876="Yes",IF(AX876="RBC Filing U.S. Insurer (Life)",0.195*'Input 1 - Schedule 1'!AJ876,0.225*'Input 1 - Schedule 1'!AJ876),"N/A")</f>
        <v>N/A</v>
      </c>
      <c r="AX876" s="47" t="str">
        <f>IFERROR(VLOOKUP('Input 1 - Schedule 1'!I876,'Input 1 - Schedule 1'!$D$7:$G$1009,4,FALSE),"")</f>
        <v/>
      </c>
      <c r="AZ876" s="17" t="s">
        <v>1</v>
      </c>
    </row>
    <row r="877" spans="1:52" x14ac:dyDescent="0.25">
      <c r="A877" s="56">
        <f t="shared" si="89"/>
        <v>868</v>
      </c>
      <c r="B877" s="267" t="str">
        <f t="shared" si="90"/>
        <v/>
      </c>
      <c r="C877" s="55" t="str">
        <f>IFERROR(VLOOKUP(G877,GCC.Param!$B$3:$D$96,3,FALSE),"")</f>
        <v/>
      </c>
      <c r="D877" s="40"/>
      <c r="E877" s="40"/>
      <c r="F877" s="42"/>
      <c r="G877" s="42"/>
      <c r="H877" s="42"/>
      <c r="I877" s="42"/>
      <c r="J877" s="267" t="str">
        <f t="shared" si="91"/>
        <v/>
      </c>
      <c r="K877" s="289"/>
      <c r="L877" s="289"/>
      <c r="M877" s="42"/>
      <c r="N877" s="42"/>
      <c r="O877" s="42"/>
      <c r="P877" s="42"/>
      <c r="Q877" s="42"/>
      <c r="R877" s="42"/>
      <c r="S877" s="266">
        <f t="shared" si="92"/>
        <v>0</v>
      </c>
      <c r="T877" s="32"/>
      <c r="U877" s="50"/>
      <c r="V877" s="44"/>
      <c r="W877" s="44"/>
      <c r="X877" s="45"/>
      <c r="Y877" s="50"/>
      <c r="Z877" s="46"/>
      <c r="AA877" s="46"/>
      <c r="AB877" s="46"/>
      <c r="AC877" s="47">
        <f t="shared" si="93"/>
        <v>0</v>
      </c>
      <c r="AD877" s="51"/>
      <c r="AE877" s="51"/>
      <c r="AF877" s="51"/>
      <c r="AH877" s="290"/>
      <c r="AI877" s="53">
        <f t="shared" si="94"/>
        <v>0</v>
      </c>
      <c r="AJ877" s="52"/>
      <c r="AK877" s="293"/>
      <c r="AL877" s="300"/>
      <c r="AM877" s="52"/>
      <c r="AN877" s="300"/>
      <c r="AO877" s="54"/>
      <c r="AQ877" s="47" t="str">
        <f>IF(OR('Input 1 - Schedule 1'!$C877="Non-Ins, Non-Fin",G877="Other Unregulated Financial Entity"),"Yes","No")</f>
        <v>No</v>
      </c>
      <c r="AR877" s="47" t="str">
        <f>IF(AQ877="Yes", 'Input 1 - Schedule 1'!AL877/'Input 1 - Schedule 1'!AM877*'Input 1 - Schedule 1'!AN877,"N/A")</f>
        <v>N/A</v>
      </c>
      <c r="AS877" s="47" t="str">
        <f>IF(AR877="N/A","N/A",MAX('Input 1 - Schedule 1'!AN877*0.02,AR877))</f>
        <v>N/A</v>
      </c>
      <c r="AT877" s="47" t="str">
        <f>IF(AQ877="Yes",'Input 1 - Schedule 1'!$AH877*IF($AX877="RBC Filing U.S. Insurer (Life)",0.0247,IF($AX877="RBC Filing U.S. Insurer (Health)",0.057*2/3,0.0364)),"N/A")</f>
        <v>N/A</v>
      </c>
      <c r="AU877" s="47" t="str">
        <f>IF(AQ877="Yes",'Input 1 - Schedule 1'!$AH877*IF($AX877="RBC Filing U.S. Insurer (Life)",0.037,IF($AX877="RBC Filing U.S. Insurer (Health)",0.057,0.054)),"N/A")</f>
        <v>N/A</v>
      </c>
      <c r="AV877" s="47" t="str">
        <f>IF(AQ877="Yes",'Input 1 - Schedule 1'!$AJ877*0.03,"N/A")</f>
        <v>N/A</v>
      </c>
      <c r="AW877" s="47" t="str">
        <f>IF(AQ877="Yes",IF(AX877="RBC Filing U.S. Insurer (Life)",0.195*'Input 1 - Schedule 1'!AJ877,0.225*'Input 1 - Schedule 1'!AJ877),"N/A")</f>
        <v>N/A</v>
      </c>
      <c r="AX877" s="47" t="str">
        <f>IFERROR(VLOOKUP('Input 1 - Schedule 1'!I877,'Input 1 - Schedule 1'!$D$7:$G$1009,4,FALSE),"")</f>
        <v/>
      </c>
      <c r="AZ877" s="17" t="s">
        <v>1</v>
      </c>
    </row>
    <row r="878" spans="1:52" x14ac:dyDescent="0.25">
      <c r="A878" s="56">
        <f t="shared" si="89"/>
        <v>869</v>
      </c>
      <c r="B878" s="267" t="str">
        <f t="shared" si="90"/>
        <v/>
      </c>
      <c r="C878" s="55" t="str">
        <f>IFERROR(VLOOKUP(G878,GCC.Param!$B$3:$D$96,3,FALSE),"")</f>
        <v/>
      </c>
      <c r="D878" s="40"/>
      <c r="E878" s="40"/>
      <c r="F878" s="42"/>
      <c r="G878" s="42"/>
      <c r="H878" s="42"/>
      <c r="I878" s="42"/>
      <c r="J878" s="267" t="str">
        <f t="shared" si="91"/>
        <v/>
      </c>
      <c r="K878" s="289"/>
      <c r="L878" s="289"/>
      <c r="M878" s="42"/>
      <c r="N878" s="42"/>
      <c r="O878" s="42"/>
      <c r="P878" s="42"/>
      <c r="Q878" s="42"/>
      <c r="R878" s="42"/>
      <c r="S878" s="266">
        <f t="shared" si="92"/>
        <v>0</v>
      </c>
      <c r="T878" s="32"/>
      <c r="U878" s="50"/>
      <c r="V878" s="44"/>
      <c r="W878" s="44"/>
      <c r="X878" s="45"/>
      <c r="Y878" s="50"/>
      <c r="Z878" s="46"/>
      <c r="AA878" s="46"/>
      <c r="AB878" s="46"/>
      <c r="AC878" s="47">
        <f t="shared" si="93"/>
        <v>0</v>
      </c>
      <c r="AD878" s="51"/>
      <c r="AE878" s="51"/>
      <c r="AF878" s="51"/>
      <c r="AH878" s="290"/>
      <c r="AI878" s="53">
        <f t="shared" si="94"/>
        <v>0</v>
      </c>
      <c r="AJ878" s="52"/>
      <c r="AK878" s="293"/>
      <c r="AL878" s="300"/>
      <c r="AM878" s="52"/>
      <c r="AN878" s="300"/>
      <c r="AO878" s="54"/>
      <c r="AQ878" s="47" t="str">
        <f>IF(OR('Input 1 - Schedule 1'!$C878="Non-Ins, Non-Fin",G878="Other Unregulated Financial Entity"),"Yes","No")</f>
        <v>No</v>
      </c>
      <c r="AR878" s="47" t="str">
        <f>IF(AQ878="Yes", 'Input 1 - Schedule 1'!AL878/'Input 1 - Schedule 1'!AM878*'Input 1 - Schedule 1'!AN878,"N/A")</f>
        <v>N/A</v>
      </c>
      <c r="AS878" s="47" t="str">
        <f>IF(AR878="N/A","N/A",MAX('Input 1 - Schedule 1'!AN878*0.02,AR878))</f>
        <v>N/A</v>
      </c>
      <c r="AT878" s="47" t="str">
        <f>IF(AQ878="Yes",'Input 1 - Schedule 1'!$AH878*IF($AX878="RBC Filing U.S. Insurer (Life)",0.0247,IF($AX878="RBC Filing U.S. Insurer (Health)",0.057*2/3,0.0364)),"N/A")</f>
        <v>N/A</v>
      </c>
      <c r="AU878" s="47" t="str">
        <f>IF(AQ878="Yes",'Input 1 - Schedule 1'!$AH878*IF($AX878="RBC Filing U.S. Insurer (Life)",0.037,IF($AX878="RBC Filing U.S. Insurer (Health)",0.057,0.054)),"N/A")</f>
        <v>N/A</v>
      </c>
      <c r="AV878" s="47" t="str">
        <f>IF(AQ878="Yes",'Input 1 - Schedule 1'!$AJ878*0.03,"N/A")</f>
        <v>N/A</v>
      </c>
      <c r="AW878" s="47" t="str">
        <f>IF(AQ878="Yes",IF(AX878="RBC Filing U.S. Insurer (Life)",0.195*'Input 1 - Schedule 1'!AJ878,0.225*'Input 1 - Schedule 1'!AJ878),"N/A")</f>
        <v>N/A</v>
      </c>
      <c r="AX878" s="47" t="str">
        <f>IFERROR(VLOOKUP('Input 1 - Schedule 1'!I878,'Input 1 - Schedule 1'!$D$7:$G$1009,4,FALSE),"")</f>
        <v/>
      </c>
      <c r="AZ878" s="17" t="s">
        <v>1</v>
      </c>
    </row>
    <row r="879" spans="1:52" x14ac:dyDescent="0.25">
      <c r="A879" s="56">
        <f t="shared" si="89"/>
        <v>870</v>
      </c>
      <c r="B879" s="267" t="str">
        <f t="shared" si="90"/>
        <v/>
      </c>
      <c r="C879" s="55" t="str">
        <f>IFERROR(VLOOKUP(G879,GCC.Param!$B$3:$D$96,3,FALSE),"")</f>
        <v/>
      </c>
      <c r="D879" s="40"/>
      <c r="E879" s="40"/>
      <c r="F879" s="42"/>
      <c r="G879" s="42"/>
      <c r="H879" s="42"/>
      <c r="I879" s="42"/>
      <c r="J879" s="267" t="str">
        <f t="shared" si="91"/>
        <v/>
      </c>
      <c r="K879" s="289"/>
      <c r="L879" s="289"/>
      <c r="M879" s="42"/>
      <c r="N879" s="42"/>
      <c r="O879" s="42"/>
      <c r="P879" s="42"/>
      <c r="Q879" s="42"/>
      <c r="R879" s="42"/>
      <c r="S879" s="266">
        <f t="shared" si="92"/>
        <v>0</v>
      </c>
      <c r="T879" s="32"/>
      <c r="U879" s="50"/>
      <c r="V879" s="44"/>
      <c r="W879" s="44"/>
      <c r="X879" s="45"/>
      <c r="Y879" s="50"/>
      <c r="Z879" s="46"/>
      <c r="AA879" s="46"/>
      <c r="AB879" s="46"/>
      <c r="AC879" s="47">
        <f t="shared" si="93"/>
        <v>0</v>
      </c>
      <c r="AD879" s="51"/>
      <c r="AE879" s="51"/>
      <c r="AF879" s="51"/>
      <c r="AH879" s="290"/>
      <c r="AI879" s="53">
        <f t="shared" si="94"/>
        <v>0</v>
      </c>
      <c r="AJ879" s="52"/>
      <c r="AK879" s="293"/>
      <c r="AL879" s="300"/>
      <c r="AM879" s="52"/>
      <c r="AN879" s="300"/>
      <c r="AO879" s="54"/>
      <c r="AQ879" s="47" t="str">
        <f>IF(OR('Input 1 - Schedule 1'!$C879="Non-Ins, Non-Fin",G879="Other Unregulated Financial Entity"),"Yes","No")</f>
        <v>No</v>
      </c>
      <c r="AR879" s="47" t="str">
        <f>IF(AQ879="Yes", 'Input 1 - Schedule 1'!AL879/'Input 1 - Schedule 1'!AM879*'Input 1 - Schedule 1'!AN879,"N/A")</f>
        <v>N/A</v>
      </c>
      <c r="AS879" s="47" t="str">
        <f>IF(AR879="N/A","N/A",MAX('Input 1 - Schedule 1'!AN879*0.02,AR879))</f>
        <v>N/A</v>
      </c>
      <c r="AT879" s="47" t="str">
        <f>IF(AQ879="Yes",'Input 1 - Schedule 1'!$AH879*IF($AX879="RBC Filing U.S. Insurer (Life)",0.0247,IF($AX879="RBC Filing U.S. Insurer (Health)",0.057*2/3,0.0364)),"N/A")</f>
        <v>N/A</v>
      </c>
      <c r="AU879" s="47" t="str">
        <f>IF(AQ879="Yes",'Input 1 - Schedule 1'!$AH879*IF($AX879="RBC Filing U.S. Insurer (Life)",0.037,IF($AX879="RBC Filing U.S. Insurer (Health)",0.057,0.054)),"N/A")</f>
        <v>N/A</v>
      </c>
      <c r="AV879" s="47" t="str">
        <f>IF(AQ879="Yes",'Input 1 - Schedule 1'!$AJ879*0.03,"N/A")</f>
        <v>N/A</v>
      </c>
      <c r="AW879" s="47" t="str">
        <f>IF(AQ879="Yes",IF(AX879="RBC Filing U.S. Insurer (Life)",0.195*'Input 1 - Schedule 1'!AJ879,0.225*'Input 1 - Schedule 1'!AJ879),"N/A")</f>
        <v>N/A</v>
      </c>
      <c r="AX879" s="47" t="str">
        <f>IFERROR(VLOOKUP('Input 1 - Schedule 1'!I879,'Input 1 - Schedule 1'!$D$7:$G$1009,4,FALSE),"")</f>
        <v/>
      </c>
      <c r="AZ879" s="17" t="s">
        <v>1</v>
      </c>
    </row>
    <row r="880" spans="1:52" x14ac:dyDescent="0.25">
      <c r="A880" s="56">
        <f t="shared" si="89"/>
        <v>871</v>
      </c>
      <c r="B880" s="267" t="str">
        <f t="shared" si="90"/>
        <v/>
      </c>
      <c r="C880" s="55" t="str">
        <f>IFERROR(VLOOKUP(G880,GCC.Param!$B$3:$D$96,3,FALSE),"")</f>
        <v/>
      </c>
      <c r="D880" s="40"/>
      <c r="E880" s="40"/>
      <c r="F880" s="42"/>
      <c r="G880" s="42"/>
      <c r="H880" s="42"/>
      <c r="I880" s="42"/>
      <c r="J880" s="267" t="str">
        <f t="shared" si="91"/>
        <v/>
      </c>
      <c r="K880" s="289"/>
      <c r="L880" s="289"/>
      <c r="M880" s="42"/>
      <c r="N880" s="42"/>
      <c r="O880" s="42"/>
      <c r="P880" s="42"/>
      <c r="Q880" s="42"/>
      <c r="R880" s="42"/>
      <c r="S880" s="266">
        <f t="shared" si="92"/>
        <v>0</v>
      </c>
      <c r="T880" s="32"/>
      <c r="U880" s="50"/>
      <c r="V880" s="44"/>
      <c r="W880" s="44"/>
      <c r="X880" s="45"/>
      <c r="Y880" s="50"/>
      <c r="Z880" s="46"/>
      <c r="AA880" s="46"/>
      <c r="AB880" s="46"/>
      <c r="AC880" s="47">
        <f t="shared" si="93"/>
        <v>0</v>
      </c>
      <c r="AD880" s="51"/>
      <c r="AE880" s="51"/>
      <c r="AF880" s="51"/>
      <c r="AH880" s="290"/>
      <c r="AI880" s="53">
        <f t="shared" si="94"/>
        <v>0</v>
      </c>
      <c r="AJ880" s="52"/>
      <c r="AK880" s="293"/>
      <c r="AL880" s="300"/>
      <c r="AM880" s="52"/>
      <c r="AN880" s="300"/>
      <c r="AO880" s="54"/>
      <c r="AQ880" s="47" t="str">
        <f>IF(OR('Input 1 - Schedule 1'!$C880="Non-Ins, Non-Fin",G880="Other Unregulated Financial Entity"),"Yes","No")</f>
        <v>No</v>
      </c>
      <c r="AR880" s="47" t="str">
        <f>IF(AQ880="Yes", 'Input 1 - Schedule 1'!AL880/'Input 1 - Schedule 1'!AM880*'Input 1 - Schedule 1'!AN880,"N/A")</f>
        <v>N/A</v>
      </c>
      <c r="AS880" s="47" t="str">
        <f>IF(AR880="N/A","N/A",MAX('Input 1 - Schedule 1'!AN880*0.02,AR880))</f>
        <v>N/A</v>
      </c>
      <c r="AT880" s="47" t="str">
        <f>IF(AQ880="Yes",'Input 1 - Schedule 1'!$AH880*IF($AX880="RBC Filing U.S. Insurer (Life)",0.0247,IF($AX880="RBC Filing U.S. Insurer (Health)",0.057*2/3,0.0364)),"N/A")</f>
        <v>N/A</v>
      </c>
      <c r="AU880" s="47" t="str">
        <f>IF(AQ880="Yes",'Input 1 - Schedule 1'!$AH880*IF($AX880="RBC Filing U.S. Insurer (Life)",0.037,IF($AX880="RBC Filing U.S. Insurer (Health)",0.057,0.054)),"N/A")</f>
        <v>N/A</v>
      </c>
      <c r="AV880" s="47" t="str">
        <f>IF(AQ880="Yes",'Input 1 - Schedule 1'!$AJ880*0.03,"N/A")</f>
        <v>N/A</v>
      </c>
      <c r="AW880" s="47" t="str">
        <f>IF(AQ880="Yes",IF(AX880="RBC Filing U.S. Insurer (Life)",0.195*'Input 1 - Schedule 1'!AJ880,0.225*'Input 1 - Schedule 1'!AJ880),"N/A")</f>
        <v>N/A</v>
      </c>
      <c r="AX880" s="47" t="str">
        <f>IFERROR(VLOOKUP('Input 1 - Schedule 1'!I880,'Input 1 - Schedule 1'!$D$7:$G$1009,4,FALSE),"")</f>
        <v/>
      </c>
      <c r="AZ880" s="17" t="s">
        <v>1</v>
      </c>
    </row>
    <row r="881" spans="1:52" x14ac:dyDescent="0.25">
      <c r="A881" s="56">
        <f t="shared" si="89"/>
        <v>872</v>
      </c>
      <c r="B881" s="267" t="str">
        <f t="shared" si="90"/>
        <v/>
      </c>
      <c r="C881" s="55" t="str">
        <f>IFERROR(VLOOKUP(G881,GCC.Param!$B$3:$D$96,3,FALSE),"")</f>
        <v/>
      </c>
      <c r="D881" s="40"/>
      <c r="E881" s="40"/>
      <c r="F881" s="42"/>
      <c r="G881" s="42"/>
      <c r="H881" s="42"/>
      <c r="I881" s="42"/>
      <c r="J881" s="267" t="str">
        <f t="shared" si="91"/>
        <v/>
      </c>
      <c r="K881" s="289"/>
      <c r="L881" s="289"/>
      <c r="M881" s="42"/>
      <c r="N881" s="42"/>
      <c r="O881" s="42"/>
      <c r="P881" s="42"/>
      <c r="Q881" s="42"/>
      <c r="R881" s="42"/>
      <c r="S881" s="266">
        <f t="shared" si="92"/>
        <v>0</v>
      </c>
      <c r="T881" s="32"/>
      <c r="U881" s="50"/>
      <c r="V881" s="44"/>
      <c r="W881" s="44"/>
      <c r="X881" s="45"/>
      <c r="Y881" s="50"/>
      <c r="Z881" s="46"/>
      <c r="AA881" s="46"/>
      <c r="AB881" s="46"/>
      <c r="AC881" s="47">
        <f t="shared" si="93"/>
        <v>0</v>
      </c>
      <c r="AD881" s="51"/>
      <c r="AE881" s="51"/>
      <c r="AF881" s="51"/>
      <c r="AH881" s="290"/>
      <c r="AI881" s="53">
        <f t="shared" si="94"/>
        <v>0</v>
      </c>
      <c r="AJ881" s="52"/>
      <c r="AK881" s="293"/>
      <c r="AL881" s="300"/>
      <c r="AM881" s="52"/>
      <c r="AN881" s="300"/>
      <c r="AO881" s="54"/>
      <c r="AQ881" s="47" t="str">
        <f>IF(OR('Input 1 - Schedule 1'!$C881="Non-Ins, Non-Fin",G881="Other Unregulated Financial Entity"),"Yes","No")</f>
        <v>No</v>
      </c>
      <c r="AR881" s="47" t="str">
        <f>IF(AQ881="Yes", 'Input 1 - Schedule 1'!AL881/'Input 1 - Schedule 1'!AM881*'Input 1 - Schedule 1'!AN881,"N/A")</f>
        <v>N/A</v>
      </c>
      <c r="AS881" s="47" t="str">
        <f>IF(AR881="N/A","N/A",MAX('Input 1 - Schedule 1'!AN881*0.02,AR881))</f>
        <v>N/A</v>
      </c>
      <c r="AT881" s="47" t="str">
        <f>IF(AQ881="Yes",'Input 1 - Schedule 1'!$AH881*IF($AX881="RBC Filing U.S. Insurer (Life)",0.0247,IF($AX881="RBC Filing U.S. Insurer (Health)",0.057*2/3,0.0364)),"N/A")</f>
        <v>N/A</v>
      </c>
      <c r="AU881" s="47" t="str">
        <f>IF(AQ881="Yes",'Input 1 - Schedule 1'!$AH881*IF($AX881="RBC Filing U.S. Insurer (Life)",0.037,IF($AX881="RBC Filing U.S. Insurer (Health)",0.057,0.054)),"N/A")</f>
        <v>N/A</v>
      </c>
      <c r="AV881" s="47" t="str">
        <f>IF(AQ881="Yes",'Input 1 - Schedule 1'!$AJ881*0.03,"N/A")</f>
        <v>N/A</v>
      </c>
      <c r="AW881" s="47" t="str">
        <f>IF(AQ881="Yes",IF(AX881="RBC Filing U.S. Insurer (Life)",0.195*'Input 1 - Schedule 1'!AJ881,0.225*'Input 1 - Schedule 1'!AJ881),"N/A")</f>
        <v>N/A</v>
      </c>
      <c r="AX881" s="47" t="str">
        <f>IFERROR(VLOOKUP('Input 1 - Schedule 1'!I881,'Input 1 - Schedule 1'!$D$7:$G$1009,4,FALSE),"")</f>
        <v/>
      </c>
      <c r="AZ881" s="17" t="s">
        <v>1</v>
      </c>
    </row>
    <row r="882" spans="1:52" x14ac:dyDescent="0.25">
      <c r="A882" s="56">
        <f t="shared" si="89"/>
        <v>873</v>
      </c>
      <c r="B882" s="267" t="str">
        <f t="shared" si="90"/>
        <v/>
      </c>
      <c r="C882" s="55" t="str">
        <f>IFERROR(VLOOKUP(G882,GCC.Param!$B$3:$D$96,3,FALSE),"")</f>
        <v/>
      </c>
      <c r="D882" s="40"/>
      <c r="E882" s="40"/>
      <c r="F882" s="42"/>
      <c r="G882" s="42"/>
      <c r="H882" s="42"/>
      <c r="I882" s="42"/>
      <c r="J882" s="267" t="str">
        <f t="shared" si="91"/>
        <v/>
      </c>
      <c r="K882" s="289"/>
      <c r="L882" s="289"/>
      <c r="M882" s="42"/>
      <c r="N882" s="42"/>
      <c r="O882" s="42"/>
      <c r="P882" s="42"/>
      <c r="Q882" s="42"/>
      <c r="R882" s="42"/>
      <c r="S882" s="266">
        <f t="shared" si="92"/>
        <v>0</v>
      </c>
      <c r="T882" s="32"/>
      <c r="U882" s="50"/>
      <c r="V882" s="44"/>
      <c r="W882" s="44"/>
      <c r="X882" s="45"/>
      <c r="Y882" s="50"/>
      <c r="Z882" s="46"/>
      <c r="AA882" s="46"/>
      <c r="AB882" s="46"/>
      <c r="AC882" s="47">
        <f t="shared" si="93"/>
        <v>0</v>
      </c>
      <c r="AD882" s="51"/>
      <c r="AE882" s="51"/>
      <c r="AF882" s="51"/>
      <c r="AH882" s="290"/>
      <c r="AI882" s="53">
        <f t="shared" si="94"/>
        <v>0</v>
      </c>
      <c r="AJ882" s="52"/>
      <c r="AK882" s="293"/>
      <c r="AL882" s="300"/>
      <c r="AM882" s="52"/>
      <c r="AN882" s="300"/>
      <c r="AO882" s="54"/>
      <c r="AQ882" s="47" t="str">
        <f>IF(OR('Input 1 - Schedule 1'!$C882="Non-Ins, Non-Fin",G882="Other Unregulated Financial Entity"),"Yes","No")</f>
        <v>No</v>
      </c>
      <c r="AR882" s="47" t="str">
        <f>IF(AQ882="Yes", 'Input 1 - Schedule 1'!AL882/'Input 1 - Schedule 1'!AM882*'Input 1 - Schedule 1'!AN882,"N/A")</f>
        <v>N/A</v>
      </c>
      <c r="AS882" s="47" t="str">
        <f>IF(AR882="N/A","N/A",MAX('Input 1 - Schedule 1'!AN882*0.02,AR882))</f>
        <v>N/A</v>
      </c>
      <c r="AT882" s="47" t="str">
        <f>IF(AQ882="Yes",'Input 1 - Schedule 1'!$AH882*IF($AX882="RBC Filing U.S. Insurer (Life)",0.0247,IF($AX882="RBC Filing U.S. Insurer (Health)",0.057*2/3,0.0364)),"N/A")</f>
        <v>N/A</v>
      </c>
      <c r="AU882" s="47" t="str">
        <f>IF(AQ882="Yes",'Input 1 - Schedule 1'!$AH882*IF($AX882="RBC Filing U.S. Insurer (Life)",0.037,IF($AX882="RBC Filing U.S. Insurer (Health)",0.057,0.054)),"N/A")</f>
        <v>N/A</v>
      </c>
      <c r="AV882" s="47" t="str">
        <f>IF(AQ882="Yes",'Input 1 - Schedule 1'!$AJ882*0.03,"N/A")</f>
        <v>N/A</v>
      </c>
      <c r="AW882" s="47" t="str">
        <f>IF(AQ882="Yes",IF(AX882="RBC Filing U.S. Insurer (Life)",0.195*'Input 1 - Schedule 1'!AJ882,0.225*'Input 1 - Schedule 1'!AJ882),"N/A")</f>
        <v>N/A</v>
      </c>
      <c r="AX882" s="47" t="str">
        <f>IFERROR(VLOOKUP('Input 1 - Schedule 1'!I882,'Input 1 - Schedule 1'!$D$7:$G$1009,4,FALSE),"")</f>
        <v/>
      </c>
      <c r="AZ882" s="17" t="s">
        <v>1</v>
      </c>
    </row>
    <row r="883" spans="1:52" x14ac:dyDescent="0.25">
      <c r="A883" s="56">
        <f t="shared" si="89"/>
        <v>874</v>
      </c>
      <c r="B883" s="267" t="str">
        <f t="shared" si="90"/>
        <v/>
      </c>
      <c r="C883" s="55" t="str">
        <f>IFERROR(VLOOKUP(G883,GCC.Param!$B$3:$D$96,3,FALSE),"")</f>
        <v/>
      </c>
      <c r="D883" s="40"/>
      <c r="E883" s="40"/>
      <c r="F883" s="42"/>
      <c r="G883" s="42"/>
      <c r="H883" s="42"/>
      <c r="I883" s="42"/>
      <c r="J883" s="267" t="str">
        <f t="shared" si="91"/>
        <v/>
      </c>
      <c r="K883" s="289"/>
      <c r="L883" s="289"/>
      <c r="M883" s="42"/>
      <c r="N883" s="42"/>
      <c r="O883" s="42"/>
      <c r="P883" s="42"/>
      <c r="Q883" s="42"/>
      <c r="R883" s="42"/>
      <c r="S883" s="266">
        <f t="shared" si="92"/>
        <v>0</v>
      </c>
      <c r="T883" s="32"/>
      <c r="U883" s="50"/>
      <c r="V883" s="44"/>
      <c r="W883" s="44"/>
      <c r="X883" s="45"/>
      <c r="Y883" s="50"/>
      <c r="Z883" s="46"/>
      <c r="AA883" s="46"/>
      <c r="AB883" s="46"/>
      <c r="AC883" s="47">
        <f t="shared" si="93"/>
        <v>0</v>
      </c>
      <c r="AD883" s="51"/>
      <c r="AE883" s="51"/>
      <c r="AF883" s="51"/>
      <c r="AH883" s="290"/>
      <c r="AI883" s="53">
        <f t="shared" si="94"/>
        <v>0</v>
      </c>
      <c r="AJ883" s="52"/>
      <c r="AK883" s="293"/>
      <c r="AL883" s="300"/>
      <c r="AM883" s="52"/>
      <c r="AN883" s="300"/>
      <c r="AO883" s="54"/>
      <c r="AQ883" s="47" t="str">
        <f>IF(OR('Input 1 - Schedule 1'!$C883="Non-Ins, Non-Fin",G883="Other Unregulated Financial Entity"),"Yes","No")</f>
        <v>No</v>
      </c>
      <c r="AR883" s="47" t="str">
        <f>IF(AQ883="Yes", 'Input 1 - Schedule 1'!AL883/'Input 1 - Schedule 1'!AM883*'Input 1 - Schedule 1'!AN883,"N/A")</f>
        <v>N/A</v>
      </c>
      <c r="AS883" s="47" t="str">
        <f>IF(AR883="N/A","N/A",MAX('Input 1 - Schedule 1'!AN883*0.02,AR883))</f>
        <v>N/A</v>
      </c>
      <c r="AT883" s="47" t="str">
        <f>IF(AQ883="Yes",'Input 1 - Schedule 1'!$AH883*IF($AX883="RBC Filing U.S. Insurer (Life)",0.0247,IF($AX883="RBC Filing U.S. Insurer (Health)",0.057*2/3,0.0364)),"N/A")</f>
        <v>N/A</v>
      </c>
      <c r="AU883" s="47" t="str">
        <f>IF(AQ883="Yes",'Input 1 - Schedule 1'!$AH883*IF($AX883="RBC Filing U.S. Insurer (Life)",0.037,IF($AX883="RBC Filing U.S. Insurer (Health)",0.057,0.054)),"N/A")</f>
        <v>N/A</v>
      </c>
      <c r="AV883" s="47" t="str">
        <f>IF(AQ883="Yes",'Input 1 - Schedule 1'!$AJ883*0.03,"N/A")</f>
        <v>N/A</v>
      </c>
      <c r="AW883" s="47" t="str">
        <f>IF(AQ883="Yes",IF(AX883="RBC Filing U.S. Insurer (Life)",0.195*'Input 1 - Schedule 1'!AJ883,0.225*'Input 1 - Schedule 1'!AJ883),"N/A")</f>
        <v>N/A</v>
      </c>
      <c r="AX883" s="47" t="str">
        <f>IFERROR(VLOOKUP('Input 1 - Schedule 1'!I883,'Input 1 - Schedule 1'!$D$7:$G$1009,4,FALSE),"")</f>
        <v/>
      </c>
      <c r="AZ883" s="17" t="s">
        <v>1</v>
      </c>
    </row>
    <row r="884" spans="1:52" x14ac:dyDescent="0.25">
      <c r="A884" s="56">
        <f t="shared" si="89"/>
        <v>875</v>
      </c>
      <c r="B884" s="267" t="str">
        <f t="shared" si="90"/>
        <v/>
      </c>
      <c r="C884" s="55" t="str">
        <f>IFERROR(VLOOKUP(G884,GCC.Param!$B$3:$D$96,3,FALSE),"")</f>
        <v/>
      </c>
      <c r="D884" s="40"/>
      <c r="E884" s="40"/>
      <c r="F884" s="42"/>
      <c r="G884" s="42"/>
      <c r="H884" s="42"/>
      <c r="I884" s="42"/>
      <c r="J884" s="267" t="str">
        <f t="shared" si="91"/>
        <v/>
      </c>
      <c r="K884" s="289"/>
      <c r="L884" s="289"/>
      <c r="M884" s="42"/>
      <c r="N884" s="42"/>
      <c r="O884" s="42"/>
      <c r="P884" s="42"/>
      <c r="Q884" s="42"/>
      <c r="R884" s="42"/>
      <c r="S884" s="266">
        <f t="shared" si="92"/>
        <v>0</v>
      </c>
      <c r="T884" s="32"/>
      <c r="U884" s="50"/>
      <c r="V884" s="44"/>
      <c r="W884" s="44"/>
      <c r="X884" s="45"/>
      <c r="Y884" s="50"/>
      <c r="Z884" s="46"/>
      <c r="AA884" s="46"/>
      <c r="AB884" s="46"/>
      <c r="AC884" s="47">
        <f t="shared" si="93"/>
        <v>0</v>
      </c>
      <c r="AD884" s="51"/>
      <c r="AE884" s="51"/>
      <c r="AF884" s="51"/>
      <c r="AH884" s="290"/>
      <c r="AI884" s="53">
        <f t="shared" si="94"/>
        <v>0</v>
      </c>
      <c r="AJ884" s="52"/>
      <c r="AK884" s="293"/>
      <c r="AL884" s="300"/>
      <c r="AM884" s="52"/>
      <c r="AN884" s="300"/>
      <c r="AO884" s="54"/>
      <c r="AQ884" s="47" t="str">
        <f>IF(OR('Input 1 - Schedule 1'!$C884="Non-Ins, Non-Fin",G884="Other Unregulated Financial Entity"),"Yes","No")</f>
        <v>No</v>
      </c>
      <c r="AR884" s="47" t="str">
        <f>IF(AQ884="Yes", 'Input 1 - Schedule 1'!AL884/'Input 1 - Schedule 1'!AM884*'Input 1 - Schedule 1'!AN884,"N/A")</f>
        <v>N/A</v>
      </c>
      <c r="AS884" s="47" t="str">
        <f>IF(AR884="N/A","N/A",MAX('Input 1 - Schedule 1'!AN884*0.02,AR884))</f>
        <v>N/A</v>
      </c>
      <c r="AT884" s="47" t="str">
        <f>IF(AQ884="Yes",'Input 1 - Schedule 1'!$AH884*IF($AX884="RBC Filing U.S. Insurer (Life)",0.0247,IF($AX884="RBC Filing U.S. Insurer (Health)",0.057*2/3,0.0364)),"N/A")</f>
        <v>N/A</v>
      </c>
      <c r="AU884" s="47" t="str">
        <f>IF(AQ884="Yes",'Input 1 - Schedule 1'!$AH884*IF($AX884="RBC Filing U.S. Insurer (Life)",0.037,IF($AX884="RBC Filing U.S. Insurer (Health)",0.057,0.054)),"N/A")</f>
        <v>N/A</v>
      </c>
      <c r="AV884" s="47" t="str">
        <f>IF(AQ884="Yes",'Input 1 - Schedule 1'!$AJ884*0.03,"N/A")</f>
        <v>N/A</v>
      </c>
      <c r="AW884" s="47" t="str">
        <f>IF(AQ884="Yes",IF(AX884="RBC Filing U.S. Insurer (Life)",0.195*'Input 1 - Schedule 1'!AJ884,0.225*'Input 1 - Schedule 1'!AJ884),"N/A")</f>
        <v>N/A</v>
      </c>
      <c r="AX884" s="47" t="str">
        <f>IFERROR(VLOOKUP('Input 1 - Schedule 1'!I884,'Input 1 - Schedule 1'!$D$7:$G$1009,4,FALSE),"")</f>
        <v/>
      </c>
      <c r="AZ884" s="17" t="s">
        <v>1</v>
      </c>
    </row>
    <row r="885" spans="1:52" x14ac:dyDescent="0.25">
      <c r="A885" s="56">
        <f t="shared" si="89"/>
        <v>876</v>
      </c>
      <c r="B885" s="267" t="str">
        <f t="shared" si="90"/>
        <v/>
      </c>
      <c r="C885" s="55" t="str">
        <f>IFERROR(VLOOKUP(G885,GCC.Param!$B$3:$D$96,3,FALSE),"")</f>
        <v/>
      </c>
      <c r="D885" s="40"/>
      <c r="E885" s="40"/>
      <c r="F885" s="42"/>
      <c r="G885" s="42"/>
      <c r="H885" s="42"/>
      <c r="I885" s="42"/>
      <c r="J885" s="267" t="str">
        <f t="shared" si="91"/>
        <v/>
      </c>
      <c r="K885" s="289"/>
      <c r="L885" s="289"/>
      <c r="M885" s="42"/>
      <c r="N885" s="42"/>
      <c r="O885" s="42"/>
      <c r="P885" s="42"/>
      <c r="Q885" s="42"/>
      <c r="R885" s="42"/>
      <c r="S885" s="266">
        <f t="shared" si="92"/>
        <v>0</v>
      </c>
      <c r="T885" s="32"/>
      <c r="U885" s="50"/>
      <c r="V885" s="44"/>
      <c r="W885" s="44"/>
      <c r="X885" s="45"/>
      <c r="Y885" s="50"/>
      <c r="Z885" s="46"/>
      <c r="AA885" s="46"/>
      <c r="AB885" s="46"/>
      <c r="AC885" s="47">
        <f t="shared" si="93"/>
        <v>0</v>
      </c>
      <c r="AD885" s="51"/>
      <c r="AE885" s="51"/>
      <c r="AF885" s="51"/>
      <c r="AH885" s="290"/>
      <c r="AI885" s="53">
        <f t="shared" si="94"/>
        <v>0</v>
      </c>
      <c r="AJ885" s="52"/>
      <c r="AK885" s="293"/>
      <c r="AL885" s="300"/>
      <c r="AM885" s="52"/>
      <c r="AN885" s="300"/>
      <c r="AO885" s="54"/>
      <c r="AQ885" s="47" t="str">
        <f>IF(OR('Input 1 - Schedule 1'!$C885="Non-Ins, Non-Fin",G885="Other Unregulated Financial Entity"),"Yes","No")</f>
        <v>No</v>
      </c>
      <c r="AR885" s="47" t="str">
        <f>IF(AQ885="Yes", 'Input 1 - Schedule 1'!AL885/'Input 1 - Schedule 1'!AM885*'Input 1 - Schedule 1'!AN885,"N/A")</f>
        <v>N/A</v>
      </c>
      <c r="AS885" s="47" t="str">
        <f>IF(AR885="N/A","N/A",MAX('Input 1 - Schedule 1'!AN885*0.02,AR885))</f>
        <v>N/A</v>
      </c>
      <c r="AT885" s="47" t="str">
        <f>IF(AQ885="Yes",'Input 1 - Schedule 1'!$AH885*IF($AX885="RBC Filing U.S. Insurer (Life)",0.0247,IF($AX885="RBC Filing U.S. Insurer (Health)",0.057*2/3,0.0364)),"N/A")</f>
        <v>N/A</v>
      </c>
      <c r="AU885" s="47" t="str">
        <f>IF(AQ885="Yes",'Input 1 - Schedule 1'!$AH885*IF($AX885="RBC Filing U.S. Insurer (Life)",0.037,IF($AX885="RBC Filing U.S. Insurer (Health)",0.057,0.054)),"N/A")</f>
        <v>N/A</v>
      </c>
      <c r="AV885" s="47" t="str">
        <f>IF(AQ885="Yes",'Input 1 - Schedule 1'!$AJ885*0.03,"N/A")</f>
        <v>N/A</v>
      </c>
      <c r="AW885" s="47" t="str">
        <f>IF(AQ885="Yes",IF(AX885="RBC Filing U.S. Insurer (Life)",0.195*'Input 1 - Schedule 1'!AJ885,0.225*'Input 1 - Schedule 1'!AJ885),"N/A")</f>
        <v>N/A</v>
      </c>
      <c r="AX885" s="47" t="str">
        <f>IFERROR(VLOOKUP('Input 1 - Schedule 1'!I885,'Input 1 - Schedule 1'!$D$7:$G$1009,4,FALSE),"")</f>
        <v/>
      </c>
      <c r="AZ885" s="17" t="s">
        <v>1</v>
      </c>
    </row>
    <row r="886" spans="1:52" x14ac:dyDescent="0.25">
      <c r="A886" s="56">
        <f t="shared" si="89"/>
        <v>877</v>
      </c>
      <c r="B886" s="267" t="str">
        <f t="shared" si="90"/>
        <v/>
      </c>
      <c r="C886" s="55" t="str">
        <f>IFERROR(VLOOKUP(G886,GCC.Param!$B$3:$D$96,3,FALSE),"")</f>
        <v/>
      </c>
      <c r="D886" s="40"/>
      <c r="E886" s="40"/>
      <c r="F886" s="42"/>
      <c r="G886" s="42"/>
      <c r="H886" s="42"/>
      <c r="I886" s="42"/>
      <c r="J886" s="267" t="str">
        <f t="shared" si="91"/>
        <v/>
      </c>
      <c r="K886" s="289"/>
      <c r="L886" s="289"/>
      <c r="M886" s="42"/>
      <c r="N886" s="42"/>
      <c r="O886" s="42"/>
      <c r="P886" s="42"/>
      <c r="Q886" s="42"/>
      <c r="R886" s="42"/>
      <c r="S886" s="266">
        <f t="shared" si="92"/>
        <v>0</v>
      </c>
      <c r="T886" s="32"/>
      <c r="U886" s="50"/>
      <c r="V886" s="44"/>
      <c r="W886" s="44"/>
      <c r="X886" s="45"/>
      <c r="Y886" s="50"/>
      <c r="Z886" s="46"/>
      <c r="AA886" s="46"/>
      <c r="AB886" s="46"/>
      <c r="AC886" s="47">
        <f t="shared" si="93"/>
        <v>0</v>
      </c>
      <c r="AD886" s="51"/>
      <c r="AE886" s="51"/>
      <c r="AF886" s="51"/>
      <c r="AH886" s="290"/>
      <c r="AI886" s="53">
        <f t="shared" si="94"/>
        <v>0</v>
      </c>
      <c r="AJ886" s="52"/>
      <c r="AK886" s="293"/>
      <c r="AL886" s="300"/>
      <c r="AM886" s="52"/>
      <c r="AN886" s="300"/>
      <c r="AO886" s="54"/>
      <c r="AQ886" s="47" t="str">
        <f>IF(OR('Input 1 - Schedule 1'!$C886="Non-Ins, Non-Fin",G886="Other Unregulated Financial Entity"),"Yes","No")</f>
        <v>No</v>
      </c>
      <c r="AR886" s="47" t="str">
        <f>IF(AQ886="Yes", 'Input 1 - Schedule 1'!AL886/'Input 1 - Schedule 1'!AM886*'Input 1 - Schedule 1'!AN886,"N/A")</f>
        <v>N/A</v>
      </c>
      <c r="AS886" s="47" t="str">
        <f>IF(AR886="N/A","N/A",MAX('Input 1 - Schedule 1'!AN886*0.02,AR886))</f>
        <v>N/A</v>
      </c>
      <c r="AT886" s="47" t="str">
        <f>IF(AQ886="Yes",'Input 1 - Schedule 1'!$AH886*IF($AX886="RBC Filing U.S. Insurer (Life)",0.0247,IF($AX886="RBC Filing U.S. Insurer (Health)",0.057*2/3,0.0364)),"N/A")</f>
        <v>N/A</v>
      </c>
      <c r="AU886" s="47" t="str">
        <f>IF(AQ886="Yes",'Input 1 - Schedule 1'!$AH886*IF($AX886="RBC Filing U.S. Insurer (Life)",0.037,IF($AX886="RBC Filing U.S. Insurer (Health)",0.057,0.054)),"N/A")</f>
        <v>N/A</v>
      </c>
      <c r="AV886" s="47" t="str">
        <f>IF(AQ886="Yes",'Input 1 - Schedule 1'!$AJ886*0.03,"N/A")</f>
        <v>N/A</v>
      </c>
      <c r="AW886" s="47" t="str">
        <f>IF(AQ886="Yes",IF(AX886="RBC Filing U.S. Insurer (Life)",0.195*'Input 1 - Schedule 1'!AJ886,0.225*'Input 1 - Schedule 1'!AJ886),"N/A")</f>
        <v>N/A</v>
      </c>
      <c r="AX886" s="47" t="str">
        <f>IFERROR(VLOOKUP('Input 1 - Schedule 1'!I886,'Input 1 - Schedule 1'!$D$7:$G$1009,4,FALSE),"")</f>
        <v/>
      </c>
      <c r="AZ886" s="17" t="s">
        <v>1</v>
      </c>
    </row>
    <row r="887" spans="1:52" x14ac:dyDescent="0.25">
      <c r="A887" s="56">
        <f t="shared" si="89"/>
        <v>878</v>
      </c>
      <c r="B887" s="267" t="str">
        <f t="shared" si="90"/>
        <v/>
      </c>
      <c r="C887" s="55" t="str">
        <f>IFERROR(VLOOKUP(G887,GCC.Param!$B$3:$D$96,3,FALSE),"")</f>
        <v/>
      </c>
      <c r="D887" s="40"/>
      <c r="E887" s="40"/>
      <c r="F887" s="42"/>
      <c r="G887" s="42"/>
      <c r="H887" s="42"/>
      <c r="I887" s="42"/>
      <c r="J887" s="267" t="str">
        <f t="shared" si="91"/>
        <v/>
      </c>
      <c r="K887" s="289"/>
      <c r="L887" s="289"/>
      <c r="M887" s="42"/>
      <c r="N887" s="42"/>
      <c r="O887" s="42"/>
      <c r="P887" s="42"/>
      <c r="Q887" s="42"/>
      <c r="R887" s="42"/>
      <c r="S887" s="266">
        <f t="shared" si="92"/>
        <v>0</v>
      </c>
      <c r="T887" s="32"/>
      <c r="U887" s="50"/>
      <c r="V887" s="44"/>
      <c r="W887" s="44"/>
      <c r="X887" s="45"/>
      <c r="Y887" s="50"/>
      <c r="Z887" s="46"/>
      <c r="AA887" s="46"/>
      <c r="AB887" s="46"/>
      <c r="AC887" s="47">
        <f t="shared" si="93"/>
        <v>0</v>
      </c>
      <c r="AD887" s="51"/>
      <c r="AE887" s="51"/>
      <c r="AF887" s="51"/>
      <c r="AH887" s="290"/>
      <c r="AI887" s="53">
        <f t="shared" si="94"/>
        <v>0</v>
      </c>
      <c r="AJ887" s="52"/>
      <c r="AK887" s="293"/>
      <c r="AL887" s="300"/>
      <c r="AM887" s="52"/>
      <c r="AN887" s="300"/>
      <c r="AO887" s="54"/>
      <c r="AQ887" s="47" t="str">
        <f>IF(OR('Input 1 - Schedule 1'!$C887="Non-Ins, Non-Fin",G887="Other Unregulated Financial Entity"),"Yes","No")</f>
        <v>No</v>
      </c>
      <c r="AR887" s="47" t="str">
        <f>IF(AQ887="Yes", 'Input 1 - Schedule 1'!AL887/'Input 1 - Schedule 1'!AM887*'Input 1 - Schedule 1'!AN887,"N/A")</f>
        <v>N/A</v>
      </c>
      <c r="AS887" s="47" t="str">
        <f>IF(AR887="N/A","N/A",MAX('Input 1 - Schedule 1'!AN887*0.02,AR887))</f>
        <v>N/A</v>
      </c>
      <c r="AT887" s="47" t="str">
        <f>IF(AQ887="Yes",'Input 1 - Schedule 1'!$AH887*IF($AX887="RBC Filing U.S. Insurer (Life)",0.0247,IF($AX887="RBC Filing U.S. Insurer (Health)",0.057*2/3,0.0364)),"N/A")</f>
        <v>N/A</v>
      </c>
      <c r="AU887" s="47" t="str">
        <f>IF(AQ887="Yes",'Input 1 - Schedule 1'!$AH887*IF($AX887="RBC Filing U.S. Insurer (Life)",0.037,IF($AX887="RBC Filing U.S. Insurer (Health)",0.057,0.054)),"N/A")</f>
        <v>N/A</v>
      </c>
      <c r="AV887" s="47" t="str">
        <f>IF(AQ887="Yes",'Input 1 - Schedule 1'!$AJ887*0.03,"N/A")</f>
        <v>N/A</v>
      </c>
      <c r="AW887" s="47" t="str">
        <f>IF(AQ887="Yes",IF(AX887="RBC Filing U.S. Insurer (Life)",0.195*'Input 1 - Schedule 1'!AJ887,0.225*'Input 1 - Schedule 1'!AJ887),"N/A")</f>
        <v>N/A</v>
      </c>
      <c r="AX887" s="47" t="str">
        <f>IFERROR(VLOOKUP('Input 1 - Schedule 1'!I887,'Input 1 - Schedule 1'!$D$7:$G$1009,4,FALSE),"")</f>
        <v/>
      </c>
      <c r="AZ887" s="17" t="s">
        <v>1</v>
      </c>
    </row>
    <row r="888" spans="1:52" x14ac:dyDescent="0.25">
      <c r="A888" s="56">
        <f t="shared" si="89"/>
        <v>879</v>
      </c>
      <c r="B888" s="267" t="str">
        <f t="shared" si="90"/>
        <v/>
      </c>
      <c r="C888" s="55" t="str">
        <f>IFERROR(VLOOKUP(G888,GCC.Param!$B$3:$D$96,3,FALSE),"")</f>
        <v/>
      </c>
      <c r="D888" s="40"/>
      <c r="E888" s="40"/>
      <c r="F888" s="42"/>
      <c r="G888" s="42"/>
      <c r="H888" s="42"/>
      <c r="I888" s="42"/>
      <c r="J888" s="267" t="str">
        <f t="shared" si="91"/>
        <v/>
      </c>
      <c r="K888" s="289"/>
      <c r="L888" s="289"/>
      <c r="M888" s="42"/>
      <c r="N888" s="42"/>
      <c r="O888" s="42"/>
      <c r="P888" s="42"/>
      <c r="Q888" s="42"/>
      <c r="R888" s="42"/>
      <c r="S888" s="266">
        <f t="shared" si="92"/>
        <v>0</v>
      </c>
      <c r="T888" s="32"/>
      <c r="U888" s="50"/>
      <c r="V888" s="44"/>
      <c r="W888" s="44"/>
      <c r="X888" s="45"/>
      <c r="Y888" s="50"/>
      <c r="Z888" s="46"/>
      <c r="AA888" s="46"/>
      <c r="AB888" s="46"/>
      <c r="AC888" s="47">
        <f t="shared" si="93"/>
        <v>0</v>
      </c>
      <c r="AD888" s="51"/>
      <c r="AE888" s="51"/>
      <c r="AF888" s="51"/>
      <c r="AH888" s="290"/>
      <c r="AI888" s="53">
        <f t="shared" si="94"/>
        <v>0</v>
      </c>
      <c r="AJ888" s="52"/>
      <c r="AK888" s="293"/>
      <c r="AL888" s="300"/>
      <c r="AM888" s="52"/>
      <c r="AN888" s="300"/>
      <c r="AO888" s="54"/>
      <c r="AQ888" s="47" t="str">
        <f>IF(OR('Input 1 - Schedule 1'!$C888="Non-Ins, Non-Fin",G888="Other Unregulated Financial Entity"),"Yes","No")</f>
        <v>No</v>
      </c>
      <c r="AR888" s="47" t="str">
        <f>IF(AQ888="Yes", 'Input 1 - Schedule 1'!AL888/'Input 1 - Schedule 1'!AM888*'Input 1 - Schedule 1'!AN888,"N/A")</f>
        <v>N/A</v>
      </c>
      <c r="AS888" s="47" t="str">
        <f>IF(AR888="N/A","N/A",MAX('Input 1 - Schedule 1'!AN888*0.02,AR888))</f>
        <v>N/A</v>
      </c>
      <c r="AT888" s="47" t="str">
        <f>IF(AQ888="Yes",'Input 1 - Schedule 1'!$AH888*IF($AX888="RBC Filing U.S. Insurer (Life)",0.0247,IF($AX888="RBC Filing U.S. Insurer (Health)",0.057*2/3,0.0364)),"N/A")</f>
        <v>N/A</v>
      </c>
      <c r="AU888" s="47" t="str">
        <f>IF(AQ888="Yes",'Input 1 - Schedule 1'!$AH888*IF($AX888="RBC Filing U.S. Insurer (Life)",0.037,IF($AX888="RBC Filing U.S. Insurer (Health)",0.057,0.054)),"N/A")</f>
        <v>N/A</v>
      </c>
      <c r="AV888" s="47" t="str">
        <f>IF(AQ888="Yes",'Input 1 - Schedule 1'!$AJ888*0.03,"N/A")</f>
        <v>N/A</v>
      </c>
      <c r="AW888" s="47" t="str">
        <f>IF(AQ888="Yes",IF(AX888="RBC Filing U.S. Insurer (Life)",0.195*'Input 1 - Schedule 1'!AJ888,0.225*'Input 1 - Schedule 1'!AJ888),"N/A")</f>
        <v>N/A</v>
      </c>
      <c r="AX888" s="47" t="str">
        <f>IFERROR(VLOOKUP('Input 1 - Schedule 1'!I888,'Input 1 - Schedule 1'!$D$7:$G$1009,4,FALSE),"")</f>
        <v/>
      </c>
      <c r="AZ888" s="17" t="s">
        <v>1</v>
      </c>
    </row>
    <row r="889" spans="1:52" x14ac:dyDescent="0.25">
      <c r="A889" s="56">
        <f t="shared" si="89"/>
        <v>880</v>
      </c>
      <c r="B889" s="267" t="str">
        <f t="shared" si="90"/>
        <v/>
      </c>
      <c r="C889" s="55" t="str">
        <f>IFERROR(VLOOKUP(G889,GCC.Param!$B$3:$D$96,3,FALSE),"")</f>
        <v/>
      </c>
      <c r="D889" s="40"/>
      <c r="E889" s="40"/>
      <c r="F889" s="42"/>
      <c r="G889" s="42"/>
      <c r="H889" s="42"/>
      <c r="I889" s="42"/>
      <c r="J889" s="267" t="str">
        <f t="shared" si="91"/>
        <v/>
      </c>
      <c r="K889" s="289"/>
      <c r="L889" s="289"/>
      <c r="M889" s="42"/>
      <c r="N889" s="42"/>
      <c r="O889" s="42"/>
      <c r="P889" s="42"/>
      <c r="Q889" s="42"/>
      <c r="R889" s="42"/>
      <c r="S889" s="266">
        <f t="shared" si="92"/>
        <v>0</v>
      </c>
      <c r="T889" s="32"/>
      <c r="U889" s="50"/>
      <c r="V889" s="44"/>
      <c r="W889" s="44"/>
      <c r="X889" s="45"/>
      <c r="Y889" s="50"/>
      <c r="Z889" s="46"/>
      <c r="AA889" s="46"/>
      <c r="AB889" s="46"/>
      <c r="AC889" s="47">
        <f t="shared" si="93"/>
        <v>0</v>
      </c>
      <c r="AD889" s="51"/>
      <c r="AE889" s="51"/>
      <c r="AF889" s="51"/>
      <c r="AH889" s="290"/>
      <c r="AI889" s="53">
        <f t="shared" si="94"/>
        <v>0</v>
      </c>
      <c r="AJ889" s="52"/>
      <c r="AK889" s="293"/>
      <c r="AL889" s="300"/>
      <c r="AM889" s="52"/>
      <c r="AN889" s="300"/>
      <c r="AO889" s="54"/>
      <c r="AQ889" s="47" t="str">
        <f>IF(OR('Input 1 - Schedule 1'!$C889="Non-Ins, Non-Fin",G889="Other Unregulated Financial Entity"),"Yes","No")</f>
        <v>No</v>
      </c>
      <c r="AR889" s="47" t="str">
        <f>IF(AQ889="Yes", 'Input 1 - Schedule 1'!AL889/'Input 1 - Schedule 1'!AM889*'Input 1 - Schedule 1'!AN889,"N/A")</f>
        <v>N/A</v>
      </c>
      <c r="AS889" s="47" t="str">
        <f>IF(AR889="N/A","N/A",MAX('Input 1 - Schedule 1'!AN889*0.02,AR889))</f>
        <v>N/A</v>
      </c>
      <c r="AT889" s="47" t="str">
        <f>IF(AQ889="Yes",'Input 1 - Schedule 1'!$AH889*IF($AX889="RBC Filing U.S. Insurer (Life)",0.0247,IF($AX889="RBC Filing U.S. Insurer (Health)",0.057*2/3,0.0364)),"N/A")</f>
        <v>N/A</v>
      </c>
      <c r="AU889" s="47" t="str">
        <f>IF(AQ889="Yes",'Input 1 - Schedule 1'!$AH889*IF($AX889="RBC Filing U.S. Insurer (Life)",0.037,IF($AX889="RBC Filing U.S. Insurer (Health)",0.057,0.054)),"N/A")</f>
        <v>N/A</v>
      </c>
      <c r="AV889" s="47" t="str">
        <f>IF(AQ889="Yes",'Input 1 - Schedule 1'!$AJ889*0.03,"N/A")</f>
        <v>N/A</v>
      </c>
      <c r="AW889" s="47" t="str">
        <f>IF(AQ889="Yes",IF(AX889="RBC Filing U.S. Insurer (Life)",0.195*'Input 1 - Schedule 1'!AJ889,0.225*'Input 1 - Schedule 1'!AJ889),"N/A")</f>
        <v>N/A</v>
      </c>
      <c r="AX889" s="47" t="str">
        <f>IFERROR(VLOOKUP('Input 1 - Schedule 1'!I889,'Input 1 - Schedule 1'!$D$7:$G$1009,4,FALSE),"")</f>
        <v/>
      </c>
      <c r="AZ889" s="17" t="s">
        <v>1</v>
      </c>
    </row>
    <row r="890" spans="1:52" x14ac:dyDescent="0.25">
      <c r="A890" s="56">
        <f t="shared" si="89"/>
        <v>881</v>
      </c>
      <c r="B890" s="267" t="str">
        <f t="shared" si="90"/>
        <v/>
      </c>
      <c r="C890" s="55" t="str">
        <f>IFERROR(VLOOKUP(G890,GCC.Param!$B$3:$D$96,3,FALSE),"")</f>
        <v/>
      </c>
      <c r="D890" s="40"/>
      <c r="E890" s="40"/>
      <c r="F890" s="42"/>
      <c r="G890" s="42"/>
      <c r="H890" s="42"/>
      <c r="I890" s="42"/>
      <c r="J890" s="267" t="str">
        <f t="shared" si="91"/>
        <v/>
      </c>
      <c r="K890" s="289"/>
      <c r="L890" s="289"/>
      <c r="M890" s="42"/>
      <c r="N890" s="42"/>
      <c r="O890" s="42"/>
      <c r="P890" s="42"/>
      <c r="Q890" s="42"/>
      <c r="R890" s="42"/>
      <c r="S890" s="266">
        <f t="shared" si="92"/>
        <v>0</v>
      </c>
      <c r="T890" s="32"/>
      <c r="U890" s="50"/>
      <c r="V890" s="44"/>
      <c r="W890" s="44"/>
      <c r="X890" s="45"/>
      <c r="Y890" s="50"/>
      <c r="Z890" s="46"/>
      <c r="AA890" s="46"/>
      <c r="AB890" s="46"/>
      <c r="AC890" s="47">
        <f t="shared" si="93"/>
        <v>0</v>
      </c>
      <c r="AD890" s="51"/>
      <c r="AE890" s="51"/>
      <c r="AF890" s="51"/>
      <c r="AH890" s="290"/>
      <c r="AI890" s="53">
        <f t="shared" si="94"/>
        <v>0</v>
      </c>
      <c r="AJ890" s="52"/>
      <c r="AK890" s="293"/>
      <c r="AL890" s="300"/>
      <c r="AM890" s="52"/>
      <c r="AN890" s="300"/>
      <c r="AO890" s="54"/>
      <c r="AQ890" s="47" t="str">
        <f>IF(OR('Input 1 - Schedule 1'!$C890="Non-Ins, Non-Fin",G890="Other Unregulated Financial Entity"),"Yes","No")</f>
        <v>No</v>
      </c>
      <c r="AR890" s="47" t="str">
        <f>IF(AQ890="Yes", 'Input 1 - Schedule 1'!AL890/'Input 1 - Schedule 1'!AM890*'Input 1 - Schedule 1'!AN890,"N/A")</f>
        <v>N/A</v>
      </c>
      <c r="AS890" s="47" t="str">
        <f>IF(AR890="N/A","N/A",MAX('Input 1 - Schedule 1'!AN890*0.02,AR890))</f>
        <v>N/A</v>
      </c>
      <c r="AT890" s="47" t="str">
        <f>IF(AQ890="Yes",'Input 1 - Schedule 1'!$AH890*IF($AX890="RBC Filing U.S. Insurer (Life)",0.0247,IF($AX890="RBC Filing U.S. Insurer (Health)",0.057*2/3,0.0364)),"N/A")</f>
        <v>N/A</v>
      </c>
      <c r="AU890" s="47" t="str">
        <f>IF(AQ890="Yes",'Input 1 - Schedule 1'!$AH890*IF($AX890="RBC Filing U.S. Insurer (Life)",0.037,IF($AX890="RBC Filing U.S. Insurer (Health)",0.057,0.054)),"N/A")</f>
        <v>N/A</v>
      </c>
      <c r="AV890" s="47" t="str">
        <f>IF(AQ890="Yes",'Input 1 - Schedule 1'!$AJ890*0.03,"N/A")</f>
        <v>N/A</v>
      </c>
      <c r="AW890" s="47" t="str">
        <f>IF(AQ890="Yes",IF(AX890="RBC Filing U.S. Insurer (Life)",0.195*'Input 1 - Schedule 1'!AJ890,0.225*'Input 1 - Schedule 1'!AJ890),"N/A")</f>
        <v>N/A</v>
      </c>
      <c r="AX890" s="47" t="str">
        <f>IFERROR(VLOOKUP('Input 1 - Schedule 1'!I890,'Input 1 - Schedule 1'!$D$7:$G$1009,4,FALSE),"")</f>
        <v/>
      </c>
      <c r="AZ890" s="17" t="s">
        <v>1</v>
      </c>
    </row>
    <row r="891" spans="1:52" x14ac:dyDescent="0.25">
      <c r="A891" s="56">
        <f t="shared" si="89"/>
        <v>882</v>
      </c>
      <c r="B891" s="267" t="str">
        <f t="shared" si="90"/>
        <v/>
      </c>
      <c r="C891" s="55" t="str">
        <f>IFERROR(VLOOKUP(G891,GCC.Param!$B$3:$D$96,3,FALSE),"")</f>
        <v/>
      </c>
      <c r="D891" s="40"/>
      <c r="E891" s="40"/>
      <c r="F891" s="42"/>
      <c r="G891" s="42"/>
      <c r="H891" s="42"/>
      <c r="I891" s="42"/>
      <c r="J891" s="267" t="str">
        <f t="shared" si="91"/>
        <v/>
      </c>
      <c r="K891" s="289"/>
      <c r="L891" s="289"/>
      <c r="M891" s="42"/>
      <c r="N891" s="42"/>
      <c r="O891" s="42"/>
      <c r="P891" s="42"/>
      <c r="Q891" s="42"/>
      <c r="R891" s="42"/>
      <c r="S891" s="266">
        <f t="shared" si="92"/>
        <v>0</v>
      </c>
      <c r="T891" s="32"/>
      <c r="U891" s="50"/>
      <c r="V891" s="44"/>
      <c r="W891" s="44"/>
      <c r="X891" s="45"/>
      <c r="Y891" s="50"/>
      <c r="Z891" s="46"/>
      <c r="AA891" s="46"/>
      <c r="AB891" s="46"/>
      <c r="AC891" s="47">
        <f t="shared" si="93"/>
        <v>0</v>
      </c>
      <c r="AD891" s="51"/>
      <c r="AE891" s="51"/>
      <c r="AF891" s="51"/>
      <c r="AH891" s="290"/>
      <c r="AI891" s="53">
        <f t="shared" si="94"/>
        <v>0</v>
      </c>
      <c r="AJ891" s="52"/>
      <c r="AK891" s="293"/>
      <c r="AL891" s="300"/>
      <c r="AM891" s="52"/>
      <c r="AN891" s="300"/>
      <c r="AO891" s="54"/>
      <c r="AQ891" s="47" t="str">
        <f>IF(OR('Input 1 - Schedule 1'!$C891="Non-Ins, Non-Fin",G891="Other Unregulated Financial Entity"),"Yes","No")</f>
        <v>No</v>
      </c>
      <c r="AR891" s="47" t="str">
        <f>IF(AQ891="Yes", 'Input 1 - Schedule 1'!AL891/'Input 1 - Schedule 1'!AM891*'Input 1 - Schedule 1'!AN891,"N/A")</f>
        <v>N/A</v>
      </c>
      <c r="AS891" s="47" t="str">
        <f>IF(AR891="N/A","N/A",MAX('Input 1 - Schedule 1'!AN891*0.02,AR891))</f>
        <v>N/A</v>
      </c>
      <c r="AT891" s="47" t="str">
        <f>IF(AQ891="Yes",'Input 1 - Schedule 1'!$AH891*IF($AX891="RBC Filing U.S. Insurer (Life)",0.0247,IF($AX891="RBC Filing U.S. Insurer (Health)",0.057*2/3,0.0364)),"N/A")</f>
        <v>N/A</v>
      </c>
      <c r="AU891" s="47" t="str">
        <f>IF(AQ891="Yes",'Input 1 - Schedule 1'!$AH891*IF($AX891="RBC Filing U.S. Insurer (Life)",0.037,IF($AX891="RBC Filing U.S. Insurer (Health)",0.057,0.054)),"N/A")</f>
        <v>N/A</v>
      </c>
      <c r="AV891" s="47" t="str">
        <f>IF(AQ891="Yes",'Input 1 - Schedule 1'!$AJ891*0.03,"N/A")</f>
        <v>N/A</v>
      </c>
      <c r="AW891" s="47" t="str">
        <f>IF(AQ891="Yes",IF(AX891="RBC Filing U.S. Insurer (Life)",0.195*'Input 1 - Schedule 1'!AJ891,0.225*'Input 1 - Schedule 1'!AJ891),"N/A")</f>
        <v>N/A</v>
      </c>
      <c r="AX891" s="47" t="str">
        <f>IFERROR(VLOOKUP('Input 1 - Schedule 1'!I891,'Input 1 - Schedule 1'!$D$7:$G$1009,4,FALSE),"")</f>
        <v/>
      </c>
      <c r="AZ891" s="17" t="s">
        <v>1</v>
      </c>
    </row>
    <row r="892" spans="1:52" x14ac:dyDescent="0.25">
      <c r="A892" s="56">
        <f t="shared" si="89"/>
        <v>883</v>
      </c>
      <c r="B892" s="267" t="str">
        <f t="shared" si="90"/>
        <v/>
      </c>
      <c r="C892" s="55" t="str">
        <f>IFERROR(VLOOKUP(G892,GCC.Param!$B$3:$D$96,3,FALSE),"")</f>
        <v/>
      </c>
      <c r="D892" s="40"/>
      <c r="E892" s="40"/>
      <c r="F892" s="42"/>
      <c r="G892" s="42"/>
      <c r="H892" s="42"/>
      <c r="I892" s="42"/>
      <c r="J892" s="267" t="str">
        <f t="shared" si="91"/>
        <v/>
      </c>
      <c r="K892" s="289"/>
      <c r="L892" s="289"/>
      <c r="M892" s="42"/>
      <c r="N892" s="42"/>
      <c r="O892" s="42"/>
      <c r="P892" s="42"/>
      <c r="Q892" s="42"/>
      <c r="R892" s="42"/>
      <c r="S892" s="266">
        <f t="shared" si="92"/>
        <v>0</v>
      </c>
      <c r="T892" s="32"/>
      <c r="U892" s="50"/>
      <c r="V892" s="44"/>
      <c r="W892" s="44"/>
      <c r="X892" s="45"/>
      <c r="Y892" s="50"/>
      <c r="Z892" s="46"/>
      <c r="AA892" s="46"/>
      <c r="AB892" s="46"/>
      <c r="AC892" s="47">
        <f t="shared" si="93"/>
        <v>0</v>
      </c>
      <c r="AD892" s="51"/>
      <c r="AE892" s="51"/>
      <c r="AF892" s="51"/>
      <c r="AH892" s="290"/>
      <c r="AI892" s="53">
        <f t="shared" si="94"/>
        <v>0</v>
      </c>
      <c r="AJ892" s="52"/>
      <c r="AK892" s="293"/>
      <c r="AL892" s="300"/>
      <c r="AM892" s="52"/>
      <c r="AN892" s="300"/>
      <c r="AO892" s="54"/>
      <c r="AQ892" s="47" t="str">
        <f>IF(OR('Input 1 - Schedule 1'!$C892="Non-Ins, Non-Fin",G892="Other Unregulated Financial Entity"),"Yes","No")</f>
        <v>No</v>
      </c>
      <c r="AR892" s="47" t="str">
        <f>IF(AQ892="Yes", 'Input 1 - Schedule 1'!AL892/'Input 1 - Schedule 1'!AM892*'Input 1 - Schedule 1'!AN892,"N/A")</f>
        <v>N/A</v>
      </c>
      <c r="AS892" s="47" t="str">
        <f>IF(AR892="N/A","N/A",MAX('Input 1 - Schedule 1'!AN892*0.02,AR892))</f>
        <v>N/A</v>
      </c>
      <c r="AT892" s="47" t="str">
        <f>IF(AQ892="Yes",'Input 1 - Schedule 1'!$AH892*IF($AX892="RBC Filing U.S. Insurer (Life)",0.0247,IF($AX892="RBC Filing U.S. Insurer (Health)",0.057*2/3,0.0364)),"N/A")</f>
        <v>N/A</v>
      </c>
      <c r="AU892" s="47" t="str">
        <f>IF(AQ892="Yes",'Input 1 - Schedule 1'!$AH892*IF($AX892="RBC Filing U.S. Insurer (Life)",0.037,IF($AX892="RBC Filing U.S. Insurer (Health)",0.057,0.054)),"N/A")</f>
        <v>N/A</v>
      </c>
      <c r="AV892" s="47" t="str">
        <f>IF(AQ892="Yes",'Input 1 - Schedule 1'!$AJ892*0.03,"N/A")</f>
        <v>N/A</v>
      </c>
      <c r="AW892" s="47" t="str">
        <f>IF(AQ892="Yes",IF(AX892="RBC Filing U.S. Insurer (Life)",0.195*'Input 1 - Schedule 1'!AJ892,0.225*'Input 1 - Schedule 1'!AJ892),"N/A")</f>
        <v>N/A</v>
      </c>
      <c r="AX892" s="47" t="str">
        <f>IFERROR(VLOOKUP('Input 1 - Schedule 1'!I892,'Input 1 - Schedule 1'!$D$7:$G$1009,4,FALSE),"")</f>
        <v/>
      </c>
      <c r="AZ892" s="17" t="s">
        <v>1</v>
      </c>
    </row>
    <row r="893" spans="1:52" x14ac:dyDescent="0.25">
      <c r="A893" s="56">
        <f t="shared" si="89"/>
        <v>884</v>
      </c>
      <c r="B893" s="267" t="str">
        <f t="shared" si="90"/>
        <v/>
      </c>
      <c r="C893" s="55" t="str">
        <f>IFERROR(VLOOKUP(G893,GCC.Param!$B$3:$D$96,3,FALSE),"")</f>
        <v/>
      </c>
      <c r="D893" s="40"/>
      <c r="E893" s="40"/>
      <c r="F893" s="42"/>
      <c r="G893" s="42"/>
      <c r="H893" s="42"/>
      <c r="I893" s="42"/>
      <c r="J893" s="267" t="str">
        <f t="shared" si="91"/>
        <v/>
      </c>
      <c r="K893" s="289"/>
      <c r="L893" s="289"/>
      <c r="M893" s="42"/>
      <c r="N893" s="42"/>
      <c r="O893" s="42"/>
      <c r="P893" s="42"/>
      <c r="Q893" s="42"/>
      <c r="R893" s="42"/>
      <c r="S893" s="266">
        <f t="shared" si="92"/>
        <v>0</v>
      </c>
      <c r="T893" s="32"/>
      <c r="U893" s="50"/>
      <c r="V893" s="44"/>
      <c r="W893" s="44"/>
      <c r="X893" s="45"/>
      <c r="Y893" s="50"/>
      <c r="Z893" s="46"/>
      <c r="AA893" s="46"/>
      <c r="AB893" s="46"/>
      <c r="AC893" s="47">
        <f t="shared" si="93"/>
        <v>0</v>
      </c>
      <c r="AD893" s="51"/>
      <c r="AE893" s="51"/>
      <c r="AF893" s="51"/>
      <c r="AH893" s="290"/>
      <c r="AI893" s="53">
        <f t="shared" si="94"/>
        <v>0</v>
      </c>
      <c r="AJ893" s="52"/>
      <c r="AK893" s="293"/>
      <c r="AL893" s="300"/>
      <c r="AM893" s="52"/>
      <c r="AN893" s="300"/>
      <c r="AO893" s="54"/>
      <c r="AQ893" s="47" t="str">
        <f>IF(OR('Input 1 - Schedule 1'!$C893="Non-Ins, Non-Fin",G893="Other Unregulated Financial Entity"),"Yes","No")</f>
        <v>No</v>
      </c>
      <c r="AR893" s="47" t="str">
        <f>IF(AQ893="Yes", 'Input 1 - Schedule 1'!AL893/'Input 1 - Schedule 1'!AM893*'Input 1 - Schedule 1'!AN893,"N/A")</f>
        <v>N/A</v>
      </c>
      <c r="AS893" s="47" t="str">
        <f>IF(AR893="N/A","N/A",MAX('Input 1 - Schedule 1'!AN893*0.02,AR893))</f>
        <v>N/A</v>
      </c>
      <c r="AT893" s="47" t="str">
        <f>IF(AQ893="Yes",'Input 1 - Schedule 1'!$AH893*IF($AX893="RBC Filing U.S. Insurer (Life)",0.0247,IF($AX893="RBC Filing U.S. Insurer (Health)",0.057*2/3,0.0364)),"N/A")</f>
        <v>N/A</v>
      </c>
      <c r="AU893" s="47" t="str">
        <f>IF(AQ893="Yes",'Input 1 - Schedule 1'!$AH893*IF($AX893="RBC Filing U.S. Insurer (Life)",0.037,IF($AX893="RBC Filing U.S. Insurer (Health)",0.057,0.054)),"N/A")</f>
        <v>N/A</v>
      </c>
      <c r="AV893" s="47" t="str">
        <f>IF(AQ893="Yes",'Input 1 - Schedule 1'!$AJ893*0.03,"N/A")</f>
        <v>N/A</v>
      </c>
      <c r="AW893" s="47" t="str">
        <f>IF(AQ893="Yes",IF(AX893="RBC Filing U.S. Insurer (Life)",0.195*'Input 1 - Schedule 1'!AJ893,0.225*'Input 1 - Schedule 1'!AJ893),"N/A")</f>
        <v>N/A</v>
      </c>
      <c r="AX893" s="47" t="str">
        <f>IFERROR(VLOOKUP('Input 1 - Schedule 1'!I893,'Input 1 - Schedule 1'!$D$7:$G$1009,4,FALSE),"")</f>
        <v/>
      </c>
      <c r="AZ893" s="17" t="s">
        <v>1</v>
      </c>
    </row>
    <row r="894" spans="1:52" x14ac:dyDescent="0.25">
      <c r="A894" s="56">
        <f t="shared" si="89"/>
        <v>885</v>
      </c>
      <c r="B894" s="267" t="str">
        <f t="shared" si="90"/>
        <v/>
      </c>
      <c r="C894" s="55" t="str">
        <f>IFERROR(VLOOKUP(G894,GCC.Param!$B$3:$D$96,3,FALSE),"")</f>
        <v/>
      </c>
      <c r="D894" s="40"/>
      <c r="E894" s="40"/>
      <c r="F894" s="42"/>
      <c r="G894" s="42"/>
      <c r="H894" s="42"/>
      <c r="I894" s="42"/>
      <c r="J894" s="267" t="str">
        <f t="shared" si="91"/>
        <v/>
      </c>
      <c r="K894" s="289"/>
      <c r="L894" s="289"/>
      <c r="M894" s="42"/>
      <c r="N894" s="42"/>
      <c r="O894" s="42"/>
      <c r="P894" s="42"/>
      <c r="Q894" s="42"/>
      <c r="R894" s="42"/>
      <c r="S894" s="266">
        <f t="shared" si="92"/>
        <v>0</v>
      </c>
      <c r="T894" s="32"/>
      <c r="U894" s="50"/>
      <c r="V894" s="44"/>
      <c r="W894" s="44"/>
      <c r="X894" s="45"/>
      <c r="Y894" s="50"/>
      <c r="Z894" s="46"/>
      <c r="AA894" s="46"/>
      <c r="AB894" s="46"/>
      <c r="AC894" s="47">
        <f t="shared" si="93"/>
        <v>0</v>
      </c>
      <c r="AD894" s="51"/>
      <c r="AE894" s="51"/>
      <c r="AF894" s="51"/>
      <c r="AH894" s="290"/>
      <c r="AI894" s="53">
        <f t="shared" si="94"/>
        <v>0</v>
      </c>
      <c r="AJ894" s="52"/>
      <c r="AK894" s="293"/>
      <c r="AL894" s="300"/>
      <c r="AM894" s="52"/>
      <c r="AN894" s="300"/>
      <c r="AO894" s="54"/>
      <c r="AQ894" s="47" t="str">
        <f>IF(OR('Input 1 - Schedule 1'!$C894="Non-Ins, Non-Fin",G894="Other Unregulated Financial Entity"),"Yes","No")</f>
        <v>No</v>
      </c>
      <c r="AR894" s="47" t="str">
        <f>IF(AQ894="Yes", 'Input 1 - Schedule 1'!AL894/'Input 1 - Schedule 1'!AM894*'Input 1 - Schedule 1'!AN894,"N/A")</f>
        <v>N/A</v>
      </c>
      <c r="AS894" s="47" t="str">
        <f>IF(AR894="N/A","N/A",MAX('Input 1 - Schedule 1'!AN894*0.02,AR894))</f>
        <v>N/A</v>
      </c>
      <c r="AT894" s="47" t="str">
        <f>IF(AQ894="Yes",'Input 1 - Schedule 1'!$AH894*IF($AX894="RBC Filing U.S. Insurer (Life)",0.0247,IF($AX894="RBC Filing U.S. Insurer (Health)",0.057*2/3,0.0364)),"N/A")</f>
        <v>N/A</v>
      </c>
      <c r="AU894" s="47" t="str">
        <f>IF(AQ894="Yes",'Input 1 - Schedule 1'!$AH894*IF($AX894="RBC Filing U.S. Insurer (Life)",0.037,IF($AX894="RBC Filing U.S. Insurer (Health)",0.057,0.054)),"N/A")</f>
        <v>N/A</v>
      </c>
      <c r="AV894" s="47" t="str">
        <f>IF(AQ894="Yes",'Input 1 - Schedule 1'!$AJ894*0.03,"N/A")</f>
        <v>N/A</v>
      </c>
      <c r="AW894" s="47" t="str">
        <f>IF(AQ894="Yes",IF(AX894="RBC Filing U.S. Insurer (Life)",0.195*'Input 1 - Schedule 1'!AJ894,0.225*'Input 1 - Schedule 1'!AJ894),"N/A")</f>
        <v>N/A</v>
      </c>
      <c r="AX894" s="47" t="str">
        <f>IFERROR(VLOOKUP('Input 1 - Schedule 1'!I894,'Input 1 - Schedule 1'!$D$7:$G$1009,4,FALSE),"")</f>
        <v/>
      </c>
      <c r="AZ894" s="17" t="s">
        <v>1</v>
      </c>
    </row>
    <row r="895" spans="1:52" x14ac:dyDescent="0.25">
      <c r="A895" s="56">
        <f t="shared" si="89"/>
        <v>886</v>
      </c>
      <c r="B895" s="267" t="str">
        <f t="shared" si="90"/>
        <v/>
      </c>
      <c r="C895" s="55" t="str">
        <f>IFERROR(VLOOKUP(G895,GCC.Param!$B$3:$D$96,3,FALSE),"")</f>
        <v/>
      </c>
      <c r="D895" s="40"/>
      <c r="E895" s="40"/>
      <c r="F895" s="42"/>
      <c r="G895" s="42"/>
      <c r="H895" s="42"/>
      <c r="I895" s="42"/>
      <c r="J895" s="267" t="str">
        <f t="shared" si="91"/>
        <v/>
      </c>
      <c r="K895" s="289"/>
      <c r="L895" s="289"/>
      <c r="M895" s="42"/>
      <c r="N895" s="42"/>
      <c r="O895" s="42"/>
      <c r="P895" s="42"/>
      <c r="Q895" s="42"/>
      <c r="R895" s="42"/>
      <c r="S895" s="266">
        <f t="shared" si="92"/>
        <v>0</v>
      </c>
      <c r="T895" s="32"/>
      <c r="U895" s="50"/>
      <c r="V895" s="44"/>
      <c r="W895" s="44"/>
      <c r="X895" s="45"/>
      <c r="Y895" s="50"/>
      <c r="Z895" s="46"/>
      <c r="AA895" s="46"/>
      <c r="AB895" s="46"/>
      <c r="AC895" s="47">
        <f t="shared" si="93"/>
        <v>0</v>
      </c>
      <c r="AD895" s="51"/>
      <c r="AE895" s="51"/>
      <c r="AF895" s="51"/>
      <c r="AH895" s="290"/>
      <c r="AI895" s="53">
        <f t="shared" si="94"/>
        <v>0</v>
      </c>
      <c r="AJ895" s="52"/>
      <c r="AK895" s="293"/>
      <c r="AL895" s="300"/>
      <c r="AM895" s="52"/>
      <c r="AN895" s="300"/>
      <c r="AO895" s="54"/>
      <c r="AQ895" s="47" t="str">
        <f>IF(OR('Input 1 - Schedule 1'!$C895="Non-Ins, Non-Fin",G895="Other Unregulated Financial Entity"),"Yes","No")</f>
        <v>No</v>
      </c>
      <c r="AR895" s="47" t="str">
        <f>IF(AQ895="Yes", 'Input 1 - Schedule 1'!AL895/'Input 1 - Schedule 1'!AM895*'Input 1 - Schedule 1'!AN895,"N/A")</f>
        <v>N/A</v>
      </c>
      <c r="AS895" s="47" t="str">
        <f>IF(AR895="N/A","N/A",MAX('Input 1 - Schedule 1'!AN895*0.02,AR895))</f>
        <v>N/A</v>
      </c>
      <c r="AT895" s="47" t="str">
        <f>IF(AQ895="Yes",'Input 1 - Schedule 1'!$AH895*IF($AX895="RBC Filing U.S. Insurer (Life)",0.0247,IF($AX895="RBC Filing U.S. Insurer (Health)",0.057*2/3,0.0364)),"N/A")</f>
        <v>N/A</v>
      </c>
      <c r="AU895" s="47" t="str">
        <f>IF(AQ895="Yes",'Input 1 - Schedule 1'!$AH895*IF($AX895="RBC Filing U.S. Insurer (Life)",0.037,IF($AX895="RBC Filing U.S. Insurer (Health)",0.057,0.054)),"N/A")</f>
        <v>N/A</v>
      </c>
      <c r="AV895" s="47" t="str">
        <f>IF(AQ895="Yes",'Input 1 - Schedule 1'!$AJ895*0.03,"N/A")</f>
        <v>N/A</v>
      </c>
      <c r="AW895" s="47" t="str">
        <f>IF(AQ895="Yes",IF(AX895="RBC Filing U.S. Insurer (Life)",0.195*'Input 1 - Schedule 1'!AJ895,0.225*'Input 1 - Schedule 1'!AJ895),"N/A")</f>
        <v>N/A</v>
      </c>
      <c r="AX895" s="47" t="str">
        <f>IFERROR(VLOOKUP('Input 1 - Schedule 1'!I895,'Input 1 - Schedule 1'!$D$7:$G$1009,4,FALSE),"")</f>
        <v/>
      </c>
      <c r="AZ895" s="17" t="s">
        <v>1</v>
      </c>
    </row>
    <row r="896" spans="1:52" x14ac:dyDescent="0.25">
      <c r="A896" s="56">
        <f t="shared" si="89"/>
        <v>887</v>
      </c>
      <c r="B896" s="267" t="str">
        <f t="shared" si="90"/>
        <v/>
      </c>
      <c r="C896" s="55" t="str">
        <f>IFERROR(VLOOKUP(G896,GCC.Param!$B$3:$D$96,3,FALSE),"")</f>
        <v/>
      </c>
      <c r="D896" s="40"/>
      <c r="E896" s="40"/>
      <c r="F896" s="42"/>
      <c r="G896" s="42"/>
      <c r="H896" s="42"/>
      <c r="I896" s="42"/>
      <c r="J896" s="267" t="str">
        <f t="shared" si="91"/>
        <v/>
      </c>
      <c r="K896" s="289"/>
      <c r="L896" s="289"/>
      <c r="M896" s="42"/>
      <c r="N896" s="42"/>
      <c r="O896" s="42"/>
      <c r="P896" s="42"/>
      <c r="Q896" s="42"/>
      <c r="R896" s="42"/>
      <c r="S896" s="266">
        <f t="shared" si="92"/>
        <v>0</v>
      </c>
      <c r="T896" s="32"/>
      <c r="U896" s="50"/>
      <c r="V896" s="44"/>
      <c r="W896" s="44"/>
      <c r="X896" s="45"/>
      <c r="Y896" s="50"/>
      <c r="Z896" s="46"/>
      <c r="AA896" s="46"/>
      <c r="AB896" s="46"/>
      <c r="AC896" s="47">
        <f t="shared" si="93"/>
        <v>0</v>
      </c>
      <c r="AD896" s="51"/>
      <c r="AE896" s="51"/>
      <c r="AF896" s="51"/>
      <c r="AH896" s="290"/>
      <c r="AI896" s="53">
        <f t="shared" si="94"/>
        <v>0</v>
      </c>
      <c r="AJ896" s="52"/>
      <c r="AK896" s="293"/>
      <c r="AL896" s="300"/>
      <c r="AM896" s="52"/>
      <c r="AN896" s="300"/>
      <c r="AO896" s="54"/>
      <c r="AQ896" s="47" t="str">
        <f>IF(OR('Input 1 - Schedule 1'!$C896="Non-Ins, Non-Fin",G896="Other Unregulated Financial Entity"),"Yes","No")</f>
        <v>No</v>
      </c>
      <c r="AR896" s="47" t="str">
        <f>IF(AQ896="Yes", 'Input 1 - Schedule 1'!AL896/'Input 1 - Schedule 1'!AM896*'Input 1 - Schedule 1'!AN896,"N/A")</f>
        <v>N/A</v>
      </c>
      <c r="AS896" s="47" t="str">
        <f>IF(AR896="N/A","N/A",MAX('Input 1 - Schedule 1'!AN896*0.02,AR896))</f>
        <v>N/A</v>
      </c>
      <c r="AT896" s="47" t="str">
        <f>IF(AQ896="Yes",'Input 1 - Schedule 1'!$AH896*IF($AX896="RBC Filing U.S. Insurer (Life)",0.0247,IF($AX896="RBC Filing U.S. Insurer (Health)",0.057*2/3,0.0364)),"N/A")</f>
        <v>N/A</v>
      </c>
      <c r="AU896" s="47" t="str">
        <f>IF(AQ896="Yes",'Input 1 - Schedule 1'!$AH896*IF($AX896="RBC Filing U.S. Insurer (Life)",0.037,IF($AX896="RBC Filing U.S. Insurer (Health)",0.057,0.054)),"N/A")</f>
        <v>N/A</v>
      </c>
      <c r="AV896" s="47" t="str">
        <f>IF(AQ896="Yes",'Input 1 - Schedule 1'!$AJ896*0.03,"N/A")</f>
        <v>N/A</v>
      </c>
      <c r="AW896" s="47" t="str">
        <f>IF(AQ896="Yes",IF(AX896="RBC Filing U.S. Insurer (Life)",0.195*'Input 1 - Schedule 1'!AJ896,0.225*'Input 1 - Schedule 1'!AJ896),"N/A")</f>
        <v>N/A</v>
      </c>
      <c r="AX896" s="47" t="str">
        <f>IFERROR(VLOOKUP('Input 1 - Schedule 1'!I896,'Input 1 - Schedule 1'!$D$7:$G$1009,4,FALSE),"")</f>
        <v/>
      </c>
      <c r="AZ896" s="17" t="s">
        <v>1</v>
      </c>
    </row>
    <row r="897" spans="1:52" x14ac:dyDescent="0.25">
      <c r="A897" s="56">
        <f t="shared" si="89"/>
        <v>888</v>
      </c>
      <c r="B897" s="267" t="str">
        <f t="shared" si="90"/>
        <v/>
      </c>
      <c r="C897" s="55" t="str">
        <f>IFERROR(VLOOKUP(G897,GCC.Param!$B$3:$D$96,3,FALSE),"")</f>
        <v/>
      </c>
      <c r="D897" s="40"/>
      <c r="E897" s="40"/>
      <c r="F897" s="42"/>
      <c r="G897" s="42"/>
      <c r="H897" s="42"/>
      <c r="I897" s="42"/>
      <c r="J897" s="267" t="str">
        <f t="shared" si="91"/>
        <v/>
      </c>
      <c r="K897" s="289"/>
      <c r="L897" s="289"/>
      <c r="M897" s="42"/>
      <c r="N897" s="42"/>
      <c r="O897" s="42"/>
      <c r="P897" s="42"/>
      <c r="Q897" s="42"/>
      <c r="R897" s="42"/>
      <c r="S897" s="266">
        <f t="shared" si="92"/>
        <v>0</v>
      </c>
      <c r="T897" s="32"/>
      <c r="U897" s="50"/>
      <c r="V897" s="44"/>
      <c r="W897" s="44"/>
      <c r="X897" s="45"/>
      <c r="Y897" s="50"/>
      <c r="Z897" s="46"/>
      <c r="AA897" s="46"/>
      <c r="AB897" s="46"/>
      <c r="AC897" s="47">
        <f t="shared" si="93"/>
        <v>0</v>
      </c>
      <c r="AD897" s="51"/>
      <c r="AE897" s="51"/>
      <c r="AF897" s="51"/>
      <c r="AH897" s="290"/>
      <c r="AI897" s="53">
        <f t="shared" si="94"/>
        <v>0</v>
      </c>
      <c r="AJ897" s="52"/>
      <c r="AK897" s="293"/>
      <c r="AL897" s="300"/>
      <c r="AM897" s="52"/>
      <c r="AN897" s="300"/>
      <c r="AO897" s="54"/>
      <c r="AQ897" s="47" t="str">
        <f>IF(OR('Input 1 - Schedule 1'!$C897="Non-Ins, Non-Fin",G897="Other Unregulated Financial Entity"),"Yes","No")</f>
        <v>No</v>
      </c>
      <c r="AR897" s="47" t="str">
        <f>IF(AQ897="Yes", 'Input 1 - Schedule 1'!AL897/'Input 1 - Schedule 1'!AM897*'Input 1 - Schedule 1'!AN897,"N/A")</f>
        <v>N/A</v>
      </c>
      <c r="AS897" s="47" t="str">
        <f>IF(AR897="N/A","N/A",MAX('Input 1 - Schedule 1'!AN897*0.02,AR897))</f>
        <v>N/A</v>
      </c>
      <c r="AT897" s="47" t="str">
        <f>IF(AQ897="Yes",'Input 1 - Schedule 1'!$AH897*IF($AX897="RBC Filing U.S. Insurer (Life)",0.0247,IF($AX897="RBC Filing U.S. Insurer (Health)",0.057*2/3,0.0364)),"N/A")</f>
        <v>N/A</v>
      </c>
      <c r="AU897" s="47" t="str">
        <f>IF(AQ897="Yes",'Input 1 - Schedule 1'!$AH897*IF($AX897="RBC Filing U.S. Insurer (Life)",0.037,IF($AX897="RBC Filing U.S. Insurer (Health)",0.057,0.054)),"N/A")</f>
        <v>N/A</v>
      </c>
      <c r="AV897" s="47" t="str">
        <f>IF(AQ897="Yes",'Input 1 - Schedule 1'!$AJ897*0.03,"N/A")</f>
        <v>N/A</v>
      </c>
      <c r="AW897" s="47" t="str">
        <f>IF(AQ897="Yes",IF(AX897="RBC Filing U.S. Insurer (Life)",0.195*'Input 1 - Schedule 1'!AJ897,0.225*'Input 1 - Schedule 1'!AJ897),"N/A")</f>
        <v>N/A</v>
      </c>
      <c r="AX897" s="47" t="str">
        <f>IFERROR(VLOOKUP('Input 1 - Schedule 1'!I897,'Input 1 - Schedule 1'!$D$7:$G$1009,4,FALSE),"")</f>
        <v/>
      </c>
      <c r="AZ897" s="17" t="s">
        <v>1</v>
      </c>
    </row>
    <row r="898" spans="1:52" x14ac:dyDescent="0.25">
      <c r="A898" s="56">
        <f t="shared" si="89"/>
        <v>889</v>
      </c>
      <c r="B898" s="267" t="str">
        <f t="shared" si="90"/>
        <v/>
      </c>
      <c r="C898" s="55" t="str">
        <f>IFERROR(VLOOKUP(G898,GCC.Param!$B$3:$D$96,3,FALSE),"")</f>
        <v/>
      </c>
      <c r="D898" s="40"/>
      <c r="E898" s="40"/>
      <c r="F898" s="42"/>
      <c r="G898" s="42"/>
      <c r="H898" s="42"/>
      <c r="I898" s="42"/>
      <c r="J898" s="267" t="str">
        <f t="shared" si="91"/>
        <v/>
      </c>
      <c r="K898" s="289"/>
      <c r="L898" s="289"/>
      <c r="M898" s="42"/>
      <c r="N898" s="42"/>
      <c r="O898" s="42"/>
      <c r="P898" s="42"/>
      <c r="Q898" s="42"/>
      <c r="R898" s="42"/>
      <c r="S898" s="266">
        <f t="shared" si="92"/>
        <v>0</v>
      </c>
      <c r="T898" s="32"/>
      <c r="U898" s="50"/>
      <c r="V898" s="44"/>
      <c r="W898" s="44"/>
      <c r="X898" s="45"/>
      <c r="Y898" s="50"/>
      <c r="Z898" s="46"/>
      <c r="AA898" s="46"/>
      <c r="AB898" s="46"/>
      <c r="AC898" s="47">
        <f t="shared" si="93"/>
        <v>0</v>
      </c>
      <c r="AD898" s="51"/>
      <c r="AE898" s="51"/>
      <c r="AF898" s="51"/>
      <c r="AH898" s="290"/>
      <c r="AI898" s="53">
        <f t="shared" si="94"/>
        <v>0</v>
      </c>
      <c r="AJ898" s="52"/>
      <c r="AK898" s="293"/>
      <c r="AL898" s="300"/>
      <c r="AM898" s="52"/>
      <c r="AN898" s="300"/>
      <c r="AO898" s="54"/>
      <c r="AQ898" s="47" t="str">
        <f>IF(OR('Input 1 - Schedule 1'!$C898="Non-Ins, Non-Fin",G898="Other Unregulated Financial Entity"),"Yes","No")</f>
        <v>No</v>
      </c>
      <c r="AR898" s="47" t="str">
        <f>IF(AQ898="Yes", 'Input 1 - Schedule 1'!AL898/'Input 1 - Schedule 1'!AM898*'Input 1 - Schedule 1'!AN898,"N/A")</f>
        <v>N/A</v>
      </c>
      <c r="AS898" s="47" t="str">
        <f>IF(AR898="N/A","N/A",MAX('Input 1 - Schedule 1'!AN898*0.02,AR898))</f>
        <v>N/A</v>
      </c>
      <c r="AT898" s="47" t="str">
        <f>IF(AQ898="Yes",'Input 1 - Schedule 1'!$AH898*IF($AX898="RBC Filing U.S. Insurer (Life)",0.0247,IF($AX898="RBC Filing U.S. Insurer (Health)",0.057*2/3,0.0364)),"N/A")</f>
        <v>N/A</v>
      </c>
      <c r="AU898" s="47" t="str">
        <f>IF(AQ898="Yes",'Input 1 - Schedule 1'!$AH898*IF($AX898="RBC Filing U.S. Insurer (Life)",0.037,IF($AX898="RBC Filing U.S. Insurer (Health)",0.057,0.054)),"N/A")</f>
        <v>N/A</v>
      </c>
      <c r="AV898" s="47" t="str">
        <f>IF(AQ898="Yes",'Input 1 - Schedule 1'!$AJ898*0.03,"N/A")</f>
        <v>N/A</v>
      </c>
      <c r="AW898" s="47" t="str">
        <f>IF(AQ898="Yes",IF(AX898="RBC Filing U.S. Insurer (Life)",0.195*'Input 1 - Schedule 1'!AJ898,0.225*'Input 1 - Schedule 1'!AJ898),"N/A")</f>
        <v>N/A</v>
      </c>
      <c r="AX898" s="47" t="str">
        <f>IFERROR(VLOOKUP('Input 1 - Schedule 1'!I898,'Input 1 - Schedule 1'!$D$7:$G$1009,4,FALSE),"")</f>
        <v/>
      </c>
      <c r="AZ898" s="17" t="s">
        <v>1</v>
      </c>
    </row>
    <row r="899" spans="1:52" x14ac:dyDescent="0.25">
      <c r="A899" s="56">
        <f t="shared" si="89"/>
        <v>890</v>
      </c>
      <c r="B899" s="267" t="str">
        <f t="shared" si="90"/>
        <v/>
      </c>
      <c r="C899" s="55" t="str">
        <f>IFERROR(VLOOKUP(G899,GCC.Param!$B$3:$D$96,3,FALSE),"")</f>
        <v/>
      </c>
      <c r="D899" s="40"/>
      <c r="E899" s="40"/>
      <c r="F899" s="42"/>
      <c r="G899" s="42"/>
      <c r="H899" s="42"/>
      <c r="I899" s="42"/>
      <c r="J899" s="267" t="str">
        <f t="shared" si="91"/>
        <v/>
      </c>
      <c r="K899" s="289"/>
      <c r="L899" s="289"/>
      <c r="M899" s="42"/>
      <c r="N899" s="42"/>
      <c r="O899" s="42"/>
      <c r="P899" s="42"/>
      <c r="Q899" s="42"/>
      <c r="R899" s="42"/>
      <c r="S899" s="266">
        <f t="shared" si="92"/>
        <v>0</v>
      </c>
      <c r="T899" s="32"/>
      <c r="U899" s="50"/>
      <c r="V899" s="44"/>
      <c r="W899" s="44"/>
      <c r="X899" s="45"/>
      <c r="Y899" s="50"/>
      <c r="Z899" s="46"/>
      <c r="AA899" s="46"/>
      <c r="AB899" s="46"/>
      <c r="AC899" s="47">
        <f t="shared" si="93"/>
        <v>0</v>
      </c>
      <c r="AD899" s="51"/>
      <c r="AE899" s="51"/>
      <c r="AF899" s="51"/>
      <c r="AH899" s="290"/>
      <c r="AI899" s="53">
        <f t="shared" si="94"/>
        <v>0</v>
      </c>
      <c r="AJ899" s="52"/>
      <c r="AK899" s="293"/>
      <c r="AL899" s="300"/>
      <c r="AM899" s="52"/>
      <c r="AN899" s="300"/>
      <c r="AO899" s="54"/>
      <c r="AQ899" s="47" t="str">
        <f>IF(OR('Input 1 - Schedule 1'!$C899="Non-Ins, Non-Fin",G899="Other Unregulated Financial Entity"),"Yes","No")</f>
        <v>No</v>
      </c>
      <c r="AR899" s="47" t="str">
        <f>IF(AQ899="Yes", 'Input 1 - Schedule 1'!AL899/'Input 1 - Schedule 1'!AM899*'Input 1 - Schedule 1'!AN899,"N/A")</f>
        <v>N/A</v>
      </c>
      <c r="AS899" s="47" t="str">
        <f>IF(AR899="N/A","N/A",MAX('Input 1 - Schedule 1'!AN899*0.02,AR899))</f>
        <v>N/A</v>
      </c>
      <c r="AT899" s="47" t="str">
        <f>IF(AQ899="Yes",'Input 1 - Schedule 1'!$AH899*IF($AX899="RBC Filing U.S. Insurer (Life)",0.0247,IF($AX899="RBC Filing U.S. Insurer (Health)",0.057*2/3,0.0364)),"N/A")</f>
        <v>N/A</v>
      </c>
      <c r="AU899" s="47" t="str">
        <f>IF(AQ899="Yes",'Input 1 - Schedule 1'!$AH899*IF($AX899="RBC Filing U.S. Insurer (Life)",0.037,IF($AX899="RBC Filing U.S. Insurer (Health)",0.057,0.054)),"N/A")</f>
        <v>N/A</v>
      </c>
      <c r="AV899" s="47" t="str">
        <f>IF(AQ899="Yes",'Input 1 - Schedule 1'!$AJ899*0.03,"N/A")</f>
        <v>N/A</v>
      </c>
      <c r="AW899" s="47" t="str">
        <f>IF(AQ899="Yes",IF(AX899="RBC Filing U.S. Insurer (Life)",0.195*'Input 1 - Schedule 1'!AJ899,0.225*'Input 1 - Schedule 1'!AJ899),"N/A")</f>
        <v>N/A</v>
      </c>
      <c r="AX899" s="47" t="str">
        <f>IFERROR(VLOOKUP('Input 1 - Schedule 1'!I899,'Input 1 - Schedule 1'!$D$7:$G$1009,4,FALSE),"")</f>
        <v/>
      </c>
      <c r="AZ899" s="17" t="s">
        <v>1</v>
      </c>
    </row>
    <row r="900" spans="1:52" x14ac:dyDescent="0.25">
      <c r="A900" s="56">
        <f t="shared" si="89"/>
        <v>891</v>
      </c>
      <c r="B900" s="267" t="str">
        <f t="shared" si="90"/>
        <v/>
      </c>
      <c r="C900" s="55" t="str">
        <f>IFERROR(VLOOKUP(G900,GCC.Param!$B$3:$D$96,3,FALSE),"")</f>
        <v/>
      </c>
      <c r="D900" s="40"/>
      <c r="E900" s="40"/>
      <c r="F900" s="42"/>
      <c r="G900" s="42"/>
      <c r="H900" s="42"/>
      <c r="I900" s="42"/>
      <c r="J900" s="267" t="str">
        <f t="shared" si="91"/>
        <v/>
      </c>
      <c r="K900" s="289"/>
      <c r="L900" s="289"/>
      <c r="M900" s="42"/>
      <c r="N900" s="42"/>
      <c r="O900" s="42"/>
      <c r="P900" s="42"/>
      <c r="Q900" s="42"/>
      <c r="R900" s="42"/>
      <c r="S900" s="266">
        <f t="shared" si="92"/>
        <v>0</v>
      </c>
      <c r="T900" s="32"/>
      <c r="U900" s="50"/>
      <c r="V900" s="44"/>
      <c r="W900" s="44"/>
      <c r="X900" s="45"/>
      <c r="Y900" s="50"/>
      <c r="Z900" s="46"/>
      <c r="AA900" s="46"/>
      <c r="AB900" s="46"/>
      <c r="AC900" s="47">
        <f t="shared" si="93"/>
        <v>0</v>
      </c>
      <c r="AD900" s="51"/>
      <c r="AE900" s="51"/>
      <c r="AF900" s="51"/>
      <c r="AH900" s="290"/>
      <c r="AI900" s="53">
        <f t="shared" si="94"/>
        <v>0</v>
      </c>
      <c r="AJ900" s="52"/>
      <c r="AK900" s="293"/>
      <c r="AL900" s="300"/>
      <c r="AM900" s="52"/>
      <c r="AN900" s="300"/>
      <c r="AO900" s="54"/>
      <c r="AQ900" s="47" t="str">
        <f>IF(OR('Input 1 - Schedule 1'!$C900="Non-Ins, Non-Fin",G900="Other Unregulated Financial Entity"),"Yes","No")</f>
        <v>No</v>
      </c>
      <c r="AR900" s="47" t="str">
        <f>IF(AQ900="Yes", 'Input 1 - Schedule 1'!AL900/'Input 1 - Schedule 1'!AM900*'Input 1 - Schedule 1'!AN900,"N/A")</f>
        <v>N/A</v>
      </c>
      <c r="AS900" s="47" t="str">
        <f>IF(AR900="N/A","N/A",MAX('Input 1 - Schedule 1'!AN900*0.02,AR900))</f>
        <v>N/A</v>
      </c>
      <c r="AT900" s="47" t="str">
        <f>IF(AQ900="Yes",'Input 1 - Schedule 1'!$AH900*IF($AX900="RBC Filing U.S. Insurer (Life)",0.0247,IF($AX900="RBC Filing U.S. Insurer (Health)",0.057*2/3,0.0364)),"N/A")</f>
        <v>N/A</v>
      </c>
      <c r="AU900" s="47" t="str">
        <f>IF(AQ900="Yes",'Input 1 - Schedule 1'!$AH900*IF($AX900="RBC Filing U.S. Insurer (Life)",0.037,IF($AX900="RBC Filing U.S. Insurer (Health)",0.057,0.054)),"N/A")</f>
        <v>N/A</v>
      </c>
      <c r="AV900" s="47" t="str">
        <f>IF(AQ900="Yes",'Input 1 - Schedule 1'!$AJ900*0.03,"N/A")</f>
        <v>N/A</v>
      </c>
      <c r="AW900" s="47" t="str">
        <f>IF(AQ900="Yes",IF(AX900="RBC Filing U.S. Insurer (Life)",0.195*'Input 1 - Schedule 1'!AJ900,0.225*'Input 1 - Schedule 1'!AJ900),"N/A")</f>
        <v>N/A</v>
      </c>
      <c r="AX900" s="47" t="str">
        <f>IFERROR(VLOOKUP('Input 1 - Schedule 1'!I900,'Input 1 - Schedule 1'!$D$7:$G$1009,4,FALSE),"")</f>
        <v/>
      </c>
      <c r="AZ900" s="17" t="s">
        <v>1</v>
      </c>
    </row>
    <row r="901" spans="1:52" x14ac:dyDescent="0.25">
      <c r="A901" s="56">
        <f t="shared" si="89"/>
        <v>892</v>
      </c>
      <c r="B901" s="267" t="str">
        <f t="shared" si="90"/>
        <v/>
      </c>
      <c r="C901" s="55" t="str">
        <f>IFERROR(VLOOKUP(G901,GCC.Param!$B$3:$D$96,3,FALSE),"")</f>
        <v/>
      </c>
      <c r="D901" s="40"/>
      <c r="E901" s="40"/>
      <c r="F901" s="42"/>
      <c r="G901" s="42"/>
      <c r="H901" s="42"/>
      <c r="I901" s="42"/>
      <c r="J901" s="267" t="str">
        <f t="shared" si="91"/>
        <v/>
      </c>
      <c r="K901" s="289"/>
      <c r="L901" s="289"/>
      <c r="M901" s="42"/>
      <c r="N901" s="42"/>
      <c r="O901" s="42"/>
      <c r="P901" s="42"/>
      <c r="Q901" s="42"/>
      <c r="R901" s="42"/>
      <c r="S901" s="266">
        <f t="shared" si="92"/>
        <v>0</v>
      </c>
      <c r="T901" s="32"/>
      <c r="U901" s="50"/>
      <c r="V901" s="44"/>
      <c r="W901" s="44"/>
      <c r="X901" s="45"/>
      <c r="Y901" s="50"/>
      <c r="Z901" s="46"/>
      <c r="AA901" s="46"/>
      <c r="AB901" s="46"/>
      <c r="AC901" s="47">
        <f t="shared" si="93"/>
        <v>0</v>
      </c>
      <c r="AD901" s="51"/>
      <c r="AE901" s="51"/>
      <c r="AF901" s="51"/>
      <c r="AH901" s="290"/>
      <c r="AI901" s="53">
        <f t="shared" si="94"/>
        <v>0</v>
      </c>
      <c r="AJ901" s="52"/>
      <c r="AK901" s="293"/>
      <c r="AL901" s="300"/>
      <c r="AM901" s="52"/>
      <c r="AN901" s="300"/>
      <c r="AO901" s="54"/>
      <c r="AQ901" s="47" t="str">
        <f>IF(OR('Input 1 - Schedule 1'!$C901="Non-Ins, Non-Fin",G901="Other Unregulated Financial Entity"),"Yes","No")</f>
        <v>No</v>
      </c>
      <c r="AR901" s="47" t="str">
        <f>IF(AQ901="Yes", 'Input 1 - Schedule 1'!AL901/'Input 1 - Schedule 1'!AM901*'Input 1 - Schedule 1'!AN901,"N/A")</f>
        <v>N/A</v>
      </c>
      <c r="AS901" s="47" t="str">
        <f>IF(AR901="N/A","N/A",MAX('Input 1 - Schedule 1'!AN901*0.02,AR901))</f>
        <v>N/A</v>
      </c>
      <c r="AT901" s="47" t="str">
        <f>IF(AQ901="Yes",'Input 1 - Schedule 1'!$AH901*IF($AX901="RBC Filing U.S. Insurer (Life)",0.0247,IF($AX901="RBC Filing U.S. Insurer (Health)",0.057*2/3,0.0364)),"N/A")</f>
        <v>N/A</v>
      </c>
      <c r="AU901" s="47" t="str">
        <f>IF(AQ901="Yes",'Input 1 - Schedule 1'!$AH901*IF($AX901="RBC Filing U.S. Insurer (Life)",0.037,IF($AX901="RBC Filing U.S. Insurer (Health)",0.057,0.054)),"N/A")</f>
        <v>N/A</v>
      </c>
      <c r="AV901" s="47" t="str">
        <f>IF(AQ901="Yes",'Input 1 - Schedule 1'!$AJ901*0.03,"N/A")</f>
        <v>N/A</v>
      </c>
      <c r="AW901" s="47" t="str">
        <f>IF(AQ901="Yes",IF(AX901="RBC Filing U.S. Insurer (Life)",0.195*'Input 1 - Schedule 1'!AJ901,0.225*'Input 1 - Schedule 1'!AJ901),"N/A")</f>
        <v>N/A</v>
      </c>
      <c r="AX901" s="47" t="str">
        <f>IFERROR(VLOOKUP('Input 1 - Schedule 1'!I901,'Input 1 - Schedule 1'!$D$7:$G$1009,4,FALSE),"")</f>
        <v/>
      </c>
      <c r="AZ901" s="17" t="s">
        <v>1</v>
      </c>
    </row>
    <row r="902" spans="1:52" x14ac:dyDescent="0.25">
      <c r="A902" s="56">
        <f t="shared" si="89"/>
        <v>893</v>
      </c>
      <c r="B902" s="267" t="str">
        <f t="shared" si="90"/>
        <v/>
      </c>
      <c r="C902" s="55" t="str">
        <f>IFERROR(VLOOKUP(G902,GCC.Param!$B$3:$D$96,3,FALSE),"")</f>
        <v/>
      </c>
      <c r="D902" s="40"/>
      <c r="E902" s="40"/>
      <c r="F902" s="42"/>
      <c r="G902" s="42"/>
      <c r="H902" s="42"/>
      <c r="I902" s="42"/>
      <c r="J902" s="267" t="str">
        <f t="shared" si="91"/>
        <v/>
      </c>
      <c r="K902" s="289"/>
      <c r="L902" s="289"/>
      <c r="M902" s="42"/>
      <c r="N902" s="42"/>
      <c r="O902" s="42"/>
      <c r="P902" s="42"/>
      <c r="Q902" s="42"/>
      <c r="R902" s="42"/>
      <c r="S902" s="266">
        <f t="shared" si="92"/>
        <v>0</v>
      </c>
      <c r="T902" s="32"/>
      <c r="U902" s="50"/>
      <c r="V902" s="44"/>
      <c r="W902" s="44"/>
      <c r="X902" s="45"/>
      <c r="Y902" s="50"/>
      <c r="Z902" s="46"/>
      <c r="AA902" s="46"/>
      <c r="AB902" s="46"/>
      <c r="AC902" s="47">
        <f t="shared" si="93"/>
        <v>0</v>
      </c>
      <c r="AD902" s="51"/>
      <c r="AE902" s="51"/>
      <c r="AF902" s="51"/>
      <c r="AH902" s="290"/>
      <c r="AI902" s="53">
        <f t="shared" si="94"/>
        <v>0</v>
      </c>
      <c r="AJ902" s="52"/>
      <c r="AK902" s="293"/>
      <c r="AL902" s="300"/>
      <c r="AM902" s="52"/>
      <c r="AN902" s="300"/>
      <c r="AO902" s="54"/>
      <c r="AQ902" s="47" t="str">
        <f>IF(OR('Input 1 - Schedule 1'!$C902="Non-Ins, Non-Fin",G902="Other Unregulated Financial Entity"),"Yes","No")</f>
        <v>No</v>
      </c>
      <c r="AR902" s="47" t="str">
        <f>IF(AQ902="Yes", 'Input 1 - Schedule 1'!AL902/'Input 1 - Schedule 1'!AM902*'Input 1 - Schedule 1'!AN902,"N/A")</f>
        <v>N/A</v>
      </c>
      <c r="AS902" s="47" t="str">
        <f>IF(AR902="N/A","N/A",MAX('Input 1 - Schedule 1'!AN902*0.02,AR902))</f>
        <v>N/A</v>
      </c>
      <c r="AT902" s="47" t="str">
        <f>IF(AQ902="Yes",'Input 1 - Schedule 1'!$AH902*IF($AX902="RBC Filing U.S. Insurer (Life)",0.0247,IF($AX902="RBC Filing U.S. Insurer (Health)",0.057*2/3,0.0364)),"N/A")</f>
        <v>N/A</v>
      </c>
      <c r="AU902" s="47" t="str">
        <f>IF(AQ902="Yes",'Input 1 - Schedule 1'!$AH902*IF($AX902="RBC Filing U.S. Insurer (Life)",0.037,IF($AX902="RBC Filing U.S. Insurer (Health)",0.057,0.054)),"N/A")</f>
        <v>N/A</v>
      </c>
      <c r="AV902" s="47" t="str">
        <f>IF(AQ902="Yes",'Input 1 - Schedule 1'!$AJ902*0.03,"N/A")</f>
        <v>N/A</v>
      </c>
      <c r="AW902" s="47" t="str">
        <f>IF(AQ902="Yes",IF(AX902="RBC Filing U.S. Insurer (Life)",0.195*'Input 1 - Schedule 1'!AJ902,0.225*'Input 1 - Schedule 1'!AJ902),"N/A")</f>
        <v>N/A</v>
      </c>
      <c r="AX902" s="47" t="str">
        <f>IFERROR(VLOOKUP('Input 1 - Schedule 1'!I902,'Input 1 - Schedule 1'!$D$7:$G$1009,4,FALSE),"")</f>
        <v/>
      </c>
      <c r="AZ902" s="17" t="s">
        <v>1</v>
      </c>
    </row>
    <row r="903" spans="1:52" x14ac:dyDescent="0.25">
      <c r="A903" s="56">
        <f t="shared" si="89"/>
        <v>894</v>
      </c>
      <c r="B903" s="267" t="str">
        <f t="shared" si="90"/>
        <v/>
      </c>
      <c r="C903" s="55" t="str">
        <f>IFERROR(VLOOKUP(G903,GCC.Param!$B$3:$D$96,3,FALSE),"")</f>
        <v/>
      </c>
      <c r="D903" s="40"/>
      <c r="E903" s="40"/>
      <c r="F903" s="42"/>
      <c r="G903" s="42"/>
      <c r="H903" s="42"/>
      <c r="I903" s="42"/>
      <c r="J903" s="267" t="str">
        <f t="shared" si="91"/>
        <v/>
      </c>
      <c r="K903" s="289"/>
      <c r="L903" s="289"/>
      <c r="M903" s="42"/>
      <c r="N903" s="42"/>
      <c r="O903" s="42"/>
      <c r="P903" s="42"/>
      <c r="Q903" s="42"/>
      <c r="R903" s="42"/>
      <c r="S903" s="266">
        <f t="shared" si="92"/>
        <v>0</v>
      </c>
      <c r="T903" s="32"/>
      <c r="U903" s="50"/>
      <c r="V903" s="44"/>
      <c r="W903" s="44"/>
      <c r="X903" s="45"/>
      <c r="Y903" s="50"/>
      <c r="Z903" s="46"/>
      <c r="AA903" s="46"/>
      <c r="AB903" s="46"/>
      <c r="AC903" s="47">
        <f t="shared" si="93"/>
        <v>0</v>
      </c>
      <c r="AD903" s="51"/>
      <c r="AE903" s="51"/>
      <c r="AF903" s="51"/>
      <c r="AH903" s="290"/>
      <c r="AI903" s="53">
        <f t="shared" si="94"/>
        <v>0</v>
      </c>
      <c r="AJ903" s="52"/>
      <c r="AK903" s="293"/>
      <c r="AL903" s="300"/>
      <c r="AM903" s="52"/>
      <c r="AN903" s="300"/>
      <c r="AO903" s="54"/>
      <c r="AQ903" s="47" t="str">
        <f>IF(OR('Input 1 - Schedule 1'!$C903="Non-Ins, Non-Fin",G903="Other Unregulated Financial Entity"),"Yes","No")</f>
        <v>No</v>
      </c>
      <c r="AR903" s="47" t="str">
        <f>IF(AQ903="Yes", 'Input 1 - Schedule 1'!AL903/'Input 1 - Schedule 1'!AM903*'Input 1 - Schedule 1'!AN903,"N/A")</f>
        <v>N/A</v>
      </c>
      <c r="AS903" s="47" t="str">
        <f>IF(AR903="N/A","N/A",MAX('Input 1 - Schedule 1'!AN903*0.02,AR903))</f>
        <v>N/A</v>
      </c>
      <c r="AT903" s="47" t="str">
        <f>IF(AQ903="Yes",'Input 1 - Schedule 1'!$AH903*IF($AX903="RBC Filing U.S. Insurer (Life)",0.0247,IF($AX903="RBC Filing U.S. Insurer (Health)",0.057*2/3,0.0364)),"N/A")</f>
        <v>N/A</v>
      </c>
      <c r="AU903" s="47" t="str">
        <f>IF(AQ903="Yes",'Input 1 - Schedule 1'!$AH903*IF($AX903="RBC Filing U.S. Insurer (Life)",0.037,IF($AX903="RBC Filing U.S. Insurer (Health)",0.057,0.054)),"N/A")</f>
        <v>N/A</v>
      </c>
      <c r="AV903" s="47" t="str">
        <f>IF(AQ903="Yes",'Input 1 - Schedule 1'!$AJ903*0.03,"N/A")</f>
        <v>N/A</v>
      </c>
      <c r="AW903" s="47" t="str">
        <f>IF(AQ903="Yes",IF(AX903="RBC Filing U.S. Insurer (Life)",0.195*'Input 1 - Schedule 1'!AJ903,0.225*'Input 1 - Schedule 1'!AJ903),"N/A")</f>
        <v>N/A</v>
      </c>
      <c r="AX903" s="47" t="str">
        <f>IFERROR(VLOOKUP('Input 1 - Schedule 1'!I903,'Input 1 - Schedule 1'!$D$7:$G$1009,4,FALSE),"")</f>
        <v/>
      </c>
      <c r="AZ903" s="17" t="s">
        <v>1</v>
      </c>
    </row>
    <row r="904" spans="1:52" x14ac:dyDescent="0.25">
      <c r="A904" s="56">
        <f t="shared" si="89"/>
        <v>895</v>
      </c>
      <c r="B904" s="267" t="str">
        <f t="shared" si="90"/>
        <v/>
      </c>
      <c r="C904" s="55" t="str">
        <f>IFERROR(VLOOKUP(G904,GCC.Param!$B$3:$D$96,3,FALSE),"")</f>
        <v/>
      </c>
      <c r="D904" s="40"/>
      <c r="E904" s="40"/>
      <c r="F904" s="42"/>
      <c r="G904" s="42"/>
      <c r="H904" s="42"/>
      <c r="I904" s="42"/>
      <c r="J904" s="267" t="str">
        <f t="shared" si="91"/>
        <v/>
      </c>
      <c r="K904" s="289"/>
      <c r="L904" s="289"/>
      <c r="M904" s="42"/>
      <c r="N904" s="42"/>
      <c r="O904" s="42"/>
      <c r="P904" s="42"/>
      <c r="Q904" s="42"/>
      <c r="R904" s="42"/>
      <c r="S904" s="266">
        <f t="shared" si="92"/>
        <v>0</v>
      </c>
      <c r="T904" s="32"/>
      <c r="U904" s="50"/>
      <c r="V904" s="44"/>
      <c r="W904" s="44"/>
      <c r="X904" s="45"/>
      <c r="Y904" s="50"/>
      <c r="Z904" s="46"/>
      <c r="AA904" s="46"/>
      <c r="AB904" s="46"/>
      <c r="AC904" s="47">
        <f t="shared" si="93"/>
        <v>0</v>
      </c>
      <c r="AD904" s="51"/>
      <c r="AE904" s="51"/>
      <c r="AF904" s="51"/>
      <c r="AH904" s="290"/>
      <c r="AI904" s="53">
        <f t="shared" si="94"/>
        <v>0</v>
      </c>
      <c r="AJ904" s="52"/>
      <c r="AK904" s="293"/>
      <c r="AL904" s="300"/>
      <c r="AM904" s="52"/>
      <c r="AN904" s="300"/>
      <c r="AO904" s="54"/>
      <c r="AQ904" s="47" t="str">
        <f>IF(OR('Input 1 - Schedule 1'!$C904="Non-Ins, Non-Fin",G904="Other Unregulated Financial Entity"),"Yes","No")</f>
        <v>No</v>
      </c>
      <c r="AR904" s="47" t="str">
        <f>IF(AQ904="Yes", 'Input 1 - Schedule 1'!AL904/'Input 1 - Schedule 1'!AM904*'Input 1 - Schedule 1'!AN904,"N/A")</f>
        <v>N/A</v>
      </c>
      <c r="AS904" s="47" t="str">
        <f>IF(AR904="N/A","N/A",MAX('Input 1 - Schedule 1'!AN904*0.02,AR904))</f>
        <v>N/A</v>
      </c>
      <c r="AT904" s="47" t="str">
        <f>IF(AQ904="Yes",'Input 1 - Schedule 1'!$AH904*IF($AX904="RBC Filing U.S. Insurer (Life)",0.0247,IF($AX904="RBC Filing U.S. Insurer (Health)",0.057*2/3,0.0364)),"N/A")</f>
        <v>N/A</v>
      </c>
      <c r="AU904" s="47" t="str">
        <f>IF(AQ904="Yes",'Input 1 - Schedule 1'!$AH904*IF($AX904="RBC Filing U.S. Insurer (Life)",0.037,IF($AX904="RBC Filing U.S. Insurer (Health)",0.057,0.054)),"N/A")</f>
        <v>N/A</v>
      </c>
      <c r="AV904" s="47" t="str">
        <f>IF(AQ904="Yes",'Input 1 - Schedule 1'!$AJ904*0.03,"N/A")</f>
        <v>N/A</v>
      </c>
      <c r="AW904" s="47" t="str">
        <f>IF(AQ904="Yes",IF(AX904="RBC Filing U.S. Insurer (Life)",0.195*'Input 1 - Schedule 1'!AJ904,0.225*'Input 1 - Schedule 1'!AJ904),"N/A")</f>
        <v>N/A</v>
      </c>
      <c r="AX904" s="47" t="str">
        <f>IFERROR(VLOOKUP('Input 1 - Schedule 1'!I904,'Input 1 - Schedule 1'!$D$7:$G$1009,4,FALSE),"")</f>
        <v/>
      </c>
      <c r="AZ904" s="17" t="s">
        <v>1</v>
      </c>
    </row>
    <row r="905" spans="1:52" x14ac:dyDescent="0.25">
      <c r="A905" s="56">
        <f t="shared" si="89"/>
        <v>896</v>
      </c>
      <c r="B905" s="267" t="str">
        <f t="shared" si="90"/>
        <v/>
      </c>
      <c r="C905" s="55" t="str">
        <f>IFERROR(VLOOKUP(G905,GCC.Param!$B$3:$D$96,3,FALSE),"")</f>
        <v/>
      </c>
      <c r="D905" s="40"/>
      <c r="E905" s="40"/>
      <c r="F905" s="42"/>
      <c r="G905" s="42"/>
      <c r="H905" s="42"/>
      <c r="I905" s="42"/>
      <c r="J905" s="267" t="str">
        <f t="shared" si="91"/>
        <v/>
      </c>
      <c r="K905" s="289"/>
      <c r="L905" s="289"/>
      <c r="M905" s="42"/>
      <c r="N905" s="42"/>
      <c r="O905" s="42"/>
      <c r="P905" s="42"/>
      <c r="Q905" s="42"/>
      <c r="R905" s="42"/>
      <c r="S905" s="266">
        <f t="shared" si="92"/>
        <v>0</v>
      </c>
      <c r="T905" s="32"/>
      <c r="U905" s="50"/>
      <c r="V905" s="44"/>
      <c r="W905" s="44"/>
      <c r="X905" s="45"/>
      <c r="Y905" s="50"/>
      <c r="Z905" s="46"/>
      <c r="AA905" s="46"/>
      <c r="AB905" s="46"/>
      <c r="AC905" s="47">
        <f t="shared" si="93"/>
        <v>0</v>
      </c>
      <c r="AD905" s="51"/>
      <c r="AE905" s="51"/>
      <c r="AF905" s="51"/>
      <c r="AH905" s="290"/>
      <c r="AI905" s="53">
        <f t="shared" si="94"/>
        <v>0</v>
      </c>
      <c r="AJ905" s="52"/>
      <c r="AK905" s="293"/>
      <c r="AL905" s="300"/>
      <c r="AM905" s="52"/>
      <c r="AN905" s="300"/>
      <c r="AO905" s="54"/>
      <c r="AQ905" s="47" t="str">
        <f>IF(OR('Input 1 - Schedule 1'!$C905="Non-Ins, Non-Fin",G905="Other Unregulated Financial Entity"),"Yes","No")</f>
        <v>No</v>
      </c>
      <c r="AR905" s="47" t="str">
        <f>IF(AQ905="Yes", 'Input 1 - Schedule 1'!AL905/'Input 1 - Schedule 1'!AM905*'Input 1 - Schedule 1'!AN905,"N/A")</f>
        <v>N/A</v>
      </c>
      <c r="AS905" s="47" t="str">
        <f>IF(AR905="N/A","N/A",MAX('Input 1 - Schedule 1'!AN905*0.02,AR905))</f>
        <v>N/A</v>
      </c>
      <c r="AT905" s="47" t="str">
        <f>IF(AQ905="Yes",'Input 1 - Schedule 1'!$AH905*IF($AX905="RBC Filing U.S. Insurer (Life)",0.0247,IF($AX905="RBC Filing U.S. Insurer (Health)",0.057*2/3,0.0364)),"N/A")</f>
        <v>N/A</v>
      </c>
      <c r="AU905" s="47" t="str">
        <f>IF(AQ905="Yes",'Input 1 - Schedule 1'!$AH905*IF($AX905="RBC Filing U.S. Insurer (Life)",0.037,IF($AX905="RBC Filing U.S. Insurer (Health)",0.057,0.054)),"N/A")</f>
        <v>N/A</v>
      </c>
      <c r="AV905" s="47" t="str">
        <f>IF(AQ905="Yes",'Input 1 - Schedule 1'!$AJ905*0.03,"N/A")</f>
        <v>N/A</v>
      </c>
      <c r="AW905" s="47" t="str">
        <f>IF(AQ905="Yes",IF(AX905="RBC Filing U.S. Insurer (Life)",0.195*'Input 1 - Schedule 1'!AJ905,0.225*'Input 1 - Schedule 1'!AJ905),"N/A")</f>
        <v>N/A</v>
      </c>
      <c r="AX905" s="47" t="str">
        <f>IFERROR(VLOOKUP('Input 1 - Schedule 1'!I905,'Input 1 - Schedule 1'!$D$7:$G$1009,4,FALSE),"")</f>
        <v/>
      </c>
      <c r="AZ905" s="17" t="s">
        <v>1</v>
      </c>
    </row>
    <row r="906" spans="1:52" x14ac:dyDescent="0.25">
      <c r="A906" s="56">
        <f t="shared" si="89"/>
        <v>897</v>
      </c>
      <c r="B906" s="267" t="str">
        <f t="shared" si="90"/>
        <v/>
      </c>
      <c r="C906" s="55" t="str">
        <f>IFERROR(VLOOKUP(G906,GCC.Param!$B$3:$D$96,3,FALSE),"")</f>
        <v/>
      </c>
      <c r="D906" s="40"/>
      <c r="E906" s="40"/>
      <c r="F906" s="42"/>
      <c r="G906" s="42"/>
      <c r="H906" s="42"/>
      <c r="I906" s="42"/>
      <c r="J906" s="267" t="str">
        <f t="shared" si="91"/>
        <v/>
      </c>
      <c r="K906" s="289"/>
      <c r="L906" s="289"/>
      <c r="M906" s="42"/>
      <c r="N906" s="42"/>
      <c r="O906" s="42"/>
      <c r="P906" s="42"/>
      <c r="Q906" s="42"/>
      <c r="R906" s="42"/>
      <c r="S906" s="266">
        <f t="shared" si="92"/>
        <v>0</v>
      </c>
      <c r="T906" s="32"/>
      <c r="U906" s="50"/>
      <c r="V906" s="44"/>
      <c r="W906" s="44"/>
      <c r="X906" s="45"/>
      <c r="Y906" s="50"/>
      <c r="Z906" s="46"/>
      <c r="AA906" s="46"/>
      <c r="AB906" s="46"/>
      <c r="AC906" s="47">
        <f t="shared" si="93"/>
        <v>0</v>
      </c>
      <c r="AD906" s="51"/>
      <c r="AE906" s="51"/>
      <c r="AF906" s="51"/>
      <c r="AH906" s="290"/>
      <c r="AI906" s="53">
        <f t="shared" si="94"/>
        <v>0</v>
      </c>
      <c r="AJ906" s="52"/>
      <c r="AK906" s="293"/>
      <c r="AL906" s="300"/>
      <c r="AM906" s="52"/>
      <c r="AN906" s="300"/>
      <c r="AO906" s="54"/>
      <c r="AQ906" s="47" t="str">
        <f>IF(OR('Input 1 - Schedule 1'!$C906="Non-Ins, Non-Fin",G906="Other Unregulated Financial Entity"),"Yes","No")</f>
        <v>No</v>
      </c>
      <c r="AR906" s="47" t="str">
        <f>IF(AQ906="Yes", 'Input 1 - Schedule 1'!AL906/'Input 1 - Schedule 1'!AM906*'Input 1 - Schedule 1'!AN906,"N/A")</f>
        <v>N/A</v>
      </c>
      <c r="AS906" s="47" t="str">
        <f>IF(AR906="N/A","N/A",MAX('Input 1 - Schedule 1'!AN906*0.02,AR906))</f>
        <v>N/A</v>
      </c>
      <c r="AT906" s="47" t="str">
        <f>IF(AQ906="Yes",'Input 1 - Schedule 1'!$AH906*IF($AX906="RBC Filing U.S. Insurer (Life)",0.0247,IF($AX906="RBC Filing U.S. Insurer (Health)",0.057*2/3,0.0364)),"N/A")</f>
        <v>N/A</v>
      </c>
      <c r="AU906" s="47" t="str">
        <f>IF(AQ906="Yes",'Input 1 - Schedule 1'!$AH906*IF($AX906="RBC Filing U.S. Insurer (Life)",0.037,IF($AX906="RBC Filing U.S. Insurer (Health)",0.057,0.054)),"N/A")</f>
        <v>N/A</v>
      </c>
      <c r="AV906" s="47" t="str">
        <f>IF(AQ906="Yes",'Input 1 - Schedule 1'!$AJ906*0.03,"N/A")</f>
        <v>N/A</v>
      </c>
      <c r="AW906" s="47" t="str">
        <f>IF(AQ906="Yes",IF(AX906="RBC Filing U.S. Insurer (Life)",0.195*'Input 1 - Schedule 1'!AJ906,0.225*'Input 1 - Schedule 1'!AJ906),"N/A")</f>
        <v>N/A</v>
      </c>
      <c r="AX906" s="47" t="str">
        <f>IFERROR(VLOOKUP('Input 1 - Schedule 1'!I906,'Input 1 - Schedule 1'!$D$7:$G$1009,4,FALSE),"")</f>
        <v/>
      </c>
      <c r="AZ906" s="17" t="s">
        <v>1</v>
      </c>
    </row>
    <row r="907" spans="1:52" x14ac:dyDescent="0.25">
      <c r="A907" s="56">
        <f t="shared" si="89"/>
        <v>898</v>
      </c>
      <c r="B907" s="267" t="str">
        <f t="shared" si="90"/>
        <v/>
      </c>
      <c r="C907" s="55" t="str">
        <f>IFERROR(VLOOKUP(G907,GCC.Param!$B$3:$D$96,3,FALSE),"")</f>
        <v/>
      </c>
      <c r="D907" s="40"/>
      <c r="E907" s="40"/>
      <c r="F907" s="42"/>
      <c r="G907" s="42"/>
      <c r="H907" s="42"/>
      <c r="I907" s="42"/>
      <c r="J907" s="267" t="str">
        <f t="shared" si="91"/>
        <v/>
      </c>
      <c r="K907" s="289"/>
      <c r="L907" s="289"/>
      <c r="M907" s="42"/>
      <c r="N907" s="42"/>
      <c r="O907" s="42"/>
      <c r="P907" s="42"/>
      <c r="Q907" s="42"/>
      <c r="R907" s="42"/>
      <c r="S907" s="266">
        <f t="shared" si="92"/>
        <v>0</v>
      </c>
      <c r="T907" s="32"/>
      <c r="U907" s="50"/>
      <c r="V907" s="44"/>
      <c r="W907" s="44"/>
      <c r="X907" s="45"/>
      <c r="Y907" s="50"/>
      <c r="Z907" s="46"/>
      <c r="AA907" s="46"/>
      <c r="AB907" s="46"/>
      <c r="AC907" s="47">
        <f t="shared" si="93"/>
        <v>0</v>
      </c>
      <c r="AD907" s="51"/>
      <c r="AE907" s="51"/>
      <c r="AF907" s="51"/>
      <c r="AH907" s="290"/>
      <c r="AI907" s="53">
        <f t="shared" si="94"/>
        <v>0</v>
      </c>
      <c r="AJ907" s="52"/>
      <c r="AK907" s="293"/>
      <c r="AL907" s="300"/>
      <c r="AM907" s="52"/>
      <c r="AN907" s="300"/>
      <c r="AO907" s="54"/>
      <c r="AQ907" s="47" t="str">
        <f>IF(OR('Input 1 - Schedule 1'!$C907="Non-Ins, Non-Fin",G907="Other Unregulated Financial Entity"),"Yes","No")</f>
        <v>No</v>
      </c>
      <c r="AR907" s="47" t="str">
        <f>IF(AQ907="Yes", 'Input 1 - Schedule 1'!AL907/'Input 1 - Schedule 1'!AM907*'Input 1 - Schedule 1'!AN907,"N/A")</f>
        <v>N/A</v>
      </c>
      <c r="AS907" s="47" t="str">
        <f>IF(AR907="N/A","N/A",MAX('Input 1 - Schedule 1'!AN907*0.02,AR907))</f>
        <v>N/A</v>
      </c>
      <c r="AT907" s="47" t="str">
        <f>IF(AQ907="Yes",'Input 1 - Schedule 1'!$AH907*IF($AX907="RBC Filing U.S. Insurer (Life)",0.0247,IF($AX907="RBC Filing U.S. Insurer (Health)",0.057*2/3,0.0364)),"N/A")</f>
        <v>N/A</v>
      </c>
      <c r="AU907" s="47" t="str">
        <f>IF(AQ907="Yes",'Input 1 - Schedule 1'!$AH907*IF($AX907="RBC Filing U.S. Insurer (Life)",0.037,IF($AX907="RBC Filing U.S. Insurer (Health)",0.057,0.054)),"N/A")</f>
        <v>N/A</v>
      </c>
      <c r="AV907" s="47" t="str">
        <f>IF(AQ907="Yes",'Input 1 - Schedule 1'!$AJ907*0.03,"N/A")</f>
        <v>N/A</v>
      </c>
      <c r="AW907" s="47" t="str">
        <f>IF(AQ907="Yes",IF(AX907="RBC Filing U.S. Insurer (Life)",0.195*'Input 1 - Schedule 1'!AJ907,0.225*'Input 1 - Schedule 1'!AJ907),"N/A")</f>
        <v>N/A</v>
      </c>
      <c r="AX907" s="47" t="str">
        <f>IFERROR(VLOOKUP('Input 1 - Schedule 1'!I907,'Input 1 - Schedule 1'!$D$7:$G$1009,4,FALSE),"")</f>
        <v/>
      </c>
      <c r="AZ907" s="17" t="s">
        <v>1</v>
      </c>
    </row>
    <row r="908" spans="1:52" x14ac:dyDescent="0.25">
      <c r="A908" s="56">
        <f t="shared" si="89"/>
        <v>899</v>
      </c>
      <c r="B908" s="267" t="str">
        <f t="shared" si="90"/>
        <v/>
      </c>
      <c r="C908" s="55" t="str">
        <f>IFERROR(VLOOKUP(G908,GCC.Param!$B$3:$D$96,3,FALSE),"")</f>
        <v/>
      </c>
      <c r="D908" s="40"/>
      <c r="E908" s="40"/>
      <c r="F908" s="42"/>
      <c r="G908" s="42"/>
      <c r="H908" s="42"/>
      <c r="I908" s="42"/>
      <c r="J908" s="267" t="str">
        <f t="shared" si="91"/>
        <v/>
      </c>
      <c r="K908" s="289"/>
      <c r="L908" s="289"/>
      <c r="M908" s="42"/>
      <c r="N908" s="42"/>
      <c r="O908" s="42"/>
      <c r="P908" s="42"/>
      <c r="Q908" s="42"/>
      <c r="R908" s="42"/>
      <c r="S908" s="266">
        <f t="shared" si="92"/>
        <v>0</v>
      </c>
      <c r="T908" s="32"/>
      <c r="U908" s="50"/>
      <c r="V908" s="44"/>
      <c r="W908" s="44"/>
      <c r="X908" s="45"/>
      <c r="Y908" s="50"/>
      <c r="Z908" s="46"/>
      <c r="AA908" s="46"/>
      <c r="AB908" s="46"/>
      <c r="AC908" s="47">
        <f t="shared" si="93"/>
        <v>0</v>
      </c>
      <c r="AD908" s="51"/>
      <c r="AE908" s="51"/>
      <c r="AF908" s="51"/>
      <c r="AH908" s="290"/>
      <c r="AI908" s="53">
        <f t="shared" si="94"/>
        <v>0</v>
      </c>
      <c r="AJ908" s="52"/>
      <c r="AK908" s="293"/>
      <c r="AL908" s="300"/>
      <c r="AM908" s="52"/>
      <c r="AN908" s="300"/>
      <c r="AO908" s="54"/>
      <c r="AQ908" s="47" t="str">
        <f>IF(OR('Input 1 - Schedule 1'!$C908="Non-Ins, Non-Fin",G908="Other Unregulated Financial Entity"),"Yes","No")</f>
        <v>No</v>
      </c>
      <c r="AR908" s="47" t="str">
        <f>IF(AQ908="Yes", 'Input 1 - Schedule 1'!AL908/'Input 1 - Schedule 1'!AM908*'Input 1 - Schedule 1'!AN908,"N/A")</f>
        <v>N/A</v>
      </c>
      <c r="AS908" s="47" t="str">
        <f>IF(AR908="N/A","N/A",MAX('Input 1 - Schedule 1'!AN908*0.02,AR908))</f>
        <v>N/A</v>
      </c>
      <c r="AT908" s="47" t="str">
        <f>IF(AQ908="Yes",'Input 1 - Schedule 1'!$AH908*IF($AX908="RBC Filing U.S. Insurer (Life)",0.0247,IF($AX908="RBC Filing U.S. Insurer (Health)",0.057*2/3,0.0364)),"N/A")</f>
        <v>N/A</v>
      </c>
      <c r="AU908" s="47" t="str">
        <f>IF(AQ908="Yes",'Input 1 - Schedule 1'!$AH908*IF($AX908="RBC Filing U.S. Insurer (Life)",0.037,IF($AX908="RBC Filing U.S. Insurer (Health)",0.057,0.054)),"N/A")</f>
        <v>N/A</v>
      </c>
      <c r="AV908" s="47" t="str">
        <f>IF(AQ908="Yes",'Input 1 - Schedule 1'!$AJ908*0.03,"N/A")</f>
        <v>N/A</v>
      </c>
      <c r="AW908" s="47" t="str">
        <f>IF(AQ908="Yes",IF(AX908="RBC Filing U.S. Insurer (Life)",0.195*'Input 1 - Schedule 1'!AJ908,0.225*'Input 1 - Schedule 1'!AJ908),"N/A")</f>
        <v>N/A</v>
      </c>
      <c r="AX908" s="47" t="str">
        <f>IFERROR(VLOOKUP('Input 1 - Schedule 1'!I908,'Input 1 - Schedule 1'!$D$7:$G$1009,4,FALSE),"")</f>
        <v/>
      </c>
      <c r="AZ908" s="17" t="s">
        <v>1</v>
      </c>
    </row>
    <row r="909" spans="1:52" x14ac:dyDescent="0.25">
      <c r="A909" s="56">
        <f t="shared" si="89"/>
        <v>900</v>
      </c>
      <c r="B909" s="267" t="str">
        <f t="shared" si="90"/>
        <v/>
      </c>
      <c r="C909" s="55" t="str">
        <f>IFERROR(VLOOKUP(G909,GCC.Param!$B$3:$D$96,3,FALSE),"")</f>
        <v/>
      </c>
      <c r="D909" s="40"/>
      <c r="E909" s="40"/>
      <c r="F909" s="42"/>
      <c r="G909" s="42"/>
      <c r="H909" s="42"/>
      <c r="I909" s="42"/>
      <c r="J909" s="267" t="str">
        <f t="shared" si="91"/>
        <v/>
      </c>
      <c r="K909" s="289"/>
      <c r="L909" s="289"/>
      <c r="M909" s="42"/>
      <c r="N909" s="42"/>
      <c r="O909" s="42"/>
      <c r="P909" s="42"/>
      <c r="Q909" s="42"/>
      <c r="R909" s="42"/>
      <c r="S909" s="266">
        <f t="shared" si="92"/>
        <v>0</v>
      </c>
      <c r="T909" s="32"/>
      <c r="U909" s="50"/>
      <c r="V909" s="44"/>
      <c r="W909" s="44"/>
      <c r="X909" s="45"/>
      <c r="Y909" s="50"/>
      <c r="Z909" s="46"/>
      <c r="AA909" s="46"/>
      <c r="AB909" s="46"/>
      <c r="AC909" s="47">
        <f t="shared" si="93"/>
        <v>0</v>
      </c>
      <c r="AD909" s="51"/>
      <c r="AE909" s="51"/>
      <c r="AF909" s="51"/>
      <c r="AH909" s="290"/>
      <c r="AI909" s="53">
        <f t="shared" si="94"/>
        <v>0</v>
      </c>
      <c r="AJ909" s="52"/>
      <c r="AK909" s="293"/>
      <c r="AL909" s="300"/>
      <c r="AM909" s="52"/>
      <c r="AN909" s="300"/>
      <c r="AO909" s="54"/>
      <c r="AQ909" s="47" t="str">
        <f>IF(OR('Input 1 - Schedule 1'!$C909="Non-Ins, Non-Fin",G909="Other Unregulated Financial Entity"),"Yes","No")</f>
        <v>No</v>
      </c>
      <c r="AR909" s="47" t="str">
        <f>IF(AQ909="Yes", 'Input 1 - Schedule 1'!AL909/'Input 1 - Schedule 1'!AM909*'Input 1 - Schedule 1'!AN909,"N/A")</f>
        <v>N/A</v>
      </c>
      <c r="AS909" s="47" t="str">
        <f>IF(AR909="N/A","N/A",MAX('Input 1 - Schedule 1'!AN909*0.02,AR909))</f>
        <v>N/A</v>
      </c>
      <c r="AT909" s="47" t="str">
        <f>IF(AQ909="Yes",'Input 1 - Schedule 1'!$AH909*IF($AX909="RBC Filing U.S. Insurer (Life)",0.0247,IF($AX909="RBC Filing U.S. Insurer (Health)",0.057*2/3,0.0364)),"N/A")</f>
        <v>N/A</v>
      </c>
      <c r="AU909" s="47" t="str">
        <f>IF(AQ909="Yes",'Input 1 - Schedule 1'!$AH909*IF($AX909="RBC Filing U.S. Insurer (Life)",0.037,IF($AX909="RBC Filing U.S. Insurer (Health)",0.057,0.054)),"N/A")</f>
        <v>N/A</v>
      </c>
      <c r="AV909" s="47" t="str">
        <f>IF(AQ909="Yes",'Input 1 - Schedule 1'!$AJ909*0.03,"N/A")</f>
        <v>N/A</v>
      </c>
      <c r="AW909" s="47" t="str">
        <f>IF(AQ909="Yes",IF(AX909="RBC Filing U.S. Insurer (Life)",0.195*'Input 1 - Schedule 1'!AJ909,0.225*'Input 1 - Schedule 1'!AJ909),"N/A")</f>
        <v>N/A</v>
      </c>
      <c r="AX909" s="47" t="str">
        <f>IFERROR(VLOOKUP('Input 1 - Schedule 1'!I909,'Input 1 - Schedule 1'!$D$7:$G$1009,4,FALSE),"")</f>
        <v/>
      </c>
      <c r="AZ909" s="17" t="s">
        <v>1</v>
      </c>
    </row>
    <row r="910" spans="1:52" x14ac:dyDescent="0.25">
      <c r="A910" s="56">
        <f t="shared" si="89"/>
        <v>901</v>
      </c>
      <c r="B910" s="267" t="str">
        <f t="shared" si="90"/>
        <v/>
      </c>
      <c r="C910" s="55" t="str">
        <f>IFERROR(VLOOKUP(G910,GCC.Param!$B$3:$D$96,3,FALSE),"")</f>
        <v/>
      </c>
      <c r="D910" s="40"/>
      <c r="E910" s="40"/>
      <c r="F910" s="42"/>
      <c r="G910" s="42"/>
      <c r="H910" s="42"/>
      <c r="I910" s="42"/>
      <c r="J910" s="267" t="str">
        <f t="shared" si="91"/>
        <v/>
      </c>
      <c r="K910" s="289"/>
      <c r="L910" s="289"/>
      <c r="M910" s="42"/>
      <c r="N910" s="42"/>
      <c r="O910" s="42"/>
      <c r="P910" s="42"/>
      <c r="Q910" s="42"/>
      <c r="R910" s="42"/>
      <c r="S910" s="266">
        <f t="shared" si="92"/>
        <v>0</v>
      </c>
      <c r="T910" s="32"/>
      <c r="U910" s="50"/>
      <c r="V910" s="44"/>
      <c r="W910" s="44"/>
      <c r="X910" s="45"/>
      <c r="Y910" s="50"/>
      <c r="Z910" s="46"/>
      <c r="AA910" s="46"/>
      <c r="AB910" s="46"/>
      <c r="AC910" s="47">
        <f t="shared" si="93"/>
        <v>0</v>
      </c>
      <c r="AD910" s="51"/>
      <c r="AE910" s="51"/>
      <c r="AF910" s="51"/>
      <c r="AH910" s="290"/>
      <c r="AI910" s="53">
        <f t="shared" si="94"/>
        <v>0</v>
      </c>
      <c r="AJ910" s="52"/>
      <c r="AK910" s="293"/>
      <c r="AL910" s="300"/>
      <c r="AM910" s="52"/>
      <c r="AN910" s="300"/>
      <c r="AO910" s="54"/>
      <c r="AQ910" s="47" t="str">
        <f>IF(OR('Input 1 - Schedule 1'!$C910="Non-Ins, Non-Fin",G910="Other Unregulated Financial Entity"),"Yes","No")</f>
        <v>No</v>
      </c>
      <c r="AR910" s="47" t="str">
        <f>IF(AQ910="Yes", 'Input 1 - Schedule 1'!AL910/'Input 1 - Schedule 1'!AM910*'Input 1 - Schedule 1'!AN910,"N/A")</f>
        <v>N/A</v>
      </c>
      <c r="AS910" s="47" t="str">
        <f>IF(AR910="N/A","N/A",MAX('Input 1 - Schedule 1'!AN910*0.02,AR910))</f>
        <v>N/A</v>
      </c>
      <c r="AT910" s="47" t="str">
        <f>IF(AQ910="Yes",'Input 1 - Schedule 1'!$AH910*IF($AX910="RBC Filing U.S. Insurer (Life)",0.0247,IF($AX910="RBC Filing U.S. Insurer (Health)",0.057*2/3,0.0364)),"N/A")</f>
        <v>N/A</v>
      </c>
      <c r="AU910" s="47" t="str">
        <f>IF(AQ910="Yes",'Input 1 - Schedule 1'!$AH910*IF($AX910="RBC Filing U.S. Insurer (Life)",0.037,IF($AX910="RBC Filing U.S. Insurer (Health)",0.057,0.054)),"N/A")</f>
        <v>N/A</v>
      </c>
      <c r="AV910" s="47" t="str">
        <f>IF(AQ910="Yes",'Input 1 - Schedule 1'!$AJ910*0.03,"N/A")</f>
        <v>N/A</v>
      </c>
      <c r="AW910" s="47" t="str">
        <f>IF(AQ910="Yes",IF(AX910="RBC Filing U.S. Insurer (Life)",0.195*'Input 1 - Schedule 1'!AJ910,0.225*'Input 1 - Schedule 1'!AJ910),"N/A")</f>
        <v>N/A</v>
      </c>
      <c r="AX910" s="47" t="str">
        <f>IFERROR(VLOOKUP('Input 1 - Schedule 1'!I910,'Input 1 - Schedule 1'!$D$7:$G$1009,4,FALSE),"")</f>
        <v/>
      </c>
      <c r="AZ910" s="17" t="s">
        <v>1</v>
      </c>
    </row>
    <row r="911" spans="1:52" x14ac:dyDescent="0.25">
      <c r="A911" s="56">
        <f t="shared" si="89"/>
        <v>902</v>
      </c>
      <c r="B911" s="267" t="str">
        <f t="shared" si="90"/>
        <v/>
      </c>
      <c r="C911" s="55" t="str">
        <f>IFERROR(VLOOKUP(G911,GCC.Param!$B$3:$D$96,3,FALSE),"")</f>
        <v/>
      </c>
      <c r="D911" s="40"/>
      <c r="E911" s="40"/>
      <c r="F911" s="42"/>
      <c r="G911" s="42"/>
      <c r="H911" s="42"/>
      <c r="I911" s="42"/>
      <c r="J911" s="267" t="str">
        <f t="shared" si="91"/>
        <v/>
      </c>
      <c r="K911" s="289"/>
      <c r="L911" s="289"/>
      <c r="M911" s="42"/>
      <c r="N911" s="42"/>
      <c r="O911" s="42"/>
      <c r="P911" s="42"/>
      <c r="Q911" s="42"/>
      <c r="R911" s="42"/>
      <c r="S911" s="266">
        <f t="shared" si="92"/>
        <v>0</v>
      </c>
      <c r="T911" s="32"/>
      <c r="U911" s="50"/>
      <c r="V911" s="44"/>
      <c r="W911" s="44"/>
      <c r="X911" s="45"/>
      <c r="Y911" s="50"/>
      <c r="Z911" s="46"/>
      <c r="AA911" s="46"/>
      <c r="AB911" s="46"/>
      <c r="AC911" s="47">
        <f t="shared" si="93"/>
        <v>0</v>
      </c>
      <c r="AD911" s="51"/>
      <c r="AE911" s="51"/>
      <c r="AF911" s="51"/>
      <c r="AH911" s="290"/>
      <c r="AI911" s="53">
        <f t="shared" si="94"/>
        <v>0</v>
      </c>
      <c r="AJ911" s="52"/>
      <c r="AK911" s="293"/>
      <c r="AL911" s="300"/>
      <c r="AM911" s="52"/>
      <c r="AN911" s="300"/>
      <c r="AO911" s="54"/>
      <c r="AQ911" s="47" t="str">
        <f>IF(OR('Input 1 - Schedule 1'!$C911="Non-Ins, Non-Fin",G911="Other Unregulated Financial Entity"),"Yes","No")</f>
        <v>No</v>
      </c>
      <c r="AR911" s="47" t="str">
        <f>IF(AQ911="Yes", 'Input 1 - Schedule 1'!AL911/'Input 1 - Schedule 1'!AM911*'Input 1 - Schedule 1'!AN911,"N/A")</f>
        <v>N/A</v>
      </c>
      <c r="AS911" s="47" t="str">
        <f>IF(AR911="N/A","N/A",MAX('Input 1 - Schedule 1'!AN911*0.02,AR911))</f>
        <v>N/A</v>
      </c>
      <c r="AT911" s="47" t="str">
        <f>IF(AQ911="Yes",'Input 1 - Schedule 1'!$AH911*IF($AX911="RBC Filing U.S. Insurer (Life)",0.0247,IF($AX911="RBC Filing U.S. Insurer (Health)",0.057*2/3,0.0364)),"N/A")</f>
        <v>N/A</v>
      </c>
      <c r="AU911" s="47" t="str">
        <f>IF(AQ911="Yes",'Input 1 - Schedule 1'!$AH911*IF($AX911="RBC Filing U.S. Insurer (Life)",0.037,IF($AX911="RBC Filing U.S. Insurer (Health)",0.057,0.054)),"N/A")</f>
        <v>N/A</v>
      </c>
      <c r="AV911" s="47" t="str">
        <f>IF(AQ911="Yes",'Input 1 - Schedule 1'!$AJ911*0.03,"N/A")</f>
        <v>N/A</v>
      </c>
      <c r="AW911" s="47" t="str">
        <f>IF(AQ911="Yes",IF(AX911="RBC Filing U.S. Insurer (Life)",0.195*'Input 1 - Schedule 1'!AJ911,0.225*'Input 1 - Schedule 1'!AJ911),"N/A")</f>
        <v>N/A</v>
      </c>
      <c r="AX911" s="47" t="str">
        <f>IFERROR(VLOOKUP('Input 1 - Schedule 1'!I911,'Input 1 - Schedule 1'!$D$7:$G$1009,4,FALSE),"")</f>
        <v/>
      </c>
      <c r="AZ911" s="17" t="s">
        <v>1</v>
      </c>
    </row>
    <row r="912" spans="1:52" x14ac:dyDescent="0.25">
      <c r="A912" s="56">
        <f t="shared" ref="A912:A975" si="95">A911+1</f>
        <v>903</v>
      </c>
      <c r="B912" s="267" t="str">
        <f t="shared" ref="B912:B975" si="96">IF(OR(G912="Other Non-Ins/Non-Fin without Material Risk",Q912="Non-Admitted"),"Excluded",IF(OR(G912="",G912=0),"", "Included"))</f>
        <v/>
      </c>
      <c r="C912" s="55" t="str">
        <f>IFERROR(VLOOKUP(G912,GCC.Param!$B$3:$D$96,3,FALSE),"")</f>
        <v/>
      </c>
      <c r="D912" s="40"/>
      <c r="E912" s="40"/>
      <c r="F912" s="42"/>
      <c r="G912" s="42"/>
      <c r="H912" s="42"/>
      <c r="I912" s="42"/>
      <c r="J912" s="267" t="str">
        <f t="shared" ref="J912:J975" si="97">IFERROR(VLOOKUP(I912,D:F,3,FALSE),"")</f>
        <v/>
      </c>
      <c r="K912" s="289"/>
      <c r="L912" s="289"/>
      <c r="M912" s="42"/>
      <c r="N912" s="42"/>
      <c r="O912" s="42"/>
      <c r="P912" s="42"/>
      <c r="Q912" s="42"/>
      <c r="R912" s="42"/>
      <c r="S912" s="266">
        <f t="shared" ref="S912:S975" si="98">IF(H912="",F912,H912)</f>
        <v>0</v>
      </c>
      <c r="T912" s="32"/>
      <c r="U912" s="50"/>
      <c r="V912" s="44"/>
      <c r="W912" s="44"/>
      <c r="X912" s="45"/>
      <c r="Y912" s="50"/>
      <c r="Z912" s="46"/>
      <c r="AA912" s="46"/>
      <c r="AB912" s="46"/>
      <c r="AC912" s="47">
        <f t="shared" ref="AC912:AC975" si="99">IFERROR(Z912+AA912-AB912,0)</f>
        <v>0</v>
      </c>
      <c r="AD912" s="51"/>
      <c r="AE912" s="51"/>
      <c r="AF912" s="51"/>
      <c r="AH912" s="290"/>
      <c r="AI912" s="53">
        <f t="shared" ref="AI912:AI975" si="100">AD912-AE912</f>
        <v>0</v>
      </c>
      <c r="AJ912" s="52"/>
      <c r="AK912" s="293"/>
      <c r="AL912" s="300"/>
      <c r="AM912" s="52"/>
      <c r="AN912" s="300"/>
      <c r="AO912" s="54"/>
      <c r="AQ912" s="47" t="str">
        <f>IF(OR('Input 1 - Schedule 1'!$C912="Non-Ins, Non-Fin",G912="Other Unregulated Financial Entity"),"Yes","No")</f>
        <v>No</v>
      </c>
      <c r="AR912" s="47" t="str">
        <f>IF(AQ912="Yes", 'Input 1 - Schedule 1'!AL912/'Input 1 - Schedule 1'!AM912*'Input 1 - Schedule 1'!AN912,"N/A")</f>
        <v>N/A</v>
      </c>
      <c r="AS912" s="47" t="str">
        <f>IF(AR912="N/A","N/A",MAX('Input 1 - Schedule 1'!AN912*0.02,AR912))</f>
        <v>N/A</v>
      </c>
      <c r="AT912" s="47" t="str">
        <f>IF(AQ912="Yes",'Input 1 - Schedule 1'!$AH912*IF($AX912="RBC Filing U.S. Insurer (Life)",0.0247,IF($AX912="RBC Filing U.S. Insurer (Health)",0.057*2/3,0.0364)),"N/A")</f>
        <v>N/A</v>
      </c>
      <c r="AU912" s="47" t="str">
        <f>IF(AQ912="Yes",'Input 1 - Schedule 1'!$AH912*IF($AX912="RBC Filing U.S. Insurer (Life)",0.037,IF($AX912="RBC Filing U.S. Insurer (Health)",0.057,0.054)),"N/A")</f>
        <v>N/A</v>
      </c>
      <c r="AV912" s="47" t="str">
        <f>IF(AQ912="Yes",'Input 1 - Schedule 1'!$AJ912*0.03,"N/A")</f>
        <v>N/A</v>
      </c>
      <c r="AW912" s="47" t="str">
        <f>IF(AQ912="Yes",IF(AX912="RBC Filing U.S. Insurer (Life)",0.195*'Input 1 - Schedule 1'!AJ912,0.225*'Input 1 - Schedule 1'!AJ912),"N/A")</f>
        <v>N/A</v>
      </c>
      <c r="AX912" s="47" t="str">
        <f>IFERROR(VLOOKUP('Input 1 - Schedule 1'!I912,'Input 1 - Schedule 1'!$D$7:$G$1009,4,FALSE),"")</f>
        <v/>
      </c>
      <c r="AZ912" s="17" t="s">
        <v>1</v>
      </c>
    </row>
    <row r="913" spans="1:52" x14ac:dyDescent="0.25">
      <c r="A913" s="56">
        <f t="shared" si="95"/>
        <v>904</v>
      </c>
      <c r="B913" s="267" t="str">
        <f t="shared" si="96"/>
        <v/>
      </c>
      <c r="C913" s="55" t="str">
        <f>IFERROR(VLOOKUP(G913,GCC.Param!$B$3:$D$96,3,FALSE),"")</f>
        <v/>
      </c>
      <c r="D913" s="40"/>
      <c r="E913" s="40"/>
      <c r="F913" s="42"/>
      <c r="G913" s="42"/>
      <c r="H913" s="42"/>
      <c r="I913" s="42"/>
      <c r="J913" s="267" t="str">
        <f t="shared" si="97"/>
        <v/>
      </c>
      <c r="K913" s="289"/>
      <c r="L913" s="289"/>
      <c r="M913" s="42"/>
      <c r="N913" s="42"/>
      <c r="O913" s="42"/>
      <c r="P913" s="42"/>
      <c r="Q913" s="42"/>
      <c r="R913" s="42"/>
      <c r="S913" s="266">
        <f t="shared" si="98"/>
        <v>0</v>
      </c>
      <c r="T913" s="32"/>
      <c r="U913" s="50"/>
      <c r="V913" s="44"/>
      <c r="W913" s="44"/>
      <c r="X913" s="45"/>
      <c r="Y913" s="50"/>
      <c r="Z913" s="46"/>
      <c r="AA913" s="46"/>
      <c r="AB913" s="46"/>
      <c r="AC913" s="47">
        <f t="shared" si="99"/>
        <v>0</v>
      </c>
      <c r="AD913" s="51"/>
      <c r="AE913" s="51"/>
      <c r="AF913" s="51"/>
      <c r="AH913" s="290"/>
      <c r="AI913" s="53">
        <f t="shared" si="100"/>
        <v>0</v>
      </c>
      <c r="AJ913" s="52"/>
      <c r="AK913" s="293"/>
      <c r="AL913" s="300"/>
      <c r="AM913" s="52"/>
      <c r="AN913" s="300"/>
      <c r="AO913" s="54"/>
      <c r="AQ913" s="47" t="str">
        <f>IF(OR('Input 1 - Schedule 1'!$C913="Non-Ins, Non-Fin",G913="Other Unregulated Financial Entity"),"Yes","No")</f>
        <v>No</v>
      </c>
      <c r="AR913" s="47" t="str">
        <f>IF(AQ913="Yes", 'Input 1 - Schedule 1'!AL913/'Input 1 - Schedule 1'!AM913*'Input 1 - Schedule 1'!AN913,"N/A")</f>
        <v>N/A</v>
      </c>
      <c r="AS913" s="47" t="str">
        <f>IF(AR913="N/A","N/A",MAX('Input 1 - Schedule 1'!AN913*0.02,AR913))</f>
        <v>N/A</v>
      </c>
      <c r="AT913" s="47" t="str">
        <f>IF(AQ913="Yes",'Input 1 - Schedule 1'!$AH913*IF($AX913="RBC Filing U.S. Insurer (Life)",0.0247,IF($AX913="RBC Filing U.S. Insurer (Health)",0.057*2/3,0.0364)),"N/A")</f>
        <v>N/A</v>
      </c>
      <c r="AU913" s="47" t="str">
        <f>IF(AQ913="Yes",'Input 1 - Schedule 1'!$AH913*IF($AX913="RBC Filing U.S. Insurer (Life)",0.037,IF($AX913="RBC Filing U.S. Insurer (Health)",0.057,0.054)),"N/A")</f>
        <v>N/A</v>
      </c>
      <c r="AV913" s="47" t="str">
        <f>IF(AQ913="Yes",'Input 1 - Schedule 1'!$AJ913*0.03,"N/A")</f>
        <v>N/A</v>
      </c>
      <c r="AW913" s="47" t="str">
        <f>IF(AQ913="Yes",IF(AX913="RBC Filing U.S. Insurer (Life)",0.195*'Input 1 - Schedule 1'!AJ913,0.225*'Input 1 - Schedule 1'!AJ913),"N/A")</f>
        <v>N/A</v>
      </c>
      <c r="AX913" s="47" t="str">
        <f>IFERROR(VLOOKUP('Input 1 - Schedule 1'!I913,'Input 1 - Schedule 1'!$D$7:$G$1009,4,FALSE),"")</f>
        <v/>
      </c>
      <c r="AZ913" s="17" t="s">
        <v>1</v>
      </c>
    </row>
    <row r="914" spans="1:52" x14ac:dyDescent="0.25">
      <c r="A914" s="56">
        <f t="shared" si="95"/>
        <v>905</v>
      </c>
      <c r="B914" s="267" t="str">
        <f t="shared" si="96"/>
        <v/>
      </c>
      <c r="C914" s="55" t="str">
        <f>IFERROR(VLOOKUP(G914,GCC.Param!$B$3:$D$96,3,FALSE),"")</f>
        <v/>
      </c>
      <c r="D914" s="40"/>
      <c r="E914" s="40"/>
      <c r="F914" s="42"/>
      <c r="G914" s="42"/>
      <c r="H914" s="42"/>
      <c r="I914" s="42"/>
      <c r="J914" s="267" t="str">
        <f t="shared" si="97"/>
        <v/>
      </c>
      <c r="K914" s="289"/>
      <c r="L914" s="289"/>
      <c r="M914" s="42"/>
      <c r="N914" s="42"/>
      <c r="O914" s="42"/>
      <c r="P914" s="42"/>
      <c r="Q914" s="42"/>
      <c r="R914" s="42"/>
      <c r="S914" s="266">
        <f t="shared" si="98"/>
        <v>0</v>
      </c>
      <c r="T914" s="32"/>
      <c r="U914" s="50"/>
      <c r="V914" s="44"/>
      <c r="W914" s="44"/>
      <c r="X914" s="45"/>
      <c r="Y914" s="50"/>
      <c r="Z914" s="46"/>
      <c r="AA914" s="46"/>
      <c r="AB914" s="46"/>
      <c r="AC914" s="47">
        <f t="shared" si="99"/>
        <v>0</v>
      </c>
      <c r="AD914" s="51"/>
      <c r="AE914" s="51"/>
      <c r="AF914" s="51"/>
      <c r="AH914" s="290"/>
      <c r="AI914" s="53">
        <f t="shared" si="100"/>
        <v>0</v>
      </c>
      <c r="AJ914" s="52"/>
      <c r="AK914" s="293"/>
      <c r="AL914" s="300"/>
      <c r="AM914" s="52"/>
      <c r="AN914" s="300"/>
      <c r="AO914" s="54"/>
      <c r="AQ914" s="47" t="str">
        <f>IF(OR('Input 1 - Schedule 1'!$C914="Non-Ins, Non-Fin",G914="Other Unregulated Financial Entity"),"Yes","No")</f>
        <v>No</v>
      </c>
      <c r="AR914" s="47" t="str">
        <f>IF(AQ914="Yes", 'Input 1 - Schedule 1'!AL914/'Input 1 - Schedule 1'!AM914*'Input 1 - Schedule 1'!AN914,"N/A")</f>
        <v>N/A</v>
      </c>
      <c r="AS914" s="47" t="str">
        <f>IF(AR914="N/A","N/A",MAX('Input 1 - Schedule 1'!AN914*0.02,AR914))</f>
        <v>N/A</v>
      </c>
      <c r="AT914" s="47" t="str">
        <f>IF(AQ914="Yes",'Input 1 - Schedule 1'!$AH914*IF($AX914="RBC Filing U.S. Insurer (Life)",0.0247,IF($AX914="RBC Filing U.S. Insurer (Health)",0.057*2/3,0.0364)),"N/A")</f>
        <v>N/A</v>
      </c>
      <c r="AU914" s="47" t="str">
        <f>IF(AQ914="Yes",'Input 1 - Schedule 1'!$AH914*IF($AX914="RBC Filing U.S. Insurer (Life)",0.037,IF($AX914="RBC Filing U.S. Insurer (Health)",0.057,0.054)),"N/A")</f>
        <v>N/A</v>
      </c>
      <c r="AV914" s="47" t="str">
        <f>IF(AQ914="Yes",'Input 1 - Schedule 1'!$AJ914*0.03,"N/A")</f>
        <v>N/A</v>
      </c>
      <c r="AW914" s="47" t="str">
        <f>IF(AQ914="Yes",IF(AX914="RBC Filing U.S. Insurer (Life)",0.195*'Input 1 - Schedule 1'!AJ914,0.225*'Input 1 - Schedule 1'!AJ914),"N/A")</f>
        <v>N/A</v>
      </c>
      <c r="AX914" s="47" t="str">
        <f>IFERROR(VLOOKUP('Input 1 - Schedule 1'!I914,'Input 1 - Schedule 1'!$D$7:$G$1009,4,FALSE),"")</f>
        <v/>
      </c>
      <c r="AZ914" s="17" t="s">
        <v>1</v>
      </c>
    </row>
    <row r="915" spans="1:52" x14ac:dyDescent="0.25">
      <c r="A915" s="56">
        <f t="shared" si="95"/>
        <v>906</v>
      </c>
      <c r="B915" s="267" t="str">
        <f t="shared" si="96"/>
        <v/>
      </c>
      <c r="C915" s="55" t="str">
        <f>IFERROR(VLOOKUP(G915,GCC.Param!$B$3:$D$96,3,FALSE),"")</f>
        <v/>
      </c>
      <c r="D915" s="40"/>
      <c r="E915" s="40"/>
      <c r="F915" s="42"/>
      <c r="G915" s="42"/>
      <c r="H915" s="42"/>
      <c r="I915" s="42"/>
      <c r="J915" s="267" t="str">
        <f t="shared" si="97"/>
        <v/>
      </c>
      <c r="K915" s="289"/>
      <c r="L915" s="289"/>
      <c r="M915" s="42"/>
      <c r="N915" s="42"/>
      <c r="O915" s="42"/>
      <c r="P915" s="42"/>
      <c r="Q915" s="42"/>
      <c r="R915" s="42"/>
      <c r="S915" s="266">
        <f t="shared" si="98"/>
        <v>0</v>
      </c>
      <c r="T915" s="32"/>
      <c r="U915" s="50"/>
      <c r="V915" s="44"/>
      <c r="W915" s="44"/>
      <c r="X915" s="45"/>
      <c r="Y915" s="50"/>
      <c r="Z915" s="46"/>
      <c r="AA915" s="46"/>
      <c r="AB915" s="46"/>
      <c r="AC915" s="47">
        <f t="shared" si="99"/>
        <v>0</v>
      </c>
      <c r="AD915" s="51"/>
      <c r="AE915" s="51"/>
      <c r="AF915" s="51"/>
      <c r="AH915" s="290"/>
      <c r="AI915" s="53">
        <f t="shared" si="100"/>
        <v>0</v>
      </c>
      <c r="AJ915" s="52"/>
      <c r="AK915" s="293"/>
      <c r="AL915" s="300"/>
      <c r="AM915" s="52"/>
      <c r="AN915" s="300"/>
      <c r="AO915" s="54"/>
      <c r="AQ915" s="47" t="str">
        <f>IF(OR('Input 1 - Schedule 1'!$C915="Non-Ins, Non-Fin",G915="Other Unregulated Financial Entity"),"Yes","No")</f>
        <v>No</v>
      </c>
      <c r="AR915" s="47" t="str">
        <f>IF(AQ915="Yes", 'Input 1 - Schedule 1'!AL915/'Input 1 - Schedule 1'!AM915*'Input 1 - Schedule 1'!AN915,"N/A")</f>
        <v>N/A</v>
      </c>
      <c r="AS915" s="47" t="str">
        <f>IF(AR915="N/A","N/A",MAX('Input 1 - Schedule 1'!AN915*0.02,AR915))</f>
        <v>N/A</v>
      </c>
      <c r="AT915" s="47" t="str">
        <f>IF(AQ915="Yes",'Input 1 - Schedule 1'!$AH915*IF($AX915="RBC Filing U.S. Insurer (Life)",0.0247,IF($AX915="RBC Filing U.S. Insurer (Health)",0.057*2/3,0.0364)),"N/A")</f>
        <v>N/A</v>
      </c>
      <c r="AU915" s="47" t="str">
        <f>IF(AQ915="Yes",'Input 1 - Schedule 1'!$AH915*IF($AX915="RBC Filing U.S. Insurer (Life)",0.037,IF($AX915="RBC Filing U.S. Insurer (Health)",0.057,0.054)),"N/A")</f>
        <v>N/A</v>
      </c>
      <c r="AV915" s="47" t="str">
        <f>IF(AQ915="Yes",'Input 1 - Schedule 1'!$AJ915*0.03,"N/A")</f>
        <v>N/A</v>
      </c>
      <c r="AW915" s="47" t="str">
        <f>IF(AQ915="Yes",IF(AX915="RBC Filing U.S. Insurer (Life)",0.195*'Input 1 - Schedule 1'!AJ915,0.225*'Input 1 - Schedule 1'!AJ915),"N/A")</f>
        <v>N/A</v>
      </c>
      <c r="AX915" s="47" t="str">
        <f>IFERROR(VLOOKUP('Input 1 - Schedule 1'!I915,'Input 1 - Schedule 1'!$D$7:$G$1009,4,FALSE),"")</f>
        <v/>
      </c>
      <c r="AZ915" s="17" t="s">
        <v>1</v>
      </c>
    </row>
    <row r="916" spans="1:52" x14ac:dyDescent="0.25">
      <c r="A916" s="56">
        <f t="shared" si="95"/>
        <v>907</v>
      </c>
      <c r="B916" s="267" t="str">
        <f t="shared" si="96"/>
        <v/>
      </c>
      <c r="C916" s="55" t="str">
        <f>IFERROR(VLOOKUP(G916,GCC.Param!$B$3:$D$96,3,FALSE),"")</f>
        <v/>
      </c>
      <c r="D916" s="40"/>
      <c r="E916" s="40"/>
      <c r="F916" s="42"/>
      <c r="G916" s="42"/>
      <c r="H916" s="42"/>
      <c r="I916" s="42"/>
      <c r="J916" s="267" t="str">
        <f t="shared" si="97"/>
        <v/>
      </c>
      <c r="K916" s="289"/>
      <c r="L916" s="289"/>
      <c r="M916" s="42"/>
      <c r="N916" s="42"/>
      <c r="O916" s="42"/>
      <c r="P916" s="42"/>
      <c r="Q916" s="42"/>
      <c r="R916" s="42"/>
      <c r="S916" s="266">
        <f t="shared" si="98"/>
        <v>0</v>
      </c>
      <c r="T916" s="32"/>
      <c r="U916" s="50"/>
      <c r="V916" s="44"/>
      <c r="W916" s="44"/>
      <c r="X916" s="45"/>
      <c r="Y916" s="50"/>
      <c r="Z916" s="46"/>
      <c r="AA916" s="46"/>
      <c r="AB916" s="46"/>
      <c r="AC916" s="47">
        <f t="shared" si="99"/>
        <v>0</v>
      </c>
      <c r="AD916" s="51"/>
      <c r="AE916" s="51"/>
      <c r="AF916" s="51"/>
      <c r="AH916" s="290"/>
      <c r="AI916" s="53">
        <f t="shared" si="100"/>
        <v>0</v>
      </c>
      <c r="AJ916" s="52"/>
      <c r="AK916" s="293"/>
      <c r="AL916" s="300"/>
      <c r="AM916" s="52"/>
      <c r="AN916" s="300"/>
      <c r="AO916" s="54"/>
      <c r="AQ916" s="47" t="str">
        <f>IF(OR('Input 1 - Schedule 1'!$C916="Non-Ins, Non-Fin",G916="Other Unregulated Financial Entity"),"Yes","No")</f>
        <v>No</v>
      </c>
      <c r="AR916" s="47" t="str">
        <f>IF(AQ916="Yes", 'Input 1 - Schedule 1'!AL916/'Input 1 - Schedule 1'!AM916*'Input 1 - Schedule 1'!AN916,"N/A")</f>
        <v>N/A</v>
      </c>
      <c r="AS916" s="47" t="str">
        <f>IF(AR916="N/A","N/A",MAX('Input 1 - Schedule 1'!AN916*0.02,AR916))</f>
        <v>N/A</v>
      </c>
      <c r="AT916" s="47" t="str">
        <f>IF(AQ916="Yes",'Input 1 - Schedule 1'!$AH916*IF($AX916="RBC Filing U.S. Insurer (Life)",0.0247,IF($AX916="RBC Filing U.S. Insurer (Health)",0.057*2/3,0.0364)),"N/A")</f>
        <v>N/A</v>
      </c>
      <c r="AU916" s="47" t="str">
        <f>IF(AQ916="Yes",'Input 1 - Schedule 1'!$AH916*IF($AX916="RBC Filing U.S. Insurer (Life)",0.037,IF($AX916="RBC Filing U.S. Insurer (Health)",0.057,0.054)),"N/A")</f>
        <v>N/A</v>
      </c>
      <c r="AV916" s="47" t="str">
        <f>IF(AQ916="Yes",'Input 1 - Schedule 1'!$AJ916*0.03,"N/A")</f>
        <v>N/A</v>
      </c>
      <c r="AW916" s="47" t="str">
        <f>IF(AQ916="Yes",IF(AX916="RBC Filing U.S. Insurer (Life)",0.195*'Input 1 - Schedule 1'!AJ916,0.225*'Input 1 - Schedule 1'!AJ916),"N/A")</f>
        <v>N/A</v>
      </c>
      <c r="AX916" s="47" t="str">
        <f>IFERROR(VLOOKUP('Input 1 - Schedule 1'!I916,'Input 1 - Schedule 1'!$D$7:$G$1009,4,FALSE),"")</f>
        <v/>
      </c>
      <c r="AZ916" s="17" t="s">
        <v>1</v>
      </c>
    </row>
    <row r="917" spans="1:52" x14ac:dyDescent="0.25">
      <c r="A917" s="56">
        <f t="shared" si="95"/>
        <v>908</v>
      </c>
      <c r="B917" s="267" t="str">
        <f t="shared" si="96"/>
        <v/>
      </c>
      <c r="C917" s="55" t="str">
        <f>IFERROR(VLOOKUP(G917,GCC.Param!$B$3:$D$96,3,FALSE),"")</f>
        <v/>
      </c>
      <c r="D917" s="40"/>
      <c r="E917" s="40"/>
      <c r="F917" s="42"/>
      <c r="G917" s="42"/>
      <c r="H917" s="42"/>
      <c r="I917" s="42"/>
      <c r="J917" s="267" t="str">
        <f t="shared" si="97"/>
        <v/>
      </c>
      <c r="K917" s="289"/>
      <c r="L917" s="289"/>
      <c r="M917" s="42"/>
      <c r="N917" s="42"/>
      <c r="O917" s="42"/>
      <c r="P917" s="42"/>
      <c r="Q917" s="42"/>
      <c r="R917" s="42"/>
      <c r="S917" s="266">
        <f t="shared" si="98"/>
        <v>0</v>
      </c>
      <c r="T917" s="32"/>
      <c r="U917" s="50"/>
      <c r="V917" s="44"/>
      <c r="W917" s="44"/>
      <c r="X917" s="45"/>
      <c r="Y917" s="50"/>
      <c r="Z917" s="46"/>
      <c r="AA917" s="46"/>
      <c r="AB917" s="46"/>
      <c r="AC917" s="47">
        <f t="shared" si="99"/>
        <v>0</v>
      </c>
      <c r="AD917" s="51"/>
      <c r="AE917" s="51"/>
      <c r="AF917" s="51"/>
      <c r="AH917" s="290"/>
      <c r="AI917" s="53">
        <f t="shared" si="100"/>
        <v>0</v>
      </c>
      <c r="AJ917" s="52"/>
      <c r="AK917" s="293"/>
      <c r="AL917" s="300"/>
      <c r="AM917" s="52"/>
      <c r="AN917" s="300"/>
      <c r="AO917" s="54"/>
      <c r="AQ917" s="47" t="str">
        <f>IF(OR('Input 1 - Schedule 1'!$C917="Non-Ins, Non-Fin",G917="Other Unregulated Financial Entity"),"Yes","No")</f>
        <v>No</v>
      </c>
      <c r="AR917" s="47" t="str">
        <f>IF(AQ917="Yes", 'Input 1 - Schedule 1'!AL917/'Input 1 - Schedule 1'!AM917*'Input 1 - Schedule 1'!AN917,"N/A")</f>
        <v>N/A</v>
      </c>
      <c r="AS917" s="47" t="str">
        <f>IF(AR917="N/A","N/A",MAX('Input 1 - Schedule 1'!AN917*0.02,AR917))</f>
        <v>N/A</v>
      </c>
      <c r="AT917" s="47" t="str">
        <f>IF(AQ917="Yes",'Input 1 - Schedule 1'!$AH917*IF($AX917="RBC Filing U.S. Insurer (Life)",0.0247,IF($AX917="RBC Filing U.S. Insurer (Health)",0.057*2/3,0.0364)),"N/A")</f>
        <v>N/A</v>
      </c>
      <c r="AU917" s="47" t="str">
        <f>IF(AQ917="Yes",'Input 1 - Schedule 1'!$AH917*IF($AX917="RBC Filing U.S. Insurer (Life)",0.037,IF($AX917="RBC Filing U.S. Insurer (Health)",0.057,0.054)),"N/A")</f>
        <v>N/A</v>
      </c>
      <c r="AV917" s="47" t="str">
        <f>IF(AQ917="Yes",'Input 1 - Schedule 1'!$AJ917*0.03,"N/A")</f>
        <v>N/A</v>
      </c>
      <c r="AW917" s="47" t="str">
        <f>IF(AQ917="Yes",IF(AX917="RBC Filing U.S. Insurer (Life)",0.195*'Input 1 - Schedule 1'!AJ917,0.225*'Input 1 - Schedule 1'!AJ917),"N/A")</f>
        <v>N/A</v>
      </c>
      <c r="AX917" s="47" t="str">
        <f>IFERROR(VLOOKUP('Input 1 - Schedule 1'!I917,'Input 1 - Schedule 1'!$D$7:$G$1009,4,FALSE),"")</f>
        <v/>
      </c>
      <c r="AZ917" s="17" t="s">
        <v>1</v>
      </c>
    </row>
    <row r="918" spans="1:52" x14ac:dyDescent="0.25">
      <c r="A918" s="56">
        <f t="shared" si="95"/>
        <v>909</v>
      </c>
      <c r="B918" s="267" t="str">
        <f t="shared" si="96"/>
        <v/>
      </c>
      <c r="C918" s="55" t="str">
        <f>IFERROR(VLOOKUP(G918,GCC.Param!$B$3:$D$96,3,FALSE),"")</f>
        <v/>
      </c>
      <c r="D918" s="40"/>
      <c r="E918" s="40"/>
      <c r="F918" s="42"/>
      <c r="G918" s="42"/>
      <c r="H918" s="42"/>
      <c r="I918" s="42"/>
      <c r="J918" s="267" t="str">
        <f t="shared" si="97"/>
        <v/>
      </c>
      <c r="K918" s="289"/>
      <c r="L918" s="289"/>
      <c r="M918" s="42"/>
      <c r="N918" s="42"/>
      <c r="O918" s="42"/>
      <c r="P918" s="42"/>
      <c r="Q918" s="42"/>
      <c r="R918" s="42"/>
      <c r="S918" s="266">
        <f t="shared" si="98"/>
        <v>0</v>
      </c>
      <c r="T918" s="32"/>
      <c r="U918" s="50"/>
      <c r="V918" s="44"/>
      <c r="W918" s="44"/>
      <c r="X918" s="45"/>
      <c r="Y918" s="50"/>
      <c r="Z918" s="46"/>
      <c r="AA918" s="46"/>
      <c r="AB918" s="46"/>
      <c r="AC918" s="47">
        <f t="shared" si="99"/>
        <v>0</v>
      </c>
      <c r="AD918" s="51"/>
      <c r="AE918" s="51"/>
      <c r="AF918" s="51"/>
      <c r="AH918" s="290"/>
      <c r="AI918" s="53">
        <f t="shared" si="100"/>
        <v>0</v>
      </c>
      <c r="AJ918" s="52"/>
      <c r="AK918" s="293"/>
      <c r="AL918" s="300"/>
      <c r="AM918" s="52"/>
      <c r="AN918" s="300"/>
      <c r="AO918" s="54"/>
      <c r="AQ918" s="47" t="str">
        <f>IF(OR('Input 1 - Schedule 1'!$C918="Non-Ins, Non-Fin",G918="Other Unregulated Financial Entity"),"Yes","No")</f>
        <v>No</v>
      </c>
      <c r="AR918" s="47" t="str">
        <f>IF(AQ918="Yes", 'Input 1 - Schedule 1'!AL918/'Input 1 - Schedule 1'!AM918*'Input 1 - Schedule 1'!AN918,"N/A")</f>
        <v>N/A</v>
      </c>
      <c r="AS918" s="47" t="str">
        <f>IF(AR918="N/A","N/A",MAX('Input 1 - Schedule 1'!AN918*0.02,AR918))</f>
        <v>N/A</v>
      </c>
      <c r="AT918" s="47" t="str">
        <f>IF(AQ918="Yes",'Input 1 - Schedule 1'!$AH918*IF($AX918="RBC Filing U.S. Insurer (Life)",0.0247,IF($AX918="RBC Filing U.S. Insurer (Health)",0.057*2/3,0.0364)),"N/A")</f>
        <v>N/A</v>
      </c>
      <c r="AU918" s="47" t="str">
        <f>IF(AQ918="Yes",'Input 1 - Schedule 1'!$AH918*IF($AX918="RBC Filing U.S. Insurer (Life)",0.037,IF($AX918="RBC Filing U.S. Insurer (Health)",0.057,0.054)),"N/A")</f>
        <v>N/A</v>
      </c>
      <c r="AV918" s="47" t="str">
        <f>IF(AQ918="Yes",'Input 1 - Schedule 1'!$AJ918*0.03,"N/A")</f>
        <v>N/A</v>
      </c>
      <c r="AW918" s="47" t="str">
        <f>IF(AQ918="Yes",IF(AX918="RBC Filing U.S. Insurer (Life)",0.195*'Input 1 - Schedule 1'!AJ918,0.225*'Input 1 - Schedule 1'!AJ918),"N/A")</f>
        <v>N/A</v>
      </c>
      <c r="AX918" s="47" t="str">
        <f>IFERROR(VLOOKUP('Input 1 - Schedule 1'!I918,'Input 1 - Schedule 1'!$D$7:$G$1009,4,FALSE),"")</f>
        <v/>
      </c>
      <c r="AZ918" s="17" t="s">
        <v>1</v>
      </c>
    </row>
    <row r="919" spans="1:52" x14ac:dyDescent="0.25">
      <c r="A919" s="56">
        <f t="shared" si="95"/>
        <v>910</v>
      </c>
      <c r="B919" s="267" t="str">
        <f t="shared" si="96"/>
        <v/>
      </c>
      <c r="C919" s="55" t="str">
        <f>IFERROR(VLOOKUP(G919,GCC.Param!$B$3:$D$96,3,FALSE),"")</f>
        <v/>
      </c>
      <c r="D919" s="40"/>
      <c r="E919" s="40"/>
      <c r="F919" s="42"/>
      <c r="G919" s="42"/>
      <c r="H919" s="42"/>
      <c r="I919" s="42"/>
      <c r="J919" s="267" t="str">
        <f t="shared" si="97"/>
        <v/>
      </c>
      <c r="K919" s="289"/>
      <c r="L919" s="289"/>
      <c r="M919" s="42"/>
      <c r="N919" s="42"/>
      <c r="O919" s="42"/>
      <c r="P919" s="42"/>
      <c r="Q919" s="42"/>
      <c r="R919" s="42"/>
      <c r="S919" s="266">
        <f t="shared" si="98"/>
        <v>0</v>
      </c>
      <c r="T919" s="32"/>
      <c r="U919" s="50"/>
      <c r="V919" s="44"/>
      <c r="W919" s="44"/>
      <c r="X919" s="45"/>
      <c r="Y919" s="50"/>
      <c r="Z919" s="46"/>
      <c r="AA919" s="46"/>
      <c r="AB919" s="46"/>
      <c r="AC919" s="47">
        <f t="shared" si="99"/>
        <v>0</v>
      </c>
      <c r="AD919" s="51"/>
      <c r="AE919" s="51"/>
      <c r="AF919" s="51"/>
      <c r="AH919" s="290"/>
      <c r="AI919" s="53">
        <f t="shared" si="100"/>
        <v>0</v>
      </c>
      <c r="AJ919" s="52"/>
      <c r="AK919" s="293"/>
      <c r="AL919" s="300"/>
      <c r="AM919" s="52"/>
      <c r="AN919" s="300"/>
      <c r="AO919" s="54"/>
      <c r="AQ919" s="47" t="str">
        <f>IF(OR('Input 1 - Schedule 1'!$C919="Non-Ins, Non-Fin",G919="Other Unregulated Financial Entity"),"Yes","No")</f>
        <v>No</v>
      </c>
      <c r="AR919" s="47" t="str">
        <f>IF(AQ919="Yes", 'Input 1 - Schedule 1'!AL919/'Input 1 - Schedule 1'!AM919*'Input 1 - Schedule 1'!AN919,"N/A")</f>
        <v>N/A</v>
      </c>
      <c r="AS919" s="47" t="str">
        <f>IF(AR919="N/A","N/A",MAX('Input 1 - Schedule 1'!AN919*0.02,AR919))</f>
        <v>N/A</v>
      </c>
      <c r="AT919" s="47" t="str">
        <f>IF(AQ919="Yes",'Input 1 - Schedule 1'!$AH919*IF($AX919="RBC Filing U.S. Insurer (Life)",0.0247,IF($AX919="RBC Filing U.S. Insurer (Health)",0.057*2/3,0.0364)),"N/A")</f>
        <v>N/A</v>
      </c>
      <c r="AU919" s="47" t="str">
        <f>IF(AQ919="Yes",'Input 1 - Schedule 1'!$AH919*IF($AX919="RBC Filing U.S. Insurer (Life)",0.037,IF($AX919="RBC Filing U.S. Insurer (Health)",0.057,0.054)),"N/A")</f>
        <v>N/A</v>
      </c>
      <c r="AV919" s="47" t="str">
        <f>IF(AQ919="Yes",'Input 1 - Schedule 1'!$AJ919*0.03,"N/A")</f>
        <v>N/A</v>
      </c>
      <c r="AW919" s="47" t="str">
        <f>IF(AQ919="Yes",IF(AX919="RBC Filing U.S. Insurer (Life)",0.195*'Input 1 - Schedule 1'!AJ919,0.225*'Input 1 - Schedule 1'!AJ919),"N/A")</f>
        <v>N/A</v>
      </c>
      <c r="AX919" s="47" t="str">
        <f>IFERROR(VLOOKUP('Input 1 - Schedule 1'!I919,'Input 1 - Schedule 1'!$D$7:$G$1009,4,FALSE),"")</f>
        <v/>
      </c>
      <c r="AZ919" s="17" t="s">
        <v>1</v>
      </c>
    </row>
    <row r="920" spans="1:52" x14ac:dyDescent="0.25">
      <c r="A920" s="56">
        <f t="shared" si="95"/>
        <v>911</v>
      </c>
      <c r="B920" s="267" t="str">
        <f t="shared" si="96"/>
        <v/>
      </c>
      <c r="C920" s="55" t="str">
        <f>IFERROR(VLOOKUP(G920,GCC.Param!$B$3:$D$96,3,FALSE),"")</f>
        <v/>
      </c>
      <c r="D920" s="40"/>
      <c r="E920" s="40"/>
      <c r="F920" s="42"/>
      <c r="G920" s="42"/>
      <c r="H920" s="42"/>
      <c r="I920" s="42"/>
      <c r="J920" s="267" t="str">
        <f t="shared" si="97"/>
        <v/>
      </c>
      <c r="K920" s="289"/>
      <c r="L920" s="289"/>
      <c r="M920" s="42"/>
      <c r="N920" s="42"/>
      <c r="O920" s="42"/>
      <c r="P920" s="42"/>
      <c r="Q920" s="42"/>
      <c r="R920" s="42"/>
      <c r="S920" s="266">
        <f t="shared" si="98"/>
        <v>0</v>
      </c>
      <c r="T920" s="32"/>
      <c r="U920" s="50"/>
      <c r="V920" s="44"/>
      <c r="W920" s="44"/>
      <c r="X920" s="45"/>
      <c r="Y920" s="50"/>
      <c r="Z920" s="46"/>
      <c r="AA920" s="46"/>
      <c r="AB920" s="46"/>
      <c r="AC920" s="47">
        <f t="shared" si="99"/>
        <v>0</v>
      </c>
      <c r="AD920" s="51"/>
      <c r="AE920" s="51"/>
      <c r="AF920" s="51"/>
      <c r="AH920" s="290"/>
      <c r="AI920" s="53">
        <f t="shared" si="100"/>
        <v>0</v>
      </c>
      <c r="AJ920" s="52"/>
      <c r="AK920" s="293"/>
      <c r="AL920" s="300"/>
      <c r="AM920" s="52"/>
      <c r="AN920" s="300"/>
      <c r="AO920" s="54"/>
      <c r="AQ920" s="47" t="str">
        <f>IF(OR('Input 1 - Schedule 1'!$C920="Non-Ins, Non-Fin",G920="Other Unregulated Financial Entity"),"Yes","No")</f>
        <v>No</v>
      </c>
      <c r="AR920" s="47" t="str">
        <f>IF(AQ920="Yes", 'Input 1 - Schedule 1'!AL920/'Input 1 - Schedule 1'!AM920*'Input 1 - Schedule 1'!AN920,"N/A")</f>
        <v>N/A</v>
      </c>
      <c r="AS920" s="47" t="str">
        <f>IF(AR920="N/A","N/A",MAX('Input 1 - Schedule 1'!AN920*0.02,AR920))</f>
        <v>N/A</v>
      </c>
      <c r="AT920" s="47" t="str">
        <f>IF(AQ920="Yes",'Input 1 - Schedule 1'!$AH920*IF($AX920="RBC Filing U.S. Insurer (Life)",0.0247,IF($AX920="RBC Filing U.S. Insurer (Health)",0.057*2/3,0.0364)),"N/A")</f>
        <v>N/A</v>
      </c>
      <c r="AU920" s="47" t="str">
        <f>IF(AQ920="Yes",'Input 1 - Schedule 1'!$AH920*IF($AX920="RBC Filing U.S. Insurer (Life)",0.037,IF($AX920="RBC Filing U.S. Insurer (Health)",0.057,0.054)),"N/A")</f>
        <v>N/A</v>
      </c>
      <c r="AV920" s="47" t="str">
        <f>IF(AQ920="Yes",'Input 1 - Schedule 1'!$AJ920*0.03,"N/A")</f>
        <v>N/A</v>
      </c>
      <c r="AW920" s="47" t="str">
        <f>IF(AQ920="Yes",IF(AX920="RBC Filing U.S. Insurer (Life)",0.195*'Input 1 - Schedule 1'!AJ920,0.225*'Input 1 - Schedule 1'!AJ920),"N/A")</f>
        <v>N/A</v>
      </c>
      <c r="AX920" s="47" t="str">
        <f>IFERROR(VLOOKUP('Input 1 - Schedule 1'!I920,'Input 1 - Schedule 1'!$D$7:$G$1009,4,FALSE),"")</f>
        <v/>
      </c>
      <c r="AZ920" s="17" t="s">
        <v>1</v>
      </c>
    </row>
    <row r="921" spans="1:52" x14ac:dyDescent="0.25">
      <c r="A921" s="56">
        <f t="shared" si="95"/>
        <v>912</v>
      </c>
      <c r="B921" s="267" t="str">
        <f t="shared" si="96"/>
        <v/>
      </c>
      <c r="C921" s="55" t="str">
        <f>IFERROR(VLOOKUP(G921,GCC.Param!$B$3:$D$96,3,FALSE),"")</f>
        <v/>
      </c>
      <c r="D921" s="40"/>
      <c r="E921" s="40"/>
      <c r="F921" s="42"/>
      <c r="G921" s="42"/>
      <c r="H921" s="42"/>
      <c r="I921" s="42"/>
      <c r="J921" s="267" t="str">
        <f t="shared" si="97"/>
        <v/>
      </c>
      <c r="K921" s="289"/>
      <c r="L921" s="289"/>
      <c r="M921" s="42"/>
      <c r="N921" s="42"/>
      <c r="O921" s="42"/>
      <c r="P921" s="42"/>
      <c r="Q921" s="42"/>
      <c r="R921" s="42"/>
      <c r="S921" s="266">
        <f t="shared" si="98"/>
        <v>0</v>
      </c>
      <c r="T921" s="32"/>
      <c r="U921" s="50"/>
      <c r="V921" s="44"/>
      <c r="W921" s="44"/>
      <c r="X921" s="45"/>
      <c r="Y921" s="50"/>
      <c r="Z921" s="46"/>
      <c r="AA921" s="46"/>
      <c r="AB921" s="46"/>
      <c r="AC921" s="47">
        <f t="shared" si="99"/>
        <v>0</v>
      </c>
      <c r="AD921" s="51"/>
      <c r="AE921" s="51"/>
      <c r="AF921" s="51"/>
      <c r="AH921" s="290"/>
      <c r="AI921" s="53">
        <f t="shared" si="100"/>
        <v>0</v>
      </c>
      <c r="AJ921" s="52"/>
      <c r="AK921" s="293"/>
      <c r="AL921" s="300"/>
      <c r="AM921" s="52"/>
      <c r="AN921" s="300"/>
      <c r="AO921" s="54"/>
      <c r="AQ921" s="47" t="str">
        <f>IF(OR('Input 1 - Schedule 1'!$C921="Non-Ins, Non-Fin",G921="Other Unregulated Financial Entity"),"Yes","No")</f>
        <v>No</v>
      </c>
      <c r="AR921" s="47" t="str">
        <f>IF(AQ921="Yes", 'Input 1 - Schedule 1'!AL921/'Input 1 - Schedule 1'!AM921*'Input 1 - Schedule 1'!AN921,"N/A")</f>
        <v>N/A</v>
      </c>
      <c r="AS921" s="47" t="str">
        <f>IF(AR921="N/A","N/A",MAX('Input 1 - Schedule 1'!AN921*0.02,AR921))</f>
        <v>N/A</v>
      </c>
      <c r="AT921" s="47" t="str">
        <f>IF(AQ921="Yes",'Input 1 - Schedule 1'!$AH921*IF($AX921="RBC Filing U.S. Insurer (Life)",0.0247,IF($AX921="RBC Filing U.S. Insurer (Health)",0.057*2/3,0.0364)),"N/A")</f>
        <v>N/A</v>
      </c>
      <c r="AU921" s="47" t="str">
        <f>IF(AQ921="Yes",'Input 1 - Schedule 1'!$AH921*IF($AX921="RBC Filing U.S. Insurer (Life)",0.037,IF($AX921="RBC Filing U.S. Insurer (Health)",0.057,0.054)),"N/A")</f>
        <v>N/A</v>
      </c>
      <c r="AV921" s="47" t="str">
        <f>IF(AQ921="Yes",'Input 1 - Schedule 1'!$AJ921*0.03,"N/A")</f>
        <v>N/A</v>
      </c>
      <c r="AW921" s="47" t="str">
        <f>IF(AQ921="Yes",IF(AX921="RBC Filing U.S. Insurer (Life)",0.195*'Input 1 - Schedule 1'!AJ921,0.225*'Input 1 - Schedule 1'!AJ921),"N/A")</f>
        <v>N/A</v>
      </c>
      <c r="AX921" s="47" t="str">
        <f>IFERROR(VLOOKUP('Input 1 - Schedule 1'!I921,'Input 1 - Schedule 1'!$D$7:$G$1009,4,FALSE),"")</f>
        <v/>
      </c>
      <c r="AZ921" s="17" t="s">
        <v>1</v>
      </c>
    </row>
    <row r="922" spans="1:52" x14ac:dyDescent="0.25">
      <c r="A922" s="56">
        <f t="shared" si="95"/>
        <v>913</v>
      </c>
      <c r="B922" s="267" t="str">
        <f t="shared" si="96"/>
        <v/>
      </c>
      <c r="C922" s="55" t="str">
        <f>IFERROR(VLOOKUP(G922,GCC.Param!$B$3:$D$96,3,FALSE),"")</f>
        <v/>
      </c>
      <c r="D922" s="40"/>
      <c r="E922" s="40"/>
      <c r="F922" s="42"/>
      <c r="G922" s="42"/>
      <c r="H922" s="42"/>
      <c r="I922" s="42"/>
      <c r="J922" s="267" t="str">
        <f t="shared" si="97"/>
        <v/>
      </c>
      <c r="K922" s="289"/>
      <c r="L922" s="289"/>
      <c r="M922" s="42"/>
      <c r="N922" s="42"/>
      <c r="O922" s="42"/>
      <c r="P922" s="42"/>
      <c r="Q922" s="42"/>
      <c r="R922" s="42"/>
      <c r="S922" s="266">
        <f t="shared" si="98"/>
        <v>0</v>
      </c>
      <c r="T922" s="32"/>
      <c r="U922" s="50"/>
      <c r="V922" s="44"/>
      <c r="W922" s="44"/>
      <c r="X922" s="45"/>
      <c r="Y922" s="50"/>
      <c r="Z922" s="46"/>
      <c r="AA922" s="46"/>
      <c r="AB922" s="46"/>
      <c r="AC922" s="47">
        <f t="shared" si="99"/>
        <v>0</v>
      </c>
      <c r="AD922" s="51"/>
      <c r="AE922" s="51"/>
      <c r="AF922" s="51"/>
      <c r="AH922" s="290"/>
      <c r="AI922" s="53">
        <f t="shared" si="100"/>
        <v>0</v>
      </c>
      <c r="AJ922" s="52"/>
      <c r="AK922" s="293"/>
      <c r="AL922" s="300"/>
      <c r="AM922" s="52"/>
      <c r="AN922" s="300"/>
      <c r="AO922" s="54"/>
      <c r="AQ922" s="47" t="str">
        <f>IF(OR('Input 1 - Schedule 1'!$C922="Non-Ins, Non-Fin",G922="Other Unregulated Financial Entity"),"Yes","No")</f>
        <v>No</v>
      </c>
      <c r="AR922" s="47" t="str">
        <f>IF(AQ922="Yes", 'Input 1 - Schedule 1'!AL922/'Input 1 - Schedule 1'!AM922*'Input 1 - Schedule 1'!AN922,"N/A")</f>
        <v>N/A</v>
      </c>
      <c r="AS922" s="47" t="str">
        <f>IF(AR922="N/A","N/A",MAX('Input 1 - Schedule 1'!AN922*0.02,AR922))</f>
        <v>N/A</v>
      </c>
      <c r="AT922" s="47" t="str">
        <f>IF(AQ922="Yes",'Input 1 - Schedule 1'!$AH922*IF($AX922="RBC Filing U.S. Insurer (Life)",0.0247,IF($AX922="RBC Filing U.S. Insurer (Health)",0.057*2/3,0.0364)),"N/A")</f>
        <v>N/A</v>
      </c>
      <c r="AU922" s="47" t="str">
        <f>IF(AQ922="Yes",'Input 1 - Schedule 1'!$AH922*IF($AX922="RBC Filing U.S. Insurer (Life)",0.037,IF($AX922="RBC Filing U.S. Insurer (Health)",0.057,0.054)),"N/A")</f>
        <v>N/A</v>
      </c>
      <c r="AV922" s="47" t="str">
        <f>IF(AQ922="Yes",'Input 1 - Schedule 1'!$AJ922*0.03,"N/A")</f>
        <v>N/A</v>
      </c>
      <c r="AW922" s="47" t="str">
        <f>IF(AQ922="Yes",IF(AX922="RBC Filing U.S. Insurer (Life)",0.195*'Input 1 - Schedule 1'!AJ922,0.225*'Input 1 - Schedule 1'!AJ922),"N/A")</f>
        <v>N/A</v>
      </c>
      <c r="AX922" s="47" t="str">
        <f>IFERROR(VLOOKUP('Input 1 - Schedule 1'!I922,'Input 1 - Schedule 1'!$D$7:$G$1009,4,FALSE),"")</f>
        <v/>
      </c>
      <c r="AZ922" s="17" t="s">
        <v>1</v>
      </c>
    </row>
    <row r="923" spans="1:52" x14ac:dyDescent="0.25">
      <c r="A923" s="56">
        <f t="shared" si="95"/>
        <v>914</v>
      </c>
      <c r="B923" s="267" t="str">
        <f t="shared" si="96"/>
        <v/>
      </c>
      <c r="C923" s="55" t="str">
        <f>IFERROR(VLOOKUP(G923,GCC.Param!$B$3:$D$96,3,FALSE),"")</f>
        <v/>
      </c>
      <c r="D923" s="40"/>
      <c r="E923" s="40"/>
      <c r="F923" s="42"/>
      <c r="G923" s="42"/>
      <c r="H923" s="42"/>
      <c r="I923" s="42"/>
      <c r="J923" s="267" t="str">
        <f t="shared" si="97"/>
        <v/>
      </c>
      <c r="K923" s="289"/>
      <c r="L923" s="289"/>
      <c r="M923" s="42"/>
      <c r="N923" s="42"/>
      <c r="O923" s="42"/>
      <c r="P923" s="42"/>
      <c r="Q923" s="42"/>
      <c r="R923" s="42"/>
      <c r="S923" s="266">
        <f t="shared" si="98"/>
        <v>0</v>
      </c>
      <c r="T923" s="32"/>
      <c r="U923" s="50"/>
      <c r="V923" s="44"/>
      <c r="W923" s="44"/>
      <c r="X923" s="45"/>
      <c r="Y923" s="50"/>
      <c r="Z923" s="46"/>
      <c r="AA923" s="46"/>
      <c r="AB923" s="46"/>
      <c r="AC923" s="47">
        <f t="shared" si="99"/>
        <v>0</v>
      </c>
      <c r="AD923" s="51"/>
      <c r="AE923" s="51"/>
      <c r="AF923" s="51"/>
      <c r="AH923" s="290"/>
      <c r="AI923" s="53">
        <f t="shared" si="100"/>
        <v>0</v>
      </c>
      <c r="AJ923" s="52"/>
      <c r="AK923" s="293"/>
      <c r="AL923" s="300"/>
      <c r="AM923" s="52"/>
      <c r="AN923" s="300"/>
      <c r="AO923" s="54"/>
      <c r="AQ923" s="47" t="str">
        <f>IF(OR('Input 1 - Schedule 1'!$C923="Non-Ins, Non-Fin",G923="Other Unregulated Financial Entity"),"Yes","No")</f>
        <v>No</v>
      </c>
      <c r="AR923" s="47" t="str">
        <f>IF(AQ923="Yes", 'Input 1 - Schedule 1'!AL923/'Input 1 - Schedule 1'!AM923*'Input 1 - Schedule 1'!AN923,"N/A")</f>
        <v>N/A</v>
      </c>
      <c r="AS923" s="47" t="str">
        <f>IF(AR923="N/A","N/A",MAX('Input 1 - Schedule 1'!AN923*0.02,AR923))</f>
        <v>N/A</v>
      </c>
      <c r="AT923" s="47" t="str">
        <f>IF(AQ923="Yes",'Input 1 - Schedule 1'!$AH923*IF($AX923="RBC Filing U.S. Insurer (Life)",0.0247,IF($AX923="RBC Filing U.S. Insurer (Health)",0.057*2/3,0.0364)),"N/A")</f>
        <v>N/A</v>
      </c>
      <c r="AU923" s="47" t="str">
        <f>IF(AQ923="Yes",'Input 1 - Schedule 1'!$AH923*IF($AX923="RBC Filing U.S. Insurer (Life)",0.037,IF($AX923="RBC Filing U.S. Insurer (Health)",0.057,0.054)),"N/A")</f>
        <v>N/A</v>
      </c>
      <c r="AV923" s="47" t="str">
        <f>IF(AQ923="Yes",'Input 1 - Schedule 1'!$AJ923*0.03,"N/A")</f>
        <v>N/A</v>
      </c>
      <c r="AW923" s="47" t="str">
        <f>IF(AQ923="Yes",IF(AX923="RBC Filing U.S. Insurer (Life)",0.195*'Input 1 - Schedule 1'!AJ923,0.225*'Input 1 - Schedule 1'!AJ923),"N/A")</f>
        <v>N/A</v>
      </c>
      <c r="AX923" s="47" t="str">
        <f>IFERROR(VLOOKUP('Input 1 - Schedule 1'!I923,'Input 1 - Schedule 1'!$D$7:$G$1009,4,FALSE),"")</f>
        <v/>
      </c>
      <c r="AZ923" s="17" t="s">
        <v>1</v>
      </c>
    </row>
    <row r="924" spans="1:52" x14ac:dyDescent="0.25">
      <c r="A924" s="56">
        <f t="shared" si="95"/>
        <v>915</v>
      </c>
      <c r="B924" s="267" t="str">
        <f t="shared" si="96"/>
        <v/>
      </c>
      <c r="C924" s="55" t="str">
        <f>IFERROR(VLOOKUP(G924,GCC.Param!$B$3:$D$96,3,FALSE),"")</f>
        <v/>
      </c>
      <c r="D924" s="40"/>
      <c r="E924" s="40"/>
      <c r="F924" s="42"/>
      <c r="G924" s="42"/>
      <c r="H924" s="42"/>
      <c r="I924" s="42"/>
      <c r="J924" s="267" t="str">
        <f t="shared" si="97"/>
        <v/>
      </c>
      <c r="K924" s="289"/>
      <c r="L924" s="289"/>
      <c r="M924" s="42"/>
      <c r="N924" s="42"/>
      <c r="O924" s="42"/>
      <c r="P924" s="42"/>
      <c r="Q924" s="42"/>
      <c r="R924" s="42"/>
      <c r="S924" s="266">
        <f t="shared" si="98"/>
        <v>0</v>
      </c>
      <c r="T924" s="32"/>
      <c r="U924" s="50"/>
      <c r="V924" s="44"/>
      <c r="W924" s="44"/>
      <c r="X924" s="45"/>
      <c r="Y924" s="50"/>
      <c r="Z924" s="46"/>
      <c r="AA924" s="46"/>
      <c r="AB924" s="46"/>
      <c r="AC924" s="47">
        <f t="shared" si="99"/>
        <v>0</v>
      </c>
      <c r="AD924" s="51"/>
      <c r="AE924" s="51"/>
      <c r="AF924" s="51"/>
      <c r="AH924" s="290"/>
      <c r="AI924" s="53">
        <f t="shared" si="100"/>
        <v>0</v>
      </c>
      <c r="AJ924" s="52"/>
      <c r="AK924" s="293"/>
      <c r="AL924" s="300"/>
      <c r="AM924" s="52"/>
      <c r="AN924" s="300"/>
      <c r="AO924" s="54"/>
      <c r="AQ924" s="47" t="str">
        <f>IF(OR('Input 1 - Schedule 1'!$C924="Non-Ins, Non-Fin",G924="Other Unregulated Financial Entity"),"Yes","No")</f>
        <v>No</v>
      </c>
      <c r="AR924" s="47" t="str">
        <f>IF(AQ924="Yes", 'Input 1 - Schedule 1'!AL924/'Input 1 - Schedule 1'!AM924*'Input 1 - Schedule 1'!AN924,"N/A")</f>
        <v>N/A</v>
      </c>
      <c r="AS924" s="47" t="str">
        <f>IF(AR924="N/A","N/A",MAX('Input 1 - Schedule 1'!AN924*0.02,AR924))</f>
        <v>N/A</v>
      </c>
      <c r="AT924" s="47" t="str">
        <f>IF(AQ924="Yes",'Input 1 - Schedule 1'!$AH924*IF($AX924="RBC Filing U.S. Insurer (Life)",0.0247,IF($AX924="RBC Filing U.S. Insurer (Health)",0.057*2/3,0.0364)),"N/A")</f>
        <v>N/A</v>
      </c>
      <c r="AU924" s="47" t="str">
        <f>IF(AQ924="Yes",'Input 1 - Schedule 1'!$AH924*IF($AX924="RBC Filing U.S. Insurer (Life)",0.037,IF($AX924="RBC Filing U.S. Insurer (Health)",0.057,0.054)),"N/A")</f>
        <v>N/A</v>
      </c>
      <c r="AV924" s="47" t="str">
        <f>IF(AQ924="Yes",'Input 1 - Schedule 1'!$AJ924*0.03,"N/A")</f>
        <v>N/A</v>
      </c>
      <c r="AW924" s="47" t="str">
        <f>IF(AQ924="Yes",IF(AX924="RBC Filing U.S. Insurer (Life)",0.195*'Input 1 - Schedule 1'!AJ924,0.225*'Input 1 - Schedule 1'!AJ924),"N/A")</f>
        <v>N/A</v>
      </c>
      <c r="AX924" s="47" t="str">
        <f>IFERROR(VLOOKUP('Input 1 - Schedule 1'!I924,'Input 1 - Schedule 1'!$D$7:$G$1009,4,FALSE),"")</f>
        <v/>
      </c>
      <c r="AZ924" s="17" t="s">
        <v>1</v>
      </c>
    </row>
    <row r="925" spans="1:52" x14ac:dyDescent="0.25">
      <c r="A925" s="56">
        <f t="shared" si="95"/>
        <v>916</v>
      </c>
      <c r="B925" s="267" t="str">
        <f t="shared" si="96"/>
        <v/>
      </c>
      <c r="C925" s="55" t="str">
        <f>IFERROR(VLOOKUP(G925,GCC.Param!$B$3:$D$96,3,FALSE),"")</f>
        <v/>
      </c>
      <c r="D925" s="40"/>
      <c r="E925" s="40"/>
      <c r="F925" s="42"/>
      <c r="G925" s="42"/>
      <c r="H925" s="42"/>
      <c r="I925" s="42"/>
      <c r="J925" s="267" t="str">
        <f t="shared" si="97"/>
        <v/>
      </c>
      <c r="K925" s="289"/>
      <c r="L925" s="289"/>
      <c r="M925" s="42"/>
      <c r="N925" s="42"/>
      <c r="O925" s="42"/>
      <c r="P925" s="42"/>
      <c r="Q925" s="42"/>
      <c r="R925" s="42"/>
      <c r="S925" s="266">
        <f t="shared" si="98"/>
        <v>0</v>
      </c>
      <c r="T925" s="32"/>
      <c r="U925" s="50"/>
      <c r="V925" s="44"/>
      <c r="W925" s="44"/>
      <c r="X925" s="45"/>
      <c r="Y925" s="50"/>
      <c r="Z925" s="46"/>
      <c r="AA925" s="46"/>
      <c r="AB925" s="46"/>
      <c r="AC925" s="47">
        <f t="shared" si="99"/>
        <v>0</v>
      </c>
      <c r="AD925" s="51"/>
      <c r="AE925" s="51"/>
      <c r="AF925" s="51"/>
      <c r="AH925" s="290"/>
      <c r="AI925" s="53">
        <f t="shared" si="100"/>
        <v>0</v>
      </c>
      <c r="AJ925" s="52"/>
      <c r="AK925" s="293"/>
      <c r="AL925" s="300"/>
      <c r="AM925" s="52"/>
      <c r="AN925" s="300"/>
      <c r="AO925" s="54"/>
      <c r="AQ925" s="47" t="str">
        <f>IF(OR('Input 1 - Schedule 1'!$C925="Non-Ins, Non-Fin",G925="Other Unregulated Financial Entity"),"Yes","No")</f>
        <v>No</v>
      </c>
      <c r="AR925" s="47" t="str">
        <f>IF(AQ925="Yes", 'Input 1 - Schedule 1'!AL925/'Input 1 - Schedule 1'!AM925*'Input 1 - Schedule 1'!AN925,"N/A")</f>
        <v>N/A</v>
      </c>
      <c r="AS925" s="47" t="str">
        <f>IF(AR925="N/A","N/A",MAX('Input 1 - Schedule 1'!AN925*0.02,AR925))</f>
        <v>N/A</v>
      </c>
      <c r="AT925" s="47" t="str">
        <f>IF(AQ925="Yes",'Input 1 - Schedule 1'!$AH925*IF($AX925="RBC Filing U.S. Insurer (Life)",0.0247,IF($AX925="RBC Filing U.S. Insurer (Health)",0.057*2/3,0.0364)),"N/A")</f>
        <v>N/A</v>
      </c>
      <c r="AU925" s="47" t="str">
        <f>IF(AQ925="Yes",'Input 1 - Schedule 1'!$AH925*IF($AX925="RBC Filing U.S. Insurer (Life)",0.037,IF($AX925="RBC Filing U.S. Insurer (Health)",0.057,0.054)),"N/A")</f>
        <v>N/A</v>
      </c>
      <c r="AV925" s="47" t="str">
        <f>IF(AQ925="Yes",'Input 1 - Schedule 1'!$AJ925*0.03,"N/A")</f>
        <v>N/A</v>
      </c>
      <c r="AW925" s="47" t="str">
        <f>IF(AQ925="Yes",IF(AX925="RBC Filing U.S. Insurer (Life)",0.195*'Input 1 - Schedule 1'!AJ925,0.225*'Input 1 - Schedule 1'!AJ925),"N/A")</f>
        <v>N/A</v>
      </c>
      <c r="AX925" s="47" t="str">
        <f>IFERROR(VLOOKUP('Input 1 - Schedule 1'!I925,'Input 1 - Schedule 1'!$D$7:$G$1009,4,FALSE),"")</f>
        <v/>
      </c>
      <c r="AZ925" s="17" t="s">
        <v>1</v>
      </c>
    </row>
    <row r="926" spans="1:52" x14ac:dyDescent="0.25">
      <c r="A926" s="56">
        <f t="shared" si="95"/>
        <v>917</v>
      </c>
      <c r="B926" s="267" t="str">
        <f t="shared" si="96"/>
        <v/>
      </c>
      <c r="C926" s="55" t="str">
        <f>IFERROR(VLOOKUP(G926,GCC.Param!$B$3:$D$96,3,FALSE),"")</f>
        <v/>
      </c>
      <c r="D926" s="40"/>
      <c r="E926" s="40"/>
      <c r="F926" s="42"/>
      <c r="G926" s="42"/>
      <c r="H926" s="42"/>
      <c r="I926" s="42"/>
      <c r="J926" s="267" t="str">
        <f t="shared" si="97"/>
        <v/>
      </c>
      <c r="K926" s="289"/>
      <c r="L926" s="289"/>
      <c r="M926" s="42"/>
      <c r="N926" s="42"/>
      <c r="O926" s="42"/>
      <c r="P926" s="42"/>
      <c r="Q926" s="42"/>
      <c r="R926" s="42"/>
      <c r="S926" s="266">
        <f t="shared" si="98"/>
        <v>0</v>
      </c>
      <c r="T926" s="32"/>
      <c r="U926" s="50"/>
      <c r="V926" s="44"/>
      <c r="W926" s="44"/>
      <c r="X926" s="45"/>
      <c r="Y926" s="50"/>
      <c r="Z926" s="46"/>
      <c r="AA926" s="46"/>
      <c r="AB926" s="46"/>
      <c r="AC926" s="47">
        <f t="shared" si="99"/>
        <v>0</v>
      </c>
      <c r="AD926" s="51"/>
      <c r="AE926" s="51"/>
      <c r="AF926" s="51"/>
      <c r="AH926" s="290"/>
      <c r="AI926" s="53">
        <f t="shared" si="100"/>
        <v>0</v>
      </c>
      <c r="AJ926" s="52"/>
      <c r="AK926" s="293"/>
      <c r="AL926" s="300"/>
      <c r="AM926" s="52"/>
      <c r="AN926" s="300"/>
      <c r="AO926" s="54"/>
      <c r="AQ926" s="47" t="str">
        <f>IF(OR('Input 1 - Schedule 1'!$C926="Non-Ins, Non-Fin",G926="Other Unregulated Financial Entity"),"Yes","No")</f>
        <v>No</v>
      </c>
      <c r="AR926" s="47" t="str">
        <f>IF(AQ926="Yes", 'Input 1 - Schedule 1'!AL926/'Input 1 - Schedule 1'!AM926*'Input 1 - Schedule 1'!AN926,"N/A")</f>
        <v>N/A</v>
      </c>
      <c r="AS926" s="47" t="str">
        <f>IF(AR926="N/A","N/A",MAX('Input 1 - Schedule 1'!AN926*0.02,AR926))</f>
        <v>N/A</v>
      </c>
      <c r="AT926" s="47" t="str">
        <f>IF(AQ926="Yes",'Input 1 - Schedule 1'!$AH926*IF($AX926="RBC Filing U.S. Insurer (Life)",0.0247,IF($AX926="RBC Filing U.S. Insurer (Health)",0.057*2/3,0.0364)),"N/A")</f>
        <v>N/A</v>
      </c>
      <c r="AU926" s="47" t="str">
        <f>IF(AQ926="Yes",'Input 1 - Schedule 1'!$AH926*IF($AX926="RBC Filing U.S. Insurer (Life)",0.037,IF($AX926="RBC Filing U.S. Insurer (Health)",0.057,0.054)),"N/A")</f>
        <v>N/A</v>
      </c>
      <c r="AV926" s="47" t="str">
        <f>IF(AQ926="Yes",'Input 1 - Schedule 1'!$AJ926*0.03,"N/A")</f>
        <v>N/A</v>
      </c>
      <c r="AW926" s="47" t="str">
        <f>IF(AQ926="Yes",IF(AX926="RBC Filing U.S. Insurer (Life)",0.195*'Input 1 - Schedule 1'!AJ926,0.225*'Input 1 - Schedule 1'!AJ926),"N/A")</f>
        <v>N/A</v>
      </c>
      <c r="AX926" s="47" t="str">
        <f>IFERROR(VLOOKUP('Input 1 - Schedule 1'!I926,'Input 1 - Schedule 1'!$D$7:$G$1009,4,FALSE),"")</f>
        <v/>
      </c>
      <c r="AZ926" s="17" t="s">
        <v>1</v>
      </c>
    </row>
    <row r="927" spans="1:52" x14ac:dyDescent="0.25">
      <c r="A927" s="56">
        <f t="shared" si="95"/>
        <v>918</v>
      </c>
      <c r="B927" s="267" t="str">
        <f t="shared" si="96"/>
        <v/>
      </c>
      <c r="C927" s="55" t="str">
        <f>IFERROR(VLOOKUP(G927,GCC.Param!$B$3:$D$96,3,FALSE),"")</f>
        <v/>
      </c>
      <c r="D927" s="40"/>
      <c r="E927" s="40"/>
      <c r="F927" s="42"/>
      <c r="G927" s="42"/>
      <c r="H927" s="42"/>
      <c r="I927" s="42"/>
      <c r="J927" s="267" t="str">
        <f t="shared" si="97"/>
        <v/>
      </c>
      <c r="K927" s="289"/>
      <c r="L927" s="289"/>
      <c r="M927" s="42"/>
      <c r="N927" s="42"/>
      <c r="O927" s="42"/>
      <c r="P927" s="42"/>
      <c r="Q927" s="42"/>
      <c r="R927" s="42"/>
      <c r="S927" s="266">
        <f t="shared" si="98"/>
        <v>0</v>
      </c>
      <c r="T927" s="32"/>
      <c r="U927" s="50"/>
      <c r="V927" s="44"/>
      <c r="W927" s="44"/>
      <c r="X927" s="45"/>
      <c r="Y927" s="50"/>
      <c r="Z927" s="46"/>
      <c r="AA927" s="46"/>
      <c r="AB927" s="46"/>
      <c r="AC927" s="47">
        <f t="shared" si="99"/>
        <v>0</v>
      </c>
      <c r="AD927" s="51"/>
      <c r="AE927" s="51"/>
      <c r="AF927" s="51"/>
      <c r="AH927" s="290"/>
      <c r="AI927" s="53">
        <f t="shared" si="100"/>
        <v>0</v>
      </c>
      <c r="AJ927" s="52"/>
      <c r="AK927" s="293"/>
      <c r="AL927" s="300"/>
      <c r="AM927" s="52"/>
      <c r="AN927" s="300"/>
      <c r="AO927" s="54"/>
      <c r="AQ927" s="47" t="str">
        <f>IF(OR('Input 1 - Schedule 1'!$C927="Non-Ins, Non-Fin",G927="Other Unregulated Financial Entity"),"Yes","No")</f>
        <v>No</v>
      </c>
      <c r="AR927" s="47" t="str">
        <f>IF(AQ927="Yes", 'Input 1 - Schedule 1'!AL927/'Input 1 - Schedule 1'!AM927*'Input 1 - Schedule 1'!AN927,"N/A")</f>
        <v>N/A</v>
      </c>
      <c r="AS927" s="47" t="str">
        <f>IF(AR927="N/A","N/A",MAX('Input 1 - Schedule 1'!AN927*0.02,AR927))</f>
        <v>N/A</v>
      </c>
      <c r="AT927" s="47" t="str">
        <f>IF(AQ927="Yes",'Input 1 - Schedule 1'!$AH927*IF($AX927="RBC Filing U.S. Insurer (Life)",0.0247,IF($AX927="RBC Filing U.S. Insurer (Health)",0.057*2/3,0.0364)),"N/A")</f>
        <v>N/A</v>
      </c>
      <c r="AU927" s="47" t="str">
        <f>IF(AQ927="Yes",'Input 1 - Schedule 1'!$AH927*IF($AX927="RBC Filing U.S. Insurer (Life)",0.037,IF($AX927="RBC Filing U.S. Insurer (Health)",0.057,0.054)),"N/A")</f>
        <v>N/A</v>
      </c>
      <c r="AV927" s="47" t="str">
        <f>IF(AQ927="Yes",'Input 1 - Schedule 1'!$AJ927*0.03,"N/A")</f>
        <v>N/A</v>
      </c>
      <c r="AW927" s="47" t="str">
        <f>IF(AQ927="Yes",IF(AX927="RBC Filing U.S. Insurer (Life)",0.195*'Input 1 - Schedule 1'!AJ927,0.225*'Input 1 - Schedule 1'!AJ927),"N/A")</f>
        <v>N/A</v>
      </c>
      <c r="AX927" s="47" t="str">
        <f>IFERROR(VLOOKUP('Input 1 - Schedule 1'!I927,'Input 1 - Schedule 1'!$D$7:$G$1009,4,FALSE),"")</f>
        <v/>
      </c>
      <c r="AZ927" s="17" t="s">
        <v>1</v>
      </c>
    </row>
    <row r="928" spans="1:52" x14ac:dyDescent="0.25">
      <c r="A928" s="56">
        <f t="shared" si="95"/>
        <v>919</v>
      </c>
      <c r="B928" s="267" t="str">
        <f t="shared" si="96"/>
        <v/>
      </c>
      <c r="C928" s="55" t="str">
        <f>IFERROR(VLOOKUP(G928,GCC.Param!$B$3:$D$96,3,FALSE),"")</f>
        <v/>
      </c>
      <c r="D928" s="40"/>
      <c r="E928" s="40"/>
      <c r="F928" s="42"/>
      <c r="G928" s="42"/>
      <c r="H928" s="42"/>
      <c r="I928" s="42"/>
      <c r="J928" s="267" t="str">
        <f t="shared" si="97"/>
        <v/>
      </c>
      <c r="K928" s="289"/>
      <c r="L928" s="289"/>
      <c r="M928" s="42"/>
      <c r="N928" s="42"/>
      <c r="O928" s="42"/>
      <c r="P928" s="42"/>
      <c r="Q928" s="42"/>
      <c r="R928" s="42"/>
      <c r="S928" s="266">
        <f t="shared" si="98"/>
        <v>0</v>
      </c>
      <c r="T928" s="32"/>
      <c r="U928" s="50"/>
      <c r="V928" s="44"/>
      <c r="W928" s="44"/>
      <c r="X928" s="45"/>
      <c r="Y928" s="50"/>
      <c r="Z928" s="46"/>
      <c r="AA928" s="46"/>
      <c r="AB928" s="46"/>
      <c r="AC928" s="47">
        <f t="shared" si="99"/>
        <v>0</v>
      </c>
      <c r="AD928" s="51"/>
      <c r="AE928" s="51"/>
      <c r="AF928" s="51"/>
      <c r="AH928" s="290"/>
      <c r="AI928" s="53">
        <f t="shared" si="100"/>
        <v>0</v>
      </c>
      <c r="AJ928" s="52"/>
      <c r="AK928" s="293"/>
      <c r="AL928" s="300"/>
      <c r="AM928" s="52"/>
      <c r="AN928" s="300"/>
      <c r="AO928" s="54"/>
      <c r="AQ928" s="47" t="str">
        <f>IF(OR('Input 1 - Schedule 1'!$C928="Non-Ins, Non-Fin",G928="Other Unregulated Financial Entity"),"Yes","No")</f>
        <v>No</v>
      </c>
      <c r="AR928" s="47" t="str">
        <f>IF(AQ928="Yes", 'Input 1 - Schedule 1'!AL928/'Input 1 - Schedule 1'!AM928*'Input 1 - Schedule 1'!AN928,"N/A")</f>
        <v>N/A</v>
      </c>
      <c r="AS928" s="47" t="str">
        <f>IF(AR928="N/A","N/A",MAX('Input 1 - Schedule 1'!AN928*0.02,AR928))</f>
        <v>N/A</v>
      </c>
      <c r="AT928" s="47" t="str">
        <f>IF(AQ928="Yes",'Input 1 - Schedule 1'!$AH928*IF($AX928="RBC Filing U.S. Insurer (Life)",0.0247,IF($AX928="RBC Filing U.S. Insurer (Health)",0.057*2/3,0.0364)),"N/A")</f>
        <v>N/A</v>
      </c>
      <c r="AU928" s="47" t="str">
        <f>IF(AQ928="Yes",'Input 1 - Schedule 1'!$AH928*IF($AX928="RBC Filing U.S. Insurer (Life)",0.037,IF($AX928="RBC Filing U.S. Insurer (Health)",0.057,0.054)),"N/A")</f>
        <v>N/A</v>
      </c>
      <c r="AV928" s="47" t="str">
        <f>IF(AQ928="Yes",'Input 1 - Schedule 1'!$AJ928*0.03,"N/A")</f>
        <v>N/A</v>
      </c>
      <c r="AW928" s="47" t="str">
        <f>IF(AQ928="Yes",IF(AX928="RBC Filing U.S. Insurer (Life)",0.195*'Input 1 - Schedule 1'!AJ928,0.225*'Input 1 - Schedule 1'!AJ928),"N/A")</f>
        <v>N/A</v>
      </c>
      <c r="AX928" s="47" t="str">
        <f>IFERROR(VLOOKUP('Input 1 - Schedule 1'!I928,'Input 1 - Schedule 1'!$D$7:$G$1009,4,FALSE),"")</f>
        <v/>
      </c>
      <c r="AZ928" s="17" t="s">
        <v>1</v>
      </c>
    </row>
    <row r="929" spans="1:52" x14ac:dyDescent="0.25">
      <c r="A929" s="56">
        <f t="shared" si="95"/>
        <v>920</v>
      </c>
      <c r="B929" s="267" t="str">
        <f t="shared" si="96"/>
        <v/>
      </c>
      <c r="C929" s="55" t="str">
        <f>IFERROR(VLOOKUP(G929,GCC.Param!$B$3:$D$96,3,FALSE),"")</f>
        <v/>
      </c>
      <c r="D929" s="40"/>
      <c r="E929" s="40"/>
      <c r="F929" s="42"/>
      <c r="G929" s="42"/>
      <c r="H929" s="42"/>
      <c r="I929" s="42"/>
      <c r="J929" s="267" t="str">
        <f t="shared" si="97"/>
        <v/>
      </c>
      <c r="K929" s="289"/>
      <c r="L929" s="289"/>
      <c r="M929" s="42"/>
      <c r="N929" s="42"/>
      <c r="O929" s="42"/>
      <c r="P929" s="42"/>
      <c r="Q929" s="42"/>
      <c r="R929" s="42"/>
      <c r="S929" s="266">
        <f t="shared" si="98"/>
        <v>0</v>
      </c>
      <c r="T929" s="32"/>
      <c r="U929" s="50"/>
      <c r="V929" s="44"/>
      <c r="W929" s="44"/>
      <c r="X929" s="45"/>
      <c r="Y929" s="50"/>
      <c r="Z929" s="46"/>
      <c r="AA929" s="46"/>
      <c r="AB929" s="46"/>
      <c r="AC929" s="47">
        <f t="shared" si="99"/>
        <v>0</v>
      </c>
      <c r="AD929" s="51"/>
      <c r="AE929" s="51"/>
      <c r="AF929" s="51"/>
      <c r="AH929" s="290"/>
      <c r="AI929" s="53">
        <f t="shared" si="100"/>
        <v>0</v>
      </c>
      <c r="AJ929" s="52"/>
      <c r="AK929" s="293"/>
      <c r="AL929" s="300"/>
      <c r="AM929" s="52"/>
      <c r="AN929" s="300"/>
      <c r="AO929" s="54"/>
      <c r="AQ929" s="47" t="str">
        <f>IF(OR('Input 1 - Schedule 1'!$C929="Non-Ins, Non-Fin",G929="Other Unregulated Financial Entity"),"Yes","No")</f>
        <v>No</v>
      </c>
      <c r="AR929" s="47" t="str">
        <f>IF(AQ929="Yes", 'Input 1 - Schedule 1'!AL929/'Input 1 - Schedule 1'!AM929*'Input 1 - Schedule 1'!AN929,"N/A")</f>
        <v>N/A</v>
      </c>
      <c r="AS929" s="47" t="str">
        <f>IF(AR929="N/A","N/A",MAX('Input 1 - Schedule 1'!AN929*0.02,AR929))</f>
        <v>N/A</v>
      </c>
      <c r="AT929" s="47" t="str">
        <f>IF(AQ929="Yes",'Input 1 - Schedule 1'!$AH929*IF($AX929="RBC Filing U.S. Insurer (Life)",0.0247,IF($AX929="RBC Filing U.S. Insurer (Health)",0.057*2/3,0.0364)),"N/A")</f>
        <v>N/A</v>
      </c>
      <c r="AU929" s="47" t="str">
        <f>IF(AQ929="Yes",'Input 1 - Schedule 1'!$AH929*IF($AX929="RBC Filing U.S. Insurer (Life)",0.037,IF($AX929="RBC Filing U.S. Insurer (Health)",0.057,0.054)),"N/A")</f>
        <v>N/A</v>
      </c>
      <c r="AV929" s="47" t="str">
        <f>IF(AQ929="Yes",'Input 1 - Schedule 1'!$AJ929*0.03,"N/A")</f>
        <v>N/A</v>
      </c>
      <c r="AW929" s="47" t="str">
        <f>IF(AQ929="Yes",IF(AX929="RBC Filing U.S. Insurer (Life)",0.195*'Input 1 - Schedule 1'!AJ929,0.225*'Input 1 - Schedule 1'!AJ929),"N/A")</f>
        <v>N/A</v>
      </c>
      <c r="AX929" s="47" t="str">
        <f>IFERROR(VLOOKUP('Input 1 - Schedule 1'!I929,'Input 1 - Schedule 1'!$D$7:$G$1009,4,FALSE),"")</f>
        <v/>
      </c>
      <c r="AZ929" s="17" t="s">
        <v>1</v>
      </c>
    </row>
    <row r="930" spans="1:52" x14ac:dyDescent="0.25">
      <c r="A930" s="56">
        <f t="shared" si="95"/>
        <v>921</v>
      </c>
      <c r="B930" s="267" t="str">
        <f t="shared" si="96"/>
        <v/>
      </c>
      <c r="C930" s="55" t="str">
        <f>IFERROR(VLOOKUP(G930,GCC.Param!$B$3:$D$96,3,FALSE),"")</f>
        <v/>
      </c>
      <c r="D930" s="40"/>
      <c r="E930" s="40"/>
      <c r="F930" s="42"/>
      <c r="G930" s="42"/>
      <c r="H930" s="42"/>
      <c r="I930" s="42"/>
      <c r="J930" s="267" t="str">
        <f t="shared" si="97"/>
        <v/>
      </c>
      <c r="K930" s="289"/>
      <c r="L930" s="289"/>
      <c r="M930" s="42"/>
      <c r="N930" s="42"/>
      <c r="O930" s="42"/>
      <c r="P930" s="42"/>
      <c r="Q930" s="42"/>
      <c r="R930" s="42"/>
      <c r="S930" s="266">
        <f t="shared" si="98"/>
        <v>0</v>
      </c>
      <c r="T930" s="32"/>
      <c r="U930" s="50"/>
      <c r="V930" s="44"/>
      <c r="W930" s="44"/>
      <c r="X930" s="45"/>
      <c r="Y930" s="50"/>
      <c r="Z930" s="46"/>
      <c r="AA930" s="46"/>
      <c r="AB930" s="46"/>
      <c r="AC930" s="47">
        <f t="shared" si="99"/>
        <v>0</v>
      </c>
      <c r="AD930" s="51"/>
      <c r="AE930" s="51"/>
      <c r="AF930" s="51"/>
      <c r="AH930" s="290"/>
      <c r="AI930" s="53">
        <f t="shared" si="100"/>
        <v>0</v>
      </c>
      <c r="AJ930" s="52"/>
      <c r="AK930" s="293"/>
      <c r="AL930" s="300"/>
      <c r="AM930" s="52"/>
      <c r="AN930" s="300"/>
      <c r="AO930" s="54"/>
      <c r="AQ930" s="47" t="str">
        <f>IF(OR('Input 1 - Schedule 1'!$C930="Non-Ins, Non-Fin",G930="Other Unregulated Financial Entity"),"Yes","No")</f>
        <v>No</v>
      </c>
      <c r="AR930" s="47" t="str">
        <f>IF(AQ930="Yes", 'Input 1 - Schedule 1'!AL930/'Input 1 - Schedule 1'!AM930*'Input 1 - Schedule 1'!AN930,"N/A")</f>
        <v>N/A</v>
      </c>
      <c r="AS930" s="47" t="str">
        <f>IF(AR930="N/A","N/A",MAX('Input 1 - Schedule 1'!AN930*0.02,AR930))</f>
        <v>N/A</v>
      </c>
      <c r="AT930" s="47" t="str">
        <f>IF(AQ930="Yes",'Input 1 - Schedule 1'!$AH930*IF($AX930="RBC Filing U.S. Insurer (Life)",0.0247,IF($AX930="RBC Filing U.S. Insurer (Health)",0.057*2/3,0.0364)),"N/A")</f>
        <v>N/A</v>
      </c>
      <c r="AU930" s="47" t="str">
        <f>IF(AQ930="Yes",'Input 1 - Schedule 1'!$AH930*IF($AX930="RBC Filing U.S. Insurer (Life)",0.037,IF($AX930="RBC Filing U.S. Insurer (Health)",0.057,0.054)),"N/A")</f>
        <v>N/A</v>
      </c>
      <c r="AV930" s="47" t="str">
        <f>IF(AQ930="Yes",'Input 1 - Schedule 1'!$AJ930*0.03,"N/A")</f>
        <v>N/A</v>
      </c>
      <c r="AW930" s="47" t="str">
        <f>IF(AQ930="Yes",IF(AX930="RBC Filing U.S. Insurer (Life)",0.195*'Input 1 - Schedule 1'!AJ930,0.225*'Input 1 - Schedule 1'!AJ930),"N/A")</f>
        <v>N/A</v>
      </c>
      <c r="AX930" s="47" t="str">
        <f>IFERROR(VLOOKUP('Input 1 - Schedule 1'!I930,'Input 1 - Schedule 1'!$D$7:$G$1009,4,FALSE),"")</f>
        <v/>
      </c>
      <c r="AZ930" s="17" t="s">
        <v>1</v>
      </c>
    </row>
    <row r="931" spans="1:52" x14ac:dyDescent="0.25">
      <c r="A931" s="56">
        <f t="shared" si="95"/>
        <v>922</v>
      </c>
      <c r="B931" s="267" t="str">
        <f t="shared" si="96"/>
        <v/>
      </c>
      <c r="C931" s="55" t="str">
        <f>IFERROR(VLOOKUP(G931,GCC.Param!$B$3:$D$96,3,FALSE),"")</f>
        <v/>
      </c>
      <c r="D931" s="40"/>
      <c r="E931" s="40"/>
      <c r="F931" s="42"/>
      <c r="G931" s="42"/>
      <c r="H931" s="42"/>
      <c r="I931" s="42"/>
      <c r="J931" s="267" t="str">
        <f t="shared" si="97"/>
        <v/>
      </c>
      <c r="K931" s="289"/>
      <c r="L931" s="289"/>
      <c r="M931" s="42"/>
      <c r="N931" s="42"/>
      <c r="O931" s="42"/>
      <c r="P931" s="42"/>
      <c r="Q931" s="42"/>
      <c r="R931" s="42"/>
      <c r="S931" s="266">
        <f t="shared" si="98"/>
        <v>0</v>
      </c>
      <c r="T931" s="32"/>
      <c r="U931" s="50"/>
      <c r="V931" s="44"/>
      <c r="W931" s="44"/>
      <c r="X931" s="45"/>
      <c r="Y931" s="50"/>
      <c r="Z931" s="46"/>
      <c r="AA931" s="46"/>
      <c r="AB931" s="46"/>
      <c r="AC931" s="47">
        <f t="shared" si="99"/>
        <v>0</v>
      </c>
      <c r="AD931" s="51"/>
      <c r="AE931" s="51"/>
      <c r="AF931" s="51"/>
      <c r="AH931" s="290"/>
      <c r="AI931" s="53">
        <f t="shared" si="100"/>
        <v>0</v>
      </c>
      <c r="AJ931" s="52"/>
      <c r="AK931" s="293"/>
      <c r="AL931" s="300"/>
      <c r="AM931" s="52"/>
      <c r="AN931" s="300"/>
      <c r="AO931" s="54"/>
      <c r="AQ931" s="47" t="str">
        <f>IF(OR('Input 1 - Schedule 1'!$C931="Non-Ins, Non-Fin",G931="Other Unregulated Financial Entity"),"Yes","No")</f>
        <v>No</v>
      </c>
      <c r="AR931" s="47" t="str">
        <f>IF(AQ931="Yes", 'Input 1 - Schedule 1'!AL931/'Input 1 - Schedule 1'!AM931*'Input 1 - Schedule 1'!AN931,"N/A")</f>
        <v>N/A</v>
      </c>
      <c r="AS931" s="47" t="str">
        <f>IF(AR931="N/A","N/A",MAX('Input 1 - Schedule 1'!AN931*0.02,AR931))</f>
        <v>N/A</v>
      </c>
      <c r="AT931" s="47" t="str">
        <f>IF(AQ931="Yes",'Input 1 - Schedule 1'!$AH931*IF($AX931="RBC Filing U.S. Insurer (Life)",0.0247,IF($AX931="RBC Filing U.S. Insurer (Health)",0.057*2/3,0.0364)),"N/A")</f>
        <v>N/A</v>
      </c>
      <c r="AU931" s="47" t="str">
        <f>IF(AQ931="Yes",'Input 1 - Schedule 1'!$AH931*IF($AX931="RBC Filing U.S. Insurer (Life)",0.037,IF($AX931="RBC Filing U.S. Insurer (Health)",0.057,0.054)),"N/A")</f>
        <v>N/A</v>
      </c>
      <c r="AV931" s="47" t="str">
        <f>IF(AQ931="Yes",'Input 1 - Schedule 1'!$AJ931*0.03,"N/A")</f>
        <v>N/A</v>
      </c>
      <c r="AW931" s="47" t="str">
        <f>IF(AQ931="Yes",IF(AX931="RBC Filing U.S. Insurer (Life)",0.195*'Input 1 - Schedule 1'!AJ931,0.225*'Input 1 - Schedule 1'!AJ931),"N/A")</f>
        <v>N/A</v>
      </c>
      <c r="AX931" s="47" t="str">
        <f>IFERROR(VLOOKUP('Input 1 - Schedule 1'!I931,'Input 1 - Schedule 1'!$D$7:$G$1009,4,FALSE),"")</f>
        <v/>
      </c>
      <c r="AZ931" s="17" t="s">
        <v>1</v>
      </c>
    </row>
    <row r="932" spans="1:52" x14ac:dyDescent="0.25">
      <c r="A932" s="56">
        <f t="shared" si="95"/>
        <v>923</v>
      </c>
      <c r="B932" s="267" t="str">
        <f t="shared" si="96"/>
        <v/>
      </c>
      <c r="C932" s="55" t="str">
        <f>IFERROR(VLOOKUP(G932,GCC.Param!$B$3:$D$96,3,FALSE),"")</f>
        <v/>
      </c>
      <c r="D932" s="40"/>
      <c r="E932" s="40"/>
      <c r="F932" s="42"/>
      <c r="G932" s="42"/>
      <c r="H932" s="42"/>
      <c r="I932" s="42"/>
      <c r="J932" s="267" t="str">
        <f t="shared" si="97"/>
        <v/>
      </c>
      <c r="K932" s="289"/>
      <c r="L932" s="289"/>
      <c r="M932" s="42"/>
      <c r="N932" s="42"/>
      <c r="O932" s="42"/>
      <c r="P932" s="42"/>
      <c r="Q932" s="42"/>
      <c r="R932" s="42"/>
      <c r="S932" s="266">
        <f t="shared" si="98"/>
        <v>0</v>
      </c>
      <c r="T932" s="32"/>
      <c r="U932" s="50"/>
      <c r="V932" s="44"/>
      <c r="W932" s="44"/>
      <c r="X932" s="45"/>
      <c r="Y932" s="50"/>
      <c r="Z932" s="46"/>
      <c r="AA932" s="46"/>
      <c r="AB932" s="46"/>
      <c r="AC932" s="47">
        <f t="shared" si="99"/>
        <v>0</v>
      </c>
      <c r="AD932" s="51"/>
      <c r="AE932" s="51"/>
      <c r="AF932" s="51"/>
      <c r="AH932" s="290"/>
      <c r="AI932" s="53">
        <f t="shared" si="100"/>
        <v>0</v>
      </c>
      <c r="AJ932" s="52"/>
      <c r="AK932" s="293"/>
      <c r="AL932" s="300"/>
      <c r="AM932" s="52"/>
      <c r="AN932" s="300"/>
      <c r="AO932" s="54"/>
      <c r="AQ932" s="47" t="str">
        <f>IF(OR('Input 1 - Schedule 1'!$C932="Non-Ins, Non-Fin",G932="Other Unregulated Financial Entity"),"Yes","No")</f>
        <v>No</v>
      </c>
      <c r="AR932" s="47" t="str">
        <f>IF(AQ932="Yes", 'Input 1 - Schedule 1'!AL932/'Input 1 - Schedule 1'!AM932*'Input 1 - Schedule 1'!AN932,"N/A")</f>
        <v>N/A</v>
      </c>
      <c r="AS932" s="47" t="str">
        <f>IF(AR932="N/A","N/A",MAX('Input 1 - Schedule 1'!AN932*0.02,AR932))</f>
        <v>N/A</v>
      </c>
      <c r="AT932" s="47" t="str">
        <f>IF(AQ932="Yes",'Input 1 - Schedule 1'!$AH932*IF($AX932="RBC Filing U.S. Insurer (Life)",0.0247,IF($AX932="RBC Filing U.S. Insurer (Health)",0.057*2/3,0.0364)),"N/A")</f>
        <v>N/A</v>
      </c>
      <c r="AU932" s="47" t="str">
        <f>IF(AQ932="Yes",'Input 1 - Schedule 1'!$AH932*IF($AX932="RBC Filing U.S. Insurer (Life)",0.037,IF($AX932="RBC Filing U.S. Insurer (Health)",0.057,0.054)),"N/A")</f>
        <v>N/A</v>
      </c>
      <c r="AV932" s="47" t="str">
        <f>IF(AQ932="Yes",'Input 1 - Schedule 1'!$AJ932*0.03,"N/A")</f>
        <v>N/A</v>
      </c>
      <c r="AW932" s="47" t="str">
        <f>IF(AQ932="Yes",IF(AX932="RBC Filing U.S. Insurer (Life)",0.195*'Input 1 - Schedule 1'!AJ932,0.225*'Input 1 - Schedule 1'!AJ932),"N/A")</f>
        <v>N/A</v>
      </c>
      <c r="AX932" s="47" t="str">
        <f>IFERROR(VLOOKUP('Input 1 - Schedule 1'!I932,'Input 1 - Schedule 1'!$D$7:$G$1009,4,FALSE),"")</f>
        <v/>
      </c>
      <c r="AZ932" s="17" t="s">
        <v>1</v>
      </c>
    </row>
    <row r="933" spans="1:52" x14ac:dyDescent="0.25">
      <c r="A933" s="56">
        <f t="shared" si="95"/>
        <v>924</v>
      </c>
      <c r="B933" s="267" t="str">
        <f t="shared" si="96"/>
        <v/>
      </c>
      <c r="C933" s="55" t="str">
        <f>IFERROR(VLOOKUP(G933,GCC.Param!$B$3:$D$96,3,FALSE),"")</f>
        <v/>
      </c>
      <c r="D933" s="40"/>
      <c r="E933" s="40"/>
      <c r="F933" s="42"/>
      <c r="G933" s="42"/>
      <c r="H933" s="42"/>
      <c r="I933" s="42"/>
      <c r="J933" s="267" t="str">
        <f t="shared" si="97"/>
        <v/>
      </c>
      <c r="K933" s="289"/>
      <c r="L933" s="289"/>
      <c r="M933" s="42"/>
      <c r="N933" s="42"/>
      <c r="O933" s="42"/>
      <c r="P933" s="42"/>
      <c r="Q933" s="42"/>
      <c r="R933" s="42"/>
      <c r="S933" s="266">
        <f t="shared" si="98"/>
        <v>0</v>
      </c>
      <c r="T933" s="32"/>
      <c r="U933" s="50"/>
      <c r="V933" s="44"/>
      <c r="W933" s="44"/>
      <c r="X933" s="45"/>
      <c r="Y933" s="50"/>
      <c r="Z933" s="46"/>
      <c r="AA933" s="46"/>
      <c r="AB933" s="46"/>
      <c r="AC933" s="47">
        <f t="shared" si="99"/>
        <v>0</v>
      </c>
      <c r="AD933" s="51"/>
      <c r="AE933" s="51"/>
      <c r="AF933" s="51"/>
      <c r="AH933" s="290"/>
      <c r="AI933" s="53">
        <f t="shared" si="100"/>
        <v>0</v>
      </c>
      <c r="AJ933" s="52"/>
      <c r="AK933" s="293"/>
      <c r="AL933" s="300"/>
      <c r="AM933" s="52"/>
      <c r="AN933" s="300"/>
      <c r="AO933" s="54"/>
      <c r="AQ933" s="47" t="str">
        <f>IF(OR('Input 1 - Schedule 1'!$C933="Non-Ins, Non-Fin",G933="Other Unregulated Financial Entity"),"Yes","No")</f>
        <v>No</v>
      </c>
      <c r="AR933" s="47" t="str">
        <f>IF(AQ933="Yes", 'Input 1 - Schedule 1'!AL933/'Input 1 - Schedule 1'!AM933*'Input 1 - Schedule 1'!AN933,"N/A")</f>
        <v>N/A</v>
      </c>
      <c r="AS933" s="47" t="str">
        <f>IF(AR933="N/A","N/A",MAX('Input 1 - Schedule 1'!AN933*0.02,AR933))</f>
        <v>N/A</v>
      </c>
      <c r="AT933" s="47" t="str">
        <f>IF(AQ933="Yes",'Input 1 - Schedule 1'!$AH933*IF($AX933="RBC Filing U.S. Insurer (Life)",0.0247,IF($AX933="RBC Filing U.S. Insurer (Health)",0.057*2/3,0.0364)),"N/A")</f>
        <v>N/A</v>
      </c>
      <c r="AU933" s="47" t="str">
        <f>IF(AQ933="Yes",'Input 1 - Schedule 1'!$AH933*IF($AX933="RBC Filing U.S. Insurer (Life)",0.037,IF($AX933="RBC Filing U.S. Insurer (Health)",0.057,0.054)),"N/A")</f>
        <v>N/A</v>
      </c>
      <c r="AV933" s="47" t="str">
        <f>IF(AQ933="Yes",'Input 1 - Schedule 1'!$AJ933*0.03,"N/A")</f>
        <v>N/A</v>
      </c>
      <c r="AW933" s="47" t="str">
        <f>IF(AQ933="Yes",IF(AX933="RBC Filing U.S. Insurer (Life)",0.195*'Input 1 - Schedule 1'!AJ933,0.225*'Input 1 - Schedule 1'!AJ933),"N/A")</f>
        <v>N/A</v>
      </c>
      <c r="AX933" s="47" t="str">
        <f>IFERROR(VLOOKUP('Input 1 - Schedule 1'!I933,'Input 1 - Schedule 1'!$D$7:$G$1009,4,FALSE),"")</f>
        <v/>
      </c>
      <c r="AZ933" s="17" t="s">
        <v>1</v>
      </c>
    </row>
    <row r="934" spans="1:52" x14ac:dyDescent="0.25">
      <c r="A934" s="56">
        <f t="shared" si="95"/>
        <v>925</v>
      </c>
      <c r="B934" s="267" t="str">
        <f t="shared" si="96"/>
        <v/>
      </c>
      <c r="C934" s="55" t="str">
        <f>IFERROR(VLOOKUP(G934,GCC.Param!$B$3:$D$96,3,FALSE),"")</f>
        <v/>
      </c>
      <c r="D934" s="40"/>
      <c r="E934" s="40"/>
      <c r="F934" s="42"/>
      <c r="G934" s="42"/>
      <c r="H934" s="42"/>
      <c r="I934" s="42"/>
      <c r="J934" s="267" t="str">
        <f t="shared" si="97"/>
        <v/>
      </c>
      <c r="K934" s="289"/>
      <c r="L934" s="289"/>
      <c r="M934" s="42"/>
      <c r="N934" s="42"/>
      <c r="O934" s="42"/>
      <c r="P934" s="42"/>
      <c r="Q934" s="42"/>
      <c r="R934" s="42"/>
      <c r="S934" s="266">
        <f t="shared" si="98"/>
        <v>0</v>
      </c>
      <c r="T934" s="32"/>
      <c r="U934" s="50"/>
      <c r="V934" s="44"/>
      <c r="W934" s="44"/>
      <c r="X934" s="45"/>
      <c r="Y934" s="50"/>
      <c r="Z934" s="46"/>
      <c r="AA934" s="46"/>
      <c r="AB934" s="46"/>
      <c r="AC934" s="47">
        <f t="shared" si="99"/>
        <v>0</v>
      </c>
      <c r="AD934" s="51"/>
      <c r="AE934" s="51"/>
      <c r="AF934" s="51"/>
      <c r="AH934" s="290"/>
      <c r="AI934" s="53">
        <f t="shared" si="100"/>
        <v>0</v>
      </c>
      <c r="AJ934" s="52"/>
      <c r="AK934" s="293"/>
      <c r="AL934" s="300"/>
      <c r="AM934" s="52"/>
      <c r="AN934" s="300"/>
      <c r="AO934" s="54"/>
      <c r="AQ934" s="47" t="str">
        <f>IF(OR('Input 1 - Schedule 1'!$C934="Non-Ins, Non-Fin",G934="Other Unregulated Financial Entity"),"Yes","No")</f>
        <v>No</v>
      </c>
      <c r="AR934" s="47" t="str">
        <f>IF(AQ934="Yes", 'Input 1 - Schedule 1'!AL934/'Input 1 - Schedule 1'!AM934*'Input 1 - Schedule 1'!AN934,"N/A")</f>
        <v>N/A</v>
      </c>
      <c r="AS934" s="47" t="str">
        <f>IF(AR934="N/A","N/A",MAX('Input 1 - Schedule 1'!AN934*0.02,AR934))</f>
        <v>N/A</v>
      </c>
      <c r="AT934" s="47" t="str">
        <f>IF(AQ934="Yes",'Input 1 - Schedule 1'!$AH934*IF($AX934="RBC Filing U.S. Insurer (Life)",0.0247,IF($AX934="RBC Filing U.S. Insurer (Health)",0.057*2/3,0.0364)),"N/A")</f>
        <v>N/A</v>
      </c>
      <c r="AU934" s="47" t="str">
        <f>IF(AQ934="Yes",'Input 1 - Schedule 1'!$AH934*IF($AX934="RBC Filing U.S. Insurer (Life)",0.037,IF($AX934="RBC Filing U.S. Insurer (Health)",0.057,0.054)),"N/A")</f>
        <v>N/A</v>
      </c>
      <c r="AV934" s="47" t="str">
        <f>IF(AQ934="Yes",'Input 1 - Schedule 1'!$AJ934*0.03,"N/A")</f>
        <v>N/A</v>
      </c>
      <c r="AW934" s="47" t="str">
        <f>IF(AQ934="Yes",IF(AX934="RBC Filing U.S. Insurer (Life)",0.195*'Input 1 - Schedule 1'!AJ934,0.225*'Input 1 - Schedule 1'!AJ934),"N/A")</f>
        <v>N/A</v>
      </c>
      <c r="AX934" s="47" t="str">
        <f>IFERROR(VLOOKUP('Input 1 - Schedule 1'!I934,'Input 1 - Schedule 1'!$D$7:$G$1009,4,FALSE),"")</f>
        <v/>
      </c>
      <c r="AZ934" s="17" t="s">
        <v>1</v>
      </c>
    </row>
    <row r="935" spans="1:52" x14ac:dyDescent="0.25">
      <c r="A935" s="56">
        <f t="shared" si="95"/>
        <v>926</v>
      </c>
      <c r="B935" s="267" t="str">
        <f t="shared" si="96"/>
        <v/>
      </c>
      <c r="C935" s="55" t="str">
        <f>IFERROR(VLOOKUP(G935,GCC.Param!$B$3:$D$96,3,FALSE),"")</f>
        <v/>
      </c>
      <c r="D935" s="40"/>
      <c r="E935" s="40"/>
      <c r="F935" s="42"/>
      <c r="G935" s="42"/>
      <c r="H935" s="42"/>
      <c r="I935" s="42"/>
      <c r="J935" s="267" t="str">
        <f t="shared" si="97"/>
        <v/>
      </c>
      <c r="K935" s="289"/>
      <c r="L935" s="289"/>
      <c r="M935" s="42"/>
      <c r="N935" s="42"/>
      <c r="O935" s="42"/>
      <c r="P935" s="42"/>
      <c r="Q935" s="42"/>
      <c r="R935" s="42"/>
      <c r="S935" s="266">
        <f t="shared" si="98"/>
        <v>0</v>
      </c>
      <c r="T935" s="32"/>
      <c r="U935" s="50"/>
      <c r="V935" s="44"/>
      <c r="W935" s="44"/>
      <c r="X935" s="45"/>
      <c r="Y935" s="50"/>
      <c r="Z935" s="46"/>
      <c r="AA935" s="46"/>
      <c r="AB935" s="46"/>
      <c r="AC935" s="47">
        <f t="shared" si="99"/>
        <v>0</v>
      </c>
      <c r="AD935" s="51"/>
      <c r="AE935" s="51"/>
      <c r="AF935" s="51"/>
      <c r="AH935" s="290"/>
      <c r="AI935" s="53">
        <f t="shared" si="100"/>
        <v>0</v>
      </c>
      <c r="AJ935" s="52"/>
      <c r="AK935" s="293"/>
      <c r="AL935" s="300"/>
      <c r="AM935" s="52"/>
      <c r="AN935" s="300"/>
      <c r="AO935" s="54"/>
      <c r="AQ935" s="47" t="str">
        <f>IF(OR('Input 1 - Schedule 1'!$C935="Non-Ins, Non-Fin",G935="Other Unregulated Financial Entity"),"Yes","No")</f>
        <v>No</v>
      </c>
      <c r="AR935" s="47" t="str">
        <f>IF(AQ935="Yes", 'Input 1 - Schedule 1'!AL935/'Input 1 - Schedule 1'!AM935*'Input 1 - Schedule 1'!AN935,"N/A")</f>
        <v>N/A</v>
      </c>
      <c r="AS935" s="47" t="str">
        <f>IF(AR935="N/A","N/A",MAX('Input 1 - Schedule 1'!AN935*0.02,AR935))</f>
        <v>N/A</v>
      </c>
      <c r="AT935" s="47" t="str">
        <f>IF(AQ935="Yes",'Input 1 - Schedule 1'!$AH935*IF($AX935="RBC Filing U.S. Insurer (Life)",0.0247,IF($AX935="RBC Filing U.S. Insurer (Health)",0.057*2/3,0.0364)),"N/A")</f>
        <v>N/A</v>
      </c>
      <c r="AU935" s="47" t="str">
        <f>IF(AQ935="Yes",'Input 1 - Schedule 1'!$AH935*IF($AX935="RBC Filing U.S. Insurer (Life)",0.037,IF($AX935="RBC Filing U.S. Insurer (Health)",0.057,0.054)),"N/A")</f>
        <v>N/A</v>
      </c>
      <c r="AV935" s="47" t="str">
        <f>IF(AQ935="Yes",'Input 1 - Schedule 1'!$AJ935*0.03,"N/A")</f>
        <v>N/A</v>
      </c>
      <c r="AW935" s="47" t="str">
        <f>IF(AQ935="Yes",IF(AX935="RBC Filing U.S. Insurer (Life)",0.195*'Input 1 - Schedule 1'!AJ935,0.225*'Input 1 - Schedule 1'!AJ935),"N/A")</f>
        <v>N/A</v>
      </c>
      <c r="AX935" s="47" t="str">
        <f>IFERROR(VLOOKUP('Input 1 - Schedule 1'!I935,'Input 1 - Schedule 1'!$D$7:$G$1009,4,FALSE),"")</f>
        <v/>
      </c>
      <c r="AZ935" s="17" t="s">
        <v>1</v>
      </c>
    </row>
    <row r="936" spans="1:52" x14ac:dyDescent="0.25">
      <c r="A936" s="56">
        <f t="shared" si="95"/>
        <v>927</v>
      </c>
      <c r="B936" s="267" t="str">
        <f t="shared" si="96"/>
        <v/>
      </c>
      <c r="C936" s="55" t="str">
        <f>IFERROR(VLOOKUP(G936,GCC.Param!$B$3:$D$96,3,FALSE),"")</f>
        <v/>
      </c>
      <c r="D936" s="40"/>
      <c r="E936" s="40"/>
      <c r="F936" s="42"/>
      <c r="G936" s="42"/>
      <c r="H936" s="42"/>
      <c r="I936" s="42"/>
      <c r="J936" s="267" t="str">
        <f t="shared" si="97"/>
        <v/>
      </c>
      <c r="K936" s="289"/>
      <c r="L936" s="289"/>
      <c r="M936" s="42"/>
      <c r="N936" s="42"/>
      <c r="O936" s="42"/>
      <c r="P936" s="42"/>
      <c r="Q936" s="42"/>
      <c r="R936" s="42"/>
      <c r="S936" s="266">
        <f t="shared" si="98"/>
        <v>0</v>
      </c>
      <c r="T936" s="32"/>
      <c r="U936" s="50"/>
      <c r="V936" s="44"/>
      <c r="W936" s="44"/>
      <c r="X936" s="45"/>
      <c r="Y936" s="50"/>
      <c r="Z936" s="46"/>
      <c r="AA936" s="46"/>
      <c r="AB936" s="46"/>
      <c r="AC936" s="47">
        <f t="shared" si="99"/>
        <v>0</v>
      </c>
      <c r="AD936" s="51"/>
      <c r="AE936" s="51"/>
      <c r="AF936" s="51"/>
      <c r="AH936" s="290"/>
      <c r="AI936" s="53">
        <f t="shared" si="100"/>
        <v>0</v>
      </c>
      <c r="AJ936" s="52"/>
      <c r="AK936" s="293"/>
      <c r="AL936" s="300"/>
      <c r="AM936" s="52"/>
      <c r="AN936" s="300"/>
      <c r="AO936" s="54"/>
      <c r="AQ936" s="47" t="str">
        <f>IF(OR('Input 1 - Schedule 1'!$C936="Non-Ins, Non-Fin",G936="Other Unregulated Financial Entity"),"Yes","No")</f>
        <v>No</v>
      </c>
      <c r="AR936" s="47" t="str">
        <f>IF(AQ936="Yes", 'Input 1 - Schedule 1'!AL936/'Input 1 - Schedule 1'!AM936*'Input 1 - Schedule 1'!AN936,"N/A")</f>
        <v>N/A</v>
      </c>
      <c r="AS936" s="47" t="str">
        <f>IF(AR936="N/A","N/A",MAX('Input 1 - Schedule 1'!AN936*0.02,AR936))</f>
        <v>N/A</v>
      </c>
      <c r="AT936" s="47" t="str">
        <f>IF(AQ936="Yes",'Input 1 - Schedule 1'!$AH936*IF($AX936="RBC Filing U.S. Insurer (Life)",0.0247,IF($AX936="RBC Filing U.S. Insurer (Health)",0.057*2/3,0.0364)),"N/A")</f>
        <v>N/A</v>
      </c>
      <c r="AU936" s="47" t="str">
        <f>IF(AQ936="Yes",'Input 1 - Schedule 1'!$AH936*IF($AX936="RBC Filing U.S. Insurer (Life)",0.037,IF($AX936="RBC Filing U.S. Insurer (Health)",0.057,0.054)),"N/A")</f>
        <v>N/A</v>
      </c>
      <c r="AV936" s="47" t="str">
        <f>IF(AQ936="Yes",'Input 1 - Schedule 1'!$AJ936*0.03,"N/A")</f>
        <v>N/A</v>
      </c>
      <c r="AW936" s="47" t="str">
        <f>IF(AQ936="Yes",IF(AX936="RBC Filing U.S. Insurer (Life)",0.195*'Input 1 - Schedule 1'!AJ936,0.225*'Input 1 - Schedule 1'!AJ936),"N/A")</f>
        <v>N/A</v>
      </c>
      <c r="AX936" s="47" t="str">
        <f>IFERROR(VLOOKUP('Input 1 - Schedule 1'!I936,'Input 1 - Schedule 1'!$D$7:$G$1009,4,FALSE),"")</f>
        <v/>
      </c>
      <c r="AZ936" s="17" t="s">
        <v>1</v>
      </c>
    </row>
    <row r="937" spans="1:52" x14ac:dyDescent="0.25">
      <c r="A937" s="56">
        <f t="shared" si="95"/>
        <v>928</v>
      </c>
      <c r="B937" s="267" t="str">
        <f t="shared" si="96"/>
        <v/>
      </c>
      <c r="C937" s="55" t="str">
        <f>IFERROR(VLOOKUP(G937,GCC.Param!$B$3:$D$96,3,FALSE),"")</f>
        <v/>
      </c>
      <c r="D937" s="40"/>
      <c r="E937" s="40"/>
      <c r="F937" s="42"/>
      <c r="G937" s="42"/>
      <c r="H937" s="42"/>
      <c r="I937" s="42"/>
      <c r="J937" s="267" t="str">
        <f t="shared" si="97"/>
        <v/>
      </c>
      <c r="K937" s="289"/>
      <c r="L937" s="289"/>
      <c r="M937" s="42"/>
      <c r="N937" s="42"/>
      <c r="O937" s="42"/>
      <c r="P937" s="42"/>
      <c r="Q937" s="42"/>
      <c r="R937" s="42"/>
      <c r="S937" s="266">
        <f t="shared" si="98"/>
        <v>0</v>
      </c>
      <c r="T937" s="32"/>
      <c r="U937" s="50"/>
      <c r="V937" s="44"/>
      <c r="W937" s="44"/>
      <c r="X937" s="45"/>
      <c r="Y937" s="50"/>
      <c r="Z937" s="46"/>
      <c r="AA937" s="46"/>
      <c r="AB937" s="46"/>
      <c r="AC937" s="47">
        <f t="shared" si="99"/>
        <v>0</v>
      </c>
      <c r="AD937" s="51"/>
      <c r="AE937" s="51"/>
      <c r="AF937" s="51"/>
      <c r="AH937" s="290"/>
      <c r="AI937" s="53">
        <f t="shared" si="100"/>
        <v>0</v>
      </c>
      <c r="AJ937" s="52"/>
      <c r="AK937" s="293"/>
      <c r="AL937" s="300"/>
      <c r="AM937" s="52"/>
      <c r="AN937" s="300"/>
      <c r="AO937" s="54"/>
      <c r="AQ937" s="47" t="str">
        <f>IF(OR('Input 1 - Schedule 1'!$C937="Non-Ins, Non-Fin",G937="Other Unregulated Financial Entity"),"Yes","No")</f>
        <v>No</v>
      </c>
      <c r="AR937" s="47" t="str">
        <f>IF(AQ937="Yes", 'Input 1 - Schedule 1'!AL937/'Input 1 - Schedule 1'!AM937*'Input 1 - Schedule 1'!AN937,"N/A")</f>
        <v>N/A</v>
      </c>
      <c r="AS937" s="47" t="str">
        <f>IF(AR937="N/A","N/A",MAX('Input 1 - Schedule 1'!AN937*0.02,AR937))</f>
        <v>N/A</v>
      </c>
      <c r="AT937" s="47" t="str">
        <f>IF(AQ937="Yes",'Input 1 - Schedule 1'!$AH937*IF($AX937="RBC Filing U.S. Insurer (Life)",0.0247,IF($AX937="RBC Filing U.S. Insurer (Health)",0.057*2/3,0.0364)),"N/A")</f>
        <v>N/A</v>
      </c>
      <c r="AU937" s="47" t="str">
        <f>IF(AQ937="Yes",'Input 1 - Schedule 1'!$AH937*IF($AX937="RBC Filing U.S. Insurer (Life)",0.037,IF($AX937="RBC Filing U.S. Insurer (Health)",0.057,0.054)),"N/A")</f>
        <v>N/A</v>
      </c>
      <c r="AV937" s="47" t="str">
        <f>IF(AQ937="Yes",'Input 1 - Schedule 1'!$AJ937*0.03,"N/A")</f>
        <v>N/A</v>
      </c>
      <c r="AW937" s="47" t="str">
        <f>IF(AQ937="Yes",IF(AX937="RBC Filing U.S. Insurer (Life)",0.195*'Input 1 - Schedule 1'!AJ937,0.225*'Input 1 - Schedule 1'!AJ937),"N/A")</f>
        <v>N/A</v>
      </c>
      <c r="AX937" s="47" t="str">
        <f>IFERROR(VLOOKUP('Input 1 - Schedule 1'!I937,'Input 1 - Schedule 1'!$D$7:$G$1009,4,FALSE),"")</f>
        <v/>
      </c>
      <c r="AZ937" s="17" t="s">
        <v>1</v>
      </c>
    </row>
    <row r="938" spans="1:52" x14ac:dyDescent="0.25">
      <c r="A938" s="56">
        <f t="shared" si="95"/>
        <v>929</v>
      </c>
      <c r="B938" s="267" t="str">
        <f t="shared" si="96"/>
        <v/>
      </c>
      <c r="C938" s="55" t="str">
        <f>IFERROR(VLOOKUP(G938,GCC.Param!$B$3:$D$96,3,FALSE),"")</f>
        <v/>
      </c>
      <c r="D938" s="40"/>
      <c r="E938" s="40"/>
      <c r="F938" s="42"/>
      <c r="G938" s="42"/>
      <c r="H938" s="42"/>
      <c r="I938" s="42"/>
      <c r="J938" s="267" t="str">
        <f t="shared" si="97"/>
        <v/>
      </c>
      <c r="K938" s="289"/>
      <c r="L938" s="289"/>
      <c r="M938" s="42"/>
      <c r="N938" s="42"/>
      <c r="O938" s="42"/>
      <c r="P938" s="42"/>
      <c r="Q938" s="42"/>
      <c r="R938" s="42"/>
      <c r="S938" s="266">
        <f t="shared" si="98"/>
        <v>0</v>
      </c>
      <c r="T938" s="32"/>
      <c r="U938" s="50"/>
      <c r="V938" s="44"/>
      <c r="W938" s="44"/>
      <c r="X938" s="45"/>
      <c r="Y938" s="50"/>
      <c r="Z938" s="46"/>
      <c r="AA938" s="46"/>
      <c r="AB938" s="46"/>
      <c r="AC938" s="47">
        <f t="shared" si="99"/>
        <v>0</v>
      </c>
      <c r="AD938" s="51"/>
      <c r="AE938" s="51"/>
      <c r="AF938" s="51"/>
      <c r="AH938" s="290"/>
      <c r="AI938" s="53">
        <f t="shared" si="100"/>
        <v>0</v>
      </c>
      <c r="AJ938" s="52"/>
      <c r="AK938" s="293"/>
      <c r="AL938" s="300"/>
      <c r="AM938" s="52"/>
      <c r="AN938" s="300"/>
      <c r="AO938" s="54"/>
      <c r="AQ938" s="47" t="str">
        <f>IF(OR('Input 1 - Schedule 1'!$C938="Non-Ins, Non-Fin",G938="Other Unregulated Financial Entity"),"Yes","No")</f>
        <v>No</v>
      </c>
      <c r="AR938" s="47" t="str">
        <f>IF(AQ938="Yes", 'Input 1 - Schedule 1'!AL938/'Input 1 - Schedule 1'!AM938*'Input 1 - Schedule 1'!AN938,"N/A")</f>
        <v>N/A</v>
      </c>
      <c r="AS938" s="47" t="str">
        <f>IF(AR938="N/A","N/A",MAX('Input 1 - Schedule 1'!AN938*0.02,AR938))</f>
        <v>N/A</v>
      </c>
      <c r="AT938" s="47" t="str">
        <f>IF(AQ938="Yes",'Input 1 - Schedule 1'!$AH938*IF($AX938="RBC Filing U.S. Insurer (Life)",0.0247,IF($AX938="RBC Filing U.S. Insurer (Health)",0.057*2/3,0.0364)),"N/A")</f>
        <v>N/A</v>
      </c>
      <c r="AU938" s="47" t="str">
        <f>IF(AQ938="Yes",'Input 1 - Schedule 1'!$AH938*IF($AX938="RBC Filing U.S. Insurer (Life)",0.037,IF($AX938="RBC Filing U.S. Insurer (Health)",0.057,0.054)),"N/A")</f>
        <v>N/A</v>
      </c>
      <c r="AV938" s="47" t="str">
        <f>IF(AQ938="Yes",'Input 1 - Schedule 1'!$AJ938*0.03,"N/A")</f>
        <v>N/A</v>
      </c>
      <c r="AW938" s="47" t="str">
        <f>IF(AQ938="Yes",IF(AX938="RBC Filing U.S. Insurer (Life)",0.195*'Input 1 - Schedule 1'!AJ938,0.225*'Input 1 - Schedule 1'!AJ938),"N/A")</f>
        <v>N/A</v>
      </c>
      <c r="AX938" s="47" t="str">
        <f>IFERROR(VLOOKUP('Input 1 - Schedule 1'!I938,'Input 1 - Schedule 1'!$D$7:$G$1009,4,FALSE),"")</f>
        <v/>
      </c>
      <c r="AZ938" s="17" t="s">
        <v>1</v>
      </c>
    </row>
    <row r="939" spans="1:52" x14ac:dyDescent="0.25">
      <c r="A939" s="56">
        <f t="shared" si="95"/>
        <v>930</v>
      </c>
      <c r="B939" s="267" t="str">
        <f t="shared" si="96"/>
        <v/>
      </c>
      <c r="C939" s="55" t="str">
        <f>IFERROR(VLOOKUP(G939,GCC.Param!$B$3:$D$96,3,FALSE),"")</f>
        <v/>
      </c>
      <c r="D939" s="40"/>
      <c r="E939" s="40"/>
      <c r="F939" s="42"/>
      <c r="G939" s="42"/>
      <c r="H939" s="42"/>
      <c r="I939" s="42"/>
      <c r="J939" s="267" t="str">
        <f t="shared" si="97"/>
        <v/>
      </c>
      <c r="K939" s="289"/>
      <c r="L939" s="289"/>
      <c r="M939" s="42"/>
      <c r="N939" s="42"/>
      <c r="O939" s="42"/>
      <c r="P939" s="42"/>
      <c r="Q939" s="42"/>
      <c r="R939" s="42"/>
      <c r="S939" s="266">
        <f t="shared" si="98"/>
        <v>0</v>
      </c>
      <c r="T939" s="32"/>
      <c r="U939" s="50"/>
      <c r="V939" s="44"/>
      <c r="W939" s="44"/>
      <c r="X939" s="45"/>
      <c r="Y939" s="50"/>
      <c r="Z939" s="46"/>
      <c r="AA939" s="46"/>
      <c r="AB939" s="46"/>
      <c r="AC939" s="47">
        <f t="shared" si="99"/>
        <v>0</v>
      </c>
      <c r="AD939" s="51"/>
      <c r="AE939" s="51"/>
      <c r="AF939" s="51"/>
      <c r="AH939" s="290"/>
      <c r="AI939" s="53">
        <f t="shared" si="100"/>
        <v>0</v>
      </c>
      <c r="AJ939" s="52"/>
      <c r="AK939" s="293"/>
      <c r="AL939" s="300"/>
      <c r="AM939" s="52"/>
      <c r="AN939" s="300"/>
      <c r="AO939" s="54"/>
      <c r="AQ939" s="47" t="str">
        <f>IF(OR('Input 1 - Schedule 1'!$C939="Non-Ins, Non-Fin",G939="Other Unregulated Financial Entity"),"Yes","No")</f>
        <v>No</v>
      </c>
      <c r="AR939" s="47" t="str">
        <f>IF(AQ939="Yes", 'Input 1 - Schedule 1'!AL939/'Input 1 - Schedule 1'!AM939*'Input 1 - Schedule 1'!AN939,"N/A")</f>
        <v>N/A</v>
      </c>
      <c r="AS939" s="47" t="str">
        <f>IF(AR939="N/A","N/A",MAX('Input 1 - Schedule 1'!AN939*0.02,AR939))</f>
        <v>N/A</v>
      </c>
      <c r="AT939" s="47" t="str">
        <f>IF(AQ939="Yes",'Input 1 - Schedule 1'!$AH939*IF($AX939="RBC Filing U.S. Insurer (Life)",0.0247,IF($AX939="RBC Filing U.S. Insurer (Health)",0.057*2/3,0.0364)),"N/A")</f>
        <v>N/A</v>
      </c>
      <c r="AU939" s="47" t="str">
        <f>IF(AQ939="Yes",'Input 1 - Schedule 1'!$AH939*IF($AX939="RBC Filing U.S. Insurer (Life)",0.037,IF($AX939="RBC Filing U.S. Insurer (Health)",0.057,0.054)),"N/A")</f>
        <v>N/A</v>
      </c>
      <c r="AV939" s="47" t="str">
        <f>IF(AQ939="Yes",'Input 1 - Schedule 1'!$AJ939*0.03,"N/A")</f>
        <v>N/A</v>
      </c>
      <c r="AW939" s="47" t="str">
        <f>IF(AQ939="Yes",IF(AX939="RBC Filing U.S. Insurer (Life)",0.195*'Input 1 - Schedule 1'!AJ939,0.225*'Input 1 - Schedule 1'!AJ939),"N/A")</f>
        <v>N/A</v>
      </c>
      <c r="AX939" s="47" t="str">
        <f>IFERROR(VLOOKUP('Input 1 - Schedule 1'!I939,'Input 1 - Schedule 1'!$D$7:$G$1009,4,FALSE),"")</f>
        <v/>
      </c>
      <c r="AZ939" s="17" t="s">
        <v>1</v>
      </c>
    </row>
    <row r="940" spans="1:52" x14ac:dyDescent="0.25">
      <c r="A940" s="56">
        <f t="shared" si="95"/>
        <v>931</v>
      </c>
      <c r="B940" s="267" t="str">
        <f t="shared" si="96"/>
        <v/>
      </c>
      <c r="C940" s="55" t="str">
        <f>IFERROR(VLOOKUP(G940,GCC.Param!$B$3:$D$96,3,FALSE),"")</f>
        <v/>
      </c>
      <c r="D940" s="40"/>
      <c r="E940" s="40"/>
      <c r="F940" s="42"/>
      <c r="G940" s="42"/>
      <c r="H940" s="42"/>
      <c r="I940" s="42"/>
      <c r="J940" s="267" t="str">
        <f t="shared" si="97"/>
        <v/>
      </c>
      <c r="K940" s="289"/>
      <c r="L940" s="289"/>
      <c r="M940" s="42"/>
      <c r="N940" s="42"/>
      <c r="O940" s="42"/>
      <c r="P940" s="42"/>
      <c r="Q940" s="42"/>
      <c r="R940" s="42"/>
      <c r="S940" s="266">
        <f t="shared" si="98"/>
        <v>0</v>
      </c>
      <c r="T940" s="32"/>
      <c r="U940" s="50"/>
      <c r="V940" s="44"/>
      <c r="W940" s="44"/>
      <c r="X940" s="45"/>
      <c r="Y940" s="50"/>
      <c r="Z940" s="46"/>
      <c r="AA940" s="46"/>
      <c r="AB940" s="46"/>
      <c r="AC940" s="47">
        <f t="shared" si="99"/>
        <v>0</v>
      </c>
      <c r="AD940" s="51"/>
      <c r="AE940" s="51"/>
      <c r="AF940" s="51"/>
      <c r="AH940" s="290"/>
      <c r="AI940" s="53">
        <f t="shared" si="100"/>
        <v>0</v>
      </c>
      <c r="AJ940" s="52"/>
      <c r="AK940" s="293"/>
      <c r="AL940" s="300"/>
      <c r="AM940" s="52"/>
      <c r="AN940" s="300"/>
      <c r="AO940" s="54"/>
      <c r="AQ940" s="47" t="str">
        <f>IF(OR('Input 1 - Schedule 1'!$C940="Non-Ins, Non-Fin",G940="Other Unregulated Financial Entity"),"Yes","No")</f>
        <v>No</v>
      </c>
      <c r="AR940" s="47" t="str">
        <f>IF(AQ940="Yes", 'Input 1 - Schedule 1'!AL940/'Input 1 - Schedule 1'!AM940*'Input 1 - Schedule 1'!AN940,"N/A")</f>
        <v>N/A</v>
      </c>
      <c r="AS940" s="47" t="str">
        <f>IF(AR940="N/A","N/A",MAX('Input 1 - Schedule 1'!AN940*0.02,AR940))</f>
        <v>N/A</v>
      </c>
      <c r="AT940" s="47" t="str">
        <f>IF(AQ940="Yes",'Input 1 - Schedule 1'!$AH940*IF($AX940="RBC Filing U.S. Insurer (Life)",0.0247,IF($AX940="RBC Filing U.S. Insurer (Health)",0.057*2/3,0.0364)),"N/A")</f>
        <v>N/A</v>
      </c>
      <c r="AU940" s="47" t="str">
        <f>IF(AQ940="Yes",'Input 1 - Schedule 1'!$AH940*IF($AX940="RBC Filing U.S. Insurer (Life)",0.037,IF($AX940="RBC Filing U.S. Insurer (Health)",0.057,0.054)),"N/A")</f>
        <v>N/A</v>
      </c>
      <c r="AV940" s="47" t="str">
        <f>IF(AQ940="Yes",'Input 1 - Schedule 1'!$AJ940*0.03,"N/A")</f>
        <v>N/A</v>
      </c>
      <c r="AW940" s="47" t="str">
        <f>IF(AQ940="Yes",IF(AX940="RBC Filing U.S. Insurer (Life)",0.195*'Input 1 - Schedule 1'!AJ940,0.225*'Input 1 - Schedule 1'!AJ940),"N/A")</f>
        <v>N/A</v>
      </c>
      <c r="AX940" s="47" t="str">
        <f>IFERROR(VLOOKUP('Input 1 - Schedule 1'!I940,'Input 1 - Schedule 1'!$D$7:$G$1009,4,FALSE),"")</f>
        <v/>
      </c>
      <c r="AZ940" s="17" t="s">
        <v>1</v>
      </c>
    </row>
    <row r="941" spans="1:52" x14ac:dyDescent="0.25">
      <c r="A941" s="56">
        <f t="shared" si="95"/>
        <v>932</v>
      </c>
      <c r="B941" s="267" t="str">
        <f t="shared" si="96"/>
        <v/>
      </c>
      <c r="C941" s="55" t="str">
        <f>IFERROR(VLOOKUP(G941,GCC.Param!$B$3:$D$96,3,FALSE),"")</f>
        <v/>
      </c>
      <c r="D941" s="40"/>
      <c r="E941" s="40"/>
      <c r="F941" s="42"/>
      <c r="G941" s="42"/>
      <c r="H941" s="42"/>
      <c r="I941" s="42"/>
      <c r="J941" s="267" t="str">
        <f t="shared" si="97"/>
        <v/>
      </c>
      <c r="K941" s="289"/>
      <c r="L941" s="289"/>
      <c r="M941" s="42"/>
      <c r="N941" s="42"/>
      <c r="O941" s="42"/>
      <c r="P941" s="42"/>
      <c r="Q941" s="42"/>
      <c r="R941" s="42"/>
      <c r="S941" s="266">
        <f t="shared" si="98"/>
        <v>0</v>
      </c>
      <c r="T941" s="32"/>
      <c r="U941" s="50"/>
      <c r="V941" s="44"/>
      <c r="W941" s="44"/>
      <c r="X941" s="45"/>
      <c r="Y941" s="50"/>
      <c r="Z941" s="46"/>
      <c r="AA941" s="46"/>
      <c r="AB941" s="46"/>
      <c r="AC941" s="47">
        <f t="shared" si="99"/>
        <v>0</v>
      </c>
      <c r="AD941" s="51"/>
      <c r="AE941" s="51"/>
      <c r="AF941" s="51"/>
      <c r="AH941" s="290"/>
      <c r="AI941" s="53">
        <f t="shared" si="100"/>
        <v>0</v>
      </c>
      <c r="AJ941" s="52"/>
      <c r="AK941" s="293"/>
      <c r="AL941" s="300"/>
      <c r="AM941" s="52"/>
      <c r="AN941" s="300"/>
      <c r="AO941" s="54"/>
      <c r="AQ941" s="47" t="str">
        <f>IF(OR('Input 1 - Schedule 1'!$C941="Non-Ins, Non-Fin",G941="Other Unregulated Financial Entity"),"Yes","No")</f>
        <v>No</v>
      </c>
      <c r="AR941" s="47" t="str">
        <f>IF(AQ941="Yes", 'Input 1 - Schedule 1'!AL941/'Input 1 - Schedule 1'!AM941*'Input 1 - Schedule 1'!AN941,"N/A")</f>
        <v>N/A</v>
      </c>
      <c r="AS941" s="47" t="str">
        <f>IF(AR941="N/A","N/A",MAX('Input 1 - Schedule 1'!AN941*0.02,AR941))</f>
        <v>N/A</v>
      </c>
      <c r="AT941" s="47" t="str">
        <f>IF(AQ941="Yes",'Input 1 - Schedule 1'!$AH941*IF($AX941="RBC Filing U.S. Insurer (Life)",0.0247,IF($AX941="RBC Filing U.S. Insurer (Health)",0.057*2/3,0.0364)),"N/A")</f>
        <v>N/A</v>
      </c>
      <c r="AU941" s="47" t="str">
        <f>IF(AQ941="Yes",'Input 1 - Schedule 1'!$AH941*IF($AX941="RBC Filing U.S. Insurer (Life)",0.037,IF($AX941="RBC Filing U.S. Insurer (Health)",0.057,0.054)),"N/A")</f>
        <v>N/A</v>
      </c>
      <c r="AV941" s="47" t="str">
        <f>IF(AQ941="Yes",'Input 1 - Schedule 1'!$AJ941*0.03,"N/A")</f>
        <v>N/A</v>
      </c>
      <c r="AW941" s="47" t="str">
        <f>IF(AQ941="Yes",IF(AX941="RBC Filing U.S. Insurer (Life)",0.195*'Input 1 - Schedule 1'!AJ941,0.225*'Input 1 - Schedule 1'!AJ941),"N/A")</f>
        <v>N/A</v>
      </c>
      <c r="AX941" s="47" t="str">
        <f>IFERROR(VLOOKUP('Input 1 - Schedule 1'!I941,'Input 1 - Schedule 1'!$D$7:$G$1009,4,FALSE),"")</f>
        <v/>
      </c>
      <c r="AZ941" s="17" t="s">
        <v>1</v>
      </c>
    </row>
    <row r="942" spans="1:52" x14ac:dyDescent="0.25">
      <c r="A942" s="56">
        <f t="shared" si="95"/>
        <v>933</v>
      </c>
      <c r="B942" s="267" t="str">
        <f t="shared" si="96"/>
        <v/>
      </c>
      <c r="C942" s="55" t="str">
        <f>IFERROR(VLOOKUP(G942,GCC.Param!$B$3:$D$96,3,FALSE),"")</f>
        <v/>
      </c>
      <c r="D942" s="40"/>
      <c r="E942" s="40"/>
      <c r="F942" s="42"/>
      <c r="G942" s="42"/>
      <c r="H942" s="42"/>
      <c r="I942" s="42"/>
      <c r="J942" s="267" t="str">
        <f t="shared" si="97"/>
        <v/>
      </c>
      <c r="K942" s="289"/>
      <c r="L942" s="289"/>
      <c r="M942" s="42"/>
      <c r="N942" s="42"/>
      <c r="O942" s="42"/>
      <c r="P942" s="42"/>
      <c r="Q942" s="42"/>
      <c r="R942" s="42"/>
      <c r="S942" s="266">
        <f t="shared" si="98"/>
        <v>0</v>
      </c>
      <c r="T942" s="32"/>
      <c r="U942" s="50"/>
      <c r="V942" s="44"/>
      <c r="W942" s="44"/>
      <c r="X942" s="45"/>
      <c r="Y942" s="50"/>
      <c r="Z942" s="46"/>
      <c r="AA942" s="46"/>
      <c r="AB942" s="46"/>
      <c r="AC942" s="47">
        <f t="shared" si="99"/>
        <v>0</v>
      </c>
      <c r="AD942" s="51"/>
      <c r="AE942" s="51"/>
      <c r="AF942" s="51"/>
      <c r="AH942" s="290"/>
      <c r="AI942" s="53">
        <f t="shared" si="100"/>
        <v>0</v>
      </c>
      <c r="AJ942" s="52"/>
      <c r="AK942" s="293"/>
      <c r="AL942" s="300"/>
      <c r="AM942" s="52"/>
      <c r="AN942" s="300"/>
      <c r="AO942" s="54"/>
      <c r="AQ942" s="47" t="str">
        <f>IF(OR('Input 1 - Schedule 1'!$C942="Non-Ins, Non-Fin",G942="Other Unregulated Financial Entity"),"Yes","No")</f>
        <v>No</v>
      </c>
      <c r="AR942" s="47" t="str">
        <f>IF(AQ942="Yes", 'Input 1 - Schedule 1'!AL942/'Input 1 - Schedule 1'!AM942*'Input 1 - Schedule 1'!AN942,"N/A")</f>
        <v>N/A</v>
      </c>
      <c r="AS942" s="47" t="str">
        <f>IF(AR942="N/A","N/A",MAX('Input 1 - Schedule 1'!AN942*0.02,AR942))</f>
        <v>N/A</v>
      </c>
      <c r="AT942" s="47" t="str">
        <f>IF(AQ942="Yes",'Input 1 - Schedule 1'!$AH942*IF($AX942="RBC Filing U.S. Insurer (Life)",0.0247,IF($AX942="RBC Filing U.S. Insurer (Health)",0.057*2/3,0.0364)),"N/A")</f>
        <v>N/A</v>
      </c>
      <c r="AU942" s="47" t="str">
        <f>IF(AQ942="Yes",'Input 1 - Schedule 1'!$AH942*IF($AX942="RBC Filing U.S. Insurer (Life)",0.037,IF($AX942="RBC Filing U.S. Insurer (Health)",0.057,0.054)),"N/A")</f>
        <v>N/A</v>
      </c>
      <c r="AV942" s="47" t="str">
        <f>IF(AQ942="Yes",'Input 1 - Schedule 1'!$AJ942*0.03,"N/A")</f>
        <v>N/A</v>
      </c>
      <c r="AW942" s="47" t="str">
        <f>IF(AQ942="Yes",IF(AX942="RBC Filing U.S. Insurer (Life)",0.195*'Input 1 - Schedule 1'!AJ942,0.225*'Input 1 - Schedule 1'!AJ942),"N/A")</f>
        <v>N/A</v>
      </c>
      <c r="AX942" s="47" t="str">
        <f>IFERROR(VLOOKUP('Input 1 - Schedule 1'!I942,'Input 1 - Schedule 1'!$D$7:$G$1009,4,FALSE),"")</f>
        <v/>
      </c>
      <c r="AZ942" s="17" t="s">
        <v>1</v>
      </c>
    </row>
    <row r="943" spans="1:52" x14ac:dyDescent="0.25">
      <c r="A943" s="56">
        <f t="shared" si="95"/>
        <v>934</v>
      </c>
      <c r="B943" s="267" t="str">
        <f t="shared" si="96"/>
        <v/>
      </c>
      <c r="C943" s="55" t="str">
        <f>IFERROR(VLOOKUP(G943,GCC.Param!$B$3:$D$96,3,FALSE),"")</f>
        <v/>
      </c>
      <c r="D943" s="40"/>
      <c r="E943" s="40"/>
      <c r="F943" s="42"/>
      <c r="G943" s="42"/>
      <c r="H943" s="42"/>
      <c r="I943" s="42"/>
      <c r="J943" s="267" t="str">
        <f t="shared" si="97"/>
        <v/>
      </c>
      <c r="K943" s="289"/>
      <c r="L943" s="289"/>
      <c r="M943" s="42"/>
      <c r="N943" s="42"/>
      <c r="O943" s="42"/>
      <c r="P943" s="42"/>
      <c r="Q943" s="42"/>
      <c r="R943" s="42"/>
      <c r="S943" s="266">
        <f t="shared" si="98"/>
        <v>0</v>
      </c>
      <c r="T943" s="32"/>
      <c r="U943" s="50"/>
      <c r="V943" s="44"/>
      <c r="W943" s="44"/>
      <c r="X943" s="45"/>
      <c r="Y943" s="50"/>
      <c r="Z943" s="46"/>
      <c r="AA943" s="46"/>
      <c r="AB943" s="46"/>
      <c r="AC943" s="47">
        <f t="shared" si="99"/>
        <v>0</v>
      </c>
      <c r="AD943" s="51"/>
      <c r="AE943" s="51"/>
      <c r="AF943" s="51"/>
      <c r="AH943" s="290"/>
      <c r="AI943" s="53">
        <f t="shared" si="100"/>
        <v>0</v>
      </c>
      <c r="AJ943" s="52"/>
      <c r="AK943" s="293"/>
      <c r="AL943" s="300"/>
      <c r="AM943" s="52"/>
      <c r="AN943" s="300"/>
      <c r="AO943" s="54"/>
      <c r="AQ943" s="47" t="str">
        <f>IF(OR('Input 1 - Schedule 1'!$C943="Non-Ins, Non-Fin",G943="Other Unregulated Financial Entity"),"Yes","No")</f>
        <v>No</v>
      </c>
      <c r="AR943" s="47" t="str">
        <f>IF(AQ943="Yes", 'Input 1 - Schedule 1'!AL943/'Input 1 - Schedule 1'!AM943*'Input 1 - Schedule 1'!AN943,"N/A")</f>
        <v>N/A</v>
      </c>
      <c r="AS943" s="47" t="str">
        <f>IF(AR943="N/A","N/A",MAX('Input 1 - Schedule 1'!AN943*0.02,AR943))</f>
        <v>N/A</v>
      </c>
      <c r="AT943" s="47" t="str">
        <f>IF(AQ943="Yes",'Input 1 - Schedule 1'!$AH943*IF($AX943="RBC Filing U.S. Insurer (Life)",0.0247,IF($AX943="RBC Filing U.S. Insurer (Health)",0.057*2/3,0.0364)),"N/A")</f>
        <v>N/A</v>
      </c>
      <c r="AU943" s="47" t="str">
        <f>IF(AQ943="Yes",'Input 1 - Schedule 1'!$AH943*IF($AX943="RBC Filing U.S. Insurer (Life)",0.037,IF($AX943="RBC Filing U.S. Insurer (Health)",0.057,0.054)),"N/A")</f>
        <v>N/A</v>
      </c>
      <c r="AV943" s="47" t="str">
        <f>IF(AQ943="Yes",'Input 1 - Schedule 1'!$AJ943*0.03,"N/A")</f>
        <v>N/A</v>
      </c>
      <c r="AW943" s="47" t="str">
        <f>IF(AQ943="Yes",IF(AX943="RBC Filing U.S. Insurer (Life)",0.195*'Input 1 - Schedule 1'!AJ943,0.225*'Input 1 - Schedule 1'!AJ943),"N/A")</f>
        <v>N/A</v>
      </c>
      <c r="AX943" s="47" t="str">
        <f>IFERROR(VLOOKUP('Input 1 - Schedule 1'!I943,'Input 1 - Schedule 1'!$D$7:$G$1009,4,FALSE),"")</f>
        <v/>
      </c>
      <c r="AZ943" s="17" t="s">
        <v>1</v>
      </c>
    </row>
    <row r="944" spans="1:52" x14ac:dyDescent="0.25">
      <c r="A944" s="56">
        <f t="shared" si="95"/>
        <v>935</v>
      </c>
      <c r="B944" s="267" t="str">
        <f t="shared" si="96"/>
        <v/>
      </c>
      <c r="C944" s="55" t="str">
        <f>IFERROR(VLOOKUP(G944,GCC.Param!$B$3:$D$96,3,FALSE),"")</f>
        <v/>
      </c>
      <c r="D944" s="40"/>
      <c r="E944" s="40"/>
      <c r="F944" s="42"/>
      <c r="G944" s="42"/>
      <c r="H944" s="42"/>
      <c r="I944" s="42"/>
      <c r="J944" s="267" t="str">
        <f t="shared" si="97"/>
        <v/>
      </c>
      <c r="K944" s="289"/>
      <c r="L944" s="289"/>
      <c r="M944" s="42"/>
      <c r="N944" s="42"/>
      <c r="O944" s="42"/>
      <c r="P944" s="42"/>
      <c r="Q944" s="42"/>
      <c r="R944" s="42"/>
      <c r="S944" s="266">
        <f t="shared" si="98"/>
        <v>0</v>
      </c>
      <c r="T944" s="32"/>
      <c r="U944" s="50"/>
      <c r="V944" s="44"/>
      <c r="W944" s="44"/>
      <c r="X944" s="45"/>
      <c r="Y944" s="50"/>
      <c r="Z944" s="46"/>
      <c r="AA944" s="46"/>
      <c r="AB944" s="46"/>
      <c r="AC944" s="47">
        <f t="shared" si="99"/>
        <v>0</v>
      </c>
      <c r="AD944" s="51"/>
      <c r="AE944" s="51"/>
      <c r="AF944" s="51"/>
      <c r="AH944" s="290"/>
      <c r="AI944" s="53">
        <f t="shared" si="100"/>
        <v>0</v>
      </c>
      <c r="AJ944" s="52"/>
      <c r="AK944" s="293"/>
      <c r="AL944" s="300"/>
      <c r="AM944" s="52"/>
      <c r="AN944" s="300"/>
      <c r="AO944" s="54"/>
      <c r="AQ944" s="47" t="str">
        <f>IF(OR('Input 1 - Schedule 1'!$C944="Non-Ins, Non-Fin",G944="Other Unregulated Financial Entity"),"Yes","No")</f>
        <v>No</v>
      </c>
      <c r="AR944" s="47" t="str">
        <f>IF(AQ944="Yes", 'Input 1 - Schedule 1'!AL944/'Input 1 - Schedule 1'!AM944*'Input 1 - Schedule 1'!AN944,"N/A")</f>
        <v>N/A</v>
      </c>
      <c r="AS944" s="47" t="str">
        <f>IF(AR944="N/A","N/A",MAX('Input 1 - Schedule 1'!AN944*0.02,AR944))</f>
        <v>N/A</v>
      </c>
      <c r="AT944" s="47" t="str">
        <f>IF(AQ944="Yes",'Input 1 - Schedule 1'!$AH944*IF($AX944="RBC Filing U.S. Insurer (Life)",0.0247,IF($AX944="RBC Filing U.S. Insurer (Health)",0.057*2/3,0.0364)),"N/A")</f>
        <v>N/A</v>
      </c>
      <c r="AU944" s="47" t="str">
        <f>IF(AQ944="Yes",'Input 1 - Schedule 1'!$AH944*IF($AX944="RBC Filing U.S. Insurer (Life)",0.037,IF($AX944="RBC Filing U.S. Insurer (Health)",0.057,0.054)),"N/A")</f>
        <v>N/A</v>
      </c>
      <c r="AV944" s="47" t="str">
        <f>IF(AQ944="Yes",'Input 1 - Schedule 1'!$AJ944*0.03,"N/A")</f>
        <v>N/A</v>
      </c>
      <c r="AW944" s="47" t="str">
        <f>IF(AQ944="Yes",IF(AX944="RBC Filing U.S. Insurer (Life)",0.195*'Input 1 - Schedule 1'!AJ944,0.225*'Input 1 - Schedule 1'!AJ944),"N/A")</f>
        <v>N/A</v>
      </c>
      <c r="AX944" s="47" t="str">
        <f>IFERROR(VLOOKUP('Input 1 - Schedule 1'!I944,'Input 1 - Schedule 1'!$D$7:$G$1009,4,FALSE),"")</f>
        <v/>
      </c>
      <c r="AZ944" s="17" t="s">
        <v>1</v>
      </c>
    </row>
    <row r="945" spans="1:52" x14ac:dyDescent="0.25">
      <c r="A945" s="56">
        <f t="shared" si="95"/>
        <v>936</v>
      </c>
      <c r="B945" s="267" t="str">
        <f t="shared" si="96"/>
        <v/>
      </c>
      <c r="C945" s="55" t="str">
        <f>IFERROR(VLOOKUP(G945,GCC.Param!$B$3:$D$96,3,FALSE),"")</f>
        <v/>
      </c>
      <c r="D945" s="40"/>
      <c r="E945" s="40"/>
      <c r="F945" s="42"/>
      <c r="G945" s="42"/>
      <c r="H945" s="42"/>
      <c r="I945" s="42"/>
      <c r="J945" s="267" t="str">
        <f t="shared" si="97"/>
        <v/>
      </c>
      <c r="K945" s="289"/>
      <c r="L945" s="289"/>
      <c r="M945" s="42"/>
      <c r="N945" s="42"/>
      <c r="O945" s="42"/>
      <c r="P945" s="42"/>
      <c r="Q945" s="42"/>
      <c r="R945" s="42"/>
      <c r="S945" s="266">
        <f t="shared" si="98"/>
        <v>0</v>
      </c>
      <c r="T945" s="32"/>
      <c r="U945" s="50"/>
      <c r="V945" s="44"/>
      <c r="W945" s="44"/>
      <c r="X945" s="45"/>
      <c r="Y945" s="50"/>
      <c r="Z945" s="46"/>
      <c r="AA945" s="46"/>
      <c r="AB945" s="46"/>
      <c r="AC945" s="47">
        <f t="shared" si="99"/>
        <v>0</v>
      </c>
      <c r="AD945" s="51"/>
      <c r="AE945" s="51"/>
      <c r="AF945" s="51"/>
      <c r="AH945" s="290"/>
      <c r="AI945" s="53">
        <f t="shared" si="100"/>
        <v>0</v>
      </c>
      <c r="AJ945" s="52"/>
      <c r="AK945" s="293"/>
      <c r="AL945" s="300"/>
      <c r="AM945" s="52"/>
      <c r="AN945" s="300"/>
      <c r="AO945" s="54"/>
      <c r="AQ945" s="47" t="str">
        <f>IF(OR('Input 1 - Schedule 1'!$C945="Non-Ins, Non-Fin",G945="Other Unregulated Financial Entity"),"Yes","No")</f>
        <v>No</v>
      </c>
      <c r="AR945" s="47" t="str">
        <f>IF(AQ945="Yes", 'Input 1 - Schedule 1'!AL945/'Input 1 - Schedule 1'!AM945*'Input 1 - Schedule 1'!AN945,"N/A")</f>
        <v>N/A</v>
      </c>
      <c r="AS945" s="47" t="str">
        <f>IF(AR945="N/A","N/A",MAX('Input 1 - Schedule 1'!AN945*0.02,AR945))</f>
        <v>N/A</v>
      </c>
      <c r="AT945" s="47" t="str">
        <f>IF(AQ945="Yes",'Input 1 - Schedule 1'!$AH945*IF($AX945="RBC Filing U.S. Insurer (Life)",0.0247,IF($AX945="RBC Filing U.S. Insurer (Health)",0.057*2/3,0.0364)),"N/A")</f>
        <v>N/A</v>
      </c>
      <c r="AU945" s="47" t="str">
        <f>IF(AQ945="Yes",'Input 1 - Schedule 1'!$AH945*IF($AX945="RBC Filing U.S. Insurer (Life)",0.037,IF($AX945="RBC Filing U.S. Insurer (Health)",0.057,0.054)),"N/A")</f>
        <v>N/A</v>
      </c>
      <c r="AV945" s="47" t="str">
        <f>IF(AQ945="Yes",'Input 1 - Schedule 1'!$AJ945*0.03,"N/A")</f>
        <v>N/A</v>
      </c>
      <c r="AW945" s="47" t="str">
        <f>IF(AQ945="Yes",IF(AX945="RBC Filing U.S. Insurer (Life)",0.195*'Input 1 - Schedule 1'!AJ945,0.225*'Input 1 - Schedule 1'!AJ945),"N/A")</f>
        <v>N/A</v>
      </c>
      <c r="AX945" s="47" t="str">
        <f>IFERROR(VLOOKUP('Input 1 - Schedule 1'!I945,'Input 1 - Schedule 1'!$D$7:$G$1009,4,FALSE),"")</f>
        <v/>
      </c>
      <c r="AZ945" s="17" t="s">
        <v>1</v>
      </c>
    </row>
    <row r="946" spans="1:52" x14ac:dyDescent="0.25">
      <c r="A946" s="56">
        <f t="shared" si="95"/>
        <v>937</v>
      </c>
      <c r="B946" s="267" t="str">
        <f t="shared" si="96"/>
        <v/>
      </c>
      <c r="C946" s="55" t="str">
        <f>IFERROR(VLOOKUP(G946,GCC.Param!$B$3:$D$96,3,FALSE),"")</f>
        <v/>
      </c>
      <c r="D946" s="40"/>
      <c r="E946" s="40"/>
      <c r="F946" s="42"/>
      <c r="G946" s="42"/>
      <c r="H946" s="42"/>
      <c r="I946" s="42"/>
      <c r="J946" s="267" t="str">
        <f t="shared" si="97"/>
        <v/>
      </c>
      <c r="K946" s="289"/>
      <c r="L946" s="289"/>
      <c r="M946" s="42"/>
      <c r="N946" s="42"/>
      <c r="O946" s="42"/>
      <c r="P946" s="42"/>
      <c r="Q946" s="42"/>
      <c r="R946" s="42"/>
      <c r="S946" s="266">
        <f t="shared" si="98"/>
        <v>0</v>
      </c>
      <c r="T946" s="32"/>
      <c r="U946" s="50"/>
      <c r="V946" s="44"/>
      <c r="W946" s="44"/>
      <c r="X946" s="45"/>
      <c r="Y946" s="50"/>
      <c r="Z946" s="46"/>
      <c r="AA946" s="46"/>
      <c r="AB946" s="46"/>
      <c r="AC946" s="47">
        <f t="shared" si="99"/>
        <v>0</v>
      </c>
      <c r="AD946" s="51"/>
      <c r="AE946" s="51"/>
      <c r="AF946" s="51"/>
      <c r="AH946" s="290"/>
      <c r="AI946" s="53">
        <f t="shared" si="100"/>
        <v>0</v>
      </c>
      <c r="AJ946" s="52"/>
      <c r="AK946" s="293"/>
      <c r="AL946" s="300"/>
      <c r="AM946" s="52"/>
      <c r="AN946" s="300"/>
      <c r="AO946" s="54"/>
      <c r="AQ946" s="47" t="str">
        <f>IF(OR('Input 1 - Schedule 1'!$C946="Non-Ins, Non-Fin",G946="Other Unregulated Financial Entity"),"Yes","No")</f>
        <v>No</v>
      </c>
      <c r="AR946" s="47" t="str">
        <f>IF(AQ946="Yes", 'Input 1 - Schedule 1'!AL946/'Input 1 - Schedule 1'!AM946*'Input 1 - Schedule 1'!AN946,"N/A")</f>
        <v>N/A</v>
      </c>
      <c r="AS946" s="47" t="str">
        <f>IF(AR946="N/A","N/A",MAX('Input 1 - Schedule 1'!AN946*0.02,AR946))</f>
        <v>N/A</v>
      </c>
      <c r="AT946" s="47" t="str">
        <f>IF(AQ946="Yes",'Input 1 - Schedule 1'!$AH946*IF($AX946="RBC Filing U.S. Insurer (Life)",0.0247,IF($AX946="RBC Filing U.S. Insurer (Health)",0.057*2/3,0.0364)),"N/A")</f>
        <v>N/A</v>
      </c>
      <c r="AU946" s="47" t="str">
        <f>IF(AQ946="Yes",'Input 1 - Schedule 1'!$AH946*IF($AX946="RBC Filing U.S. Insurer (Life)",0.037,IF($AX946="RBC Filing U.S. Insurer (Health)",0.057,0.054)),"N/A")</f>
        <v>N/A</v>
      </c>
      <c r="AV946" s="47" t="str">
        <f>IF(AQ946="Yes",'Input 1 - Schedule 1'!$AJ946*0.03,"N/A")</f>
        <v>N/A</v>
      </c>
      <c r="AW946" s="47" t="str">
        <f>IF(AQ946="Yes",IF(AX946="RBC Filing U.S. Insurer (Life)",0.195*'Input 1 - Schedule 1'!AJ946,0.225*'Input 1 - Schedule 1'!AJ946),"N/A")</f>
        <v>N/A</v>
      </c>
      <c r="AX946" s="47" t="str">
        <f>IFERROR(VLOOKUP('Input 1 - Schedule 1'!I946,'Input 1 - Schedule 1'!$D$7:$G$1009,4,FALSE),"")</f>
        <v/>
      </c>
      <c r="AZ946" s="17" t="s">
        <v>1</v>
      </c>
    </row>
    <row r="947" spans="1:52" x14ac:dyDescent="0.25">
      <c r="A947" s="56">
        <f t="shared" si="95"/>
        <v>938</v>
      </c>
      <c r="B947" s="267" t="str">
        <f t="shared" si="96"/>
        <v/>
      </c>
      <c r="C947" s="55" t="str">
        <f>IFERROR(VLOOKUP(G947,GCC.Param!$B$3:$D$96,3,FALSE),"")</f>
        <v/>
      </c>
      <c r="D947" s="40"/>
      <c r="E947" s="40"/>
      <c r="F947" s="42"/>
      <c r="G947" s="42"/>
      <c r="H947" s="42"/>
      <c r="I947" s="42"/>
      <c r="J947" s="267" t="str">
        <f t="shared" si="97"/>
        <v/>
      </c>
      <c r="K947" s="289"/>
      <c r="L947" s="289"/>
      <c r="M947" s="42"/>
      <c r="N947" s="42"/>
      <c r="O947" s="42"/>
      <c r="P947" s="42"/>
      <c r="Q947" s="42"/>
      <c r="R947" s="42"/>
      <c r="S947" s="266">
        <f t="shared" si="98"/>
        <v>0</v>
      </c>
      <c r="T947" s="32"/>
      <c r="U947" s="50"/>
      <c r="V947" s="44"/>
      <c r="W947" s="44"/>
      <c r="X947" s="45"/>
      <c r="Y947" s="50"/>
      <c r="Z947" s="46"/>
      <c r="AA947" s="46"/>
      <c r="AB947" s="46"/>
      <c r="AC947" s="47">
        <f t="shared" si="99"/>
        <v>0</v>
      </c>
      <c r="AD947" s="51"/>
      <c r="AE947" s="51"/>
      <c r="AF947" s="51"/>
      <c r="AH947" s="290"/>
      <c r="AI947" s="53">
        <f t="shared" si="100"/>
        <v>0</v>
      </c>
      <c r="AJ947" s="52"/>
      <c r="AK947" s="293"/>
      <c r="AL947" s="300"/>
      <c r="AM947" s="52"/>
      <c r="AN947" s="300"/>
      <c r="AO947" s="54"/>
      <c r="AQ947" s="47" t="str">
        <f>IF(OR('Input 1 - Schedule 1'!$C947="Non-Ins, Non-Fin",G947="Other Unregulated Financial Entity"),"Yes","No")</f>
        <v>No</v>
      </c>
      <c r="AR947" s="47" t="str">
        <f>IF(AQ947="Yes", 'Input 1 - Schedule 1'!AL947/'Input 1 - Schedule 1'!AM947*'Input 1 - Schedule 1'!AN947,"N/A")</f>
        <v>N/A</v>
      </c>
      <c r="AS947" s="47" t="str">
        <f>IF(AR947="N/A","N/A",MAX('Input 1 - Schedule 1'!AN947*0.02,AR947))</f>
        <v>N/A</v>
      </c>
      <c r="AT947" s="47" t="str">
        <f>IF(AQ947="Yes",'Input 1 - Schedule 1'!$AH947*IF($AX947="RBC Filing U.S. Insurer (Life)",0.0247,IF($AX947="RBC Filing U.S. Insurer (Health)",0.057*2/3,0.0364)),"N/A")</f>
        <v>N/A</v>
      </c>
      <c r="AU947" s="47" t="str">
        <f>IF(AQ947="Yes",'Input 1 - Schedule 1'!$AH947*IF($AX947="RBC Filing U.S. Insurer (Life)",0.037,IF($AX947="RBC Filing U.S. Insurer (Health)",0.057,0.054)),"N/A")</f>
        <v>N/A</v>
      </c>
      <c r="AV947" s="47" t="str">
        <f>IF(AQ947="Yes",'Input 1 - Schedule 1'!$AJ947*0.03,"N/A")</f>
        <v>N/A</v>
      </c>
      <c r="AW947" s="47" t="str">
        <f>IF(AQ947="Yes",IF(AX947="RBC Filing U.S. Insurer (Life)",0.195*'Input 1 - Schedule 1'!AJ947,0.225*'Input 1 - Schedule 1'!AJ947),"N/A")</f>
        <v>N/A</v>
      </c>
      <c r="AX947" s="47" t="str">
        <f>IFERROR(VLOOKUP('Input 1 - Schedule 1'!I947,'Input 1 - Schedule 1'!$D$7:$G$1009,4,FALSE),"")</f>
        <v/>
      </c>
      <c r="AZ947" s="17" t="s">
        <v>1</v>
      </c>
    </row>
    <row r="948" spans="1:52" x14ac:dyDescent="0.25">
      <c r="A948" s="56">
        <f t="shared" si="95"/>
        <v>939</v>
      </c>
      <c r="B948" s="267" t="str">
        <f t="shared" si="96"/>
        <v/>
      </c>
      <c r="C948" s="55" t="str">
        <f>IFERROR(VLOOKUP(G948,GCC.Param!$B$3:$D$96,3,FALSE),"")</f>
        <v/>
      </c>
      <c r="D948" s="40"/>
      <c r="E948" s="40"/>
      <c r="F948" s="42"/>
      <c r="G948" s="42"/>
      <c r="H948" s="42"/>
      <c r="I948" s="42"/>
      <c r="J948" s="267" t="str">
        <f t="shared" si="97"/>
        <v/>
      </c>
      <c r="K948" s="289"/>
      <c r="L948" s="289"/>
      <c r="M948" s="42"/>
      <c r="N948" s="42"/>
      <c r="O948" s="42"/>
      <c r="P948" s="42"/>
      <c r="Q948" s="42"/>
      <c r="R948" s="42"/>
      <c r="S948" s="266">
        <f t="shared" si="98"/>
        <v>0</v>
      </c>
      <c r="T948" s="32"/>
      <c r="U948" s="50"/>
      <c r="V948" s="44"/>
      <c r="W948" s="44"/>
      <c r="X948" s="45"/>
      <c r="Y948" s="50"/>
      <c r="Z948" s="46"/>
      <c r="AA948" s="46"/>
      <c r="AB948" s="46"/>
      <c r="AC948" s="47">
        <f t="shared" si="99"/>
        <v>0</v>
      </c>
      <c r="AD948" s="51"/>
      <c r="AE948" s="51"/>
      <c r="AF948" s="51"/>
      <c r="AH948" s="290"/>
      <c r="AI948" s="53">
        <f t="shared" si="100"/>
        <v>0</v>
      </c>
      <c r="AJ948" s="52"/>
      <c r="AK948" s="293"/>
      <c r="AL948" s="300"/>
      <c r="AM948" s="52"/>
      <c r="AN948" s="300"/>
      <c r="AO948" s="54"/>
      <c r="AQ948" s="47" t="str">
        <f>IF(OR('Input 1 - Schedule 1'!$C948="Non-Ins, Non-Fin",G948="Other Unregulated Financial Entity"),"Yes","No")</f>
        <v>No</v>
      </c>
      <c r="AR948" s="47" t="str">
        <f>IF(AQ948="Yes", 'Input 1 - Schedule 1'!AL948/'Input 1 - Schedule 1'!AM948*'Input 1 - Schedule 1'!AN948,"N/A")</f>
        <v>N/A</v>
      </c>
      <c r="AS948" s="47" t="str">
        <f>IF(AR948="N/A","N/A",MAX('Input 1 - Schedule 1'!AN948*0.02,AR948))</f>
        <v>N/A</v>
      </c>
      <c r="AT948" s="47" t="str">
        <f>IF(AQ948="Yes",'Input 1 - Schedule 1'!$AH948*IF($AX948="RBC Filing U.S. Insurer (Life)",0.0247,IF($AX948="RBC Filing U.S. Insurer (Health)",0.057*2/3,0.0364)),"N/A")</f>
        <v>N/A</v>
      </c>
      <c r="AU948" s="47" t="str">
        <f>IF(AQ948="Yes",'Input 1 - Schedule 1'!$AH948*IF($AX948="RBC Filing U.S. Insurer (Life)",0.037,IF($AX948="RBC Filing U.S. Insurer (Health)",0.057,0.054)),"N/A")</f>
        <v>N/A</v>
      </c>
      <c r="AV948" s="47" t="str">
        <f>IF(AQ948="Yes",'Input 1 - Schedule 1'!$AJ948*0.03,"N/A")</f>
        <v>N/A</v>
      </c>
      <c r="AW948" s="47" t="str">
        <f>IF(AQ948="Yes",IF(AX948="RBC Filing U.S. Insurer (Life)",0.195*'Input 1 - Schedule 1'!AJ948,0.225*'Input 1 - Schedule 1'!AJ948),"N/A")</f>
        <v>N/A</v>
      </c>
      <c r="AX948" s="47" t="str">
        <f>IFERROR(VLOOKUP('Input 1 - Schedule 1'!I948,'Input 1 - Schedule 1'!$D$7:$G$1009,4,FALSE),"")</f>
        <v/>
      </c>
      <c r="AZ948" s="17" t="s">
        <v>1</v>
      </c>
    </row>
    <row r="949" spans="1:52" x14ac:dyDescent="0.25">
      <c r="A949" s="56">
        <f t="shared" si="95"/>
        <v>940</v>
      </c>
      <c r="B949" s="267" t="str">
        <f t="shared" si="96"/>
        <v/>
      </c>
      <c r="C949" s="55" t="str">
        <f>IFERROR(VLOOKUP(G949,GCC.Param!$B$3:$D$96,3,FALSE),"")</f>
        <v/>
      </c>
      <c r="D949" s="40"/>
      <c r="E949" s="40"/>
      <c r="F949" s="42"/>
      <c r="G949" s="42"/>
      <c r="H949" s="42"/>
      <c r="I949" s="42"/>
      <c r="J949" s="267" t="str">
        <f t="shared" si="97"/>
        <v/>
      </c>
      <c r="K949" s="289"/>
      <c r="L949" s="289"/>
      <c r="M949" s="42"/>
      <c r="N949" s="42"/>
      <c r="O949" s="42"/>
      <c r="P949" s="42"/>
      <c r="Q949" s="42"/>
      <c r="R949" s="42"/>
      <c r="S949" s="266">
        <f t="shared" si="98"/>
        <v>0</v>
      </c>
      <c r="T949" s="32"/>
      <c r="U949" s="50"/>
      <c r="V949" s="44"/>
      <c r="W949" s="44"/>
      <c r="X949" s="45"/>
      <c r="Y949" s="50"/>
      <c r="Z949" s="46"/>
      <c r="AA949" s="46"/>
      <c r="AB949" s="46"/>
      <c r="AC949" s="47">
        <f t="shared" si="99"/>
        <v>0</v>
      </c>
      <c r="AD949" s="51"/>
      <c r="AE949" s="51"/>
      <c r="AF949" s="51"/>
      <c r="AH949" s="290"/>
      <c r="AI949" s="53">
        <f t="shared" si="100"/>
        <v>0</v>
      </c>
      <c r="AJ949" s="52"/>
      <c r="AK949" s="293"/>
      <c r="AL949" s="300"/>
      <c r="AM949" s="52"/>
      <c r="AN949" s="300"/>
      <c r="AO949" s="54"/>
      <c r="AQ949" s="47" t="str">
        <f>IF(OR('Input 1 - Schedule 1'!$C949="Non-Ins, Non-Fin",G949="Other Unregulated Financial Entity"),"Yes","No")</f>
        <v>No</v>
      </c>
      <c r="AR949" s="47" t="str">
        <f>IF(AQ949="Yes", 'Input 1 - Schedule 1'!AL949/'Input 1 - Schedule 1'!AM949*'Input 1 - Schedule 1'!AN949,"N/A")</f>
        <v>N/A</v>
      </c>
      <c r="AS949" s="47" t="str">
        <f>IF(AR949="N/A","N/A",MAX('Input 1 - Schedule 1'!AN949*0.02,AR949))</f>
        <v>N/A</v>
      </c>
      <c r="AT949" s="47" t="str">
        <f>IF(AQ949="Yes",'Input 1 - Schedule 1'!$AH949*IF($AX949="RBC Filing U.S. Insurer (Life)",0.0247,IF($AX949="RBC Filing U.S. Insurer (Health)",0.057*2/3,0.0364)),"N/A")</f>
        <v>N/A</v>
      </c>
      <c r="AU949" s="47" t="str">
        <f>IF(AQ949="Yes",'Input 1 - Schedule 1'!$AH949*IF($AX949="RBC Filing U.S. Insurer (Life)",0.037,IF($AX949="RBC Filing U.S. Insurer (Health)",0.057,0.054)),"N/A")</f>
        <v>N/A</v>
      </c>
      <c r="AV949" s="47" t="str">
        <f>IF(AQ949="Yes",'Input 1 - Schedule 1'!$AJ949*0.03,"N/A")</f>
        <v>N/A</v>
      </c>
      <c r="AW949" s="47" t="str">
        <f>IF(AQ949="Yes",IF(AX949="RBC Filing U.S. Insurer (Life)",0.195*'Input 1 - Schedule 1'!AJ949,0.225*'Input 1 - Schedule 1'!AJ949),"N/A")</f>
        <v>N/A</v>
      </c>
      <c r="AX949" s="47" t="str">
        <f>IFERROR(VLOOKUP('Input 1 - Schedule 1'!I949,'Input 1 - Schedule 1'!$D$7:$G$1009,4,FALSE),"")</f>
        <v/>
      </c>
      <c r="AZ949" s="17" t="s">
        <v>1</v>
      </c>
    </row>
    <row r="950" spans="1:52" x14ac:dyDescent="0.25">
      <c r="A950" s="56">
        <f t="shared" si="95"/>
        <v>941</v>
      </c>
      <c r="B950" s="267" t="str">
        <f t="shared" si="96"/>
        <v/>
      </c>
      <c r="C950" s="55" t="str">
        <f>IFERROR(VLOOKUP(G950,GCC.Param!$B$3:$D$96,3,FALSE),"")</f>
        <v/>
      </c>
      <c r="D950" s="40"/>
      <c r="E950" s="40"/>
      <c r="F950" s="42"/>
      <c r="G950" s="42"/>
      <c r="H950" s="42"/>
      <c r="I950" s="42"/>
      <c r="J950" s="267" t="str">
        <f t="shared" si="97"/>
        <v/>
      </c>
      <c r="K950" s="289"/>
      <c r="L950" s="289"/>
      <c r="M950" s="42"/>
      <c r="N950" s="42"/>
      <c r="O950" s="42"/>
      <c r="P950" s="42"/>
      <c r="Q950" s="42"/>
      <c r="R950" s="42"/>
      <c r="S950" s="266">
        <f t="shared" si="98"/>
        <v>0</v>
      </c>
      <c r="T950" s="32"/>
      <c r="U950" s="50"/>
      <c r="V950" s="44"/>
      <c r="W950" s="44"/>
      <c r="X950" s="45"/>
      <c r="Y950" s="50"/>
      <c r="Z950" s="46"/>
      <c r="AA950" s="46"/>
      <c r="AB950" s="46"/>
      <c r="AC950" s="47">
        <f t="shared" si="99"/>
        <v>0</v>
      </c>
      <c r="AD950" s="51"/>
      <c r="AE950" s="51"/>
      <c r="AF950" s="51"/>
      <c r="AH950" s="290"/>
      <c r="AI950" s="53">
        <f t="shared" si="100"/>
        <v>0</v>
      </c>
      <c r="AJ950" s="52"/>
      <c r="AK950" s="293"/>
      <c r="AL950" s="300"/>
      <c r="AM950" s="52"/>
      <c r="AN950" s="300"/>
      <c r="AO950" s="54"/>
      <c r="AQ950" s="47" t="str">
        <f>IF(OR('Input 1 - Schedule 1'!$C950="Non-Ins, Non-Fin",G950="Other Unregulated Financial Entity"),"Yes","No")</f>
        <v>No</v>
      </c>
      <c r="AR950" s="47" t="str">
        <f>IF(AQ950="Yes", 'Input 1 - Schedule 1'!AL950/'Input 1 - Schedule 1'!AM950*'Input 1 - Schedule 1'!AN950,"N/A")</f>
        <v>N/A</v>
      </c>
      <c r="AS950" s="47" t="str">
        <f>IF(AR950="N/A","N/A",MAX('Input 1 - Schedule 1'!AN950*0.02,AR950))</f>
        <v>N/A</v>
      </c>
      <c r="AT950" s="47" t="str">
        <f>IF(AQ950="Yes",'Input 1 - Schedule 1'!$AH950*IF($AX950="RBC Filing U.S. Insurer (Life)",0.0247,IF($AX950="RBC Filing U.S. Insurer (Health)",0.057*2/3,0.0364)),"N/A")</f>
        <v>N/A</v>
      </c>
      <c r="AU950" s="47" t="str">
        <f>IF(AQ950="Yes",'Input 1 - Schedule 1'!$AH950*IF($AX950="RBC Filing U.S. Insurer (Life)",0.037,IF($AX950="RBC Filing U.S. Insurer (Health)",0.057,0.054)),"N/A")</f>
        <v>N/A</v>
      </c>
      <c r="AV950" s="47" t="str">
        <f>IF(AQ950="Yes",'Input 1 - Schedule 1'!$AJ950*0.03,"N/A")</f>
        <v>N/A</v>
      </c>
      <c r="AW950" s="47" t="str">
        <f>IF(AQ950="Yes",IF(AX950="RBC Filing U.S. Insurer (Life)",0.195*'Input 1 - Schedule 1'!AJ950,0.225*'Input 1 - Schedule 1'!AJ950),"N/A")</f>
        <v>N/A</v>
      </c>
      <c r="AX950" s="47" t="str">
        <f>IFERROR(VLOOKUP('Input 1 - Schedule 1'!I950,'Input 1 - Schedule 1'!$D$7:$G$1009,4,FALSE),"")</f>
        <v/>
      </c>
      <c r="AZ950" s="17" t="s">
        <v>1</v>
      </c>
    </row>
    <row r="951" spans="1:52" x14ac:dyDescent="0.25">
      <c r="A951" s="56">
        <f t="shared" si="95"/>
        <v>942</v>
      </c>
      <c r="B951" s="267" t="str">
        <f t="shared" si="96"/>
        <v/>
      </c>
      <c r="C951" s="55" t="str">
        <f>IFERROR(VLOOKUP(G951,GCC.Param!$B$3:$D$96,3,FALSE),"")</f>
        <v/>
      </c>
      <c r="D951" s="40"/>
      <c r="E951" s="40"/>
      <c r="F951" s="42"/>
      <c r="G951" s="42"/>
      <c r="H951" s="42"/>
      <c r="I951" s="42"/>
      <c r="J951" s="267" t="str">
        <f t="shared" si="97"/>
        <v/>
      </c>
      <c r="K951" s="289"/>
      <c r="L951" s="289"/>
      <c r="M951" s="42"/>
      <c r="N951" s="42"/>
      <c r="O951" s="42"/>
      <c r="P951" s="42"/>
      <c r="Q951" s="42"/>
      <c r="R951" s="42"/>
      <c r="S951" s="266">
        <f t="shared" si="98"/>
        <v>0</v>
      </c>
      <c r="T951" s="32"/>
      <c r="U951" s="50"/>
      <c r="V951" s="44"/>
      <c r="W951" s="44"/>
      <c r="X951" s="45"/>
      <c r="Y951" s="50"/>
      <c r="Z951" s="46"/>
      <c r="AA951" s="46"/>
      <c r="AB951" s="46"/>
      <c r="AC951" s="47">
        <f t="shared" si="99"/>
        <v>0</v>
      </c>
      <c r="AD951" s="51"/>
      <c r="AE951" s="51"/>
      <c r="AF951" s="51"/>
      <c r="AH951" s="290"/>
      <c r="AI951" s="53">
        <f t="shared" si="100"/>
        <v>0</v>
      </c>
      <c r="AJ951" s="52"/>
      <c r="AK951" s="293"/>
      <c r="AL951" s="300"/>
      <c r="AM951" s="52"/>
      <c r="AN951" s="300"/>
      <c r="AO951" s="54"/>
      <c r="AQ951" s="47" t="str">
        <f>IF(OR('Input 1 - Schedule 1'!$C951="Non-Ins, Non-Fin",G951="Other Unregulated Financial Entity"),"Yes","No")</f>
        <v>No</v>
      </c>
      <c r="AR951" s="47" t="str">
        <f>IF(AQ951="Yes", 'Input 1 - Schedule 1'!AL951/'Input 1 - Schedule 1'!AM951*'Input 1 - Schedule 1'!AN951,"N/A")</f>
        <v>N/A</v>
      </c>
      <c r="AS951" s="47" t="str">
        <f>IF(AR951="N/A","N/A",MAX('Input 1 - Schedule 1'!AN951*0.02,AR951))</f>
        <v>N/A</v>
      </c>
      <c r="AT951" s="47" t="str">
        <f>IF(AQ951="Yes",'Input 1 - Schedule 1'!$AH951*IF($AX951="RBC Filing U.S. Insurer (Life)",0.0247,IF($AX951="RBC Filing U.S. Insurer (Health)",0.057*2/3,0.0364)),"N/A")</f>
        <v>N/A</v>
      </c>
      <c r="AU951" s="47" t="str">
        <f>IF(AQ951="Yes",'Input 1 - Schedule 1'!$AH951*IF($AX951="RBC Filing U.S. Insurer (Life)",0.037,IF($AX951="RBC Filing U.S. Insurer (Health)",0.057,0.054)),"N/A")</f>
        <v>N/A</v>
      </c>
      <c r="AV951" s="47" t="str">
        <f>IF(AQ951="Yes",'Input 1 - Schedule 1'!$AJ951*0.03,"N/A")</f>
        <v>N/A</v>
      </c>
      <c r="AW951" s="47" t="str">
        <f>IF(AQ951="Yes",IF(AX951="RBC Filing U.S. Insurer (Life)",0.195*'Input 1 - Schedule 1'!AJ951,0.225*'Input 1 - Schedule 1'!AJ951),"N/A")</f>
        <v>N/A</v>
      </c>
      <c r="AX951" s="47" t="str">
        <f>IFERROR(VLOOKUP('Input 1 - Schedule 1'!I951,'Input 1 - Schedule 1'!$D$7:$G$1009,4,FALSE),"")</f>
        <v/>
      </c>
      <c r="AZ951" s="17" t="s">
        <v>1</v>
      </c>
    </row>
    <row r="952" spans="1:52" x14ac:dyDescent="0.25">
      <c r="A952" s="56">
        <f t="shared" si="95"/>
        <v>943</v>
      </c>
      <c r="B952" s="267" t="str">
        <f t="shared" si="96"/>
        <v/>
      </c>
      <c r="C952" s="55" t="str">
        <f>IFERROR(VLOOKUP(G952,GCC.Param!$B$3:$D$96,3,FALSE),"")</f>
        <v/>
      </c>
      <c r="D952" s="40"/>
      <c r="E952" s="40"/>
      <c r="F952" s="42"/>
      <c r="G952" s="42"/>
      <c r="H952" s="42"/>
      <c r="I952" s="42"/>
      <c r="J952" s="267" t="str">
        <f t="shared" si="97"/>
        <v/>
      </c>
      <c r="K952" s="289"/>
      <c r="L952" s="289"/>
      <c r="M952" s="42"/>
      <c r="N952" s="42"/>
      <c r="O952" s="42"/>
      <c r="P952" s="42"/>
      <c r="Q952" s="42"/>
      <c r="R952" s="42"/>
      <c r="S952" s="266">
        <f t="shared" si="98"/>
        <v>0</v>
      </c>
      <c r="T952" s="32"/>
      <c r="U952" s="50"/>
      <c r="V952" s="44"/>
      <c r="W952" s="44"/>
      <c r="X952" s="45"/>
      <c r="Y952" s="50"/>
      <c r="Z952" s="46"/>
      <c r="AA952" s="46"/>
      <c r="AB952" s="46"/>
      <c r="AC952" s="47">
        <f t="shared" si="99"/>
        <v>0</v>
      </c>
      <c r="AD952" s="51"/>
      <c r="AE952" s="51"/>
      <c r="AF952" s="51"/>
      <c r="AH952" s="290"/>
      <c r="AI952" s="53">
        <f t="shared" si="100"/>
        <v>0</v>
      </c>
      <c r="AJ952" s="52"/>
      <c r="AK952" s="293"/>
      <c r="AL952" s="300"/>
      <c r="AM952" s="52"/>
      <c r="AN952" s="300"/>
      <c r="AO952" s="54"/>
      <c r="AQ952" s="47" t="str">
        <f>IF(OR('Input 1 - Schedule 1'!$C952="Non-Ins, Non-Fin",G952="Other Unregulated Financial Entity"),"Yes","No")</f>
        <v>No</v>
      </c>
      <c r="AR952" s="47" t="str">
        <f>IF(AQ952="Yes", 'Input 1 - Schedule 1'!AL952/'Input 1 - Schedule 1'!AM952*'Input 1 - Schedule 1'!AN952,"N/A")</f>
        <v>N/A</v>
      </c>
      <c r="AS952" s="47" t="str">
        <f>IF(AR952="N/A","N/A",MAX('Input 1 - Schedule 1'!AN952*0.02,AR952))</f>
        <v>N/A</v>
      </c>
      <c r="AT952" s="47" t="str">
        <f>IF(AQ952="Yes",'Input 1 - Schedule 1'!$AH952*IF($AX952="RBC Filing U.S. Insurer (Life)",0.0247,IF($AX952="RBC Filing U.S. Insurer (Health)",0.057*2/3,0.0364)),"N/A")</f>
        <v>N/A</v>
      </c>
      <c r="AU952" s="47" t="str">
        <f>IF(AQ952="Yes",'Input 1 - Schedule 1'!$AH952*IF($AX952="RBC Filing U.S. Insurer (Life)",0.037,IF($AX952="RBC Filing U.S. Insurer (Health)",0.057,0.054)),"N/A")</f>
        <v>N/A</v>
      </c>
      <c r="AV952" s="47" t="str">
        <f>IF(AQ952="Yes",'Input 1 - Schedule 1'!$AJ952*0.03,"N/A")</f>
        <v>N/A</v>
      </c>
      <c r="AW952" s="47" t="str">
        <f>IF(AQ952="Yes",IF(AX952="RBC Filing U.S. Insurer (Life)",0.195*'Input 1 - Schedule 1'!AJ952,0.225*'Input 1 - Schedule 1'!AJ952),"N/A")</f>
        <v>N/A</v>
      </c>
      <c r="AX952" s="47" t="str">
        <f>IFERROR(VLOOKUP('Input 1 - Schedule 1'!I952,'Input 1 - Schedule 1'!$D$7:$G$1009,4,FALSE),"")</f>
        <v/>
      </c>
      <c r="AZ952" s="17" t="s">
        <v>1</v>
      </c>
    </row>
    <row r="953" spans="1:52" x14ac:dyDescent="0.25">
      <c r="A953" s="56">
        <f t="shared" si="95"/>
        <v>944</v>
      </c>
      <c r="B953" s="267" t="str">
        <f t="shared" si="96"/>
        <v/>
      </c>
      <c r="C953" s="55" t="str">
        <f>IFERROR(VLOOKUP(G953,GCC.Param!$B$3:$D$96,3,FALSE),"")</f>
        <v/>
      </c>
      <c r="D953" s="40"/>
      <c r="E953" s="40"/>
      <c r="F953" s="42"/>
      <c r="G953" s="42"/>
      <c r="H953" s="42"/>
      <c r="I953" s="42"/>
      <c r="J953" s="267" t="str">
        <f t="shared" si="97"/>
        <v/>
      </c>
      <c r="K953" s="289"/>
      <c r="L953" s="289"/>
      <c r="M953" s="42"/>
      <c r="N953" s="42"/>
      <c r="O953" s="42"/>
      <c r="P953" s="42"/>
      <c r="Q953" s="42"/>
      <c r="R953" s="42"/>
      <c r="S953" s="266">
        <f t="shared" si="98"/>
        <v>0</v>
      </c>
      <c r="T953" s="32"/>
      <c r="U953" s="50"/>
      <c r="V953" s="44"/>
      <c r="W953" s="44"/>
      <c r="X953" s="45"/>
      <c r="Y953" s="50"/>
      <c r="Z953" s="46"/>
      <c r="AA953" s="46"/>
      <c r="AB953" s="46"/>
      <c r="AC953" s="47">
        <f t="shared" si="99"/>
        <v>0</v>
      </c>
      <c r="AD953" s="51"/>
      <c r="AE953" s="51"/>
      <c r="AF953" s="51"/>
      <c r="AH953" s="290"/>
      <c r="AI953" s="53">
        <f t="shared" si="100"/>
        <v>0</v>
      </c>
      <c r="AJ953" s="52"/>
      <c r="AK953" s="293"/>
      <c r="AL953" s="300"/>
      <c r="AM953" s="52"/>
      <c r="AN953" s="300"/>
      <c r="AO953" s="54"/>
      <c r="AQ953" s="47" t="str">
        <f>IF(OR('Input 1 - Schedule 1'!$C953="Non-Ins, Non-Fin",G953="Other Unregulated Financial Entity"),"Yes","No")</f>
        <v>No</v>
      </c>
      <c r="AR953" s="47" t="str">
        <f>IF(AQ953="Yes", 'Input 1 - Schedule 1'!AL953/'Input 1 - Schedule 1'!AM953*'Input 1 - Schedule 1'!AN953,"N/A")</f>
        <v>N/A</v>
      </c>
      <c r="AS953" s="47" t="str">
        <f>IF(AR953="N/A","N/A",MAX('Input 1 - Schedule 1'!AN953*0.02,AR953))</f>
        <v>N/A</v>
      </c>
      <c r="AT953" s="47" t="str">
        <f>IF(AQ953="Yes",'Input 1 - Schedule 1'!$AH953*IF($AX953="RBC Filing U.S. Insurer (Life)",0.0247,IF($AX953="RBC Filing U.S. Insurer (Health)",0.057*2/3,0.0364)),"N/A")</f>
        <v>N/A</v>
      </c>
      <c r="AU953" s="47" t="str">
        <f>IF(AQ953="Yes",'Input 1 - Schedule 1'!$AH953*IF($AX953="RBC Filing U.S. Insurer (Life)",0.037,IF($AX953="RBC Filing U.S. Insurer (Health)",0.057,0.054)),"N/A")</f>
        <v>N/A</v>
      </c>
      <c r="AV953" s="47" t="str">
        <f>IF(AQ953="Yes",'Input 1 - Schedule 1'!$AJ953*0.03,"N/A")</f>
        <v>N/A</v>
      </c>
      <c r="AW953" s="47" t="str">
        <f>IF(AQ953="Yes",IF(AX953="RBC Filing U.S. Insurer (Life)",0.195*'Input 1 - Schedule 1'!AJ953,0.225*'Input 1 - Schedule 1'!AJ953),"N/A")</f>
        <v>N/A</v>
      </c>
      <c r="AX953" s="47" t="str">
        <f>IFERROR(VLOOKUP('Input 1 - Schedule 1'!I953,'Input 1 - Schedule 1'!$D$7:$G$1009,4,FALSE),"")</f>
        <v/>
      </c>
      <c r="AZ953" s="17" t="s">
        <v>1</v>
      </c>
    </row>
    <row r="954" spans="1:52" x14ac:dyDescent="0.25">
      <c r="A954" s="56">
        <f t="shared" si="95"/>
        <v>945</v>
      </c>
      <c r="B954" s="267" t="str">
        <f t="shared" si="96"/>
        <v/>
      </c>
      <c r="C954" s="55" t="str">
        <f>IFERROR(VLOOKUP(G954,GCC.Param!$B$3:$D$96,3,FALSE),"")</f>
        <v/>
      </c>
      <c r="D954" s="40"/>
      <c r="E954" s="40"/>
      <c r="F954" s="42"/>
      <c r="G954" s="42"/>
      <c r="H954" s="42"/>
      <c r="I954" s="42"/>
      <c r="J954" s="267" t="str">
        <f t="shared" si="97"/>
        <v/>
      </c>
      <c r="K954" s="289"/>
      <c r="L954" s="289"/>
      <c r="M954" s="42"/>
      <c r="N954" s="42"/>
      <c r="O954" s="42"/>
      <c r="P954" s="42"/>
      <c r="Q954" s="42"/>
      <c r="R954" s="42"/>
      <c r="S954" s="266">
        <f t="shared" si="98"/>
        <v>0</v>
      </c>
      <c r="T954" s="32"/>
      <c r="U954" s="50"/>
      <c r="V954" s="44"/>
      <c r="W954" s="44"/>
      <c r="X954" s="45"/>
      <c r="Y954" s="50"/>
      <c r="Z954" s="46"/>
      <c r="AA954" s="46"/>
      <c r="AB954" s="46"/>
      <c r="AC954" s="47">
        <f t="shared" si="99"/>
        <v>0</v>
      </c>
      <c r="AD954" s="51"/>
      <c r="AE954" s="51"/>
      <c r="AF954" s="51"/>
      <c r="AH954" s="290"/>
      <c r="AI954" s="53">
        <f t="shared" si="100"/>
        <v>0</v>
      </c>
      <c r="AJ954" s="52"/>
      <c r="AK954" s="293"/>
      <c r="AL954" s="300"/>
      <c r="AM954" s="52"/>
      <c r="AN954" s="300"/>
      <c r="AO954" s="54"/>
      <c r="AQ954" s="47" t="str">
        <f>IF(OR('Input 1 - Schedule 1'!$C954="Non-Ins, Non-Fin",G954="Other Unregulated Financial Entity"),"Yes","No")</f>
        <v>No</v>
      </c>
      <c r="AR954" s="47" t="str">
        <f>IF(AQ954="Yes", 'Input 1 - Schedule 1'!AL954/'Input 1 - Schedule 1'!AM954*'Input 1 - Schedule 1'!AN954,"N/A")</f>
        <v>N/A</v>
      </c>
      <c r="AS954" s="47" t="str">
        <f>IF(AR954="N/A","N/A",MAX('Input 1 - Schedule 1'!AN954*0.02,AR954))</f>
        <v>N/A</v>
      </c>
      <c r="AT954" s="47" t="str">
        <f>IF(AQ954="Yes",'Input 1 - Schedule 1'!$AH954*IF($AX954="RBC Filing U.S. Insurer (Life)",0.0247,IF($AX954="RBC Filing U.S. Insurer (Health)",0.057*2/3,0.0364)),"N/A")</f>
        <v>N/A</v>
      </c>
      <c r="AU954" s="47" t="str">
        <f>IF(AQ954="Yes",'Input 1 - Schedule 1'!$AH954*IF($AX954="RBC Filing U.S. Insurer (Life)",0.037,IF($AX954="RBC Filing U.S. Insurer (Health)",0.057,0.054)),"N/A")</f>
        <v>N/A</v>
      </c>
      <c r="AV954" s="47" t="str">
        <f>IF(AQ954="Yes",'Input 1 - Schedule 1'!$AJ954*0.03,"N/A")</f>
        <v>N/A</v>
      </c>
      <c r="AW954" s="47" t="str">
        <f>IF(AQ954="Yes",IF(AX954="RBC Filing U.S. Insurer (Life)",0.195*'Input 1 - Schedule 1'!AJ954,0.225*'Input 1 - Schedule 1'!AJ954),"N/A")</f>
        <v>N/A</v>
      </c>
      <c r="AX954" s="47" t="str">
        <f>IFERROR(VLOOKUP('Input 1 - Schedule 1'!I954,'Input 1 - Schedule 1'!$D$7:$G$1009,4,FALSE),"")</f>
        <v/>
      </c>
      <c r="AZ954" s="17" t="s">
        <v>1</v>
      </c>
    </row>
    <row r="955" spans="1:52" x14ac:dyDescent="0.25">
      <c r="A955" s="56">
        <f t="shared" si="95"/>
        <v>946</v>
      </c>
      <c r="B955" s="267" t="str">
        <f t="shared" si="96"/>
        <v/>
      </c>
      <c r="C955" s="55" t="str">
        <f>IFERROR(VLOOKUP(G955,GCC.Param!$B$3:$D$96,3,FALSE),"")</f>
        <v/>
      </c>
      <c r="D955" s="40"/>
      <c r="E955" s="40"/>
      <c r="F955" s="42"/>
      <c r="G955" s="42"/>
      <c r="H955" s="42"/>
      <c r="I955" s="42"/>
      <c r="J955" s="267" t="str">
        <f t="shared" si="97"/>
        <v/>
      </c>
      <c r="K955" s="289"/>
      <c r="L955" s="289"/>
      <c r="M955" s="42"/>
      <c r="N955" s="42"/>
      <c r="O955" s="42"/>
      <c r="P955" s="42"/>
      <c r="Q955" s="42"/>
      <c r="R955" s="42"/>
      <c r="S955" s="266">
        <f t="shared" si="98"/>
        <v>0</v>
      </c>
      <c r="T955" s="32"/>
      <c r="U955" s="50"/>
      <c r="V955" s="44"/>
      <c r="W955" s="44"/>
      <c r="X955" s="45"/>
      <c r="Y955" s="50"/>
      <c r="Z955" s="46"/>
      <c r="AA955" s="46"/>
      <c r="AB955" s="46"/>
      <c r="AC955" s="47">
        <f t="shared" si="99"/>
        <v>0</v>
      </c>
      <c r="AD955" s="51"/>
      <c r="AE955" s="51"/>
      <c r="AF955" s="51"/>
      <c r="AH955" s="290"/>
      <c r="AI955" s="53">
        <f t="shared" si="100"/>
        <v>0</v>
      </c>
      <c r="AJ955" s="52"/>
      <c r="AK955" s="293"/>
      <c r="AL955" s="300"/>
      <c r="AM955" s="52"/>
      <c r="AN955" s="300"/>
      <c r="AO955" s="54"/>
      <c r="AQ955" s="47" t="str">
        <f>IF(OR('Input 1 - Schedule 1'!$C955="Non-Ins, Non-Fin",G955="Other Unregulated Financial Entity"),"Yes","No")</f>
        <v>No</v>
      </c>
      <c r="AR955" s="47" t="str">
        <f>IF(AQ955="Yes", 'Input 1 - Schedule 1'!AL955/'Input 1 - Schedule 1'!AM955*'Input 1 - Schedule 1'!AN955,"N/A")</f>
        <v>N/A</v>
      </c>
      <c r="AS955" s="47" t="str">
        <f>IF(AR955="N/A","N/A",MAX('Input 1 - Schedule 1'!AN955*0.02,AR955))</f>
        <v>N/A</v>
      </c>
      <c r="AT955" s="47" t="str">
        <f>IF(AQ955="Yes",'Input 1 - Schedule 1'!$AH955*IF($AX955="RBC Filing U.S. Insurer (Life)",0.0247,IF($AX955="RBC Filing U.S. Insurer (Health)",0.057*2/3,0.0364)),"N/A")</f>
        <v>N/A</v>
      </c>
      <c r="AU955" s="47" t="str">
        <f>IF(AQ955="Yes",'Input 1 - Schedule 1'!$AH955*IF($AX955="RBC Filing U.S. Insurer (Life)",0.037,IF($AX955="RBC Filing U.S. Insurer (Health)",0.057,0.054)),"N/A")</f>
        <v>N/A</v>
      </c>
      <c r="AV955" s="47" t="str">
        <f>IF(AQ955="Yes",'Input 1 - Schedule 1'!$AJ955*0.03,"N/A")</f>
        <v>N/A</v>
      </c>
      <c r="AW955" s="47" t="str">
        <f>IF(AQ955="Yes",IF(AX955="RBC Filing U.S. Insurer (Life)",0.195*'Input 1 - Schedule 1'!AJ955,0.225*'Input 1 - Schedule 1'!AJ955),"N/A")</f>
        <v>N/A</v>
      </c>
      <c r="AX955" s="47" t="str">
        <f>IFERROR(VLOOKUP('Input 1 - Schedule 1'!I955,'Input 1 - Schedule 1'!$D$7:$G$1009,4,FALSE),"")</f>
        <v/>
      </c>
      <c r="AZ955" s="17" t="s">
        <v>1</v>
      </c>
    </row>
    <row r="956" spans="1:52" x14ac:dyDescent="0.25">
      <c r="A956" s="56">
        <f t="shared" si="95"/>
        <v>947</v>
      </c>
      <c r="B956" s="267" t="str">
        <f t="shared" si="96"/>
        <v/>
      </c>
      <c r="C956" s="55" t="str">
        <f>IFERROR(VLOOKUP(G956,GCC.Param!$B$3:$D$96,3,FALSE),"")</f>
        <v/>
      </c>
      <c r="D956" s="40"/>
      <c r="E956" s="40"/>
      <c r="F956" s="42"/>
      <c r="G956" s="42"/>
      <c r="H956" s="42"/>
      <c r="I956" s="42"/>
      <c r="J956" s="267" t="str">
        <f t="shared" si="97"/>
        <v/>
      </c>
      <c r="K956" s="289"/>
      <c r="L956" s="289"/>
      <c r="M956" s="42"/>
      <c r="N956" s="42"/>
      <c r="O956" s="42"/>
      <c r="P956" s="42"/>
      <c r="Q956" s="42"/>
      <c r="R956" s="42"/>
      <c r="S956" s="266">
        <f t="shared" si="98"/>
        <v>0</v>
      </c>
      <c r="T956" s="32"/>
      <c r="U956" s="50"/>
      <c r="V956" s="44"/>
      <c r="W956" s="44"/>
      <c r="X956" s="45"/>
      <c r="Y956" s="50"/>
      <c r="Z956" s="46"/>
      <c r="AA956" s="46"/>
      <c r="AB956" s="46"/>
      <c r="AC956" s="47">
        <f t="shared" si="99"/>
        <v>0</v>
      </c>
      <c r="AD956" s="51"/>
      <c r="AE956" s="51"/>
      <c r="AF956" s="51"/>
      <c r="AH956" s="290"/>
      <c r="AI956" s="53">
        <f t="shared" si="100"/>
        <v>0</v>
      </c>
      <c r="AJ956" s="52"/>
      <c r="AK956" s="293"/>
      <c r="AL956" s="300"/>
      <c r="AM956" s="52"/>
      <c r="AN956" s="300"/>
      <c r="AO956" s="54"/>
      <c r="AQ956" s="47" t="str">
        <f>IF(OR('Input 1 - Schedule 1'!$C956="Non-Ins, Non-Fin",G956="Other Unregulated Financial Entity"),"Yes","No")</f>
        <v>No</v>
      </c>
      <c r="AR956" s="47" t="str">
        <f>IF(AQ956="Yes", 'Input 1 - Schedule 1'!AL956/'Input 1 - Schedule 1'!AM956*'Input 1 - Schedule 1'!AN956,"N/A")</f>
        <v>N/A</v>
      </c>
      <c r="AS956" s="47" t="str">
        <f>IF(AR956="N/A","N/A",MAX('Input 1 - Schedule 1'!AN956*0.02,AR956))</f>
        <v>N/A</v>
      </c>
      <c r="AT956" s="47" t="str">
        <f>IF(AQ956="Yes",'Input 1 - Schedule 1'!$AH956*IF($AX956="RBC Filing U.S. Insurer (Life)",0.0247,IF($AX956="RBC Filing U.S. Insurer (Health)",0.057*2/3,0.0364)),"N/A")</f>
        <v>N/A</v>
      </c>
      <c r="AU956" s="47" t="str">
        <f>IF(AQ956="Yes",'Input 1 - Schedule 1'!$AH956*IF($AX956="RBC Filing U.S. Insurer (Life)",0.037,IF($AX956="RBC Filing U.S. Insurer (Health)",0.057,0.054)),"N/A")</f>
        <v>N/A</v>
      </c>
      <c r="AV956" s="47" t="str">
        <f>IF(AQ956="Yes",'Input 1 - Schedule 1'!$AJ956*0.03,"N/A")</f>
        <v>N/A</v>
      </c>
      <c r="AW956" s="47" t="str">
        <f>IF(AQ956="Yes",IF(AX956="RBC Filing U.S. Insurer (Life)",0.195*'Input 1 - Schedule 1'!AJ956,0.225*'Input 1 - Schedule 1'!AJ956),"N/A")</f>
        <v>N/A</v>
      </c>
      <c r="AX956" s="47" t="str">
        <f>IFERROR(VLOOKUP('Input 1 - Schedule 1'!I956,'Input 1 - Schedule 1'!$D$7:$G$1009,4,FALSE),"")</f>
        <v/>
      </c>
      <c r="AZ956" s="17" t="s">
        <v>1</v>
      </c>
    </row>
    <row r="957" spans="1:52" x14ac:dyDescent="0.25">
      <c r="A957" s="56">
        <f t="shared" si="95"/>
        <v>948</v>
      </c>
      <c r="B957" s="267" t="str">
        <f t="shared" si="96"/>
        <v/>
      </c>
      <c r="C957" s="55" t="str">
        <f>IFERROR(VLOOKUP(G957,GCC.Param!$B$3:$D$96,3,FALSE),"")</f>
        <v/>
      </c>
      <c r="D957" s="40"/>
      <c r="E957" s="40"/>
      <c r="F957" s="42"/>
      <c r="G957" s="42"/>
      <c r="H957" s="42"/>
      <c r="I957" s="42"/>
      <c r="J957" s="267" t="str">
        <f t="shared" si="97"/>
        <v/>
      </c>
      <c r="K957" s="289"/>
      <c r="L957" s="289"/>
      <c r="M957" s="42"/>
      <c r="N957" s="42"/>
      <c r="O957" s="42"/>
      <c r="P957" s="42"/>
      <c r="Q957" s="42"/>
      <c r="R957" s="42"/>
      <c r="S957" s="266">
        <f t="shared" si="98"/>
        <v>0</v>
      </c>
      <c r="T957" s="32"/>
      <c r="U957" s="50"/>
      <c r="V957" s="44"/>
      <c r="W957" s="44"/>
      <c r="X957" s="45"/>
      <c r="Y957" s="50"/>
      <c r="Z957" s="46"/>
      <c r="AA957" s="46"/>
      <c r="AB957" s="46"/>
      <c r="AC957" s="47">
        <f t="shared" si="99"/>
        <v>0</v>
      </c>
      <c r="AD957" s="51"/>
      <c r="AE957" s="51"/>
      <c r="AF957" s="51"/>
      <c r="AH957" s="290"/>
      <c r="AI957" s="53">
        <f t="shared" si="100"/>
        <v>0</v>
      </c>
      <c r="AJ957" s="52"/>
      <c r="AK957" s="293"/>
      <c r="AL957" s="300"/>
      <c r="AM957" s="52"/>
      <c r="AN957" s="300"/>
      <c r="AO957" s="54"/>
      <c r="AQ957" s="47" t="str">
        <f>IF(OR('Input 1 - Schedule 1'!$C957="Non-Ins, Non-Fin",G957="Other Unregulated Financial Entity"),"Yes","No")</f>
        <v>No</v>
      </c>
      <c r="AR957" s="47" t="str">
        <f>IF(AQ957="Yes", 'Input 1 - Schedule 1'!AL957/'Input 1 - Schedule 1'!AM957*'Input 1 - Schedule 1'!AN957,"N/A")</f>
        <v>N/A</v>
      </c>
      <c r="AS957" s="47" t="str">
        <f>IF(AR957="N/A","N/A",MAX('Input 1 - Schedule 1'!AN957*0.02,AR957))</f>
        <v>N/A</v>
      </c>
      <c r="AT957" s="47" t="str">
        <f>IF(AQ957="Yes",'Input 1 - Schedule 1'!$AH957*IF($AX957="RBC Filing U.S. Insurer (Life)",0.0247,IF($AX957="RBC Filing U.S. Insurer (Health)",0.057*2/3,0.0364)),"N/A")</f>
        <v>N/A</v>
      </c>
      <c r="AU957" s="47" t="str">
        <f>IF(AQ957="Yes",'Input 1 - Schedule 1'!$AH957*IF($AX957="RBC Filing U.S. Insurer (Life)",0.037,IF($AX957="RBC Filing U.S. Insurer (Health)",0.057,0.054)),"N/A")</f>
        <v>N/A</v>
      </c>
      <c r="AV957" s="47" t="str">
        <f>IF(AQ957="Yes",'Input 1 - Schedule 1'!$AJ957*0.03,"N/A")</f>
        <v>N/A</v>
      </c>
      <c r="AW957" s="47" t="str">
        <f>IF(AQ957="Yes",IF(AX957="RBC Filing U.S. Insurer (Life)",0.195*'Input 1 - Schedule 1'!AJ957,0.225*'Input 1 - Schedule 1'!AJ957),"N/A")</f>
        <v>N/A</v>
      </c>
      <c r="AX957" s="47" t="str">
        <f>IFERROR(VLOOKUP('Input 1 - Schedule 1'!I957,'Input 1 - Schedule 1'!$D$7:$G$1009,4,FALSE),"")</f>
        <v/>
      </c>
      <c r="AZ957" s="17" t="s">
        <v>1</v>
      </c>
    </row>
    <row r="958" spans="1:52" x14ac:dyDescent="0.25">
      <c r="A958" s="56">
        <f t="shared" si="95"/>
        <v>949</v>
      </c>
      <c r="B958" s="267" t="str">
        <f t="shared" si="96"/>
        <v/>
      </c>
      <c r="C958" s="55" t="str">
        <f>IFERROR(VLOOKUP(G958,GCC.Param!$B$3:$D$96,3,FALSE),"")</f>
        <v/>
      </c>
      <c r="D958" s="40"/>
      <c r="E958" s="40"/>
      <c r="F958" s="42"/>
      <c r="G958" s="42"/>
      <c r="H958" s="42"/>
      <c r="I958" s="42"/>
      <c r="J958" s="267" t="str">
        <f t="shared" si="97"/>
        <v/>
      </c>
      <c r="K958" s="289"/>
      <c r="L958" s="289"/>
      <c r="M958" s="42"/>
      <c r="N958" s="42"/>
      <c r="O958" s="42"/>
      <c r="P958" s="42"/>
      <c r="Q958" s="42"/>
      <c r="R958" s="42"/>
      <c r="S958" s="266">
        <f t="shared" si="98"/>
        <v>0</v>
      </c>
      <c r="T958" s="32"/>
      <c r="U958" s="50"/>
      <c r="V958" s="44"/>
      <c r="W958" s="44"/>
      <c r="X958" s="45"/>
      <c r="Y958" s="50"/>
      <c r="Z958" s="46"/>
      <c r="AA958" s="46"/>
      <c r="AB958" s="46"/>
      <c r="AC958" s="47">
        <f t="shared" si="99"/>
        <v>0</v>
      </c>
      <c r="AD958" s="51"/>
      <c r="AE958" s="51"/>
      <c r="AF958" s="51"/>
      <c r="AH958" s="290"/>
      <c r="AI958" s="53">
        <f t="shared" si="100"/>
        <v>0</v>
      </c>
      <c r="AJ958" s="52"/>
      <c r="AK958" s="293"/>
      <c r="AL958" s="300"/>
      <c r="AM958" s="52"/>
      <c r="AN958" s="300"/>
      <c r="AO958" s="54"/>
      <c r="AQ958" s="47" t="str">
        <f>IF(OR('Input 1 - Schedule 1'!$C958="Non-Ins, Non-Fin",G958="Other Unregulated Financial Entity"),"Yes","No")</f>
        <v>No</v>
      </c>
      <c r="AR958" s="47" t="str">
        <f>IF(AQ958="Yes", 'Input 1 - Schedule 1'!AL958/'Input 1 - Schedule 1'!AM958*'Input 1 - Schedule 1'!AN958,"N/A")</f>
        <v>N/A</v>
      </c>
      <c r="AS958" s="47" t="str">
        <f>IF(AR958="N/A","N/A",MAX('Input 1 - Schedule 1'!AN958*0.02,AR958))</f>
        <v>N/A</v>
      </c>
      <c r="AT958" s="47" t="str">
        <f>IF(AQ958="Yes",'Input 1 - Schedule 1'!$AH958*IF($AX958="RBC Filing U.S. Insurer (Life)",0.0247,IF($AX958="RBC Filing U.S. Insurer (Health)",0.057*2/3,0.0364)),"N/A")</f>
        <v>N/A</v>
      </c>
      <c r="AU958" s="47" t="str">
        <f>IF(AQ958="Yes",'Input 1 - Schedule 1'!$AH958*IF($AX958="RBC Filing U.S. Insurer (Life)",0.037,IF($AX958="RBC Filing U.S. Insurer (Health)",0.057,0.054)),"N/A")</f>
        <v>N/A</v>
      </c>
      <c r="AV958" s="47" t="str">
        <f>IF(AQ958="Yes",'Input 1 - Schedule 1'!$AJ958*0.03,"N/A")</f>
        <v>N/A</v>
      </c>
      <c r="AW958" s="47" t="str">
        <f>IF(AQ958="Yes",IF(AX958="RBC Filing U.S. Insurer (Life)",0.195*'Input 1 - Schedule 1'!AJ958,0.225*'Input 1 - Schedule 1'!AJ958),"N/A")</f>
        <v>N/A</v>
      </c>
      <c r="AX958" s="47" t="str">
        <f>IFERROR(VLOOKUP('Input 1 - Schedule 1'!I958,'Input 1 - Schedule 1'!$D$7:$G$1009,4,FALSE),"")</f>
        <v/>
      </c>
      <c r="AZ958" s="17" t="s">
        <v>1</v>
      </c>
    </row>
    <row r="959" spans="1:52" x14ac:dyDescent="0.25">
      <c r="A959" s="56">
        <f t="shared" si="95"/>
        <v>950</v>
      </c>
      <c r="B959" s="267" t="str">
        <f t="shared" si="96"/>
        <v/>
      </c>
      <c r="C959" s="55" t="str">
        <f>IFERROR(VLOOKUP(G959,GCC.Param!$B$3:$D$96,3,FALSE),"")</f>
        <v/>
      </c>
      <c r="D959" s="40"/>
      <c r="E959" s="40"/>
      <c r="F959" s="42"/>
      <c r="G959" s="42"/>
      <c r="H959" s="42"/>
      <c r="I959" s="42"/>
      <c r="J959" s="267" t="str">
        <f t="shared" si="97"/>
        <v/>
      </c>
      <c r="K959" s="289"/>
      <c r="L959" s="289"/>
      <c r="M959" s="42"/>
      <c r="N959" s="42"/>
      <c r="O959" s="42"/>
      <c r="P959" s="42"/>
      <c r="Q959" s="42"/>
      <c r="R959" s="42"/>
      <c r="S959" s="266">
        <f t="shared" si="98"/>
        <v>0</v>
      </c>
      <c r="T959" s="32"/>
      <c r="U959" s="50"/>
      <c r="V959" s="44"/>
      <c r="W959" s="44"/>
      <c r="X959" s="45"/>
      <c r="Y959" s="50"/>
      <c r="Z959" s="46"/>
      <c r="AA959" s="46"/>
      <c r="AB959" s="46"/>
      <c r="AC959" s="47">
        <f t="shared" si="99"/>
        <v>0</v>
      </c>
      <c r="AD959" s="51"/>
      <c r="AE959" s="51"/>
      <c r="AF959" s="51"/>
      <c r="AH959" s="290"/>
      <c r="AI959" s="53">
        <f t="shared" si="100"/>
        <v>0</v>
      </c>
      <c r="AJ959" s="52"/>
      <c r="AK959" s="293"/>
      <c r="AL959" s="300"/>
      <c r="AM959" s="52"/>
      <c r="AN959" s="300"/>
      <c r="AO959" s="54"/>
      <c r="AQ959" s="47" t="str">
        <f>IF(OR('Input 1 - Schedule 1'!$C959="Non-Ins, Non-Fin",G959="Other Unregulated Financial Entity"),"Yes","No")</f>
        <v>No</v>
      </c>
      <c r="AR959" s="47" t="str">
        <f>IF(AQ959="Yes", 'Input 1 - Schedule 1'!AL959/'Input 1 - Schedule 1'!AM959*'Input 1 - Schedule 1'!AN959,"N/A")</f>
        <v>N/A</v>
      </c>
      <c r="AS959" s="47" t="str">
        <f>IF(AR959="N/A","N/A",MAX('Input 1 - Schedule 1'!AN959*0.02,AR959))</f>
        <v>N/A</v>
      </c>
      <c r="AT959" s="47" t="str">
        <f>IF(AQ959="Yes",'Input 1 - Schedule 1'!$AH959*IF($AX959="RBC Filing U.S. Insurer (Life)",0.0247,IF($AX959="RBC Filing U.S. Insurer (Health)",0.057*2/3,0.0364)),"N/A")</f>
        <v>N/A</v>
      </c>
      <c r="AU959" s="47" t="str">
        <f>IF(AQ959="Yes",'Input 1 - Schedule 1'!$AH959*IF($AX959="RBC Filing U.S. Insurer (Life)",0.037,IF($AX959="RBC Filing U.S. Insurer (Health)",0.057,0.054)),"N/A")</f>
        <v>N/A</v>
      </c>
      <c r="AV959" s="47" t="str">
        <f>IF(AQ959="Yes",'Input 1 - Schedule 1'!$AJ959*0.03,"N/A")</f>
        <v>N/A</v>
      </c>
      <c r="AW959" s="47" t="str">
        <f>IF(AQ959="Yes",IF(AX959="RBC Filing U.S. Insurer (Life)",0.195*'Input 1 - Schedule 1'!AJ959,0.225*'Input 1 - Schedule 1'!AJ959),"N/A")</f>
        <v>N/A</v>
      </c>
      <c r="AX959" s="47" t="str">
        <f>IFERROR(VLOOKUP('Input 1 - Schedule 1'!I959,'Input 1 - Schedule 1'!$D$7:$G$1009,4,FALSE),"")</f>
        <v/>
      </c>
      <c r="AZ959" s="17" t="s">
        <v>1</v>
      </c>
    </row>
    <row r="960" spans="1:52" x14ac:dyDescent="0.25">
      <c r="A960" s="56">
        <f t="shared" si="95"/>
        <v>951</v>
      </c>
      <c r="B960" s="267" t="str">
        <f t="shared" si="96"/>
        <v/>
      </c>
      <c r="C960" s="55" t="str">
        <f>IFERROR(VLOOKUP(G960,GCC.Param!$B$3:$D$96,3,FALSE),"")</f>
        <v/>
      </c>
      <c r="D960" s="40"/>
      <c r="E960" s="40"/>
      <c r="F960" s="42"/>
      <c r="G960" s="42"/>
      <c r="H960" s="42"/>
      <c r="I960" s="42"/>
      <c r="J960" s="267" t="str">
        <f t="shared" si="97"/>
        <v/>
      </c>
      <c r="K960" s="289"/>
      <c r="L960" s="289"/>
      <c r="M960" s="42"/>
      <c r="N960" s="42"/>
      <c r="O960" s="42"/>
      <c r="P960" s="42"/>
      <c r="Q960" s="42"/>
      <c r="R960" s="42"/>
      <c r="S960" s="266">
        <f t="shared" si="98"/>
        <v>0</v>
      </c>
      <c r="T960" s="32"/>
      <c r="U960" s="50"/>
      <c r="V960" s="44"/>
      <c r="W960" s="44"/>
      <c r="X960" s="45"/>
      <c r="Y960" s="50"/>
      <c r="Z960" s="46"/>
      <c r="AA960" s="46"/>
      <c r="AB960" s="46"/>
      <c r="AC960" s="47">
        <f t="shared" si="99"/>
        <v>0</v>
      </c>
      <c r="AD960" s="51"/>
      <c r="AE960" s="51"/>
      <c r="AF960" s="51"/>
      <c r="AH960" s="290"/>
      <c r="AI960" s="53">
        <f t="shared" si="100"/>
        <v>0</v>
      </c>
      <c r="AJ960" s="52"/>
      <c r="AK960" s="293"/>
      <c r="AL960" s="300"/>
      <c r="AM960" s="52"/>
      <c r="AN960" s="300"/>
      <c r="AO960" s="54"/>
      <c r="AQ960" s="47" t="str">
        <f>IF(OR('Input 1 - Schedule 1'!$C960="Non-Ins, Non-Fin",G960="Other Unregulated Financial Entity"),"Yes","No")</f>
        <v>No</v>
      </c>
      <c r="AR960" s="47" t="str">
        <f>IF(AQ960="Yes", 'Input 1 - Schedule 1'!AL960/'Input 1 - Schedule 1'!AM960*'Input 1 - Schedule 1'!AN960,"N/A")</f>
        <v>N/A</v>
      </c>
      <c r="AS960" s="47" t="str">
        <f>IF(AR960="N/A","N/A",MAX('Input 1 - Schedule 1'!AN960*0.02,AR960))</f>
        <v>N/A</v>
      </c>
      <c r="AT960" s="47" t="str">
        <f>IF(AQ960="Yes",'Input 1 - Schedule 1'!$AH960*IF($AX960="RBC Filing U.S. Insurer (Life)",0.0247,IF($AX960="RBC Filing U.S. Insurer (Health)",0.057*2/3,0.0364)),"N/A")</f>
        <v>N/A</v>
      </c>
      <c r="AU960" s="47" t="str">
        <f>IF(AQ960="Yes",'Input 1 - Schedule 1'!$AH960*IF($AX960="RBC Filing U.S. Insurer (Life)",0.037,IF($AX960="RBC Filing U.S. Insurer (Health)",0.057,0.054)),"N/A")</f>
        <v>N/A</v>
      </c>
      <c r="AV960" s="47" t="str">
        <f>IF(AQ960="Yes",'Input 1 - Schedule 1'!$AJ960*0.03,"N/A")</f>
        <v>N/A</v>
      </c>
      <c r="AW960" s="47" t="str">
        <f>IF(AQ960="Yes",IF(AX960="RBC Filing U.S. Insurer (Life)",0.195*'Input 1 - Schedule 1'!AJ960,0.225*'Input 1 - Schedule 1'!AJ960),"N/A")</f>
        <v>N/A</v>
      </c>
      <c r="AX960" s="47" t="str">
        <f>IFERROR(VLOOKUP('Input 1 - Schedule 1'!I960,'Input 1 - Schedule 1'!$D$7:$G$1009,4,FALSE),"")</f>
        <v/>
      </c>
      <c r="AZ960" s="17" t="s">
        <v>1</v>
      </c>
    </row>
    <row r="961" spans="1:52" x14ac:dyDescent="0.25">
      <c r="A961" s="56">
        <f t="shared" si="95"/>
        <v>952</v>
      </c>
      <c r="B961" s="267" t="str">
        <f t="shared" si="96"/>
        <v/>
      </c>
      <c r="C961" s="55" t="str">
        <f>IFERROR(VLOOKUP(G961,GCC.Param!$B$3:$D$96,3,FALSE),"")</f>
        <v/>
      </c>
      <c r="D961" s="40"/>
      <c r="E961" s="40"/>
      <c r="F961" s="42"/>
      <c r="G961" s="42"/>
      <c r="H961" s="42"/>
      <c r="I961" s="42"/>
      <c r="J961" s="267" t="str">
        <f t="shared" si="97"/>
        <v/>
      </c>
      <c r="K961" s="289"/>
      <c r="L961" s="289"/>
      <c r="M961" s="42"/>
      <c r="N961" s="42"/>
      <c r="O961" s="42"/>
      <c r="P961" s="42"/>
      <c r="Q961" s="42"/>
      <c r="R961" s="42"/>
      <c r="S961" s="266">
        <f t="shared" si="98"/>
        <v>0</v>
      </c>
      <c r="T961" s="32"/>
      <c r="U961" s="50"/>
      <c r="V961" s="44"/>
      <c r="W961" s="44"/>
      <c r="X961" s="45"/>
      <c r="Y961" s="50"/>
      <c r="Z961" s="46"/>
      <c r="AA961" s="46"/>
      <c r="AB961" s="46"/>
      <c r="AC961" s="47">
        <f t="shared" si="99"/>
        <v>0</v>
      </c>
      <c r="AD961" s="51"/>
      <c r="AE961" s="51"/>
      <c r="AF961" s="51"/>
      <c r="AH961" s="290"/>
      <c r="AI961" s="53">
        <f t="shared" si="100"/>
        <v>0</v>
      </c>
      <c r="AJ961" s="52"/>
      <c r="AK961" s="293"/>
      <c r="AL961" s="300"/>
      <c r="AM961" s="52"/>
      <c r="AN961" s="300"/>
      <c r="AO961" s="54"/>
      <c r="AQ961" s="47" t="str">
        <f>IF(OR('Input 1 - Schedule 1'!$C961="Non-Ins, Non-Fin",G961="Other Unregulated Financial Entity"),"Yes","No")</f>
        <v>No</v>
      </c>
      <c r="AR961" s="47" t="str">
        <f>IF(AQ961="Yes", 'Input 1 - Schedule 1'!AL961/'Input 1 - Schedule 1'!AM961*'Input 1 - Schedule 1'!AN961,"N/A")</f>
        <v>N/A</v>
      </c>
      <c r="AS961" s="47" t="str">
        <f>IF(AR961="N/A","N/A",MAX('Input 1 - Schedule 1'!AN961*0.02,AR961))</f>
        <v>N/A</v>
      </c>
      <c r="AT961" s="47" t="str">
        <f>IF(AQ961="Yes",'Input 1 - Schedule 1'!$AH961*IF($AX961="RBC Filing U.S. Insurer (Life)",0.0247,IF($AX961="RBC Filing U.S. Insurer (Health)",0.057*2/3,0.0364)),"N/A")</f>
        <v>N/A</v>
      </c>
      <c r="AU961" s="47" t="str">
        <f>IF(AQ961="Yes",'Input 1 - Schedule 1'!$AH961*IF($AX961="RBC Filing U.S. Insurer (Life)",0.037,IF($AX961="RBC Filing U.S. Insurer (Health)",0.057,0.054)),"N/A")</f>
        <v>N/A</v>
      </c>
      <c r="AV961" s="47" t="str">
        <f>IF(AQ961="Yes",'Input 1 - Schedule 1'!$AJ961*0.03,"N/A")</f>
        <v>N/A</v>
      </c>
      <c r="AW961" s="47" t="str">
        <f>IF(AQ961="Yes",IF(AX961="RBC Filing U.S. Insurer (Life)",0.195*'Input 1 - Schedule 1'!AJ961,0.225*'Input 1 - Schedule 1'!AJ961),"N/A")</f>
        <v>N/A</v>
      </c>
      <c r="AX961" s="47" t="str">
        <f>IFERROR(VLOOKUP('Input 1 - Schedule 1'!I961,'Input 1 - Schedule 1'!$D$7:$G$1009,4,FALSE),"")</f>
        <v/>
      </c>
      <c r="AZ961" s="17" t="s">
        <v>1</v>
      </c>
    </row>
    <row r="962" spans="1:52" x14ac:dyDescent="0.25">
      <c r="A962" s="56">
        <f t="shared" si="95"/>
        <v>953</v>
      </c>
      <c r="B962" s="267" t="str">
        <f t="shared" si="96"/>
        <v/>
      </c>
      <c r="C962" s="55" t="str">
        <f>IFERROR(VLOOKUP(G962,GCC.Param!$B$3:$D$96,3,FALSE),"")</f>
        <v/>
      </c>
      <c r="D962" s="40"/>
      <c r="E962" s="40"/>
      <c r="F962" s="42"/>
      <c r="G962" s="42"/>
      <c r="H962" s="42"/>
      <c r="I962" s="42"/>
      <c r="J962" s="267" t="str">
        <f t="shared" si="97"/>
        <v/>
      </c>
      <c r="K962" s="289"/>
      <c r="L962" s="289"/>
      <c r="M962" s="42"/>
      <c r="N962" s="42"/>
      <c r="O962" s="42"/>
      <c r="P962" s="42"/>
      <c r="Q962" s="42"/>
      <c r="R962" s="42"/>
      <c r="S962" s="266">
        <f t="shared" si="98"/>
        <v>0</v>
      </c>
      <c r="T962" s="32"/>
      <c r="U962" s="50"/>
      <c r="V962" s="44"/>
      <c r="W962" s="44"/>
      <c r="X962" s="45"/>
      <c r="Y962" s="50"/>
      <c r="Z962" s="46"/>
      <c r="AA962" s="46"/>
      <c r="AB962" s="46"/>
      <c r="AC962" s="47">
        <f t="shared" si="99"/>
        <v>0</v>
      </c>
      <c r="AD962" s="51"/>
      <c r="AE962" s="51"/>
      <c r="AF962" s="51"/>
      <c r="AH962" s="290"/>
      <c r="AI962" s="53">
        <f t="shared" si="100"/>
        <v>0</v>
      </c>
      <c r="AJ962" s="52"/>
      <c r="AK962" s="293"/>
      <c r="AL962" s="300"/>
      <c r="AM962" s="52"/>
      <c r="AN962" s="300"/>
      <c r="AO962" s="54"/>
      <c r="AQ962" s="47" t="str">
        <f>IF(OR('Input 1 - Schedule 1'!$C962="Non-Ins, Non-Fin",G962="Other Unregulated Financial Entity"),"Yes","No")</f>
        <v>No</v>
      </c>
      <c r="AR962" s="47" t="str">
        <f>IF(AQ962="Yes", 'Input 1 - Schedule 1'!AL962/'Input 1 - Schedule 1'!AM962*'Input 1 - Schedule 1'!AN962,"N/A")</f>
        <v>N/A</v>
      </c>
      <c r="AS962" s="47" t="str">
        <f>IF(AR962="N/A","N/A",MAX('Input 1 - Schedule 1'!AN962*0.02,AR962))</f>
        <v>N/A</v>
      </c>
      <c r="AT962" s="47" t="str">
        <f>IF(AQ962="Yes",'Input 1 - Schedule 1'!$AH962*IF($AX962="RBC Filing U.S. Insurer (Life)",0.0247,IF($AX962="RBC Filing U.S. Insurer (Health)",0.057*2/3,0.0364)),"N/A")</f>
        <v>N/A</v>
      </c>
      <c r="AU962" s="47" t="str">
        <f>IF(AQ962="Yes",'Input 1 - Schedule 1'!$AH962*IF($AX962="RBC Filing U.S. Insurer (Life)",0.037,IF($AX962="RBC Filing U.S. Insurer (Health)",0.057,0.054)),"N/A")</f>
        <v>N/A</v>
      </c>
      <c r="AV962" s="47" t="str">
        <f>IF(AQ962="Yes",'Input 1 - Schedule 1'!$AJ962*0.03,"N/A")</f>
        <v>N/A</v>
      </c>
      <c r="AW962" s="47" t="str">
        <f>IF(AQ962="Yes",IF(AX962="RBC Filing U.S. Insurer (Life)",0.195*'Input 1 - Schedule 1'!AJ962,0.225*'Input 1 - Schedule 1'!AJ962),"N/A")</f>
        <v>N/A</v>
      </c>
      <c r="AX962" s="47" t="str">
        <f>IFERROR(VLOOKUP('Input 1 - Schedule 1'!I962,'Input 1 - Schedule 1'!$D$7:$G$1009,4,FALSE),"")</f>
        <v/>
      </c>
      <c r="AZ962" s="17" t="s">
        <v>1</v>
      </c>
    </row>
    <row r="963" spans="1:52" x14ac:dyDescent="0.25">
      <c r="A963" s="56">
        <f t="shared" si="95"/>
        <v>954</v>
      </c>
      <c r="B963" s="267" t="str">
        <f t="shared" si="96"/>
        <v/>
      </c>
      <c r="C963" s="55" t="str">
        <f>IFERROR(VLOOKUP(G963,GCC.Param!$B$3:$D$96,3,FALSE),"")</f>
        <v/>
      </c>
      <c r="D963" s="40"/>
      <c r="E963" s="40"/>
      <c r="F963" s="42"/>
      <c r="G963" s="42"/>
      <c r="H963" s="42"/>
      <c r="I963" s="42"/>
      <c r="J963" s="267" t="str">
        <f t="shared" si="97"/>
        <v/>
      </c>
      <c r="K963" s="289"/>
      <c r="L963" s="289"/>
      <c r="M963" s="42"/>
      <c r="N963" s="42"/>
      <c r="O963" s="42"/>
      <c r="P963" s="42"/>
      <c r="Q963" s="42"/>
      <c r="R963" s="42"/>
      <c r="S963" s="266">
        <f t="shared" si="98"/>
        <v>0</v>
      </c>
      <c r="T963" s="32"/>
      <c r="U963" s="50"/>
      <c r="V963" s="44"/>
      <c r="W963" s="44"/>
      <c r="X963" s="45"/>
      <c r="Y963" s="50"/>
      <c r="Z963" s="46"/>
      <c r="AA963" s="46"/>
      <c r="AB963" s="46"/>
      <c r="AC963" s="47">
        <f t="shared" si="99"/>
        <v>0</v>
      </c>
      <c r="AD963" s="51"/>
      <c r="AE963" s="51"/>
      <c r="AF963" s="51"/>
      <c r="AH963" s="290"/>
      <c r="AI963" s="53">
        <f t="shared" si="100"/>
        <v>0</v>
      </c>
      <c r="AJ963" s="52"/>
      <c r="AK963" s="293"/>
      <c r="AL963" s="300"/>
      <c r="AM963" s="52"/>
      <c r="AN963" s="300"/>
      <c r="AO963" s="54"/>
      <c r="AQ963" s="47" t="str">
        <f>IF(OR('Input 1 - Schedule 1'!$C963="Non-Ins, Non-Fin",G963="Other Unregulated Financial Entity"),"Yes","No")</f>
        <v>No</v>
      </c>
      <c r="AR963" s="47" t="str">
        <f>IF(AQ963="Yes", 'Input 1 - Schedule 1'!AL963/'Input 1 - Schedule 1'!AM963*'Input 1 - Schedule 1'!AN963,"N/A")</f>
        <v>N/A</v>
      </c>
      <c r="AS963" s="47" t="str">
        <f>IF(AR963="N/A","N/A",MAX('Input 1 - Schedule 1'!AN963*0.02,AR963))</f>
        <v>N/A</v>
      </c>
      <c r="AT963" s="47" t="str">
        <f>IF(AQ963="Yes",'Input 1 - Schedule 1'!$AH963*IF($AX963="RBC Filing U.S. Insurer (Life)",0.0247,IF($AX963="RBC Filing U.S. Insurer (Health)",0.057*2/3,0.0364)),"N/A")</f>
        <v>N/A</v>
      </c>
      <c r="AU963" s="47" t="str">
        <f>IF(AQ963="Yes",'Input 1 - Schedule 1'!$AH963*IF($AX963="RBC Filing U.S. Insurer (Life)",0.037,IF($AX963="RBC Filing U.S. Insurer (Health)",0.057,0.054)),"N/A")</f>
        <v>N/A</v>
      </c>
      <c r="AV963" s="47" t="str">
        <f>IF(AQ963="Yes",'Input 1 - Schedule 1'!$AJ963*0.03,"N/A")</f>
        <v>N/A</v>
      </c>
      <c r="AW963" s="47" t="str">
        <f>IF(AQ963="Yes",IF(AX963="RBC Filing U.S. Insurer (Life)",0.195*'Input 1 - Schedule 1'!AJ963,0.225*'Input 1 - Schedule 1'!AJ963),"N/A")</f>
        <v>N/A</v>
      </c>
      <c r="AX963" s="47" t="str">
        <f>IFERROR(VLOOKUP('Input 1 - Schedule 1'!I963,'Input 1 - Schedule 1'!$D$7:$G$1009,4,FALSE),"")</f>
        <v/>
      </c>
      <c r="AZ963" s="17" t="s">
        <v>1</v>
      </c>
    </row>
    <row r="964" spans="1:52" x14ac:dyDescent="0.25">
      <c r="A964" s="56">
        <f t="shared" si="95"/>
        <v>955</v>
      </c>
      <c r="B964" s="267" t="str">
        <f t="shared" si="96"/>
        <v/>
      </c>
      <c r="C964" s="55" t="str">
        <f>IFERROR(VLOOKUP(G964,GCC.Param!$B$3:$D$96,3,FALSE),"")</f>
        <v/>
      </c>
      <c r="D964" s="40"/>
      <c r="E964" s="40"/>
      <c r="F964" s="42"/>
      <c r="G964" s="42"/>
      <c r="H964" s="42"/>
      <c r="I964" s="42"/>
      <c r="J964" s="267" t="str">
        <f t="shared" si="97"/>
        <v/>
      </c>
      <c r="K964" s="289"/>
      <c r="L964" s="289"/>
      <c r="M964" s="42"/>
      <c r="N964" s="42"/>
      <c r="O964" s="42"/>
      <c r="P964" s="42"/>
      <c r="Q964" s="42"/>
      <c r="R964" s="42"/>
      <c r="S964" s="266">
        <f t="shared" si="98"/>
        <v>0</v>
      </c>
      <c r="T964" s="32"/>
      <c r="U964" s="50"/>
      <c r="V964" s="44"/>
      <c r="W964" s="44"/>
      <c r="X964" s="45"/>
      <c r="Y964" s="50"/>
      <c r="Z964" s="46"/>
      <c r="AA964" s="46"/>
      <c r="AB964" s="46"/>
      <c r="AC964" s="47">
        <f t="shared" si="99"/>
        <v>0</v>
      </c>
      <c r="AD964" s="51"/>
      <c r="AE964" s="51"/>
      <c r="AF964" s="51"/>
      <c r="AH964" s="290"/>
      <c r="AI964" s="53">
        <f t="shared" si="100"/>
        <v>0</v>
      </c>
      <c r="AJ964" s="52"/>
      <c r="AK964" s="293"/>
      <c r="AL964" s="300"/>
      <c r="AM964" s="52"/>
      <c r="AN964" s="300"/>
      <c r="AO964" s="54"/>
      <c r="AQ964" s="47" t="str">
        <f>IF(OR('Input 1 - Schedule 1'!$C964="Non-Ins, Non-Fin",G964="Other Unregulated Financial Entity"),"Yes","No")</f>
        <v>No</v>
      </c>
      <c r="AR964" s="47" t="str">
        <f>IF(AQ964="Yes", 'Input 1 - Schedule 1'!AL964/'Input 1 - Schedule 1'!AM964*'Input 1 - Schedule 1'!AN964,"N/A")</f>
        <v>N/A</v>
      </c>
      <c r="AS964" s="47" t="str">
        <f>IF(AR964="N/A","N/A",MAX('Input 1 - Schedule 1'!AN964*0.02,AR964))</f>
        <v>N/A</v>
      </c>
      <c r="AT964" s="47" t="str">
        <f>IF(AQ964="Yes",'Input 1 - Schedule 1'!$AH964*IF($AX964="RBC Filing U.S. Insurer (Life)",0.0247,IF($AX964="RBC Filing U.S. Insurer (Health)",0.057*2/3,0.0364)),"N/A")</f>
        <v>N/A</v>
      </c>
      <c r="AU964" s="47" t="str">
        <f>IF(AQ964="Yes",'Input 1 - Schedule 1'!$AH964*IF($AX964="RBC Filing U.S. Insurer (Life)",0.037,IF($AX964="RBC Filing U.S. Insurer (Health)",0.057,0.054)),"N/A")</f>
        <v>N/A</v>
      </c>
      <c r="AV964" s="47" t="str">
        <f>IF(AQ964="Yes",'Input 1 - Schedule 1'!$AJ964*0.03,"N/A")</f>
        <v>N/A</v>
      </c>
      <c r="AW964" s="47" t="str">
        <f>IF(AQ964="Yes",IF(AX964="RBC Filing U.S. Insurer (Life)",0.195*'Input 1 - Schedule 1'!AJ964,0.225*'Input 1 - Schedule 1'!AJ964),"N/A")</f>
        <v>N/A</v>
      </c>
      <c r="AX964" s="47" t="str">
        <f>IFERROR(VLOOKUP('Input 1 - Schedule 1'!I964,'Input 1 - Schedule 1'!$D$7:$G$1009,4,FALSE),"")</f>
        <v/>
      </c>
      <c r="AZ964" s="17" t="s">
        <v>1</v>
      </c>
    </row>
    <row r="965" spans="1:52" x14ac:dyDescent="0.25">
      <c r="A965" s="56">
        <f t="shared" si="95"/>
        <v>956</v>
      </c>
      <c r="B965" s="267" t="str">
        <f t="shared" si="96"/>
        <v/>
      </c>
      <c r="C965" s="55" t="str">
        <f>IFERROR(VLOOKUP(G965,GCC.Param!$B$3:$D$96,3,FALSE),"")</f>
        <v/>
      </c>
      <c r="D965" s="40"/>
      <c r="E965" s="40"/>
      <c r="F965" s="42"/>
      <c r="G965" s="42"/>
      <c r="H965" s="42"/>
      <c r="I965" s="42"/>
      <c r="J965" s="267" t="str">
        <f t="shared" si="97"/>
        <v/>
      </c>
      <c r="K965" s="289"/>
      <c r="L965" s="289"/>
      <c r="M965" s="42"/>
      <c r="N965" s="42"/>
      <c r="O965" s="42"/>
      <c r="P965" s="42"/>
      <c r="Q965" s="42"/>
      <c r="R965" s="42"/>
      <c r="S965" s="266">
        <f t="shared" si="98"/>
        <v>0</v>
      </c>
      <c r="T965" s="32"/>
      <c r="U965" s="50"/>
      <c r="V965" s="44"/>
      <c r="W965" s="44"/>
      <c r="X965" s="45"/>
      <c r="Y965" s="50"/>
      <c r="Z965" s="46"/>
      <c r="AA965" s="46"/>
      <c r="AB965" s="46"/>
      <c r="AC965" s="47">
        <f t="shared" si="99"/>
        <v>0</v>
      </c>
      <c r="AD965" s="51"/>
      <c r="AE965" s="51"/>
      <c r="AF965" s="51"/>
      <c r="AH965" s="290"/>
      <c r="AI965" s="53">
        <f t="shared" si="100"/>
        <v>0</v>
      </c>
      <c r="AJ965" s="52"/>
      <c r="AK965" s="293"/>
      <c r="AL965" s="300"/>
      <c r="AM965" s="52"/>
      <c r="AN965" s="300"/>
      <c r="AO965" s="54"/>
      <c r="AQ965" s="47" t="str">
        <f>IF(OR('Input 1 - Schedule 1'!$C965="Non-Ins, Non-Fin",G965="Other Unregulated Financial Entity"),"Yes","No")</f>
        <v>No</v>
      </c>
      <c r="AR965" s="47" t="str">
        <f>IF(AQ965="Yes", 'Input 1 - Schedule 1'!AL965/'Input 1 - Schedule 1'!AM965*'Input 1 - Schedule 1'!AN965,"N/A")</f>
        <v>N/A</v>
      </c>
      <c r="AS965" s="47" t="str">
        <f>IF(AR965="N/A","N/A",MAX('Input 1 - Schedule 1'!AN965*0.02,AR965))</f>
        <v>N/A</v>
      </c>
      <c r="AT965" s="47" t="str">
        <f>IF(AQ965="Yes",'Input 1 - Schedule 1'!$AH965*IF($AX965="RBC Filing U.S. Insurer (Life)",0.0247,IF($AX965="RBC Filing U.S. Insurer (Health)",0.057*2/3,0.0364)),"N/A")</f>
        <v>N/A</v>
      </c>
      <c r="AU965" s="47" t="str">
        <f>IF(AQ965="Yes",'Input 1 - Schedule 1'!$AH965*IF($AX965="RBC Filing U.S. Insurer (Life)",0.037,IF($AX965="RBC Filing U.S. Insurer (Health)",0.057,0.054)),"N/A")</f>
        <v>N/A</v>
      </c>
      <c r="AV965" s="47" t="str">
        <f>IF(AQ965="Yes",'Input 1 - Schedule 1'!$AJ965*0.03,"N/A")</f>
        <v>N/A</v>
      </c>
      <c r="AW965" s="47" t="str">
        <f>IF(AQ965="Yes",IF(AX965="RBC Filing U.S. Insurer (Life)",0.195*'Input 1 - Schedule 1'!AJ965,0.225*'Input 1 - Schedule 1'!AJ965),"N/A")</f>
        <v>N/A</v>
      </c>
      <c r="AX965" s="47" t="str">
        <f>IFERROR(VLOOKUP('Input 1 - Schedule 1'!I965,'Input 1 - Schedule 1'!$D$7:$G$1009,4,FALSE),"")</f>
        <v/>
      </c>
      <c r="AZ965" s="17" t="s">
        <v>1</v>
      </c>
    </row>
    <row r="966" spans="1:52" x14ac:dyDescent="0.25">
      <c r="A966" s="56">
        <f t="shared" si="95"/>
        <v>957</v>
      </c>
      <c r="B966" s="267" t="str">
        <f t="shared" si="96"/>
        <v/>
      </c>
      <c r="C966" s="55" t="str">
        <f>IFERROR(VLOOKUP(G966,GCC.Param!$B$3:$D$96,3,FALSE),"")</f>
        <v/>
      </c>
      <c r="D966" s="40"/>
      <c r="E966" s="40"/>
      <c r="F966" s="42"/>
      <c r="G966" s="42"/>
      <c r="H966" s="42"/>
      <c r="I966" s="42"/>
      <c r="J966" s="267" t="str">
        <f t="shared" si="97"/>
        <v/>
      </c>
      <c r="K966" s="289"/>
      <c r="L966" s="289"/>
      <c r="M966" s="42"/>
      <c r="N966" s="42"/>
      <c r="O966" s="42"/>
      <c r="P966" s="42"/>
      <c r="Q966" s="42"/>
      <c r="R966" s="42"/>
      <c r="S966" s="266">
        <f t="shared" si="98"/>
        <v>0</v>
      </c>
      <c r="T966" s="32"/>
      <c r="U966" s="50"/>
      <c r="V966" s="44"/>
      <c r="W966" s="44"/>
      <c r="X966" s="45"/>
      <c r="Y966" s="50"/>
      <c r="Z966" s="46"/>
      <c r="AA966" s="46"/>
      <c r="AB966" s="46"/>
      <c r="AC966" s="47">
        <f t="shared" si="99"/>
        <v>0</v>
      </c>
      <c r="AD966" s="51"/>
      <c r="AE966" s="51"/>
      <c r="AF966" s="51"/>
      <c r="AH966" s="290"/>
      <c r="AI966" s="53">
        <f t="shared" si="100"/>
        <v>0</v>
      </c>
      <c r="AJ966" s="52"/>
      <c r="AK966" s="293"/>
      <c r="AL966" s="300"/>
      <c r="AM966" s="52"/>
      <c r="AN966" s="300"/>
      <c r="AO966" s="54"/>
      <c r="AQ966" s="47" t="str">
        <f>IF(OR('Input 1 - Schedule 1'!$C966="Non-Ins, Non-Fin",G966="Other Unregulated Financial Entity"),"Yes","No")</f>
        <v>No</v>
      </c>
      <c r="AR966" s="47" t="str">
        <f>IF(AQ966="Yes", 'Input 1 - Schedule 1'!AL966/'Input 1 - Schedule 1'!AM966*'Input 1 - Schedule 1'!AN966,"N/A")</f>
        <v>N/A</v>
      </c>
      <c r="AS966" s="47" t="str">
        <f>IF(AR966="N/A","N/A",MAX('Input 1 - Schedule 1'!AN966*0.02,AR966))</f>
        <v>N/A</v>
      </c>
      <c r="AT966" s="47" t="str">
        <f>IF(AQ966="Yes",'Input 1 - Schedule 1'!$AH966*IF($AX966="RBC Filing U.S. Insurer (Life)",0.0247,IF($AX966="RBC Filing U.S. Insurer (Health)",0.057*2/3,0.0364)),"N/A")</f>
        <v>N/A</v>
      </c>
      <c r="AU966" s="47" t="str">
        <f>IF(AQ966="Yes",'Input 1 - Schedule 1'!$AH966*IF($AX966="RBC Filing U.S. Insurer (Life)",0.037,IF($AX966="RBC Filing U.S. Insurer (Health)",0.057,0.054)),"N/A")</f>
        <v>N/A</v>
      </c>
      <c r="AV966" s="47" t="str">
        <f>IF(AQ966="Yes",'Input 1 - Schedule 1'!$AJ966*0.03,"N/A")</f>
        <v>N/A</v>
      </c>
      <c r="AW966" s="47" t="str">
        <f>IF(AQ966="Yes",IF(AX966="RBC Filing U.S. Insurer (Life)",0.195*'Input 1 - Schedule 1'!AJ966,0.225*'Input 1 - Schedule 1'!AJ966),"N/A")</f>
        <v>N/A</v>
      </c>
      <c r="AX966" s="47" t="str">
        <f>IFERROR(VLOOKUP('Input 1 - Schedule 1'!I966,'Input 1 - Schedule 1'!$D$7:$G$1009,4,FALSE),"")</f>
        <v/>
      </c>
      <c r="AZ966" s="17" t="s">
        <v>1</v>
      </c>
    </row>
    <row r="967" spans="1:52" x14ac:dyDescent="0.25">
      <c r="A967" s="56">
        <f t="shared" si="95"/>
        <v>958</v>
      </c>
      <c r="B967" s="267" t="str">
        <f t="shared" si="96"/>
        <v/>
      </c>
      <c r="C967" s="55" t="str">
        <f>IFERROR(VLOOKUP(G967,GCC.Param!$B$3:$D$96,3,FALSE),"")</f>
        <v/>
      </c>
      <c r="D967" s="40"/>
      <c r="E967" s="40"/>
      <c r="F967" s="42"/>
      <c r="G967" s="42"/>
      <c r="H967" s="42"/>
      <c r="I967" s="42"/>
      <c r="J967" s="267" t="str">
        <f t="shared" si="97"/>
        <v/>
      </c>
      <c r="K967" s="289"/>
      <c r="L967" s="289"/>
      <c r="M967" s="42"/>
      <c r="N967" s="42"/>
      <c r="O967" s="42"/>
      <c r="P967" s="42"/>
      <c r="Q967" s="42"/>
      <c r="R967" s="42"/>
      <c r="S967" s="266">
        <f t="shared" si="98"/>
        <v>0</v>
      </c>
      <c r="T967" s="32"/>
      <c r="U967" s="50"/>
      <c r="V967" s="44"/>
      <c r="W967" s="44"/>
      <c r="X967" s="45"/>
      <c r="Y967" s="50"/>
      <c r="Z967" s="46"/>
      <c r="AA967" s="46"/>
      <c r="AB967" s="46"/>
      <c r="AC967" s="47">
        <f t="shared" si="99"/>
        <v>0</v>
      </c>
      <c r="AD967" s="51"/>
      <c r="AE967" s="51"/>
      <c r="AF967" s="51"/>
      <c r="AH967" s="290"/>
      <c r="AI967" s="53">
        <f t="shared" si="100"/>
        <v>0</v>
      </c>
      <c r="AJ967" s="52"/>
      <c r="AK967" s="293"/>
      <c r="AL967" s="300"/>
      <c r="AM967" s="52"/>
      <c r="AN967" s="300"/>
      <c r="AO967" s="54"/>
      <c r="AQ967" s="47" t="str">
        <f>IF(OR('Input 1 - Schedule 1'!$C967="Non-Ins, Non-Fin",G967="Other Unregulated Financial Entity"),"Yes","No")</f>
        <v>No</v>
      </c>
      <c r="AR967" s="47" t="str">
        <f>IF(AQ967="Yes", 'Input 1 - Schedule 1'!AL967/'Input 1 - Schedule 1'!AM967*'Input 1 - Schedule 1'!AN967,"N/A")</f>
        <v>N/A</v>
      </c>
      <c r="AS967" s="47" t="str">
        <f>IF(AR967="N/A","N/A",MAX('Input 1 - Schedule 1'!AN967*0.02,AR967))</f>
        <v>N/A</v>
      </c>
      <c r="AT967" s="47" t="str">
        <f>IF(AQ967="Yes",'Input 1 - Schedule 1'!$AH967*IF($AX967="RBC Filing U.S. Insurer (Life)",0.0247,IF($AX967="RBC Filing U.S. Insurer (Health)",0.057*2/3,0.0364)),"N/A")</f>
        <v>N/A</v>
      </c>
      <c r="AU967" s="47" t="str">
        <f>IF(AQ967="Yes",'Input 1 - Schedule 1'!$AH967*IF($AX967="RBC Filing U.S. Insurer (Life)",0.037,IF($AX967="RBC Filing U.S. Insurer (Health)",0.057,0.054)),"N/A")</f>
        <v>N/A</v>
      </c>
      <c r="AV967" s="47" t="str">
        <f>IF(AQ967="Yes",'Input 1 - Schedule 1'!$AJ967*0.03,"N/A")</f>
        <v>N/A</v>
      </c>
      <c r="AW967" s="47" t="str">
        <f>IF(AQ967="Yes",IF(AX967="RBC Filing U.S. Insurer (Life)",0.195*'Input 1 - Schedule 1'!AJ967,0.225*'Input 1 - Schedule 1'!AJ967),"N/A")</f>
        <v>N/A</v>
      </c>
      <c r="AX967" s="47" t="str">
        <f>IFERROR(VLOOKUP('Input 1 - Schedule 1'!I967,'Input 1 - Schedule 1'!$D$7:$G$1009,4,FALSE),"")</f>
        <v/>
      </c>
      <c r="AZ967" s="17" t="s">
        <v>1</v>
      </c>
    </row>
    <row r="968" spans="1:52" x14ac:dyDescent="0.25">
      <c r="A968" s="56">
        <f t="shared" si="95"/>
        <v>959</v>
      </c>
      <c r="B968" s="267" t="str">
        <f t="shared" si="96"/>
        <v/>
      </c>
      <c r="C968" s="55" t="str">
        <f>IFERROR(VLOOKUP(G968,GCC.Param!$B$3:$D$96,3,FALSE),"")</f>
        <v/>
      </c>
      <c r="D968" s="40"/>
      <c r="E968" s="40"/>
      <c r="F968" s="42"/>
      <c r="G968" s="42"/>
      <c r="H968" s="42"/>
      <c r="I968" s="42"/>
      <c r="J968" s="267" t="str">
        <f t="shared" si="97"/>
        <v/>
      </c>
      <c r="K968" s="289"/>
      <c r="L968" s="289"/>
      <c r="M968" s="42"/>
      <c r="N968" s="42"/>
      <c r="O968" s="42"/>
      <c r="P968" s="42"/>
      <c r="Q968" s="42"/>
      <c r="R968" s="42"/>
      <c r="S968" s="266">
        <f t="shared" si="98"/>
        <v>0</v>
      </c>
      <c r="T968" s="32"/>
      <c r="U968" s="50"/>
      <c r="V968" s="44"/>
      <c r="W968" s="44"/>
      <c r="X968" s="45"/>
      <c r="Y968" s="50"/>
      <c r="Z968" s="46"/>
      <c r="AA968" s="46"/>
      <c r="AB968" s="46"/>
      <c r="AC968" s="47">
        <f t="shared" si="99"/>
        <v>0</v>
      </c>
      <c r="AD968" s="51"/>
      <c r="AE968" s="51"/>
      <c r="AF968" s="51"/>
      <c r="AH968" s="290"/>
      <c r="AI968" s="53">
        <f t="shared" si="100"/>
        <v>0</v>
      </c>
      <c r="AJ968" s="52"/>
      <c r="AK968" s="293"/>
      <c r="AL968" s="300"/>
      <c r="AM968" s="52"/>
      <c r="AN968" s="300"/>
      <c r="AO968" s="54"/>
      <c r="AQ968" s="47" t="str">
        <f>IF(OR('Input 1 - Schedule 1'!$C968="Non-Ins, Non-Fin",G968="Other Unregulated Financial Entity"),"Yes","No")</f>
        <v>No</v>
      </c>
      <c r="AR968" s="47" t="str">
        <f>IF(AQ968="Yes", 'Input 1 - Schedule 1'!AL968/'Input 1 - Schedule 1'!AM968*'Input 1 - Schedule 1'!AN968,"N/A")</f>
        <v>N/A</v>
      </c>
      <c r="AS968" s="47" t="str">
        <f>IF(AR968="N/A","N/A",MAX('Input 1 - Schedule 1'!AN968*0.02,AR968))</f>
        <v>N/A</v>
      </c>
      <c r="AT968" s="47" t="str">
        <f>IF(AQ968="Yes",'Input 1 - Schedule 1'!$AH968*IF($AX968="RBC Filing U.S. Insurer (Life)",0.0247,IF($AX968="RBC Filing U.S. Insurer (Health)",0.057*2/3,0.0364)),"N/A")</f>
        <v>N/A</v>
      </c>
      <c r="AU968" s="47" t="str">
        <f>IF(AQ968="Yes",'Input 1 - Schedule 1'!$AH968*IF($AX968="RBC Filing U.S. Insurer (Life)",0.037,IF($AX968="RBC Filing U.S. Insurer (Health)",0.057,0.054)),"N/A")</f>
        <v>N/A</v>
      </c>
      <c r="AV968" s="47" t="str">
        <f>IF(AQ968="Yes",'Input 1 - Schedule 1'!$AJ968*0.03,"N/A")</f>
        <v>N/A</v>
      </c>
      <c r="AW968" s="47" t="str">
        <f>IF(AQ968="Yes",IF(AX968="RBC Filing U.S. Insurer (Life)",0.195*'Input 1 - Schedule 1'!AJ968,0.225*'Input 1 - Schedule 1'!AJ968),"N/A")</f>
        <v>N/A</v>
      </c>
      <c r="AX968" s="47" t="str">
        <f>IFERROR(VLOOKUP('Input 1 - Schedule 1'!I968,'Input 1 - Schedule 1'!$D$7:$G$1009,4,FALSE),"")</f>
        <v/>
      </c>
      <c r="AZ968" s="17" t="s">
        <v>1</v>
      </c>
    </row>
    <row r="969" spans="1:52" x14ac:dyDescent="0.25">
      <c r="A969" s="56">
        <f t="shared" si="95"/>
        <v>960</v>
      </c>
      <c r="B969" s="267" t="str">
        <f t="shared" si="96"/>
        <v/>
      </c>
      <c r="C969" s="55" t="str">
        <f>IFERROR(VLOOKUP(G969,GCC.Param!$B$3:$D$96,3,FALSE),"")</f>
        <v/>
      </c>
      <c r="D969" s="40"/>
      <c r="E969" s="40"/>
      <c r="F969" s="42"/>
      <c r="G969" s="42"/>
      <c r="H969" s="42"/>
      <c r="I969" s="42"/>
      <c r="J969" s="267" t="str">
        <f t="shared" si="97"/>
        <v/>
      </c>
      <c r="K969" s="289"/>
      <c r="L969" s="289"/>
      <c r="M969" s="42"/>
      <c r="N969" s="42"/>
      <c r="O969" s="42"/>
      <c r="P969" s="42"/>
      <c r="Q969" s="42"/>
      <c r="R969" s="42"/>
      <c r="S969" s="266">
        <f t="shared" si="98"/>
        <v>0</v>
      </c>
      <c r="T969" s="32"/>
      <c r="U969" s="50"/>
      <c r="V969" s="44"/>
      <c r="W969" s="44"/>
      <c r="X969" s="45"/>
      <c r="Y969" s="50"/>
      <c r="Z969" s="46"/>
      <c r="AA969" s="46"/>
      <c r="AB969" s="46"/>
      <c r="AC969" s="47">
        <f t="shared" si="99"/>
        <v>0</v>
      </c>
      <c r="AD969" s="51"/>
      <c r="AE969" s="51"/>
      <c r="AF969" s="51"/>
      <c r="AH969" s="290"/>
      <c r="AI969" s="53">
        <f t="shared" si="100"/>
        <v>0</v>
      </c>
      <c r="AJ969" s="52"/>
      <c r="AK969" s="293"/>
      <c r="AL969" s="300"/>
      <c r="AM969" s="52"/>
      <c r="AN969" s="300"/>
      <c r="AO969" s="54"/>
      <c r="AQ969" s="47" t="str">
        <f>IF(OR('Input 1 - Schedule 1'!$C969="Non-Ins, Non-Fin",G969="Other Unregulated Financial Entity"),"Yes","No")</f>
        <v>No</v>
      </c>
      <c r="AR969" s="47" t="str">
        <f>IF(AQ969="Yes", 'Input 1 - Schedule 1'!AL969/'Input 1 - Schedule 1'!AM969*'Input 1 - Schedule 1'!AN969,"N/A")</f>
        <v>N/A</v>
      </c>
      <c r="AS969" s="47" t="str">
        <f>IF(AR969="N/A","N/A",MAX('Input 1 - Schedule 1'!AN969*0.02,AR969))</f>
        <v>N/A</v>
      </c>
      <c r="AT969" s="47" t="str">
        <f>IF(AQ969="Yes",'Input 1 - Schedule 1'!$AH969*IF($AX969="RBC Filing U.S. Insurer (Life)",0.0247,IF($AX969="RBC Filing U.S. Insurer (Health)",0.057*2/3,0.0364)),"N/A")</f>
        <v>N/A</v>
      </c>
      <c r="AU969" s="47" t="str">
        <f>IF(AQ969="Yes",'Input 1 - Schedule 1'!$AH969*IF($AX969="RBC Filing U.S. Insurer (Life)",0.037,IF($AX969="RBC Filing U.S. Insurer (Health)",0.057,0.054)),"N/A")</f>
        <v>N/A</v>
      </c>
      <c r="AV969" s="47" t="str">
        <f>IF(AQ969="Yes",'Input 1 - Schedule 1'!$AJ969*0.03,"N/A")</f>
        <v>N/A</v>
      </c>
      <c r="AW969" s="47" t="str">
        <f>IF(AQ969="Yes",IF(AX969="RBC Filing U.S. Insurer (Life)",0.195*'Input 1 - Schedule 1'!AJ969,0.225*'Input 1 - Schedule 1'!AJ969),"N/A")</f>
        <v>N/A</v>
      </c>
      <c r="AX969" s="47" t="str">
        <f>IFERROR(VLOOKUP('Input 1 - Schedule 1'!I969,'Input 1 - Schedule 1'!$D$7:$G$1009,4,FALSE),"")</f>
        <v/>
      </c>
      <c r="AZ969" s="17" t="s">
        <v>1</v>
      </c>
    </row>
    <row r="970" spans="1:52" x14ac:dyDescent="0.25">
      <c r="A970" s="56">
        <f t="shared" si="95"/>
        <v>961</v>
      </c>
      <c r="B970" s="267" t="str">
        <f t="shared" si="96"/>
        <v/>
      </c>
      <c r="C970" s="55" t="str">
        <f>IFERROR(VLOOKUP(G970,GCC.Param!$B$3:$D$96,3,FALSE),"")</f>
        <v/>
      </c>
      <c r="D970" s="40"/>
      <c r="E970" s="40"/>
      <c r="F970" s="42"/>
      <c r="G970" s="42"/>
      <c r="H970" s="42"/>
      <c r="I970" s="42"/>
      <c r="J970" s="267" t="str">
        <f t="shared" si="97"/>
        <v/>
      </c>
      <c r="K970" s="289"/>
      <c r="L970" s="289"/>
      <c r="M970" s="42"/>
      <c r="N970" s="42"/>
      <c r="O970" s="42"/>
      <c r="P970" s="42"/>
      <c r="Q970" s="42"/>
      <c r="R970" s="42"/>
      <c r="S970" s="266">
        <f t="shared" si="98"/>
        <v>0</v>
      </c>
      <c r="T970" s="32"/>
      <c r="U970" s="50"/>
      <c r="V970" s="44"/>
      <c r="W970" s="44"/>
      <c r="X970" s="45"/>
      <c r="Y970" s="50"/>
      <c r="Z970" s="46"/>
      <c r="AA970" s="46"/>
      <c r="AB970" s="46"/>
      <c r="AC970" s="47">
        <f t="shared" si="99"/>
        <v>0</v>
      </c>
      <c r="AD970" s="51"/>
      <c r="AE970" s="51"/>
      <c r="AF970" s="51"/>
      <c r="AH970" s="290"/>
      <c r="AI970" s="53">
        <f t="shared" si="100"/>
        <v>0</v>
      </c>
      <c r="AJ970" s="52"/>
      <c r="AK970" s="293"/>
      <c r="AL970" s="300"/>
      <c r="AM970" s="52"/>
      <c r="AN970" s="300"/>
      <c r="AO970" s="54"/>
      <c r="AQ970" s="47" t="str">
        <f>IF(OR('Input 1 - Schedule 1'!$C970="Non-Ins, Non-Fin",G970="Other Unregulated Financial Entity"),"Yes","No")</f>
        <v>No</v>
      </c>
      <c r="AR970" s="47" t="str">
        <f>IF(AQ970="Yes", 'Input 1 - Schedule 1'!AL970/'Input 1 - Schedule 1'!AM970*'Input 1 - Schedule 1'!AN970,"N/A")</f>
        <v>N/A</v>
      </c>
      <c r="AS970" s="47" t="str">
        <f>IF(AR970="N/A","N/A",MAX('Input 1 - Schedule 1'!AN970*0.02,AR970))</f>
        <v>N/A</v>
      </c>
      <c r="AT970" s="47" t="str">
        <f>IF(AQ970="Yes",'Input 1 - Schedule 1'!$AH970*IF($AX970="RBC Filing U.S. Insurer (Life)",0.0247,IF($AX970="RBC Filing U.S. Insurer (Health)",0.057*2/3,0.0364)),"N/A")</f>
        <v>N/A</v>
      </c>
      <c r="AU970" s="47" t="str">
        <f>IF(AQ970="Yes",'Input 1 - Schedule 1'!$AH970*IF($AX970="RBC Filing U.S. Insurer (Life)",0.037,IF($AX970="RBC Filing U.S. Insurer (Health)",0.057,0.054)),"N/A")</f>
        <v>N/A</v>
      </c>
      <c r="AV970" s="47" t="str">
        <f>IF(AQ970="Yes",'Input 1 - Schedule 1'!$AJ970*0.03,"N/A")</f>
        <v>N/A</v>
      </c>
      <c r="AW970" s="47" t="str">
        <f>IF(AQ970="Yes",IF(AX970="RBC Filing U.S. Insurer (Life)",0.195*'Input 1 - Schedule 1'!AJ970,0.225*'Input 1 - Schedule 1'!AJ970),"N/A")</f>
        <v>N/A</v>
      </c>
      <c r="AX970" s="47" t="str">
        <f>IFERROR(VLOOKUP('Input 1 - Schedule 1'!I970,'Input 1 - Schedule 1'!$D$7:$G$1009,4,FALSE),"")</f>
        <v/>
      </c>
      <c r="AZ970" s="17" t="s">
        <v>1</v>
      </c>
    </row>
    <row r="971" spans="1:52" x14ac:dyDescent="0.25">
      <c r="A971" s="56">
        <f t="shared" si="95"/>
        <v>962</v>
      </c>
      <c r="B971" s="267" t="str">
        <f t="shared" si="96"/>
        <v/>
      </c>
      <c r="C971" s="55" t="str">
        <f>IFERROR(VLOOKUP(G971,GCC.Param!$B$3:$D$96,3,FALSE),"")</f>
        <v/>
      </c>
      <c r="D971" s="40"/>
      <c r="E971" s="40"/>
      <c r="F971" s="42"/>
      <c r="G971" s="42"/>
      <c r="H971" s="42"/>
      <c r="I971" s="42"/>
      <c r="J971" s="267" t="str">
        <f t="shared" si="97"/>
        <v/>
      </c>
      <c r="K971" s="289"/>
      <c r="L971" s="289"/>
      <c r="M971" s="42"/>
      <c r="N971" s="42"/>
      <c r="O971" s="42"/>
      <c r="P971" s="42"/>
      <c r="Q971" s="42"/>
      <c r="R971" s="42"/>
      <c r="S971" s="266">
        <f t="shared" si="98"/>
        <v>0</v>
      </c>
      <c r="T971" s="32"/>
      <c r="U971" s="50"/>
      <c r="V971" s="44"/>
      <c r="W971" s="44"/>
      <c r="X971" s="45"/>
      <c r="Y971" s="50"/>
      <c r="Z971" s="46"/>
      <c r="AA971" s="46"/>
      <c r="AB971" s="46"/>
      <c r="AC971" s="47">
        <f t="shared" si="99"/>
        <v>0</v>
      </c>
      <c r="AD971" s="51"/>
      <c r="AE971" s="51"/>
      <c r="AF971" s="51"/>
      <c r="AH971" s="290"/>
      <c r="AI971" s="53">
        <f t="shared" si="100"/>
        <v>0</v>
      </c>
      <c r="AJ971" s="52"/>
      <c r="AK971" s="293"/>
      <c r="AL971" s="300"/>
      <c r="AM971" s="52"/>
      <c r="AN971" s="300"/>
      <c r="AO971" s="54"/>
      <c r="AQ971" s="47" t="str">
        <f>IF(OR('Input 1 - Schedule 1'!$C971="Non-Ins, Non-Fin",G971="Other Unregulated Financial Entity"),"Yes","No")</f>
        <v>No</v>
      </c>
      <c r="AR971" s="47" t="str">
        <f>IF(AQ971="Yes", 'Input 1 - Schedule 1'!AL971/'Input 1 - Schedule 1'!AM971*'Input 1 - Schedule 1'!AN971,"N/A")</f>
        <v>N/A</v>
      </c>
      <c r="AS971" s="47" t="str">
        <f>IF(AR971="N/A","N/A",MAX('Input 1 - Schedule 1'!AN971*0.02,AR971))</f>
        <v>N/A</v>
      </c>
      <c r="AT971" s="47" t="str">
        <f>IF(AQ971="Yes",'Input 1 - Schedule 1'!$AH971*IF($AX971="RBC Filing U.S. Insurer (Life)",0.0247,IF($AX971="RBC Filing U.S. Insurer (Health)",0.057*2/3,0.0364)),"N/A")</f>
        <v>N/A</v>
      </c>
      <c r="AU971" s="47" t="str">
        <f>IF(AQ971="Yes",'Input 1 - Schedule 1'!$AH971*IF($AX971="RBC Filing U.S. Insurer (Life)",0.037,IF($AX971="RBC Filing U.S. Insurer (Health)",0.057,0.054)),"N/A")</f>
        <v>N/A</v>
      </c>
      <c r="AV971" s="47" t="str">
        <f>IF(AQ971="Yes",'Input 1 - Schedule 1'!$AJ971*0.03,"N/A")</f>
        <v>N/A</v>
      </c>
      <c r="AW971" s="47" t="str">
        <f>IF(AQ971="Yes",IF(AX971="RBC Filing U.S. Insurer (Life)",0.195*'Input 1 - Schedule 1'!AJ971,0.225*'Input 1 - Schedule 1'!AJ971),"N/A")</f>
        <v>N/A</v>
      </c>
      <c r="AX971" s="47" t="str">
        <f>IFERROR(VLOOKUP('Input 1 - Schedule 1'!I971,'Input 1 - Schedule 1'!$D$7:$G$1009,4,FALSE),"")</f>
        <v/>
      </c>
      <c r="AZ971" s="17" t="s">
        <v>1</v>
      </c>
    </row>
    <row r="972" spans="1:52" x14ac:dyDescent="0.25">
      <c r="A972" s="56">
        <f t="shared" si="95"/>
        <v>963</v>
      </c>
      <c r="B972" s="267" t="str">
        <f t="shared" si="96"/>
        <v/>
      </c>
      <c r="C972" s="55" t="str">
        <f>IFERROR(VLOOKUP(G972,GCC.Param!$B$3:$D$96,3,FALSE),"")</f>
        <v/>
      </c>
      <c r="D972" s="40"/>
      <c r="E972" s="40"/>
      <c r="F972" s="42"/>
      <c r="G972" s="42"/>
      <c r="H972" s="42"/>
      <c r="I972" s="42"/>
      <c r="J972" s="267" t="str">
        <f t="shared" si="97"/>
        <v/>
      </c>
      <c r="K972" s="289"/>
      <c r="L972" s="289"/>
      <c r="M972" s="42"/>
      <c r="N972" s="42"/>
      <c r="O972" s="42"/>
      <c r="P972" s="42"/>
      <c r="Q972" s="42"/>
      <c r="R972" s="42"/>
      <c r="S972" s="266">
        <f t="shared" si="98"/>
        <v>0</v>
      </c>
      <c r="T972" s="32"/>
      <c r="U972" s="50"/>
      <c r="V972" s="44"/>
      <c r="W972" s="44"/>
      <c r="X972" s="45"/>
      <c r="Y972" s="50"/>
      <c r="Z972" s="46"/>
      <c r="AA972" s="46"/>
      <c r="AB972" s="46"/>
      <c r="AC972" s="47">
        <f t="shared" si="99"/>
        <v>0</v>
      </c>
      <c r="AD972" s="51"/>
      <c r="AE972" s="51"/>
      <c r="AF972" s="51"/>
      <c r="AH972" s="290"/>
      <c r="AI972" s="53">
        <f t="shared" si="100"/>
        <v>0</v>
      </c>
      <c r="AJ972" s="52"/>
      <c r="AK972" s="293"/>
      <c r="AL972" s="300"/>
      <c r="AM972" s="52"/>
      <c r="AN972" s="300"/>
      <c r="AO972" s="54"/>
      <c r="AQ972" s="47" t="str">
        <f>IF(OR('Input 1 - Schedule 1'!$C972="Non-Ins, Non-Fin",G972="Other Unregulated Financial Entity"),"Yes","No")</f>
        <v>No</v>
      </c>
      <c r="AR972" s="47" t="str">
        <f>IF(AQ972="Yes", 'Input 1 - Schedule 1'!AL972/'Input 1 - Schedule 1'!AM972*'Input 1 - Schedule 1'!AN972,"N/A")</f>
        <v>N/A</v>
      </c>
      <c r="AS972" s="47" t="str">
        <f>IF(AR972="N/A","N/A",MAX('Input 1 - Schedule 1'!AN972*0.02,AR972))</f>
        <v>N/A</v>
      </c>
      <c r="AT972" s="47" t="str">
        <f>IF(AQ972="Yes",'Input 1 - Schedule 1'!$AH972*IF($AX972="RBC Filing U.S. Insurer (Life)",0.0247,IF($AX972="RBC Filing U.S. Insurer (Health)",0.057*2/3,0.0364)),"N/A")</f>
        <v>N/A</v>
      </c>
      <c r="AU972" s="47" t="str">
        <f>IF(AQ972="Yes",'Input 1 - Schedule 1'!$AH972*IF($AX972="RBC Filing U.S. Insurer (Life)",0.037,IF($AX972="RBC Filing U.S. Insurer (Health)",0.057,0.054)),"N/A")</f>
        <v>N/A</v>
      </c>
      <c r="AV972" s="47" t="str">
        <f>IF(AQ972="Yes",'Input 1 - Schedule 1'!$AJ972*0.03,"N/A")</f>
        <v>N/A</v>
      </c>
      <c r="AW972" s="47" t="str">
        <f>IF(AQ972="Yes",IF(AX972="RBC Filing U.S. Insurer (Life)",0.195*'Input 1 - Schedule 1'!AJ972,0.225*'Input 1 - Schedule 1'!AJ972),"N/A")</f>
        <v>N/A</v>
      </c>
      <c r="AX972" s="47" t="str">
        <f>IFERROR(VLOOKUP('Input 1 - Schedule 1'!I972,'Input 1 - Schedule 1'!$D$7:$G$1009,4,FALSE),"")</f>
        <v/>
      </c>
      <c r="AZ972" s="17" t="s">
        <v>1</v>
      </c>
    </row>
    <row r="973" spans="1:52" x14ac:dyDescent="0.25">
      <c r="A973" s="56">
        <f t="shared" si="95"/>
        <v>964</v>
      </c>
      <c r="B973" s="267" t="str">
        <f t="shared" si="96"/>
        <v/>
      </c>
      <c r="C973" s="55" t="str">
        <f>IFERROR(VLOOKUP(G973,GCC.Param!$B$3:$D$96,3,FALSE),"")</f>
        <v/>
      </c>
      <c r="D973" s="40"/>
      <c r="E973" s="40"/>
      <c r="F973" s="42"/>
      <c r="G973" s="42"/>
      <c r="H973" s="42"/>
      <c r="I973" s="42"/>
      <c r="J973" s="267" t="str">
        <f t="shared" si="97"/>
        <v/>
      </c>
      <c r="K973" s="289"/>
      <c r="L973" s="289"/>
      <c r="M973" s="42"/>
      <c r="N973" s="42"/>
      <c r="O973" s="42"/>
      <c r="P973" s="42"/>
      <c r="Q973" s="42"/>
      <c r="R973" s="42"/>
      <c r="S973" s="266">
        <f t="shared" si="98"/>
        <v>0</v>
      </c>
      <c r="T973" s="32"/>
      <c r="U973" s="50"/>
      <c r="V973" s="44"/>
      <c r="W973" s="44"/>
      <c r="X973" s="45"/>
      <c r="Y973" s="50"/>
      <c r="Z973" s="46"/>
      <c r="AA973" s="46"/>
      <c r="AB973" s="46"/>
      <c r="AC973" s="47">
        <f t="shared" si="99"/>
        <v>0</v>
      </c>
      <c r="AD973" s="51"/>
      <c r="AE973" s="51"/>
      <c r="AF973" s="51"/>
      <c r="AH973" s="290"/>
      <c r="AI973" s="53">
        <f t="shared" si="100"/>
        <v>0</v>
      </c>
      <c r="AJ973" s="52"/>
      <c r="AK973" s="293"/>
      <c r="AL973" s="300"/>
      <c r="AM973" s="52"/>
      <c r="AN973" s="300"/>
      <c r="AO973" s="54"/>
      <c r="AQ973" s="47" t="str">
        <f>IF(OR('Input 1 - Schedule 1'!$C973="Non-Ins, Non-Fin",G973="Other Unregulated Financial Entity"),"Yes","No")</f>
        <v>No</v>
      </c>
      <c r="AR973" s="47" t="str">
        <f>IF(AQ973="Yes", 'Input 1 - Schedule 1'!AL973/'Input 1 - Schedule 1'!AM973*'Input 1 - Schedule 1'!AN973,"N/A")</f>
        <v>N/A</v>
      </c>
      <c r="AS973" s="47" t="str">
        <f>IF(AR973="N/A","N/A",MAX('Input 1 - Schedule 1'!AN973*0.02,AR973))</f>
        <v>N/A</v>
      </c>
      <c r="AT973" s="47" t="str">
        <f>IF(AQ973="Yes",'Input 1 - Schedule 1'!$AH973*IF($AX973="RBC Filing U.S. Insurer (Life)",0.0247,IF($AX973="RBC Filing U.S. Insurer (Health)",0.057*2/3,0.0364)),"N/A")</f>
        <v>N/A</v>
      </c>
      <c r="AU973" s="47" t="str">
        <f>IF(AQ973="Yes",'Input 1 - Schedule 1'!$AH973*IF($AX973="RBC Filing U.S. Insurer (Life)",0.037,IF($AX973="RBC Filing U.S. Insurer (Health)",0.057,0.054)),"N/A")</f>
        <v>N/A</v>
      </c>
      <c r="AV973" s="47" t="str">
        <f>IF(AQ973="Yes",'Input 1 - Schedule 1'!$AJ973*0.03,"N/A")</f>
        <v>N/A</v>
      </c>
      <c r="AW973" s="47" t="str">
        <f>IF(AQ973="Yes",IF(AX973="RBC Filing U.S. Insurer (Life)",0.195*'Input 1 - Schedule 1'!AJ973,0.225*'Input 1 - Schedule 1'!AJ973),"N/A")</f>
        <v>N/A</v>
      </c>
      <c r="AX973" s="47" t="str">
        <f>IFERROR(VLOOKUP('Input 1 - Schedule 1'!I973,'Input 1 - Schedule 1'!$D$7:$G$1009,4,FALSE),"")</f>
        <v/>
      </c>
      <c r="AZ973" s="17" t="s">
        <v>1</v>
      </c>
    </row>
    <row r="974" spans="1:52" x14ac:dyDescent="0.25">
      <c r="A974" s="56">
        <f t="shared" si="95"/>
        <v>965</v>
      </c>
      <c r="B974" s="267" t="str">
        <f t="shared" si="96"/>
        <v/>
      </c>
      <c r="C974" s="55" t="str">
        <f>IFERROR(VLOOKUP(G974,GCC.Param!$B$3:$D$96,3,FALSE),"")</f>
        <v/>
      </c>
      <c r="D974" s="40"/>
      <c r="E974" s="40"/>
      <c r="F974" s="42"/>
      <c r="G974" s="42"/>
      <c r="H974" s="42"/>
      <c r="I974" s="42"/>
      <c r="J974" s="267" t="str">
        <f t="shared" si="97"/>
        <v/>
      </c>
      <c r="K974" s="289"/>
      <c r="L974" s="289"/>
      <c r="M974" s="42"/>
      <c r="N974" s="42"/>
      <c r="O974" s="42"/>
      <c r="P974" s="42"/>
      <c r="Q974" s="42"/>
      <c r="R974" s="42"/>
      <c r="S974" s="266">
        <f t="shared" si="98"/>
        <v>0</v>
      </c>
      <c r="T974" s="32"/>
      <c r="U974" s="50"/>
      <c r="V974" s="44"/>
      <c r="W974" s="44"/>
      <c r="X974" s="45"/>
      <c r="Y974" s="50"/>
      <c r="Z974" s="46"/>
      <c r="AA974" s="46"/>
      <c r="AB974" s="46"/>
      <c r="AC974" s="47">
        <f t="shared" si="99"/>
        <v>0</v>
      </c>
      <c r="AD974" s="51"/>
      <c r="AE974" s="51"/>
      <c r="AF974" s="51"/>
      <c r="AH974" s="290"/>
      <c r="AI974" s="53">
        <f t="shared" si="100"/>
        <v>0</v>
      </c>
      <c r="AJ974" s="52"/>
      <c r="AK974" s="293"/>
      <c r="AL974" s="300"/>
      <c r="AM974" s="52"/>
      <c r="AN974" s="300"/>
      <c r="AO974" s="54"/>
      <c r="AQ974" s="47" t="str">
        <f>IF(OR('Input 1 - Schedule 1'!$C974="Non-Ins, Non-Fin",G974="Other Unregulated Financial Entity"),"Yes","No")</f>
        <v>No</v>
      </c>
      <c r="AR974" s="47" t="str">
        <f>IF(AQ974="Yes", 'Input 1 - Schedule 1'!AL974/'Input 1 - Schedule 1'!AM974*'Input 1 - Schedule 1'!AN974,"N/A")</f>
        <v>N/A</v>
      </c>
      <c r="AS974" s="47" t="str">
        <f>IF(AR974="N/A","N/A",MAX('Input 1 - Schedule 1'!AN974*0.02,AR974))</f>
        <v>N/A</v>
      </c>
      <c r="AT974" s="47" t="str">
        <f>IF(AQ974="Yes",'Input 1 - Schedule 1'!$AH974*IF($AX974="RBC Filing U.S. Insurer (Life)",0.0247,IF($AX974="RBC Filing U.S. Insurer (Health)",0.057*2/3,0.0364)),"N/A")</f>
        <v>N/A</v>
      </c>
      <c r="AU974" s="47" t="str">
        <f>IF(AQ974="Yes",'Input 1 - Schedule 1'!$AH974*IF($AX974="RBC Filing U.S. Insurer (Life)",0.037,IF($AX974="RBC Filing U.S. Insurer (Health)",0.057,0.054)),"N/A")</f>
        <v>N/A</v>
      </c>
      <c r="AV974" s="47" t="str">
        <f>IF(AQ974="Yes",'Input 1 - Schedule 1'!$AJ974*0.03,"N/A")</f>
        <v>N/A</v>
      </c>
      <c r="AW974" s="47" t="str">
        <f>IF(AQ974="Yes",IF(AX974="RBC Filing U.S. Insurer (Life)",0.195*'Input 1 - Schedule 1'!AJ974,0.225*'Input 1 - Schedule 1'!AJ974),"N/A")</f>
        <v>N/A</v>
      </c>
      <c r="AX974" s="47" t="str">
        <f>IFERROR(VLOOKUP('Input 1 - Schedule 1'!I974,'Input 1 - Schedule 1'!$D$7:$G$1009,4,FALSE),"")</f>
        <v/>
      </c>
      <c r="AZ974" s="17" t="s">
        <v>1</v>
      </c>
    </row>
    <row r="975" spans="1:52" x14ac:dyDescent="0.25">
      <c r="A975" s="56">
        <f t="shared" si="95"/>
        <v>966</v>
      </c>
      <c r="B975" s="267" t="str">
        <f t="shared" si="96"/>
        <v/>
      </c>
      <c r="C975" s="55" t="str">
        <f>IFERROR(VLOOKUP(G975,GCC.Param!$B$3:$D$96,3,FALSE),"")</f>
        <v/>
      </c>
      <c r="D975" s="40"/>
      <c r="E975" s="40"/>
      <c r="F975" s="42"/>
      <c r="G975" s="42"/>
      <c r="H975" s="42"/>
      <c r="I975" s="42"/>
      <c r="J975" s="267" t="str">
        <f t="shared" si="97"/>
        <v/>
      </c>
      <c r="K975" s="289"/>
      <c r="L975" s="289"/>
      <c r="M975" s="42"/>
      <c r="N975" s="42"/>
      <c r="O975" s="42"/>
      <c r="P975" s="42"/>
      <c r="Q975" s="42"/>
      <c r="R975" s="42"/>
      <c r="S975" s="266">
        <f t="shared" si="98"/>
        <v>0</v>
      </c>
      <c r="T975" s="32"/>
      <c r="U975" s="50"/>
      <c r="V975" s="44"/>
      <c r="W975" s="44"/>
      <c r="X975" s="45"/>
      <c r="Y975" s="50"/>
      <c r="Z975" s="46"/>
      <c r="AA975" s="46"/>
      <c r="AB975" s="46"/>
      <c r="AC975" s="47">
        <f t="shared" si="99"/>
        <v>0</v>
      </c>
      <c r="AD975" s="51"/>
      <c r="AE975" s="51"/>
      <c r="AF975" s="51"/>
      <c r="AH975" s="290"/>
      <c r="AI975" s="53">
        <f t="shared" si="100"/>
        <v>0</v>
      </c>
      <c r="AJ975" s="52"/>
      <c r="AK975" s="293"/>
      <c r="AL975" s="300"/>
      <c r="AM975" s="52"/>
      <c r="AN975" s="300"/>
      <c r="AO975" s="54"/>
      <c r="AQ975" s="47" t="str">
        <f>IF(OR('Input 1 - Schedule 1'!$C975="Non-Ins, Non-Fin",G975="Other Unregulated Financial Entity"),"Yes","No")</f>
        <v>No</v>
      </c>
      <c r="AR975" s="47" t="str">
        <f>IF(AQ975="Yes", 'Input 1 - Schedule 1'!AL975/'Input 1 - Schedule 1'!AM975*'Input 1 - Schedule 1'!AN975,"N/A")</f>
        <v>N/A</v>
      </c>
      <c r="AS975" s="47" t="str">
        <f>IF(AR975="N/A","N/A",MAX('Input 1 - Schedule 1'!AN975*0.02,AR975))</f>
        <v>N/A</v>
      </c>
      <c r="AT975" s="47" t="str">
        <f>IF(AQ975="Yes",'Input 1 - Schedule 1'!$AH975*IF($AX975="RBC Filing U.S. Insurer (Life)",0.0247,IF($AX975="RBC Filing U.S. Insurer (Health)",0.057*2/3,0.0364)),"N/A")</f>
        <v>N/A</v>
      </c>
      <c r="AU975" s="47" t="str">
        <f>IF(AQ975="Yes",'Input 1 - Schedule 1'!$AH975*IF($AX975="RBC Filing U.S. Insurer (Life)",0.037,IF($AX975="RBC Filing U.S. Insurer (Health)",0.057,0.054)),"N/A")</f>
        <v>N/A</v>
      </c>
      <c r="AV975" s="47" t="str">
        <f>IF(AQ975="Yes",'Input 1 - Schedule 1'!$AJ975*0.03,"N/A")</f>
        <v>N/A</v>
      </c>
      <c r="AW975" s="47" t="str">
        <f>IF(AQ975="Yes",IF(AX975="RBC Filing U.S. Insurer (Life)",0.195*'Input 1 - Schedule 1'!AJ975,0.225*'Input 1 - Schedule 1'!AJ975),"N/A")</f>
        <v>N/A</v>
      </c>
      <c r="AX975" s="47" t="str">
        <f>IFERROR(VLOOKUP('Input 1 - Schedule 1'!I975,'Input 1 - Schedule 1'!$D$7:$G$1009,4,FALSE),"")</f>
        <v/>
      </c>
      <c r="AZ975" s="17" t="s">
        <v>1</v>
      </c>
    </row>
    <row r="976" spans="1:52" x14ac:dyDescent="0.25">
      <c r="A976" s="56">
        <f t="shared" ref="A976:A1009" si="101">A975+1</f>
        <v>967</v>
      </c>
      <c r="B976" s="267" t="str">
        <f t="shared" ref="B976:B1009" si="102">IF(OR(G976="Other Non-Ins/Non-Fin without Material Risk",Q976="Non-Admitted"),"Excluded",IF(OR(G976="",G976=0),"", "Included"))</f>
        <v/>
      </c>
      <c r="C976" s="55" t="str">
        <f>IFERROR(VLOOKUP(G976,GCC.Param!$B$3:$D$96,3,FALSE),"")</f>
        <v/>
      </c>
      <c r="D976" s="40"/>
      <c r="E976" s="40"/>
      <c r="F976" s="42"/>
      <c r="G976" s="42"/>
      <c r="H976" s="42"/>
      <c r="I976" s="42"/>
      <c r="J976" s="267" t="str">
        <f t="shared" ref="J976:J1009" si="103">IFERROR(VLOOKUP(I976,D:F,3,FALSE),"")</f>
        <v/>
      </c>
      <c r="K976" s="289"/>
      <c r="L976" s="289"/>
      <c r="M976" s="42"/>
      <c r="N976" s="42"/>
      <c r="O976" s="42"/>
      <c r="P976" s="42"/>
      <c r="Q976" s="42"/>
      <c r="R976" s="42"/>
      <c r="S976" s="266">
        <f t="shared" ref="S976:S1009" si="104">IF(H976="",F976,H976)</f>
        <v>0</v>
      </c>
      <c r="T976" s="32"/>
      <c r="U976" s="50"/>
      <c r="V976" s="44"/>
      <c r="W976" s="44"/>
      <c r="X976" s="45"/>
      <c r="Y976" s="50"/>
      <c r="Z976" s="46"/>
      <c r="AA976" s="46"/>
      <c r="AB976" s="46"/>
      <c r="AC976" s="47">
        <f t="shared" ref="AC976:AC1009" si="105">IFERROR(Z976+AA976-AB976,0)</f>
        <v>0</v>
      </c>
      <c r="AD976" s="51"/>
      <c r="AE976" s="51"/>
      <c r="AF976" s="51"/>
      <c r="AH976" s="290"/>
      <c r="AI976" s="53">
        <f t="shared" ref="AI976:AI1009" si="106">AD976-AE976</f>
        <v>0</v>
      </c>
      <c r="AJ976" s="52"/>
      <c r="AK976" s="293"/>
      <c r="AL976" s="300"/>
      <c r="AM976" s="52"/>
      <c r="AN976" s="300"/>
      <c r="AO976" s="54"/>
      <c r="AQ976" s="47" t="str">
        <f>IF(OR('Input 1 - Schedule 1'!$C976="Non-Ins, Non-Fin",G976="Other Unregulated Financial Entity"),"Yes","No")</f>
        <v>No</v>
      </c>
      <c r="AR976" s="47" t="str">
        <f>IF(AQ976="Yes", 'Input 1 - Schedule 1'!AL976/'Input 1 - Schedule 1'!AM976*'Input 1 - Schedule 1'!AN976,"N/A")</f>
        <v>N/A</v>
      </c>
      <c r="AS976" s="47" t="str">
        <f>IF(AR976="N/A","N/A",MAX('Input 1 - Schedule 1'!AN976*0.02,AR976))</f>
        <v>N/A</v>
      </c>
      <c r="AT976" s="47" t="str">
        <f>IF(AQ976="Yes",'Input 1 - Schedule 1'!$AH976*IF($AX976="RBC Filing U.S. Insurer (Life)",0.0247,IF($AX976="RBC Filing U.S. Insurer (Health)",0.057*2/3,0.0364)),"N/A")</f>
        <v>N/A</v>
      </c>
      <c r="AU976" s="47" t="str">
        <f>IF(AQ976="Yes",'Input 1 - Schedule 1'!$AH976*IF($AX976="RBC Filing U.S. Insurer (Life)",0.037,IF($AX976="RBC Filing U.S. Insurer (Health)",0.057,0.054)),"N/A")</f>
        <v>N/A</v>
      </c>
      <c r="AV976" s="47" t="str">
        <f>IF(AQ976="Yes",'Input 1 - Schedule 1'!$AJ976*0.03,"N/A")</f>
        <v>N/A</v>
      </c>
      <c r="AW976" s="47" t="str">
        <f>IF(AQ976="Yes",IF(AX976="RBC Filing U.S. Insurer (Life)",0.195*'Input 1 - Schedule 1'!AJ976,0.225*'Input 1 - Schedule 1'!AJ976),"N/A")</f>
        <v>N/A</v>
      </c>
      <c r="AX976" s="47" t="str">
        <f>IFERROR(VLOOKUP('Input 1 - Schedule 1'!I976,'Input 1 - Schedule 1'!$D$7:$G$1009,4,FALSE),"")</f>
        <v/>
      </c>
      <c r="AZ976" s="17" t="s">
        <v>1</v>
      </c>
    </row>
    <row r="977" spans="1:52" x14ac:dyDescent="0.25">
      <c r="A977" s="56">
        <f t="shared" si="101"/>
        <v>968</v>
      </c>
      <c r="B977" s="267" t="str">
        <f t="shared" si="102"/>
        <v/>
      </c>
      <c r="C977" s="55" t="str">
        <f>IFERROR(VLOOKUP(G977,GCC.Param!$B$3:$D$96,3,FALSE),"")</f>
        <v/>
      </c>
      <c r="D977" s="40"/>
      <c r="E977" s="40"/>
      <c r="F977" s="42"/>
      <c r="G977" s="42"/>
      <c r="H977" s="42"/>
      <c r="I977" s="42"/>
      <c r="J977" s="267" t="str">
        <f t="shared" si="103"/>
        <v/>
      </c>
      <c r="K977" s="289"/>
      <c r="L977" s="289"/>
      <c r="M977" s="42"/>
      <c r="N977" s="42"/>
      <c r="O977" s="42"/>
      <c r="P977" s="42"/>
      <c r="Q977" s="42"/>
      <c r="R977" s="42"/>
      <c r="S977" s="266">
        <f t="shared" si="104"/>
        <v>0</v>
      </c>
      <c r="T977" s="32"/>
      <c r="U977" s="50"/>
      <c r="V977" s="44"/>
      <c r="W977" s="44"/>
      <c r="X977" s="45"/>
      <c r="Y977" s="50"/>
      <c r="Z977" s="46"/>
      <c r="AA977" s="46"/>
      <c r="AB977" s="46"/>
      <c r="AC977" s="47">
        <f t="shared" si="105"/>
        <v>0</v>
      </c>
      <c r="AD977" s="51"/>
      <c r="AE977" s="51"/>
      <c r="AF977" s="51"/>
      <c r="AH977" s="290"/>
      <c r="AI977" s="53">
        <f t="shared" si="106"/>
        <v>0</v>
      </c>
      <c r="AJ977" s="52"/>
      <c r="AK977" s="293"/>
      <c r="AL977" s="300"/>
      <c r="AM977" s="52"/>
      <c r="AN977" s="300"/>
      <c r="AO977" s="54"/>
      <c r="AQ977" s="47" t="str">
        <f>IF(OR('Input 1 - Schedule 1'!$C977="Non-Ins, Non-Fin",G977="Other Unregulated Financial Entity"),"Yes","No")</f>
        <v>No</v>
      </c>
      <c r="AR977" s="47" t="str">
        <f>IF(AQ977="Yes", 'Input 1 - Schedule 1'!AL977/'Input 1 - Schedule 1'!AM977*'Input 1 - Schedule 1'!AN977,"N/A")</f>
        <v>N/A</v>
      </c>
      <c r="AS977" s="47" t="str">
        <f>IF(AR977="N/A","N/A",MAX('Input 1 - Schedule 1'!AN977*0.02,AR977))</f>
        <v>N/A</v>
      </c>
      <c r="AT977" s="47" t="str">
        <f>IF(AQ977="Yes",'Input 1 - Schedule 1'!$AH977*IF($AX977="RBC Filing U.S. Insurer (Life)",0.0247,IF($AX977="RBC Filing U.S. Insurer (Health)",0.057*2/3,0.0364)),"N/A")</f>
        <v>N/A</v>
      </c>
      <c r="AU977" s="47" t="str">
        <f>IF(AQ977="Yes",'Input 1 - Schedule 1'!$AH977*IF($AX977="RBC Filing U.S. Insurer (Life)",0.037,IF($AX977="RBC Filing U.S. Insurer (Health)",0.057,0.054)),"N/A")</f>
        <v>N/A</v>
      </c>
      <c r="AV977" s="47" t="str">
        <f>IF(AQ977="Yes",'Input 1 - Schedule 1'!$AJ977*0.03,"N/A")</f>
        <v>N/A</v>
      </c>
      <c r="AW977" s="47" t="str">
        <f>IF(AQ977="Yes",IF(AX977="RBC Filing U.S. Insurer (Life)",0.195*'Input 1 - Schedule 1'!AJ977,0.225*'Input 1 - Schedule 1'!AJ977),"N/A")</f>
        <v>N/A</v>
      </c>
      <c r="AX977" s="47" t="str">
        <f>IFERROR(VLOOKUP('Input 1 - Schedule 1'!I977,'Input 1 - Schedule 1'!$D$7:$G$1009,4,FALSE),"")</f>
        <v/>
      </c>
      <c r="AZ977" s="17" t="s">
        <v>1</v>
      </c>
    </row>
    <row r="978" spans="1:52" x14ac:dyDescent="0.25">
      <c r="A978" s="56">
        <f t="shared" si="101"/>
        <v>969</v>
      </c>
      <c r="B978" s="267" t="str">
        <f t="shared" si="102"/>
        <v/>
      </c>
      <c r="C978" s="55" t="str">
        <f>IFERROR(VLOOKUP(G978,GCC.Param!$B$3:$D$96,3,FALSE),"")</f>
        <v/>
      </c>
      <c r="D978" s="40"/>
      <c r="E978" s="40"/>
      <c r="F978" s="42"/>
      <c r="G978" s="42"/>
      <c r="H978" s="42"/>
      <c r="I978" s="42"/>
      <c r="J978" s="267" t="str">
        <f t="shared" si="103"/>
        <v/>
      </c>
      <c r="K978" s="289"/>
      <c r="L978" s="289"/>
      <c r="M978" s="42"/>
      <c r="N978" s="42"/>
      <c r="O978" s="42"/>
      <c r="P978" s="42"/>
      <c r="Q978" s="42"/>
      <c r="R978" s="42"/>
      <c r="S978" s="266">
        <f t="shared" si="104"/>
        <v>0</v>
      </c>
      <c r="T978" s="32"/>
      <c r="U978" s="50"/>
      <c r="V978" s="44"/>
      <c r="W978" s="44"/>
      <c r="X978" s="45"/>
      <c r="Y978" s="50"/>
      <c r="Z978" s="46"/>
      <c r="AA978" s="46"/>
      <c r="AB978" s="46"/>
      <c r="AC978" s="47">
        <f t="shared" si="105"/>
        <v>0</v>
      </c>
      <c r="AD978" s="51"/>
      <c r="AE978" s="51"/>
      <c r="AF978" s="51"/>
      <c r="AH978" s="290"/>
      <c r="AI978" s="53">
        <f t="shared" si="106"/>
        <v>0</v>
      </c>
      <c r="AJ978" s="52"/>
      <c r="AK978" s="293"/>
      <c r="AL978" s="300"/>
      <c r="AM978" s="52"/>
      <c r="AN978" s="300"/>
      <c r="AO978" s="54"/>
      <c r="AQ978" s="47" t="str">
        <f>IF(OR('Input 1 - Schedule 1'!$C978="Non-Ins, Non-Fin",G978="Other Unregulated Financial Entity"),"Yes","No")</f>
        <v>No</v>
      </c>
      <c r="AR978" s="47" t="str">
        <f>IF(AQ978="Yes", 'Input 1 - Schedule 1'!AL978/'Input 1 - Schedule 1'!AM978*'Input 1 - Schedule 1'!AN978,"N/A")</f>
        <v>N/A</v>
      </c>
      <c r="AS978" s="47" t="str">
        <f>IF(AR978="N/A","N/A",MAX('Input 1 - Schedule 1'!AN978*0.02,AR978))</f>
        <v>N/A</v>
      </c>
      <c r="AT978" s="47" t="str">
        <f>IF(AQ978="Yes",'Input 1 - Schedule 1'!$AH978*IF($AX978="RBC Filing U.S. Insurer (Life)",0.0247,IF($AX978="RBC Filing U.S. Insurer (Health)",0.057*2/3,0.0364)),"N/A")</f>
        <v>N/A</v>
      </c>
      <c r="AU978" s="47" t="str">
        <f>IF(AQ978="Yes",'Input 1 - Schedule 1'!$AH978*IF($AX978="RBC Filing U.S. Insurer (Life)",0.037,IF($AX978="RBC Filing U.S. Insurer (Health)",0.057,0.054)),"N/A")</f>
        <v>N/A</v>
      </c>
      <c r="AV978" s="47" t="str">
        <f>IF(AQ978="Yes",'Input 1 - Schedule 1'!$AJ978*0.03,"N/A")</f>
        <v>N/A</v>
      </c>
      <c r="AW978" s="47" t="str">
        <f>IF(AQ978="Yes",IF(AX978="RBC Filing U.S. Insurer (Life)",0.195*'Input 1 - Schedule 1'!AJ978,0.225*'Input 1 - Schedule 1'!AJ978),"N/A")</f>
        <v>N/A</v>
      </c>
      <c r="AX978" s="47" t="str">
        <f>IFERROR(VLOOKUP('Input 1 - Schedule 1'!I978,'Input 1 - Schedule 1'!$D$7:$G$1009,4,FALSE),"")</f>
        <v/>
      </c>
      <c r="AZ978" s="17" t="s">
        <v>1</v>
      </c>
    </row>
    <row r="979" spans="1:52" x14ac:dyDescent="0.25">
      <c r="A979" s="56">
        <f t="shared" si="101"/>
        <v>970</v>
      </c>
      <c r="B979" s="267" t="str">
        <f t="shared" si="102"/>
        <v/>
      </c>
      <c r="C979" s="55" t="str">
        <f>IFERROR(VLOOKUP(G979,GCC.Param!$B$3:$D$96,3,FALSE),"")</f>
        <v/>
      </c>
      <c r="D979" s="40"/>
      <c r="E979" s="40"/>
      <c r="F979" s="42"/>
      <c r="G979" s="42"/>
      <c r="H979" s="42"/>
      <c r="I979" s="42"/>
      <c r="J979" s="267" t="str">
        <f t="shared" si="103"/>
        <v/>
      </c>
      <c r="K979" s="289"/>
      <c r="L979" s="289"/>
      <c r="M979" s="42"/>
      <c r="N979" s="42"/>
      <c r="O979" s="42"/>
      <c r="P979" s="42"/>
      <c r="Q979" s="42"/>
      <c r="R979" s="42"/>
      <c r="S979" s="266">
        <f t="shared" si="104"/>
        <v>0</v>
      </c>
      <c r="T979" s="32"/>
      <c r="U979" s="50"/>
      <c r="V979" s="44"/>
      <c r="W979" s="44"/>
      <c r="X979" s="45"/>
      <c r="Y979" s="50"/>
      <c r="Z979" s="46"/>
      <c r="AA979" s="46"/>
      <c r="AB979" s="46"/>
      <c r="AC979" s="47">
        <f t="shared" si="105"/>
        <v>0</v>
      </c>
      <c r="AD979" s="51"/>
      <c r="AE979" s="51"/>
      <c r="AF979" s="51"/>
      <c r="AH979" s="290"/>
      <c r="AI979" s="53">
        <f t="shared" si="106"/>
        <v>0</v>
      </c>
      <c r="AJ979" s="52"/>
      <c r="AK979" s="293"/>
      <c r="AL979" s="300"/>
      <c r="AM979" s="52"/>
      <c r="AN979" s="300"/>
      <c r="AO979" s="54"/>
      <c r="AQ979" s="47" t="str">
        <f>IF(OR('Input 1 - Schedule 1'!$C979="Non-Ins, Non-Fin",G979="Other Unregulated Financial Entity"),"Yes","No")</f>
        <v>No</v>
      </c>
      <c r="AR979" s="47" t="str">
        <f>IF(AQ979="Yes", 'Input 1 - Schedule 1'!AL979/'Input 1 - Schedule 1'!AM979*'Input 1 - Schedule 1'!AN979,"N/A")</f>
        <v>N/A</v>
      </c>
      <c r="AS979" s="47" t="str">
        <f>IF(AR979="N/A","N/A",MAX('Input 1 - Schedule 1'!AN979*0.02,AR979))</f>
        <v>N/A</v>
      </c>
      <c r="AT979" s="47" t="str">
        <f>IF(AQ979="Yes",'Input 1 - Schedule 1'!$AH979*IF($AX979="RBC Filing U.S. Insurer (Life)",0.0247,IF($AX979="RBC Filing U.S. Insurer (Health)",0.057*2/3,0.0364)),"N/A")</f>
        <v>N/A</v>
      </c>
      <c r="AU979" s="47" t="str">
        <f>IF(AQ979="Yes",'Input 1 - Schedule 1'!$AH979*IF($AX979="RBC Filing U.S. Insurer (Life)",0.037,IF($AX979="RBC Filing U.S. Insurer (Health)",0.057,0.054)),"N/A")</f>
        <v>N/A</v>
      </c>
      <c r="AV979" s="47" t="str">
        <f>IF(AQ979="Yes",'Input 1 - Schedule 1'!$AJ979*0.03,"N/A")</f>
        <v>N/A</v>
      </c>
      <c r="AW979" s="47" t="str">
        <f>IF(AQ979="Yes",IF(AX979="RBC Filing U.S. Insurer (Life)",0.195*'Input 1 - Schedule 1'!AJ979,0.225*'Input 1 - Schedule 1'!AJ979),"N/A")</f>
        <v>N/A</v>
      </c>
      <c r="AX979" s="47" t="str">
        <f>IFERROR(VLOOKUP('Input 1 - Schedule 1'!I979,'Input 1 - Schedule 1'!$D$7:$G$1009,4,FALSE),"")</f>
        <v/>
      </c>
      <c r="AZ979" s="17" t="s">
        <v>1</v>
      </c>
    </row>
    <row r="980" spans="1:52" x14ac:dyDescent="0.25">
      <c r="A980" s="56">
        <f t="shared" si="101"/>
        <v>971</v>
      </c>
      <c r="B980" s="267" t="str">
        <f t="shared" si="102"/>
        <v/>
      </c>
      <c r="C980" s="55" t="str">
        <f>IFERROR(VLOOKUP(G980,GCC.Param!$B$3:$D$96,3,FALSE),"")</f>
        <v/>
      </c>
      <c r="D980" s="40"/>
      <c r="E980" s="40"/>
      <c r="F980" s="42"/>
      <c r="G980" s="42"/>
      <c r="H980" s="42"/>
      <c r="I980" s="42"/>
      <c r="J980" s="267" t="str">
        <f t="shared" si="103"/>
        <v/>
      </c>
      <c r="K980" s="289"/>
      <c r="L980" s="289"/>
      <c r="M980" s="42"/>
      <c r="N980" s="42"/>
      <c r="O980" s="42"/>
      <c r="P980" s="42"/>
      <c r="Q980" s="42"/>
      <c r="R980" s="42"/>
      <c r="S980" s="266">
        <f t="shared" si="104"/>
        <v>0</v>
      </c>
      <c r="T980" s="32"/>
      <c r="U980" s="50"/>
      <c r="V980" s="44"/>
      <c r="W980" s="44"/>
      <c r="X980" s="45"/>
      <c r="Y980" s="50"/>
      <c r="Z980" s="46"/>
      <c r="AA980" s="46"/>
      <c r="AB980" s="46"/>
      <c r="AC980" s="47">
        <f t="shared" si="105"/>
        <v>0</v>
      </c>
      <c r="AD980" s="51"/>
      <c r="AE980" s="51"/>
      <c r="AF980" s="51"/>
      <c r="AH980" s="290"/>
      <c r="AI980" s="53">
        <f t="shared" si="106"/>
        <v>0</v>
      </c>
      <c r="AJ980" s="52"/>
      <c r="AK980" s="293"/>
      <c r="AL980" s="300"/>
      <c r="AM980" s="52"/>
      <c r="AN980" s="300"/>
      <c r="AO980" s="54"/>
      <c r="AQ980" s="47" t="str">
        <f>IF(OR('Input 1 - Schedule 1'!$C980="Non-Ins, Non-Fin",G980="Other Unregulated Financial Entity"),"Yes","No")</f>
        <v>No</v>
      </c>
      <c r="AR980" s="47" t="str">
        <f>IF(AQ980="Yes", 'Input 1 - Schedule 1'!AL980/'Input 1 - Schedule 1'!AM980*'Input 1 - Schedule 1'!AN980,"N/A")</f>
        <v>N/A</v>
      </c>
      <c r="AS980" s="47" t="str">
        <f>IF(AR980="N/A","N/A",MAX('Input 1 - Schedule 1'!AN980*0.02,AR980))</f>
        <v>N/A</v>
      </c>
      <c r="AT980" s="47" t="str">
        <f>IF(AQ980="Yes",'Input 1 - Schedule 1'!$AH980*IF($AX980="RBC Filing U.S. Insurer (Life)",0.0247,IF($AX980="RBC Filing U.S. Insurer (Health)",0.057*2/3,0.0364)),"N/A")</f>
        <v>N/A</v>
      </c>
      <c r="AU980" s="47" t="str">
        <f>IF(AQ980="Yes",'Input 1 - Schedule 1'!$AH980*IF($AX980="RBC Filing U.S. Insurer (Life)",0.037,IF($AX980="RBC Filing U.S. Insurer (Health)",0.057,0.054)),"N/A")</f>
        <v>N/A</v>
      </c>
      <c r="AV980" s="47" t="str">
        <f>IF(AQ980="Yes",'Input 1 - Schedule 1'!$AJ980*0.03,"N/A")</f>
        <v>N/A</v>
      </c>
      <c r="AW980" s="47" t="str">
        <f>IF(AQ980="Yes",IF(AX980="RBC Filing U.S. Insurer (Life)",0.195*'Input 1 - Schedule 1'!AJ980,0.225*'Input 1 - Schedule 1'!AJ980),"N/A")</f>
        <v>N/A</v>
      </c>
      <c r="AX980" s="47" t="str">
        <f>IFERROR(VLOOKUP('Input 1 - Schedule 1'!I980,'Input 1 - Schedule 1'!$D$7:$G$1009,4,FALSE),"")</f>
        <v/>
      </c>
      <c r="AZ980" s="17" t="s">
        <v>1</v>
      </c>
    </row>
    <row r="981" spans="1:52" x14ac:dyDescent="0.25">
      <c r="A981" s="56">
        <f t="shared" si="101"/>
        <v>972</v>
      </c>
      <c r="B981" s="267" t="str">
        <f t="shared" si="102"/>
        <v/>
      </c>
      <c r="C981" s="55" t="str">
        <f>IFERROR(VLOOKUP(G981,GCC.Param!$B$3:$D$96,3,FALSE),"")</f>
        <v/>
      </c>
      <c r="D981" s="40"/>
      <c r="E981" s="40"/>
      <c r="F981" s="42"/>
      <c r="G981" s="42"/>
      <c r="H981" s="42"/>
      <c r="I981" s="42"/>
      <c r="J981" s="267" t="str">
        <f t="shared" si="103"/>
        <v/>
      </c>
      <c r="K981" s="289"/>
      <c r="L981" s="289"/>
      <c r="M981" s="42"/>
      <c r="N981" s="42"/>
      <c r="O981" s="42"/>
      <c r="P981" s="42"/>
      <c r="Q981" s="42"/>
      <c r="R981" s="42"/>
      <c r="S981" s="266">
        <f t="shared" si="104"/>
        <v>0</v>
      </c>
      <c r="T981" s="32"/>
      <c r="U981" s="50"/>
      <c r="V981" s="44"/>
      <c r="W981" s="44"/>
      <c r="X981" s="45"/>
      <c r="Y981" s="50"/>
      <c r="Z981" s="46"/>
      <c r="AA981" s="46"/>
      <c r="AB981" s="46"/>
      <c r="AC981" s="47">
        <f t="shared" si="105"/>
        <v>0</v>
      </c>
      <c r="AD981" s="51"/>
      <c r="AE981" s="51"/>
      <c r="AF981" s="51"/>
      <c r="AH981" s="290"/>
      <c r="AI981" s="53">
        <f t="shared" si="106"/>
        <v>0</v>
      </c>
      <c r="AJ981" s="52"/>
      <c r="AK981" s="293"/>
      <c r="AL981" s="300"/>
      <c r="AM981" s="52"/>
      <c r="AN981" s="300"/>
      <c r="AO981" s="54"/>
      <c r="AQ981" s="47" t="str">
        <f>IF(OR('Input 1 - Schedule 1'!$C981="Non-Ins, Non-Fin",G981="Other Unregulated Financial Entity"),"Yes","No")</f>
        <v>No</v>
      </c>
      <c r="AR981" s="47" t="str">
        <f>IF(AQ981="Yes", 'Input 1 - Schedule 1'!AL981/'Input 1 - Schedule 1'!AM981*'Input 1 - Schedule 1'!AN981,"N/A")</f>
        <v>N/A</v>
      </c>
      <c r="AS981" s="47" t="str">
        <f>IF(AR981="N/A","N/A",MAX('Input 1 - Schedule 1'!AN981*0.02,AR981))</f>
        <v>N/A</v>
      </c>
      <c r="AT981" s="47" t="str">
        <f>IF(AQ981="Yes",'Input 1 - Schedule 1'!$AH981*IF($AX981="RBC Filing U.S. Insurer (Life)",0.0247,IF($AX981="RBC Filing U.S. Insurer (Health)",0.057*2/3,0.0364)),"N/A")</f>
        <v>N/A</v>
      </c>
      <c r="AU981" s="47" t="str">
        <f>IF(AQ981="Yes",'Input 1 - Schedule 1'!$AH981*IF($AX981="RBC Filing U.S. Insurer (Life)",0.037,IF($AX981="RBC Filing U.S. Insurer (Health)",0.057,0.054)),"N/A")</f>
        <v>N/A</v>
      </c>
      <c r="AV981" s="47" t="str">
        <f>IF(AQ981="Yes",'Input 1 - Schedule 1'!$AJ981*0.03,"N/A")</f>
        <v>N/A</v>
      </c>
      <c r="AW981" s="47" t="str">
        <f>IF(AQ981="Yes",IF(AX981="RBC Filing U.S. Insurer (Life)",0.195*'Input 1 - Schedule 1'!AJ981,0.225*'Input 1 - Schedule 1'!AJ981),"N/A")</f>
        <v>N/A</v>
      </c>
      <c r="AX981" s="47" t="str">
        <f>IFERROR(VLOOKUP('Input 1 - Schedule 1'!I981,'Input 1 - Schedule 1'!$D$7:$G$1009,4,FALSE),"")</f>
        <v/>
      </c>
      <c r="AZ981" s="17" t="s">
        <v>1</v>
      </c>
    </row>
    <row r="982" spans="1:52" x14ac:dyDescent="0.25">
      <c r="A982" s="56">
        <f t="shared" si="101"/>
        <v>973</v>
      </c>
      <c r="B982" s="267" t="str">
        <f t="shared" si="102"/>
        <v/>
      </c>
      <c r="C982" s="55" t="str">
        <f>IFERROR(VLOOKUP(G982,GCC.Param!$B$3:$D$96,3,FALSE),"")</f>
        <v/>
      </c>
      <c r="D982" s="40"/>
      <c r="E982" s="40"/>
      <c r="F982" s="42"/>
      <c r="G982" s="42"/>
      <c r="H982" s="42"/>
      <c r="I982" s="42"/>
      <c r="J982" s="267" t="str">
        <f t="shared" si="103"/>
        <v/>
      </c>
      <c r="K982" s="289"/>
      <c r="L982" s="289"/>
      <c r="M982" s="42"/>
      <c r="N982" s="42"/>
      <c r="O982" s="42"/>
      <c r="P982" s="42"/>
      <c r="Q982" s="42"/>
      <c r="R982" s="42"/>
      <c r="S982" s="266">
        <f t="shared" si="104"/>
        <v>0</v>
      </c>
      <c r="T982" s="32"/>
      <c r="U982" s="50"/>
      <c r="V982" s="44"/>
      <c r="W982" s="44"/>
      <c r="X982" s="45"/>
      <c r="Y982" s="50"/>
      <c r="Z982" s="46"/>
      <c r="AA982" s="46"/>
      <c r="AB982" s="46"/>
      <c r="AC982" s="47">
        <f t="shared" si="105"/>
        <v>0</v>
      </c>
      <c r="AD982" s="51"/>
      <c r="AE982" s="51"/>
      <c r="AF982" s="51"/>
      <c r="AH982" s="290"/>
      <c r="AI982" s="53">
        <f t="shared" si="106"/>
        <v>0</v>
      </c>
      <c r="AJ982" s="52"/>
      <c r="AK982" s="293"/>
      <c r="AL982" s="300"/>
      <c r="AM982" s="52"/>
      <c r="AN982" s="300"/>
      <c r="AO982" s="54"/>
      <c r="AQ982" s="47" t="str">
        <f>IF(OR('Input 1 - Schedule 1'!$C982="Non-Ins, Non-Fin",G982="Other Unregulated Financial Entity"),"Yes","No")</f>
        <v>No</v>
      </c>
      <c r="AR982" s="47" t="str">
        <f>IF(AQ982="Yes", 'Input 1 - Schedule 1'!AL982/'Input 1 - Schedule 1'!AM982*'Input 1 - Schedule 1'!AN982,"N/A")</f>
        <v>N/A</v>
      </c>
      <c r="AS982" s="47" t="str">
        <f>IF(AR982="N/A","N/A",MAX('Input 1 - Schedule 1'!AN982*0.02,AR982))</f>
        <v>N/A</v>
      </c>
      <c r="AT982" s="47" t="str">
        <f>IF(AQ982="Yes",'Input 1 - Schedule 1'!$AH982*IF($AX982="RBC Filing U.S. Insurer (Life)",0.0247,IF($AX982="RBC Filing U.S. Insurer (Health)",0.057*2/3,0.0364)),"N/A")</f>
        <v>N/A</v>
      </c>
      <c r="AU982" s="47" t="str">
        <f>IF(AQ982="Yes",'Input 1 - Schedule 1'!$AH982*IF($AX982="RBC Filing U.S. Insurer (Life)",0.037,IF($AX982="RBC Filing U.S. Insurer (Health)",0.057,0.054)),"N/A")</f>
        <v>N/A</v>
      </c>
      <c r="AV982" s="47" t="str">
        <f>IF(AQ982="Yes",'Input 1 - Schedule 1'!$AJ982*0.03,"N/A")</f>
        <v>N/A</v>
      </c>
      <c r="AW982" s="47" t="str">
        <f>IF(AQ982="Yes",IF(AX982="RBC Filing U.S. Insurer (Life)",0.195*'Input 1 - Schedule 1'!AJ982,0.225*'Input 1 - Schedule 1'!AJ982),"N/A")</f>
        <v>N/A</v>
      </c>
      <c r="AX982" s="47" t="str">
        <f>IFERROR(VLOOKUP('Input 1 - Schedule 1'!I982,'Input 1 - Schedule 1'!$D$7:$G$1009,4,FALSE),"")</f>
        <v/>
      </c>
      <c r="AZ982" s="17" t="s">
        <v>1</v>
      </c>
    </row>
    <row r="983" spans="1:52" x14ac:dyDescent="0.25">
      <c r="A983" s="56">
        <f t="shared" si="101"/>
        <v>974</v>
      </c>
      <c r="B983" s="267" t="str">
        <f t="shared" si="102"/>
        <v/>
      </c>
      <c r="C983" s="55" t="str">
        <f>IFERROR(VLOOKUP(G983,GCC.Param!$B$3:$D$96,3,FALSE),"")</f>
        <v/>
      </c>
      <c r="D983" s="40"/>
      <c r="E983" s="40"/>
      <c r="F983" s="42"/>
      <c r="G983" s="42"/>
      <c r="H983" s="42"/>
      <c r="I983" s="42"/>
      <c r="J983" s="267" t="str">
        <f t="shared" si="103"/>
        <v/>
      </c>
      <c r="K983" s="289"/>
      <c r="L983" s="289"/>
      <c r="M983" s="42"/>
      <c r="N983" s="42"/>
      <c r="O983" s="42"/>
      <c r="P983" s="42"/>
      <c r="Q983" s="42"/>
      <c r="R983" s="42"/>
      <c r="S983" s="266">
        <f t="shared" si="104"/>
        <v>0</v>
      </c>
      <c r="T983" s="32"/>
      <c r="U983" s="50"/>
      <c r="V983" s="44"/>
      <c r="W983" s="44"/>
      <c r="X983" s="45"/>
      <c r="Y983" s="50"/>
      <c r="Z983" s="46"/>
      <c r="AA983" s="46"/>
      <c r="AB983" s="46"/>
      <c r="AC983" s="47">
        <f t="shared" si="105"/>
        <v>0</v>
      </c>
      <c r="AD983" s="51"/>
      <c r="AE983" s="51"/>
      <c r="AF983" s="51"/>
      <c r="AH983" s="290"/>
      <c r="AI983" s="53">
        <f t="shared" si="106"/>
        <v>0</v>
      </c>
      <c r="AJ983" s="52"/>
      <c r="AK983" s="293"/>
      <c r="AL983" s="300"/>
      <c r="AM983" s="52"/>
      <c r="AN983" s="300"/>
      <c r="AO983" s="54"/>
      <c r="AQ983" s="47" t="str">
        <f>IF(OR('Input 1 - Schedule 1'!$C983="Non-Ins, Non-Fin",G983="Other Unregulated Financial Entity"),"Yes","No")</f>
        <v>No</v>
      </c>
      <c r="AR983" s="47" t="str">
        <f>IF(AQ983="Yes", 'Input 1 - Schedule 1'!AL983/'Input 1 - Schedule 1'!AM983*'Input 1 - Schedule 1'!AN983,"N/A")</f>
        <v>N/A</v>
      </c>
      <c r="AS983" s="47" t="str">
        <f>IF(AR983="N/A","N/A",MAX('Input 1 - Schedule 1'!AN983*0.02,AR983))</f>
        <v>N/A</v>
      </c>
      <c r="AT983" s="47" t="str">
        <f>IF(AQ983="Yes",'Input 1 - Schedule 1'!$AH983*IF($AX983="RBC Filing U.S. Insurer (Life)",0.0247,IF($AX983="RBC Filing U.S. Insurer (Health)",0.057*2/3,0.0364)),"N/A")</f>
        <v>N/A</v>
      </c>
      <c r="AU983" s="47" t="str">
        <f>IF(AQ983="Yes",'Input 1 - Schedule 1'!$AH983*IF($AX983="RBC Filing U.S. Insurer (Life)",0.037,IF($AX983="RBC Filing U.S. Insurer (Health)",0.057,0.054)),"N/A")</f>
        <v>N/A</v>
      </c>
      <c r="AV983" s="47" t="str">
        <f>IF(AQ983="Yes",'Input 1 - Schedule 1'!$AJ983*0.03,"N/A")</f>
        <v>N/A</v>
      </c>
      <c r="AW983" s="47" t="str">
        <f>IF(AQ983="Yes",IF(AX983="RBC Filing U.S. Insurer (Life)",0.195*'Input 1 - Schedule 1'!AJ983,0.225*'Input 1 - Schedule 1'!AJ983),"N/A")</f>
        <v>N/A</v>
      </c>
      <c r="AX983" s="47" t="str">
        <f>IFERROR(VLOOKUP('Input 1 - Schedule 1'!I983,'Input 1 - Schedule 1'!$D$7:$G$1009,4,FALSE),"")</f>
        <v/>
      </c>
      <c r="AZ983" s="17" t="s">
        <v>1</v>
      </c>
    </row>
    <row r="984" spans="1:52" x14ac:dyDescent="0.25">
      <c r="A984" s="56">
        <f t="shared" si="101"/>
        <v>975</v>
      </c>
      <c r="B984" s="267" t="str">
        <f t="shared" si="102"/>
        <v/>
      </c>
      <c r="C984" s="55" t="str">
        <f>IFERROR(VLOOKUP(G984,GCC.Param!$B$3:$D$96,3,FALSE),"")</f>
        <v/>
      </c>
      <c r="D984" s="40"/>
      <c r="E984" s="40"/>
      <c r="F984" s="42"/>
      <c r="G984" s="42"/>
      <c r="H984" s="42"/>
      <c r="I984" s="42"/>
      <c r="J984" s="267" t="str">
        <f t="shared" si="103"/>
        <v/>
      </c>
      <c r="K984" s="289"/>
      <c r="L984" s="289"/>
      <c r="M984" s="42"/>
      <c r="N984" s="42"/>
      <c r="O984" s="42"/>
      <c r="P984" s="42"/>
      <c r="Q984" s="42"/>
      <c r="R984" s="42"/>
      <c r="S984" s="266">
        <f t="shared" si="104"/>
        <v>0</v>
      </c>
      <c r="T984" s="32"/>
      <c r="U984" s="50"/>
      <c r="V984" s="44"/>
      <c r="W984" s="44"/>
      <c r="X984" s="45"/>
      <c r="Y984" s="50"/>
      <c r="Z984" s="46"/>
      <c r="AA984" s="46"/>
      <c r="AB984" s="46"/>
      <c r="AC984" s="47">
        <f t="shared" si="105"/>
        <v>0</v>
      </c>
      <c r="AD984" s="51"/>
      <c r="AE984" s="51"/>
      <c r="AF984" s="51"/>
      <c r="AH984" s="290"/>
      <c r="AI984" s="53">
        <f t="shared" si="106"/>
        <v>0</v>
      </c>
      <c r="AJ984" s="52"/>
      <c r="AK984" s="293"/>
      <c r="AL984" s="300"/>
      <c r="AM984" s="52"/>
      <c r="AN984" s="300"/>
      <c r="AO984" s="54"/>
      <c r="AQ984" s="47" t="str">
        <f>IF(OR('Input 1 - Schedule 1'!$C984="Non-Ins, Non-Fin",G984="Other Unregulated Financial Entity"),"Yes","No")</f>
        <v>No</v>
      </c>
      <c r="AR984" s="47" t="str">
        <f>IF(AQ984="Yes", 'Input 1 - Schedule 1'!AL984/'Input 1 - Schedule 1'!AM984*'Input 1 - Schedule 1'!AN984,"N/A")</f>
        <v>N/A</v>
      </c>
      <c r="AS984" s="47" t="str">
        <f>IF(AR984="N/A","N/A",MAX('Input 1 - Schedule 1'!AN984*0.02,AR984))</f>
        <v>N/A</v>
      </c>
      <c r="AT984" s="47" t="str">
        <f>IF(AQ984="Yes",'Input 1 - Schedule 1'!$AH984*IF($AX984="RBC Filing U.S. Insurer (Life)",0.0247,IF($AX984="RBC Filing U.S. Insurer (Health)",0.057*2/3,0.0364)),"N/A")</f>
        <v>N/A</v>
      </c>
      <c r="AU984" s="47" t="str">
        <f>IF(AQ984="Yes",'Input 1 - Schedule 1'!$AH984*IF($AX984="RBC Filing U.S. Insurer (Life)",0.037,IF($AX984="RBC Filing U.S. Insurer (Health)",0.057,0.054)),"N/A")</f>
        <v>N/A</v>
      </c>
      <c r="AV984" s="47" t="str">
        <f>IF(AQ984="Yes",'Input 1 - Schedule 1'!$AJ984*0.03,"N/A")</f>
        <v>N/A</v>
      </c>
      <c r="AW984" s="47" t="str">
        <f>IF(AQ984="Yes",IF(AX984="RBC Filing U.S. Insurer (Life)",0.195*'Input 1 - Schedule 1'!AJ984,0.225*'Input 1 - Schedule 1'!AJ984),"N/A")</f>
        <v>N/A</v>
      </c>
      <c r="AX984" s="47" t="str">
        <f>IFERROR(VLOOKUP('Input 1 - Schedule 1'!I984,'Input 1 - Schedule 1'!$D$7:$G$1009,4,FALSE),"")</f>
        <v/>
      </c>
      <c r="AZ984" s="17" t="s">
        <v>1</v>
      </c>
    </row>
    <row r="985" spans="1:52" x14ac:dyDescent="0.25">
      <c r="A985" s="56">
        <f t="shared" si="101"/>
        <v>976</v>
      </c>
      <c r="B985" s="267" t="str">
        <f t="shared" si="102"/>
        <v/>
      </c>
      <c r="C985" s="55" t="str">
        <f>IFERROR(VLOOKUP(G985,GCC.Param!$B$3:$D$96,3,FALSE),"")</f>
        <v/>
      </c>
      <c r="D985" s="40"/>
      <c r="E985" s="40"/>
      <c r="F985" s="42"/>
      <c r="G985" s="42"/>
      <c r="H985" s="42"/>
      <c r="I985" s="42"/>
      <c r="J985" s="267" t="str">
        <f t="shared" si="103"/>
        <v/>
      </c>
      <c r="K985" s="289"/>
      <c r="L985" s="289"/>
      <c r="M985" s="42"/>
      <c r="N985" s="42"/>
      <c r="O985" s="42"/>
      <c r="P985" s="42"/>
      <c r="Q985" s="42"/>
      <c r="R985" s="42"/>
      <c r="S985" s="266">
        <f t="shared" si="104"/>
        <v>0</v>
      </c>
      <c r="T985" s="32"/>
      <c r="U985" s="50"/>
      <c r="V985" s="44"/>
      <c r="W985" s="44"/>
      <c r="X985" s="45"/>
      <c r="Y985" s="50"/>
      <c r="Z985" s="46"/>
      <c r="AA985" s="46"/>
      <c r="AB985" s="46"/>
      <c r="AC985" s="47">
        <f t="shared" si="105"/>
        <v>0</v>
      </c>
      <c r="AD985" s="51"/>
      <c r="AE985" s="51"/>
      <c r="AF985" s="51"/>
      <c r="AH985" s="290"/>
      <c r="AI985" s="53">
        <f t="shared" si="106"/>
        <v>0</v>
      </c>
      <c r="AJ985" s="52"/>
      <c r="AK985" s="293"/>
      <c r="AL985" s="300"/>
      <c r="AM985" s="52"/>
      <c r="AN985" s="300"/>
      <c r="AO985" s="54"/>
      <c r="AQ985" s="47" t="str">
        <f>IF(OR('Input 1 - Schedule 1'!$C985="Non-Ins, Non-Fin",G985="Other Unregulated Financial Entity"),"Yes","No")</f>
        <v>No</v>
      </c>
      <c r="AR985" s="47" t="str">
        <f>IF(AQ985="Yes", 'Input 1 - Schedule 1'!AL985/'Input 1 - Schedule 1'!AM985*'Input 1 - Schedule 1'!AN985,"N/A")</f>
        <v>N/A</v>
      </c>
      <c r="AS985" s="47" t="str">
        <f>IF(AR985="N/A","N/A",MAX('Input 1 - Schedule 1'!AN985*0.02,AR985))</f>
        <v>N/A</v>
      </c>
      <c r="AT985" s="47" t="str">
        <f>IF(AQ985="Yes",'Input 1 - Schedule 1'!$AH985*IF($AX985="RBC Filing U.S. Insurer (Life)",0.0247,IF($AX985="RBC Filing U.S. Insurer (Health)",0.057*2/3,0.0364)),"N/A")</f>
        <v>N/A</v>
      </c>
      <c r="AU985" s="47" t="str">
        <f>IF(AQ985="Yes",'Input 1 - Schedule 1'!$AH985*IF($AX985="RBC Filing U.S. Insurer (Life)",0.037,IF($AX985="RBC Filing U.S. Insurer (Health)",0.057,0.054)),"N/A")</f>
        <v>N/A</v>
      </c>
      <c r="AV985" s="47" t="str">
        <f>IF(AQ985="Yes",'Input 1 - Schedule 1'!$AJ985*0.03,"N/A")</f>
        <v>N/A</v>
      </c>
      <c r="AW985" s="47" t="str">
        <f>IF(AQ985="Yes",IF(AX985="RBC Filing U.S. Insurer (Life)",0.195*'Input 1 - Schedule 1'!AJ985,0.225*'Input 1 - Schedule 1'!AJ985),"N/A")</f>
        <v>N/A</v>
      </c>
      <c r="AX985" s="47" t="str">
        <f>IFERROR(VLOOKUP('Input 1 - Schedule 1'!I985,'Input 1 - Schedule 1'!$D$7:$G$1009,4,FALSE),"")</f>
        <v/>
      </c>
      <c r="AZ985" s="17" t="s">
        <v>1</v>
      </c>
    </row>
    <row r="986" spans="1:52" x14ac:dyDescent="0.25">
      <c r="A986" s="56">
        <f t="shared" si="101"/>
        <v>977</v>
      </c>
      <c r="B986" s="267" t="str">
        <f t="shared" si="102"/>
        <v/>
      </c>
      <c r="C986" s="55" t="str">
        <f>IFERROR(VLOOKUP(G986,GCC.Param!$B$3:$D$96,3,FALSE),"")</f>
        <v/>
      </c>
      <c r="D986" s="40"/>
      <c r="E986" s="40"/>
      <c r="F986" s="42"/>
      <c r="G986" s="42"/>
      <c r="H986" s="42"/>
      <c r="I986" s="42"/>
      <c r="J986" s="267" t="str">
        <f t="shared" si="103"/>
        <v/>
      </c>
      <c r="K986" s="289"/>
      <c r="L986" s="289"/>
      <c r="M986" s="42"/>
      <c r="N986" s="42"/>
      <c r="O986" s="42"/>
      <c r="P986" s="42"/>
      <c r="Q986" s="42"/>
      <c r="R986" s="42"/>
      <c r="S986" s="266">
        <f t="shared" si="104"/>
        <v>0</v>
      </c>
      <c r="T986" s="32"/>
      <c r="U986" s="50"/>
      <c r="V986" s="44"/>
      <c r="W986" s="44"/>
      <c r="X986" s="45"/>
      <c r="Y986" s="50"/>
      <c r="Z986" s="46"/>
      <c r="AA986" s="46"/>
      <c r="AB986" s="46"/>
      <c r="AC986" s="47">
        <f t="shared" si="105"/>
        <v>0</v>
      </c>
      <c r="AD986" s="51"/>
      <c r="AE986" s="51"/>
      <c r="AF986" s="51"/>
      <c r="AH986" s="290"/>
      <c r="AI986" s="53">
        <f t="shared" si="106"/>
        <v>0</v>
      </c>
      <c r="AJ986" s="52"/>
      <c r="AK986" s="293"/>
      <c r="AL986" s="300"/>
      <c r="AM986" s="52"/>
      <c r="AN986" s="300"/>
      <c r="AO986" s="54"/>
      <c r="AQ986" s="47" t="str">
        <f>IF(OR('Input 1 - Schedule 1'!$C986="Non-Ins, Non-Fin",G986="Other Unregulated Financial Entity"),"Yes","No")</f>
        <v>No</v>
      </c>
      <c r="AR986" s="47" t="str">
        <f>IF(AQ986="Yes", 'Input 1 - Schedule 1'!AL986/'Input 1 - Schedule 1'!AM986*'Input 1 - Schedule 1'!AN986,"N/A")</f>
        <v>N/A</v>
      </c>
      <c r="AS986" s="47" t="str">
        <f>IF(AR986="N/A","N/A",MAX('Input 1 - Schedule 1'!AN986*0.02,AR986))</f>
        <v>N/A</v>
      </c>
      <c r="AT986" s="47" t="str">
        <f>IF(AQ986="Yes",'Input 1 - Schedule 1'!$AH986*IF($AX986="RBC Filing U.S. Insurer (Life)",0.0247,IF($AX986="RBC Filing U.S. Insurer (Health)",0.057*2/3,0.0364)),"N/A")</f>
        <v>N/A</v>
      </c>
      <c r="AU986" s="47" t="str">
        <f>IF(AQ986="Yes",'Input 1 - Schedule 1'!$AH986*IF($AX986="RBC Filing U.S. Insurer (Life)",0.037,IF($AX986="RBC Filing U.S. Insurer (Health)",0.057,0.054)),"N/A")</f>
        <v>N/A</v>
      </c>
      <c r="AV986" s="47" t="str">
        <f>IF(AQ986="Yes",'Input 1 - Schedule 1'!$AJ986*0.03,"N/A")</f>
        <v>N/A</v>
      </c>
      <c r="AW986" s="47" t="str">
        <f>IF(AQ986="Yes",IF(AX986="RBC Filing U.S. Insurer (Life)",0.195*'Input 1 - Schedule 1'!AJ986,0.225*'Input 1 - Schedule 1'!AJ986),"N/A")</f>
        <v>N/A</v>
      </c>
      <c r="AX986" s="47" t="str">
        <f>IFERROR(VLOOKUP('Input 1 - Schedule 1'!I986,'Input 1 - Schedule 1'!$D$7:$G$1009,4,FALSE),"")</f>
        <v/>
      </c>
      <c r="AZ986" s="17" t="s">
        <v>1</v>
      </c>
    </row>
    <row r="987" spans="1:52" x14ac:dyDescent="0.25">
      <c r="A987" s="56">
        <f t="shared" si="101"/>
        <v>978</v>
      </c>
      <c r="B987" s="267" t="str">
        <f t="shared" si="102"/>
        <v/>
      </c>
      <c r="C987" s="55" t="str">
        <f>IFERROR(VLOOKUP(G987,GCC.Param!$B$3:$D$96,3,FALSE),"")</f>
        <v/>
      </c>
      <c r="D987" s="40"/>
      <c r="E987" s="40"/>
      <c r="F987" s="42"/>
      <c r="G987" s="42"/>
      <c r="H987" s="42"/>
      <c r="I987" s="42"/>
      <c r="J987" s="267" t="str">
        <f t="shared" si="103"/>
        <v/>
      </c>
      <c r="K987" s="289"/>
      <c r="L987" s="289"/>
      <c r="M987" s="42"/>
      <c r="N987" s="42"/>
      <c r="O987" s="42"/>
      <c r="P987" s="42"/>
      <c r="Q987" s="42"/>
      <c r="R987" s="42"/>
      <c r="S987" s="266">
        <f t="shared" si="104"/>
        <v>0</v>
      </c>
      <c r="T987" s="32"/>
      <c r="U987" s="50"/>
      <c r="V987" s="44"/>
      <c r="W987" s="44"/>
      <c r="X987" s="45"/>
      <c r="Y987" s="50"/>
      <c r="Z987" s="46"/>
      <c r="AA987" s="46"/>
      <c r="AB987" s="46"/>
      <c r="AC987" s="47">
        <f t="shared" si="105"/>
        <v>0</v>
      </c>
      <c r="AD987" s="51"/>
      <c r="AE987" s="51"/>
      <c r="AF987" s="51"/>
      <c r="AH987" s="290"/>
      <c r="AI987" s="53">
        <f t="shared" si="106"/>
        <v>0</v>
      </c>
      <c r="AJ987" s="52"/>
      <c r="AK987" s="293"/>
      <c r="AL987" s="300"/>
      <c r="AM987" s="52"/>
      <c r="AN987" s="300"/>
      <c r="AO987" s="54"/>
      <c r="AQ987" s="47" t="str">
        <f>IF(OR('Input 1 - Schedule 1'!$C987="Non-Ins, Non-Fin",G987="Other Unregulated Financial Entity"),"Yes","No")</f>
        <v>No</v>
      </c>
      <c r="AR987" s="47" t="str">
        <f>IF(AQ987="Yes", 'Input 1 - Schedule 1'!AL987/'Input 1 - Schedule 1'!AM987*'Input 1 - Schedule 1'!AN987,"N/A")</f>
        <v>N/A</v>
      </c>
      <c r="AS987" s="47" t="str">
        <f>IF(AR987="N/A","N/A",MAX('Input 1 - Schedule 1'!AN987*0.02,AR987))</f>
        <v>N/A</v>
      </c>
      <c r="AT987" s="47" t="str">
        <f>IF(AQ987="Yes",'Input 1 - Schedule 1'!$AH987*IF($AX987="RBC Filing U.S. Insurer (Life)",0.0247,IF($AX987="RBC Filing U.S. Insurer (Health)",0.057*2/3,0.0364)),"N/A")</f>
        <v>N/A</v>
      </c>
      <c r="AU987" s="47" t="str">
        <f>IF(AQ987="Yes",'Input 1 - Schedule 1'!$AH987*IF($AX987="RBC Filing U.S. Insurer (Life)",0.037,IF($AX987="RBC Filing U.S. Insurer (Health)",0.057,0.054)),"N/A")</f>
        <v>N/A</v>
      </c>
      <c r="AV987" s="47" t="str">
        <f>IF(AQ987="Yes",'Input 1 - Schedule 1'!$AJ987*0.03,"N/A")</f>
        <v>N/A</v>
      </c>
      <c r="AW987" s="47" t="str">
        <f>IF(AQ987="Yes",IF(AX987="RBC Filing U.S. Insurer (Life)",0.195*'Input 1 - Schedule 1'!AJ987,0.225*'Input 1 - Schedule 1'!AJ987),"N/A")</f>
        <v>N/A</v>
      </c>
      <c r="AX987" s="47" t="str">
        <f>IFERROR(VLOOKUP('Input 1 - Schedule 1'!I987,'Input 1 - Schedule 1'!$D$7:$G$1009,4,FALSE),"")</f>
        <v/>
      </c>
      <c r="AZ987" s="17" t="s">
        <v>1</v>
      </c>
    </row>
    <row r="988" spans="1:52" x14ac:dyDescent="0.25">
      <c r="A988" s="56">
        <f t="shared" si="101"/>
        <v>979</v>
      </c>
      <c r="B988" s="267" t="str">
        <f t="shared" si="102"/>
        <v/>
      </c>
      <c r="C988" s="55" t="str">
        <f>IFERROR(VLOOKUP(G988,GCC.Param!$B$3:$D$96,3,FALSE),"")</f>
        <v/>
      </c>
      <c r="D988" s="40"/>
      <c r="E988" s="40"/>
      <c r="F988" s="42"/>
      <c r="G988" s="42"/>
      <c r="H988" s="42"/>
      <c r="I988" s="42"/>
      <c r="J988" s="267" t="str">
        <f t="shared" si="103"/>
        <v/>
      </c>
      <c r="K988" s="289"/>
      <c r="L988" s="289"/>
      <c r="M988" s="42"/>
      <c r="N988" s="42"/>
      <c r="O988" s="42"/>
      <c r="P988" s="42"/>
      <c r="Q988" s="42"/>
      <c r="R988" s="42"/>
      <c r="S988" s="266">
        <f t="shared" si="104"/>
        <v>0</v>
      </c>
      <c r="T988" s="32"/>
      <c r="U988" s="50"/>
      <c r="V988" s="44"/>
      <c r="W988" s="44"/>
      <c r="X988" s="45"/>
      <c r="Y988" s="50"/>
      <c r="Z988" s="46"/>
      <c r="AA988" s="46"/>
      <c r="AB988" s="46"/>
      <c r="AC988" s="47">
        <f t="shared" si="105"/>
        <v>0</v>
      </c>
      <c r="AD988" s="51"/>
      <c r="AE988" s="51"/>
      <c r="AF988" s="51"/>
      <c r="AH988" s="290"/>
      <c r="AI988" s="53">
        <f t="shared" si="106"/>
        <v>0</v>
      </c>
      <c r="AJ988" s="52"/>
      <c r="AK988" s="293"/>
      <c r="AL988" s="300"/>
      <c r="AM988" s="52"/>
      <c r="AN988" s="300"/>
      <c r="AO988" s="54"/>
      <c r="AQ988" s="47" t="str">
        <f>IF(OR('Input 1 - Schedule 1'!$C988="Non-Ins, Non-Fin",G988="Other Unregulated Financial Entity"),"Yes","No")</f>
        <v>No</v>
      </c>
      <c r="AR988" s="47" t="str">
        <f>IF(AQ988="Yes", 'Input 1 - Schedule 1'!AL988/'Input 1 - Schedule 1'!AM988*'Input 1 - Schedule 1'!AN988,"N/A")</f>
        <v>N/A</v>
      </c>
      <c r="AS988" s="47" t="str">
        <f>IF(AR988="N/A","N/A",MAX('Input 1 - Schedule 1'!AN988*0.02,AR988))</f>
        <v>N/A</v>
      </c>
      <c r="AT988" s="47" t="str">
        <f>IF(AQ988="Yes",'Input 1 - Schedule 1'!$AH988*IF($AX988="RBC Filing U.S. Insurer (Life)",0.0247,IF($AX988="RBC Filing U.S. Insurer (Health)",0.057*2/3,0.0364)),"N/A")</f>
        <v>N/A</v>
      </c>
      <c r="AU988" s="47" t="str">
        <f>IF(AQ988="Yes",'Input 1 - Schedule 1'!$AH988*IF($AX988="RBC Filing U.S. Insurer (Life)",0.037,IF($AX988="RBC Filing U.S. Insurer (Health)",0.057,0.054)),"N/A")</f>
        <v>N/A</v>
      </c>
      <c r="AV988" s="47" t="str">
        <f>IF(AQ988="Yes",'Input 1 - Schedule 1'!$AJ988*0.03,"N/A")</f>
        <v>N/A</v>
      </c>
      <c r="AW988" s="47" t="str">
        <f>IF(AQ988="Yes",IF(AX988="RBC Filing U.S. Insurer (Life)",0.195*'Input 1 - Schedule 1'!AJ988,0.225*'Input 1 - Schedule 1'!AJ988),"N/A")</f>
        <v>N/A</v>
      </c>
      <c r="AX988" s="47" t="str">
        <f>IFERROR(VLOOKUP('Input 1 - Schedule 1'!I988,'Input 1 - Schedule 1'!$D$7:$G$1009,4,FALSE),"")</f>
        <v/>
      </c>
      <c r="AZ988" s="17" t="s">
        <v>1</v>
      </c>
    </row>
    <row r="989" spans="1:52" x14ac:dyDescent="0.25">
      <c r="A989" s="56">
        <f t="shared" si="101"/>
        <v>980</v>
      </c>
      <c r="B989" s="267" t="str">
        <f t="shared" si="102"/>
        <v/>
      </c>
      <c r="C989" s="55" t="str">
        <f>IFERROR(VLOOKUP(G989,GCC.Param!$B$3:$D$96,3,FALSE),"")</f>
        <v/>
      </c>
      <c r="D989" s="40"/>
      <c r="E989" s="40"/>
      <c r="F989" s="42"/>
      <c r="G989" s="42"/>
      <c r="H989" s="42"/>
      <c r="I989" s="42"/>
      <c r="J989" s="267" t="str">
        <f t="shared" si="103"/>
        <v/>
      </c>
      <c r="K989" s="289"/>
      <c r="L989" s="289"/>
      <c r="M989" s="42"/>
      <c r="N989" s="42"/>
      <c r="O989" s="42"/>
      <c r="P989" s="42"/>
      <c r="Q989" s="42"/>
      <c r="R989" s="42"/>
      <c r="S989" s="266">
        <f t="shared" si="104"/>
        <v>0</v>
      </c>
      <c r="T989" s="32"/>
      <c r="U989" s="50"/>
      <c r="V989" s="44"/>
      <c r="W989" s="44"/>
      <c r="X989" s="45"/>
      <c r="Y989" s="50"/>
      <c r="Z989" s="46"/>
      <c r="AA989" s="46"/>
      <c r="AB989" s="46"/>
      <c r="AC989" s="47">
        <f t="shared" si="105"/>
        <v>0</v>
      </c>
      <c r="AD989" s="51"/>
      <c r="AE989" s="51"/>
      <c r="AF989" s="51"/>
      <c r="AH989" s="290"/>
      <c r="AI989" s="53">
        <f t="shared" si="106"/>
        <v>0</v>
      </c>
      <c r="AJ989" s="52"/>
      <c r="AK989" s="293"/>
      <c r="AL989" s="300"/>
      <c r="AM989" s="52"/>
      <c r="AN989" s="300"/>
      <c r="AO989" s="54"/>
      <c r="AQ989" s="47" t="str">
        <f>IF(OR('Input 1 - Schedule 1'!$C989="Non-Ins, Non-Fin",G989="Other Unregulated Financial Entity"),"Yes","No")</f>
        <v>No</v>
      </c>
      <c r="AR989" s="47" t="str">
        <f>IF(AQ989="Yes", 'Input 1 - Schedule 1'!AL989/'Input 1 - Schedule 1'!AM989*'Input 1 - Schedule 1'!AN989,"N/A")</f>
        <v>N/A</v>
      </c>
      <c r="AS989" s="47" t="str">
        <f>IF(AR989="N/A","N/A",MAX('Input 1 - Schedule 1'!AN989*0.02,AR989))</f>
        <v>N/A</v>
      </c>
      <c r="AT989" s="47" t="str">
        <f>IF(AQ989="Yes",'Input 1 - Schedule 1'!$AH989*IF($AX989="RBC Filing U.S. Insurer (Life)",0.0247,IF($AX989="RBC Filing U.S. Insurer (Health)",0.057*2/3,0.0364)),"N/A")</f>
        <v>N/A</v>
      </c>
      <c r="AU989" s="47" t="str">
        <f>IF(AQ989="Yes",'Input 1 - Schedule 1'!$AH989*IF($AX989="RBC Filing U.S. Insurer (Life)",0.037,IF($AX989="RBC Filing U.S. Insurer (Health)",0.057,0.054)),"N/A")</f>
        <v>N/A</v>
      </c>
      <c r="AV989" s="47" t="str">
        <f>IF(AQ989="Yes",'Input 1 - Schedule 1'!$AJ989*0.03,"N/A")</f>
        <v>N/A</v>
      </c>
      <c r="AW989" s="47" t="str">
        <f>IF(AQ989="Yes",IF(AX989="RBC Filing U.S. Insurer (Life)",0.195*'Input 1 - Schedule 1'!AJ989,0.225*'Input 1 - Schedule 1'!AJ989),"N/A")</f>
        <v>N/A</v>
      </c>
      <c r="AX989" s="47" t="str">
        <f>IFERROR(VLOOKUP('Input 1 - Schedule 1'!I989,'Input 1 - Schedule 1'!$D$7:$G$1009,4,FALSE),"")</f>
        <v/>
      </c>
      <c r="AZ989" s="17" t="s">
        <v>1</v>
      </c>
    </row>
    <row r="990" spans="1:52" x14ac:dyDescent="0.25">
      <c r="A990" s="56">
        <f t="shared" si="101"/>
        <v>981</v>
      </c>
      <c r="B990" s="267" t="str">
        <f t="shared" si="102"/>
        <v/>
      </c>
      <c r="C990" s="55" t="str">
        <f>IFERROR(VLOOKUP(G990,GCC.Param!$B$3:$D$96,3,FALSE),"")</f>
        <v/>
      </c>
      <c r="D990" s="40"/>
      <c r="E990" s="40"/>
      <c r="F990" s="42"/>
      <c r="G990" s="42"/>
      <c r="H990" s="42"/>
      <c r="I990" s="42"/>
      <c r="J990" s="267" t="str">
        <f t="shared" si="103"/>
        <v/>
      </c>
      <c r="K990" s="289"/>
      <c r="L990" s="289"/>
      <c r="M990" s="42"/>
      <c r="N990" s="42"/>
      <c r="O990" s="42"/>
      <c r="P990" s="42"/>
      <c r="Q990" s="42"/>
      <c r="R990" s="42"/>
      <c r="S990" s="266">
        <f t="shared" si="104"/>
        <v>0</v>
      </c>
      <c r="T990" s="32"/>
      <c r="U990" s="50"/>
      <c r="V990" s="44"/>
      <c r="W990" s="44"/>
      <c r="X990" s="45"/>
      <c r="Y990" s="50"/>
      <c r="Z990" s="46"/>
      <c r="AA990" s="46"/>
      <c r="AB990" s="46"/>
      <c r="AC990" s="47">
        <f t="shared" si="105"/>
        <v>0</v>
      </c>
      <c r="AD990" s="51"/>
      <c r="AE990" s="51"/>
      <c r="AF990" s="51"/>
      <c r="AH990" s="290"/>
      <c r="AI990" s="53">
        <f t="shared" si="106"/>
        <v>0</v>
      </c>
      <c r="AJ990" s="52"/>
      <c r="AK990" s="293"/>
      <c r="AL990" s="300"/>
      <c r="AM990" s="52"/>
      <c r="AN990" s="300"/>
      <c r="AO990" s="54"/>
      <c r="AQ990" s="47" t="str">
        <f>IF(OR('Input 1 - Schedule 1'!$C990="Non-Ins, Non-Fin",G990="Other Unregulated Financial Entity"),"Yes","No")</f>
        <v>No</v>
      </c>
      <c r="AR990" s="47" t="str">
        <f>IF(AQ990="Yes", 'Input 1 - Schedule 1'!AL990/'Input 1 - Schedule 1'!AM990*'Input 1 - Schedule 1'!AN990,"N/A")</f>
        <v>N/A</v>
      </c>
      <c r="AS990" s="47" t="str">
        <f>IF(AR990="N/A","N/A",MAX('Input 1 - Schedule 1'!AN990*0.02,AR990))</f>
        <v>N/A</v>
      </c>
      <c r="AT990" s="47" t="str">
        <f>IF(AQ990="Yes",'Input 1 - Schedule 1'!$AH990*IF($AX990="RBC Filing U.S. Insurer (Life)",0.0247,IF($AX990="RBC Filing U.S. Insurer (Health)",0.057*2/3,0.0364)),"N/A")</f>
        <v>N/A</v>
      </c>
      <c r="AU990" s="47" t="str">
        <f>IF(AQ990="Yes",'Input 1 - Schedule 1'!$AH990*IF($AX990="RBC Filing U.S. Insurer (Life)",0.037,IF($AX990="RBC Filing U.S. Insurer (Health)",0.057,0.054)),"N/A")</f>
        <v>N/A</v>
      </c>
      <c r="AV990" s="47" t="str">
        <f>IF(AQ990="Yes",'Input 1 - Schedule 1'!$AJ990*0.03,"N/A")</f>
        <v>N/A</v>
      </c>
      <c r="AW990" s="47" t="str">
        <f>IF(AQ990="Yes",IF(AX990="RBC Filing U.S. Insurer (Life)",0.195*'Input 1 - Schedule 1'!AJ990,0.225*'Input 1 - Schedule 1'!AJ990),"N/A")</f>
        <v>N/A</v>
      </c>
      <c r="AX990" s="47" t="str">
        <f>IFERROR(VLOOKUP('Input 1 - Schedule 1'!I990,'Input 1 - Schedule 1'!$D$7:$G$1009,4,FALSE),"")</f>
        <v/>
      </c>
      <c r="AZ990" s="17" t="s">
        <v>1</v>
      </c>
    </row>
    <row r="991" spans="1:52" x14ac:dyDescent="0.25">
      <c r="A991" s="56">
        <f t="shared" si="101"/>
        <v>982</v>
      </c>
      <c r="B991" s="267" t="str">
        <f t="shared" si="102"/>
        <v/>
      </c>
      <c r="C991" s="55" t="str">
        <f>IFERROR(VLOOKUP(G991,GCC.Param!$B$3:$D$96,3,FALSE),"")</f>
        <v/>
      </c>
      <c r="D991" s="40"/>
      <c r="E991" s="40"/>
      <c r="F991" s="42"/>
      <c r="G991" s="42"/>
      <c r="H991" s="42"/>
      <c r="I991" s="42"/>
      <c r="J991" s="267" t="str">
        <f t="shared" si="103"/>
        <v/>
      </c>
      <c r="K991" s="289"/>
      <c r="L991" s="289"/>
      <c r="M991" s="42"/>
      <c r="N991" s="42"/>
      <c r="O991" s="42"/>
      <c r="P991" s="42"/>
      <c r="Q991" s="42"/>
      <c r="R991" s="42"/>
      <c r="S991" s="266">
        <f t="shared" si="104"/>
        <v>0</v>
      </c>
      <c r="T991" s="32"/>
      <c r="U991" s="50"/>
      <c r="V991" s="44"/>
      <c r="W991" s="44"/>
      <c r="X991" s="45"/>
      <c r="Y991" s="50"/>
      <c r="Z991" s="46"/>
      <c r="AA991" s="46"/>
      <c r="AB991" s="46"/>
      <c r="AC991" s="47">
        <f t="shared" si="105"/>
        <v>0</v>
      </c>
      <c r="AD991" s="51"/>
      <c r="AE991" s="51"/>
      <c r="AF991" s="51"/>
      <c r="AH991" s="290"/>
      <c r="AI991" s="53">
        <f t="shared" si="106"/>
        <v>0</v>
      </c>
      <c r="AJ991" s="52"/>
      <c r="AK991" s="293"/>
      <c r="AL991" s="300"/>
      <c r="AM991" s="52"/>
      <c r="AN991" s="300"/>
      <c r="AO991" s="54"/>
      <c r="AQ991" s="47" t="str">
        <f>IF(OR('Input 1 - Schedule 1'!$C991="Non-Ins, Non-Fin",G991="Other Unregulated Financial Entity"),"Yes","No")</f>
        <v>No</v>
      </c>
      <c r="AR991" s="47" t="str">
        <f>IF(AQ991="Yes", 'Input 1 - Schedule 1'!AL991/'Input 1 - Schedule 1'!AM991*'Input 1 - Schedule 1'!AN991,"N/A")</f>
        <v>N/A</v>
      </c>
      <c r="AS991" s="47" t="str">
        <f>IF(AR991="N/A","N/A",MAX('Input 1 - Schedule 1'!AN991*0.02,AR991))</f>
        <v>N/A</v>
      </c>
      <c r="AT991" s="47" t="str">
        <f>IF(AQ991="Yes",'Input 1 - Schedule 1'!$AH991*IF($AX991="RBC Filing U.S. Insurer (Life)",0.0247,IF($AX991="RBC Filing U.S. Insurer (Health)",0.057*2/3,0.0364)),"N/A")</f>
        <v>N/A</v>
      </c>
      <c r="AU991" s="47" t="str">
        <f>IF(AQ991="Yes",'Input 1 - Schedule 1'!$AH991*IF($AX991="RBC Filing U.S. Insurer (Life)",0.037,IF($AX991="RBC Filing U.S. Insurer (Health)",0.057,0.054)),"N/A")</f>
        <v>N/A</v>
      </c>
      <c r="AV991" s="47" t="str">
        <f>IF(AQ991="Yes",'Input 1 - Schedule 1'!$AJ991*0.03,"N/A")</f>
        <v>N/A</v>
      </c>
      <c r="AW991" s="47" t="str">
        <f>IF(AQ991="Yes",IF(AX991="RBC Filing U.S. Insurer (Life)",0.195*'Input 1 - Schedule 1'!AJ991,0.225*'Input 1 - Schedule 1'!AJ991),"N/A")</f>
        <v>N/A</v>
      </c>
      <c r="AX991" s="47" t="str">
        <f>IFERROR(VLOOKUP('Input 1 - Schedule 1'!I991,'Input 1 - Schedule 1'!$D$7:$G$1009,4,FALSE),"")</f>
        <v/>
      </c>
      <c r="AZ991" s="17" t="s">
        <v>1</v>
      </c>
    </row>
    <row r="992" spans="1:52" x14ac:dyDescent="0.25">
      <c r="A992" s="56">
        <f t="shared" si="101"/>
        <v>983</v>
      </c>
      <c r="B992" s="267" t="str">
        <f t="shared" si="102"/>
        <v/>
      </c>
      <c r="C992" s="55" t="str">
        <f>IFERROR(VLOOKUP(G992,GCC.Param!$B$3:$D$96,3,FALSE),"")</f>
        <v/>
      </c>
      <c r="D992" s="40"/>
      <c r="E992" s="40"/>
      <c r="F992" s="42"/>
      <c r="G992" s="42"/>
      <c r="H992" s="42"/>
      <c r="I992" s="42"/>
      <c r="J992" s="267" t="str">
        <f t="shared" si="103"/>
        <v/>
      </c>
      <c r="K992" s="289"/>
      <c r="L992" s="289"/>
      <c r="M992" s="42"/>
      <c r="N992" s="42"/>
      <c r="O992" s="42"/>
      <c r="P992" s="42"/>
      <c r="Q992" s="42"/>
      <c r="R992" s="42"/>
      <c r="S992" s="266">
        <f t="shared" si="104"/>
        <v>0</v>
      </c>
      <c r="T992" s="32"/>
      <c r="U992" s="50"/>
      <c r="V992" s="44"/>
      <c r="W992" s="44"/>
      <c r="X992" s="45"/>
      <c r="Y992" s="50"/>
      <c r="Z992" s="46"/>
      <c r="AA992" s="46"/>
      <c r="AB992" s="46"/>
      <c r="AC992" s="47">
        <f t="shared" si="105"/>
        <v>0</v>
      </c>
      <c r="AD992" s="51"/>
      <c r="AE992" s="51"/>
      <c r="AF992" s="51"/>
      <c r="AH992" s="290"/>
      <c r="AI992" s="53">
        <f t="shared" si="106"/>
        <v>0</v>
      </c>
      <c r="AJ992" s="52"/>
      <c r="AK992" s="293"/>
      <c r="AL992" s="300"/>
      <c r="AM992" s="52"/>
      <c r="AN992" s="300"/>
      <c r="AO992" s="54"/>
      <c r="AQ992" s="47" t="str">
        <f>IF(OR('Input 1 - Schedule 1'!$C992="Non-Ins, Non-Fin",G992="Other Unregulated Financial Entity"),"Yes","No")</f>
        <v>No</v>
      </c>
      <c r="AR992" s="47" t="str">
        <f>IF(AQ992="Yes", 'Input 1 - Schedule 1'!AL992/'Input 1 - Schedule 1'!AM992*'Input 1 - Schedule 1'!AN992,"N/A")</f>
        <v>N/A</v>
      </c>
      <c r="AS992" s="47" t="str">
        <f>IF(AR992="N/A","N/A",MAX('Input 1 - Schedule 1'!AN992*0.02,AR992))</f>
        <v>N/A</v>
      </c>
      <c r="AT992" s="47" t="str">
        <f>IF(AQ992="Yes",'Input 1 - Schedule 1'!$AH992*IF($AX992="RBC Filing U.S. Insurer (Life)",0.0247,IF($AX992="RBC Filing U.S. Insurer (Health)",0.057*2/3,0.0364)),"N/A")</f>
        <v>N/A</v>
      </c>
      <c r="AU992" s="47" t="str">
        <f>IF(AQ992="Yes",'Input 1 - Schedule 1'!$AH992*IF($AX992="RBC Filing U.S. Insurer (Life)",0.037,IF($AX992="RBC Filing U.S. Insurer (Health)",0.057,0.054)),"N/A")</f>
        <v>N/A</v>
      </c>
      <c r="AV992" s="47" t="str">
        <f>IF(AQ992="Yes",'Input 1 - Schedule 1'!$AJ992*0.03,"N/A")</f>
        <v>N/A</v>
      </c>
      <c r="AW992" s="47" t="str">
        <f>IF(AQ992="Yes",IF(AX992="RBC Filing U.S. Insurer (Life)",0.195*'Input 1 - Schedule 1'!AJ992,0.225*'Input 1 - Schedule 1'!AJ992),"N/A")</f>
        <v>N/A</v>
      </c>
      <c r="AX992" s="47" t="str">
        <f>IFERROR(VLOOKUP('Input 1 - Schedule 1'!I992,'Input 1 - Schedule 1'!$D$7:$G$1009,4,FALSE),"")</f>
        <v/>
      </c>
      <c r="AZ992" s="17" t="s">
        <v>1</v>
      </c>
    </row>
    <row r="993" spans="1:52" x14ac:dyDescent="0.25">
      <c r="A993" s="56">
        <f t="shared" si="101"/>
        <v>984</v>
      </c>
      <c r="B993" s="267" t="str">
        <f t="shared" si="102"/>
        <v/>
      </c>
      <c r="C993" s="55" t="str">
        <f>IFERROR(VLOOKUP(G993,GCC.Param!$B$3:$D$96,3,FALSE),"")</f>
        <v/>
      </c>
      <c r="D993" s="40"/>
      <c r="E993" s="40"/>
      <c r="F993" s="42"/>
      <c r="G993" s="42"/>
      <c r="H993" s="42"/>
      <c r="I993" s="42"/>
      <c r="J993" s="267" t="str">
        <f t="shared" si="103"/>
        <v/>
      </c>
      <c r="K993" s="289"/>
      <c r="L993" s="289"/>
      <c r="M993" s="42"/>
      <c r="N993" s="42"/>
      <c r="O993" s="42"/>
      <c r="P993" s="42"/>
      <c r="Q993" s="42"/>
      <c r="R993" s="42"/>
      <c r="S993" s="266">
        <f t="shared" si="104"/>
        <v>0</v>
      </c>
      <c r="T993" s="32"/>
      <c r="U993" s="50"/>
      <c r="V993" s="44"/>
      <c r="W993" s="44"/>
      <c r="X993" s="45"/>
      <c r="Y993" s="50"/>
      <c r="Z993" s="46"/>
      <c r="AA993" s="46"/>
      <c r="AB993" s="46"/>
      <c r="AC993" s="47">
        <f t="shared" si="105"/>
        <v>0</v>
      </c>
      <c r="AD993" s="51"/>
      <c r="AE993" s="51"/>
      <c r="AF993" s="51"/>
      <c r="AH993" s="290"/>
      <c r="AI993" s="53">
        <f t="shared" si="106"/>
        <v>0</v>
      </c>
      <c r="AJ993" s="52"/>
      <c r="AK993" s="293"/>
      <c r="AL993" s="300"/>
      <c r="AM993" s="52"/>
      <c r="AN993" s="300"/>
      <c r="AO993" s="54"/>
      <c r="AQ993" s="47" t="str">
        <f>IF(OR('Input 1 - Schedule 1'!$C993="Non-Ins, Non-Fin",G993="Other Unregulated Financial Entity"),"Yes","No")</f>
        <v>No</v>
      </c>
      <c r="AR993" s="47" t="str">
        <f>IF(AQ993="Yes", 'Input 1 - Schedule 1'!AL993/'Input 1 - Schedule 1'!AM993*'Input 1 - Schedule 1'!AN993,"N/A")</f>
        <v>N/A</v>
      </c>
      <c r="AS993" s="47" t="str">
        <f>IF(AR993="N/A","N/A",MAX('Input 1 - Schedule 1'!AN993*0.02,AR993))</f>
        <v>N/A</v>
      </c>
      <c r="AT993" s="47" t="str">
        <f>IF(AQ993="Yes",'Input 1 - Schedule 1'!$AH993*IF($AX993="RBC Filing U.S. Insurer (Life)",0.0247,IF($AX993="RBC Filing U.S. Insurer (Health)",0.057*2/3,0.0364)),"N/A")</f>
        <v>N/A</v>
      </c>
      <c r="AU993" s="47" t="str">
        <f>IF(AQ993="Yes",'Input 1 - Schedule 1'!$AH993*IF($AX993="RBC Filing U.S. Insurer (Life)",0.037,IF($AX993="RBC Filing U.S. Insurer (Health)",0.057,0.054)),"N/A")</f>
        <v>N/A</v>
      </c>
      <c r="AV993" s="47" t="str">
        <f>IF(AQ993="Yes",'Input 1 - Schedule 1'!$AJ993*0.03,"N/A")</f>
        <v>N/A</v>
      </c>
      <c r="AW993" s="47" t="str">
        <f>IF(AQ993="Yes",IF(AX993="RBC Filing U.S. Insurer (Life)",0.195*'Input 1 - Schedule 1'!AJ993,0.225*'Input 1 - Schedule 1'!AJ993),"N/A")</f>
        <v>N/A</v>
      </c>
      <c r="AX993" s="47" t="str">
        <f>IFERROR(VLOOKUP('Input 1 - Schedule 1'!I993,'Input 1 - Schedule 1'!$D$7:$G$1009,4,FALSE),"")</f>
        <v/>
      </c>
      <c r="AZ993" s="17" t="s">
        <v>1</v>
      </c>
    </row>
    <row r="994" spans="1:52" x14ac:dyDescent="0.25">
      <c r="A994" s="56">
        <f t="shared" si="101"/>
        <v>985</v>
      </c>
      <c r="B994" s="267" t="str">
        <f t="shared" si="102"/>
        <v/>
      </c>
      <c r="C994" s="55" t="str">
        <f>IFERROR(VLOOKUP(G994,GCC.Param!$B$3:$D$96,3,FALSE),"")</f>
        <v/>
      </c>
      <c r="D994" s="40"/>
      <c r="E994" s="40"/>
      <c r="F994" s="42"/>
      <c r="G994" s="42"/>
      <c r="H994" s="42"/>
      <c r="I994" s="42"/>
      <c r="J994" s="267" t="str">
        <f t="shared" si="103"/>
        <v/>
      </c>
      <c r="K994" s="289"/>
      <c r="L994" s="289"/>
      <c r="M994" s="42"/>
      <c r="N994" s="42"/>
      <c r="O994" s="42"/>
      <c r="P994" s="42"/>
      <c r="Q994" s="42"/>
      <c r="R994" s="42"/>
      <c r="S994" s="266">
        <f t="shared" si="104"/>
        <v>0</v>
      </c>
      <c r="T994" s="32"/>
      <c r="U994" s="50"/>
      <c r="V994" s="44"/>
      <c r="W994" s="44"/>
      <c r="X994" s="45"/>
      <c r="Y994" s="50"/>
      <c r="Z994" s="46"/>
      <c r="AA994" s="46"/>
      <c r="AB994" s="46"/>
      <c r="AC994" s="47">
        <f t="shared" si="105"/>
        <v>0</v>
      </c>
      <c r="AD994" s="51"/>
      <c r="AE994" s="51"/>
      <c r="AF994" s="51"/>
      <c r="AH994" s="290"/>
      <c r="AI994" s="53">
        <f t="shared" si="106"/>
        <v>0</v>
      </c>
      <c r="AJ994" s="52"/>
      <c r="AK994" s="293"/>
      <c r="AL994" s="300"/>
      <c r="AM994" s="52"/>
      <c r="AN994" s="300"/>
      <c r="AO994" s="54"/>
      <c r="AQ994" s="47" t="str">
        <f>IF(OR('Input 1 - Schedule 1'!$C994="Non-Ins, Non-Fin",G994="Other Unregulated Financial Entity"),"Yes","No")</f>
        <v>No</v>
      </c>
      <c r="AR994" s="47" t="str">
        <f>IF(AQ994="Yes", 'Input 1 - Schedule 1'!AL994/'Input 1 - Schedule 1'!AM994*'Input 1 - Schedule 1'!AN994,"N/A")</f>
        <v>N/A</v>
      </c>
      <c r="AS994" s="47" t="str">
        <f>IF(AR994="N/A","N/A",MAX('Input 1 - Schedule 1'!AN994*0.02,AR994))</f>
        <v>N/A</v>
      </c>
      <c r="AT994" s="47" t="str">
        <f>IF(AQ994="Yes",'Input 1 - Schedule 1'!$AH994*IF($AX994="RBC Filing U.S. Insurer (Life)",0.0247,IF($AX994="RBC Filing U.S. Insurer (Health)",0.057*2/3,0.0364)),"N/A")</f>
        <v>N/A</v>
      </c>
      <c r="AU994" s="47" t="str">
        <f>IF(AQ994="Yes",'Input 1 - Schedule 1'!$AH994*IF($AX994="RBC Filing U.S. Insurer (Life)",0.037,IF($AX994="RBC Filing U.S. Insurer (Health)",0.057,0.054)),"N/A")</f>
        <v>N/A</v>
      </c>
      <c r="AV994" s="47" t="str">
        <f>IF(AQ994="Yes",'Input 1 - Schedule 1'!$AJ994*0.03,"N/A")</f>
        <v>N/A</v>
      </c>
      <c r="AW994" s="47" t="str">
        <f>IF(AQ994="Yes",IF(AX994="RBC Filing U.S. Insurer (Life)",0.195*'Input 1 - Schedule 1'!AJ994,0.225*'Input 1 - Schedule 1'!AJ994),"N/A")</f>
        <v>N/A</v>
      </c>
      <c r="AX994" s="47" t="str">
        <f>IFERROR(VLOOKUP('Input 1 - Schedule 1'!I994,'Input 1 - Schedule 1'!$D$7:$G$1009,4,FALSE),"")</f>
        <v/>
      </c>
      <c r="AZ994" s="17" t="s">
        <v>1</v>
      </c>
    </row>
    <row r="995" spans="1:52" x14ac:dyDescent="0.25">
      <c r="A995" s="56">
        <f t="shared" si="101"/>
        <v>986</v>
      </c>
      <c r="B995" s="267" t="str">
        <f t="shared" si="102"/>
        <v/>
      </c>
      <c r="C995" s="55" t="str">
        <f>IFERROR(VLOOKUP(G995,GCC.Param!$B$3:$D$96,3,FALSE),"")</f>
        <v/>
      </c>
      <c r="D995" s="40"/>
      <c r="E995" s="40"/>
      <c r="F995" s="42"/>
      <c r="G995" s="42"/>
      <c r="H995" s="42"/>
      <c r="I995" s="42"/>
      <c r="J995" s="267" t="str">
        <f t="shared" si="103"/>
        <v/>
      </c>
      <c r="K995" s="289"/>
      <c r="L995" s="289"/>
      <c r="M995" s="42"/>
      <c r="N995" s="42"/>
      <c r="O995" s="42"/>
      <c r="P995" s="42"/>
      <c r="Q995" s="42"/>
      <c r="R995" s="42"/>
      <c r="S995" s="266">
        <f t="shared" si="104"/>
        <v>0</v>
      </c>
      <c r="T995" s="32"/>
      <c r="U995" s="50"/>
      <c r="V995" s="44"/>
      <c r="W995" s="44"/>
      <c r="X995" s="45"/>
      <c r="Y995" s="50"/>
      <c r="Z995" s="46"/>
      <c r="AA995" s="46"/>
      <c r="AB995" s="46"/>
      <c r="AC995" s="47">
        <f t="shared" si="105"/>
        <v>0</v>
      </c>
      <c r="AD995" s="51"/>
      <c r="AE995" s="51"/>
      <c r="AF995" s="51"/>
      <c r="AH995" s="290"/>
      <c r="AI995" s="53">
        <f t="shared" si="106"/>
        <v>0</v>
      </c>
      <c r="AJ995" s="52"/>
      <c r="AK995" s="293"/>
      <c r="AL995" s="300"/>
      <c r="AM995" s="52"/>
      <c r="AN995" s="300"/>
      <c r="AO995" s="54"/>
      <c r="AQ995" s="47" t="str">
        <f>IF(OR('Input 1 - Schedule 1'!$C995="Non-Ins, Non-Fin",G995="Other Unregulated Financial Entity"),"Yes","No")</f>
        <v>No</v>
      </c>
      <c r="AR995" s="47" t="str">
        <f>IF(AQ995="Yes", 'Input 1 - Schedule 1'!AL995/'Input 1 - Schedule 1'!AM995*'Input 1 - Schedule 1'!AN995,"N/A")</f>
        <v>N/A</v>
      </c>
      <c r="AS995" s="47" t="str">
        <f>IF(AR995="N/A","N/A",MAX('Input 1 - Schedule 1'!AN995*0.02,AR995))</f>
        <v>N/A</v>
      </c>
      <c r="AT995" s="47" t="str">
        <f>IF(AQ995="Yes",'Input 1 - Schedule 1'!$AH995*IF($AX995="RBC Filing U.S. Insurer (Life)",0.0247,IF($AX995="RBC Filing U.S. Insurer (Health)",0.057*2/3,0.0364)),"N/A")</f>
        <v>N/A</v>
      </c>
      <c r="AU995" s="47" t="str">
        <f>IF(AQ995="Yes",'Input 1 - Schedule 1'!$AH995*IF($AX995="RBC Filing U.S. Insurer (Life)",0.037,IF($AX995="RBC Filing U.S. Insurer (Health)",0.057,0.054)),"N/A")</f>
        <v>N/A</v>
      </c>
      <c r="AV995" s="47" t="str">
        <f>IF(AQ995="Yes",'Input 1 - Schedule 1'!$AJ995*0.03,"N/A")</f>
        <v>N/A</v>
      </c>
      <c r="AW995" s="47" t="str">
        <f>IF(AQ995="Yes",IF(AX995="RBC Filing U.S. Insurer (Life)",0.195*'Input 1 - Schedule 1'!AJ995,0.225*'Input 1 - Schedule 1'!AJ995),"N/A")</f>
        <v>N/A</v>
      </c>
      <c r="AX995" s="47" t="str">
        <f>IFERROR(VLOOKUP('Input 1 - Schedule 1'!I995,'Input 1 - Schedule 1'!$D$7:$G$1009,4,FALSE),"")</f>
        <v/>
      </c>
      <c r="AZ995" s="17" t="s">
        <v>1</v>
      </c>
    </row>
    <row r="996" spans="1:52" x14ac:dyDescent="0.25">
      <c r="A996" s="56">
        <f t="shared" si="101"/>
        <v>987</v>
      </c>
      <c r="B996" s="267" t="str">
        <f t="shared" si="102"/>
        <v/>
      </c>
      <c r="C996" s="55" t="str">
        <f>IFERROR(VLOOKUP(G996,GCC.Param!$B$3:$D$96,3,FALSE),"")</f>
        <v/>
      </c>
      <c r="D996" s="40"/>
      <c r="E996" s="40"/>
      <c r="F996" s="42"/>
      <c r="G996" s="42"/>
      <c r="H996" s="42"/>
      <c r="I996" s="42"/>
      <c r="J996" s="267" t="str">
        <f t="shared" si="103"/>
        <v/>
      </c>
      <c r="K996" s="289"/>
      <c r="L996" s="289"/>
      <c r="M996" s="42"/>
      <c r="N996" s="42"/>
      <c r="O996" s="42"/>
      <c r="P996" s="42"/>
      <c r="Q996" s="42"/>
      <c r="R996" s="42"/>
      <c r="S996" s="266">
        <f t="shared" si="104"/>
        <v>0</v>
      </c>
      <c r="T996" s="32"/>
      <c r="U996" s="50"/>
      <c r="V996" s="44"/>
      <c r="W996" s="44"/>
      <c r="X996" s="45"/>
      <c r="Y996" s="50"/>
      <c r="Z996" s="46"/>
      <c r="AA996" s="46"/>
      <c r="AB996" s="46"/>
      <c r="AC996" s="47">
        <f t="shared" si="105"/>
        <v>0</v>
      </c>
      <c r="AD996" s="51"/>
      <c r="AE996" s="51"/>
      <c r="AF996" s="51"/>
      <c r="AH996" s="290"/>
      <c r="AI996" s="53">
        <f t="shared" si="106"/>
        <v>0</v>
      </c>
      <c r="AJ996" s="52"/>
      <c r="AK996" s="293"/>
      <c r="AL996" s="300"/>
      <c r="AM996" s="52"/>
      <c r="AN996" s="300"/>
      <c r="AO996" s="54"/>
      <c r="AQ996" s="47" t="str">
        <f>IF(OR('Input 1 - Schedule 1'!$C996="Non-Ins, Non-Fin",G996="Other Unregulated Financial Entity"),"Yes","No")</f>
        <v>No</v>
      </c>
      <c r="AR996" s="47" t="str">
        <f>IF(AQ996="Yes", 'Input 1 - Schedule 1'!AL996/'Input 1 - Schedule 1'!AM996*'Input 1 - Schedule 1'!AN996,"N/A")</f>
        <v>N/A</v>
      </c>
      <c r="AS996" s="47" t="str">
        <f>IF(AR996="N/A","N/A",MAX('Input 1 - Schedule 1'!AN996*0.02,AR996))</f>
        <v>N/A</v>
      </c>
      <c r="AT996" s="47" t="str">
        <f>IF(AQ996="Yes",'Input 1 - Schedule 1'!$AH996*IF($AX996="RBC Filing U.S. Insurer (Life)",0.0247,IF($AX996="RBC Filing U.S. Insurer (Health)",0.057*2/3,0.0364)),"N/A")</f>
        <v>N/A</v>
      </c>
      <c r="AU996" s="47" t="str">
        <f>IF(AQ996="Yes",'Input 1 - Schedule 1'!$AH996*IF($AX996="RBC Filing U.S. Insurer (Life)",0.037,IF($AX996="RBC Filing U.S. Insurer (Health)",0.057,0.054)),"N/A")</f>
        <v>N/A</v>
      </c>
      <c r="AV996" s="47" t="str">
        <f>IF(AQ996="Yes",'Input 1 - Schedule 1'!$AJ996*0.03,"N/A")</f>
        <v>N/A</v>
      </c>
      <c r="AW996" s="47" t="str">
        <f>IF(AQ996="Yes",IF(AX996="RBC Filing U.S. Insurer (Life)",0.195*'Input 1 - Schedule 1'!AJ996,0.225*'Input 1 - Schedule 1'!AJ996),"N/A")</f>
        <v>N/A</v>
      </c>
      <c r="AX996" s="47" t="str">
        <f>IFERROR(VLOOKUP('Input 1 - Schedule 1'!I996,'Input 1 - Schedule 1'!$D$7:$G$1009,4,FALSE),"")</f>
        <v/>
      </c>
      <c r="AZ996" s="17" t="s">
        <v>1</v>
      </c>
    </row>
    <row r="997" spans="1:52" x14ac:dyDescent="0.25">
      <c r="A997" s="56">
        <f t="shared" si="101"/>
        <v>988</v>
      </c>
      <c r="B997" s="267" t="str">
        <f t="shared" si="102"/>
        <v/>
      </c>
      <c r="C997" s="55" t="str">
        <f>IFERROR(VLOOKUP(G997,GCC.Param!$B$3:$D$96,3,FALSE),"")</f>
        <v/>
      </c>
      <c r="D997" s="40"/>
      <c r="E997" s="40"/>
      <c r="F997" s="42"/>
      <c r="G997" s="42"/>
      <c r="H997" s="42"/>
      <c r="I997" s="42"/>
      <c r="J997" s="267" t="str">
        <f t="shared" si="103"/>
        <v/>
      </c>
      <c r="K997" s="289"/>
      <c r="L997" s="289"/>
      <c r="M997" s="42"/>
      <c r="N997" s="42"/>
      <c r="O997" s="42"/>
      <c r="P997" s="42"/>
      <c r="Q997" s="42"/>
      <c r="R997" s="42"/>
      <c r="S997" s="266">
        <f t="shared" si="104"/>
        <v>0</v>
      </c>
      <c r="T997" s="32"/>
      <c r="U997" s="50"/>
      <c r="V997" s="44"/>
      <c r="W997" s="44"/>
      <c r="X997" s="45"/>
      <c r="Y997" s="50"/>
      <c r="Z997" s="46"/>
      <c r="AA997" s="46"/>
      <c r="AB997" s="46"/>
      <c r="AC997" s="47">
        <f t="shared" si="105"/>
        <v>0</v>
      </c>
      <c r="AD997" s="51"/>
      <c r="AE997" s="51"/>
      <c r="AF997" s="51"/>
      <c r="AH997" s="290"/>
      <c r="AI997" s="53">
        <f t="shared" si="106"/>
        <v>0</v>
      </c>
      <c r="AJ997" s="52"/>
      <c r="AK997" s="293"/>
      <c r="AL997" s="300"/>
      <c r="AM997" s="52"/>
      <c r="AN997" s="300"/>
      <c r="AO997" s="54"/>
      <c r="AQ997" s="47" t="str">
        <f>IF(OR('Input 1 - Schedule 1'!$C997="Non-Ins, Non-Fin",G997="Other Unregulated Financial Entity"),"Yes","No")</f>
        <v>No</v>
      </c>
      <c r="AR997" s="47" t="str">
        <f>IF(AQ997="Yes", 'Input 1 - Schedule 1'!AL997/'Input 1 - Schedule 1'!AM997*'Input 1 - Schedule 1'!AN997,"N/A")</f>
        <v>N/A</v>
      </c>
      <c r="AS997" s="47" t="str">
        <f>IF(AR997="N/A","N/A",MAX('Input 1 - Schedule 1'!AN997*0.02,AR997))</f>
        <v>N/A</v>
      </c>
      <c r="AT997" s="47" t="str">
        <f>IF(AQ997="Yes",'Input 1 - Schedule 1'!$AH997*IF($AX997="RBC Filing U.S. Insurer (Life)",0.0247,IF($AX997="RBC Filing U.S. Insurer (Health)",0.057*2/3,0.0364)),"N/A")</f>
        <v>N/A</v>
      </c>
      <c r="AU997" s="47" t="str">
        <f>IF(AQ997="Yes",'Input 1 - Schedule 1'!$AH997*IF($AX997="RBC Filing U.S. Insurer (Life)",0.037,IF($AX997="RBC Filing U.S. Insurer (Health)",0.057,0.054)),"N/A")</f>
        <v>N/A</v>
      </c>
      <c r="AV997" s="47" t="str">
        <f>IF(AQ997="Yes",'Input 1 - Schedule 1'!$AJ997*0.03,"N/A")</f>
        <v>N/A</v>
      </c>
      <c r="AW997" s="47" t="str">
        <f>IF(AQ997="Yes",IF(AX997="RBC Filing U.S. Insurer (Life)",0.195*'Input 1 - Schedule 1'!AJ997,0.225*'Input 1 - Schedule 1'!AJ997),"N/A")</f>
        <v>N/A</v>
      </c>
      <c r="AX997" s="47" t="str">
        <f>IFERROR(VLOOKUP('Input 1 - Schedule 1'!I997,'Input 1 - Schedule 1'!$D$7:$G$1009,4,FALSE),"")</f>
        <v/>
      </c>
      <c r="AZ997" s="17" t="s">
        <v>1</v>
      </c>
    </row>
    <row r="998" spans="1:52" x14ac:dyDescent="0.25">
      <c r="A998" s="56">
        <f t="shared" si="101"/>
        <v>989</v>
      </c>
      <c r="B998" s="267" t="str">
        <f t="shared" si="102"/>
        <v/>
      </c>
      <c r="C998" s="55" t="str">
        <f>IFERROR(VLOOKUP(G998,GCC.Param!$B$3:$D$96,3,FALSE),"")</f>
        <v/>
      </c>
      <c r="D998" s="40"/>
      <c r="E998" s="40"/>
      <c r="F998" s="42"/>
      <c r="G998" s="42"/>
      <c r="H998" s="42"/>
      <c r="I998" s="42"/>
      <c r="J998" s="267" t="str">
        <f t="shared" si="103"/>
        <v/>
      </c>
      <c r="K998" s="289"/>
      <c r="L998" s="289"/>
      <c r="M998" s="42"/>
      <c r="N998" s="42"/>
      <c r="O998" s="42"/>
      <c r="P998" s="42"/>
      <c r="Q998" s="42"/>
      <c r="R998" s="42"/>
      <c r="S998" s="266">
        <f t="shared" si="104"/>
        <v>0</v>
      </c>
      <c r="T998" s="32"/>
      <c r="U998" s="50"/>
      <c r="V998" s="44"/>
      <c r="W998" s="44"/>
      <c r="X998" s="45"/>
      <c r="Y998" s="50"/>
      <c r="Z998" s="46"/>
      <c r="AA998" s="46"/>
      <c r="AB998" s="46"/>
      <c r="AC998" s="47">
        <f t="shared" si="105"/>
        <v>0</v>
      </c>
      <c r="AD998" s="51"/>
      <c r="AE998" s="51"/>
      <c r="AF998" s="51"/>
      <c r="AH998" s="290"/>
      <c r="AI998" s="53">
        <f t="shared" si="106"/>
        <v>0</v>
      </c>
      <c r="AJ998" s="52"/>
      <c r="AK998" s="293"/>
      <c r="AL998" s="300"/>
      <c r="AM998" s="52"/>
      <c r="AN998" s="300"/>
      <c r="AO998" s="54"/>
      <c r="AQ998" s="47" t="str">
        <f>IF(OR('Input 1 - Schedule 1'!$C998="Non-Ins, Non-Fin",G998="Other Unregulated Financial Entity"),"Yes","No")</f>
        <v>No</v>
      </c>
      <c r="AR998" s="47" t="str">
        <f>IF(AQ998="Yes", 'Input 1 - Schedule 1'!AL998/'Input 1 - Schedule 1'!AM998*'Input 1 - Schedule 1'!AN998,"N/A")</f>
        <v>N/A</v>
      </c>
      <c r="AS998" s="47" t="str">
        <f>IF(AR998="N/A","N/A",MAX('Input 1 - Schedule 1'!AN998*0.02,AR998))</f>
        <v>N/A</v>
      </c>
      <c r="AT998" s="47" t="str">
        <f>IF(AQ998="Yes",'Input 1 - Schedule 1'!$AH998*IF($AX998="RBC Filing U.S. Insurer (Life)",0.0247,IF($AX998="RBC Filing U.S. Insurer (Health)",0.057*2/3,0.0364)),"N/A")</f>
        <v>N/A</v>
      </c>
      <c r="AU998" s="47" t="str">
        <f>IF(AQ998="Yes",'Input 1 - Schedule 1'!$AH998*IF($AX998="RBC Filing U.S. Insurer (Life)",0.037,IF($AX998="RBC Filing U.S. Insurer (Health)",0.057,0.054)),"N/A")</f>
        <v>N/A</v>
      </c>
      <c r="AV998" s="47" t="str">
        <f>IF(AQ998="Yes",'Input 1 - Schedule 1'!$AJ998*0.03,"N/A")</f>
        <v>N/A</v>
      </c>
      <c r="AW998" s="47" t="str">
        <f>IF(AQ998="Yes",IF(AX998="RBC Filing U.S. Insurer (Life)",0.195*'Input 1 - Schedule 1'!AJ998,0.225*'Input 1 - Schedule 1'!AJ998),"N/A")</f>
        <v>N/A</v>
      </c>
      <c r="AX998" s="47" t="str">
        <f>IFERROR(VLOOKUP('Input 1 - Schedule 1'!I998,'Input 1 - Schedule 1'!$D$7:$G$1009,4,FALSE),"")</f>
        <v/>
      </c>
      <c r="AZ998" s="17" t="s">
        <v>1</v>
      </c>
    </row>
    <row r="999" spans="1:52" x14ac:dyDescent="0.25">
      <c r="A999" s="56">
        <f t="shared" si="101"/>
        <v>990</v>
      </c>
      <c r="B999" s="267" t="str">
        <f t="shared" si="102"/>
        <v/>
      </c>
      <c r="C999" s="55" t="str">
        <f>IFERROR(VLOOKUP(G999,GCC.Param!$B$3:$D$96,3,FALSE),"")</f>
        <v/>
      </c>
      <c r="D999" s="40"/>
      <c r="E999" s="40"/>
      <c r="F999" s="42"/>
      <c r="G999" s="42"/>
      <c r="H999" s="42"/>
      <c r="I999" s="42"/>
      <c r="J999" s="267" t="str">
        <f t="shared" si="103"/>
        <v/>
      </c>
      <c r="K999" s="289"/>
      <c r="L999" s="289"/>
      <c r="M999" s="42"/>
      <c r="N999" s="42"/>
      <c r="O999" s="42"/>
      <c r="P999" s="42"/>
      <c r="Q999" s="42"/>
      <c r="R999" s="42"/>
      <c r="S999" s="266">
        <f t="shared" si="104"/>
        <v>0</v>
      </c>
      <c r="T999" s="32"/>
      <c r="U999" s="50"/>
      <c r="V999" s="44"/>
      <c r="W999" s="44"/>
      <c r="X999" s="45"/>
      <c r="Y999" s="50"/>
      <c r="Z999" s="46"/>
      <c r="AA999" s="46"/>
      <c r="AB999" s="46"/>
      <c r="AC999" s="47">
        <f t="shared" si="105"/>
        <v>0</v>
      </c>
      <c r="AD999" s="51"/>
      <c r="AE999" s="51"/>
      <c r="AF999" s="51"/>
      <c r="AH999" s="290"/>
      <c r="AI999" s="53">
        <f t="shared" si="106"/>
        <v>0</v>
      </c>
      <c r="AJ999" s="52"/>
      <c r="AK999" s="293"/>
      <c r="AL999" s="300"/>
      <c r="AM999" s="52"/>
      <c r="AN999" s="300"/>
      <c r="AO999" s="54"/>
      <c r="AQ999" s="47" t="str">
        <f>IF(OR('Input 1 - Schedule 1'!$C999="Non-Ins, Non-Fin",G999="Other Unregulated Financial Entity"),"Yes","No")</f>
        <v>No</v>
      </c>
      <c r="AR999" s="47" t="str">
        <f>IF(AQ999="Yes", 'Input 1 - Schedule 1'!AL999/'Input 1 - Schedule 1'!AM999*'Input 1 - Schedule 1'!AN999,"N/A")</f>
        <v>N/A</v>
      </c>
      <c r="AS999" s="47" t="str">
        <f>IF(AR999="N/A","N/A",MAX('Input 1 - Schedule 1'!AN999*0.02,AR999))</f>
        <v>N/A</v>
      </c>
      <c r="AT999" s="47" t="str">
        <f>IF(AQ999="Yes",'Input 1 - Schedule 1'!$AH999*IF($AX999="RBC Filing U.S. Insurer (Life)",0.0247,IF($AX999="RBC Filing U.S. Insurer (Health)",0.057*2/3,0.0364)),"N/A")</f>
        <v>N/A</v>
      </c>
      <c r="AU999" s="47" t="str">
        <f>IF(AQ999="Yes",'Input 1 - Schedule 1'!$AH999*IF($AX999="RBC Filing U.S. Insurer (Life)",0.037,IF($AX999="RBC Filing U.S. Insurer (Health)",0.057,0.054)),"N/A")</f>
        <v>N/A</v>
      </c>
      <c r="AV999" s="47" t="str">
        <f>IF(AQ999="Yes",'Input 1 - Schedule 1'!$AJ999*0.03,"N/A")</f>
        <v>N/A</v>
      </c>
      <c r="AW999" s="47" t="str">
        <f>IF(AQ999="Yes",IF(AX999="RBC Filing U.S. Insurer (Life)",0.195*'Input 1 - Schedule 1'!AJ999,0.225*'Input 1 - Schedule 1'!AJ999),"N/A")</f>
        <v>N/A</v>
      </c>
      <c r="AX999" s="47" t="str">
        <f>IFERROR(VLOOKUP('Input 1 - Schedule 1'!I999,'Input 1 - Schedule 1'!$D$7:$G$1009,4,FALSE),"")</f>
        <v/>
      </c>
      <c r="AZ999" s="17" t="s">
        <v>1</v>
      </c>
    </row>
    <row r="1000" spans="1:52" x14ac:dyDescent="0.25">
      <c r="A1000" s="56">
        <f t="shared" si="101"/>
        <v>991</v>
      </c>
      <c r="B1000" s="267" t="str">
        <f t="shared" si="102"/>
        <v/>
      </c>
      <c r="C1000" s="55" t="str">
        <f>IFERROR(VLOOKUP(G1000,GCC.Param!$B$3:$D$96,3,FALSE),"")</f>
        <v/>
      </c>
      <c r="D1000" s="40"/>
      <c r="E1000" s="40"/>
      <c r="F1000" s="42"/>
      <c r="G1000" s="42"/>
      <c r="H1000" s="42"/>
      <c r="I1000" s="42"/>
      <c r="J1000" s="267" t="str">
        <f t="shared" si="103"/>
        <v/>
      </c>
      <c r="K1000" s="289"/>
      <c r="L1000" s="289"/>
      <c r="M1000" s="42"/>
      <c r="N1000" s="42"/>
      <c r="O1000" s="42"/>
      <c r="P1000" s="42"/>
      <c r="Q1000" s="42"/>
      <c r="R1000" s="42"/>
      <c r="S1000" s="266">
        <f t="shared" si="104"/>
        <v>0</v>
      </c>
      <c r="T1000" s="32"/>
      <c r="U1000" s="50"/>
      <c r="V1000" s="44"/>
      <c r="W1000" s="44"/>
      <c r="X1000" s="45"/>
      <c r="Y1000" s="50"/>
      <c r="Z1000" s="46"/>
      <c r="AA1000" s="46"/>
      <c r="AB1000" s="46"/>
      <c r="AC1000" s="47">
        <f t="shared" si="105"/>
        <v>0</v>
      </c>
      <c r="AD1000" s="51"/>
      <c r="AE1000" s="51"/>
      <c r="AF1000" s="51"/>
      <c r="AH1000" s="290"/>
      <c r="AI1000" s="53">
        <f t="shared" si="106"/>
        <v>0</v>
      </c>
      <c r="AJ1000" s="52"/>
      <c r="AK1000" s="293"/>
      <c r="AL1000" s="300"/>
      <c r="AM1000" s="52"/>
      <c r="AN1000" s="300"/>
      <c r="AO1000" s="54"/>
      <c r="AQ1000" s="47" t="str">
        <f>IF(OR('Input 1 - Schedule 1'!$C1000="Non-Ins, Non-Fin",G1000="Other Unregulated Financial Entity"),"Yes","No")</f>
        <v>No</v>
      </c>
      <c r="AR1000" s="47" t="str">
        <f>IF(AQ1000="Yes", 'Input 1 - Schedule 1'!AL1000/'Input 1 - Schedule 1'!AM1000*'Input 1 - Schedule 1'!AN1000,"N/A")</f>
        <v>N/A</v>
      </c>
      <c r="AS1000" s="47" t="str">
        <f>IF(AR1000="N/A","N/A",MAX('Input 1 - Schedule 1'!AN1000*0.02,AR1000))</f>
        <v>N/A</v>
      </c>
      <c r="AT1000" s="47" t="str">
        <f>IF(AQ1000="Yes",'Input 1 - Schedule 1'!$AH1000*IF($AX1000="RBC Filing U.S. Insurer (Life)",0.0247,IF($AX1000="RBC Filing U.S. Insurer (Health)",0.057*2/3,0.0364)),"N/A")</f>
        <v>N/A</v>
      </c>
      <c r="AU1000" s="47" t="str">
        <f>IF(AQ1000="Yes",'Input 1 - Schedule 1'!$AH1000*IF($AX1000="RBC Filing U.S. Insurer (Life)",0.037,IF($AX1000="RBC Filing U.S. Insurer (Health)",0.057,0.054)),"N/A")</f>
        <v>N/A</v>
      </c>
      <c r="AV1000" s="47" t="str">
        <f>IF(AQ1000="Yes",'Input 1 - Schedule 1'!$AJ1000*0.03,"N/A")</f>
        <v>N/A</v>
      </c>
      <c r="AW1000" s="47" t="str">
        <f>IF(AQ1000="Yes",IF(AX1000="RBC Filing U.S. Insurer (Life)",0.195*'Input 1 - Schedule 1'!AJ1000,0.225*'Input 1 - Schedule 1'!AJ1000),"N/A")</f>
        <v>N/A</v>
      </c>
      <c r="AX1000" s="47" t="str">
        <f>IFERROR(VLOOKUP('Input 1 - Schedule 1'!I1000,'Input 1 - Schedule 1'!$D$7:$G$1009,4,FALSE),"")</f>
        <v/>
      </c>
      <c r="AZ1000" s="17" t="s">
        <v>1</v>
      </c>
    </row>
    <row r="1001" spans="1:52" x14ac:dyDescent="0.25">
      <c r="A1001" s="56">
        <f t="shared" si="101"/>
        <v>992</v>
      </c>
      <c r="B1001" s="267" t="str">
        <f t="shared" si="102"/>
        <v/>
      </c>
      <c r="C1001" s="55" t="str">
        <f>IFERROR(VLOOKUP(G1001,GCC.Param!$B$3:$D$96,3,FALSE),"")</f>
        <v/>
      </c>
      <c r="D1001" s="40"/>
      <c r="E1001" s="40"/>
      <c r="F1001" s="42"/>
      <c r="G1001" s="42"/>
      <c r="H1001" s="42"/>
      <c r="I1001" s="42"/>
      <c r="J1001" s="267" t="str">
        <f t="shared" si="103"/>
        <v/>
      </c>
      <c r="K1001" s="289"/>
      <c r="L1001" s="289"/>
      <c r="M1001" s="42"/>
      <c r="N1001" s="42"/>
      <c r="O1001" s="42"/>
      <c r="P1001" s="42"/>
      <c r="Q1001" s="42"/>
      <c r="R1001" s="42"/>
      <c r="S1001" s="266">
        <f t="shared" si="104"/>
        <v>0</v>
      </c>
      <c r="T1001" s="32"/>
      <c r="U1001" s="50"/>
      <c r="V1001" s="44"/>
      <c r="W1001" s="44"/>
      <c r="X1001" s="45"/>
      <c r="Y1001" s="50"/>
      <c r="Z1001" s="46"/>
      <c r="AA1001" s="46"/>
      <c r="AB1001" s="46"/>
      <c r="AC1001" s="47">
        <f t="shared" si="105"/>
        <v>0</v>
      </c>
      <c r="AD1001" s="51"/>
      <c r="AE1001" s="51"/>
      <c r="AF1001" s="51"/>
      <c r="AH1001" s="290"/>
      <c r="AI1001" s="53">
        <f t="shared" si="106"/>
        <v>0</v>
      </c>
      <c r="AJ1001" s="52"/>
      <c r="AK1001" s="293"/>
      <c r="AL1001" s="300"/>
      <c r="AM1001" s="52"/>
      <c r="AN1001" s="300"/>
      <c r="AO1001" s="54"/>
      <c r="AQ1001" s="47" t="str">
        <f>IF(OR('Input 1 - Schedule 1'!$C1001="Non-Ins, Non-Fin",G1001="Other Unregulated Financial Entity"),"Yes","No")</f>
        <v>No</v>
      </c>
      <c r="AR1001" s="47" t="str">
        <f>IF(AQ1001="Yes", 'Input 1 - Schedule 1'!AL1001/'Input 1 - Schedule 1'!AM1001*'Input 1 - Schedule 1'!AN1001,"N/A")</f>
        <v>N/A</v>
      </c>
      <c r="AS1001" s="47" t="str">
        <f>IF(AR1001="N/A","N/A",MAX('Input 1 - Schedule 1'!AN1001*0.02,AR1001))</f>
        <v>N/A</v>
      </c>
      <c r="AT1001" s="47" t="str">
        <f>IF(AQ1001="Yes",'Input 1 - Schedule 1'!$AH1001*IF($AX1001="RBC Filing U.S. Insurer (Life)",0.0247,IF($AX1001="RBC Filing U.S. Insurer (Health)",0.057*2/3,0.0364)),"N/A")</f>
        <v>N/A</v>
      </c>
      <c r="AU1001" s="47" t="str">
        <f>IF(AQ1001="Yes",'Input 1 - Schedule 1'!$AH1001*IF($AX1001="RBC Filing U.S. Insurer (Life)",0.037,IF($AX1001="RBC Filing U.S. Insurer (Health)",0.057,0.054)),"N/A")</f>
        <v>N/A</v>
      </c>
      <c r="AV1001" s="47" t="str">
        <f>IF(AQ1001="Yes",'Input 1 - Schedule 1'!$AJ1001*0.03,"N/A")</f>
        <v>N/A</v>
      </c>
      <c r="AW1001" s="47" t="str">
        <f>IF(AQ1001="Yes",IF(AX1001="RBC Filing U.S. Insurer (Life)",0.195*'Input 1 - Schedule 1'!AJ1001,0.225*'Input 1 - Schedule 1'!AJ1001),"N/A")</f>
        <v>N/A</v>
      </c>
      <c r="AX1001" s="47" t="str">
        <f>IFERROR(VLOOKUP('Input 1 - Schedule 1'!I1001,'Input 1 - Schedule 1'!$D$7:$G$1009,4,FALSE),"")</f>
        <v/>
      </c>
      <c r="AZ1001" s="17" t="s">
        <v>1</v>
      </c>
    </row>
    <row r="1002" spans="1:52" x14ac:dyDescent="0.25">
      <c r="A1002" s="56">
        <f t="shared" si="101"/>
        <v>993</v>
      </c>
      <c r="B1002" s="267" t="str">
        <f t="shared" si="102"/>
        <v/>
      </c>
      <c r="C1002" s="55" t="str">
        <f>IFERROR(VLOOKUP(G1002,GCC.Param!$B$3:$D$96,3,FALSE),"")</f>
        <v/>
      </c>
      <c r="D1002" s="40"/>
      <c r="E1002" s="40"/>
      <c r="F1002" s="42"/>
      <c r="G1002" s="42"/>
      <c r="H1002" s="42"/>
      <c r="I1002" s="42"/>
      <c r="J1002" s="267" t="str">
        <f t="shared" si="103"/>
        <v/>
      </c>
      <c r="K1002" s="289"/>
      <c r="L1002" s="289"/>
      <c r="M1002" s="42"/>
      <c r="N1002" s="42"/>
      <c r="O1002" s="42"/>
      <c r="P1002" s="42"/>
      <c r="Q1002" s="42"/>
      <c r="R1002" s="42"/>
      <c r="S1002" s="266">
        <f t="shared" si="104"/>
        <v>0</v>
      </c>
      <c r="T1002" s="32"/>
      <c r="U1002" s="50"/>
      <c r="V1002" s="44"/>
      <c r="W1002" s="44"/>
      <c r="X1002" s="45"/>
      <c r="Y1002" s="50"/>
      <c r="Z1002" s="46"/>
      <c r="AA1002" s="46"/>
      <c r="AB1002" s="46"/>
      <c r="AC1002" s="47">
        <f t="shared" si="105"/>
        <v>0</v>
      </c>
      <c r="AD1002" s="51"/>
      <c r="AE1002" s="51"/>
      <c r="AF1002" s="51"/>
      <c r="AH1002" s="290"/>
      <c r="AI1002" s="53">
        <f t="shared" si="106"/>
        <v>0</v>
      </c>
      <c r="AJ1002" s="52"/>
      <c r="AK1002" s="293"/>
      <c r="AL1002" s="300"/>
      <c r="AM1002" s="52"/>
      <c r="AN1002" s="300"/>
      <c r="AO1002" s="54"/>
      <c r="AQ1002" s="47" t="str">
        <f>IF(OR('Input 1 - Schedule 1'!$C1002="Non-Ins, Non-Fin",G1002="Other Unregulated Financial Entity"),"Yes","No")</f>
        <v>No</v>
      </c>
      <c r="AR1002" s="47" t="str">
        <f>IF(AQ1002="Yes", 'Input 1 - Schedule 1'!AL1002/'Input 1 - Schedule 1'!AM1002*'Input 1 - Schedule 1'!AN1002,"N/A")</f>
        <v>N/A</v>
      </c>
      <c r="AS1002" s="47" t="str">
        <f>IF(AR1002="N/A","N/A",MAX('Input 1 - Schedule 1'!AN1002*0.02,AR1002))</f>
        <v>N/A</v>
      </c>
      <c r="AT1002" s="47" t="str">
        <f>IF(AQ1002="Yes",'Input 1 - Schedule 1'!$AH1002*IF($AX1002="RBC Filing U.S. Insurer (Life)",0.0247,IF($AX1002="RBC Filing U.S. Insurer (Health)",0.057*2/3,0.0364)),"N/A")</f>
        <v>N/A</v>
      </c>
      <c r="AU1002" s="47" t="str">
        <f>IF(AQ1002="Yes",'Input 1 - Schedule 1'!$AH1002*IF($AX1002="RBC Filing U.S. Insurer (Life)",0.037,IF($AX1002="RBC Filing U.S. Insurer (Health)",0.057,0.054)),"N/A")</f>
        <v>N/A</v>
      </c>
      <c r="AV1002" s="47" t="str">
        <f>IF(AQ1002="Yes",'Input 1 - Schedule 1'!$AJ1002*0.03,"N/A")</f>
        <v>N/A</v>
      </c>
      <c r="AW1002" s="47" t="str">
        <f>IF(AQ1002="Yes",IF(AX1002="RBC Filing U.S. Insurer (Life)",0.195*'Input 1 - Schedule 1'!AJ1002,0.225*'Input 1 - Schedule 1'!AJ1002),"N/A")</f>
        <v>N/A</v>
      </c>
      <c r="AX1002" s="47" t="str">
        <f>IFERROR(VLOOKUP('Input 1 - Schedule 1'!I1002,'Input 1 - Schedule 1'!$D$7:$G$1009,4,FALSE),"")</f>
        <v/>
      </c>
      <c r="AZ1002" s="17" t="s">
        <v>1</v>
      </c>
    </row>
    <row r="1003" spans="1:52" x14ac:dyDescent="0.25">
      <c r="A1003" s="56">
        <f t="shared" si="101"/>
        <v>994</v>
      </c>
      <c r="B1003" s="267" t="str">
        <f t="shared" si="102"/>
        <v/>
      </c>
      <c r="C1003" s="55" t="str">
        <f>IFERROR(VLOOKUP(G1003,GCC.Param!$B$3:$D$96,3,FALSE),"")</f>
        <v/>
      </c>
      <c r="D1003" s="40"/>
      <c r="E1003" s="40"/>
      <c r="F1003" s="42"/>
      <c r="G1003" s="42"/>
      <c r="H1003" s="42"/>
      <c r="I1003" s="42"/>
      <c r="J1003" s="267" t="str">
        <f t="shared" si="103"/>
        <v/>
      </c>
      <c r="K1003" s="289"/>
      <c r="L1003" s="289"/>
      <c r="M1003" s="42"/>
      <c r="N1003" s="42"/>
      <c r="O1003" s="42"/>
      <c r="P1003" s="42"/>
      <c r="Q1003" s="42"/>
      <c r="R1003" s="42"/>
      <c r="S1003" s="266">
        <f t="shared" si="104"/>
        <v>0</v>
      </c>
      <c r="T1003" s="32"/>
      <c r="U1003" s="50"/>
      <c r="V1003" s="44"/>
      <c r="W1003" s="44"/>
      <c r="X1003" s="45"/>
      <c r="Y1003" s="50"/>
      <c r="Z1003" s="46"/>
      <c r="AA1003" s="46"/>
      <c r="AB1003" s="46"/>
      <c r="AC1003" s="47">
        <f t="shared" si="105"/>
        <v>0</v>
      </c>
      <c r="AD1003" s="51"/>
      <c r="AE1003" s="51"/>
      <c r="AF1003" s="51"/>
      <c r="AH1003" s="290"/>
      <c r="AI1003" s="53">
        <f t="shared" si="106"/>
        <v>0</v>
      </c>
      <c r="AJ1003" s="52"/>
      <c r="AK1003" s="293"/>
      <c r="AL1003" s="300"/>
      <c r="AM1003" s="52"/>
      <c r="AN1003" s="300"/>
      <c r="AO1003" s="54"/>
      <c r="AQ1003" s="47" t="str">
        <f>IF(OR('Input 1 - Schedule 1'!$C1003="Non-Ins, Non-Fin",G1003="Other Unregulated Financial Entity"),"Yes","No")</f>
        <v>No</v>
      </c>
      <c r="AR1003" s="47" t="str">
        <f>IF(AQ1003="Yes", 'Input 1 - Schedule 1'!AL1003/'Input 1 - Schedule 1'!AM1003*'Input 1 - Schedule 1'!AN1003,"N/A")</f>
        <v>N/A</v>
      </c>
      <c r="AS1003" s="47" t="str">
        <f>IF(AR1003="N/A","N/A",MAX('Input 1 - Schedule 1'!AN1003*0.02,AR1003))</f>
        <v>N/A</v>
      </c>
      <c r="AT1003" s="47" t="str">
        <f>IF(AQ1003="Yes",'Input 1 - Schedule 1'!$AH1003*IF($AX1003="RBC Filing U.S. Insurer (Life)",0.0247,IF($AX1003="RBC Filing U.S. Insurer (Health)",0.057*2/3,0.0364)),"N/A")</f>
        <v>N/A</v>
      </c>
      <c r="AU1003" s="47" t="str">
        <f>IF(AQ1003="Yes",'Input 1 - Schedule 1'!$AH1003*IF($AX1003="RBC Filing U.S. Insurer (Life)",0.037,IF($AX1003="RBC Filing U.S. Insurer (Health)",0.057,0.054)),"N/A")</f>
        <v>N/A</v>
      </c>
      <c r="AV1003" s="47" t="str">
        <f>IF(AQ1003="Yes",'Input 1 - Schedule 1'!$AJ1003*0.03,"N/A")</f>
        <v>N/A</v>
      </c>
      <c r="AW1003" s="47" t="str">
        <f>IF(AQ1003="Yes",IF(AX1003="RBC Filing U.S. Insurer (Life)",0.195*'Input 1 - Schedule 1'!AJ1003,0.225*'Input 1 - Schedule 1'!AJ1003),"N/A")</f>
        <v>N/A</v>
      </c>
      <c r="AX1003" s="47" t="str">
        <f>IFERROR(VLOOKUP('Input 1 - Schedule 1'!I1003,'Input 1 - Schedule 1'!$D$7:$G$1009,4,FALSE),"")</f>
        <v/>
      </c>
      <c r="AZ1003" s="17" t="s">
        <v>1</v>
      </c>
    </row>
    <row r="1004" spans="1:52" x14ac:dyDescent="0.25">
      <c r="A1004" s="56">
        <f t="shared" si="101"/>
        <v>995</v>
      </c>
      <c r="B1004" s="267" t="str">
        <f t="shared" si="102"/>
        <v/>
      </c>
      <c r="C1004" s="55" t="str">
        <f>IFERROR(VLOOKUP(G1004,GCC.Param!$B$3:$D$96,3,FALSE),"")</f>
        <v/>
      </c>
      <c r="D1004" s="40"/>
      <c r="E1004" s="40"/>
      <c r="F1004" s="42"/>
      <c r="G1004" s="42"/>
      <c r="H1004" s="42"/>
      <c r="I1004" s="42"/>
      <c r="J1004" s="267" t="str">
        <f t="shared" si="103"/>
        <v/>
      </c>
      <c r="K1004" s="289"/>
      <c r="L1004" s="289"/>
      <c r="M1004" s="42"/>
      <c r="N1004" s="42"/>
      <c r="O1004" s="42"/>
      <c r="P1004" s="42"/>
      <c r="Q1004" s="42"/>
      <c r="R1004" s="42"/>
      <c r="S1004" s="266">
        <f t="shared" si="104"/>
        <v>0</v>
      </c>
      <c r="T1004" s="32"/>
      <c r="U1004" s="50"/>
      <c r="V1004" s="44"/>
      <c r="W1004" s="44"/>
      <c r="X1004" s="45"/>
      <c r="Y1004" s="50"/>
      <c r="Z1004" s="46"/>
      <c r="AA1004" s="46"/>
      <c r="AB1004" s="46"/>
      <c r="AC1004" s="47">
        <f t="shared" si="105"/>
        <v>0</v>
      </c>
      <c r="AD1004" s="51"/>
      <c r="AE1004" s="51"/>
      <c r="AF1004" s="51"/>
      <c r="AH1004" s="290"/>
      <c r="AI1004" s="53">
        <f t="shared" si="106"/>
        <v>0</v>
      </c>
      <c r="AJ1004" s="52"/>
      <c r="AK1004" s="293"/>
      <c r="AL1004" s="300"/>
      <c r="AM1004" s="52"/>
      <c r="AN1004" s="300"/>
      <c r="AO1004" s="54"/>
      <c r="AQ1004" s="47" t="str">
        <f>IF(OR('Input 1 - Schedule 1'!$C1004="Non-Ins, Non-Fin",G1004="Other Unregulated Financial Entity"),"Yes","No")</f>
        <v>No</v>
      </c>
      <c r="AR1004" s="47" t="str">
        <f>IF(AQ1004="Yes", 'Input 1 - Schedule 1'!AL1004/'Input 1 - Schedule 1'!AM1004*'Input 1 - Schedule 1'!AN1004,"N/A")</f>
        <v>N/A</v>
      </c>
      <c r="AS1004" s="47" t="str">
        <f>IF(AR1004="N/A","N/A",MAX('Input 1 - Schedule 1'!AN1004*0.02,AR1004))</f>
        <v>N/A</v>
      </c>
      <c r="AT1004" s="47" t="str">
        <f>IF(AQ1004="Yes",'Input 1 - Schedule 1'!$AH1004*IF($AX1004="RBC Filing U.S. Insurer (Life)",0.0247,IF($AX1004="RBC Filing U.S. Insurer (Health)",0.057*2/3,0.0364)),"N/A")</f>
        <v>N/A</v>
      </c>
      <c r="AU1004" s="47" t="str">
        <f>IF(AQ1004="Yes",'Input 1 - Schedule 1'!$AH1004*IF($AX1004="RBC Filing U.S. Insurer (Life)",0.037,IF($AX1004="RBC Filing U.S. Insurer (Health)",0.057,0.054)),"N/A")</f>
        <v>N/A</v>
      </c>
      <c r="AV1004" s="47" t="str">
        <f>IF(AQ1004="Yes",'Input 1 - Schedule 1'!$AJ1004*0.03,"N/A")</f>
        <v>N/A</v>
      </c>
      <c r="AW1004" s="47" t="str">
        <f>IF(AQ1004="Yes",IF(AX1004="RBC Filing U.S. Insurer (Life)",0.195*'Input 1 - Schedule 1'!AJ1004,0.225*'Input 1 - Schedule 1'!AJ1004),"N/A")</f>
        <v>N/A</v>
      </c>
      <c r="AX1004" s="47" t="str">
        <f>IFERROR(VLOOKUP('Input 1 - Schedule 1'!I1004,'Input 1 - Schedule 1'!$D$7:$G$1009,4,FALSE),"")</f>
        <v/>
      </c>
      <c r="AZ1004" s="17" t="s">
        <v>1</v>
      </c>
    </row>
    <row r="1005" spans="1:52" x14ac:dyDescent="0.25">
      <c r="A1005" s="56">
        <f t="shared" si="101"/>
        <v>996</v>
      </c>
      <c r="B1005" s="267" t="str">
        <f t="shared" si="102"/>
        <v/>
      </c>
      <c r="C1005" s="55" t="str">
        <f>IFERROR(VLOOKUP(G1005,GCC.Param!$B$3:$D$96,3,FALSE),"")</f>
        <v/>
      </c>
      <c r="D1005" s="40"/>
      <c r="E1005" s="40"/>
      <c r="F1005" s="42"/>
      <c r="G1005" s="42"/>
      <c r="H1005" s="42"/>
      <c r="I1005" s="42"/>
      <c r="J1005" s="267" t="str">
        <f t="shared" si="103"/>
        <v/>
      </c>
      <c r="K1005" s="289"/>
      <c r="L1005" s="289"/>
      <c r="M1005" s="42"/>
      <c r="N1005" s="42"/>
      <c r="O1005" s="42"/>
      <c r="P1005" s="42"/>
      <c r="Q1005" s="42"/>
      <c r="R1005" s="42"/>
      <c r="S1005" s="266">
        <f t="shared" si="104"/>
        <v>0</v>
      </c>
      <c r="T1005" s="32"/>
      <c r="U1005" s="50"/>
      <c r="V1005" s="44"/>
      <c r="W1005" s="44"/>
      <c r="X1005" s="45"/>
      <c r="Y1005" s="50"/>
      <c r="Z1005" s="46"/>
      <c r="AA1005" s="46"/>
      <c r="AB1005" s="46"/>
      <c r="AC1005" s="47">
        <f t="shared" si="105"/>
        <v>0</v>
      </c>
      <c r="AD1005" s="51"/>
      <c r="AE1005" s="51"/>
      <c r="AF1005" s="51"/>
      <c r="AH1005" s="290"/>
      <c r="AI1005" s="53">
        <f t="shared" si="106"/>
        <v>0</v>
      </c>
      <c r="AJ1005" s="52"/>
      <c r="AK1005" s="293"/>
      <c r="AL1005" s="300"/>
      <c r="AM1005" s="52"/>
      <c r="AN1005" s="300"/>
      <c r="AO1005" s="54"/>
      <c r="AQ1005" s="47" t="str">
        <f>IF(OR('Input 1 - Schedule 1'!$C1005="Non-Ins, Non-Fin",G1005="Other Unregulated Financial Entity"),"Yes","No")</f>
        <v>No</v>
      </c>
      <c r="AR1005" s="47" t="str">
        <f>IF(AQ1005="Yes", 'Input 1 - Schedule 1'!AL1005/'Input 1 - Schedule 1'!AM1005*'Input 1 - Schedule 1'!AN1005,"N/A")</f>
        <v>N/A</v>
      </c>
      <c r="AS1005" s="47" t="str">
        <f>IF(AR1005="N/A","N/A",MAX('Input 1 - Schedule 1'!AN1005*0.02,AR1005))</f>
        <v>N/A</v>
      </c>
      <c r="AT1005" s="47" t="str">
        <f>IF(AQ1005="Yes",'Input 1 - Schedule 1'!$AH1005*IF($AX1005="RBC Filing U.S. Insurer (Life)",0.0247,IF($AX1005="RBC Filing U.S. Insurer (Health)",0.057*2/3,0.0364)),"N/A")</f>
        <v>N/A</v>
      </c>
      <c r="AU1005" s="47" t="str">
        <f>IF(AQ1005="Yes",'Input 1 - Schedule 1'!$AH1005*IF($AX1005="RBC Filing U.S. Insurer (Life)",0.037,IF($AX1005="RBC Filing U.S. Insurer (Health)",0.057,0.054)),"N/A")</f>
        <v>N/A</v>
      </c>
      <c r="AV1005" s="47" t="str">
        <f>IF(AQ1005="Yes",'Input 1 - Schedule 1'!$AJ1005*0.03,"N/A")</f>
        <v>N/A</v>
      </c>
      <c r="AW1005" s="47" t="str">
        <f>IF(AQ1005="Yes",IF(AX1005="RBC Filing U.S. Insurer (Life)",0.195*'Input 1 - Schedule 1'!AJ1005,0.225*'Input 1 - Schedule 1'!AJ1005),"N/A")</f>
        <v>N/A</v>
      </c>
      <c r="AX1005" s="47" t="str">
        <f>IFERROR(VLOOKUP('Input 1 - Schedule 1'!I1005,'Input 1 - Schedule 1'!$D$7:$G$1009,4,FALSE),"")</f>
        <v/>
      </c>
      <c r="AZ1005" s="17" t="s">
        <v>1</v>
      </c>
    </row>
    <row r="1006" spans="1:52" x14ac:dyDescent="0.25">
      <c r="A1006" s="56">
        <f t="shared" si="101"/>
        <v>997</v>
      </c>
      <c r="B1006" s="267" t="str">
        <f t="shared" si="102"/>
        <v/>
      </c>
      <c r="C1006" s="55" t="str">
        <f>IFERROR(VLOOKUP(G1006,GCC.Param!$B$3:$D$96,3,FALSE),"")</f>
        <v/>
      </c>
      <c r="D1006" s="40"/>
      <c r="E1006" s="40"/>
      <c r="F1006" s="42"/>
      <c r="G1006" s="42"/>
      <c r="H1006" s="42"/>
      <c r="I1006" s="42"/>
      <c r="J1006" s="267" t="str">
        <f t="shared" si="103"/>
        <v/>
      </c>
      <c r="K1006" s="289"/>
      <c r="L1006" s="289"/>
      <c r="M1006" s="42"/>
      <c r="N1006" s="42"/>
      <c r="O1006" s="42"/>
      <c r="P1006" s="42"/>
      <c r="Q1006" s="42"/>
      <c r="R1006" s="42"/>
      <c r="S1006" s="266">
        <f t="shared" si="104"/>
        <v>0</v>
      </c>
      <c r="T1006" s="32"/>
      <c r="U1006" s="50"/>
      <c r="V1006" s="44"/>
      <c r="W1006" s="44"/>
      <c r="X1006" s="45"/>
      <c r="Y1006" s="50"/>
      <c r="Z1006" s="46"/>
      <c r="AA1006" s="46"/>
      <c r="AB1006" s="46"/>
      <c r="AC1006" s="47">
        <f t="shared" si="105"/>
        <v>0</v>
      </c>
      <c r="AD1006" s="51"/>
      <c r="AE1006" s="51"/>
      <c r="AF1006" s="51"/>
      <c r="AH1006" s="290"/>
      <c r="AI1006" s="53">
        <f t="shared" si="106"/>
        <v>0</v>
      </c>
      <c r="AJ1006" s="52"/>
      <c r="AK1006" s="293"/>
      <c r="AL1006" s="300"/>
      <c r="AM1006" s="52"/>
      <c r="AN1006" s="300"/>
      <c r="AO1006" s="54"/>
      <c r="AQ1006" s="47" t="str">
        <f>IF(OR('Input 1 - Schedule 1'!$C1006="Non-Ins, Non-Fin",G1006="Other Unregulated Financial Entity"),"Yes","No")</f>
        <v>No</v>
      </c>
      <c r="AR1006" s="47" t="str">
        <f>IF(AQ1006="Yes", 'Input 1 - Schedule 1'!AL1006/'Input 1 - Schedule 1'!AM1006*'Input 1 - Schedule 1'!AN1006,"N/A")</f>
        <v>N/A</v>
      </c>
      <c r="AS1006" s="47" t="str">
        <f>IF(AR1006="N/A","N/A",MAX('Input 1 - Schedule 1'!AN1006*0.02,AR1006))</f>
        <v>N/A</v>
      </c>
      <c r="AT1006" s="47" t="str">
        <f>IF(AQ1006="Yes",'Input 1 - Schedule 1'!$AH1006*IF($AX1006="RBC Filing U.S. Insurer (Life)",0.0247,IF($AX1006="RBC Filing U.S. Insurer (Health)",0.057*2/3,0.0364)),"N/A")</f>
        <v>N/A</v>
      </c>
      <c r="AU1006" s="47" t="str">
        <f>IF(AQ1006="Yes",'Input 1 - Schedule 1'!$AH1006*IF($AX1006="RBC Filing U.S. Insurer (Life)",0.037,IF($AX1006="RBC Filing U.S. Insurer (Health)",0.057,0.054)),"N/A")</f>
        <v>N/A</v>
      </c>
      <c r="AV1006" s="47" t="str">
        <f>IF(AQ1006="Yes",'Input 1 - Schedule 1'!$AJ1006*0.03,"N/A")</f>
        <v>N/A</v>
      </c>
      <c r="AW1006" s="47" t="str">
        <f>IF(AQ1006="Yes",IF(AX1006="RBC Filing U.S. Insurer (Life)",0.195*'Input 1 - Schedule 1'!AJ1006,0.225*'Input 1 - Schedule 1'!AJ1006),"N/A")</f>
        <v>N/A</v>
      </c>
      <c r="AX1006" s="47" t="str">
        <f>IFERROR(VLOOKUP('Input 1 - Schedule 1'!I1006,'Input 1 - Schedule 1'!$D$7:$G$1009,4,FALSE),"")</f>
        <v/>
      </c>
      <c r="AZ1006" s="17" t="s">
        <v>1</v>
      </c>
    </row>
    <row r="1007" spans="1:52" x14ac:dyDescent="0.25">
      <c r="A1007" s="56">
        <f t="shared" si="101"/>
        <v>998</v>
      </c>
      <c r="B1007" s="267" t="str">
        <f t="shared" si="102"/>
        <v/>
      </c>
      <c r="C1007" s="55" t="str">
        <f>IFERROR(VLOOKUP(G1007,GCC.Param!$B$3:$D$96,3,FALSE),"")</f>
        <v/>
      </c>
      <c r="D1007" s="40"/>
      <c r="E1007" s="40"/>
      <c r="F1007" s="42"/>
      <c r="G1007" s="42"/>
      <c r="H1007" s="42"/>
      <c r="I1007" s="42"/>
      <c r="J1007" s="267" t="str">
        <f t="shared" si="103"/>
        <v/>
      </c>
      <c r="K1007" s="289"/>
      <c r="L1007" s="289"/>
      <c r="M1007" s="42"/>
      <c r="N1007" s="42"/>
      <c r="O1007" s="42"/>
      <c r="P1007" s="42"/>
      <c r="Q1007" s="42"/>
      <c r="R1007" s="42"/>
      <c r="S1007" s="266">
        <f t="shared" si="104"/>
        <v>0</v>
      </c>
      <c r="T1007" s="32"/>
      <c r="U1007" s="50"/>
      <c r="V1007" s="44"/>
      <c r="W1007" s="44"/>
      <c r="X1007" s="45"/>
      <c r="Y1007" s="50"/>
      <c r="Z1007" s="46"/>
      <c r="AA1007" s="46"/>
      <c r="AB1007" s="46"/>
      <c r="AC1007" s="47">
        <f t="shared" si="105"/>
        <v>0</v>
      </c>
      <c r="AD1007" s="51"/>
      <c r="AE1007" s="51"/>
      <c r="AF1007" s="51"/>
      <c r="AH1007" s="290"/>
      <c r="AI1007" s="53">
        <f t="shared" si="106"/>
        <v>0</v>
      </c>
      <c r="AJ1007" s="52"/>
      <c r="AK1007" s="293"/>
      <c r="AL1007" s="300"/>
      <c r="AM1007" s="52"/>
      <c r="AN1007" s="300"/>
      <c r="AO1007" s="54"/>
      <c r="AQ1007" s="47" t="str">
        <f>IF(OR('Input 1 - Schedule 1'!$C1007="Non-Ins, Non-Fin",G1007="Other Unregulated Financial Entity"),"Yes","No")</f>
        <v>No</v>
      </c>
      <c r="AR1007" s="47" t="str">
        <f>IF(AQ1007="Yes", 'Input 1 - Schedule 1'!AL1007/'Input 1 - Schedule 1'!AM1007*'Input 1 - Schedule 1'!AN1007,"N/A")</f>
        <v>N/A</v>
      </c>
      <c r="AS1007" s="47" t="str">
        <f>IF(AR1007="N/A","N/A",MAX('Input 1 - Schedule 1'!AN1007*0.02,AR1007))</f>
        <v>N/A</v>
      </c>
      <c r="AT1007" s="47" t="str">
        <f>IF(AQ1007="Yes",'Input 1 - Schedule 1'!$AH1007*IF($AX1007="RBC Filing U.S. Insurer (Life)",0.0247,IF($AX1007="RBC Filing U.S. Insurer (Health)",0.057*2/3,0.0364)),"N/A")</f>
        <v>N/A</v>
      </c>
      <c r="AU1007" s="47" t="str">
        <f>IF(AQ1007="Yes",'Input 1 - Schedule 1'!$AH1007*IF($AX1007="RBC Filing U.S. Insurer (Life)",0.037,IF($AX1007="RBC Filing U.S. Insurer (Health)",0.057,0.054)),"N/A")</f>
        <v>N/A</v>
      </c>
      <c r="AV1007" s="47" t="str">
        <f>IF(AQ1007="Yes",'Input 1 - Schedule 1'!$AJ1007*0.03,"N/A")</f>
        <v>N/A</v>
      </c>
      <c r="AW1007" s="47" t="str">
        <f>IF(AQ1007="Yes",IF(AX1007="RBC Filing U.S. Insurer (Life)",0.195*'Input 1 - Schedule 1'!AJ1007,0.225*'Input 1 - Schedule 1'!AJ1007),"N/A")</f>
        <v>N/A</v>
      </c>
      <c r="AX1007" s="47" t="str">
        <f>IFERROR(VLOOKUP('Input 1 - Schedule 1'!I1007,'Input 1 - Schedule 1'!$D$7:$G$1009,4,FALSE),"")</f>
        <v/>
      </c>
      <c r="AZ1007" s="17" t="s">
        <v>1</v>
      </c>
    </row>
    <row r="1008" spans="1:52" x14ac:dyDescent="0.25">
      <c r="A1008" s="56">
        <f t="shared" si="101"/>
        <v>999</v>
      </c>
      <c r="B1008" s="267" t="str">
        <f t="shared" si="102"/>
        <v/>
      </c>
      <c r="C1008" s="55" t="str">
        <f>IFERROR(VLOOKUP(G1008,GCC.Param!$B$3:$D$96,3,FALSE),"")</f>
        <v/>
      </c>
      <c r="D1008" s="40"/>
      <c r="E1008" s="40"/>
      <c r="F1008" s="42"/>
      <c r="G1008" s="42"/>
      <c r="H1008" s="42"/>
      <c r="I1008" s="42"/>
      <c r="J1008" s="267" t="str">
        <f t="shared" si="103"/>
        <v/>
      </c>
      <c r="K1008" s="289"/>
      <c r="L1008" s="289"/>
      <c r="M1008" s="42"/>
      <c r="N1008" s="42"/>
      <c r="O1008" s="42"/>
      <c r="P1008" s="42"/>
      <c r="Q1008" s="42"/>
      <c r="R1008" s="42"/>
      <c r="S1008" s="266">
        <f t="shared" si="104"/>
        <v>0</v>
      </c>
      <c r="T1008" s="32"/>
      <c r="U1008" s="50"/>
      <c r="V1008" s="44"/>
      <c r="W1008" s="44"/>
      <c r="X1008" s="45"/>
      <c r="Y1008" s="50"/>
      <c r="Z1008" s="46"/>
      <c r="AA1008" s="46"/>
      <c r="AB1008" s="46"/>
      <c r="AC1008" s="47">
        <f t="shared" si="105"/>
        <v>0</v>
      </c>
      <c r="AD1008" s="51"/>
      <c r="AE1008" s="51"/>
      <c r="AF1008" s="51"/>
      <c r="AH1008" s="290"/>
      <c r="AI1008" s="53">
        <f t="shared" si="106"/>
        <v>0</v>
      </c>
      <c r="AJ1008" s="52"/>
      <c r="AK1008" s="293"/>
      <c r="AL1008" s="300"/>
      <c r="AM1008" s="52"/>
      <c r="AN1008" s="300"/>
      <c r="AO1008" s="54"/>
      <c r="AQ1008" s="47" t="str">
        <f>IF(OR('Input 1 - Schedule 1'!$C1008="Non-Ins, Non-Fin",G1008="Other Unregulated Financial Entity"),"Yes","No")</f>
        <v>No</v>
      </c>
      <c r="AR1008" s="47" t="str">
        <f>IF(AQ1008="Yes", 'Input 1 - Schedule 1'!AL1008/'Input 1 - Schedule 1'!AM1008*'Input 1 - Schedule 1'!AN1008,"N/A")</f>
        <v>N/A</v>
      </c>
      <c r="AS1008" s="47" t="str">
        <f>IF(AR1008="N/A","N/A",MAX('Input 1 - Schedule 1'!AN1008*0.02,AR1008))</f>
        <v>N/A</v>
      </c>
      <c r="AT1008" s="47" t="str">
        <f>IF(AQ1008="Yes",'Input 1 - Schedule 1'!$AH1008*IF($AX1008="RBC Filing U.S. Insurer (Life)",0.0247,IF($AX1008="RBC Filing U.S. Insurer (Health)",0.057*2/3,0.0364)),"N/A")</f>
        <v>N/A</v>
      </c>
      <c r="AU1008" s="47" t="str">
        <f>IF(AQ1008="Yes",'Input 1 - Schedule 1'!$AH1008*IF($AX1008="RBC Filing U.S. Insurer (Life)",0.037,IF($AX1008="RBC Filing U.S. Insurer (Health)",0.057,0.054)),"N/A")</f>
        <v>N/A</v>
      </c>
      <c r="AV1008" s="47" t="str">
        <f>IF(AQ1008="Yes",'Input 1 - Schedule 1'!$AJ1008*0.03,"N/A")</f>
        <v>N/A</v>
      </c>
      <c r="AW1008" s="47" t="str">
        <f>IF(AQ1008="Yes",IF(AX1008="RBC Filing U.S. Insurer (Life)",0.195*'Input 1 - Schedule 1'!AJ1008,0.225*'Input 1 - Schedule 1'!AJ1008),"N/A")</f>
        <v>N/A</v>
      </c>
      <c r="AX1008" s="47" t="str">
        <f>IFERROR(VLOOKUP('Input 1 - Schedule 1'!I1008,'Input 1 - Schedule 1'!$D$7:$G$1009,4,FALSE),"")</f>
        <v/>
      </c>
      <c r="AZ1008" s="17" t="s">
        <v>1</v>
      </c>
    </row>
    <row r="1009" spans="1:52" x14ac:dyDescent="0.25">
      <c r="A1009" s="56">
        <f t="shared" si="101"/>
        <v>1000</v>
      </c>
      <c r="B1009" s="267" t="str">
        <f t="shared" si="102"/>
        <v/>
      </c>
      <c r="C1009" s="55" t="str">
        <f>IFERROR(VLOOKUP(G1009,GCC.Param!$B$3:$D$96,3,FALSE),"")</f>
        <v/>
      </c>
      <c r="D1009" s="40"/>
      <c r="E1009" s="40"/>
      <c r="F1009" s="42"/>
      <c r="G1009" s="42"/>
      <c r="H1009" s="42"/>
      <c r="I1009" s="42"/>
      <c r="J1009" s="267" t="str">
        <f t="shared" si="103"/>
        <v/>
      </c>
      <c r="K1009" s="289"/>
      <c r="L1009" s="289"/>
      <c r="M1009" s="42"/>
      <c r="N1009" s="42"/>
      <c r="O1009" s="42"/>
      <c r="P1009" s="42"/>
      <c r="Q1009" s="42"/>
      <c r="R1009" s="42"/>
      <c r="S1009" s="266">
        <f t="shared" si="104"/>
        <v>0</v>
      </c>
      <c r="T1009" s="32"/>
      <c r="U1009" s="50"/>
      <c r="V1009" s="44"/>
      <c r="W1009" s="44"/>
      <c r="X1009" s="45"/>
      <c r="Y1009" s="50"/>
      <c r="Z1009" s="46"/>
      <c r="AA1009" s="46"/>
      <c r="AB1009" s="46"/>
      <c r="AC1009" s="47">
        <f t="shared" si="105"/>
        <v>0</v>
      </c>
      <c r="AD1009" s="51"/>
      <c r="AE1009" s="51"/>
      <c r="AF1009" s="51"/>
      <c r="AH1009" s="291"/>
      <c r="AI1009" s="57">
        <f t="shared" si="106"/>
        <v>0</v>
      </c>
      <c r="AJ1009" s="298"/>
      <c r="AK1009" s="294"/>
      <c r="AL1009" s="301"/>
      <c r="AM1009" s="298"/>
      <c r="AN1009" s="301"/>
      <c r="AO1009" s="302"/>
      <c r="AQ1009" s="47" t="str">
        <f>IF(OR('Input 1 - Schedule 1'!$C1009="Non-Ins, Non-Fin",G1009="Other Unregulated Financial Entity"),"Yes","No")</f>
        <v>No</v>
      </c>
      <c r="AR1009" s="47" t="str">
        <f>IF(AQ1009="Yes", 'Input 1 - Schedule 1'!AL1009/'Input 1 - Schedule 1'!AM1009*'Input 1 - Schedule 1'!AN1009,"N/A")</f>
        <v>N/A</v>
      </c>
      <c r="AS1009" s="47" t="str">
        <f>IF(AR1009="N/A","N/A",MAX('Input 1 - Schedule 1'!AN1009*0.02,AR1009))</f>
        <v>N/A</v>
      </c>
      <c r="AT1009" s="47" t="str">
        <f>IF(AQ1009="Yes",'Input 1 - Schedule 1'!$AH1009*IF($AX1009="RBC Filing U.S. Insurer (Life)",0.0247,IF($AX1009="RBC Filing U.S. Insurer (Health)",0.057*2/3,0.0364)),"N/A")</f>
        <v>N/A</v>
      </c>
      <c r="AU1009" s="47" t="str">
        <f>IF(AQ1009="Yes",'Input 1 - Schedule 1'!$AH1009*IF($AX1009="RBC Filing U.S. Insurer (Life)",0.037,IF($AX1009="RBC Filing U.S. Insurer (Health)",0.057,0.054)),"N/A")</f>
        <v>N/A</v>
      </c>
      <c r="AV1009" s="47" t="str">
        <f>IF(AQ1009="Yes",'Input 1 - Schedule 1'!$AJ1009*0.03,"N/A")</f>
        <v>N/A</v>
      </c>
      <c r="AW1009" s="47" t="str">
        <f>IF(AQ1009="Yes",IF(AX1009="RBC Filing U.S. Insurer (Life)",0.195*'Input 1 - Schedule 1'!AJ1009,0.225*'Input 1 - Schedule 1'!AJ1009),"N/A")</f>
        <v>N/A</v>
      </c>
      <c r="AX1009" s="47" t="str">
        <f>IFERROR(VLOOKUP('Input 1 - Schedule 1'!I1009,'Input 1 - Schedule 1'!$D$7:$G$1009,4,FALSE),"")</f>
        <v/>
      </c>
      <c r="AZ1009" s="17" t="s">
        <v>1</v>
      </c>
    </row>
    <row r="1010" spans="1:52" x14ac:dyDescent="0.25">
      <c r="K1010" s="23"/>
      <c r="L1010" s="23"/>
      <c r="N1010" s="32"/>
      <c r="O1010" s="32"/>
      <c r="P1010" s="32"/>
      <c r="Q1010" s="32"/>
      <c r="R1010" s="32"/>
      <c r="S1010" s="32"/>
      <c r="T1010" s="32"/>
      <c r="AZ1010" s="17" t="s">
        <v>1</v>
      </c>
    </row>
    <row r="1011" spans="1:52" x14ac:dyDescent="0.25">
      <c r="K1011" s="23"/>
      <c r="L1011" s="23"/>
      <c r="N1011" s="32"/>
      <c r="O1011" s="32"/>
      <c r="P1011" s="32"/>
      <c r="Q1011" s="32"/>
      <c r="R1011" s="32"/>
      <c r="S1011" s="32"/>
      <c r="T1011" s="32"/>
      <c r="Z1011" s="32"/>
      <c r="AA1011" s="32"/>
      <c r="AB1011" s="32"/>
      <c r="AC1011" s="32"/>
      <c r="AD1011" s="32"/>
      <c r="AE1011" s="32"/>
      <c r="AF1011" s="32"/>
      <c r="AH1011" s="32"/>
      <c r="AI1011" s="32"/>
      <c r="AJ1011" s="32"/>
      <c r="AK1011" s="32"/>
      <c r="AL1011" s="32"/>
      <c r="AM1011" s="32"/>
      <c r="AZ1011" s="17" t="s">
        <v>1</v>
      </c>
    </row>
    <row r="1012" spans="1:52" ht="12.75" x14ac:dyDescent="0.2">
      <c r="A1012" s="17" t="s">
        <v>1</v>
      </c>
      <c r="B1012" s="17" t="s">
        <v>1</v>
      </c>
      <c r="C1012" s="17" t="s">
        <v>1</v>
      </c>
      <c r="D1012" s="17" t="s">
        <v>1</v>
      </c>
      <c r="E1012" s="17" t="s">
        <v>1</v>
      </c>
      <c r="F1012" s="17" t="s">
        <v>1</v>
      </c>
      <c r="G1012" s="17" t="s">
        <v>1</v>
      </c>
      <c r="H1012" s="17" t="s">
        <v>1</v>
      </c>
      <c r="I1012" s="17" t="s">
        <v>1</v>
      </c>
      <c r="J1012" s="17" t="s">
        <v>1</v>
      </c>
      <c r="K1012" s="17" t="s">
        <v>1</v>
      </c>
      <c r="L1012" s="17" t="s">
        <v>1</v>
      </c>
      <c r="M1012" s="17" t="s">
        <v>1</v>
      </c>
      <c r="N1012" s="17" t="s">
        <v>1</v>
      </c>
      <c r="O1012" s="17" t="s">
        <v>1</v>
      </c>
      <c r="P1012" s="17" t="s">
        <v>1</v>
      </c>
      <c r="Q1012" s="17"/>
      <c r="R1012" s="17"/>
      <c r="S1012" s="17" t="s">
        <v>1</v>
      </c>
      <c r="T1012" s="17" t="s">
        <v>1</v>
      </c>
      <c r="U1012" s="17" t="s">
        <v>1</v>
      </c>
      <c r="V1012" s="17" t="s">
        <v>1</v>
      </c>
      <c r="W1012" s="17" t="s">
        <v>1</v>
      </c>
      <c r="X1012" s="17" t="s">
        <v>1</v>
      </c>
      <c r="Y1012" s="17" t="s">
        <v>1</v>
      </c>
      <c r="Z1012" s="17" t="s">
        <v>1</v>
      </c>
      <c r="AA1012" s="17" t="s">
        <v>1</v>
      </c>
      <c r="AB1012" s="17" t="s">
        <v>1</v>
      </c>
      <c r="AC1012" s="17" t="s">
        <v>1</v>
      </c>
      <c r="AD1012" s="17" t="s">
        <v>1</v>
      </c>
      <c r="AE1012" s="17" t="s">
        <v>1</v>
      </c>
      <c r="AF1012" s="17" t="s">
        <v>1</v>
      </c>
      <c r="AG1012" s="17" t="s">
        <v>1</v>
      </c>
      <c r="AH1012" s="17" t="s">
        <v>1</v>
      </c>
      <c r="AI1012" s="17" t="s">
        <v>1</v>
      </c>
      <c r="AJ1012" s="17" t="s">
        <v>1</v>
      </c>
      <c r="AK1012" s="17" t="s">
        <v>1</v>
      </c>
      <c r="AL1012" s="17" t="s">
        <v>1</v>
      </c>
      <c r="AM1012" s="17"/>
      <c r="AN1012" s="17" t="s">
        <v>1</v>
      </c>
      <c r="AO1012" s="17" t="s">
        <v>1</v>
      </c>
      <c r="AP1012" s="17" t="s">
        <v>1</v>
      </c>
      <c r="AQ1012" s="17" t="s">
        <v>1</v>
      </c>
      <c r="AR1012" s="17" t="s">
        <v>1</v>
      </c>
      <c r="AS1012" s="17" t="s">
        <v>1</v>
      </c>
      <c r="AT1012" s="17" t="s">
        <v>1</v>
      </c>
      <c r="AU1012" s="17" t="s">
        <v>1</v>
      </c>
      <c r="AV1012" s="17" t="s">
        <v>1</v>
      </c>
      <c r="AW1012" s="17" t="s">
        <v>1</v>
      </c>
      <c r="AX1012" s="17" t="s">
        <v>1</v>
      </c>
      <c r="AY1012" s="17" t="s">
        <v>1</v>
      </c>
      <c r="AZ1012" s="17" t="s">
        <v>1</v>
      </c>
    </row>
  </sheetData>
  <sheetProtection formatCells="0" formatColumns="0" formatRows="0"/>
  <autoFilter ref="A7:AO1009" xr:uid="{00000000-0009-0000-0000-000001000000}"/>
  <mergeCells count="10">
    <mergeCell ref="AQ6:AX6"/>
    <mergeCell ref="A1:B1"/>
    <mergeCell ref="D1:F1"/>
    <mergeCell ref="C3:D3"/>
    <mergeCell ref="C4:D4"/>
    <mergeCell ref="AH5:AO5"/>
    <mergeCell ref="U6:AF6"/>
    <mergeCell ref="AH6:AJ6"/>
    <mergeCell ref="AL6:AO6"/>
    <mergeCell ref="B6:S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0100-000000000000}">
          <x14:formula1>
            <xm:f>GCC.Param!$B$4:$B$50</xm:f>
          </x14:formula1>
          <xm:sqref>G9 G11:G1009</xm:sqref>
        </x14:dataValidation>
        <x14:dataValidation type="list" allowBlank="1" showInputMessage="1" showErrorMessage="1" xr:uid="{00000000-0002-0000-0100-000001000000}">
          <x14:formula1>
            <xm:f>GCC.Param!$W$4:$W$22</xm:f>
          </x14:formula1>
          <xm:sqref>X9 X11:X1009</xm:sqref>
        </x14:dataValidation>
        <x14:dataValidation type="list" allowBlank="1" showInputMessage="1" showErrorMessage="1" xr:uid="{00000000-0002-0000-0100-000002000000}">
          <x14:formula1>
            <xm:f>GCC.Param!$V$4:$V$22</xm:f>
          </x14:formula1>
          <xm:sqref>W9 W11:W1009</xm:sqref>
        </x14:dataValidation>
        <x14:dataValidation type="list" allowBlank="1" showInputMessage="1" showErrorMessage="1" xr:uid="{00000000-0002-0000-0100-000003000000}">
          <x14:formula1>
            <xm:f>GCC.Param!$U$4:$U$15</xm:f>
          </x14:formula1>
          <xm:sqref>V9 V11:V1009</xm:sqref>
        </x14:dataValidation>
        <x14:dataValidation type="list" allowBlank="1" showInputMessage="1" showErrorMessage="1" xr:uid="{00000000-0002-0000-0100-000004000000}">
          <x14:formula1>
            <xm:f>GCC.Param!$I$4:$I$6</xm:f>
          </x14:formula1>
          <xm:sqref>R9 R11:R1009 N9:P9 N11:P1009</xm:sqref>
        </x14:dataValidation>
        <x14:dataValidation type="list" allowBlank="1" showInputMessage="1" showErrorMessage="1" xr:uid="{00000000-0002-0000-0100-000005000000}">
          <x14:formula1>
            <xm:f>GCC.Param!$S$5:$S$279</xm:f>
          </x14:formula1>
          <xm:sqref>M9 M11:M1009</xm:sqref>
        </x14:dataValidation>
        <x14:dataValidation type="list" allowBlank="1" showInputMessage="1" showErrorMessage="1" xr:uid="{00000000-0002-0000-0100-000006000000}">
          <x14:formula1>
            <xm:f>GCC.Param!$N$4:$N$9</xm:f>
          </x14:formula1>
          <xm:sqref>E9 E11:E1009</xm:sqref>
        </x14:dataValidation>
        <x14:dataValidation type="list" allowBlank="1" showInputMessage="1" showErrorMessage="1" xr:uid="{00000000-0002-0000-0100-000007000000}">
          <x14:formula1>
            <xm:f>GCC.Param!$J$3:$J$6</xm:f>
          </x14:formula1>
          <xm:sqref>Q11:Q1009 Q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W1011"/>
  <sheetViews>
    <sheetView zoomScale="80" zoomScaleNormal="80" workbookViewId="0">
      <pane xSplit="7" topLeftCell="Y1" activePane="topRight" state="frozen"/>
      <selection activeCell="D20" sqref="D20"/>
      <selection pane="topRight" activeCell="AH7" sqref="AH7"/>
    </sheetView>
  </sheetViews>
  <sheetFormatPr defaultColWidth="9.140625" defaultRowHeight="12.75" x14ac:dyDescent="0.2"/>
  <cols>
    <col min="1" max="1" width="7.42578125" style="18" customWidth="1"/>
    <col min="2" max="2" width="19.5703125" style="18" customWidth="1"/>
    <col min="3" max="3" width="15.28515625" style="23" customWidth="1"/>
    <col min="4" max="4" width="23.7109375" style="23" bestFit="1" customWidth="1"/>
    <col min="5" max="5" width="15.28515625" style="23" customWidth="1"/>
    <col min="6" max="6" width="25.5703125" style="23" customWidth="1"/>
    <col min="7" max="8" width="15.28515625" style="23" customWidth="1"/>
    <col min="9" max="9" width="14.85546875" style="23" customWidth="1"/>
    <col min="10" max="10" width="15" style="23" customWidth="1"/>
    <col min="11" max="11" width="2.42578125" style="23" customWidth="1"/>
    <col min="12" max="23" width="14.28515625" style="23" customWidth="1"/>
    <col min="24" max="24" width="5" style="23" customWidth="1"/>
    <col min="25" max="25" width="24.28515625" style="23" customWidth="1"/>
    <col min="26" max="26" width="4.28515625" style="23" customWidth="1"/>
    <col min="27" max="38" width="14.42578125" style="23" customWidth="1"/>
    <col min="39" max="39" width="3" style="23" customWidth="1"/>
    <col min="40" max="40" width="16.28515625" style="23" customWidth="1"/>
    <col min="41" max="41" width="17" style="23" customWidth="1"/>
    <col min="42" max="42" width="18.28515625" style="23" bestFit="1" customWidth="1"/>
    <col min="43" max="43" width="14.5703125" style="23" customWidth="1"/>
    <col min="44" max="44" width="15.5703125" style="23" customWidth="1"/>
    <col min="45" max="46" width="13.42578125" style="23" customWidth="1"/>
    <col min="47" max="47" width="12.28515625" style="19" customWidth="1"/>
    <col min="48" max="16384" width="9.140625" style="18"/>
  </cols>
  <sheetData>
    <row r="1" spans="1:49" x14ac:dyDescent="0.2">
      <c r="A1" s="58">
        <f>'Input 1 - Schedule 1'!A1:B1</f>
        <v>0</v>
      </c>
      <c r="B1" s="58"/>
      <c r="C1" s="59"/>
      <c r="D1" s="59"/>
      <c r="E1" s="59"/>
      <c r="F1" s="14"/>
      <c r="G1" s="13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60"/>
      <c r="AV1" s="61"/>
      <c r="AW1" s="3" t="s">
        <v>1</v>
      </c>
    </row>
    <row r="2" spans="1:49" x14ac:dyDescent="0.2">
      <c r="A2" s="62"/>
      <c r="B2" s="62"/>
      <c r="C2" s="62"/>
      <c r="D2" s="62"/>
      <c r="E2" s="62"/>
      <c r="F2" s="62"/>
      <c r="G2" s="63"/>
      <c r="H2" s="62"/>
      <c r="I2" s="62"/>
      <c r="J2" s="18"/>
      <c r="K2" s="18"/>
      <c r="L2" s="18"/>
      <c r="M2" s="18"/>
      <c r="N2" s="18"/>
      <c r="O2" s="18"/>
      <c r="P2" s="18"/>
      <c r="Q2" s="62"/>
      <c r="R2" s="62"/>
      <c r="S2" s="62"/>
      <c r="T2" s="62"/>
      <c r="U2" s="62"/>
      <c r="V2" s="62"/>
      <c r="W2" s="62"/>
      <c r="X2" s="62"/>
      <c r="Y2" s="18"/>
      <c r="Z2" s="18"/>
      <c r="AA2" s="18"/>
      <c r="AB2" s="18"/>
      <c r="AC2" s="18"/>
      <c r="AD2" s="18"/>
      <c r="AE2" s="18"/>
      <c r="AF2" s="62"/>
      <c r="AG2" s="62"/>
      <c r="AH2" s="62"/>
      <c r="AI2" s="62"/>
      <c r="AJ2" s="62"/>
      <c r="AK2" s="62"/>
      <c r="AL2" s="62"/>
      <c r="AM2" s="62"/>
      <c r="AN2" s="62"/>
      <c r="AO2" s="62"/>
      <c r="AP2" s="62"/>
      <c r="AQ2" s="62"/>
      <c r="AR2" s="62"/>
      <c r="AS2" s="62"/>
      <c r="AT2" s="62"/>
      <c r="AW2" s="3" t="s">
        <v>1</v>
      </c>
    </row>
    <row r="3" spans="1:49" x14ac:dyDescent="0.2">
      <c r="A3" s="317" t="s">
        <v>148</v>
      </c>
      <c r="B3" s="318"/>
      <c r="C3" s="318"/>
      <c r="D3" s="318"/>
      <c r="E3" s="318"/>
      <c r="F3" s="318"/>
      <c r="G3" s="318"/>
      <c r="H3" s="319"/>
      <c r="I3" s="32"/>
      <c r="J3" s="330" t="s">
        <v>149</v>
      </c>
      <c r="K3" s="331"/>
      <c r="L3" s="331"/>
      <c r="M3" s="331"/>
      <c r="N3" s="331"/>
      <c r="O3" s="331"/>
      <c r="P3" s="331"/>
      <c r="Q3" s="331"/>
      <c r="R3" s="331"/>
      <c r="S3" s="331"/>
      <c r="T3" s="331"/>
      <c r="U3" s="331"/>
      <c r="V3" s="331"/>
      <c r="W3" s="64"/>
      <c r="Y3" s="330" t="s">
        <v>150</v>
      </c>
      <c r="Z3" s="331"/>
      <c r="AA3" s="331"/>
      <c r="AB3" s="331"/>
      <c r="AC3" s="331"/>
      <c r="AD3" s="331"/>
      <c r="AE3" s="331"/>
      <c r="AF3" s="331"/>
      <c r="AG3" s="331"/>
      <c r="AH3" s="285"/>
      <c r="AI3" s="285"/>
      <c r="AJ3" s="285"/>
      <c r="AK3" s="285"/>
      <c r="AL3" s="285"/>
      <c r="AN3" s="332" t="s">
        <v>151</v>
      </c>
      <c r="AO3" s="333"/>
      <c r="AP3" s="333"/>
      <c r="AQ3" s="333"/>
      <c r="AR3" s="333"/>
      <c r="AS3" s="333"/>
      <c r="AT3" s="333"/>
      <c r="AU3" s="334"/>
      <c r="AW3" s="3" t="s">
        <v>1</v>
      </c>
    </row>
    <row r="4" spans="1:49" ht="22.5" customHeight="1" x14ac:dyDescent="0.35">
      <c r="A4" s="23"/>
      <c r="M4" s="23">
        <f>RH32</f>
        <v>0</v>
      </c>
      <c r="X4" s="65"/>
      <c r="Y4" s="65"/>
      <c r="AH4" s="335" t="s">
        <v>820</v>
      </c>
      <c r="AI4" s="335"/>
      <c r="AJ4" s="335"/>
      <c r="AK4" s="335"/>
      <c r="AL4" s="335"/>
      <c r="AW4" s="3" t="s">
        <v>1</v>
      </c>
    </row>
    <row r="5" spans="1:49" ht="94.5" customHeight="1" x14ac:dyDescent="0.2">
      <c r="A5" s="66" t="s">
        <v>152</v>
      </c>
      <c r="B5" s="21" t="s">
        <v>153</v>
      </c>
      <c r="C5" s="21" t="s">
        <v>154</v>
      </c>
      <c r="D5" s="22" t="s">
        <v>54</v>
      </c>
      <c r="E5" s="22" t="s">
        <v>55</v>
      </c>
      <c r="F5" s="22" t="s">
        <v>155</v>
      </c>
      <c r="G5" s="22" t="s">
        <v>57</v>
      </c>
      <c r="H5" s="22" t="s">
        <v>58</v>
      </c>
      <c r="I5" s="278" t="s">
        <v>65</v>
      </c>
      <c r="J5" s="22" t="s">
        <v>156</v>
      </c>
      <c r="L5" s="22" t="s">
        <v>157</v>
      </c>
      <c r="M5" s="67" t="s">
        <v>158</v>
      </c>
      <c r="N5" s="22" t="s">
        <v>159</v>
      </c>
      <c r="O5" s="21" t="s">
        <v>160</v>
      </c>
      <c r="P5" s="22" t="s">
        <v>161</v>
      </c>
      <c r="Q5" s="22" t="s">
        <v>162</v>
      </c>
      <c r="R5" s="22" t="s">
        <v>163</v>
      </c>
      <c r="S5" s="22" t="s">
        <v>164</v>
      </c>
      <c r="T5" s="22" t="s">
        <v>165</v>
      </c>
      <c r="U5" s="22" t="s">
        <v>166</v>
      </c>
      <c r="V5" s="22" t="s">
        <v>167</v>
      </c>
      <c r="W5" s="22" t="s">
        <v>168</v>
      </c>
      <c r="X5" s="65"/>
      <c r="Y5" s="22" t="s">
        <v>169</v>
      </c>
      <c r="AA5" s="22" t="s">
        <v>170</v>
      </c>
      <c r="AB5" s="22" t="s">
        <v>158</v>
      </c>
      <c r="AC5" s="22" t="s">
        <v>159</v>
      </c>
      <c r="AD5" s="21" t="s">
        <v>160</v>
      </c>
      <c r="AE5" s="22" t="s">
        <v>161</v>
      </c>
      <c r="AF5" s="22" t="s">
        <v>162</v>
      </c>
      <c r="AG5" s="22" t="s">
        <v>171</v>
      </c>
      <c r="AH5" s="286" t="s">
        <v>164</v>
      </c>
      <c r="AI5" s="286" t="s">
        <v>165</v>
      </c>
      <c r="AJ5" s="286" t="s">
        <v>821</v>
      </c>
      <c r="AK5" s="286" t="s">
        <v>822</v>
      </c>
      <c r="AL5" s="286" t="s">
        <v>823</v>
      </c>
      <c r="AN5" s="22" t="s">
        <v>172</v>
      </c>
      <c r="AO5" s="22" t="s">
        <v>158</v>
      </c>
      <c r="AP5" s="22" t="s">
        <v>173</v>
      </c>
      <c r="AQ5" s="22" t="s">
        <v>174</v>
      </c>
      <c r="AR5" s="22" t="s">
        <v>175</v>
      </c>
      <c r="AS5" s="22" t="s">
        <v>173</v>
      </c>
      <c r="AT5" s="31" t="s">
        <v>176</v>
      </c>
      <c r="AU5" s="31" t="s">
        <v>177</v>
      </c>
      <c r="AW5" s="3" t="s">
        <v>1</v>
      </c>
    </row>
    <row r="6" spans="1:49" ht="13.5" customHeight="1" x14ac:dyDescent="0.2">
      <c r="A6" s="33"/>
      <c r="B6" s="34">
        <v>1</v>
      </c>
      <c r="C6" s="34">
        <f t="shared" ref="C6:I6" si="0">B6+1</f>
        <v>2</v>
      </c>
      <c r="D6" s="34">
        <f t="shared" si="0"/>
        <v>3</v>
      </c>
      <c r="E6" s="34">
        <f t="shared" si="0"/>
        <v>4</v>
      </c>
      <c r="F6" s="34">
        <f t="shared" si="0"/>
        <v>5</v>
      </c>
      <c r="G6" s="34">
        <f t="shared" si="0"/>
        <v>6</v>
      </c>
      <c r="H6" s="34">
        <f t="shared" si="0"/>
        <v>7</v>
      </c>
      <c r="I6" s="34">
        <f t="shared" si="0"/>
        <v>8</v>
      </c>
      <c r="J6" s="36">
        <v>1</v>
      </c>
      <c r="L6" s="36">
        <f>J6+1</f>
        <v>2</v>
      </c>
      <c r="M6" s="36">
        <f t="shared" ref="M6:P6" si="1">1+L6</f>
        <v>3</v>
      </c>
      <c r="N6" s="36">
        <f t="shared" si="1"/>
        <v>4</v>
      </c>
      <c r="O6" s="36">
        <f t="shared" si="1"/>
        <v>5</v>
      </c>
      <c r="P6" s="36">
        <f t="shared" si="1"/>
        <v>6</v>
      </c>
      <c r="Q6" s="36">
        <f>P6+1</f>
        <v>7</v>
      </c>
      <c r="R6" s="36">
        <f t="shared" ref="R6:W6" si="2">1+Q6</f>
        <v>8</v>
      </c>
      <c r="S6" s="36">
        <f t="shared" si="2"/>
        <v>9</v>
      </c>
      <c r="T6" s="36">
        <f t="shared" si="2"/>
        <v>10</v>
      </c>
      <c r="U6" s="36">
        <f t="shared" si="2"/>
        <v>11</v>
      </c>
      <c r="V6" s="36">
        <f t="shared" si="2"/>
        <v>12</v>
      </c>
      <c r="W6" s="36">
        <f t="shared" si="2"/>
        <v>13</v>
      </c>
      <c r="X6" s="65"/>
      <c r="Y6" s="36">
        <v>1</v>
      </c>
      <c r="AA6" s="36">
        <f>Y6+1</f>
        <v>2</v>
      </c>
      <c r="AB6" s="36">
        <f t="shared" ref="AB6:AE6" si="3">1+AA6</f>
        <v>3</v>
      </c>
      <c r="AC6" s="36">
        <f t="shared" si="3"/>
        <v>4</v>
      </c>
      <c r="AD6" s="36">
        <f t="shared" si="3"/>
        <v>5</v>
      </c>
      <c r="AE6" s="36">
        <f t="shared" si="3"/>
        <v>6</v>
      </c>
      <c r="AF6" s="36">
        <f>AE6+1</f>
        <v>7</v>
      </c>
      <c r="AG6" s="36">
        <f t="shared" ref="AG6" si="4">1+AF6</f>
        <v>8</v>
      </c>
      <c r="AH6" s="36">
        <f t="shared" ref="AH6" si="5">1+AG6</f>
        <v>9</v>
      </c>
      <c r="AI6" s="36">
        <f t="shared" ref="AI6" si="6">1+AH6</f>
        <v>10</v>
      </c>
      <c r="AJ6" s="36">
        <f t="shared" ref="AJ6" si="7">1+AI6</f>
        <v>11</v>
      </c>
      <c r="AK6" s="36">
        <f t="shared" ref="AK6" si="8">1+AJ6</f>
        <v>12</v>
      </c>
      <c r="AL6" s="36">
        <f t="shared" ref="AL6" si="9">1+AK6</f>
        <v>13</v>
      </c>
      <c r="AN6" s="36">
        <v>1</v>
      </c>
      <c r="AO6" s="36">
        <f t="shared" ref="AO6:AU6" si="10">1+AN6</f>
        <v>2</v>
      </c>
      <c r="AP6" s="36">
        <f t="shared" si="10"/>
        <v>3</v>
      </c>
      <c r="AQ6" s="36">
        <f t="shared" si="10"/>
        <v>4</v>
      </c>
      <c r="AR6" s="36">
        <f t="shared" si="10"/>
        <v>5</v>
      </c>
      <c r="AS6" s="36">
        <f t="shared" si="10"/>
        <v>6</v>
      </c>
      <c r="AT6" s="36">
        <f t="shared" si="10"/>
        <v>7</v>
      </c>
      <c r="AU6" s="36">
        <f t="shared" si="10"/>
        <v>8</v>
      </c>
      <c r="AW6" s="3" t="s">
        <v>1</v>
      </c>
    </row>
    <row r="7" spans="1:49" x14ac:dyDescent="0.2">
      <c r="A7" s="68">
        <v>1</v>
      </c>
      <c r="B7" s="69" t="str">
        <f>IFERROR(VLOOKUP(F7,GCC.Param!$B$3:$C$96,2,FALSE),"")</f>
        <v/>
      </c>
      <c r="C7" s="70">
        <f>'Input 1 - Schedule 1'!D9</f>
        <v>0</v>
      </c>
      <c r="D7" s="70">
        <f>'Input 1 - Schedule 1'!E9</f>
        <v>0</v>
      </c>
      <c r="E7" s="70">
        <f>'Input 1 - Schedule 1'!F9</f>
        <v>0</v>
      </c>
      <c r="F7" s="70">
        <f>'Input 1 - Schedule 1'!G9</f>
        <v>0</v>
      </c>
      <c r="G7" s="70">
        <f>'Input 1 - Schedule 1'!I9</f>
        <v>0</v>
      </c>
      <c r="H7" s="70" t="str">
        <f>'Input 1 - Schedule 1'!J9</f>
        <v/>
      </c>
      <c r="I7" s="70">
        <f>'Input 1 - Schedule 1'!U9</f>
        <v>0</v>
      </c>
      <c r="J7" s="46"/>
      <c r="L7" s="46"/>
      <c r="M7" s="46"/>
      <c r="N7" s="70">
        <f>SUMIFS('Input 3 - Capital Instruments'!P$6:P$222,'Input 3 - Capital Instruments'!$N$6:$N$222,C7)</f>
        <v>0</v>
      </c>
      <c r="O7" s="46"/>
      <c r="P7" s="46"/>
      <c r="Q7" s="46"/>
      <c r="R7" s="71">
        <f>L7-SUM(M7:Q7)</f>
        <v>0</v>
      </c>
      <c r="S7" s="46"/>
      <c r="T7" s="46"/>
      <c r="U7" s="71">
        <f>R7-S7</f>
        <v>0</v>
      </c>
      <c r="V7" s="71">
        <f>R7-T7</f>
        <v>0</v>
      </c>
      <c r="W7" s="71">
        <f>R7-S7-T7</f>
        <v>0</v>
      </c>
      <c r="Y7" s="46"/>
      <c r="AA7" s="46"/>
      <c r="AB7" s="51"/>
      <c r="AC7" s="51"/>
      <c r="AD7" s="51"/>
      <c r="AE7" s="51"/>
      <c r="AF7" s="51"/>
      <c r="AG7" s="72">
        <f>AA7-SUM(AB7:AF7)</f>
        <v>0</v>
      </c>
      <c r="AH7" s="46"/>
      <c r="AI7" s="46"/>
      <c r="AJ7" s="71">
        <f>AG7-AH7</f>
        <v>0</v>
      </c>
      <c r="AK7" s="71">
        <f>AG7-AI7</f>
        <v>0</v>
      </c>
      <c r="AL7" s="71">
        <f>AG7-AH7-AI7</f>
        <v>0</v>
      </c>
      <c r="AN7" s="73">
        <f>SUMPRODUCT(J$7:J$1008*(G$7:G$1008=$C7))</f>
        <v>0</v>
      </c>
      <c r="AO7" s="73">
        <f>M7</f>
        <v>0</v>
      </c>
      <c r="AP7" s="74">
        <f>AN7-AO7</f>
        <v>0</v>
      </c>
      <c r="AQ7" s="73">
        <f>SUMPRODUCT(Y$7:Y$1008*(G$7:G$1008=$C7))</f>
        <v>0</v>
      </c>
      <c r="AR7" s="73">
        <f>AB7</f>
        <v>0</v>
      </c>
      <c r="AS7" s="74">
        <f>AQ7-AR7</f>
        <v>0</v>
      </c>
      <c r="AT7" s="75" t="str">
        <f>IFERROR(L7/AA7,"")</f>
        <v/>
      </c>
      <c r="AU7" s="75" t="str">
        <f>IFERROR(R7/AG7,"")</f>
        <v/>
      </c>
      <c r="AW7" s="3" t="s">
        <v>1</v>
      </c>
    </row>
    <row r="8" spans="1:49" ht="4.5" customHeight="1" x14ac:dyDescent="0.2">
      <c r="A8" s="68"/>
      <c r="B8" s="76"/>
      <c r="C8" s="70"/>
      <c r="D8" s="70"/>
      <c r="E8" s="70"/>
      <c r="F8" s="70"/>
      <c r="G8" s="70"/>
      <c r="H8" s="70"/>
      <c r="I8" s="70">
        <f>'Input 1 - Schedule 1'!U10</f>
        <v>0</v>
      </c>
      <c r="J8" s="46"/>
      <c r="L8" s="46"/>
      <c r="M8" s="46"/>
      <c r="N8" s="70"/>
      <c r="O8" s="46"/>
      <c r="P8" s="46"/>
      <c r="Q8" s="46"/>
      <c r="R8" s="71"/>
      <c r="S8" s="46"/>
      <c r="T8" s="46"/>
      <c r="U8" s="71"/>
      <c r="V8" s="71"/>
      <c r="W8" s="71"/>
      <c r="Y8" s="46"/>
      <c r="AA8" s="46"/>
      <c r="AB8" s="51"/>
      <c r="AC8" s="51"/>
      <c r="AD8" s="51"/>
      <c r="AE8" s="51"/>
      <c r="AF8" s="51"/>
      <c r="AG8" s="72"/>
      <c r="AH8" s="46"/>
      <c r="AI8" s="46"/>
      <c r="AJ8" s="71"/>
      <c r="AK8" s="71"/>
      <c r="AL8" s="71"/>
      <c r="AN8" s="73"/>
      <c r="AO8" s="73"/>
      <c r="AP8" s="74"/>
      <c r="AQ8" s="73"/>
      <c r="AR8" s="73"/>
      <c r="AS8" s="74"/>
      <c r="AT8" s="75"/>
      <c r="AU8" s="75"/>
      <c r="AW8" s="3" t="s">
        <v>1</v>
      </c>
    </row>
    <row r="9" spans="1:49" x14ac:dyDescent="0.2">
      <c r="A9" s="68">
        <v>2</v>
      </c>
      <c r="B9" s="77" t="str">
        <f>IFERROR(VLOOKUP(F9,GCC.Param!$B$3:$C$96,2,FALSE),"")</f>
        <v/>
      </c>
      <c r="C9" s="70">
        <f>'Input 1 - Schedule 1'!D11</f>
        <v>0</v>
      </c>
      <c r="D9" s="70">
        <f>'Input 1 - Schedule 1'!E11</f>
        <v>0</v>
      </c>
      <c r="E9" s="70">
        <f>'Input 1 - Schedule 1'!F11</f>
        <v>0</v>
      </c>
      <c r="F9" s="70">
        <f>'Input 1 - Schedule 1'!G11</f>
        <v>0</v>
      </c>
      <c r="G9" s="70">
        <f>'Input 1 - Schedule 1'!I11</f>
        <v>0</v>
      </c>
      <c r="H9" s="70" t="str">
        <f>'Input 1 - Schedule 1'!J11</f>
        <v/>
      </c>
      <c r="I9" s="70">
        <f>'Input 1 - Schedule 1'!U11</f>
        <v>0</v>
      </c>
      <c r="J9" s="46"/>
      <c r="L9" s="46"/>
      <c r="M9" s="46"/>
      <c r="N9" s="70">
        <f>SUMIFS('Input 3 - Capital Instruments'!P$6:P$222,'Input 3 - Capital Instruments'!$N$6:$N$222,C9)</f>
        <v>0</v>
      </c>
      <c r="O9" s="46"/>
      <c r="P9" s="46"/>
      <c r="Q9" s="46"/>
      <c r="R9" s="71">
        <f t="shared" ref="R9:R10" si="11">L9-SUM(M9:Q9)</f>
        <v>0</v>
      </c>
      <c r="S9" s="46"/>
      <c r="T9" s="46"/>
      <c r="U9" s="72">
        <f t="shared" ref="U9:U10" si="12">R9-S9</f>
        <v>0</v>
      </c>
      <c r="V9" s="71">
        <f t="shared" ref="V9:V10" si="13">R9-T9</f>
        <v>0</v>
      </c>
      <c r="W9" s="71">
        <f t="shared" ref="W9:W10" si="14">R9-S9-T9</f>
        <v>0</v>
      </c>
      <c r="Y9" s="46"/>
      <c r="AA9" s="46"/>
      <c r="AB9" s="51"/>
      <c r="AC9" s="51"/>
      <c r="AD9" s="51"/>
      <c r="AE9" s="51"/>
      <c r="AF9" s="51"/>
      <c r="AG9" s="72">
        <f t="shared" ref="AG9:AG10" si="15">AA9-SUM(AB9:AF9)</f>
        <v>0</v>
      </c>
      <c r="AH9" s="46"/>
      <c r="AI9" s="46"/>
      <c r="AJ9" s="72">
        <f t="shared" ref="AJ9:AJ72" si="16">AG9-AH9</f>
        <v>0</v>
      </c>
      <c r="AK9" s="71">
        <f t="shared" ref="AK9:AK72" si="17">AG9-AI9</f>
        <v>0</v>
      </c>
      <c r="AL9" s="71">
        <f t="shared" ref="AL9:AL72" si="18">AG9-AH9-AI9</f>
        <v>0</v>
      </c>
      <c r="AN9" s="73">
        <f>SUMPRODUCT(J$7:J$1008*(G$7:G$1008=$C9))</f>
        <v>0</v>
      </c>
      <c r="AO9" s="78">
        <f t="shared" ref="AO9:AO10" si="19">M9</f>
        <v>0</v>
      </c>
      <c r="AP9" s="79">
        <f t="shared" ref="AP9:AP10" si="20">AN9-AO9</f>
        <v>0</v>
      </c>
      <c r="AQ9" s="73">
        <f>SUMPRODUCT(Y$7:Y$1008*(G$7:G$1008=$C9))</f>
        <v>0</v>
      </c>
      <c r="AR9" s="78">
        <f t="shared" ref="AR9:AR10" si="21">AB9</f>
        <v>0</v>
      </c>
      <c r="AS9" s="79">
        <f t="shared" ref="AS9:AS10" si="22">AQ9-AR9</f>
        <v>0</v>
      </c>
      <c r="AT9" s="80" t="str">
        <f t="shared" ref="AT9:AT10" si="23">IFERROR(L9/AA9,"")</f>
        <v/>
      </c>
      <c r="AU9" s="80" t="str">
        <f t="shared" ref="AU9:AU10" si="24">IFERROR(R9/AG9,"")</f>
        <v/>
      </c>
      <c r="AW9" s="3" t="s">
        <v>1</v>
      </c>
    </row>
    <row r="10" spans="1:49" x14ac:dyDescent="0.2">
      <c r="A10" s="81">
        <f t="shared" ref="A10:A73" si="25">A9+1</f>
        <v>3</v>
      </c>
      <c r="B10" s="77" t="str">
        <f>IFERROR(VLOOKUP(F10,GCC.Param!$B$3:$C$96,2,FALSE),"")</f>
        <v/>
      </c>
      <c r="C10" s="70">
        <f>'Input 1 - Schedule 1'!D12</f>
        <v>0</v>
      </c>
      <c r="D10" s="70">
        <f>'Input 1 - Schedule 1'!E12</f>
        <v>0</v>
      </c>
      <c r="E10" s="70">
        <f>'Input 1 - Schedule 1'!F12</f>
        <v>0</v>
      </c>
      <c r="F10" s="70">
        <f>'Input 1 - Schedule 1'!G12</f>
        <v>0</v>
      </c>
      <c r="G10" s="70">
        <f>'Input 1 - Schedule 1'!I12</f>
        <v>0</v>
      </c>
      <c r="H10" s="70" t="str">
        <f>'Input 1 - Schedule 1'!J12</f>
        <v/>
      </c>
      <c r="I10" s="70">
        <f>'Input 1 - Schedule 1'!U12</f>
        <v>0</v>
      </c>
      <c r="J10" s="46"/>
      <c r="L10" s="46"/>
      <c r="M10" s="46"/>
      <c r="N10" s="70">
        <f>SUMIFS('Input 3 - Capital Instruments'!P$6:P$222,'Input 3 - Capital Instruments'!$N$6:$N$222,C10)</f>
        <v>0</v>
      </c>
      <c r="O10" s="46"/>
      <c r="P10" s="46"/>
      <c r="Q10" s="46"/>
      <c r="R10" s="71">
        <f t="shared" si="11"/>
        <v>0</v>
      </c>
      <c r="S10" s="46"/>
      <c r="T10" s="46"/>
      <c r="U10" s="72">
        <f t="shared" si="12"/>
        <v>0</v>
      </c>
      <c r="V10" s="71">
        <f t="shared" si="13"/>
        <v>0</v>
      </c>
      <c r="W10" s="71">
        <f t="shared" si="14"/>
        <v>0</v>
      </c>
      <c r="Y10" s="46"/>
      <c r="AA10" s="46"/>
      <c r="AB10" s="51"/>
      <c r="AC10" s="51"/>
      <c r="AD10" s="51"/>
      <c r="AE10" s="51"/>
      <c r="AF10" s="51"/>
      <c r="AG10" s="72">
        <f t="shared" si="15"/>
        <v>0</v>
      </c>
      <c r="AH10" s="46"/>
      <c r="AI10" s="46"/>
      <c r="AJ10" s="72">
        <f t="shared" si="16"/>
        <v>0</v>
      </c>
      <c r="AK10" s="71">
        <f t="shared" si="17"/>
        <v>0</v>
      </c>
      <c r="AL10" s="71">
        <f t="shared" si="18"/>
        <v>0</v>
      </c>
      <c r="AN10" s="73">
        <f>SUMPRODUCT(J$7:J$1008*(G$7:G$1008=$C10))</f>
        <v>0</v>
      </c>
      <c r="AO10" s="78">
        <f t="shared" si="19"/>
        <v>0</v>
      </c>
      <c r="AP10" s="79">
        <f t="shared" si="20"/>
        <v>0</v>
      </c>
      <c r="AQ10" s="73">
        <f>SUMPRODUCT(Y$7:Y$1008*(G$7:G$1008=$C10))</f>
        <v>0</v>
      </c>
      <c r="AR10" s="78">
        <f t="shared" si="21"/>
        <v>0</v>
      </c>
      <c r="AS10" s="79">
        <f t="shared" si="22"/>
        <v>0</v>
      </c>
      <c r="AT10" s="80" t="str">
        <f t="shared" si="23"/>
        <v/>
      </c>
      <c r="AU10" s="80" t="str">
        <f t="shared" si="24"/>
        <v/>
      </c>
      <c r="AW10" s="3" t="s">
        <v>1</v>
      </c>
    </row>
    <row r="11" spans="1:49" x14ac:dyDescent="0.2">
      <c r="A11" s="81">
        <f t="shared" si="25"/>
        <v>4</v>
      </c>
      <c r="B11" s="77" t="str">
        <f>IFERROR(VLOOKUP(F11,GCC.Param!$B$3:$C$96,2,FALSE),"")</f>
        <v/>
      </c>
      <c r="C11" s="70">
        <f>'Input 1 - Schedule 1'!D13</f>
        <v>0</v>
      </c>
      <c r="D11" s="70">
        <f>'Input 1 - Schedule 1'!E13</f>
        <v>0</v>
      </c>
      <c r="E11" s="70">
        <f>'Input 1 - Schedule 1'!F13</f>
        <v>0</v>
      </c>
      <c r="F11" s="70">
        <f>'Input 1 - Schedule 1'!G13</f>
        <v>0</v>
      </c>
      <c r="G11" s="70">
        <f>'Input 1 - Schedule 1'!I13</f>
        <v>0</v>
      </c>
      <c r="H11" s="70" t="str">
        <f>'Input 1 - Schedule 1'!J13</f>
        <v/>
      </c>
      <c r="I11" s="70">
        <f>'Input 1 - Schedule 1'!U13</f>
        <v>0</v>
      </c>
      <c r="J11" s="46"/>
      <c r="L11" s="46"/>
      <c r="M11" s="46"/>
      <c r="N11" s="70">
        <f>SUMIFS('Input 3 - Capital Instruments'!P$6:P$222,'Input 3 - Capital Instruments'!$N$6:$N$222,C11)</f>
        <v>0</v>
      </c>
      <c r="O11" s="46"/>
      <c r="P11" s="46"/>
      <c r="Q11" s="46"/>
      <c r="R11" s="71">
        <f t="shared" ref="R11:R74" si="26">L11-SUM(M11:Q11)</f>
        <v>0</v>
      </c>
      <c r="S11" s="46"/>
      <c r="T11" s="46"/>
      <c r="U11" s="72">
        <f t="shared" ref="U11:U74" si="27">R11-S11</f>
        <v>0</v>
      </c>
      <c r="V11" s="71">
        <f t="shared" ref="V11:V74" si="28">R11-T11</f>
        <v>0</v>
      </c>
      <c r="W11" s="71">
        <f t="shared" ref="W11:W74" si="29">R11-S11-T11</f>
        <v>0</v>
      </c>
      <c r="Y11" s="46"/>
      <c r="AA11" s="46"/>
      <c r="AB11" s="51"/>
      <c r="AC11" s="51"/>
      <c r="AD11" s="51"/>
      <c r="AE11" s="51"/>
      <c r="AF11" s="51"/>
      <c r="AG11" s="72">
        <f t="shared" ref="AG11:AG74" si="30">AA11-SUM(AB11:AF11)</f>
        <v>0</v>
      </c>
      <c r="AH11" s="46"/>
      <c r="AI11" s="46"/>
      <c r="AJ11" s="72">
        <f t="shared" si="16"/>
        <v>0</v>
      </c>
      <c r="AK11" s="71">
        <f t="shared" si="17"/>
        <v>0</v>
      </c>
      <c r="AL11" s="71">
        <f t="shared" si="18"/>
        <v>0</v>
      </c>
      <c r="AN11" s="73">
        <f t="shared" ref="AN11:AN74" si="31">SUMPRODUCT(J$7:J$1008*(G$7:G$1008=$C11))</f>
        <v>0</v>
      </c>
      <c r="AO11" s="78">
        <f t="shared" ref="AO11:AO74" si="32">M11</f>
        <v>0</v>
      </c>
      <c r="AP11" s="79">
        <f t="shared" ref="AP11:AP74" si="33">AN11-AO11</f>
        <v>0</v>
      </c>
      <c r="AQ11" s="73">
        <f t="shared" ref="AQ11:AQ74" si="34">SUMPRODUCT(Y$7:Y$1008*(G$7:G$1008=$C11))</f>
        <v>0</v>
      </c>
      <c r="AR11" s="78">
        <f t="shared" ref="AR11:AR74" si="35">AB11</f>
        <v>0</v>
      </c>
      <c r="AS11" s="79">
        <f t="shared" ref="AS11:AS74" si="36">AQ11-AR11</f>
        <v>0</v>
      </c>
      <c r="AT11" s="80" t="str">
        <f t="shared" ref="AT11:AT74" si="37">IFERROR(L11/AA11,"")</f>
        <v/>
      </c>
      <c r="AU11" s="80" t="str">
        <f t="shared" ref="AU11:AU74" si="38">IFERROR(R11/AG11,"")</f>
        <v/>
      </c>
      <c r="AW11" s="3" t="s">
        <v>1</v>
      </c>
    </row>
    <row r="12" spans="1:49" x14ac:dyDescent="0.2">
      <c r="A12" s="81">
        <f t="shared" si="25"/>
        <v>5</v>
      </c>
      <c r="B12" s="77" t="str">
        <f>IFERROR(VLOOKUP(F12,GCC.Param!$B$3:$C$96,2,FALSE),"")</f>
        <v/>
      </c>
      <c r="C12" s="70">
        <f>'Input 1 - Schedule 1'!D14</f>
        <v>0</v>
      </c>
      <c r="D12" s="70">
        <f>'Input 1 - Schedule 1'!E14</f>
        <v>0</v>
      </c>
      <c r="E12" s="70">
        <f>'Input 1 - Schedule 1'!F14</f>
        <v>0</v>
      </c>
      <c r="F12" s="70">
        <f>'Input 1 - Schedule 1'!G14</f>
        <v>0</v>
      </c>
      <c r="G12" s="70">
        <f>'Input 1 - Schedule 1'!I14</f>
        <v>0</v>
      </c>
      <c r="H12" s="70" t="str">
        <f>'Input 1 - Schedule 1'!J14</f>
        <v/>
      </c>
      <c r="I12" s="70">
        <f>'Input 1 - Schedule 1'!U14</f>
        <v>0</v>
      </c>
      <c r="J12" s="46"/>
      <c r="L12" s="46"/>
      <c r="M12" s="46"/>
      <c r="N12" s="70">
        <f>SUMIFS('Input 3 - Capital Instruments'!P$6:P$222,'Input 3 - Capital Instruments'!$N$6:$N$222,C12)</f>
        <v>0</v>
      </c>
      <c r="O12" s="46"/>
      <c r="P12" s="46"/>
      <c r="Q12" s="46"/>
      <c r="R12" s="71">
        <f t="shared" si="26"/>
        <v>0</v>
      </c>
      <c r="S12" s="46"/>
      <c r="T12" s="46"/>
      <c r="U12" s="72">
        <f t="shared" si="27"/>
        <v>0</v>
      </c>
      <c r="V12" s="71">
        <f t="shared" si="28"/>
        <v>0</v>
      </c>
      <c r="W12" s="71">
        <f t="shared" si="29"/>
        <v>0</v>
      </c>
      <c r="Y12" s="46"/>
      <c r="AA12" s="46"/>
      <c r="AB12" s="51"/>
      <c r="AC12" s="51"/>
      <c r="AD12" s="51"/>
      <c r="AE12" s="51"/>
      <c r="AF12" s="51"/>
      <c r="AG12" s="72">
        <f t="shared" si="30"/>
        <v>0</v>
      </c>
      <c r="AH12" s="46"/>
      <c r="AI12" s="46"/>
      <c r="AJ12" s="72">
        <f t="shared" si="16"/>
        <v>0</v>
      </c>
      <c r="AK12" s="71">
        <f t="shared" si="17"/>
        <v>0</v>
      </c>
      <c r="AL12" s="71">
        <f t="shared" si="18"/>
        <v>0</v>
      </c>
      <c r="AN12" s="73">
        <f t="shared" si="31"/>
        <v>0</v>
      </c>
      <c r="AO12" s="78">
        <f t="shared" si="32"/>
        <v>0</v>
      </c>
      <c r="AP12" s="79">
        <f t="shared" si="33"/>
        <v>0</v>
      </c>
      <c r="AQ12" s="73">
        <f t="shared" si="34"/>
        <v>0</v>
      </c>
      <c r="AR12" s="78">
        <f t="shared" si="35"/>
        <v>0</v>
      </c>
      <c r="AS12" s="79">
        <f t="shared" si="36"/>
        <v>0</v>
      </c>
      <c r="AT12" s="80" t="str">
        <f t="shared" si="37"/>
        <v/>
      </c>
      <c r="AU12" s="80" t="str">
        <f t="shared" si="38"/>
        <v/>
      </c>
      <c r="AW12" s="3" t="s">
        <v>1</v>
      </c>
    </row>
    <row r="13" spans="1:49" x14ac:dyDescent="0.2">
      <c r="A13" s="81">
        <f t="shared" si="25"/>
        <v>6</v>
      </c>
      <c r="B13" s="77" t="str">
        <f>IFERROR(VLOOKUP(F13,GCC.Param!$B$3:$C$96,2,FALSE),"")</f>
        <v/>
      </c>
      <c r="C13" s="70">
        <f>'Input 1 - Schedule 1'!D15</f>
        <v>0</v>
      </c>
      <c r="D13" s="70">
        <f>'Input 1 - Schedule 1'!E15</f>
        <v>0</v>
      </c>
      <c r="E13" s="70">
        <f>'Input 1 - Schedule 1'!F15</f>
        <v>0</v>
      </c>
      <c r="F13" s="70">
        <f>'Input 1 - Schedule 1'!G15</f>
        <v>0</v>
      </c>
      <c r="G13" s="70">
        <f>'Input 1 - Schedule 1'!I15</f>
        <v>0</v>
      </c>
      <c r="H13" s="70" t="str">
        <f>'Input 1 - Schedule 1'!J15</f>
        <v/>
      </c>
      <c r="I13" s="70">
        <f>'Input 1 - Schedule 1'!U15</f>
        <v>0</v>
      </c>
      <c r="J13" s="46"/>
      <c r="L13" s="46"/>
      <c r="M13" s="46"/>
      <c r="N13" s="70">
        <f>SUMIFS('Input 3 - Capital Instruments'!P$6:P$222,'Input 3 - Capital Instruments'!$N$6:$N$222,C13)</f>
        <v>0</v>
      </c>
      <c r="O13" s="46"/>
      <c r="P13" s="46"/>
      <c r="Q13" s="46"/>
      <c r="R13" s="71">
        <f t="shared" si="26"/>
        <v>0</v>
      </c>
      <c r="S13" s="46"/>
      <c r="T13" s="46"/>
      <c r="U13" s="72">
        <f t="shared" si="27"/>
        <v>0</v>
      </c>
      <c r="V13" s="71">
        <f t="shared" si="28"/>
        <v>0</v>
      </c>
      <c r="W13" s="71">
        <f t="shared" si="29"/>
        <v>0</v>
      </c>
      <c r="Y13" s="46"/>
      <c r="AA13" s="46"/>
      <c r="AB13" s="51"/>
      <c r="AC13" s="51"/>
      <c r="AD13" s="51"/>
      <c r="AE13" s="51"/>
      <c r="AF13" s="51"/>
      <c r="AG13" s="72">
        <f t="shared" si="30"/>
        <v>0</v>
      </c>
      <c r="AH13" s="46"/>
      <c r="AI13" s="46"/>
      <c r="AJ13" s="72">
        <f t="shared" si="16"/>
        <v>0</v>
      </c>
      <c r="AK13" s="71">
        <f t="shared" si="17"/>
        <v>0</v>
      </c>
      <c r="AL13" s="71">
        <f t="shared" si="18"/>
        <v>0</v>
      </c>
      <c r="AN13" s="73">
        <f t="shared" si="31"/>
        <v>0</v>
      </c>
      <c r="AO13" s="78">
        <f t="shared" si="32"/>
        <v>0</v>
      </c>
      <c r="AP13" s="79">
        <f t="shared" si="33"/>
        <v>0</v>
      </c>
      <c r="AQ13" s="73">
        <f t="shared" si="34"/>
        <v>0</v>
      </c>
      <c r="AR13" s="78">
        <f t="shared" si="35"/>
        <v>0</v>
      </c>
      <c r="AS13" s="79">
        <f t="shared" si="36"/>
        <v>0</v>
      </c>
      <c r="AT13" s="80" t="str">
        <f t="shared" si="37"/>
        <v/>
      </c>
      <c r="AU13" s="80" t="str">
        <f t="shared" si="38"/>
        <v/>
      </c>
      <c r="AW13" s="3" t="s">
        <v>1</v>
      </c>
    </row>
    <row r="14" spans="1:49" x14ac:dyDescent="0.2">
      <c r="A14" s="81">
        <f t="shared" si="25"/>
        <v>7</v>
      </c>
      <c r="B14" s="77" t="str">
        <f>IFERROR(VLOOKUP(F14,GCC.Param!$B$3:$C$96,2,FALSE),"")</f>
        <v/>
      </c>
      <c r="C14" s="70">
        <f>'Input 1 - Schedule 1'!D16</f>
        <v>0</v>
      </c>
      <c r="D14" s="70">
        <f>'Input 1 - Schedule 1'!E16</f>
        <v>0</v>
      </c>
      <c r="E14" s="70">
        <f>'Input 1 - Schedule 1'!F16</f>
        <v>0</v>
      </c>
      <c r="F14" s="70">
        <f>'Input 1 - Schedule 1'!G16</f>
        <v>0</v>
      </c>
      <c r="G14" s="70">
        <f>'Input 1 - Schedule 1'!I16</f>
        <v>0</v>
      </c>
      <c r="H14" s="70" t="str">
        <f>'Input 1 - Schedule 1'!J16</f>
        <v/>
      </c>
      <c r="I14" s="70">
        <f>'Input 1 - Schedule 1'!U16</f>
        <v>0</v>
      </c>
      <c r="J14" s="46"/>
      <c r="L14" s="46"/>
      <c r="M14" s="46"/>
      <c r="N14" s="70">
        <f>SUMIFS('Input 3 - Capital Instruments'!P$6:P$222,'Input 3 - Capital Instruments'!$N$6:$N$222,C14)</f>
        <v>0</v>
      </c>
      <c r="O14" s="46"/>
      <c r="P14" s="46"/>
      <c r="Q14" s="46"/>
      <c r="R14" s="71">
        <f t="shared" si="26"/>
        <v>0</v>
      </c>
      <c r="S14" s="46"/>
      <c r="T14" s="46"/>
      <c r="U14" s="72">
        <f t="shared" si="27"/>
        <v>0</v>
      </c>
      <c r="V14" s="71">
        <f t="shared" si="28"/>
        <v>0</v>
      </c>
      <c r="W14" s="71">
        <f t="shared" si="29"/>
        <v>0</v>
      </c>
      <c r="Y14" s="46"/>
      <c r="AA14" s="46"/>
      <c r="AB14" s="51"/>
      <c r="AC14" s="51"/>
      <c r="AD14" s="51"/>
      <c r="AE14" s="51"/>
      <c r="AF14" s="51"/>
      <c r="AG14" s="72">
        <f t="shared" si="30"/>
        <v>0</v>
      </c>
      <c r="AH14" s="46"/>
      <c r="AI14" s="46"/>
      <c r="AJ14" s="72">
        <f t="shared" si="16"/>
        <v>0</v>
      </c>
      <c r="AK14" s="71">
        <f t="shared" si="17"/>
        <v>0</v>
      </c>
      <c r="AL14" s="71">
        <f t="shared" si="18"/>
        <v>0</v>
      </c>
      <c r="AN14" s="73">
        <f t="shared" si="31"/>
        <v>0</v>
      </c>
      <c r="AO14" s="78">
        <f t="shared" si="32"/>
        <v>0</v>
      </c>
      <c r="AP14" s="79">
        <f t="shared" si="33"/>
        <v>0</v>
      </c>
      <c r="AQ14" s="73">
        <f t="shared" si="34"/>
        <v>0</v>
      </c>
      <c r="AR14" s="78">
        <f t="shared" si="35"/>
        <v>0</v>
      </c>
      <c r="AS14" s="79">
        <f t="shared" si="36"/>
        <v>0</v>
      </c>
      <c r="AT14" s="80" t="str">
        <f t="shared" si="37"/>
        <v/>
      </c>
      <c r="AU14" s="80" t="str">
        <f t="shared" si="38"/>
        <v/>
      </c>
      <c r="AW14" s="3" t="s">
        <v>1</v>
      </c>
    </row>
    <row r="15" spans="1:49" x14ac:dyDescent="0.2">
      <c r="A15" s="81">
        <f t="shared" si="25"/>
        <v>8</v>
      </c>
      <c r="B15" s="77" t="str">
        <f>IFERROR(VLOOKUP(F15,GCC.Param!$B$3:$C$96,2,FALSE),"")</f>
        <v/>
      </c>
      <c r="C15" s="70">
        <f>'Input 1 - Schedule 1'!D17</f>
        <v>0</v>
      </c>
      <c r="D15" s="70">
        <f>'Input 1 - Schedule 1'!E17</f>
        <v>0</v>
      </c>
      <c r="E15" s="70">
        <f>'Input 1 - Schedule 1'!F17</f>
        <v>0</v>
      </c>
      <c r="F15" s="70">
        <f>'Input 1 - Schedule 1'!G17</f>
        <v>0</v>
      </c>
      <c r="G15" s="70">
        <f>'Input 1 - Schedule 1'!I17</f>
        <v>0</v>
      </c>
      <c r="H15" s="70" t="str">
        <f>'Input 1 - Schedule 1'!J17</f>
        <v/>
      </c>
      <c r="I15" s="70">
        <f>'Input 1 - Schedule 1'!U17</f>
        <v>0</v>
      </c>
      <c r="J15" s="46"/>
      <c r="L15" s="46"/>
      <c r="M15" s="46"/>
      <c r="N15" s="70">
        <f>SUMIFS('Input 3 - Capital Instruments'!P$6:P$222,'Input 3 - Capital Instruments'!$N$6:$N$222,C15)</f>
        <v>0</v>
      </c>
      <c r="O15" s="46"/>
      <c r="P15" s="46"/>
      <c r="Q15" s="46"/>
      <c r="R15" s="71">
        <f t="shared" si="26"/>
        <v>0</v>
      </c>
      <c r="S15" s="46"/>
      <c r="T15" s="46"/>
      <c r="U15" s="72">
        <f t="shared" si="27"/>
        <v>0</v>
      </c>
      <c r="V15" s="71">
        <f t="shared" si="28"/>
        <v>0</v>
      </c>
      <c r="W15" s="71">
        <f t="shared" si="29"/>
        <v>0</v>
      </c>
      <c r="Y15" s="46"/>
      <c r="AA15" s="46"/>
      <c r="AB15" s="51"/>
      <c r="AC15" s="51"/>
      <c r="AD15" s="51"/>
      <c r="AE15" s="51"/>
      <c r="AF15" s="51"/>
      <c r="AG15" s="72">
        <f t="shared" si="30"/>
        <v>0</v>
      </c>
      <c r="AH15" s="46"/>
      <c r="AI15" s="46"/>
      <c r="AJ15" s="72">
        <f t="shared" si="16"/>
        <v>0</v>
      </c>
      <c r="AK15" s="71">
        <f t="shared" si="17"/>
        <v>0</v>
      </c>
      <c r="AL15" s="71">
        <f t="shared" si="18"/>
        <v>0</v>
      </c>
      <c r="AN15" s="73">
        <f t="shared" si="31"/>
        <v>0</v>
      </c>
      <c r="AO15" s="78">
        <f t="shared" si="32"/>
        <v>0</v>
      </c>
      <c r="AP15" s="79">
        <f t="shared" si="33"/>
        <v>0</v>
      </c>
      <c r="AQ15" s="73">
        <f t="shared" si="34"/>
        <v>0</v>
      </c>
      <c r="AR15" s="78">
        <f t="shared" si="35"/>
        <v>0</v>
      </c>
      <c r="AS15" s="79">
        <f t="shared" si="36"/>
        <v>0</v>
      </c>
      <c r="AT15" s="80" t="str">
        <f t="shared" si="37"/>
        <v/>
      </c>
      <c r="AU15" s="80" t="str">
        <f t="shared" si="38"/>
        <v/>
      </c>
      <c r="AW15" s="3" t="s">
        <v>1</v>
      </c>
    </row>
    <row r="16" spans="1:49" x14ac:dyDescent="0.2">
      <c r="A16" s="81">
        <f t="shared" si="25"/>
        <v>9</v>
      </c>
      <c r="B16" s="77" t="str">
        <f>IFERROR(VLOOKUP(F16,GCC.Param!$B$3:$C$96,2,FALSE),"")</f>
        <v/>
      </c>
      <c r="C16" s="70">
        <f>'Input 1 - Schedule 1'!D18</f>
        <v>0</v>
      </c>
      <c r="D16" s="70">
        <f>'Input 1 - Schedule 1'!E18</f>
        <v>0</v>
      </c>
      <c r="E16" s="70">
        <f>'Input 1 - Schedule 1'!F18</f>
        <v>0</v>
      </c>
      <c r="F16" s="70">
        <f>'Input 1 - Schedule 1'!G18</f>
        <v>0</v>
      </c>
      <c r="G16" s="70">
        <f>'Input 1 - Schedule 1'!I18</f>
        <v>0</v>
      </c>
      <c r="H16" s="70" t="str">
        <f>'Input 1 - Schedule 1'!J18</f>
        <v/>
      </c>
      <c r="I16" s="70">
        <f>'Input 1 - Schedule 1'!U18</f>
        <v>0</v>
      </c>
      <c r="J16" s="46"/>
      <c r="L16" s="46"/>
      <c r="M16" s="46"/>
      <c r="N16" s="70">
        <f>SUMIFS('Input 3 - Capital Instruments'!P$6:P$222,'Input 3 - Capital Instruments'!$N$6:$N$222,C16)</f>
        <v>0</v>
      </c>
      <c r="O16" s="46"/>
      <c r="P16" s="46"/>
      <c r="Q16" s="46"/>
      <c r="R16" s="71">
        <f t="shared" si="26"/>
        <v>0</v>
      </c>
      <c r="S16" s="46"/>
      <c r="T16" s="46"/>
      <c r="U16" s="72">
        <f t="shared" si="27"/>
        <v>0</v>
      </c>
      <c r="V16" s="71">
        <f t="shared" si="28"/>
        <v>0</v>
      </c>
      <c r="W16" s="71">
        <f t="shared" si="29"/>
        <v>0</v>
      </c>
      <c r="Y16" s="46"/>
      <c r="AA16" s="46"/>
      <c r="AB16" s="51"/>
      <c r="AC16" s="51"/>
      <c r="AD16" s="51"/>
      <c r="AE16" s="51"/>
      <c r="AF16" s="51"/>
      <c r="AG16" s="72">
        <f t="shared" si="30"/>
        <v>0</v>
      </c>
      <c r="AH16" s="46"/>
      <c r="AI16" s="46"/>
      <c r="AJ16" s="72">
        <f t="shared" si="16"/>
        <v>0</v>
      </c>
      <c r="AK16" s="71">
        <f t="shared" si="17"/>
        <v>0</v>
      </c>
      <c r="AL16" s="71">
        <f t="shared" si="18"/>
        <v>0</v>
      </c>
      <c r="AN16" s="73">
        <f t="shared" si="31"/>
        <v>0</v>
      </c>
      <c r="AO16" s="78">
        <f t="shared" si="32"/>
        <v>0</v>
      </c>
      <c r="AP16" s="79">
        <f t="shared" si="33"/>
        <v>0</v>
      </c>
      <c r="AQ16" s="73">
        <f t="shared" si="34"/>
        <v>0</v>
      </c>
      <c r="AR16" s="78">
        <f t="shared" si="35"/>
        <v>0</v>
      </c>
      <c r="AS16" s="79">
        <f t="shared" si="36"/>
        <v>0</v>
      </c>
      <c r="AT16" s="80" t="str">
        <f t="shared" si="37"/>
        <v/>
      </c>
      <c r="AU16" s="80" t="str">
        <f t="shared" si="38"/>
        <v/>
      </c>
      <c r="AW16" s="3" t="s">
        <v>1</v>
      </c>
    </row>
    <row r="17" spans="1:49" x14ac:dyDescent="0.2">
      <c r="A17" s="81">
        <f t="shared" si="25"/>
        <v>10</v>
      </c>
      <c r="B17" s="77" t="str">
        <f>IFERROR(VLOOKUP(F17,GCC.Param!$B$3:$C$96,2,FALSE),"")</f>
        <v/>
      </c>
      <c r="C17" s="70">
        <f>'Input 1 - Schedule 1'!D19</f>
        <v>0</v>
      </c>
      <c r="D17" s="70">
        <f>'Input 1 - Schedule 1'!E19</f>
        <v>0</v>
      </c>
      <c r="E17" s="70">
        <f>'Input 1 - Schedule 1'!F19</f>
        <v>0</v>
      </c>
      <c r="F17" s="70">
        <f>'Input 1 - Schedule 1'!G19</f>
        <v>0</v>
      </c>
      <c r="G17" s="70">
        <f>'Input 1 - Schedule 1'!I19</f>
        <v>0</v>
      </c>
      <c r="H17" s="70" t="str">
        <f>'Input 1 - Schedule 1'!J19</f>
        <v/>
      </c>
      <c r="I17" s="70">
        <f>'Input 1 - Schedule 1'!U19</f>
        <v>0</v>
      </c>
      <c r="J17" s="46"/>
      <c r="L17" s="46"/>
      <c r="M17" s="46"/>
      <c r="N17" s="70">
        <f>SUMIFS('Input 3 - Capital Instruments'!P$6:P$222,'Input 3 - Capital Instruments'!$N$6:$N$222,C17)</f>
        <v>0</v>
      </c>
      <c r="O17" s="46"/>
      <c r="P17" s="46"/>
      <c r="Q17" s="46"/>
      <c r="R17" s="71">
        <f t="shared" si="26"/>
        <v>0</v>
      </c>
      <c r="S17" s="46"/>
      <c r="T17" s="46"/>
      <c r="U17" s="72">
        <f t="shared" si="27"/>
        <v>0</v>
      </c>
      <c r="V17" s="71">
        <f t="shared" si="28"/>
        <v>0</v>
      </c>
      <c r="W17" s="71">
        <f t="shared" si="29"/>
        <v>0</v>
      </c>
      <c r="Y17" s="46"/>
      <c r="AA17" s="46"/>
      <c r="AB17" s="51"/>
      <c r="AC17" s="51"/>
      <c r="AD17" s="51"/>
      <c r="AE17" s="51"/>
      <c r="AF17" s="51"/>
      <c r="AG17" s="72">
        <f t="shared" si="30"/>
        <v>0</v>
      </c>
      <c r="AH17" s="46"/>
      <c r="AI17" s="46"/>
      <c r="AJ17" s="72">
        <f t="shared" si="16"/>
        <v>0</v>
      </c>
      <c r="AK17" s="71">
        <f t="shared" si="17"/>
        <v>0</v>
      </c>
      <c r="AL17" s="71">
        <f t="shared" si="18"/>
        <v>0</v>
      </c>
      <c r="AN17" s="73">
        <f t="shared" si="31"/>
        <v>0</v>
      </c>
      <c r="AO17" s="78">
        <f t="shared" si="32"/>
        <v>0</v>
      </c>
      <c r="AP17" s="79">
        <f t="shared" si="33"/>
        <v>0</v>
      </c>
      <c r="AQ17" s="73">
        <f t="shared" si="34"/>
        <v>0</v>
      </c>
      <c r="AR17" s="78">
        <f t="shared" si="35"/>
        <v>0</v>
      </c>
      <c r="AS17" s="79">
        <f t="shared" si="36"/>
        <v>0</v>
      </c>
      <c r="AT17" s="80" t="str">
        <f t="shared" si="37"/>
        <v/>
      </c>
      <c r="AU17" s="80" t="str">
        <f t="shared" si="38"/>
        <v/>
      </c>
      <c r="AW17" s="3" t="s">
        <v>1</v>
      </c>
    </row>
    <row r="18" spans="1:49" x14ac:dyDescent="0.2">
      <c r="A18" s="81">
        <f t="shared" si="25"/>
        <v>11</v>
      </c>
      <c r="B18" s="77" t="str">
        <f>IFERROR(VLOOKUP(F18,GCC.Param!$B$3:$C$96,2,FALSE),"")</f>
        <v/>
      </c>
      <c r="C18" s="70">
        <f>'Input 1 - Schedule 1'!D20</f>
        <v>0</v>
      </c>
      <c r="D18" s="70">
        <f>'Input 1 - Schedule 1'!E20</f>
        <v>0</v>
      </c>
      <c r="E18" s="70">
        <f>'Input 1 - Schedule 1'!F20</f>
        <v>0</v>
      </c>
      <c r="F18" s="70">
        <f>'Input 1 - Schedule 1'!G20</f>
        <v>0</v>
      </c>
      <c r="G18" s="70">
        <f>'Input 1 - Schedule 1'!I20</f>
        <v>0</v>
      </c>
      <c r="H18" s="70" t="str">
        <f>'Input 1 - Schedule 1'!J20</f>
        <v/>
      </c>
      <c r="I18" s="70">
        <f>'Input 1 - Schedule 1'!U20</f>
        <v>0</v>
      </c>
      <c r="J18" s="46"/>
      <c r="L18" s="46"/>
      <c r="M18" s="46"/>
      <c r="N18" s="70">
        <f>SUMIFS('Input 3 - Capital Instruments'!P$6:P$222,'Input 3 - Capital Instruments'!$N$6:$N$222,C18)</f>
        <v>0</v>
      </c>
      <c r="O18" s="46"/>
      <c r="P18" s="46"/>
      <c r="Q18" s="46"/>
      <c r="R18" s="71">
        <f t="shared" si="26"/>
        <v>0</v>
      </c>
      <c r="S18" s="46"/>
      <c r="T18" s="46"/>
      <c r="U18" s="72">
        <f t="shared" si="27"/>
        <v>0</v>
      </c>
      <c r="V18" s="71">
        <f t="shared" si="28"/>
        <v>0</v>
      </c>
      <c r="W18" s="71">
        <f t="shared" si="29"/>
        <v>0</v>
      </c>
      <c r="Y18" s="46"/>
      <c r="AA18" s="46"/>
      <c r="AB18" s="51"/>
      <c r="AC18" s="51"/>
      <c r="AD18" s="51"/>
      <c r="AE18" s="51"/>
      <c r="AF18" s="51"/>
      <c r="AG18" s="72">
        <f t="shared" si="30"/>
        <v>0</v>
      </c>
      <c r="AH18" s="46"/>
      <c r="AI18" s="46"/>
      <c r="AJ18" s="72">
        <f t="shared" si="16"/>
        <v>0</v>
      </c>
      <c r="AK18" s="71">
        <f t="shared" si="17"/>
        <v>0</v>
      </c>
      <c r="AL18" s="71">
        <f t="shared" si="18"/>
        <v>0</v>
      </c>
      <c r="AN18" s="73">
        <f t="shared" si="31"/>
        <v>0</v>
      </c>
      <c r="AO18" s="78">
        <f t="shared" si="32"/>
        <v>0</v>
      </c>
      <c r="AP18" s="79">
        <f t="shared" si="33"/>
        <v>0</v>
      </c>
      <c r="AQ18" s="73">
        <f t="shared" si="34"/>
        <v>0</v>
      </c>
      <c r="AR18" s="78">
        <f t="shared" si="35"/>
        <v>0</v>
      </c>
      <c r="AS18" s="79">
        <f t="shared" si="36"/>
        <v>0</v>
      </c>
      <c r="AT18" s="80" t="str">
        <f t="shared" si="37"/>
        <v/>
      </c>
      <c r="AU18" s="80" t="str">
        <f t="shared" si="38"/>
        <v/>
      </c>
      <c r="AW18" s="3" t="s">
        <v>1</v>
      </c>
    </row>
    <row r="19" spans="1:49" x14ac:dyDescent="0.2">
      <c r="A19" s="81">
        <f t="shared" si="25"/>
        <v>12</v>
      </c>
      <c r="B19" s="77" t="str">
        <f>IFERROR(VLOOKUP(F19,GCC.Param!$B$3:$C$96,2,FALSE),"")</f>
        <v/>
      </c>
      <c r="C19" s="70">
        <f>'Input 1 - Schedule 1'!D21</f>
        <v>0</v>
      </c>
      <c r="D19" s="70">
        <f>'Input 1 - Schedule 1'!E21</f>
        <v>0</v>
      </c>
      <c r="E19" s="70">
        <f>'Input 1 - Schedule 1'!F21</f>
        <v>0</v>
      </c>
      <c r="F19" s="70">
        <f>'Input 1 - Schedule 1'!G21</f>
        <v>0</v>
      </c>
      <c r="G19" s="70">
        <f>'Input 1 - Schedule 1'!I21</f>
        <v>0</v>
      </c>
      <c r="H19" s="70" t="str">
        <f>'Input 1 - Schedule 1'!J21</f>
        <v/>
      </c>
      <c r="I19" s="70">
        <f>'Input 1 - Schedule 1'!U21</f>
        <v>0</v>
      </c>
      <c r="J19" s="46"/>
      <c r="L19" s="46"/>
      <c r="M19" s="46"/>
      <c r="N19" s="70">
        <f>SUMIFS('Input 3 - Capital Instruments'!P$6:P$222,'Input 3 - Capital Instruments'!$N$6:$N$222,C19)</f>
        <v>0</v>
      </c>
      <c r="O19" s="46"/>
      <c r="P19" s="46"/>
      <c r="Q19" s="46"/>
      <c r="R19" s="71">
        <f t="shared" si="26"/>
        <v>0</v>
      </c>
      <c r="S19" s="46"/>
      <c r="T19" s="46"/>
      <c r="U19" s="72">
        <f t="shared" si="27"/>
        <v>0</v>
      </c>
      <c r="V19" s="71">
        <f t="shared" si="28"/>
        <v>0</v>
      </c>
      <c r="W19" s="71">
        <f t="shared" si="29"/>
        <v>0</v>
      </c>
      <c r="Y19" s="46"/>
      <c r="AA19" s="46"/>
      <c r="AB19" s="51"/>
      <c r="AC19" s="51"/>
      <c r="AD19" s="51"/>
      <c r="AE19" s="51"/>
      <c r="AF19" s="51"/>
      <c r="AG19" s="72">
        <f t="shared" si="30"/>
        <v>0</v>
      </c>
      <c r="AH19" s="46"/>
      <c r="AI19" s="46"/>
      <c r="AJ19" s="72">
        <f t="shared" si="16"/>
        <v>0</v>
      </c>
      <c r="AK19" s="71">
        <f t="shared" si="17"/>
        <v>0</v>
      </c>
      <c r="AL19" s="71">
        <f t="shared" si="18"/>
        <v>0</v>
      </c>
      <c r="AN19" s="73">
        <f t="shared" si="31"/>
        <v>0</v>
      </c>
      <c r="AO19" s="78">
        <f t="shared" si="32"/>
        <v>0</v>
      </c>
      <c r="AP19" s="79">
        <f t="shared" si="33"/>
        <v>0</v>
      </c>
      <c r="AQ19" s="73">
        <f t="shared" si="34"/>
        <v>0</v>
      </c>
      <c r="AR19" s="78">
        <f t="shared" si="35"/>
        <v>0</v>
      </c>
      <c r="AS19" s="79">
        <f t="shared" si="36"/>
        <v>0</v>
      </c>
      <c r="AT19" s="80" t="str">
        <f t="shared" si="37"/>
        <v/>
      </c>
      <c r="AU19" s="80" t="str">
        <f t="shared" si="38"/>
        <v/>
      </c>
      <c r="AW19" s="3" t="s">
        <v>1</v>
      </c>
    </row>
    <row r="20" spans="1:49" x14ac:dyDescent="0.2">
      <c r="A20" s="81">
        <f t="shared" si="25"/>
        <v>13</v>
      </c>
      <c r="B20" s="77" t="str">
        <f>IFERROR(VLOOKUP(F20,GCC.Param!$B$3:$C$96,2,FALSE),"")</f>
        <v/>
      </c>
      <c r="C20" s="70">
        <f>'Input 1 - Schedule 1'!D22</f>
        <v>0</v>
      </c>
      <c r="D20" s="70">
        <f>'Input 1 - Schedule 1'!E22</f>
        <v>0</v>
      </c>
      <c r="E20" s="70">
        <f>'Input 1 - Schedule 1'!F22</f>
        <v>0</v>
      </c>
      <c r="F20" s="70">
        <f>'Input 1 - Schedule 1'!G22</f>
        <v>0</v>
      </c>
      <c r="G20" s="70">
        <f>'Input 1 - Schedule 1'!I22</f>
        <v>0</v>
      </c>
      <c r="H20" s="70" t="str">
        <f>'Input 1 - Schedule 1'!J22</f>
        <v/>
      </c>
      <c r="I20" s="70">
        <f>'Input 1 - Schedule 1'!U22</f>
        <v>0</v>
      </c>
      <c r="J20" s="46"/>
      <c r="L20" s="46"/>
      <c r="M20" s="46"/>
      <c r="N20" s="70">
        <f>SUMIFS('Input 3 - Capital Instruments'!P$6:P$222,'Input 3 - Capital Instruments'!$N$6:$N$222,C20)</f>
        <v>0</v>
      </c>
      <c r="O20" s="46"/>
      <c r="P20" s="46"/>
      <c r="Q20" s="46"/>
      <c r="R20" s="71">
        <f t="shared" si="26"/>
        <v>0</v>
      </c>
      <c r="S20" s="46"/>
      <c r="T20" s="46"/>
      <c r="U20" s="72">
        <f t="shared" si="27"/>
        <v>0</v>
      </c>
      <c r="V20" s="71">
        <f t="shared" si="28"/>
        <v>0</v>
      </c>
      <c r="W20" s="71">
        <f t="shared" si="29"/>
        <v>0</v>
      </c>
      <c r="Y20" s="46"/>
      <c r="AA20" s="46"/>
      <c r="AB20" s="51"/>
      <c r="AC20" s="51"/>
      <c r="AD20" s="51"/>
      <c r="AE20" s="51"/>
      <c r="AF20" s="51"/>
      <c r="AG20" s="72">
        <f t="shared" si="30"/>
        <v>0</v>
      </c>
      <c r="AH20" s="46"/>
      <c r="AI20" s="46"/>
      <c r="AJ20" s="72">
        <f t="shared" si="16"/>
        <v>0</v>
      </c>
      <c r="AK20" s="71">
        <f t="shared" si="17"/>
        <v>0</v>
      </c>
      <c r="AL20" s="71">
        <f t="shared" si="18"/>
        <v>0</v>
      </c>
      <c r="AN20" s="73">
        <f t="shared" si="31"/>
        <v>0</v>
      </c>
      <c r="AO20" s="78">
        <f t="shared" si="32"/>
        <v>0</v>
      </c>
      <c r="AP20" s="79">
        <f t="shared" si="33"/>
        <v>0</v>
      </c>
      <c r="AQ20" s="73">
        <f t="shared" si="34"/>
        <v>0</v>
      </c>
      <c r="AR20" s="78">
        <f t="shared" si="35"/>
        <v>0</v>
      </c>
      <c r="AS20" s="79">
        <f t="shared" si="36"/>
        <v>0</v>
      </c>
      <c r="AT20" s="80" t="str">
        <f t="shared" si="37"/>
        <v/>
      </c>
      <c r="AU20" s="80" t="str">
        <f t="shared" si="38"/>
        <v/>
      </c>
      <c r="AW20" s="3" t="s">
        <v>1</v>
      </c>
    </row>
    <row r="21" spans="1:49" x14ac:dyDescent="0.2">
      <c r="A21" s="81">
        <f t="shared" si="25"/>
        <v>14</v>
      </c>
      <c r="B21" s="77" t="str">
        <f>IFERROR(VLOOKUP(F21,GCC.Param!$B$3:$C$96,2,FALSE),"")</f>
        <v/>
      </c>
      <c r="C21" s="70">
        <f>'Input 1 - Schedule 1'!D23</f>
        <v>0</v>
      </c>
      <c r="D21" s="70">
        <f>'Input 1 - Schedule 1'!E23</f>
        <v>0</v>
      </c>
      <c r="E21" s="70">
        <f>'Input 1 - Schedule 1'!F23</f>
        <v>0</v>
      </c>
      <c r="F21" s="70">
        <f>'Input 1 - Schedule 1'!G23</f>
        <v>0</v>
      </c>
      <c r="G21" s="70">
        <f>'Input 1 - Schedule 1'!I23</f>
        <v>0</v>
      </c>
      <c r="H21" s="70" t="str">
        <f>'Input 1 - Schedule 1'!J23</f>
        <v/>
      </c>
      <c r="I21" s="70">
        <f>'Input 1 - Schedule 1'!U23</f>
        <v>0</v>
      </c>
      <c r="J21" s="46"/>
      <c r="L21" s="46"/>
      <c r="M21" s="46"/>
      <c r="N21" s="70">
        <f>SUMIFS('Input 3 - Capital Instruments'!P$6:P$222,'Input 3 - Capital Instruments'!$N$6:$N$222,C21)</f>
        <v>0</v>
      </c>
      <c r="O21" s="46"/>
      <c r="P21" s="46"/>
      <c r="Q21" s="46"/>
      <c r="R21" s="71">
        <f t="shared" si="26"/>
        <v>0</v>
      </c>
      <c r="S21" s="46"/>
      <c r="T21" s="46"/>
      <c r="U21" s="72">
        <f t="shared" si="27"/>
        <v>0</v>
      </c>
      <c r="V21" s="71">
        <f t="shared" si="28"/>
        <v>0</v>
      </c>
      <c r="W21" s="71">
        <f t="shared" si="29"/>
        <v>0</v>
      </c>
      <c r="Y21" s="46"/>
      <c r="AA21" s="46"/>
      <c r="AB21" s="51"/>
      <c r="AC21" s="51"/>
      <c r="AD21" s="51"/>
      <c r="AE21" s="51"/>
      <c r="AF21" s="51"/>
      <c r="AG21" s="72">
        <f t="shared" si="30"/>
        <v>0</v>
      </c>
      <c r="AH21" s="46"/>
      <c r="AI21" s="46"/>
      <c r="AJ21" s="72">
        <f t="shared" si="16"/>
        <v>0</v>
      </c>
      <c r="AK21" s="71">
        <f t="shared" si="17"/>
        <v>0</v>
      </c>
      <c r="AL21" s="71">
        <f t="shared" si="18"/>
        <v>0</v>
      </c>
      <c r="AN21" s="73">
        <f t="shared" si="31"/>
        <v>0</v>
      </c>
      <c r="AO21" s="78">
        <f t="shared" si="32"/>
        <v>0</v>
      </c>
      <c r="AP21" s="79">
        <f t="shared" si="33"/>
        <v>0</v>
      </c>
      <c r="AQ21" s="73">
        <f t="shared" si="34"/>
        <v>0</v>
      </c>
      <c r="AR21" s="78">
        <f t="shared" si="35"/>
        <v>0</v>
      </c>
      <c r="AS21" s="79">
        <f t="shared" si="36"/>
        <v>0</v>
      </c>
      <c r="AT21" s="80" t="str">
        <f t="shared" si="37"/>
        <v/>
      </c>
      <c r="AU21" s="80" t="str">
        <f t="shared" si="38"/>
        <v/>
      </c>
      <c r="AW21" s="3" t="s">
        <v>1</v>
      </c>
    </row>
    <row r="22" spans="1:49" x14ac:dyDescent="0.2">
      <c r="A22" s="81">
        <f t="shared" si="25"/>
        <v>15</v>
      </c>
      <c r="B22" s="77" t="str">
        <f>IFERROR(VLOOKUP(F22,GCC.Param!$B$3:$C$96,2,FALSE),"")</f>
        <v/>
      </c>
      <c r="C22" s="70">
        <f>'Input 1 - Schedule 1'!D24</f>
        <v>0</v>
      </c>
      <c r="D22" s="70">
        <f>'Input 1 - Schedule 1'!E24</f>
        <v>0</v>
      </c>
      <c r="E22" s="70">
        <f>'Input 1 - Schedule 1'!F24</f>
        <v>0</v>
      </c>
      <c r="F22" s="70">
        <f>'Input 1 - Schedule 1'!G24</f>
        <v>0</v>
      </c>
      <c r="G22" s="70">
        <f>'Input 1 - Schedule 1'!I24</f>
        <v>0</v>
      </c>
      <c r="H22" s="70" t="str">
        <f>'Input 1 - Schedule 1'!J24</f>
        <v/>
      </c>
      <c r="I22" s="70">
        <f>'Input 1 - Schedule 1'!U24</f>
        <v>0</v>
      </c>
      <c r="J22" s="46"/>
      <c r="L22" s="46"/>
      <c r="M22" s="46"/>
      <c r="N22" s="70">
        <f>SUMIFS('Input 3 - Capital Instruments'!P$6:P$222,'Input 3 - Capital Instruments'!$N$6:$N$222,C22)</f>
        <v>0</v>
      </c>
      <c r="O22" s="46"/>
      <c r="P22" s="46"/>
      <c r="Q22" s="46"/>
      <c r="R22" s="71">
        <f t="shared" si="26"/>
        <v>0</v>
      </c>
      <c r="S22" s="46"/>
      <c r="T22" s="46"/>
      <c r="U22" s="72">
        <f t="shared" si="27"/>
        <v>0</v>
      </c>
      <c r="V22" s="71">
        <f t="shared" si="28"/>
        <v>0</v>
      </c>
      <c r="W22" s="71">
        <f t="shared" si="29"/>
        <v>0</v>
      </c>
      <c r="Y22" s="46"/>
      <c r="AA22" s="46"/>
      <c r="AB22" s="51"/>
      <c r="AC22" s="51"/>
      <c r="AD22" s="51"/>
      <c r="AE22" s="51"/>
      <c r="AF22" s="51"/>
      <c r="AG22" s="72">
        <f t="shared" si="30"/>
        <v>0</v>
      </c>
      <c r="AH22" s="46"/>
      <c r="AI22" s="46"/>
      <c r="AJ22" s="72">
        <f t="shared" si="16"/>
        <v>0</v>
      </c>
      <c r="AK22" s="71">
        <f t="shared" si="17"/>
        <v>0</v>
      </c>
      <c r="AL22" s="71">
        <f t="shared" si="18"/>
        <v>0</v>
      </c>
      <c r="AN22" s="73">
        <f t="shared" si="31"/>
        <v>0</v>
      </c>
      <c r="AO22" s="78">
        <f t="shared" si="32"/>
        <v>0</v>
      </c>
      <c r="AP22" s="79">
        <f t="shared" si="33"/>
        <v>0</v>
      </c>
      <c r="AQ22" s="73">
        <f t="shared" si="34"/>
        <v>0</v>
      </c>
      <c r="AR22" s="78">
        <f t="shared" si="35"/>
        <v>0</v>
      </c>
      <c r="AS22" s="79">
        <f t="shared" si="36"/>
        <v>0</v>
      </c>
      <c r="AT22" s="80" t="str">
        <f t="shared" si="37"/>
        <v/>
      </c>
      <c r="AU22" s="80" t="str">
        <f t="shared" si="38"/>
        <v/>
      </c>
      <c r="AW22" s="3" t="s">
        <v>1</v>
      </c>
    </row>
    <row r="23" spans="1:49" x14ac:dyDescent="0.2">
      <c r="A23" s="81">
        <f t="shared" si="25"/>
        <v>16</v>
      </c>
      <c r="B23" s="77" t="str">
        <f>IFERROR(VLOOKUP(F23,GCC.Param!$B$3:$C$96,2,FALSE),"")</f>
        <v/>
      </c>
      <c r="C23" s="70">
        <f>'Input 1 - Schedule 1'!D25</f>
        <v>0</v>
      </c>
      <c r="D23" s="70">
        <f>'Input 1 - Schedule 1'!E25</f>
        <v>0</v>
      </c>
      <c r="E23" s="70">
        <f>'Input 1 - Schedule 1'!F25</f>
        <v>0</v>
      </c>
      <c r="F23" s="70">
        <f>'Input 1 - Schedule 1'!G25</f>
        <v>0</v>
      </c>
      <c r="G23" s="70">
        <f>'Input 1 - Schedule 1'!I25</f>
        <v>0</v>
      </c>
      <c r="H23" s="70" t="str">
        <f>'Input 1 - Schedule 1'!J25</f>
        <v/>
      </c>
      <c r="I23" s="70">
        <f>'Input 1 - Schedule 1'!U25</f>
        <v>0</v>
      </c>
      <c r="J23" s="46"/>
      <c r="L23" s="46"/>
      <c r="M23" s="46"/>
      <c r="N23" s="70">
        <f>SUMIFS('Input 3 - Capital Instruments'!P$6:P$222,'Input 3 - Capital Instruments'!$N$6:$N$222,C23)</f>
        <v>0</v>
      </c>
      <c r="O23" s="46"/>
      <c r="P23" s="46"/>
      <c r="Q23" s="46"/>
      <c r="R23" s="71">
        <f t="shared" si="26"/>
        <v>0</v>
      </c>
      <c r="S23" s="46"/>
      <c r="T23" s="46"/>
      <c r="U23" s="72">
        <f t="shared" si="27"/>
        <v>0</v>
      </c>
      <c r="V23" s="71">
        <f t="shared" si="28"/>
        <v>0</v>
      </c>
      <c r="W23" s="71">
        <f t="shared" si="29"/>
        <v>0</v>
      </c>
      <c r="Y23" s="46"/>
      <c r="AA23" s="46"/>
      <c r="AB23" s="51"/>
      <c r="AC23" s="51"/>
      <c r="AD23" s="51"/>
      <c r="AE23" s="51"/>
      <c r="AF23" s="51"/>
      <c r="AG23" s="72">
        <f t="shared" si="30"/>
        <v>0</v>
      </c>
      <c r="AH23" s="46"/>
      <c r="AI23" s="46"/>
      <c r="AJ23" s="72">
        <f t="shared" si="16"/>
        <v>0</v>
      </c>
      <c r="AK23" s="71">
        <f t="shared" si="17"/>
        <v>0</v>
      </c>
      <c r="AL23" s="71">
        <f t="shared" si="18"/>
        <v>0</v>
      </c>
      <c r="AN23" s="73">
        <f t="shared" si="31"/>
        <v>0</v>
      </c>
      <c r="AO23" s="78">
        <f t="shared" si="32"/>
        <v>0</v>
      </c>
      <c r="AP23" s="79">
        <f t="shared" si="33"/>
        <v>0</v>
      </c>
      <c r="AQ23" s="73">
        <f t="shared" si="34"/>
        <v>0</v>
      </c>
      <c r="AR23" s="78">
        <f t="shared" si="35"/>
        <v>0</v>
      </c>
      <c r="AS23" s="79">
        <f t="shared" si="36"/>
        <v>0</v>
      </c>
      <c r="AT23" s="80" t="str">
        <f t="shared" si="37"/>
        <v/>
      </c>
      <c r="AU23" s="80" t="str">
        <f t="shared" si="38"/>
        <v/>
      </c>
      <c r="AW23" s="3" t="s">
        <v>1</v>
      </c>
    </row>
    <row r="24" spans="1:49" x14ac:dyDescent="0.2">
      <c r="A24" s="81">
        <f t="shared" si="25"/>
        <v>17</v>
      </c>
      <c r="B24" s="77" t="str">
        <f>IFERROR(VLOOKUP(F24,GCC.Param!$B$3:$C$96,2,FALSE),"")</f>
        <v/>
      </c>
      <c r="C24" s="70">
        <f>'Input 1 - Schedule 1'!D26</f>
        <v>0</v>
      </c>
      <c r="D24" s="70">
        <f>'Input 1 - Schedule 1'!E26</f>
        <v>0</v>
      </c>
      <c r="E24" s="70">
        <f>'Input 1 - Schedule 1'!F26</f>
        <v>0</v>
      </c>
      <c r="F24" s="70">
        <f>'Input 1 - Schedule 1'!G26</f>
        <v>0</v>
      </c>
      <c r="G24" s="70">
        <f>'Input 1 - Schedule 1'!I26</f>
        <v>0</v>
      </c>
      <c r="H24" s="70" t="str">
        <f>'Input 1 - Schedule 1'!J26</f>
        <v/>
      </c>
      <c r="I24" s="70">
        <f>'Input 1 - Schedule 1'!U26</f>
        <v>0</v>
      </c>
      <c r="J24" s="46"/>
      <c r="L24" s="46"/>
      <c r="M24" s="46"/>
      <c r="N24" s="70">
        <f>SUMIFS('Input 3 - Capital Instruments'!P$6:P$222,'Input 3 - Capital Instruments'!$N$6:$N$222,C24)</f>
        <v>0</v>
      </c>
      <c r="O24" s="46"/>
      <c r="P24" s="46"/>
      <c r="Q24" s="46"/>
      <c r="R24" s="71">
        <f t="shared" si="26"/>
        <v>0</v>
      </c>
      <c r="S24" s="46"/>
      <c r="T24" s="46"/>
      <c r="U24" s="72">
        <f t="shared" si="27"/>
        <v>0</v>
      </c>
      <c r="V24" s="71">
        <f t="shared" si="28"/>
        <v>0</v>
      </c>
      <c r="W24" s="71">
        <f t="shared" si="29"/>
        <v>0</v>
      </c>
      <c r="Y24" s="46"/>
      <c r="AA24" s="46"/>
      <c r="AB24" s="51"/>
      <c r="AC24" s="51"/>
      <c r="AD24" s="51"/>
      <c r="AE24" s="51"/>
      <c r="AF24" s="51"/>
      <c r="AG24" s="72">
        <f t="shared" si="30"/>
        <v>0</v>
      </c>
      <c r="AH24" s="46"/>
      <c r="AI24" s="46"/>
      <c r="AJ24" s="72">
        <f t="shared" si="16"/>
        <v>0</v>
      </c>
      <c r="AK24" s="71">
        <f t="shared" si="17"/>
        <v>0</v>
      </c>
      <c r="AL24" s="71">
        <f t="shared" si="18"/>
        <v>0</v>
      </c>
      <c r="AN24" s="73">
        <f t="shared" si="31"/>
        <v>0</v>
      </c>
      <c r="AO24" s="78">
        <f t="shared" si="32"/>
        <v>0</v>
      </c>
      <c r="AP24" s="79">
        <f t="shared" si="33"/>
        <v>0</v>
      </c>
      <c r="AQ24" s="73">
        <f t="shared" si="34"/>
        <v>0</v>
      </c>
      <c r="AR24" s="78">
        <f t="shared" si="35"/>
        <v>0</v>
      </c>
      <c r="AS24" s="79">
        <f t="shared" si="36"/>
        <v>0</v>
      </c>
      <c r="AT24" s="80" t="str">
        <f t="shared" si="37"/>
        <v/>
      </c>
      <c r="AU24" s="80" t="str">
        <f t="shared" si="38"/>
        <v/>
      </c>
      <c r="AW24" s="3" t="s">
        <v>1</v>
      </c>
    </row>
    <row r="25" spans="1:49" x14ac:dyDescent="0.2">
      <c r="A25" s="81">
        <f t="shared" si="25"/>
        <v>18</v>
      </c>
      <c r="B25" s="77" t="str">
        <f>IFERROR(VLOOKUP(F25,GCC.Param!$B$3:$C$96,2,FALSE),"")</f>
        <v/>
      </c>
      <c r="C25" s="70">
        <f>'Input 1 - Schedule 1'!D27</f>
        <v>0</v>
      </c>
      <c r="D25" s="70">
        <f>'Input 1 - Schedule 1'!E27</f>
        <v>0</v>
      </c>
      <c r="E25" s="70">
        <f>'Input 1 - Schedule 1'!F27</f>
        <v>0</v>
      </c>
      <c r="F25" s="70">
        <f>'Input 1 - Schedule 1'!G27</f>
        <v>0</v>
      </c>
      <c r="G25" s="70">
        <f>'Input 1 - Schedule 1'!I27</f>
        <v>0</v>
      </c>
      <c r="H25" s="70" t="str">
        <f>'Input 1 - Schedule 1'!J27</f>
        <v/>
      </c>
      <c r="I25" s="70">
        <f>'Input 1 - Schedule 1'!U27</f>
        <v>0</v>
      </c>
      <c r="J25" s="46"/>
      <c r="L25" s="46"/>
      <c r="M25" s="46"/>
      <c r="N25" s="70">
        <f>SUMIFS('Input 3 - Capital Instruments'!P$6:P$222,'Input 3 - Capital Instruments'!$N$6:$N$222,C25)</f>
        <v>0</v>
      </c>
      <c r="O25" s="46"/>
      <c r="P25" s="46"/>
      <c r="Q25" s="46"/>
      <c r="R25" s="71">
        <f t="shared" si="26"/>
        <v>0</v>
      </c>
      <c r="S25" s="46"/>
      <c r="T25" s="46"/>
      <c r="U25" s="72">
        <f t="shared" si="27"/>
        <v>0</v>
      </c>
      <c r="V25" s="71">
        <f t="shared" si="28"/>
        <v>0</v>
      </c>
      <c r="W25" s="71">
        <f t="shared" si="29"/>
        <v>0</v>
      </c>
      <c r="Y25" s="46"/>
      <c r="AA25" s="46"/>
      <c r="AB25" s="51"/>
      <c r="AC25" s="51"/>
      <c r="AD25" s="51"/>
      <c r="AE25" s="51"/>
      <c r="AF25" s="51"/>
      <c r="AG25" s="72">
        <f t="shared" si="30"/>
        <v>0</v>
      </c>
      <c r="AH25" s="46"/>
      <c r="AI25" s="46"/>
      <c r="AJ25" s="72">
        <f t="shared" si="16"/>
        <v>0</v>
      </c>
      <c r="AK25" s="71">
        <f t="shared" si="17"/>
        <v>0</v>
      </c>
      <c r="AL25" s="71">
        <f t="shared" si="18"/>
        <v>0</v>
      </c>
      <c r="AN25" s="73">
        <f t="shared" si="31"/>
        <v>0</v>
      </c>
      <c r="AO25" s="78">
        <f t="shared" si="32"/>
        <v>0</v>
      </c>
      <c r="AP25" s="79">
        <f t="shared" si="33"/>
        <v>0</v>
      </c>
      <c r="AQ25" s="73">
        <f t="shared" si="34"/>
        <v>0</v>
      </c>
      <c r="AR25" s="78">
        <f t="shared" si="35"/>
        <v>0</v>
      </c>
      <c r="AS25" s="79">
        <f t="shared" si="36"/>
        <v>0</v>
      </c>
      <c r="AT25" s="80" t="str">
        <f t="shared" si="37"/>
        <v/>
      </c>
      <c r="AU25" s="80" t="str">
        <f t="shared" si="38"/>
        <v/>
      </c>
      <c r="AW25" s="3" t="s">
        <v>1</v>
      </c>
    </row>
    <row r="26" spans="1:49" x14ac:dyDescent="0.2">
      <c r="A26" s="81">
        <f t="shared" si="25"/>
        <v>19</v>
      </c>
      <c r="B26" s="77" t="str">
        <f>IFERROR(VLOOKUP(F26,GCC.Param!$B$3:$C$96,2,FALSE),"")</f>
        <v/>
      </c>
      <c r="C26" s="70">
        <f>'Input 1 - Schedule 1'!D28</f>
        <v>0</v>
      </c>
      <c r="D26" s="70">
        <f>'Input 1 - Schedule 1'!E28</f>
        <v>0</v>
      </c>
      <c r="E26" s="70">
        <f>'Input 1 - Schedule 1'!F28</f>
        <v>0</v>
      </c>
      <c r="F26" s="70">
        <f>'Input 1 - Schedule 1'!G28</f>
        <v>0</v>
      </c>
      <c r="G26" s="70">
        <f>'Input 1 - Schedule 1'!I28</f>
        <v>0</v>
      </c>
      <c r="H26" s="70" t="str">
        <f>'Input 1 - Schedule 1'!J28</f>
        <v/>
      </c>
      <c r="I26" s="70">
        <f>'Input 1 - Schedule 1'!U28</f>
        <v>0</v>
      </c>
      <c r="J26" s="46"/>
      <c r="L26" s="46"/>
      <c r="M26" s="46"/>
      <c r="N26" s="70">
        <f>SUMIFS('Input 3 - Capital Instruments'!P$6:P$222,'Input 3 - Capital Instruments'!$N$6:$N$222,C26)</f>
        <v>0</v>
      </c>
      <c r="O26" s="46"/>
      <c r="P26" s="46"/>
      <c r="Q26" s="46"/>
      <c r="R26" s="71">
        <f t="shared" si="26"/>
        <v>0</v>
      </c>
      <c r="S26" s="46"/>
      <c r="T26" s="46"/>
      <c r="U26" s="72">
        <f t="shared" si="27"/>
        <v>0</v>
      </c>
      <c r="V26" s="71">
        <f t="shared" si="28"/>
        <v>0</v>
      </c>
      <c r="W26" s="71">
        <f t="shared" si="29"/>
        <v>0</v>
      </c>
      <c r="Y26" s="46"/>
      <c r="AA26" s="46"/>
      <c r="AB26" s="51"/>
      <c r="AC26" s="51"/>
      <c r="AD26" s="51"/>
      <c r="AE26" s="51"/>
      <c r="AF26" s="51"/>
      <c r="AG26" s="72">
        <f t="shared" si="30"/>
        <v>0</v>
      </c>
      <c r="AH26" s="46"/>
      <c r="AI26" s="46"/>
      <c r="AJ26" s="72">
        <f t="shared" si="16"/>
        <v>0</v>
      </c>
      <c r="AK26" s="71">
        <f t="shared" si="17"/>
        <v>0</v>
      </c>
      <c r="AL26" s="71">
        <f t="shared" si="18"/>
        <v>0</v>
      </c>
      <c r="AN26" s="73">
        <f t="shared" si="31"/>
        <v>0</v>
      </c>
      <c r="AO26" s="78">
        <f t="shared" si="32"/>
        <v>0</v>
      </c>
      <c r="AP26" s="79">
        <f t="shared" si="33"/>
        <v>0</v>
      </c>
      <c r="AQ26" s="73">
        <f t="shared" si="34"/>
        <v>0</v>
      </c>
      <c r="AR26" s="78">
        <f t="shared" si="35"/>
        <v>0</v>
      </c>
      <c r="AS26" s="79">
        <f t="shared" si="36"/>
        <v>0</v>
      </c>
      <c r="AT26" s="80" t="str">
        <f t="shared" si="37"/>
        <v/>
      </c>
      <c r="AU26" s="80" t="str">
        <f t="shared" si="38"/>
        <v/>
      </c>
      <c r="AW26" s="3" t="s">
        <v>1</v>
      </c>
    </row>
    <row r="27" spans="1:49" x14ac:dyDescent="0.2">
      <c r="A27" s="81">
        <f t="shared" si="25"/>
        <v>20</v>
      </c>
      <c r="B27" s="77" t="str">
        <f>IFERROR(VLOOKUP(F27,GCC.Param!$B$3:$C$96,2,FALSE),"")</f>
        <v/>
      </c>
      <c r="C27" s="70">
        <f>'Input 1 - Schedule 1'!D29</f>
        <v>0</v>
      </c>
      <c r="D27" s="70">
        <f>'Input 1 - Schedule 1'!E29</f>
        <v>0</v>
      </c>
      <c r="E27" s="70">
        <f>'Input 1 - Schedule 1'!F29</f>
        <v>0</v>
      </c>
      <c r="F27" s="70">
        <f>'Input 1 - Schedule 1'!G29</f>
        <v>0</v>
      </c>
      <c r="G27" s="70">
        <f>'Input 1 - Schedule 1'!I29</f>
        <v>0</v>
      </c>
      <c r="H27" s="70" t="str">
        <f>'Input 1 - Schedule 1'!J29</f>
        <v/>
      </c>
      <c r="I27" s="70">
        <f>'Input 1 - Schedule 1'!U29</f>
        <v>0</v>
      </c>
      <c r="J27" s="46"/>
      <c r="L27" s="46"/>
      <c r="M27" s="46"/>
      <c r="N27" s="70">
        <f>SUMIFS('Input 3 - Capital Instruments'!P$6:P$222,'Input 3 - Capital Instruments'!$N$6:$N$222,C27)</f>
        <v>0</v>
      </c>
      <c r="O27" s="46"/>
      <c r="P27" s="46"/>
      <c r="Q27" s="46"/>
      <c r="R27" s="71">
        <f t="shared" si="26"/>
        <v>0</v>
      </c>
      <c r="S27" s="46"/>
      <c r="T27" s="46"/>
      <c r="U27" s="72">
        <f t="shared" si="27"/>
        <v>0</v>
      </c>
      <c r="V27" s="71">
        <f t="shared" si="28"/>
        <v>0</v>
      </c>
      <c r="W27" s="71">
        <f t="shared" si="29"/>
        <v>0</v>
      </c>
      <c r="Y27" s="46"/>
      <c r="AA27" s="46"/>
      <c r="AB27" s="51"/>
      <c r="AC27" s="51"/>
      <c r="AD27" s="51"/>
      <c r="AE27" s="51"/>
      <c r="AF27" s="51"/>
      <c r="AG27" s="72">
        <f t="shared" si="30"/>
        <v>0</v>
      </c>
      <c r="AH27" s="46"/>
      <c r="AI27" s="46"/>
      <c r="AJ27" s="72">
        <f t="shared" si="16"/>
        <v>0</v>
      </c>
      <c r="AK27" s="71">
        <f t="shared" si="17"/>
        <v>0</v>
      </c>
      <c r="AL27" s="71">
        <f t="shared" si="18"/>
        <v>0</v>
      </c>
      <c r="AN27" s="73">
        <f t="shared" si="31"/>
        <v>0</v>
      </c>
      <c r="AO27" s="78">
        <f t="shared" si="32"/>
        <v>0</v>
      </c>
      <c r="AP27" s="79">
        <f t="shared" si="33"/>
        <v>0</v>
      </c>
      <c r="AQ27" s="73">
        <f t="shared" si="34"/>
        <v>0</v>
      </c>
      <c r="AR27" s="78">
        <f t="shared" si="35"/>
        <v>0</v>
      </c>
      <c r="AS27" s="79">
        <f t="shared" si="36"/>
        <v>0</v>
      </c>
      <c r="AT27" s="80" t="str">
        <f t="shared" si="37"/>
        <v/>
      </c>
      <c r="AU27" s="80" t="str">
        <f t="shared" si="38"/>
        <v/>
      </c>
      <c r="AW27" s="3" t="s">
        <v>1</v>
      </c>
    </row>
    <row r="28" spans="1:49" x14ac:dyDescent="0.2">
      <c r="A28" s="81">
        <f t="shared" si="25"/>
        <v>21</v>
      </c>
      <c r="B28" s="77" t="str">
        <f>IFERROR(VLOOKUP(F28,GCC.Param!$B$3:$C$96,2,FALSE),"")</f>
        <v/>
      </c>
      <c r="C28" s="70">
        <f>'Input 1 - Schedule 1'!D30</f>
        <v>0</v>
      </c>
      <c r="D28" s="70">
        <f>'Input 1 - Schedule 1'!E30</f>
        <v>0</v>
      </c>
      <c r="E28" s="70">
        <f>'Input 1 - Schedule 1'!F30</f>
        <v>0</v>
      </c>
      <c r="F28" s="70">
        <f>'Input 1 - Schedule 1'!G30</f>
        <v>0</v>
      </c>
      <c r="G28" s="70">
        <f>'Input 1 - Schedule 1'!I30</f>
        <v>0</v>
      </c>
      <c r="H28" s="70" t="str">
        <f>'Input 1 - Schedule 1'!J30</f>
        <v/>
      </c>
      <c r="I28" s="70">
        <f>'Input 1 - Schedule 1'!U30</f>
        <v>0</v>
      </c>
      <c r="J28" s="46"/>
      <c r="L28" s="46"/>
      <c r="M28" s="46"/>
      <c r="N28" s="70">
        <f>SUMIFS('Input 3 - Capital Instruments'!P$6:P$222,'Input 3 - Capital Instruments'!$N$6:$N$222,C28)</f>
        <v>0</v>
      </c>
      <c r="O28" s="46"/>
      <c r="P28" s="46"/>
      <c r="Q28" s="46"/>
      <c r="R28" s="71">
        <f t="shared" si="26"/>
        <v>0</v>
      </c>
      <c r="S28" s="46"/>
      <c r="T28" s="46"/>
      <c r="U28" s="72">
        <f t="shared" si="27"/>
        <v>0</v>
      </c>
      <c r="V28" s="71">
        <f t="shared" si="28"/>
        <v>0</v>
      </c>
      <c r="W28" s="71">
        <f t="shared" si="29"/>
        <v>0</v>
      </c>
      <c r="Y28" s="46"/>
      <c r="AA28" s="46"/>
      <c r="AB28" s="51"/>
      <c r="AC28" s="51"/>
      <c r="AD28" s="51"/>
      <c r="AE28" s="51"/>
      <c r="AF28" s="51"/>
      <c r="AG28" s="72">
        <f t="shared" si="30"/>
        <v>0</v>
      </c>
      <c r="AH28" s="46"/>
      <c r="AI28" s="46"/>
      <c r="AJ28" s="72">
        <f t="shared" si="16"/>
        <v>0</v>
      </c>
      <c r="AK28" s="71">
        <f t="shared" si="17"/>
        <v>0</v>
      </c>
      <c r="AL28" s="71">
        <f t="shared" si="18"/>
        <v>0</v>
      </c>
      <c r="AN28" s="73">
        <f t="shared" si="31"/>
        <v>0</v>
      </c>
      <c r="AO28" s="78">
        <f t="shared" si="32"/>
        <v>0</v>
      </c>
      <c r="AP28" s="79">
        <f t="shared" si="33"/>
        <v>0</v>
      </c>
      <c r="AQ28" s="73">
        <f t="shared" si="34"/>
        <v>0</v>
      </c>
      <c r="AR28" s="78">
        <f t="shared" si="35"/>
        <v>0</v>
      </c>
      <c r="AS28" s="79">
        <f t="shared" si="36"/>
        <v>0</v>
      </c>
      <c r="AT28" s="80" t="str">
        <f t="shared" si="37"/>
        <v/>
      </c>
      <c r="AU28" s="80" t="str">
        <f t="shared" si="38"/>
        <v/>
      </c>
      <c r="AW28" s="3" t="s">
        <v>1</v>
      </c>
    </row>
    <row r="29" spans="1:49" x14ac:dyDescent="0.2">
      <c r="A29" s="81">
        <f t="shared" si="25"/>
        <v>22</v>
      </c>
      <c r="B29" s="77" t="str">
        <f>IFERROR(VLOOKUP(F29,GCC.Param!$B$3:$C$96,2,FALSE),"")</f>
        <v/>
      </c>
      <c r="C29" s="70">
        <f>'Input 1 - Schedule 1'!D31</f>
        <v>0</v>
      </c>
      <c r="D29" s="70">
        <f>'Input 1 - Schedule 1'!E31</f>
        <v>0</v>
      </c>
      <c r="E29" s="70">
        <f>'Input 1 - Schedule 1'!F31</f>
        <v>0</v>
      </c>
      <c r="F29" s="70">
        <f>'Input 1 - Schedule 1'!G31</f>
        <v>0</v>
      </c>
      <c r="G29" s="70">
        <f>'Input 1 - Schedule 1'!I31</f>
        <v>0</v>
      </c>
      <c r="H29" s="70" t="str">
        <f>'Input 1 - Schedule 1'!J31</f>
        <v/>
      </c>
      <c r="I29" s="70">
        <f>'Input 1 - Schedule 1'!U31</f>
        <v>0</v>
      </c>
      <c r="J29" s="46"/>
      <c r="L29" s="46"/>
      <c r="M29" s="46"/>
      <c r="N29" s="70">
        <f>SUMIFS('Input 3 - Capital Instruments'!P$6:P$222,'Input 3 - Capital Instruments'!$N$6:$N$222,C29)</f>
        <v>0</v>
      </c>
      <c r="O29" s="46"/>
      <c r="P29" s="46"/>
      <c r="Q29" s="46"/>
      <c r="R29" s="71">
        <f t="shared" si="26"/>
        <v>0</v>
      </c>
      <c r="S29" s="46"/>
      <c r="T29" s="46"/>
      <c r="U29" s="72">
        <f t="shared" si="27"/>
        <v>0</v>
      </c>
      <c r="V29" s="71">
        <f t="shared" si="28"/>
        <v>0</v>
      </c>
      <c r="W29" s="71">
        <f t="shared" si="29"/>
        <v>0</v>
      </c>
      <c r="Y29" s="46"/>
      <c r="AA29" s="46"/>
      <c r="AB29" s="51"/>
      <c r="AC29" s="51"/>
      <c r="AD29" s="51"/>
      <c r="AE29" s="51"/>
      <c r="AF29" s="51"/>
      <c r="AG29" s="72">
        <f t="shared" si="30"/>
        <v>0</v>
      </c>
      <c r="AH29" s="46"/>
      <c r="AI29" s="46"/>
      <c r="AJ29" s="72">
        <f t="shared" si="16"/>
        <v>0</v>
      </c>
      <c r="AK29" s="71">
        <f t="shared" si="17"/>
        <v>0</v>
      </c>
      <c r="AL29" s="71">
        <f t="shared" si="18"/>
        <v>0</v>
      </c>
      <c r="AN29" s="73">
        <f t="shared" si="31"/>
        <v>0</v>
      </c>
      <c r="AO29" s="78">
        <f t="shared" si="32"/>
        <v>0</v>
      </c>
      <c r="AP29" s="79">
        <f t="shared" si="33"/>
        <v>0</v>
      </c>
      <c r="AQ29" s="73">
        <f t="shared" si="34"/>
        <v>0</v>
      </c>
      <c r="AR29" s="78">
        <f t="shared" si="35"/>
        <v>0</v>
      </c>
      <c r="AS29" s="79">
        <f t="shared" si="36"/>
        <v>0</v>
      </c>
      <c r="AT29" s="80" t="str">
        <f t="shared" si="37"/>
        <v/>
      </c>
      <c r="AU29" s="80" t="str">
        <f t="shared" si="38"/>
        <v/>
      </c>
      <c r="AW29" s="3" t="s">
        <v>1</v>
      </c>
    </row>
    <row r="30" spans="1:49" x14ac:dyDescent="0.2">
      <c r="A30" s="81">
        <f t="shared" si="25"/>
        <v>23</v>
      </c>
      <c r="B30" s="77" t="str">
        <f>IFERROR(VLOOKUP(F30,GCC.Param!$B$3:$C$96,2,FALSE),"")</f>
        <v/>
      </c>
      <c r="C30" s="70">
        <f>'Input 1 - Schedule 1'!D32</f>
        <v>0</v>
      </c>
      <c r="D30" s="70">
        <f>'Input 1 - Schedule 1'!E32</f>
        <v>0</v>
      </c>
      <c r="E30" s="70">
        <f>'Input 1 - Schedule 1'!F32</f>
        <v>0</v>
      </c>
      <c r="F30" s="70">
        <f>'Input 1 - Schedule 1'!G32</f>
        <v>0</v>
      </c>
      <c r="G30" s="70">
        <f>'Input 1 - Schedule 1'!I32</f>
        <v>0</v>
      </c>
      <c r="H30" s="70" t="str">
        <f>'Input 1 - Schedule 1'!J32</f>
        <v/>
      </c>
      <c r="I30" s="70">
        <f>'Input 1 - Schedule 1'!U32</f>
        <v>0</v>
      </c>
      <c r="J30" s="46"/>
      <c r="L30" s="46"/>
      <c r="M30" s="46"/>
      <c r="N30" s="70">
        <f>SUMIFS('Input 3 - Capital Instruments'!P$6:P$222,'Input 3 - Capital Instruments'!$N$6:$N$222,C30)</f>
        <v>0</v>
      </c>
      <c r="O30" s="46"/>
      <c r="P30" s="46"/>
      <c r="Q30" s="46"/>
      <c r="R30" s="71">
        <f t="shared" si="26"/>
        <v>0</v>
      </c>
      <c r="S30" s="46"/>
      <c r="T30" s="46"/>
      <c r="U30" s="72">
        <f t="shared" si="27"/>
        <v>0</v>
      </c>
      <c r="V30" s="71">
        <f t="shared" si="28"/>
        <v>0</v>
      </c>
      <c r="W30" s="71">
        <f t="shared" si="29"/>
        <v>0</v>
      </c>
      <c r="Y30" s="46"/>
      <c r="AA30" s="46"/>
      <c r="AB30" s="51"/>
      <c r="AC30" s="51"/>
      <c r="AD30" s="51"/>
      <c r="AE30" s="51"/>
      <c r="AF30" s="51"/>
      <c r="AG30" s="72">
        <f t="shared" si="30"/>
        <v>0</v>
      </c>
      <c r="AH30" s="46"/>
      <c r="AI30" s="46"/>
      <c r="AJ30" s="72">
        <f t="shared" si="16"/>
        <v>0</v>
      </c>
      <c r="AK30" s="71">
        <f t="shared" si="17"/>
        <v>0</v>
      </c>
      <c r="AL30" s="71">
        <f t="shared" si="18"/>
        <v>0</v>
      </c>
      <c r="AN30" s="73">
        <f t="shared" si="31"/>
        <v>0</v>
      </c>
      <c r="AO30" s="78">
        <f t="shared" si="32"/>
        <v>0</v>
      </c>
      <c r="AP30" s="79">
        <f t="shared" si="33"/>
        <v>0</v>
      </c>
      <c r="AQ30" s="73">
        <f t="shared" si="34"/>
        <v>0</v>
      </c>
      <c r="AR30" s="78">
        <f t="shared" si="35"/>
        <v>0</v>
      </c>
      <c r="AS30" s="79">
        <f t="shared" si="36"/>
        <v>0</v>
      </c>
      <c r="AT30" s="80" t="str">
        <f t="shared" si="37"/>
        <v/>
      </c>
      <c r="AU30" s="80" t="str">
        <f t="shared" si="38"/>
        <v/>
      </c>
      <c r="AW30" s="3" t="s">
        <v>1</v>
      </c>
    </row>
    <row r="31" spans="1:49" x14ac:dyDescent="0.2">
      <c r="A31" s="81">
        <f t="shared" si="25"/>
        <v>24</v>
      </c>
      <c r="B31" s="77" t="str">
        <f>IFERROR(VLOOKUP(F31,GCC.Param!$B$3:$C$96,2,FALSE),"")</f>
        <v/>
      </c>
      <c r="C31" s="70">
        <f>'Input 1 - Schedule 1'!D33</f>
        <v>0</v>
      </c>
      <c r="D31" s="70">
        <f>'Input 1 - Schedule 1'!E33</f>
        <v>0</v>
      </c>
      <c r="E31" s="70">
        <f>'Input 1 - Schedule 1'!F33</f>
        <v>0</v>
      </c>
      <c r="F31" s="70">
        <f>'Input 1 - Schedule 1'!G33</f>
        <v>0</v>
      </c>
      <c r="G31" s="70">
        <f>'Input 1 - Schedule 1'!I33</f>
        <v>0</v>
      </c>
      <c r="H31" s="70" t="str">
        <f>'Input 1 - Schedule 1'!J33</f>
        <v/>
      </c>
      <c r="I31" s="70">
        <f>'Input 1 - Schedule 1'!U33</f>
        <v>0</v>
      </c>
      <c r="J31" s="46"/>
      <c r="L31" s="46"/>
      <c r="M31" s="46"/>
      <c r="N31" s="70">
        <f>SUMIFS('Input 3 - Capital Instruments'!P$6:P$222,'Input 3 - Capital Instruments'!$N$6:$N$222,C31)</f>
        <v>0</v>
      </c>
      <c r="O31" s="46"/>
      <c r="P31" s="46"/>
      <c r="Q31" s="46"/>
      <c r="R31" s="71">
        <f t="shared" si="26"/>
        <v>0</v>
      </c>
      <c r="S31" s="46"/>
      <c r="T31" s="46"/>
      <c r="U31" s="72">
        <f t="shared" si="27"/>
        <v>0</v>
      </c>
      <c r="V31" s="71">
        <f t="shared" si="28"/>
        <v>0</v>
      </c>
      <c r="W31" s="71">
        <f t="shared" si="29"/>
        <v>0</v>
      </c>
      <c r="Y31" s="46"/>
      <c r="AA31" s="46"/>
      <c r="AB31" s="51"/>
      <c r="AC31" s="51"/>
      <c r="AD31" s="51"/>
      <c r="AE31" s="51"/>
      <c r="AF31" s="51"/>
      <c r="AG31" s="72">
        <f t="shared" si="30"/>
        <v>0</v>
      </c>
      <c r="AH31" s="46"/>
      <c r="AI31" s="46"/>
      <c r="AJ31" s="72">
        <f t="shared" si="16"/>
        <v>0</v>
      </c>
      <c r="AK31" s="71">
        <f t="shared" si="17"/>
        <v>0</v>
      </c>
      <c r="AL31" s="71">
        <f t="shared" si="18"/>
        <v>0</v>
      </c>
      <c r="AN31" s="73">
        <f t="shared" si="31"/>
        <v>0</v>
      </c>
      <c r="AO31" s="78">
        <f t="shared" si="32"/>
        <v>0</v>
      </c>
      <c r="AP31" s="79">
        <f t="shared" si="33"/>
        <v>0</v>
      </c>
      <c r="AQ31" s="73">
        <f t="shared" si="34"/>
        <v>0</v>
      </c>
      <c r="AR31" s="78">
        <f t="shared" si="35"/>
        <v>0</v>
      </c>
      <c r="AS31" s="79">
        <f t="shared" si="36"/>
        <v>0</v>
      </c>
      <c r="AT31" s="80" t="str">
        <f t="shared" si="37"/>
        <v/>
      </c>
      <c r="AU31" s="80" t="str">
        <f t="shared" si="38"/>
        <v/>
      </c>
      <c r="AW31" s="3" t="s">
        <v>1</v>
      </c>
    </row>
    <row r="32" spans="1:49" x14ac:dyDescent="0.2">
      <c r="A32" s="81">
        <f t="shared" si="25"/>
        <v>25</v>
      </c>
      <c r="B32" s="77" t="str">
        <f>IFERROR(VLOOKUP(F32,GCC.Param!$B$3:$C$96,2,FALSE),"")</f>
        <v/>
      </c>
      <c r="C32" s="70">
        <f>'Input 1 - Schedule 1'!D34</f>
        <v>0</v>
      </c>
      <c r="D32" s="70">
        <f>'Input 1 - Schedule 1'!E34</f>
        <v>0</v>
      </c>
      <c r="E32" s="70">
        <f>'Input 1 - Schedule 1'!F34</f>
        <v>0</v>
      </c>
      <c r="F32" s="70">
        <f>'Input 1 - Schedule 1'!G34</f>
        <v>0</v>
      </c>
      <c r="G32" s="70">
        <f>'Input 1 - Schedule 1'!I34</f>
        <v>0</v>
      </c>
      <c r="H32" s="70" t="str">
        <f>'Input 1 - Schedule 1'!J34</f>
        <v/>
      </c>
      <c r="I32" s="70">
        <f>'Input 1 - Schedule 1'!U34</f>
        <v>0</v>
      </c>
      <c r="J32" s="46"/>
      <c r="L32" s="46"/>
      <c r="M32" s="46"/>
      <c r="N32" s="70">
        <f>SUMIFS('Input 3 - Capital Instruments'!P$6:P$222,'Input 3 - Capital Instruments'!$N$6:$N$222,C32)</f>
        <v>0</v>
      </c>
      <c r="O32" s="46"/>
      <c r="P32" s="46"/>
      <c r="Q32" s="46"/>
      <c r="R32" s="71">
        <f t="shared" si="26"/>
        <v>0</v>
      </c>
      <c r="S32" s="46"/>
      <c r="T32" s="46"/>
      <c r="U32" s="72">
        <f t="shared" si="27"/>
        <v>0</v>
      </c>
      <c r="V32" s="71">
        <f t="shared" si="28"/>
        <v>0</v>
      </c>
      <c r="W32" s="71">
        <f t="shared" si="29"/>
        <v>0</v>
      </c>
      <c r="Y32" s="46"/>
      <c r="AA32" s="46"/>
      <c r="AB32" s="51"/>
      <c r="AC32" s="51"/>
      <c r="AD32" s="51"/>
      <c r="AE32" s="51"/>
      <c r="AF32" s="51"/>
      <c r="AG32" s="72">
        <f t="shared" si="30"/>
        <v>0</v>
      </c>
      <c r="AH32" s="46"/>
      <c r="AI32" s="46"/>
      <c r="AJ32" s="72">
        <f t="shared" si="16"/>
        <v>0</v>
      </c>
      <c r="AK32" s="71">
        <f t="shared" si="17"/>
        <v>0</v>
      </c>
      <c r="AL32" s="71">
        <f t="shared" si="18"/>
        <v>0</v>
      </c>
      <c r="AN32" s="73">
        <f t="shared" si="31"/>
        <v>0</v>
      </c>
      <c r="AO32" s="78">
        <f t="shared" si="32"/>
        <v>0</v>
      </c>
      <c r="AP32" s="79">
        <f t="shared" si="33"/>
        <v>0</v>
      </c>
      <c r="AQ32" s="73">
        <f t="shared" si="34"/>
        <v>0</v>
      </c>
      <c r="AR32" s="78">
        <f t="shared" si="35"/>
        <v>0</v>
      </c>
      <c r="AS32" s="79">
        <f t="shared" si="36"/>
        <v>0</v>
      </c>
      <c r="AT32" s="80" t="str">
        <f t="shared" si="37"/>
        <v/>
      </c>
      <c r="AU32" s="80" t="str">
        <f t="shared" si="38"/>
        <v/>
      </c>
      <c r="AW32" s="3" t="s">
        <v>1</v>
      </c>
    </row>
    <row r="33" spans="1:49" x14ac:dyDescent="0.2">
      <c r="A33" s="81">
        <f t="shared" si="25"/>
        <v>26</v>
      </c>
      <c r="B33" s="77" t="str">
        <f>IFERROR(VLOOKUP(F33,GCC.Param!$B$3:$C$96,2,FALSE),"")</f>
        <v/>
      </c>
      <c r="C33" s="70">
        <f>'Input 1 - Schedule 1'!D35</f>
        <v>0</v>
      </c>
      <c r="D33" s="70">
        <f>'Input 1 - Schedule 1'!E35</f>
        <v>0</v>
      </c>
      <c r="E33" s="70">
        <f>'Input 1 - Schedule 1'!F35</f>
        <v>0</v>
      </c>
      <c r="F33" s="70">
        <f>'Input 1 - Schedule 1'!G35</f>
        <v>0</v>
      </c>
      <c r="G33" s="70">
        <f>'Input 1 - Schedule 1'!I35</f>
        <v>0</v>
      </c>
      <c r="H33" s="70" t="str">
        <f>'Input 1 - Schedule 1'!J35</f>
        <v/>
      </c>
      <c r="I33" s="70">
        <f>'Input 1 - Schedule 1'!U35</f>
        <v>0</v>
      </c>
      <c r="J33" s="46"/>
      <c r="L33" s="46"/>
      <c r="M33" s="46"/>
      <c r="N33" s="70">
        <f>SUMIFS('Input 3 - Capital Instruments'!P$6:P$222,'Input 3 - Capital Instruments'!$N$6:$N$222,C33)</f>
        <v>0</v>
      </c>
      <c r="O33" s="46"/>
      <c r="P33" s="46"/>
      <c r="Q33" s="46"/>
      <c r="R33" s="71">
        <f t="shared" si="26"/>
        <v>0</v>
      </c>
      <c r="S33" s="46"/>
      <c r="T33" s="46"/>
      <c r="U33" s="72">
        <f t="shared" si="27"/>
        <v>0</v>
      </c>
      <c r="V33" s="71">
        <f t="shared" si="28"/>
        <v>0</v>
      </c>
      <c r="W33" s="71">
        <f t="shared" si="29"/>
        <v>0</v>
      </c>
      <c r="Y33" s="46"/>
      <c r="AA33" s="46"/>
      <c r="AB33" s="51"/>
      <c r="AC33" s="51"/>
      <c r="AD33" s="51"/>
      <c r="AE33" s="51"/>
      <c r="AF33" s="51"/>
      <c r="AG33" s="72">
        <f t="shared" si="30"/>
        <v>0</v>
      </c>
      <c r="AH33" s="46"/>
      <c r="AI33" s="46"/>
      <c r="AJ33" s="72">
        <f t="shared" si="16"/>
        <v>0</v>
      </c>
      <c r="AK33" s="71">
        <f t="shared" si="17"/>
        <v>0</v>
      </c>
      <c r="AL33" s="71">
        <f t="shared" si="18"/>
        <v>0</v>
      </c>
      <c r="AN33" s="73">
        <f t="shared" si="31"/>
        <v>0</v>
      </c>
      <c r="AO33" s="78">
        <f t="shared" si="32"/>
        <v>0</v>
      </c>
      <c r="AP33" s="79">
        <f t="shared" si="33"/>
        <v>0</v>
      </c>
      <c r="AQ33" s="73">
        <f t="shared" si="34"/>
        <v>0</v>
      </c>
      <c r="AR33" s="78">
        <f t="shared" si="35"/>
        <v>0</v>
      </c>
      <c r="AS33" s="79">
        <f t="shared" si="36"/>
        <v>0</v>
      </c>
      <c r="AT33" s="80" t="str">
        <f t="shared" si="37"/>
        <v/>
      </c>
      <c r="AU33" s="80" t="str">
        <f t="shared" si="38"/>
        <v/>
      </c>
      <c r="AW33" s="3" t="s">
        <v>1</v>
      </c>
    </row>
    <row r="34" spans="1:49" x14ac:dyDescent="0.2">
      <c r="A34" s="81">
        <f t="shared" si="25"/>
        <v>27</v>
      </c>
      <c r="B34" s="77" t="str">
        <f>IFERROR(VLOOKUP(F34,GCC.Param!$B$3:$C$96,2,FALSE),"")</f>
        <v/>
      </c>
      <c r="C34" s="70">
        <f>'Input 1 - Schedule 1'!D36</f>
        <v>0</v>
      </c>
      <c r="D34" s="70">
        <f>'Input 1 - Schedule 1'!E36</f>
        <v>0</v>
      </c>
      <c r="E34" s="70">
        <f>'Input 1 - Schedule 1'!F36</f>
        <v>0</v>
      </c>
      <c r="F34" s="70">
        <f>'Input 1 - Schedule 1'!G36</f>
        <v>0</v>
      </c>
      <c r="G34" s="70">
        <f>'Input 1 - Schedule 1'!I36</f>
        <v>0</v>
      </c>
      <c r="H34" s="70" t="str">
        <f>'Input 1 - Schedule 1'!J36</f>
        <v/>
      </c>
      <c r="I34" s="70">
        <f>'Input 1 - Schedule 1'!U36</f>
        <v>0</v>
      </c>
      <c r="J34" s="46"/>
      <c r="L34" s="46"/>
      <c r="M34" s="46"/>
      <c r="N34" s="70">
        <f>SUMIFS('Input 3 - Capital Instruments'!P$6:P$222,'Input 3 - Capital Instruments'!$N$6:$N$222,C34)</f>
        <v>0</v>
      </c>
      <c r="O34" s="46"/>
      <c r="P34" s="46"/>
      <c r="Q34" s="46"/>
      <c r="R34" s="71">
        <f t="shared" si="26"/>
        <v>0</v>
      </c>
      <c r="S34" s="46"/>
      <c r="T34" s="46"/>
      <c r="U34" s="72">
        <f t="shared" si="27"/>
        <v>0</v>
      </c>
      <c r="V34" s="71">
        <f t="shared" si="28"/>
        <v>0</v>
      </c>
      <c r="W34" s="71">
        <f t="shared" si="29"/>
        <v>0</v>
      </c>
      <c r="Y34" s="46"/>
      <c r="AA34" s="46"/>
      <c r="AB34" s="51"/>
      <c r="AC34" s="51"/>
      <c r="AD34" s="51"/>
      <c r="AE34" s="51"/>
      <c r="AF34" s="51"/>
      <c r="AG34" s="72">
        <f t="shared" si="30"/>
        <v>0</v>
      </c>
      <c r="AH34" s="46"/>
      <c r="AI34" s="46"/>
      <c r="AJ34" s="72">
        <f t="shared" si="16"/>
        <v>0</v>
      </c>
      <c r="AK34" s="71">
        <f t="shared" si="17"/>
        <v>0</v>
      </c>
      <c r="AL34" s="71">
        <f t="shared" si="18"/>
        <v>0</v>
      </c>
      <c r="AN34" s="73">
        <f t="shared" si="31"/>
        <v>0</v>
      </c>
      <c r="AO34" s="78">
        <f t="shared" si="32"/>
        <v>0</v>
      </c>
      <c r="AP34" s="79">
        <f t="shared" si="33"/>
        <v>0</v>
      </c>
      <c r="AQ34" s="73">
        <f t="shared" si="34"/>
        <v>0</v>
      </c>
      <c r="AR34" s="78">
        <f t="shared" si="35"/>
        <v>0</v>
      </c>
      <c r="AS34" s="79">
        <f t="shared" si="36"/>
        <v>0</v>
      </c>
      <c r="AT34" s="80" t="str">
        <f t="shared" si="37"/>
        <v/>
      </c>
      <c r="AU34" s="80" t="str">
        <f t="shared" si="38"/>
        <v/>
      </c>
      <c r="AW34" s="3" t="s">
        <v>1</v>
      </c>
    </row>
    <row r="35" spans="1:49" x14ac:dyDescent="0.2">
      <c r="A35" s="81">
        <f t="shared" si="25"/>
        <v>28</v>
      </c>
      <c r="B35" s="77" t="str">
        <f>IFERROR(VLOOKUP(F35,GCC.Param!$B$3:$C$96,2,FALSE),"")</f>
        <v/>
      </c>
      <c r="C35" s="70">
        <f>'Input 1 - Schedule 1'!D37</f>
        <v>0</v>
      </c>
      <c r="D35" s="70">
        <f>'Input 1 - Schedule 1'!E37</f>
        <v>0</v>
      </c>
      <c r="E35" s="70">
        <f>'Input 1 - Schedule 1'!F37</f>
        <v>0</v>
      </c>
      <c r="F35" s="70">
        <f>'Input 1 - Schedule 1'!G37</f>
        <v>0</v>
      </c>
      <c r="G35" s="70">
        <f>'Input 1 - Schedule 1'!I37</f>
        <v>0</v>
      </c>
      <c r="H35" s="70" t="str">
        <f>'Input 1 - Schedule 1'!J37</f>
        <v/>
      </c>
      <c r="I35" s="70">
        <f>'Input 1 - Schedule 1'!U37</f>
        <v>0</v>
      </c>
      <c r="J35" s="46"/>
      <c r="L35" s="46"/>
      <c r="M35" s="46"/>
      <c r="N35" s="70">
        <f>SUMIFS('Input 3 - Capital Instruments'!P$6:P$222,'Input 3 - Capital Instruments'!$N$6:$N$222,C35)</f>
        <v>0</v>
      </c>
      <c r="O35" s="46"/>
      <c r="P35" s="46"/>
      <c r="Q35" s="46"/>
      <c r="R35" s="71">
        <f t="shared" si="26"/>
        <v>0</v>
      </c>
      <c r="S35" s="46"/>
      <c r="T35" s="46"/>
      <c r="U35" s="72">
        <f t="shared" si="27"/>
        <v>0</v>
      </c>
      <c r="V35" s="71">
        <f t="shared" si="28"/>
        <v>0</v>
      </c>
      <c r="W35" s="71">
        <f t="shared" si="29"/>
        <v>0</v>
      </c>
      <c r="Y35" s="46"/>
      <c r="AA35" s="46"/>
      <c r="AB35" s="51"/>
      <c r="AC35" s="51"/>
      <c r="AD35" s="51"/>
      <c r="AE35" s="51"/>
      <c r="AF35" s="51"/>
      <c r="AG35" s="72">
        <f t="shared" si="30"/>
        <v>0</v>
      </c>
      <c r="AH35" s="46"/>
      <c r="AI35" s="46"/>
      <c r="AJ35" s="72">
        <f t="shared" si="16"/>
        <v>0</v>
      </c>
      <c r="AK35" s="71">
        <f t="shared" si="17"/>
        <v>0</v>
      </c>
      <c r="AL35" s="71">
        <f t="shared" si="18"/>
        <v>0</v>
      </c>
      <c r="AN35" s="73">
        <f t="shared" si="31"/>
        <v>0</v>
      </c>
      <c r="AO35" s="78">
        <f t="shared" si="32"/>
        <v>0</v>
      </c>
      <c r="AP35" s="79">
        <f t="shared" si="33"/>
        <v>0</v>
      </c>
      <c r="AQ35" s="73">
        <f t="shared" si="34"/>
        <v>0</v>
      </c>
      <c r="AR35" s="78">
        <f t="shared" si="35"/>
        <v>0</v>
      </c>
      <c r="AS35" s="79">
        <f t="shared" si="36"/>
        <v>0</v>
      </c>
      <c r="AT35" s="80" t="str">
        <f t="shared" si="37"/>
        <v/>
      </c>
      <c r="AU35" s="80" t="str">
        <f t="shared" si="38"/>
        <v/>
      </c>
      <c r="AW35" s="3" t="s">
        <v>1</v>
      </c>
    </row>
    <row r="36" spans="1:49" x14ac:dyDescent="0.2">
      <c r="A36" s="81">
        <f t="shared" si="25"/>
        <v>29</v>
      </c>
      <c r="B36" s="77" t="str">
        <f>IFERROR(VLOOKUP(F36,GCC.Param!$B$3:$C$96,2,FALSE),"")</f>
        <v/>
      </c>
      <c r="C36" s="70">
        <f>'Input 1 - Schedule 1'!D38</f>
        <v>0</v>
      </c>
      <c r="D36" s="70">
        <f>'Input 1 - Schedule 1'!E38</f>
        <v>0</v>
      </c>
      <c r="E36" s="70">
        <f>'Input 1 - Schedule 1'!F38</f>
        <v>0</v>
      </c>
      <c r="F36" s="70">
        <f>'Input 1 - Schedule 1'!G38</f>
        <v>0</v>
      </c>
      <c r="G36" s="70">
        <f>'Input 1 - Schedule 1'!I38</f>
        <v>0</v>
      </c>
      <c r="H36" s="70" t="str">
        <f>'Input 1 - Schedule 1'!J38</f>
        <v/>
      </c>
      <c r="I36" s="70">
        <f>'Input 1 - Schedule 1'!U38</f>
        <v>0</v>
      </c>
      <c r="J36" s="46"/>
      <c r="L36" s="46"/>
      <c r="M36" s="46"/>
      <c r="N36" s="70">
        <f>SUMIFS('Input 3 - Capital Instruments'!P$6:P$222,'Input 3 - Capital Instruments'!$N$6:$N$222,C36)</f>
        <v>0</v>
      </c>
      <c r="O36" s="46"/>
      <c r="P36" s="46"/>
      <c r="Q36" s="46"/>
      <c r="R36" s="71">
        <f t="shared" si="26"/>
        <v>0</v>
      </c>
      <c r="S36" s="46"/>
      <c r="T36" s="46"/>
      <c r="U36" s="72">
        <f t="shared" si="27"/>
        <v>0</v>
      </c>
      <c r="V36" s="71">
        <f t="shared" si="28"/>
        <v>0</v>
      </c>
      <c r="W36" s="71">
        <f t="shared" si="29"/>
        <v>0</v>
      </c>
      <c r="Y36" s="46"/>
      <c r="AA36" s="46"/>
      <c r="AB36" s="51"/>
      <c r="AC36" s="51"/>
      <c r="AD36" s="51"/>
      <c r="AE36" s="51"/>
      <c r="AF36" s="51"/>
      <c r="AG36" s="72">
        <f t="shared" si="30"/>
        <v>0</v>
      </c>
      <c r="AH36" s="46"/>
      <c r="AI36" s="46"/>
      <c r="AJ36" s="72">
        <f t="shared" si="16"/>
        <v>0</v>
      </c>
      <c r="AK36" s="71">
        <f t="shared" si="17"/>
        <v>0</v>
      </c>
      <c r="AL36" s="71">
        <f t="shared" si="18"/>
        <v>0</v>
      </c>
      <c r="AN36" s="73">
        <f t="shared" si="31"/>
        <v>0</v>
      </c>
      <c r="AO36" s="78">
        <f t="shared" si="32"/>
        <v>0</v>
      </c>
      <c r="AP36" s="79">
        <f t="shared" si="33"/>
        <v>0</v>
      </c>
      <c r="AQ36" s="73">
        <f t="shared" si="34"/>
        <v>0</v>
      </c>
      <c r="AR36" s="78">
        <f t="shared" si="35"/>
        <v>0</v>
      </c>
      <c r="AS36" s="79">
        <f t="shared" si="36"/>
        <v>0</v>
      </c>
      <c r="AT36" s="80" t="str">
        <f t="shared" si="37"/>
        <v/>
      </c>
      <c r="AU36" s="80" t="str">
        <f t="shared" si="38"/>
        <v/>
      </c>
      <c r="AW36" s="3" t="s">
        <v>1</v>
      </c>
    </row>
    <row r="37" spans="1:49" x14ac:dyDescent="0.2">
      <c r="A37" s="81">
        <f t="shared" si="25"/>
        <v>30</v>
      </c>
      <c r="B37" s="77" t="str">
        <f>IFERROR(VLOOKUP(F37,GCC.Param!$B$3:$C$96,2,FALSE),"")</f>
        <v/>
      </c>
      <c r="C37" s="70">
        <f>'Input 1 - Schedule 1'!D39</f>
        <v>0</v>
      </c>
      <c r="D37" s="70">
        <f>'Input 1 - Schedule 1'!E39</f>
        <v>0</v>
      </c>
      <c r="E37" s="70">
        <f>'Input 1 - Schedule 1'!F39</f>
        <v>0</v>
      </c>
      <c r="F37" s="70">
        <f>'Input 1 - Schedule 1'!G39</f>
        <v>0</v>
      </c>
      <c r="G37" s="70">
        <f>'Input 1 - Schedule 1'!I39</f>
        <v>0</v>
      </c>
      <c r="H37" s="70" t="str">
        <f>'Input 1 - Schedule 1'!J39</f>
        <v/>
      </c>
      <c r="I37" s="70">
        <f>'Input 1 - Schedule 1'!U39</f>
        <v>0</v>
      </c>
      <c r="J37" s="46"/>
      <c r="L37" s="46"/>
      <c r="M37" s="46"/>
      <c r="N37" s="70">
        <f>SUMIFS('Input 3 - Capital Instruments'!P$6:P$222,'Input 3 - Capital Instruments'!$N$6:$N$222,C37)</f>
        <v>0</v>
      </c>
      <c r="O37" s="46"/>
      <c r="P37" s="46"/>
      <c r="Q37" s="46"/>
      <c r="R37" s="71">
        <f t="shared" si="26"/>
        <v>0</v>
      </c>
      <c r="S37" s="46"/>
      <c r="T37" s="46"/>
      <c r="U37" s="72">
        <f t="shared" si="27"/>
        <v>0</v>
      </c>
      <c r="V37" s="71">
        <f t="shared" si="28"/>
        <v>0</v>
      </c>
      <c r="W37" s="71">
        <f t="shared" si="29"/>
        <v>0</v>
      </c>
      <c r="Y37" s="46"/>
      <c r="AA37" s="46"/>
      <c r="AB37" s="51"/>
      <c r="AC37" s="51"/>
      <c r="AD37" s="51"/>
      <c r="AE37" s="51"/>
      <c r="AF37" s="51"/>
      <c r="AG37" s="72">
        <f t="shared" si="30"/>
        <v>0</v>
      </c>
      <c r="AH37" s="46"/>
      <c r="AI37" s="46"/>
      <c r="AJ37" s="72">
        <f t="shared" si="16"/>
        <v>0</v>
      </c>
      <c r="AK37" s="71">
        <f t="shared" si="17"/>
        <v>0</v>
      </c>
      <c r="AL37" s="71">
        <f t="shared" si="18"/>
        <v>0</v>
      </c>
      <c r="AN37" s="73">
        <f t="shared" si="31"/>
        <v>0</v>
      </c>
      <c r="AO37" s="78">
        <f t="shared" si="32"/>
        <v>0</v>
      </c>
      <c r="AP37" s="79">
        <f t="shared" si="33"/>
        <v>0</v>
      </c>
      <c r="AQ37" s="73">
        <f t="shared" si="34"/>
        <v>0</v>
      </c>
      <c r="AR37" s="78">
        <f t="shared" si="35"/>
        <v>0</v>
      </c>
      <c r="AS37" s="79">
        <f t="shared" si="36"/>
        <v>0</v>
      </c>
      <c r="AT37" s="80" t="str">
        <f t="shared" si="37"/>
        <v/>
      </c>
      <c r="AU37" s="80" t="str">
        <f t="shared" si="38"/>
        <v/>
      </c>
      <c r="AW37" s="3" t="s">
        <v>1</v>
      </c>
    </row>
    <row r="38" spans="1:49" x14ac:dyDescent="0.2">
      <c r="A38" s="81">
        <f t="shared" si="25"/>
        <v>31</v>
      </c>
      <c r="B38" s="77" t="str">
        <f>IFERROR(VLOOKUP(F38,GCC.Param!$B$3:$C$96,2,FALSE),"")</f>
        <v/>
      </c>
      <c r="C38" s="70">
        <f>'Input 1 - Schedule 1'!D40</f>
        <v>0</v>
      </c>
      <c r="D38" s="70">
        <f>'Input 1 - Schedule 1'!E40</f>
        <v>0</v>
      </c>
      <c r="E38" s="70">
        <f>'Input 1 - Schedule 1'!F40</f>
        <v>0</v>
      </c>
      <c r="F38" s="70">
        <f>'Input 1 - Schedule 1'!G40</f>
        <v>0</v>
      </c>
      <c r="G38" s="70">
        <f>'Input 1 - Schedule 1'!I40</f>
        <v>0</v>
      </c>
      <c r="H38" s="70" t="str">
        <f>'Input 1 - Schedule 1'!J40</f>
        <v/>
      </c>
      <c r="I38" s="70">
        <f>'Input 1 - Schedule 1'!U40</f>
        <v>0</v>
      </c>
      <c r="J38" s="46"/>
      <c r="L38" s="46"/>
      <c r="M38" s="46"/>
      <c r="N38" s="70">
        <f>SUMIFS('Input 3 - Capital Instruments'!P$6:P$222,'Input 3 - Capital Instruments'!$N$6:$N$222,C38)</f>
        <v>0</v>
      </c>
      <c r="O38" s="46"/>
      <c r="P38" s="46"/>
      <c r="Q38" s="46"/>
      <c r="R38" s="71">
        <f t="shared" si="26"/>
        <v>0</v>
      </c>
      <c r="S38" s="46"/>
      <c r="T38" s="46"/>
      <c r="U38" s="72">
        <f t="shared" si="27"/>
        <v>0</v>
      </c>
      <c r="V38" s="71">
        <f t="shared" si="28"/>
        <v>0</v>
      </c>
      <c r="W38" s="71">
        <f t="shared" si="29"/>
        <v>0</v>
      </c>
      <c r="Y38" s="46"/>
      <c r="AA38" s="46"/>
      <c r="AB38" s="51"/>
      <c r="AC38" s="51"/>
      <c r="AD38" s="51"/>
      <c r="AE38" s="51"/>
      <c r="AF38" s="51"/>
      <c r="AG38" s="72">
        <f t="shared" si="30"/>
        <v>0</v>
      </c>
      <c r="AH38" s="46"/>
      <c r="AI38" s="46"/>
      <c r="AJ38" s="72">
        <f t="shared" si="16"/>
        <v>0</v>
      </c>
      <c r="AK38" s="71">
        <f t="shared" si="17"/>
        <v>0</v>
      </c>
      <c r="AL38" s="71">
        <f t="shared" si="18"/>
        <v>0</v>
      </c>
      <c r="AN38" s="73">
        <f t="shared" si="31"/>
        <v>0</v>
      </c>
      <c r="AO38" s="78">
        <f t="shared" si="32"/>
        <v>0</v>
      </c>
      <c r="AP38" s="79">
        <f t="shared" si="33"/>
        <v>0</v>
      </c>
      <c r="AQ38" s="73">
        <f t="shared" si="34"/>
        <v>0</v>
      </c>
      <c r="AR38" s="78">
        <f t="shared" si="35"/>
        <v>0</v>
      </c>
      <c r="AS38" s="79">
        <f t="shared" si="36"/>
        <v>0</v>
      </c>
      <c r="AT38" s="80" t="str">
        <f t="shared" si="37"/>
        <v/>
      </c>
      <c r="AU38" s="80" t="str">
        <f t="shared" si="38"/>
        <v/>
      </c>
      <c r="AW38" s="3" t="s">
        <v>1</v>
      </c>
    </row>
    <row r="39" spans="1:49" x14ac:dyDescent="0.2">
      <c r="A39" s="81">
        <f t="shared" si="25"/>
        <v>32</v>
      </c>
      <c r="B39" s="77" t="str">
        <f>IFERROR(VLOOKUP(F39,GCC.Param!$B$3:$C$96,2,FALSE),"")</f>
        <v/>
      </c>
      <c r="C39" s="70">
        <f>'Input 1 - Schedule 1'!D41</f>
        <v>0</v>
      </c>
      <c r="D39" s="70">
        <f>'Input 1 - Schedule 1'!E41</f>
        <v>0</v>
      </c>
      <c r="E39" s="70">
        <f>'Input 1 - Schedule 1'!F41</f>
        <v>0</v>
      </c>
      <c r="F39" s="70">
        <f>'Input 1 - Schedule 1'!G41</f>
        <v>0</v>
      </c>
      <c r="G39" s="70">
        <f>'Input 1 - Schedule 1'!I41</f>
        <v>0</v>
      </c>
      <c r="H39" s="70" t="str">
        <f>'Input 1 - Schedule 1'!J41</f>
        <v/>
      </c>
      <c r="I39" s="70">
        <f>'Input 1 - Schedule 1'!U41</f>
        <v>0</v>
      </c>
      <c r="J39" s="46"/>
      <c r="L39" s="46"/>
      <c r="M39" s="46"/>
      <c r="N39" s="70">
        <f>SUMIFS('Input 3 - Capital Instruments'!P$6:P$222,'Input 3 - Capital Instruments'!$N$6:$N$222,C39)</f>
        <v>0</v>
      </c>
      <c r="O39" s="46"/>
      <c r="P39" s="46"/>
      <c r="Q39" s="46"/>
      <c r="R39" s="71">
        <f t="shared" si="26"/>
        <v>0</v>
      </c>
      <c r="S39" s="46"/>
      <c r="T39" s="46"/>
      <c r="U39" s="72">
        <f t="shared" si="27"/>
        <v>0</v>
      </c>
      <c r="V39" s="71">
        <f t="shared" si="28"/>
        <v>0</v>
      </c>
      <c r="W39" s="71">
        <f t="shared" si="29"/>
        <v>0</v>
      </c>
      <c r="Y39" s="46"/>
      <c r="AA39" s="46"/>
      <c r="AB39" s="51"/>
      <c r="AC39" s="51"/>
      <c r="AD39" s="51"/>
      <c r="AE39" s="51"/>
      <c r="AF39" s="51"/>
      <c r="AG39" s="72">
        <f t="shared" si="30"/>
        <v>0</v>
      </c>
      <c r="AH39" s="46"/>
      <c r="AI39" s="46"/>
      <c r="AJ39" s="72">
        <f t="shared" si="16"/>
        <v>0</v>
      </c>
      <c r="AK39" s="71">
        <f t="shared" si="17"/>
        <v>0</v>
      </c>
      <c r="AL39" s="71">
        <f t="shared" si="18"/>
        <v>0</v>
      </c>
      <c r="AN39" s="73">
        <f t="shared" si="31"/>
        <v>0</v>
      </c>
      <c r="AO39" s="78">
        <f t="shared" si="32"/>
        <v>0</v>
      </c>
      <c r="AP39" s="79">
        <f t="shared" si="33"/>
        <v>0</v>
      </c>
      <c r="AQ39" s="73">
        <f t="shared" si="34"/>
        <v>0</v>
      </c>
      <c r="AR39" s="78">
        <f t="shared" si="35"/>
        <v>0</v>
      </c>
      <c r="AS39" s="79">
        <f t="shared" si="36"/>
        <v>0</v>
      </c>
      <c r="AT39" s="80" t="str">
        <f t="shared" si="37"/>
        <v/>
      </c>
      <c r="AU39" s="80" t="str">
        <f t="shared" si="38"/>
        <v/>
      </c>
      <c r="AW39" s="3" t="s">
        <v>1</v>
      </c>
    </row>
    <row r="40" spans="1:49" x14ac:dyDescent="0.2">
      <c r="A40" s="81">
        <f t="shared" si="25"/>
        <v>33</v>
      </c>
      <c r="B40" s="77" t="str">
        <f>IFERROR(VLOOKUP(F40,GCC.Param!$B$3:$C$96,2,FALSE),"")</f>
        <v/>
      </c>
      <c r="C40" s="70">
        <f>'Input 1 - Schedule 1'!D42</f>
        <v>0</v>
      </c>
      <c r="D40" s="70">
        <f>'Input 1 - Schedule 1'!E42</f>
        <v>0</v>
      </c>
      <c r="E40" s="70">
        <f>'Input 1 - Schedule 1'!F42</f>
        <v>0</v>
      </c>
      <c r="F40" s="70">
        <f>'Input 1 - Schedule 1'!G42</f>
        <v>0</v>
      </c>
      <c r="G40" s="70">
        <f>'Input 1 - Schedule 1'!I42</f>
        <v>0</v>
      </c>
      <c r="H40" s="70" t="str">
        <f>'Input 1 - Schedule 1'!J42</f>
        <v/>
      </c>
      <c r="I40" s="70">
        <f>'Input 1 - Schedule 1'!U42</f>
        <v>0</v>
      </c>
      <c r="J40" s="46"/>
      <c r="L40" s="46"/>
      <c r="M40" s="46"/>
      <c r="N40" s="70">
        <f>SUMIFS('Input 3 - Capital Instruments'!P$6:P$222,'Input 3 - Capital Instruments'!$N$6:$N$222,C40)</f>
        <v>0</v>
      </c>
      <c r="O40" s="46"/>
      <c r="P40" s="46"/>
      <c r="Q40" s="46"/>
      <c r="R40" s="71">
        <f t="shared" si="26"/>
        <v>0</v>
      </c>
      <c r="S40" s="46"/>
      <c r="T40" s="46"/>
      <c r="U40" s="72">
        <f t="shared" si="27"/>
        <v>0</v>
      </c>
      <c r="V40" s="71">
        <f t="shared" si="28"/>
        <v>0</v>
      </c>
      <c r="W40" s="71">
        <f t="shared" si="29"/>
        <v>0</v>
      </c>
      <c r="Y40" s="46"/>
      <c r="AA40" s="46"/>
      <c r="AB40" s="51"/>
      <c r="AC40" s="51"/>
      <c r="AD40" s="51"/>
      <c r="AE40" s="51"/>
      <c r="AF40" s="51"/>
      <c r="AG40" s="72">
        <f t="shared" si="30"/>
        <v>0</v>
      </c>
      <c r="AH40" s="46"/>
      <c r="AI40" s="46"/>
      <c r="AJ40" s="72">
        <f t="shared" si="16"/>
        <v>0</v>
      </c>
      <c r="AK40" s="71">
        <f t="shared" si="17"/>
        <v>0</v>
      </c>
      <c r="AL40" s="71">
        <f t="shared" si="18"/>
        <v>0</v>
      </c>
      <c r="AN40" s="73">
        <f t="shared" si="31"/>
        <v>0</v>
      </c>
      <c r="AO40" s="78">
        <f t="shared" si="32"/>
        <v>0</v>
      </c>
      <c r="AP40" s="79">
        <f t="shared" si="33"/>
        <v>0</v>
      </c>
      <c r="AQ40" s="73">
        <f t="shared" si="34"/>
        <v>0</v>
      </c>
      <c r="AR40" s="78">
        <f t="shared" si="35"/>
        <v>0</v>
      </c>
      <c r="AS40" s="79">
        <f t="shared" si="36"/>
        <v>0</v>
      </c>
      <c r="AT40" s="80" t="str">
        <f t="shared" si="37"/>
        <v/>
      </c>
      <c r="AU40" s="80" t="str">
        <f t="shared" si="38"/>
        <v/>
      </c>
      <c r="AW40" s="3" t="s">
        <v>1</v>
      </c>
    </row>
    <row r="41" spans="1:49" x14ac:dyDescent="0.2">
      <c r="A41" s="81">
        <f t="shared" si="25"/>
        <v>34</v>
      </c>
      <c r="B41" s="77" t="str">
        <f>IFERROR(VLOOKUP(F41,GCC.Param!$B$3:$C$96,2,FALSE),"")</f>
        <v/>
      </c>
      <c r="C41" s="70">
        <f>'Input 1 - Schedule 1'!D43</f>
        <v>0</v>
      </c>
      <c r="D41" s="70">
        <f>'Input 1 - Schedule 1'!E43</f>
        <v>0</v>
      </c>
      <c r="E41" s="70">
        <f>'Input 1 - Schedule 1'!F43</f>
        <v>0</v>
      </c>
      <c r="F41" s="70">
        <f>'Input 1 - Schedule 1'!G43</f>
        <v>0</v>
      </c>
      <c r="G41" s="70">
        <f>'Input 1 - Schedule 1'!I43</f>
        <v>0</v>
      </c>
      <c r="H41" s="70" t="str">
        <f>'Input 1 - Schedule 1'!J43</f>
        <v/>
      </c>
      <c r="I41" s="70">
        <f>'Input 1 - Schedule 1'!U43</f>
        <v>0</v>
      </c>
      <c r="J41" s="46"/>
      <c r="L41" s="46"/>
      <c r="M41" s="46"/>
      <c r="N41" s="70">
        <f>SUMIFS('Input 3 - Capital Instruments'!P$6:P$222,'Input 3 - Capital Instruments'!$N$6:$N$222,C41)</f>
        <v>0</v>
      </c>
      <c r="O41" s="46"/>
      <c r="P41" s="46"/>
      <c r="Q41" s="46"/>
      <c r="R41" s="71">
        <f t="shared" si="26"/>
        <v>0</v>
      </c>
      <c r="S41" s="46"/>
      <c r="T41" s="46"/>
      <c r="U41" s="72">
        <f t="shared" si="27"/>
        <v>0</v>
      </c>
      <c r="V41" s="71">
        <f t="shared" si="28"/>
        <v>0</v>
      </c>
      <c r="W41" s="71">
        <f t="shared" si="29"/>
        <v>0</v>
      </c>
      <c r="Y41" s="46"/>
      <c r="AA41" s="46"/>
      <c r="AB41" s="51"/>
      <c r="AC41" s="51"/>
      <c r="AD41" s="51"/>
      <c r="AE41" s="51"/>
      <c r="AF41" s="51"/>
      <c r="AG41" s="72">
        <f t="shared" si="30"/>
        <v>0</v>
      </c>
      <c r="AH41" s="46"/>
      <c r="AI41" s="46"/>
      <c r="AJ41" s="72">
        <f t="shared" si="16"/>
        <v>0</v>
      </c>
      <c r="AK41" s="71">
        <f t="shared" si="17"/>
        <v>0</v>
      </c>
      <c r="AL41" s="71">
        <f t="shared" si="18"/>
        <v>0</v>
      </c>
      <c r="AN41" s="73">
        <f t="shared" si="31"/>
        <v>0</v>
      </c>
      <c r="AO41" s="78">
        <f t="shared" si="32"/>
        <v>0</v>
      </c>
      <c r="AP41" s="79">
        <f t="shared" si="33"/>
        <v>0</v>
      </c>
      <c r="AQ41" s="73">
        <f t="shared" si="34"/>
        <v>0</v>
      </c>
      <c r="AR41" s="78">
        <f t="shared" si="35"/>
        <v>0</v>
      </c>
      <c r="AS41" s="79">
        <f t="shared" si="36"/>
        <v>0</v>
      </c>
      <c r="AT41" s="80" t="str">
        <f t="shared" si="37"/>
        <v/>
      </c>
      <c r="AU41" s="80" t="str">
        <f t="shared" si="38"/>
        <v/>
      </c>
      <c r="AW41" s="3" t="s">
        <v>1</v>
      </c>
    </row>
    <row r="42" spans="1:49" x14ac:dyDescent="0.2">
      <c r="A42" s="81">
        <f t="shared" si="25"/>
        <v>35</v>
      </c>
      <c r="B42" s="77" t="str">
        <f>IFERROR(VLOOKUP(F42,GCC.Param!$B$3:$C$96,2,FALSE),"")</f>
        <v/>
      </c>
      <c r="C42" s="70">
        <f>'Input 1 - Schedule 1'!D44</f>
        <v>0</v>
      </c>
      <c r="D42" s="70">
        <f>'Input 1 - Schedule 1'!E44</f>
        <v>0</v>
      </c>
      <c r="E42" s="70">
        <f>'Input 1 - Schedule 1'!F44</f>
        <v>0</v>
      </c>
      <c r="F42" s="70">
        <f>'Input 1 - Schedule 1'!G44</f>
        <v>0</v>
      </c>
      <c r="G42" s="70">
        <f>'Input 1 - Schedule 1'!I44</f>
        <v>0</v>
      </c>
      <c r="H42" s="70" t="str">
        <f>'Input 1 - Schedule 1'!J44</f>
        <v/>
      </c>
      <c r="I42" s="70">
        <f>'Input 1 - Schedule 1'!U44</f>
        <v>0</v>
      </c>
      <c r="J42" s="46"/>
      <c r="L42" s="46"/>
      <c r="M42" s="46"/>
      <c r="N42" s="70">
        <f>SUMIFS('Input 3 - Capital Instruments'!P$6:P$222,'Input 3 - Capital Instruments'!$N$6:$N$222,C42)</f>
        <v>0</v>
      </c>
      <c r="O42" s="46"/>
      <c r="P42" s="46"/>
      <c r="Q42" s="46"/>
      <c r="R42" s="71">
        <f t="shared" si="26"/>
        <v>0</v>
      </c>
      <c r="S42" s="46"/>
      <c r="T42" s="46"/>
      <c r="U42" s="72">
        <f t="shared" si="27"/>
        <v>0</v>
      </c>
      <c r="V42" s="71">
        <f t="shared" si="28"/>
        <v>0</v>
      </c>
      <c r="W42" s="71">
        <f t="shared" si="29"/>
        <v>0</v>
      </c>
      <c r="Y42" s="46"/>
      <c r="AA42" s="46"/>
      <c r="AB42" s="51"/>
      <c r="AC42" s="51"/>
      <c r="AD42" s="51"/>
      <c r="AE42" s="51"/>
      <c r="AF42" s="51"/>
      <c r="AG42" s="72">
        <f t="shared" si="30"/>
        <v>0</v>
      </c>
      <c r="AH42" s="46"/>
      <c r="AI42" s="46"/>
      <c r="AJ42" s="72">
        <f t="shared" si="16"/>
        <v>0</v>
      </c>
      <c r="AK42" s="71">
        <f t="shared" si="17"/>
        <v>0</v>
      </c>
      <c r="AL42" s="71">
        <f t="shared" si="18"/>
        <v>0</v>
      </c>
      <c r="AN42" s="73">
        <f t="shared" si="31"/>
        <v>0</v>
      </c>
      <c r="AO42" s="78">
        <f t="shared" si="32"/>
        <v>0</v>
      </c>
      <c r="AP42" s="79">
        <f t="shared" si="33"/>
        <v>0</v>
      </c>
      <c r="AQ42" s="73">
        <f t="shared" si="34"/>
        <v>0</v>
      </c>
      <c r="AR42" s="78">
        <f t="shared" si="35"/>
        <v>0</v>
      </c>
      <c r="AS42" s="79">
        <f t="shared" si="36"/>
        <v>0</v>
      </c>
      <c r="AT42" s="80" t="str">
        <f t="shared" si="37"/>
        <v/>
      </c>
      <c r="AU42" s="80" t="str">
        <f t="shared" si="38"/>
        <v/>
      </c>
      <c r="AW42" s="3" t="s">
        <v>1</v>
      </c>
    </row>
    <row r="43" spans="1:49" x14ac:dyDescent="0.2">
      <c r="A43" s="81">
        <f t="shared" si="25"/>
        <v>36</v>
      </c>
      <c r="B43" s="77" t="str">
        <f>IFERROR(VLOOKUP(F43,GCC.Param!$B$3:$C$96,2,FALSE),"")</f>
        <v/>
      </c>
      <c r="C43" s="70">
        <f>'Input 1 - Schedule 1'!D45</f>
        <v>0</v>
      </c>
      <c r="D43" s="70">
        <f>'Input 1 - Schedule 1'!E45</f>
        <v>0</v>
      </c>
      <c r="E43" s="70">
        <f>'Input 1 - Schedule 1'!F45</f>
        <v>0</v>
      </c>
      <c r="F43" s="70">
        <f>'Input 1 - Schedule 1'!G45</f>
        <v>0</v>
      </c>
      <c r="G43" s="70">
        <f>'Input 1 - Schedule 1'!I45</f>
        <v>0</v>
      </c>
      <c r="H43" s="70" t="str">
        <f>'Input 1 - Schedule 1'!J45</f>
        <v/>
      </c>
      <c r="I43" s="70">
        <f>'Input 1 - Schedule 1'!U45</f>
        <v>0</v>
      </c>
      <c r="J43" s="46"/>
      <c r="L43" s="46"/>
      <c r="M43" s="46"/>
      <c r="N43" s="70">
        <f>SUMIFS('Input 3 - Capital Instruments'!P$6:P$222,'Input 3 - Capital Instruments'!$N$6:$N$222,C43)</f>
        <v>0</v>
      </c>
      <c r="O43" s="46"/>
      <c r="P43" s="46"/>
      <c r="Q43" s="46"/>
      <c r="R43" s="71">
        <f t="shared" si="26"/>
        <v>0</v>
      </c>
      <c r="S43" s="46"/>
      <c r="T43" s="46"/>
      <c r="U43" s="72">
        <f t="shared" si="27"/>
        <v>0</v>
      </c>
      <c r="V43" s="71">
        <f t="shared" si="28"/>
        <v>0</v>
      </c>
      <c r="W43" s="71">
        <f t="shared" si="29"/>
        <v>0</v>
      </c>
      <c r="Y43" s="46"/>
      <c r="AA43" s="46"/>
      <c r="AB43" s="51"/>
      <c r="AC43" s="51"/>
      <c r="AD43" s="51"/>
      <c r="AE43" s="51"/>
      <c r="AF43" s="51"/>
      <c r="AG43" s="72">
        <f t="shared" si="30"/>
        <v>0</v>
      </c>
      <c r="AH43" s="46"/>
      <c r="AI43" s="46"/>
      <c r="AJ43" s="72">
        <f t="shared" si="16"/>
        <v>0</v>
      </c>
      <c r="AK43" s="71">
        <f t="shared" si="17"/>
        <v>0</v>
      </c>
      <c r="AL43" s="71">
        <f t="shared" si="18"/>
        <v>0</v>
      </c>
      <c r="AN43" s="73">
        <f t="shared" si="31"/>
        <v>0</v>
      </c>
      <c r="AO43" s="78">
        <f t="shared" si="32"/>
        <v>0</v>
      </c>
      <c r="AP43" s="79">
        <f t="shared" si="33"/>
        <v>0</v>
      </c>
      <c r="AQ43" s="73">
        <f t="shared" si="34"/>
        <v>0</v>
      </c>
      <c r="AR43" s="78">
        <f t="shared" si="35"/>
        <v>0</v>
      </c>
      <c r="AS43" s="79">
        <f t="shared" si="36"/>
        <v>0</v>
      </c>
      <c r="AT43" s="80" t="str">
        <f t="shared" si="37"/>
        <v/>
      </c>
      <c r="AU43" s="80" t="str">
        <f t="shared" si="38"/>
        <v/>
      </c>
      <c r="AW43" s="3" t="s">
        <v>1</v>
      </c>
    </row>
    <row r="44" spans="1:49" x14ac:dyDescent="0.2">
      <c r="A44" s="81">
        <f t="shared" si="25"/>
        <v>37</v>
      </c>
      <c r="B44" s="77" t="str">
        <f>IFERROR(VLOOKUP(F44,GCC.Param!$B$3:$C$96,2,FALSE),"")</f>
        <v/>
      </c>
      <c r="C44" s="70">
        <f>'Input 1 - Schedule 1'!D46</f>
        <v>0</v>
      </c>
      <c r="D44" s="70">
        <f>'Input 1 - Schedule 1'!E46</f>
        <v>0</v>
      </c>
      <c r="E44" s="70">
        <f>'Input 1 - Schedule 1'!F46</f>
        <v>0</v>
      </c>
      <c r="F44" s="70">
        <f>'Input 1 - Schedule 1'!G46</f>
        <v>0</v>
      </c>
      <c r="G44" s="70">
        <f>'Input 1 - Schedule 1'!I46</f>
        <v>0</v>
      </c>
      <c r="H44" s="70" t="str">
        <f>'Input 1 - Schedule 1'!J46</f>
        <v/>
      </c>
      <c r="I44" s="70">
        <f>'Input 1 - Schedule 1'!U46</f>
        <v>0</v>
      </c>
      <c r="J44" s="46"/>
      <c r="L44" s="46"/>
      <c r="M44" s="46"/>
      <c r="N44" s="70">
        <f>SUMIFS('Input 3 - Capital Instruments'!P$6:P$222,'Input 3 - Capital Instruments'!$N$6:$N$222,C44)</f>
        <v>0</v>
      </c>
      <c r="O44" s="46"/>
      <c r="P44" s="46"/>
      <c r="Q44" s="46"/>
      <c r="R44" s="71">
        <f t="shared" si="26"/>
        <v>0</v>
      </c>
      <c r="S44" s="46"/>
      <c r="T44" s="46"/>
      <c r="U44" s="72">
        <f t="shared" si="27"/>
        <v>0</v>
      </c>
      <c r="V44" s="71">
        <f t="shared" si="28"/>
        <v>0</v>
      </c>
      <c r="W44" s="71">
        <f t="shared" si="29"/>
        <v>0</v>
      </c>
      <c r="Y44" s="46"/>
      <c r="AA44" s="46"/>
      <c r="AB44" s="51"/>
      <c r="AC44" s="51"/>
      <c r="AD44" s="51"/>
      <c r="AE44" s="51"/>
      <c r="AF44" s="51"/>
      <c r="AG44" s="72">
        <f t="shared" si="30"/>
        <v>0</v>
      </c>
      <c r="AH44" s="46"/>
      <c r="AI44" s="46"/>
      <c r="AJ44" s="72">
        <f t="shared" si="16"/>
        <v>0</v>
      </c>
      <c r="AK44" s="71">
        <f t="shared" si="17"/>
        <v>0</v>
      </c>
      <c r="AL44" s="71">
        <f t="shared" si="18"/>
        <v>0</v>
      </c>
      <c r="AN44" s="73">
        <f t="shared" si="31"/>
        <v>0</v>
      </c>
      <c r="AO44" s="78">
        <f t="shared" si="32"/>
        <v>0</v>
      </c>
      <c r="AP44" s="79">
        <f t="shared" si="33"/>
        <v>0</v>
      </c>
      <c r="AQ44" s="73">
        <f t="shared" si="34"/>
        <v>0</v>
      </c>
      <c r="AR44" s="78">
        <f t="shared" si="35"/>
        <v>0</v>
      </c>
      <c r="AS44" s="79">
        <f t="shared" si="36"/>
        <v>0</v>
      </c>
      <c r="AT44" s="80" t="str">
        <f t="shared" si="37"/>
        <v/>
      </c>
      <c r="AU44" s="80" t="str">
        <f t="shared" si="38"/>
        <v/>
      </c>
      <c r="AW44" s="3" t="s">
        <v>1</v>
      </c>
    </row>
    <row r="45" spans="1:49" x14ac:dyDescent="0.2">
      <c r="A45" s="81">
        <f t="shared" si="25"/>
        <v>38</v>
      </c>
      <c r="B45" s="77" t="str">
        <f>IFERROR(VLOOKUP(F45,GCC.Param!$B$3:$C$96,2,FALSE),"")</f>
        <v/>
      </c>
      <c r="C45" s="70">
        <f>'Input 1 - Schedule 1'!D47</f>
        <v>0</v>
      </c>
      <c r="D45" s="70">
        <f>'Input 1 - Schedule 1'!E47</f>
        <v>0</v>
      </c>
      <c r="E45" s="70">
        <f>'Input 1 - Schedule 1'!F47</f>
        <v>0</v>
      </c>
      <c r="F45" s="70">
        <f>'Input 1 - Schedule 1'!G47</f>
        <v>0</v>
      </c>
      <c r="G45" s="70">
        <f>'Input 1 - Schedule 1'!I47</f>
        <v>0</v>
      </c>
      <c r="H45" s="70" t="str">
        <f>'Input 1 - Schedule 1'!J47</f>
        <v/>
      </c>
      <c r="I45" s="70">
        <f>'Input 1 - Schedule 1'!U47</f>
        <v>0</v>
      </c>
      <c r="J45" s="46"/>
      <c r="L45" s="46"/>
      <c r="M45" s="46"/>
      <c r="N45" s="70">
        <f>SUMIFS('Input 3 - Capital Instruments'!P$6:P$222,'Input 3 - Capital Instruments'!$N$6:$N$222,C45)</f>
        <v>0</v>
      </c>
      <c r="O45" s="46"/>
      <c r="P45" s="46"/>
      <c r="Q45" s="46"/>
      <c r="R45" s="71">
        <f t="shared" si="26"/>
        <v>0</v>
      </c>
      <c r="S45" s="46"/>
      <c r="T45" s="46"/>
      <c r="U45" s="72">
        <f t="shared" si="27"/>
        <v>0</v>
      </c>
      <c r="V45" s="71">
        <f t="shared" si="28"/>
        <v>0</v>
      </c>
      <c r="W45" s="71">
        <f t="shared" si="29"/>
        <v>0</v>
      </c>
      <c r="Y45" s="46"/>
      <c r="AA45" s="46"/>
      <c r="AB45" s="51"/>
      <c r="AC45" s="51"/>
      <c r="AD45" s="51"/>
      <c r="AE45" s="51"/>
      <c r="AF45" s="51"/>
      <c r="AG45" s="72">
        <f t="shared" si="30"/>
        <v>0</v>
      </c>
      <c r="AH45" s="46"/>
      <c r="AI45" s="46"/>
      <c r="AJ45" s="72">
        <f t="shared" si="16"/>
        <v>0</v>
      </c>
      <c r="AK45" s="71">
        <f t="shared" si="17"/>
        <v>0</v>
      </c>
      <c r="AL45" s="71">
        <f t="shared" si="18"/>
        <v>0</v>
      </c>
      <c r="AN45" s="73">
        <f t="shared" si="31"/>
        <v>0</v>
      </c>
      <c r="AO45" s="78">
        <f t="shared" si="32"/>
        <v>0</v>
      </c>
      <c r="AP45" s="79">
        <f t="shared" si="33"/>
        <v>0</v>
      </c>
      <c r="AQ45" s="73">
        <f t="shared" si="34"/>
        <v>0</v>
      </c>
      <c r="AR45" s="78">
        <f t="shared" si="35"/>
        <v>0</v>
      </c>
      <c r="AS45" s="79">
        <f t="shared" si="36"/>
        <v>0</v>
      </c>
      <c r="AT45" s="80" t="str">
        <f t="shared" si="37"/>
        <v/>
      </c>
      <c r="AU45" s="80" t="str">
        <f t="shared" si="38"/>
        <v/>
      </c>
      <c r="AW45" s="3" t="s">
        <v>1</v>
      </c>
    </row>
    <row r="46" spans="1:49" x14ac:dyDescent="0.2">
      <c r="A46" s="81">
        <f t="shared" si="25"/>
        <v>39</v>
      </c>
      <c r="B46" s="77" t="str">
        <f>IFERROR(VLOOKUP(F46,GCC.Param!$B$3:$C$96,2,FALSE),"")</f>
        <v/>
      </c>
      <c r="C46" s="70">
        <f>'Input 1 - Schedule 1'!D48</f>
        <v>0</v>
      </c>
      <c r="D46" s="70">
        <f>'Input 1 - Schedule 1'!E48</f>
        <v>0</v>
      </c>
      <c r="E46" s="70">
        <f>'Input 1 - Schedule 1'!F48</f>
        <v>0</v>
      </c>
      <c r="F46" s="70">
        <f>'Input 1 - Schedule 1'!G48</f>
        <v>0</v>
      </c>
      <c r="G46" s="70">
        <f>'Input 1 - Schedule 1'!I48</f>
        <v>0</v>
      </c>
      <c r="H46" s="70" t="str">
        <f>'Input 1 - Schedule 1'!J48</f>
        <v/>
      </c>
      <c r="I46" s="70">
        <f>'Input 1 - Schedule 1'!U48</f>
        <v>0</v>
      </c>
      <c r="J46" s="46"/>
      <c r="L46" s="46"/>
      <c r="M46" s="46"/>
      <c r="N46" s="70">
        <f>SUMIFS('Input 3 - Capital Instruments'!P$6:P$222,'Input 3 - Capital Instruments'!$N$6:$N$222,C46)</f>
        <v>0</v>
      </c>
      <c r="O46" s="46"/>
      <c r="P46" s="46"/>
      <c r="Q46" s="46"/>
      <c r="R46" s="71">
        <f t="shared" si="26"/>
        <v>0</v>
      </c>
      <c r="S46" s="46"/>
      <c r="T46" s="46"/>
      <c r="U46" s="72">
        <f t="shared" si="27"/>
        <v>0</v>
      </c>
      <c r="V46" s="71">
        <f t="shared" si="28"/>
        <v>0</v>
      </c>
      <c r="W46" s="71">
        <f t="shared" si="29"/>
        <v>0</v>
      </c>
      <c r="Y46" s="46"/>
      <c r="AA46" s="46"/>
      <c r="AB46" s="51"/>
      <c r="AC46" s="51"/>
      <c r="AD46" s="51"/>
      <c r="AE46" s="51"/>
      <c r="AF46" s="51"/>
      <c r="AG46" s="72">
        <f t="shared" si="30"/>
        <v>0</v>
      </c>
      <c r="AH46" s="46"/>
      <c r="AI46" s="46"/>
      <c r="AJ46" s="72">
        <f t="shared" si="16"/>
        <v>0</v>
      </c>
      <c r="AK46" s="71">
        <f t="shared" si="17"/>
        <v>0</v>
      </c>
      <c r="AL46" s="71">
        <f t="shared" si="18"/>
        <v>0</v>
      </c>
      <c r="AN46" s="73">
        <f t="shared" si="31"/>
        <v>0</v>
      </c>
      <c r="AO46" s="78">
        <f t="shared" si="32"/>
        <v>0</v>
      </c>
      <c r="AP46" s="79">
        <f t="shared" si="33"/>
        <v>0</v>
      </c>
      <c r="AQ46" s="73">
        <f t="shared" si="34"/>
        <v>0</v>
      </c>
      <c r="AR46" s="78">
        <f t="shared" si="35"/>
        <v>0</v>
      </c>
      <c r="AS46" s="79">
        <f t="shared" si="36"/>
        <v>0</v>
      </c>
      <c r="AT46" s="80" t="str">
        <f t="shared" si="37"/>
        <v/>
      </c>
      <c r="AU46" s="80" t="str">
        <f t="shared" si="38"/>
        <v/>
      </c>
      <c r="AW46" s="3" t="s">
        <v>1</v>
      </c>
    </row>
    <row r="47" spans="1:49" x14ac:dyDescent="0.2">
      <c r="A47" s="81">
        <f t="shared" si="25"/>
        <v>40</v>
      </c>
      <c r="B47" s="77" t="str">
        <f>IFERROR(VLOOKUP(F47,GCC.Param!$B$3:$C$96,2,FALSE),"")</f>
        <v/>
      </c>
      <c r="C47" s="70">
        <f>'Input 1 - Schedule 1'!D49</f>
        <v>0</v>
      </c>
      <c r="D47" s="70">
        <f>'Input 1 - Schedule 1'!E49</f>
        <v>0</v>
      </c>
      <c r="E47" s="70">
        <f>'Input 1 - Schedule 1'!F49</f>
        <v>0</v>
      </c>
      <c r="F47" s="70">
        <f>'Input 1 - Schedule 1'!G49</f>
        <v>0</v>
      </c>
      <c r="G47" s="70">
        <f>'Input 1 - Schedule 1'!I49</f>
        <v>0</v>
      </c>
      <c r="H47" s="70" t="str">
        <f>'Input 1 - Schedule 1'!J49</f>
        <v/>
      </c>
      <c r="I47" s="70">
        <f>'Input 1 - Schedule 1'!U49</f>
        <v>0</v>
      </c>
      <c r="J47" s="46"/>
      <c r="L47" s="46"/>
      <c r="M47" s="46"/>
      <c r="N47" s="70">
        <f>SUMIFS('Input 3 - Capital Instruments'!P$6:P$222,'Input 3 - Capital Instruments'!$N$6:$N$222,C47)</f>
        <v>0</v>
      </c>
      <c r="O47" s="46"/>
      <c r="P47" s="46"/>
      <c r="Q47" s="46"/>
      <c r="R47" s="71">
        <f t="shared" si="26"/>
        <v>0</v>
      </c>
      <c r="S47" s="46"/>
      <c r="T47" s="46"/>
      <c r="U47" s="72">
        <f t="shared" si="27"/>
        <v>0</v>
      </c>
      <c r="V47" s="71">
        <f t="shared" si="28"/>
        <v>0</v>
      </c>
      <c r="W47" s="71">
        <f t="shared" si="29"/>
        <v>0</v>
      </c>
      <c r="Y47" s="46"/>
      <c r="AA47" s="46"/>
      <c r="AB47" s="51"/>
      <c r="AC47" s="51"/>
      <c r="AD47" s="51"/>
      <c r="AE47" s="51"/>
      <c r="AF47" s="51"/>
      <c r="AG47" s="72">
        <f t="shared" si="30"/>
        <v>0</v>
      </c>
      <c r="AH47" s="46"/>
      <c r="AI47" s="46"/>
      <c r="AJ47" s="72">
        <f t="shared" si="16"/>
        <v>0</v>
      </c>
      <c r="AK47" s="71">
        <f t="shared" si="17"/>
        <v>0</v>
      </c>
      <c r="AL47" s="71">
        <f t="shared" si="18"/>
        <v>0</v>
      </c>
      <c r="AN47" s="73">
        <f t="shared" si="31"/>
        <v>0</v>
      </c>
      <c r="AO47" s="78">
        <f t="shared" si="32"/>
        <v>0</v>
      </c>
      <c r="AP47" s="79">
        <f t="shared" si="33"/>
        <v>0</v>
      </c>
      <c r="AQ47" s="73">
        <f t="shared" si="34"/>
        <v>0</v>
      </c>
      <c r="AR47" s="78">
        <f t="shared" si="35"/>
        <v>0</v>
      </c>
      <c r="AS47" s="79">
        <f t="shared" si="36"/>
        <v>0</v>
      </c>
      <c r="AT47" s="80" t="str">
        <f t="shared" si="37"/>
        <v/>
      </c>
      <c r="AU47" s="80" t="str">
        <f t="shared" si="38"/>
        <v/>
      </c>
      <c r="AW47" s="3" t="s">
        <v>1</v>
      </c>
    </row>
    <row r="48" spans="1:49" x14ac:dyDescent="0.2">
      <c r="A48" s="81">
        <f t="shared" si="25"/>
        <v>41</v>
      </c>
      <c r="B48" s="77" t="str">
        <f>IFERROR(VLOOKUP(F48,GCC.Param!$B$3:$C$96,2,FALSE),"")</f>
        <v/>
      </c>
      <c r="C48" s="70">
        <f>'Input 1 - Schedule 1'!D50</f>
        <v>0</v>
      </c>
      <c r="D48" s="70">
        <f>'Input 1 - Schedule 1'!E50</f>
        <v>0</v>
      </c>
      <c r="E48" s="70">
        <f>'Input 1 - Schedule 1'!F50</f>
        <v>0</v>
      </c>
      <c r="F48" s="70">
        <f>'Input 1 - Schedule 1'!G50</f>
        <v>0</v>
      </c>
      <c r="G48" s="70">
        <f>'Input 1 - Schedule 1'!I50</f>
        <v>0</v>
      </c>
      <c r="H48" s="70" t="str">
        <f>'Input 1 - Schedule 1'!J50</f>
        <v/>
      </c>
      <c r="I48" s="70">
        <f>'Input 1 - Schedule 1'!U50</f>
        <v>0</v>
      </c>
      <c r="J48" s="46"/>
      <c r="L48" s="46"/>
      <c r="M48" s="46"/>
      <c r="N48" s="70">
        <f>SUMIFS('Input 3 - Capital Instruments'!P$6:P$222,'Input 3 - Capital Instruments'!$N$6:$N$222,C48)</f>
        <v>0</v>
      </c>
      <c r="O48" s="46"/>
      <c r="P48" s="46"/>
      <c r="Q48" s="46"/>
      <c r="R48" s="71">
        <f t="shared" si="26"/>
        <v>0</v>
      </c>
      <c r="S48" s="46"/>
      <c r="T48" s="46"/>
      <c r="U48" s="72">
        <f t="shared" si="27"/>
        <v>0</v>
      </c>
      <c r="V48" s="71">
        <f t="shared" si="28"/>
        <v>0</v>
      </c>
      <c r="W48" s="71">
        <f t="shared" si="29"/>
        <v>0</v>
      </c>
      <c r="Y48" s="46"/>
      <c r="AA48" s="46"/>
      <c r="AB48" s="51"/>
      <c r="AC48" s="51"/>
      <c r="AD48" s="51"/>
      <c r="AE48" s="51"/>
      <c r="AF48" s="51"/>
      <c r="AG48" s="72">
        <f t="shared" si="30"/>
        <v>0</v>
      </c>
      <c r="AH48" s="46"/>
      <c r="AI48" s="46"/>
      <c r="AJ48" s="72">
        <f t="shared" si="16"/>
        <v>0</v>
      </c>
      <c r="AK48" s="71">
        <f t="shared" si="17"/>
        <v>0</v>
      </c>
      <c r="AL48" s="71">
        <f t="shared" si="18"/>
        <v>0</v>
      </c>
      <c r="AN48" s="73">
        <f t="shared" si="31"/>
        <v>0</v>
      </c>
      <c r="AO48" s="78">
        <f t="shared" si="32"/>
        <v>0</v>
      </c>
      <c r="AP48" s="79">
        <f t="shared" si="33"/>
        <v>0</v>
      </c>
      <c r="AQ48" s="73">
        <f t="shared" si="34"/>
        <v>0</v>
      </c>
      <c r="AR48" s="78">
        <f t="shared" si="35"/>
        <v>0</v>
      </c>
      <c r="AS48" s="79">
        <f t="shared" si="36"/>
        <v>0</v>
      </c>
      <c r="AT48" s="80" t="str">
        <f t="shared" si="37"/>
        <v/>
      </c>
      <c r="AU48" s="80" t="str">
        <f t="shared" si="38"/>
        <v/>
      </c>
      <c r="AW48" s="3" t="s">
        <v>1</v>
      </c>
    </row>
    <row r="49" spans="1:49" x14ac:dyDescent="0.2">
      <c r="A49" s="81">
        <f t="shared" si="25"/>
        <v>42</v>
      </c>
      <c r="B49" s="77" t="str">
        <f>IFERROR(VLOOKUP(F49,GCC.Param!$B$3:$C$96,2,FALSE),"")</f>
        <v/>
      </c>
      <c r="C49" s="70">
        <f>'Input 1 - Schedule 1'!D51</f>
        <v>0</v>
      </c>
      <c r="D49" s="70">
        <f>'Input 1 - Schedule 1'!E51</f>
        <v>0</v>
      </c>
      <c r="E49" s="70">
        <f>'Input 1 - Schedule 1'!F51</f>
        <v>0</v>
      </c>
      <c r="F49" s="70">
        <f>'Input 1 - Schedule 1'!G51</f>
        <v>0</v>
      </c>
      <c r="G49" s="70">
        <f>'Input 1 - Schedule 1'!I51</f>
        <v>0</v>
      </c>
      <c r="H49" s="70" t="str">
        <f>'Input 1 - Schedule 1'!J51</f>
        <v/>
      </c>
      <c r="I49" s="70">
        <f>'Input 1 - Schedule 1'!U51</f>
        <v>0</v>
      </c>
      <c r="J49" s="46"/>
      <c r="L49" s="46"/>
      <c r="M49" s="46"/>
      <c r="N49" s="70">
        <f>SUMIFS('Input 3 - Capital Instruments'!P$6:P$222,'Input 3 - Capital Instruments'!$N$6:$N$222,C49)</f>
        <v>0</v>
      </c>
      <c r="O49" s="46"/>
      <c r="P49" s="46"/>
      <c r="Q49" s="46"/>
      <c r="R49" s="71">
        <f t="shared" si="26"/>
        <v>0</v>
      </c>
      <c r="S49" s="46"/>
      <c r="T49" s="46"/>
      <c r="U49" s="72">
        <f t="shared" si="27"/>
        <v>0</v>
      </c>
      <c r="V49" s="71">
        <f t="shared" si="28"/>
        <v>0</v>
      </c>
      <c r="W49" s="71">
        <f t="shared" si="29"/>
        <v>0</v>
      </c>
      <c r="Y49" s="46"/>
      <c r="AA49" s="46"/>
      <c r="AB49" s="51"/>
      <c r="AC49" s="51"/>
      <c r="AD49" s="51"/>
      <c r="AE49" s="51"/>
      <c r="AF49" s="51"/>
      <c r="AG49" s="72">
        <f t="shared" si="30"/>
        <v>0</v>
      </c>
      <c r="AH49" s="46"/>
      <c r="AI49" s="46"/>
      <c r="AJ49" s="72">
        <f t="shared" si="16"/>
        <v>0</v>
      </c>
      <c r="AK49" s="71">
        <f t="shared" si="17"/>
        <v>0</v>
      </c>
      <c r="AL49" s="71">
        <f t="shared" si="18"/>
        <v>0</v>
      </c>
      <c r="AN49" s="73">
        <f t="shared" si="31"/>
        <v>0</v>
      </c>
      <c r="AO49" s="78">
        <f t="shared" si="32"/>
        <v>0</v>
      </c>
      <c r="AP49" s="79">
        <f t="shared" si="33"/>
        <v>0</v>
      </c>
      <c r="AQ49" s="73">
        <f t="shared" si="34"/>
        <v>0</v>
      </c>
      <c r="AR49" s="78">
        <f t="shared" si="35"/>
        <v>0</v>
      </c>
      <c r="AS49" s="79">
        <f t="shared" si="36"/>
        <v>0</v>
      </c>
      <c r="AT49" s="80" t="str">
        <f t="shared" si="37"/>
        <v/>
      </c>
      <c r="AU49" s="80" t="str">
        <f t="shared" si="38"/>
        <v/>
      </c>
      <c r="AW49" s="3" t="s">
        <v>1</v>
      </c>
    </row>
    <row r="50" spans="1:49" x14ac:dyDescent="0.2">
      <c r="A50" s="81">
        <f t="shared" si="25"/>
        <v>43</v>
      </c>
      <c r="B50" s="77" t="str">
        <f>IFERROR(VLOOKUP(F50,GCC.Param!$B$3:$C$96,2,FALSE),"")</f>
        <v/>
      </c>
      <c r="C50" s="70">
        <f>'Input 1 - Schedule 1'!D52</f>
        <v>0</v>
      </c>
      <c r="D50" s="70">
        <f>'Input 1 - Schedule 1'!E52</f>
        <v>0</v>
      </c>
      <c r="E50" s="70">
        <f>'Input 1 - Schedule 1'!F52</f>
        <v>0</v>
      </c>
      <c r="F50" s="70">
        <f>'Input 1 - Schedule 1'!G52</f>
        <v>0</v>
      </c>
      <c r="G50" s="70">
        <f>'Input 1 - Schedule 1'!I52</f>
        <v>0</v>
      </c>
      <c r="H50" s="70" t="str">
        <f>'Input 1 - Schedule 1'!J52</f>
        <v/>
      </c>
      <c r="I50" s="70">
        <f>'Input 1 - Schedule 1'!U52</f>
        <v>0</v>
      </c>
      <c r="J50" s="46"/>
      <c r="L50" s="46"/>
      <c r="M50" s="46"/>
      <c r="N50" s="70">
        <f>SUMIFS('Input 3 - Capital Instruments'!P$6:P$222,'Input 3 - Capital Instruments'!$N$6:$N$222,C50)</f>
        <v>0</v>
      </c>
      <c r="O50" s="46"/>
      <c r="P50" s="46"/>
      <c r="Q50" s="46"/>
      <c r="R50" s="71">
        <f t="shared" si="26"/>
        <v>0</v>
      </c>
      <c r="S50" s="46"/>
      <c r="T50" s="46"/>
      <c r="U50" s="72">
        <f t="shared" si="27"/>
        <v>0</v>
      </c>
      <c r="V50" s="71">
        <f t="shared" si="28"/>
        <v>0</v>
      </c>
      <c r="W50" s="71">
        <f t="shared" si="29"/>
        <v>0</v>
      </c>
      <c r="Y50" s="46"/>
      <c r="AA50" s="46"/>
      <c r="AB50" s="51"/>
      <c r="AC50" s="51"/>
      <c r="AD50" s="51"/>
      <c r="AE50" s="51"/>
      <c r="AF50" s="51"/>
      <c r="AG50" s="72">
        <f t="shared" si="30"/>
        <v>0</v>
      </c>
      <c r="AH50" s="46"/>
      <c r="AI50" s="46"/>
      <c r="AJ50" s="72">
        <f t="shared" si="16"/>
        <v>0</v>
      </c>
      <c r="AK50" s="71">
        <f t="shared" si="17"/>
        <v>0</v>
      </c>
      <c r="AL50" s="71">
        <f t="shared" si="18"/>
        <v>0</v>
      </c>
      <c r="AN50" s="73">
        <f t="shared" si="31"/>
        <v>0</v>
      </c>
      <c r="AO50" s="78">
        <f t="shared" si="32"/>
        <v>0</v>
      </c>
      <c r="AP50" s="79">
        <f t="shared" si="33"/>
        <v>0</v>
      </c>
      <c r="AQ50" s="73">
        <f t="shared" si="34"/>
        <v>0</v>
      </c>
      <c r="AR50" s="78">
        <f t="shared" si="35"/>
        <v>0</v>
      </c>
      <c r="AS50" s="79">
        <f t="shared" si="36"/>
        <v>0</v>
      </c>
      <c r="AT50" s="80" t="str">
        <f t="shared" si="37"/>
        <v/>
      </c>
      <c r="AU50" s="80" t="str">
        <f t="shared" si="38"/>
        <v/>
      </c>
      <c r="AW50" s="3" t="s">
        <v>1</v>
      </c>
    </row>
    <row r="51" spans="1:49" x14ac:dyDescent="0.2">
      <c r="A51" s="81">
        <f t="shared" si="25"/>
        <v>44</v>
      </c>
      <c r="B51" s="77" t="str">
        <f>IFERROR(VLOOKUP(F51,GCC.Param!$B$3:$C$96,2,FALSE),"")</f>
        <v/>
      </c>
      <c r="C51" s="70">
        <f>'Input 1 - Schedule 1'!D53</f>
        <v>0</v>
      </c>
      <c r="D51" s="70">
        <f>'Input 1 - Schedule 1'!E53</f>
        <v>0</v>
      </c>
      <c r="E51" s="70">
        <f>'Input 1 - Schedule 1'!F53</f>
        <v>0</v>
      </c>
      <c r="F51" s="70">
        <f>'Input 1 - Schedule 1'!G53</f>
        <v>0</v>
      </c>
      <c r="G51" s="70">
        <f>'Input 1 - Schedule 1'!I53</f>
        <v>0</v>
      </c>
      <c r="H51" s="70" t="str">
        <f>'Input 1 - Schedule 1'!J53</f>
        <v/>
      </c>
      <c r="I51" s="70">
        <f>'Input 1 - Schedule 1'!U53</f>
        <v>0</v>
      </c>
      <c r="J51" s="46"/>
      <c r="L51" s="46"/>
      <c r="M51" s="46"/>
      <c r="N51" s="70">
        <f>SUMIFS('Input 3 - Capital Instruments'!P$6:P$222,'Input 3 - Capital Instruments'!$N$6:$N$222,C51)</f>
        <v>0</v>
      </c>
      <c r="O51" s="46"/>
      <c r="P51" s="46"/>
      <c r="Q51" s="46"/>
      <c r="R51" s="71">
        <f t="shared" si="26"/>
        <v>0</v>
      </c>
      <c r="S51" s="46"/>
      <c r="T51" s="46"/>
      <c r="U51" s="72">
        <f t="shared" si="27"/>
        <v>0</v>
      </c>
      <c r="V51" s="71">
        <f t="shared" si="28"/>
        <v>0</v>
      </c>
      <c r="W51" s="71">
        <f t="shared" si="29"/>
        <v>0</v>
      </c>
      <c r="Y51" s="46"/>
      <c r="AA51" s="46"/>
      <c r="AB51" s="51"/>
      <c r="AC51" s="51"/>
      <c r="AD51" s="51"/>
      <c r="AE51" s="51"/>
      <c r="AF51" s="51"/>
      <c r="AG51" s="72">
        <f t="shared" si="30"/>
        <v>0</v>
      </c>
      <c r="AH51" s="46"/>
      <c r="AI51" s="46"/>
      <c r="AJ51" s="72">
        <f t="shared" si="16"/>
        <v>0</v>
      </c>
      <c r="AK51" s="71">
        <f t="shared" si="17"/>
        <v>0</v>
      </c>
      <c r="AL51" s="71">
        <f t="shared" si="18"/>
        <v>0</v>
      </c>
      <c r="AN51" s="73">
        <f t="shared" si="31"/>
        <v>0</v>
      </c>
      <c r="AO51" s="78">
        <f t="shared" si="32"/>
        <v>0</v>
      </c>
      <c r="AP51" s="79">
        <f t="shared" si="33"/>
        <v>0</v>
      </c>
      <c r="AQ51" s="73">
        <f t="shared" si="34"/>
        <v>0</v>
      </c>
      <c r="AR51" s="78">
        <f t="shared" si="35"/>
        <v>0</v>
      </c>
      <c r="AS51" s="79">
        <f t="shared" si="36"/>
        <v>0</v>
      </c>
      <c r="AT51" s="80" t="str">
        <f t="shared" si="37"/>
        <v/>
      </c>
      <c r="AU51" s="80" t="str">
        <f t="shared" si="38"/>
        <v/>
      </c>
      <c r="AW51" s="3" t="s">
        <v>1</v>
      </c>
    </row>
    <row r="52" spans="1:49" x14ac:dyDescent="0.2">
      <c r="A52" s="81">
        <f t="shared" si="25"/>
        <v>45</v>
      </c>
      <c r="B52" s="77" t="str">
        <f>IFERROR(VLOOKUP(F52,GCC.Param!$B$3:$C$96,2,FALSE),"")</f>
        <v/>
      </c>
      <c r="C52" s="70">
        <f>'Input 1 - Schedule 1'!D54</f>
        <v>0</v>
      </c>
      <c r="D52" s="70">
        <f>'Input 1 - Schedule 1'!E54</f>
        <v>0</v>
      </c>
      <c r="E52" s="70">
        <f>'Input 1 - Schedule 1'!F54</f>
        <v>0</v>
      </c>
      <c r="F52" s="70">
        <f>'Input 1 - Schedule 1'!G54</f>
        <v>0</v>
      </c>
      <c r="G52" s="70">
        <f>'Input 1 - Schedule 1'!I54</f>
        <v>0</v>
      </c>
      <c r="H52" s="70" t="str">
        <f>'Input 1 - Schedule 1'!J54</f>
        <v/>
      </c>
      <c r="I52" s="70">
        <f>'Input 1 - Schedule 1'!U54</f>
        <v>0</v>
      </c>
      <c r="J52" s="46"/>
      <c r="L52" s="46"/>
      <c r="M52" s="46"/>
      <c r="N52" s="70">
        <f>SUMIFS('Input 3 - Capital Instruments'!P$6:P$222,'Input 3 - Capital Instruments'!$N$6:$N$222,C52)</f>
        <v>0</v>
      </c>
      <c r="O52" s="46"/>
      <c r="P52" s="46"/>
      <c r="Q52" s="46"/>
      <c r="R52" s="71">
        <f t="shared" si="26"/>
        <v>0</v>
      </c>
      <c r="S52" s="46"/>
      <c r="T52" s="46"/>
      <c r="U52" s="72">
        <f t="shared" si="27"/>
        <v>0</v>
      </c>
      <c r="V52" s="71">
        <f t="shared" si="28"/>
        <v>0</v>
      </c>
      <c r="W52" s="71">
        <f t="shared" si="29"/>
        <v>0</v>
      </c>
      <c r="Y52" s="46"/>
      <c r="AA52" s="46"/>
      <c r="AB52" s="51"/>
      <c r="AC52" s="51"/>
      <c r="AD52" s="51"/>
      <c r="AE52" s="51"/>
      <c r="AF52" s="51"/>
      <c r="AG52" s="72">
        <f t="shared" si="30"/>
        <v>0</v>
      </c>
      <c r="AH52" s="46"/>
      <c r="AI52" s="46"/>
      <c r="AJ52" s="72">
        <f t="shared" si="16"/>
        <v>0</v>
      </c>
      <c r="AK52" s="71">
        <f t="shared" si="17"/>
        <v>0</v>
      </c>
      <c r="AL52" s="71">
        <f t="shared" si="18"/>
        <v>0</v>
      </c>
      <c r="AN52" s="73">
        <f t="shared" si="31"/>
        <v>0</v>
      </c>
      <c r="AO52" s="78">
        <f t="shared" si="32"/>
        <v>0</v>
      </c>
      <c r="AP52" s="79">
        <f t="shared" si="33"/>
        <v>0</v>
      </c>
      <c r="AQ52" s="73">
        <f t="shared" si="34"/>
        <v>0</v>
      </c>
      <c r="AR52" s="78">
        <f t="shared" si="35"/>
        <v>0</v>
      </c>
      <c r="AS52" s="79">
        <f t="shared" si="36"/>
        <v>0</v>
      </c>
      <c r="AT52" s="80" t="str">
        <f t="shared" si="37"/>
        <v/>
      </c>
      <c r="AU52" s="80" t="str">
        <f t="shared" si="38"/>
        <v/>
      </c>
      <c r="AW52" s="3" t="s">
        <v>1</v>
      </c>
    </row>
    <row r="53" spans="1:49" x14ac:dyDescent="0.2">
      <c r="A53" s="81">
        <f t="shared" si="25"/>
        <v>46</v>
      </c>
      <c r="B53" s="77" t="str">
        <f>IFERROR(VLOOKUP(F53,GCC.Param!$B$3:$C$96,2,FALSE),"")</f>
        <v/>
      </c>
      <c r="C53" s="70">
        <f>'Input 1 - Schedule 1'!D55</f>
        <v>0</v>
      </c>
      <c r="D53" s="70">
        <f>'Input 1 - Schedule 1'!E55</f>
        <v>0</v>
      </c>
      <c r="E53" s="70">
        <f>'Input 1 - Schedule 1'!F55</f>
        <v>0</v>
      </c>
      <c r="F53" s="70">
        <f>'Input 1 - Schedule 1'!G55</f>
        <v>0</v>
      </c>
      <c r="G53" s="70">
        <f>'Input 1 - Schedule 1'!I55</f>
        <v>0</v>
      </c>
      <c r="H53" s="70" t="str">
        <f>'Input 1 - Schedule 1'!J55</f>
        <v/>
      </c>
      <c r="I53" s="70">
        <f>'Input 1 - Schedule 1'!U55</f>
        <v>0</v>
      </c>
      <c r="J53" s="46"/>
      <c r="L53" s="46"/>
      <c r="M53" s="46"/>
      <c r="N53" s="70">
        <f>SUMIFS('Input 3 - Capital Instruments'!P$6:P$222,'Input 3 - Capital Instruments'!$N$6:$N$222,C53)</f>
        <v>0</v>
      </c>
      <c r="O53" s="46"/>
      <c r="P53" s="46"/>
      <c r="Q53" s="46"/>
      <c r="R53" s="71">
        <f t="shared" si="26"/>
        <v>0</v>
      </c>
      <c r="S53" s="46"/>
      <c r="T53" s="46"/>
      <c r="U53" s="72">
        <f t="shared" si="27"/>
        <v>0</v>
      </c>
      <c r="V53" s="71">
        <f t="shared" si="28"/>
        <v>0</v>
      </c>
      <c r="W53" s="71">
        <f t="shared" si="29"/>
        <v>0</v>
      </c>
      <c r="Y53" s="46"/>
      <c r="AA53" s="46"/>
      <c r="AB53" s="51"/>
      <c r="AC53" s="51"/>
      <c r="AD53" s="51"/>
      <c r="AE53" s="51"/>
      <c r="AF53" s="51"/>
      <c r="AG53" s="72">
        <f t="shared" si="30"/>
        <v>0</v>
      </c>
      <c r="AH53" s="46"/>
      <c r="AI53" s="46"/>
      <c r="AJ53" s="72">
        <f t="shared" si="16"/>
        <v>0</v>
      </c>
      <c r="AK53" s="71">
        <f t="shared" si="17"/>
        <v>0</v>
      </c>
      <c r="AL53" s="71">
        <f t="shared" si="18"/>
        <v>0</v>
      </c>
      <c r="AN53" s="73">
        <f t="shared" si="31"/>
        <v>0</v>
      </c>
      <c r="AO53" s="78">
        <f t="shared" si="32"/>
        <v>0</v>
      </c>
      <c r="AP53" s="79">
        <f t="shared" si="33"/>
        <v>0</v>
      </c>
      <c r="AQ53" s="73">
        <f t="shared" si="34"/>
        <v>0</v>
      </c>
      <c r="AR53" s="78">
        <f t="shared" si="35"/>
        <v>0</v>
      </c>
      <c r="AS53" s="79">
        <f t="shared" si="36"/>
        <v>0</v>
      </c>
      <c r="AT53" s="80" t="str">
        <f t="shared" si="37"/>
        <v/>
      </c>
      <c r="AU53" s="80" t="str">
        <f t="shared" si="38"/>
        <v/>
      </c>
      <c r="AW53" s="3" t="s">
        <v>1</v>
      </c>
    </row>
    <row r="54" spans="1:49" x14ac:dyDescent="0.2">
      <c r="A54" s="81">
        <f t="shared" si="25"/>
        <v>47</v>
      </c>
      <c r="B54" s="77" t="str">
        <f>IFERROR(VLOOKUP(F54,GCC.Param!$B$3:$C$96,2,FALSE),"")</f>
        <v/>
      </c>
      <c r="C54" s="70">
        <f>'Input 1 - Schedule 1'!D56</f>
        <v>0</v>
      </c>
      <c r="D54" s="70">
        <f>'Input 1 - Schedule 1'!E56</f>
        <v>0</v>
      </c>
      <c r="E54" s="70">
        <f>'Input 1 - Schedule 1'!F56</f>
        <v>0</v>
      </c>
      <c r="F54" s="70">
        <f>'Input 1 - Schedule 1'!G56</f>
        <v>0</v>
      </c>
      <c r="G54" s="70">
        <f>'Input 1 - Schedule 1'!I56</f>
        <v>0</v>
      </c>
      <c r="H54" s="70" t="str">
        <f>'Input 1 - Schedule 1'!J56</f>
        <v/>
      </c>
      <c r="I54" s="70">
        <f>'Input 1 - Schedule 1'!U56</f>
        <v>0</v>
      </c>
      <c r="J54" s="46"/>
      <c r="L54" s="46"/>
      <c r="M54" s="46"/>
      <c r="N54" s="70">
        <f>SUMIFS('Input 3 - Capital Instruments'!P$6:P$222,'Input 3 - Capital Instruments'!$N$6:$N$222,C54)</f>
        <v>0</v>
      </c>
      <c r="O54" s="46"/>
      <c r="P54" s="46"/>
      <c r="Q54" s="46"/>
      <c r="R54" s="71">
        <f t="shared" si="26"/>
        <v>0</v>
      </c>
      <c r="S54" s="46"/>
      <c r="T54" s="46"/>
      <c r="U54" s="72">
        <f t="shared" si="27"/>
        <v>0</v>
      </c>
      <c r="V54" s="71">
        <f t="shared" si="28"/>
        <v>0</v>
      </c>
      <c r="W54" s="71">
        <f t="shared" si="29"/>
        <v>0</v>
      </c>
      <c r="Y54" s="46"/>
      <c r="AA54" s="46"/>
      <c r="AB54" s="51"/>
      <c r="AC54" s="51"/>
      <c r="AD54" s="51"/>
      <c r="AE54" s="51"/>
      <c r="AF54" s="51"/>
      <c r="AG54" s="72">
        <f t="shared" si="30"/>
        <v>0</v>
      </c>
      <c r="AH54" s="46"/>
      <c r="AI54" s="46"/>
      <c r="AJ54" s="72">
        <f t="shared" si="16"/>
        <v>0</v>
      </c>
      <c r="AK54" s="71">
        <f t="shared" si="17"/>
        <v>0</v>
      </c>
      <c r="AL54" s="71">
        <f t="shared" si="18"/>
        <v>0</v>
      </c>
      <c r="AN54" s="73">
        <f t="shared" si="31"/>
        <v>0</v>
      </c>
      <c r="AO54" s="78">
        <f t="shared" si="32"/>
        <v>0</v>
      </c>
      <c r="AP54" s="79">
        <f t="shared" si="33"/>
        <v>0</v>
      </c>
      <c r="AQ54" s="73">
        <f t="shared" si="34"/>
        <v>0</v>
      </c>
      <c r="AR54" s="78">
        <f t="shared" si="35"/>
        <v>0</v>
      </c>
      <c r="AS54" s="79">
        <f t="shared" si="36"/>
        <v>0</v>
      </c>
      <c r="AT54" s="80" t="str">
        <f t="shared" si="37"/>
        <v/>
      </c>
      <c r="AU54" s="80" t="str">
        <f t="shared" si="38"/>
        <v/>
      </c>
      <c r="AW54" s="3" t="s">
        <v>1</v>
      </c>
    </row>
    <row r="55" spans="1:49" x14ac:dyDescent="0.2">
      <c r="A55" s="81">
        <f t="shared" si="25"/>
        <v>48</v>
      </c>
      <c r="B55" s="77" t="str">
        <f>IFERROR(VLOOKUP(F55,GCC.Param!$B$3:$C$96,2,FALSE),"")</f>
        <v/>
      </c>
      <c r="C55" s="70">
        <f>'Input 1 - Schedule 1'!D57</f>
        <v>0</v>
      </c>
      <c r="D55" s="70">
        <f>'Input 1 - Schedule 1'!E57</f>
        <v>0</v>
      </c>
      <c r="E55" s="70">
        <f>'Input 1 - Schedule 1'!F57</f>
        <v>0</v>
      </c>
      <c r="F55" s="70">
        <f>'Input 1 - Schedule 1'!G57</f>
        <v>0</v>
      </c>
      <c r="G55" s="70">
        <f>'Input 1 - Schedule 1'!I57</f>
        <v>0</v>
      </c>
      <c r="H55" s="70" t="str">
        <f>'Input 1 - Schedule 1'!J57</f>
        <v/>
      </c>
      <c r="I55" s="70">
        <f>'Input 1 - Schedule 1'!U57</f>
        <v>0</v>
      </c>
      <c r="J55" s="46"/>
      <c r="L55" s="46"/>
      <c r="M55" s="46"/>
      <c r="N55" s="70">
        <f>SUMIFS('Input 3 - Capital Instruments'!P$6:P$222,'Input 3 - Capital Instruments'!$N$6:$N$222,C55)</f>
        <v>0</v>
      </c>
      <c r="O55" s="46"/>
      <c r="P55" s="46"/>
      <c r="Q55" s="46"/>
      <c r="R55" s="71">
        <f t="shared" si="26"/>
        <v>0</v>
      </c>
      <c r="S55" s="46"/>
      <c r="T55" s="46"/>
      <c r="U55" s="72">
        <f t="shared" si="27"/>
        <v>0</v>
      </c>
      <c r="V55" s="71">
        <f t="shared" si="28"/>
        <v>0</v>
      </c>
      <c r="W55" s="71">
        <f t="shared" si="29"/>
        <v>0</v>
      </c>
      <c r="Y55" s="46"/>
      <c r="AA55" s="46"/>
      <c r="AB55" s="51"/>
      <c r="AC55" s="51"/>
      <c r="AD55" s="51"/>
      <c r="AE55" s="51"/>
      <c r="AF55" s="51"/>
      <c r="AG55" s="72">
        <f t="shared" si="30"/>
        <v>0</v>
      </c>
      <c r="AH55" s="46"/>
      <c r="AI55" s="46"/>
      <c r="AJ55" s="72">
        <f t="shared" si="16"/>
        <v>0</v>
      </c>
      <c r="AK55" s="71">
        <f t="shared" si="17"/>
        <v>0</v>
      </c>
      <c r="AL55" s="71">
        <f t="shared" si="18"/>
        <v>0</v>
      </c>
      <c r="AN55" s="73">
        <f t="shared" si="31"/>
        <v>0</v>
      </c>
      <c r="AO55" s="78">
        <f t="shared" si="32"/>
        <v>0</v>
      </c>
      <c r="AP55" s="79">
        <f t="shared" si="33"/>
        <v>0</v>
      </c>
      <c r="AQ55" s="73">
        <f t="shared" si="34"/>
        <v>0</v>
      </c>
      <c r="AR55" s="78">
        <f t="shared" si="35"/>
        <v>0</v>
      </c>
      <c r="AS55" s="79">
        <f t="shared" si="36"/>
        <v>0</v>
      </c>
      <c r="AT55" s="80" t="str">
        <f t="shared" si="37"/>
        <v/>
      </c>
      <c r="AU55" s="80" t="str">
        <f t="shared" si="38"/>
        <v/>
      </c>
      <c r="AW55" s="3" t="s">
        <v>1</v>
      </c>
    </row>
    <row r="56" spans="1:49" x14ac:dyDescent="0.2">
      <c r="A56" s="81">
        <f t="shared" si="25"/>
        <v>49</v>
      </c>
      <c r="B56" s="77" t="str">
        <f>IFERROR(VLOOKUP(F56,GCC.Param!$B$3:$C$96,2,FALSE),"")</f>
        <v/>
      </c>
      <c r="C56" s="70">
        <f>'Input 1 - Schedule 1'!D58</f>
        <v>0</v>
      </c>
      <c r="D56" s="70">
        <f>'Input 1 - Schedule 1'!E58</f>
        <v>0</v>
      </c>
      <c r="E56" s="70">
        <f>'Input 1 - Schedule 1'!F58</f>
        <v>0</v>
      </c>
      <c r="F56" s="70">
        <f>'Input 1 - Schedule 1'!G58</f>
        <v>0</v>
      </c>
      <c r="G56" s="70">
        <f>'Input 1 - Schedule 1'!I58</f>
        <v>0</v>
      </c>
      <c r="H56" s="70" t="str">
        <f>'Input 1 - Schedule 1'!J58</f>
        <v/>
      </c>
      <c r="I56" s="70">
        <f>'Input 1 - Schedule 1'!U58</f>
        <v>0</v>
      </c>
      <c r="J56" s="46"/>
      <c r="L56" s="46"/>
      <c r="M56" s="46"/>
      <c r="N56" s="70">
        <f>SUMIFS('Input 3 - Capital Instruments'!P$6:P$222,'Input 3 - Capital Instruments'!$N$6:$N$222,C56)</f>
        <v>0</v>
      </c>
      <c r="O56" s="46"/>
      <c r="P56" s="46"/>
      <c r="Q56" s="46"/>
      <c r="R56" s="71">
        <f t="shared" si="26"/>
        <v>0</v>
      </c>
      <c r="S56" s="46"/>
      <c r="T56" s="46"/>
      <c r="U56" s="72">
        <f t="shared" si="27"/>
        <v>0</v>
      </c>
      <c r="V56" s="71">
        <f t="shared" si="28"/>
        <v>0</v>
      </c>
      <c r="W56" s="71">
        <f t="shared" si="29"/>
        <v>0</v>
      </c>
      <c r="Y56" s="46"/>
      <c r="AA56" s="46"/>
      <c r="AB56" s="51"/>
      <c r="AC56" s="51"/>
      <c r="AD56" s="51"/>
      <c r="AE56" s="51"/>
      <c r="AF56" s="51"/>
      <c r="AG56" s="72">
        <f t="shared" si="30"/>
        <v>0</v>
      </c>
      <c r="AH56" s="46"/>
      <c r="AI56" s="46"/>
      <c r="AJ56" s="72">
        <f t="shared" si="16"/>
        <v>0</v>
      </c>
      <c r="AK56" s="71">
        <f t="shared" si="17"/>
        <v>0</v>
      </c>
      <c r="AL56" s="71">
        <f t="shared" si="18"/>
        <v>0</v>
      </c>
      <c r="AN56" s="73">
        <f t="shared" si="31"/>
        <v>0</v>
      </c>
      <c r="AO56" s="78">
        <f t="shared" si="32"/>
        <v>0</v>
      </c>
      <c r="AP56" s="79">
        <f t="shared" si="33"/>
        <v>0</v>
      </c>
      <c r="AQ56" s="73">
        <f t="shared" si="34"/>
        <v>0</v>
      </c>
      <c r="AR56" s="78">
        <f t="shared" si="35"/>
        <v>0</v>
      </c>
      <c r="AS56" s="79">
        <f t="shared" si="36"/>
        <v>0</v>
      </c>
      <c r="AT56" s="80" t="str">
        <f t="shared" si="37"/>
        <v/>
      </c>
      <c r="AU56" s="80" t="str">
        <f t="shared" si="38"/>
        <v/>
      </c>
      <c r="AW56" s="3" t="s">
        <v>1</v>
      </c>
    </row>
    <row r="57" spans="1:49" x14ac:dyDescent="0.2">
      <c r="A57" s="81">
        <f t="shared" si="25"/>
        <v>50</v>
      </c>
      <c r="B57" s="77" t="str">
        <f>IFERROR(VLOOKUP(F57,GCC.Param!$B$3:$C$96,2,FALSE),"")</f>
        <v/>
      </c>
      <c r="C57" s="70">
        <f>'Input 1 - Schedule 1'!D59</f>
        <v>0</v>
      </c>
      <c r="D57" s="70">
        <f>'Input 1 - Schedule 1'!E59</f>
        <v>0</v>
      </c>
      <c r="E57" s="70">
        <f>'Input 1 - Schedule 1'!F59</f>
        <v>0</v>
      </c>
      <c r="F57" s="70">
        <f>'Input 1 - Schedule 1'!G59</f>
        <v>0</v>
      </c>
      <c r="G57" s="70">
        <f>'Input 1 - Schedule 1'!I59</f>
        <v>0</v>
      </c>
      <c r="H57" s="70" t="str">
        <f>'Input 1 - Schedule 1'!J59</f>
        <v/>
      </c>
      <c r="I57" s="70">
        <f>'Input 1 - Schedule 1'!U59</f>
        <v>0</v>
      </c>
      <c r="J57" s="46"/>
      <c r="L57" s="46"/>
      <c r="M57" s="46"/>
      <c r="N57" s="70">
        <f>SUMIFS('Input 3 - Capital Instruments'!P$6:P$222,'Input 3 - Capital Instruments'!$N$6:$N$222,C57)</f>
        <v>0</v>
      </c>
      <c r="O57" s="46"/>
      <c r="P57" s="46"/>
      <c r="Q57" s="46"/>
      <c r="R57" s="71">
        <f t="shared" si="26"/>
        <v>0</v>
      </c>
      <c r="S57" s="46"/>
      <c r="T57" s="46"/>
      <c r="U57" s="72">
        <f t="shared" si="27"/>
        <v>0</v>
      </c>
      <c r="V57" s="71">
        <f t="shared" si="28"/>
        <v>0</v>
      </c>
      <c r="W57" s="71">
        <f t="shared" si="29"/>
        <v>0</v>
      </c>
      <c r="Y57" s="46"/>
      <c r="AA57" s="46"/>
      <c r="AB57" s="51"/>
      <c r="AC57" s="51"/>
      <c r="AD57" s="51"/>
      <c r="AE57" s="51"/>
      <c r="AF57" s="51"/>
      <c r="AG57" s="72">
        <f t="shared" si="30"/>
        <v>0</v>
      </c>
      <c r="AH57" s="46"/>
      <c r="AI57" s="46"/>
      <c r="AJ57" s="72">
        <f t="shared" si="16"/>
        <v>0</v>
      </c>
      <c r="AK57" s="71">
        <f t="shared" si="17"/>
        <v>0</v>
      </c>
      <c r="AL57" s="71">
        <f t="shared" si="18"/>
        <v>0</v>
      </c>
      <c r="AN57" s="73">
        <f t="shared" si="31"/>
        <v>0</v>
      </c>
      <c r="AO57" s="78">
        <f t="shared" si="32"/>
        <v>0</v>
      </c>
      <c r="AP57" s="79">
        <f t="shared" si="33"/>
        <v>0</v>
      </c>
      <c r="AQ57" s="73">
        <f t="shared" si="34"/>
        <v>0</v>
      </c>
      <c r="AR57" s="78">
        <f t="shared" si="35"/>
        <v>0</v>
      </c>
      <c r="AS57" s="79">
        <f t="shared" si="36"/>
        <v>0</v>
      </c>
      <c r="AT57" s="80" t="str">
        <f t="shared" si="37"/>
        <v/>
      </c>
      <c r="AU57" s="80" t="str">
        <f t="shared" si="38"/>
        <v/>
      </c>
      <c r="AW57" s="3" t="s">
        <v>1</v>
      </c>
    </row>
    <row r="58" spans="1:49" x14ac:dyDescent="0.2">
      <c r="A58" s="81">
        <f t="shared" si="25"/>
        <v>51</v>
      </c>
      <c r="B58" s="77" t="str">
        <f>IFERROR(VLOOKUP(F58,GCC.Param!$B$3:$C$96,2,FALSE),"")</f>
        <v/>
      </c>
      <c r="C58" s="70">
        <f>'Input 1 - Schedule 1'!D60</f>
        <v>0</v>
      </c>
      <c r="D58" s="70">
        <f>'Input 1 - Schedule 1'!E60</f>
        <v>0</v>
      </c>
      <c r="E58" s="70">
        <f>'Input 1 - Schedule 1'!F60</f>
        <v>0</v>
      </c>
      <c r="F58" s="70">
        <f>'Input 1 - Schedule 1'!G60</f>
        <v>0</v>
      </c>
      <c r="G58" s="70">
        <f>'Input 1 - Schedule 1'!I60</f>
        <v>0</v>
      </c>
      <c r="H58" s="70" t="str">
        <f>'Input 1 - Schedule 1'!J60</f>
        <v/>
      </c>
      <c r="I58" s="70">
        <f>'Input 1 - Schedule 1'!U60</f>
        <v>0</v>
      </c>
      <c r="J58" s="46"/>
      <c r="L58" s="46"/>
      <c r="M58" s="46"/>
      <c r="N58" s="70">
        <f>SUMIFS('Input 3 - Capital Instruments'!P$6:P$222,'Input 3 - Capital Instruments'!$N$6:$N$222,C58)</f>
        <v>0</v>
      </c>
      <c r="O58" s="46"/>
      <c r="P58" s="46"/>
      <c r="Q58" s="46"/>
      <c r="R58" s="71">
        <f t="shared" si="26"/>
        <v>0</v>
      </c>
      <c r="S58" s="46"/>
      <c r="T58" s="46"/>
      <c r="U58" s="72">
        <f t="shared" si="27"/>
        <v>0</v>
      </c>
      <c r="V58" s="71">
        <f t="shared" si="28"/>
        <v>0</v>
      </c>
      <c r="W58" s="71">
        <f t="shared" si="29"/>
        <v>0</v>
      </c>
      <c r="Y58" s="46"/>
      <c r="AA58" s="46"/>
      <c r="AB58" s="51"/>
      <c r="AC58" s="51"/>
      <c r="AD58" s="51"/>
      <c r="AE58" s="51"/>
      <c r="AF58" s="51"/>
      <c r="AG58" s="72">
        <f t="shared" si="30"/>
        <v>0</v>
      </c>
      <c r="AH58" s="46"/>
      <c r="AI58" s="46"/>
      <c r="AJ58" s="72">
        <f t="shared" si="16"/>
        <v>0</v>
      </c>
      <c r="AK58" s="71">
        <f t="shared" si="17"/>
        <v>0</v>
      </c>
      <c r="AL58" s="71">
        <f t="shared" si="18"/>
        <v>0</v>
      </c>
      <c r="AN58" s="73">
        <f t="shared" si="31"/>
        <v>0</v>
      </c>
      <c r="AO58" s="78">
        <f t="shared" si="32"/>
        <v>0</v>
      </c>
      <c r="AP58" s="79">
        <f t="shared" si="33"/>
        <v>0</v>
      </c>
      <c r="AQ58" s="73">
        <f t="shared" si="34"/>
        <v>0</v>
      </c>
      <c r="AR58" s="78">
        <f t="shared" si="35"/>
        <v>0</v>
      </c>
      <c r="AS58" s="79">
        <f t="shared" si="36"/>
        <v>0</v>
      </c>
      <c r="AT58" s="80" t="str">
        <f t="shared" si="37"/>
        <v/>
      </c>
      <c r="AU58" s="80" t="str">
        <f t="shared" si="38"/>
        <v/>
      </c>
      <c r="AW58" s="3" t="s">
        <v>1</v>
      </c>
    </row>
    <row r="59" spans="1:49" x14ac:dyDescent="0.2">
      <c r="A59" s="81">
        <f t="shared" si="25"/>
        <v>52</v>
      </c>
      <c r="B59" s="77" t="str">
        <f>IFERROR(VLOOKUP(F59,GCC.Param!$B$3:$C$96,2,FALSE),"")</f>
        <v/>
      </c>
      <c r="C59" s="70">
        <f>'Input 1 - Schedule 1'!D61</f>
        <v>0</v>
      </c>
      <c r="D59" s="70">
        <f>'Input 1 - Schedule 1'!E61</f>
        <v>0</v>
      </c>
      <c r="E59" s="70">
        <f>'Input 1 - Schedule 1'!F61</f>
        <v>0</v>
      </c>
      <c r="F59" s="70">
        <f>'Input 1 - Schedule 1'!G61</f>
        <v>0</v>
      </c>
      <c r="G59" s="70">
        <f>'Input 1 - Schedule 1'!I61</f>
        <v>0</v>
      </c>
      <c r="H59" s="70" t="str">
        <f>'Input 1 - Schedule 1'!J61</f>
        <v/>
      </c>
      <c r="I59" s="70">
        <f>'Input 1 - Schedule 1'!U61</f>
        <v>0</v>
      </c>
      <c r="J59" s="46"/>
      <c r="L59" s="46"/>
      <c r="M59" s="46"/>
      <c r="N59" s="70">
        <f>SUMIFS('Input 3 - Capital Instruments'!P$6:P$222,'Input 3 - Capital Instruments'!$N$6:$N$222,C59)</f>
        <v>0</v>
      </c>
      <c r="O59" s="46"/>
      <c r="P59" s="46"/>
      <c r="Q59" s="46"/>
      <c r="R59" s="71">
        <f t="shared" si="26"/>
        <v>0</v>
      </c>
      <c r="S59" s="46"/>
      <c r="T59" s="46"/>
      <c r="U59" s="72">
        <f t="shared" si="27"/>
        <v>0</v>
      </c>
      <c r="V59" s="71">
        <f t="shared" si="28"/>
        <v>0</v>
      </c>
      <c r="W59" s="71">
        <f t="shared" si="29"/>
        <v>0</v>
      </c>
      <c r="Y59" s="46"/>
      <c r="AA59" s="46"/>
      <c r="AB59" s="51"/>
      <c r="AC59" s="51"/>
      <c r="AD59" s="51"/>
      <c r="AE59" s="51"/>
      <c r="AF59" s="51"/>
      <c r="AG59" s="72">
        <f t="shared" si="30"/>
        <v>0</v>
      </c>
      <c r="AH59" s="46"/>
      <c r="AI59" s="46"/>
      <c r="AJ59" s="72">
        <f t="shared" si="16"/>
        <v>0</v>
      </c>
      <c r="AK59" s="71">
        <f t="shared" si="17"/>
        <v>0</v>
      </c>
      <c r="AL59" s="71">
        <f t="shared" si="18"/>
        <v>0</v>
      </c>
      <c r="AN59" s="73">
        <f t="shared" si="31"/>
        <v>0</v>
      </c>
      <c r="AO59" s="78">
        <f t="shared" si="32"/>
        <v>0</v>
      </c>
      <c r="AP59" s="79">
        <f t="shared" si="33"/>
        <v>0</v>
      </c>
      <c r="AQ59" s="73">
        <f t="shared" si="34"/>
        <v>0</v>
      </c>
      <c r="AR59" s="78">
        <f t="shared" si="35"/>
        <v>0</v>
      </c>
      <c r="AS59" s="79">
        <f t="shared" si="36"/>
        <v>0</v>
      </c>
      <c r="AT59" s="80" t="str">
        <f t="shared" si="37"/>
        <v/>
      </c>
      <c r="AU59" s="80" t="str">
        <f t="shared" si="38"/>
        <v/>
      </c>
      <c r="AW59" s="3" t="s">
        <v>1</v>
      </c>
    </row>
    <row r="60" spans="1:49" x14ac:dyDescent="0.2">
      <c r="A60" s="81">
        <f t="shared" si="25"/>
        <v>53</v>
      </c>
      <c r="B60" s="77" t="str">
        <f>IFERROR(VLOOKUP(F60,GCC.Param!$B$3:$C$96,2,FALSE),"")</f>
        <v/>
      </c>
      <c r="C60" s="70">
        <f>'Input 1 - Schedule 1'!D62</f>
        <v>0</v>
      </c>
      <c r="D60" s="70">
        <f>'Input 1 - Schedule 1'!E62</f>
        <v>0</v>
      </c>
      <c r="E60" s="70">
        <f>'Input 1 - Schedule 1'!F62</f>
        <v>0</v>
      </c>
      <c r="F60" s="70">
        <f>'Input 1 - Schedule 1'!G62</f>
        <v>0</v>
      </c>
      <c r="G60" s="70">
        <f>'Input 1 - Schedule 1'!I62</f>
        <v>0</v>
      </c>
      <c r="H60" s="70" t="str">
        <f>'Input 1 - Schedule 1'!J62</f>
        <v/>
      </c>
      <c r="I60" s="70">
        <f>'Input 1 - Schedule 1'!U62</f>
        <v>0</v>
      </c>
      <c r="J60" s="46"/>
      <c r="L60" s="46"/>
      <c r="M60" s="46"/>
      <c r="N60" s="70">
        <f>SUMIFS('Input 3 - Capital Instruments'!P$6:P$222,'Input 3 - Capital Instruments'!$N$6:$N$222,C60)</f>
        <v>0</v>
      </c>
      <c r="O60" s="46"/>
      <c r="P60" s="46"/>
      <c r="Q60" s="46"/>
      <c r="R60" s="71">
        <f t="shared" si="26"/>
        <v>0</v>
      </c>
      <c r="S60" s="46"/>
      <c r="T60" s="46"/>
      <c r="U60" s="72">
        <f t="shared" si="27"/>
        <v>0</v>
      </c>
      <c r="V60" s="71">
        <f t="shared" si="28"/>
        <v>0</v>
      </c>
      <c r="W60" s="71">
        <f t="shared" si="29"/>
        <v>0</v>
      </c>
      <c r="Y60" s="46"/>
      <c r="AA60" s="46"/>
      <c r="AB60" s="51"/>
      <c r="AC60" s="51"/>
      <c r="AD60" s="51"/>
      <c r="AE60" s="51"/>
      <c r="AF60" s="51"/>
      <c r="AG60" s="72">
        <f t="shared" si="30"/>
        <v>0</v>
      </c>
      <c r="AH60" s="46"/>
      <c r="AI60" s="46"/>
      <c r="AJ60" s="72">
        <f t="shared" si="16"/>
        <v>0</v>
      </c>
      <c r="AK60" s="71">
        <f t="shared" si="17"/>
        <v>0</v>
      </c>
      <c r="AL60" s="71">
        <f t="shared" si="18"/>
        <v>0</v>
      </c>
      <c r="AN60" s="73">
        <f t="shared" si="31"/>
        <v>0</v>
      </c>
      <c r="AO60" s="78">
        <f t="shared" si="32"/>
        <v>0</v>
      </c>
      <c r="AP60" s="79">
        <f t="shared" si="33"/>
        <v>0</v>
      </c>
      <c r="AQ60" s="73">
        <f t="shared" si="34"/>
        <v>0</v>
      </c>
      <c r="AR60" s="78">
        <f t="shared" si="35"/>
        <v>0</v>
      </c>
      <c r="AS60" s="79">
        <f t="shared" si="36"/>
        <v>0</v>
      </c>
      <c r="AT60" s="80" t="str">
        <f t="shared" si="37"/>
        <v/>
      </c>
      <c r="AU60" s="80" t="str">
        <f t="shared" si="38"/>
        <v/>
      </c>
      <c r="AW60" s="3" t="s">
        <v>1</v>
      </c>
    </row>
    <row r="61" spans="1:49" x14ac:dyDescent="0.2">
      <c r="A61" s="81">
        <f t="shared" si="25"/>
        <v>54</v>
      </c>
      <c r="B61" s="77" t="str">
        <f>IFERROR(VLOOKUP(F61,GCC.Param!$B$3:$C$96,2,FALSE),"")</f>
        <v/>
      </c>
      <c r="C61" s="70">
        <f>'Input 1 - Schedule 1'!D63</f>
        <v>0</v>
      </c>
      <c r="D61" s="70">
        <f>'Input 1 - Schedule 1'!E63</f>
        <v>0</v>
      </c>
      <c r="E61" s="70">
        <f>'Input 1 - Schedule 1'!F63</f>
        <v>0</v>
      </c>
      <c r="F61" s="70">
        <f>'Input 1 - Schedule 1'!G63</f>
        <v>0</v>
      </c>
      <c r="G61" s="70">
        <f>'Input 1 - Schedule 1'!I63</f>
        <v>0</v>
      </c>
      <c r="H61" s="70" t="str">
        <f>'Input 1 - Schedule 1'!J63</f>
        <v/>
      </c>
      <c r="I61" s="70">
        <f>'Input 1 - Schedule 1'!U63</f>
        <v>0</v>
      </c>
      <c r="J61" s="46"/>
      <c r="L61" s="46"/>
      <c r="M61" s="46"/>
      <c r="N61" s="70">
        <f>SUMIFS('Input 3 - Capital Instruments'!P$6:P$222,'Input 3 - Capital Instruments'!$N$6:$N$222,C61)</f>
        <v>0</v>
      </c>
      <c r="O61" s="46"/>
      <c r="P61" s="46"/>
      <c r="Q61" s="46"/>
      <c r="R61" s="71">
        <f t="shared" si="26"/>
        <v>0</v>
      </c>
      <c r="S61" s="46"/>
      <c r="T61" s="46"/>
      <c r="U61" s="72">
        <f t="shared" si="27"/>
        <v>0</v>
      </c>
      <c r="V61" s="71">
        <f t="shared" si="28"/>
        <v>0</v>
      </c>
      <c r="W61" s="71">
        <f t="shared" si="29"/>
        <v>0</v>
      </c>
      <c r="Y61" s="46"/>
      <c r="AA61" s="46"/>
      <c r="AB61" s="51"/>
      <c r="AC61" s="51"/>
      <c r="AD61" s="51"/>
      <c r="AE61" s="51"/>
      <c r="AF61" s="51"/>
      <c r="AG61" s="72">
        <f t="shared" si="30"/>
        <v>0</v>
      </c>
      <c r="AH61" s="46"/>
      <c r="AI61" s="46"/>
      <c r="AJ61" s="72">
        <f t="shared" si="16"/>
        <v>0</v>
      </c>
      <c r="AK61" s="71">
        <f t="shared" si="17"/>
        <v>0</v>
      </c>
      <c r="AL61" s="71">
        <f t="shared" si="18"/>
        <v>0</v>
      </c>
      <c r="AN61" s="73">
        <f t="shared" si="31"/>
        <v>0</v>
      </c>
      <c r="AO61" s="78">
        <f t="shared" si="32"/>
        <v>0</v>
      </c>
      <c r="AP61" s="79">
        <f t="shared" si="33"/>
        <v>0</v>
      </c>
      <c r="AQ61" s="73">
        <f t="shared" si="34"/>
        <v>0</v>
      </c>
      <c r="AR61" s="78">
        <f t="shared" si="35"/>
        <v>0</v>
      </c>
      <c r="AS61" s="79">
        <f t="shared" si="36"/>
        <v>0</v>
      </c>
      <c r="AT61" s="80" t="str">
        <f t="shared" si="37"/>
        <v/>
      </c>
      <c r="AU61" s="80" t="str">
        <f t="shared" si="38"/>
        <v/>
      </c>
      <c r="AW61" s="3" t="s">
        <v>1</v>
      </c>
    </row>
    <row r="62" spans="1:49" x14ac:dyDescent="0.2">
      <c r="A62" s="81">
        <f t="shared" si="25"/>
        <v>55</v>
      </c>
      <c r="B62" s="77" t="str">
        <f>IFERROR(VLOOKUP(F62,GCC.Param!$B$3:$C$96,2,FALSE),"")</f>
        <v/>
      </c>
      <c r="C62" s="70">
        <f>'Input 1 - Schedule 1'!D64</f>
        <v>0</v>
      </c>
      <c r="D62" s="70">
        <f>'Input 1 - Schedule 1'!E64</f>
        <v>0</v>
      </c>
      <c r="E62" s="70">
        <f>'Input 1 - Schedule 1'!F64</f>
        <v>0</v>
      </c>
      <c r="F62" s="70">
        <f>'Input 1 - Schedule 1'!G64</f>
        <v>0</v>
      </c>
      <c r="G62" s="70">
        <f>'Input 1 - Schedule 1'!I64</f>
        <v>0</v>
      </c>
      <c r="H62" s="70" t="str">
        <f>'Input 1 - Schedule 1'!J64</f>
        <v/>
      </c>
      <c r="I62" s="70">
        <f>'Input 1 - Schedule 1'!U64</f>
        <v>0</v>
      </c>
      <c r="J62" s="46"/>
      <c r="L62" s="46"/>
      <c r="M62" s="46"/>
      <c r="N62" s="70">
        <f>SUMIFS('Input 3 - Capital Instruments'!P$6:P$222,'Input 3 - Capital Instruments'!$N$6:$N$222,C62)</f>
        <v>0</v>
      </c>
      <c r="O62" s="46"/>
      <c r="P62" s="46"/>
      <c r="Q62" s="46"/>
      <c r="R62" s="71">
        <f t="shared" si="26"/>
        <v>0</v>
      </c>
      <c r="S62" s="46"/>
      <c r="T62" s="46"/>
      <c r="U62" s="72">
        <f t="shared" si="27"/>
        <v>0</v>
      </c>
      <c r="V62" s="71">
        <f t="shared" si="28"/>
        <v>0</v>
      </c>
      <c r="W62" s="71">
        <f t="shared" si="29"/>
        <v>0</v>
      </c>
      <c r="Y62" s="46"/>
      <c r="AA62" s="46"/>
      <c r="AB62" s="51"/>
      <c r="AC62" s="51"/>
      <c r="AD62" s="51"/>
      <c r="AE62" s="51"/>
      <c r="AF62" s="51"/>
      <c r="AG62" s="72">
        <f t="shared" si="30"/>
        <v>0</v>
      </c>
      <c r="AH62" s="46"/>
      <c r="AI62" s="46"/>
      <c r="AJ62" s="72">
        <f t="shared" si="16"/>
        <v>0</v>
      </c>
      <c r="AK62" s="71">
        <f t="shared" si="17"/>
        <v>0</v>
      </c>
      <c r="AL62" s="71">
        <f t="shared" si="18"/>
        <v>0</v>
      </c>
      <c r="AN62" s="73">
        <f t="shared" si="31"/>
        <v>0</v>
      </c>
      <c r="AO62" s="78">
        <f t="shared" si="32"/>
        <v>0</v>
      </c>
      <c r="AP62" s="79">
        <f t="shared" si="33"/>
        <v>0</v>
      </c>
      <c r="AQ62" s="73">
        <f t="shared" si="34"/>
        <v>0</v>
      </c>
      <c r="AR62" s="78">
        <f t="shared" si="35"/>
        <v>0</v>
      </c>
      <c r="AS62" s="79">
        <f t="shared" si="36"/>
        <v>0</v>
      </c>
      <c r="AT62" s="80" t="str">
        <f t="shared" si="37"/>
        <v/>
      </c>
      <c r="AU62" s="80" t="str">
        <f t="shared" si="38"/>
        <v/>
      </c>
      <c r="AW62" s="3" t="s">
        <v>1</v>
      </c>
    </row>
    <row r="63" spans="1:49" x14ac:dyDescent="0.2">
      <c r="A63" s="81">
        <f t="shared" si="25"/>
        <v>56</v>
      </c>
      <c r="B63" s="77" t="str">
        <f>IFERROR(VLOOKUP(F63,GCC.Param!$B$3:$C$96,2,FALSE),"")</f>
        <v/>
      </c>
      <c r="C63" s="70">
        <f>'Input 1 - Schedule 1'!D65</f>
        <v>0</v>
      </c>
      <c r="D63" s="70">
        <f>'Input 1 - Schedule 1'!E65</f>
        <v>0</v>
      </c>
      <c r="E63" s="70">
        <f>'Input 1 - Schedule 1'!F65</f>
        <v>0</v>
      </c>
      <c r="F63" s="70">
        <f>'Input 1 - Schedule 1'!G65</f>
        <v>0</v>
      </c>
      <c r="G63" s="70">
        <f>'Input 1 - Schedule 1'!I65</f>
        <v>0</v>
      </c>
      <c r="H63" s="70" t="str">
        <f>'Input 1 - Schedule 1'!J65</f>
        <v/>
      </c>
      <c r="I63" s="70">
        <f>'Input 1 - Schedule 1'!U65</f>
        <v>0</v>
      </c>
      <c r="J63" s="46"/>
      <c r="L63" s="46"/>
      <c r="M63" s="46"/>
      <c r="N63" s="70">
        <f>SUMIFS('Input 3 - Capital Instruments'!P$6:P$222,'Input 3 - Capital Instruments'!$N$6:$N$222,C63)</f>
        <v>0</v>
      </c>
      <c r="O63" s="46"/>
      <c r="P63" s="46"/>
      <c r="Q63" s="46"/>
      <c r="R63" s="71">
        <f t="shared" si="26"/>
        <v>0</v>
      </c>
      <c r="S63" s="46"/>
      <c r="T63" s="46"/>
      <c r="U63" s="72">
        <f t="shared" si="27"/>
        <v>0</v>
      </c>
      <c r="V63" s="71">
        <f t="shared" si="28"/>
        <v>0</v>
      </c>
      <c r="W63" s="71">
        <f t="shared" si="29"/>
        <v>0</v>
      </c>
      <c r="Y63" s="46"/>
      <c r="AA63" s="46"/>
      <c r="AB63" s="51"/>
      <c r="AC63" s="51"/>
      <c r="AD63" s="51"/>
      <c r="AE63" s="51"/>
      <c r="AF63" s="51"/>
      <c r="AG63" s="72">
        <f t="shared" si="30"/>
        <v>0</v>
      </c>
      <c r="AH63" s="46"/>
      <c r="AI63" s="46"/>
      <c r="AJ63" s="72">
        <f t="shared" si="16"/>
        <v>0</v>
      </c>
      <c r="AK63" s="71">
        <f t="shared" si="17"/>
        <v>0</v>
      </c>
      <c r="AL63" s="71">
        <f t="shared" si="18"/>
        <v>0</v>
      </c>
      <c r="AN63" s="73">
        <f t="shared" si="31"/>
        <v>0</v>
      </c>
      <c r="AO63" s="78">
        <f t="shared" si="32"/>
        <v>0</v>
      </c>
      <c r="AP63" s="79">
        <f t="shared" si="33"/>
        <v>0</v>
      </c>
      <c r="AQ63" s="73">
        <f t="shared" si="34"/>
        <v>0</v>
      </c>
      <c r="AR63" s="78">
        <f t="shared" si="35"/>
        <v>0</v>
      </c>
      <c r="AS63" s="79">
        <f t="shared" si="36"/>
        <v>0</v>
      </c>
      <c r="AT63" s="80" t="str">
        <f t="shared" si="37"/>
        <v/>
      </c>
      <c r="AU63" s="80" t="str">
        <f t="shared" si="38"/>
        <v/>
      </c>
      <c r="AW63" s="3" t="s">
        <v>1</v>
      </c>
    </row>
    <row r="64" spans="1:49" x14ac:dyDescent="0.2">
      <c r="A64" s="81">
        <f t="shared" si="25"/>
        <v>57</v>
      </c>
      <c r="B64" s="77" t="str">
        <f>IFERROR(VLOOKUP(F64,GCC.Param!$B$3:$C$96,2,FALSE),"")</f>
        <v/>
      </c>
      <c r="C64" s="70">
        <f>'Input 1 - Schedule 1'!D66</f>
        <v>0</v>
      </c>
      <c r="D64" s="70">
        <f>'Input 1 - Schedule 1'!E66</f>
        <v>0</v>
      </c>
      <c r="E64" s="70">
        <f>'Input 1 - Schedule 1'!F66</f>
        <v>0</v>
      </c>
      <c r="F64" s="70">
        <f>'Input 1 - Schedule 1'!G66</f>
        <v>0</v>
      </c>
      <c r="G64" s="70">
        <f>'Input 1 - Schedule 1'!I66</f>
        <v>0</v>
      </c>
      <c r="H64" s="70" t="str">
        <f>'Input 1 - Schedule 1'!J66</f>
        <v/>
      </c>
      <c r="I64" s="70">
        <f>'Input 1 - Schedule 1'!U66</f>
        <v>0</v>
      </c>
      <c r="J64" s="46"/>
      <c r="L64" s="46"/>
      <c r="M64" s="46"/>
      <c r="N64" s="70">
        <f>SUMIFS('Input 3 - Capital Instruments'!P$6:P$222,'Input 3 - Capital Instruments'!$N$6:$N$222,C64)</f>
        <v>0</v>
      </c>
      <c r="O64" s="46"/>
      <c r="P64" s="46"/>
      <c r="Q64" s="46"/>
      <c r="R64" s="71">
        <f t="shared" si="26"/>
        <v>0</v>
      </c>
      <c r="S64" s="46"/>
      <c r="T64" s="46"/>
      <c r="U64" s="72">
        <f t="shared" si="27"/>
        <v>0</v>
      </c>
      <c r="V64" s="71">
        <f t="shared" si="28"/>
        <v>0</v>
      </c>
      <c r="W64" s="71">
        <f t="shared" si="29"/>
        <v>0</v>
      </c>
      <c r="Y64" s="46"/>
      <c r="AA64" s="46"/>
      <c r="AB64" s="51"/>
      <c r="AC64" s="51"/>
      <c r="AD64" s="51"/>
      <c r="AE64" s="51"/>
      <c r="AF64" s="51"/>
      <c r="AG64" s="72">
        <f t="shared" si="30"/>
        <v>0</v>
      </c>
      <c r="AH64" s="46"/>
      <c r="AI64" s="46"/>
      <c r="AJ64" s="72">
        <f t="shared" si="16"/>
        <v>0</v>
      </c>
      <c r="AK64" s="71">
        <f t="shared" si="17"/>
        <v>0</v>
      </c>
      <c r="AL64" s="71">
        <f t="shared" si="18"/>
        <v>0</v>
      </c>
      <c r="AN64" s="73">
        <f t="shared" si="31"/>
        <v>0</v>
      </c>
      <c r="AO64" s="78">
        <f t="shared" si="32"/>
        <v>0</v>
      </c>
      <c r="AP64" s="79">
        <f t="shared" si="33"/>
        <v>0</v>
      </c>
      <c r="AQ64" s="73">
        <f t="shared" si="34"/>
        <v>0</v>
      </c>
      <c r="AR64" s="78">
        <f t="shared" si="35"/>
        <v>0</v>
      </c>
      <c r="AS64" s="79">
        <f t="shared" si="36"/>
        <v>0</v>
      </c>
      <c r="AT64" s="80" t="str">
        <f t="shared" si="37"/>
        <v/>
      </c>
      <c r="AU64" s="80" t="str">
        <f t="shared" si="38"/>
        <v/>
      </c>
      <c r="AW64" s="3" t="s">
        <v>1</v>
      </c>
    </row>
    <row r="65" spans="1:49" x14ac:dyDescent="0.2">
      <c r="A65" s="81">
        <f t="shared" si="25"/>
        <v>58</v>
      </c>
      <c r="B65" s="77" t="str">
        <f>IFERROR(VLOOKUP(F65,GCC.Param!$B$3:$C$96,2,FALSE),"")</f>
        <v/>
      </c>
      <c r="C65" s="70">
        <f>'Input 1 - Schedule 1'!D67</f>
        <v>0</v>
      </c>
      <c r="D65" s="70">
        <f>'Input 1 - Schedule 1'!E67</f>
        <v>0</v>
      </c>
      <c r="E65" s="70">
        <f>'Input 1 - Schedule 1'!F67</f>
        <v>0</v>
      </c>
      <c r="F65" s="70">
        <f>'Input 1 - Schedule 1'!G67</f>
        <v>0</v>
      </c>
      <c r="G65" s="70">
        <f>'Input 1 - Schedule 1'!I67</f>
        <v>0</v>
      </c>
      <c r="H65" s="70" t="str">
        <f>'Input 1 - Schedule 1'!J67</f>
        <v/>
      </c>
      <c r="I65" s="70">
        <f>'Input 1 - Schedule 1'!U67</f>
        <v>0</v>
      </c>
      <c r="J65" s="46"/>
      <c r="L65" s="46"/>
      <c r="M65" s="46"/>
      <c r="N65" s="70">
        <f>SUMIFS('Input 3 - Capital Instruments'!P$6:P$222,'Input 3 - Capital Instruments'!$N$6:$N$222,C65)</f>
        <v>0</v>
      </c>
      <c r="O65" s="46"/>
      <c r="P65" s="46"/>
      <c r="Q65" s="46"/>
      <c r="R65" s="71">
        <f t="shared" si="26"/>
        <v>0</v>
      </c>
      <c r="S65" s="46"/>
      <c r="T65" s="46"/>
      <c r="U65" s="72">
        <f t="shared" si="27"/>
        <v>0</v>
      </c>
      <c r="V65" s="71">
        <f t="shared" si="28"/>
        <v>0</v>
      </c>
      <c r="W65" s="71">
        <f t="shared" si="29"/>
        <v>0</v>
      </c>
      <c r="Y65" s="46"/>
      <c r="AA65" s="46"/>
      <c r="AB65" s="51"/>
      <c r="AC65" s="51"/>
      <c r="AD65" s="51"/>
      <c r="AE65" s="51"/>
      <c r="AF65" s="51"/>
      <c r="AG65" s="72">
        <f t="shared" si="30"/>
        <v>0</v>
      </c>
      <c r="AH65" s="46"/>
      <c r="AI65" s="46"/>
      <c r="AJ65" s="72">
        <f t="shared" si="16"/>
        <v>0</v>
      </c>
      <c r="AK65" s="71">
        <f t="shared" si="17"/>
        <v>0</v>
      </c>
      <c r="AL65" s="71">
        <f t="shared" si="18"/>
        <v>0</v>
      </c>
      <c r="AN65" s="73">
        <f t="shared" si="31"/>
        <v>0</v>
      </c>
      <c r="AO65" s="78">
        <f t="shared" si="32"/>
        <v>0</v>
      </c>
      <c r="AP65" s="79">
        <f t="shared" si="33"/>
        <v>0</v>
      </c>
      <c r="AQ65" s="73">
        <f t="shared" si="34"/>
        <v>0</v>
      </c>
      <c r="AR65" s="78">
        <f t="shared" si="35"/>
        <v>0</v>
      </c>
      <c r="AS65" s="79">
        <f t="shared" si="36"/>
        <v>0</v>
      </c>
      <c r="AT65" s="80" t="str">
        <f t="shared" si="37"/>
        <v/>
      </c>
      <c r="AU65" s="80" t="str">
        <f t="shared" si="38"/>
        <v/>
      </c>
      <c r="AW65" s="3" t="s">
        <v>1</v>
      </c>
    </row>
    <row r="66" spans="1:49" x14ac:dyDescent="0.2">
      <c r="A66" s="81">
        <f t="shared" si="25"/>
        <v>59</v>
      </c>
      <c r="B66" s="77" t="str">
        <f>IFERROR(VLOOKUP(F66,GCC.Param!$B$3:$C$96,2,FALSE),"")</f>
        <v/>
      </c>
      <c r="C66" s="70">
        <f>'Input 1 - Schedule 1'!D68</f>
        <v>0</v>
      </c>
      <c r="D66" s="70">
        <f>'Input 1 - Schedule 1'!E68</f>
        <v>0</v>
      </c>
      <c r="E66" s="70">
        <f>'Input 1 - Schedule 1'!F68</f>
        <v>0</v>
      </c>
      <c r="F66" s="70">
        <f>'Input 1 - Schedule 1'!G68</f>
        <v>0</v>
      </c>
      <c r="G66" s="70">
        <f>'Input 1 - Schedule 1'!I68</f>
        <v>0</v>
      </c>
      <c r="H66" s="70" t="str">
        <f>'Input 1 - Schedule 1'!J68</f>
        <v/>
      </c>
      <c r="I66" s="70">
        <f>'Input 1 - Schedule 1'!U68</f>
        <v>0</v>
      </c>
      <c r="J66" s="46"/>
      <c r="L66" s="46"/>
      <c r="M66" s="46"/>
      <c r="N66" s="70">
        <f>SUMIFS('Input 3 - Capital Instruments'!P$6:P$222,'Input 3 - Capital Instruments'!$N$6:$N$222,C66)</f>
        <v>0</v>
      </c>
      <c r="O66" s="46"/>
      <c r="P66" s="46"/>
      <c r="Q66" s="46"/>
      <c r="R66" s="71">
        <f t="shared" si="26"/>
        <v>0</v>
      </c>
      <c r="S66" s="46"/>
      <c r="T66" s="46"/>
      <c r="U66" s="72">
        <f t="shared" si="27"/>
        <v>0</v>
      </c>
      <c r="V66" s="71">
        <f t="shared" si="28"/>
        <v>0</v>
      </c>
      <c r="W66" s="71">
        <f t="shared" si="29"/>
        <v>0</v>
      </c>
      <c r="Y66" s="46"/>
      <c r="AA66" s="46"/>
      <c r="AB66" s="51"/>
      <c r="AC66" s="51"/>
      <c r="AD66" s="51"/>
      <c r="AE66" s="51"/>
      <c r="AF66" s="51"/>
      <c r="AG66" s="72">
        <f t="shared" si="30"/>
        <v>0</v>
      </c>
      <c r="AH66" s="46"/>
      <c r="AI66" s="46"/>
      <c r="AJ66" s="72">
        <f t="shared" si="16"/>
        <v>0</v>
      </c>
      <c r="AK66" s="71">
        <f t="shared" si="17"/>
        <v>0</v>
      </c>
      <c r="AL66" s="71">
        <f t="shared" si="18"/>
        <v>0</v>
      </c>
      <c r="AN66" s="73">
        <f t="shared" si="31"/>
        <v>0</v>
      </c>
      <c r="AO66" s="78">
        <f t="shared" si="32"/>
        <v>0</v>
      </c>
      <c r="AP66" s="79">
        <f t="shared" si="33"/>
        <v>0</v>
      </c>
      <c r="AQ66" s="73">
        <f t="shared" si="34"/>
        <v>0</v>
      </c>
      <c r="AR66" s="78">
        <f t="shared" si="35"/>
        <v>0</v>
      </c>
      <c r="AS66" s="79">
        <f t="shared" si="36"/>
        <v>0</v>
      </c>
      <c r="AT66" s="80" t="str">
        <f t="shared" si="37"/>
        <v/>
      </c>
      <c r="AU66" s="80" t="str">
        <f t="shared" si="38"/>
        <v/>
      </c>
      <c r="AW66" s="3" t="s">
        <v>1</v>
      </c>
    </row>
    <row r="67" spans="1:49" x14ac:dyDescent="0.2">
      <c r="A67" s="81">
        <f t="shared" si="25"/>
        <v>60</v>
      </c>
      <c r="B67" s="77" t="str">
        <f>IFERROR(VLOOKUP(F67,GCC.Param!$B$3:$C$96,2,FALSE),"")</f>
        <v/>
      </c>
      <c r="C67" s="70">
        <f>'Input 1 - Schedule 1'!D69</f>
        <v>0</v>
      </c>
      <c r="D67" s="70">
        <f>'Input 1 - Schedule 1'!E69</f>
        <v>0</v>
      </c>
      <c r="E67" s="70">
        <f>'Input 1 - Schedule 1'!F69</f>
        <v>0</v>
      </c>
      <c r="F67" s="70">
        <f>'Input 1 - Schedule 1'!G69</f>
        <v>0</v>
      </c>
      <c r="G67" s="70">
        <f>'Input 1 - Schedule 1'!I69</f>
        <v>0</v>
      </c>
      <c r="H67" s="70" t="str">
        <f>'Input 1 - Schedule 1'!J69</f>
        <v/>
      </c>
      <c r="I67" s="70">
        <f>'Input 1 - Schedule 1'!U69</f>
        <v>0</v>
      </c>
      <c r="J67" s="46"/>
      <c r="L67" s="46"/>
      <c r="M67" s="46"/>
      <c r="N67" s="70">
        <f>SUMIFS('Input 3 - Capital Instruments'!P$6:P$222,'Input 3 - Capital Instruments'!$N$6:$N$222,C67)</f>
        <v>0</v>
      </c>
      <c r="O67" s="46"/>
      <c r="P67" s="46"/>
      <c r="Q67" s="46"/>
      <c r="R67" s="71">
        <f t="shared" si="26"/>
        <v>0</v>
      </c>
      <c r="S67" s="46"/>
      <c r="T67" s="46"/>
      <c r="U67" s="72">
        <f t="shared" si="27"/>
        <v>0</v>
      </c>
      <c r="V67" s="71">
        <f t="shared" si="28"/>
        <v>0</v>
      </c>
      <c r="W67" s="71">
        <f t="shared" si="29"/>
        <v>0</v>
      </c>
      <c r="Y67" s="46"/>
      <c r="AA67" s="46"/>
      <c r="AB67" s="51"/>
      <c r="AC67" s="51"/>
      <c r="AD67" s="51"/>
      <c r="AE67" s="51"/>
      <c r="AF67" s="51"/>
      <c r="AG67" s="72">
        <f t="shared" si="30"/>
        <v>0</v>
      </c>
      <c r="AH67" s="46"/>
      <c r="AI67" s="46"/>
      <c r="AJ67" s="72">
        <f t="shared" si="16"/>
        <v>0</v>
      </c>
      <c r="AK67" s="71">
        <f t="shared" si="17"/>
        <v>0</v>
      </c>
      <c r="AL67" s="71">
        <f t="shared" si="18"/>
        <v>0</v>
      </c>
      <c r="AN67" s="73">
        <f t="shared" si="31"/>
        <v>0</v>
      </c>
      <c r="AO67" s="78">
        <f t="shared" si="32"/>
        <v>0</v>
      </c>
      <c r="AP67" s="79">
        <f t="shared" si="33"/>
        <v>0</v>
      </c>
      <c r="AQ67" s="73">
        <f t="shared" si="34"/>
        <v>0</v>
      </c>
      <c r="AR67" s="78">
        <f t="shared" si="35"/>
        <v>0</v>
      </c>
      <c r="AS67" s="79">
        <f t="shared" si="36"/>
        <v>0</v>
      </c>
      <c r="AT67" s="80" t="str">
        <f t="shared" si="37"/>
        <v/>
      </c>
      <c r="AU67" s="80" t="str">
        <f t="shared" si="38"/>
        <v/>
      </c>
      <c r="AW67" s="3" t="s">
        <v>1</v>
      </c>
    </row>
    <row r="68" spans="1:49" x14ac:dyDescent="0.2">
      <c r="A68" s="81">
        <f t="shared" si="25"/>
        <v>61</v>
      </c>
      <c r="B68" s="77" t="str">
        <f>IFERROR(VLOOKUP(F68,GCC.Param!$B$3:$C$96,2,FALSE),"")</f>
        <v/>
      </c>
      <c r="C68" s="70">
        <f>'Input 1 - Schedule 1'!D70</f>
        <v>0</v>
      </c>
      <c r="D68" s="70">
        <f>'Input 1 - Schedule 1'!E70</f>
        <v>0</v>
      </c>
      <c r="E68" s="70">
        <f>'Input 1 - Schedule 1'!F70</f>
        <v>0</v>
      </c>
      <c r="F68" s="70">
        <f>'Input 1 - Schedule 1'!G70</f>
        <v>0</v>
      </c>
      <c r="G68" s="70">
        <f>'Input 1 - Schedule 1'!I70</f>
        <v>0</v>
      </c>
      <c r="H68" s="70" t="str">
        <f>'Input 1 - Schedule 1'!J70</f>
        <v/>
      </c>
      <c r="I68" s="70">
        <f>'Input 1 - Schedule 1'!U70</f>
        <v>0</v>
      </c>
      <c r="J68" s="46"/>
      <c r="L68" s="46"/>
      <c r="M68" s="46"/>
      <c r="N68" s="70">
        <f>SUMIFS('Input 3 - Capital Instruments'!P$6:P$222,'Input 3 - Capital Instruments'!$N$6:$N$222,C68)</f>
        <v>0</v>
      </c>
      <c r="O68" s="46"/>
      <c r="P68" s="46"/>
      <c r="Q68" s="46"/>
      <c r="R68" s="71">
        <f t="shared" si="26"/>
        <v>0</v>
      </c>
      <c r="S68" s="46"/>
      <c r="T68" s="46"/>
      <c r="U68" s="72">
        <f t="shared" si="27"/>
        <v>0</v>
      </c>
      <c r="V68" s="71">
        <f t="shared" si="28"/>
        <v>0</v>
      </c>
      <c r="W68" s="71">
        <f t="shared" si="29"/>
        <v>0</v>
      </c>
      <c r="Y68" s="46"/>
      <c r="AA68" s="46"/>
      <c r="AB68" s="51"/>
      <c r="AC68" s="51"/>
      <c r="AD68" s="51"/>
      <c r="AE68" s="51"/>
      <c r="AF68" s="51"/>
      <c r="AG68" s="72">
        <f t="shared" si="30"/>
        <v>0</v>
      </c>
      <c r="AH68" s="46"/>
      <c r="AI68" s="46"/>
      <c r="AJ68" s="72">
        <f t="shared" si="16"/>
        <v>0</v>
      </c>
      <c r="AK68" s="71">
        <f t="shared" si="17"/>
        <v>0</v>
      </c>
      <c r="AL68" s="71">
        <f t="shared" si="18"/>
        <v>0</v>
      </c>
      <c r="AN68" s="73">
        <f t="shared" si="31"/>
        <v>0</v>
      </c>
      <c r="AO68" s="78">
        <f t="shared" si="32"/>
        <v>0</v>
      </c>
      <c r="AP68" s="79">
        <f t="shared" si="33"/>
        <v>0</v>
      </c>
      <c r="AQ68" s="73">
        <f t="shared" si="34"/>
        <v>0</v>
      </c>
      <c r="AR68" s="78">
        <f t="shared" si="35"/>
        <v>0</v>
      </c>
      <c r="AS68" s="79">
        <f t="shared" si="36"/>
        <v>0</v>
      </c>
      <c r="AT68" s="80" t="str">
        <f t="shared" si="37"/>
        <v/>
      </c>
      <c r="AU68" s="80" t="str">
        <f t="shared" si="38"/>
        <v/>
      </c>
      <c r="AW68" s="3" t="s">
        <v>1</v>
      </c>
    </row>
    <row r="69" spans="1:49" x14ac:dyDescent="0.2">
      <c r="A69" s="81">
        <f t="shared" si="25"/>
        <v>62</v>
      </c>
      <c r="B69" s="77" t="str">
        <f>IFERROR(VLOOKUP(F69,GCC.Param!$B$3:$C$96,2,FALSE),"")</f>
        <v/>
      </c>
      <c r="C69" s="70">
        <f>'Input 1 - Schedule 1'!D71</f>
        <v>0</v>
      </c>
      <c r="D69" s="70">
        <f>'Input 1 - Schedule 1'!E71</f>
        <v>0</v>
      </c>
      <c r="E69" s="70">
        <f>'Input 1 - Schedule 1'!F71</f>
        <v>0</v>
      </c>
      <c r="F69" s="70">
        <f>'Input 1 - Schedule 1'!G71</f>
        <v>0</v>
      </c>
      <c r="G69" s="70">
        <f>'Input 1 - Schedule 1'!I71</f>
        <v>0</v>
      </c>
      <c r="H69" s="70" t="str">
        <f>'Input 1 - Schedule 1'!J71</f>
        <v/>
      </c>
      <c r="I69" s="70">
        <f>'Input 1 - Schedule 1'!U71</f>
        <v>0</v>
      </c>
      <c r="J69" s="46"/>
      <c r="L69" s="46"/>
      <c r="M69" s="46"/>
      <c r="N69" s="70">
        <f>SUMIFS('Input 3 - Capital Instruments'!P$6:P$222,'Input 3 - Capital Instruments'!$N$6:$N$222,C69)</f>
        <v>0</v>
      </c>
      <c r="O69" s="46"/>
      <c r="P69" s="46"/>
      <c r="Q69" s="46"/>
      <c r="R69" s="71">
        <f t="shared" si="26"/>
        <v>0</v>
      </c>
      <c r="S69" s="46"/>
      <c r="T69" s="46"/>
      <c r="U69" s="72">
        <f t="shared" si="27"/>
        <v>0</v>
      </c>
      <c r="V69" s="71">
        <f t="shared" si="28"/>
        <v>0</v>
      </c>
      <c r="W69" s="71">
        <f t="shared" si="29"/>
        <v>0</v>
      </c>
      <c r="Y69" s="46"/>
      <c r="AA69" s="46"/>
      <c r="AB69" s="51"/>
      <c r="AC69" s="51"/>
      <c r="AD69" s="51"/>
      <c r="AE69" s="51"/>
      <c r="AF69" s="51"/>
      <c r="AG69" s="72">
        <f t="shared" si="30"/>
        <v>0</v>
      </c>
      <c r="AH69" s="46"/>
      <c r="AI69" s="46"/>
      <c r="AJ69" s="72">
        <f t="shared" si="16"/>
        <v>0</v>
      </c>
      <c r="AK69" s="71">
        <f t="shared" si="17"/>
        <v>0</v>
      </c>
      <c r="AL69" s="71">
        <f t="shared" si="18"/>
        <v>0</v>
      </c>
      <c r="AN69" s="73">
        <f t="shared" si="31"/>
        <v>0</v>
      </c>
      <c r="AO69" s="78">
        <f t="shared" si="32"/>
        <v>0</v>
      </c>
      <c r="AP69" s="79">
        <f t="shared" si="33"/>
        <v>0</v>
      </c>
      <c r="AQ69" s="73">
        <f t="shared" si="34"/>
        <v>0</v>
      </c>
      <c r="AR69" s="78">
        <f t="shared" si="35"/>
        <v>0</v>
      </c>
      <c r="AS69" s="79">
        <f t="shared" si="36"/>
        <v>0</v>
      </c>
      <c r="AT69" s="80" t="str">
        <f t="shared" si="37"/>
        <v/>
      </c>
      <c r="AU69" s="80" t="str">
        <f t="shared" si="38"/>
        <v/>
      </c>
      <c r="AW69" s="3" t="s">
        <v>1</v>
      </c>
    </row>
    <row r="70" spans="1:49" x14ac:dyDescent="0.2">
      <c r="A70" s="81">
        <f t="shared" si="25"/>
        <v>63</v>
      </c>
      <c r="B70" s="77" t="str">
        <f>IFERROR(VLOOKUP(F70,GCC.Param!$B$3:$C$96,2,FALSE),"")</f>
        <v/>
      </c>
      <c r="C70" s="70">
        <f>'Input 1 - Schedule 1'!D72</f>
        <v>0</v>
      </c>
      <c r="D70" s="70">
        <f>'Input 1 - Schedule 1'!E72</f>
        <v>0</v>
      </c>
      <c r="E70" s="70">
        <f>'Input 1 - Schedule 1'!F72</f>
        <v>0</v>
      </c>
      <c r="F70" s="70">
        <f>'Input 1 - Schedule 1'!G72</f>
        <v>0</v>
      </c>
      <c r="G70" s="70">
        <f>'Input 1 - Schedule 1'!I72</f>
        <v>0</v>
      </c>
      <c r="H70" s="70" t="str">
        <f>'Input 1 - Schedule 1'!J72</f>
        <v/>
      </c>
      <c r="I70" s="70">
        <f>'Input 1 - Schedule 1'!U72</f>
        <v>0</v>
      </c>
      <c r="J70" s="46"/>
      <c r="L70" s="46"/>
      <c r="M70" s="46"/>
      <c r="N70" s="70">
        <f>SUMIFS('Input 3 - Capital Instruments'!P$6:P$222,'Input 3 - Capital Instruments'!$N$6:$N$222,C70)</f>
        <v>0</v>
      </c>
      <c r="O70" s="46"/>
      <c r="P70" s="46"/>
      <c r="Q70" s="46"/>
      <c r="R70" s="71">
        <f t="shared" si="26"/>
        <v>0</v>
      </c>
      <c r="S70" s="46"/>
      <c r="T70" s="46"/>
      <c r="U70" s="72">
        <f t="shared" si="27"/>
        <v>0</v>
      </c>
      <c r="V70" s="71">
        <f t="shared" si="28"/>
        <v>0</v>
      </c>
      <c r="W70" s="71">
        <f t="shared" si="29"/>
        <v>0</v>
      </c>
      <c r="Y70" s="46"/>
      <c r="AA70" s="46"/>
      <c r="AB70" s="51"/>
      <c r="AC70" s="51"/>
      <c r="AD70" s="51"/>
      <c r="AE70" s="51"/>
      <c r="AF70" s="51"/>
      <c r="AG70" s="72">
        <f t="shared" si="30"/>
        <v>0</v>
      </c>
      <c r="AH70" s="46"/>
      <c r="AI70" s="46"/>
      <c r="AJ70" s="72">
        <f t="shared" si="16"/>
        <v>0</v>
      </c>
      <c r="AK70" s="71">
        <f t="shared" si="17"/>
        <v>0</v>
      </c>
      <c r="AL70" s="71">
        <f t="shared" si="18"/>
        <v>0</v>
      </c>
      <c r="AN70" s="73">
        <f t="shared" si="31"/>
        <v>0</v>
      </c>
      <c r="AO70" s="78">
        <f t="shared" si="32"/>
        <v>0</v>
      </c>
      <c r="AP70" s="79">
        <f t="shared" si="33"/>
        <v>0</v>
      </c>
      <c r="AQ70" s="73">
        <f t="shared" si="34"/>
        <v>0</v>
      </c>
      <c r="AR70" s="78">
        <f t="shared" si="35"/>
        <v>0</v>
      </c>
      <c r="AS70" s="79">
        <f t="shared" si="36"/>
        <v>0</v>
      </c>
      <c r="AT70" s="80" t="str">
        <f t="shared" si="37"/>
        <v/>
      </c>
      <c r="AU70" s="80" t="str">
        <f t="shared" si="38"/>
        <v/>
      </c>
      <c r="AW70" s="3" t="s">
        <v>1</v>
      </c>
    </row>
    <row r="71" spans="1:49" x14ac:dyDescent="0.2">
      <c r="A71" s="81">
        <f t="shared" si="25"/>
        <v>64</v>
      </c>
      <c r="B71" s="77" t="str">
        <f>IFERROR(VLOOKUP(F71,GCC.Param!$B$3:$C$96,2,FALSE),"")</f>
        <v/>
      </c>
      <c r="C71" s="70">
        <f>'Input 1 - Schedule 1'!D73</f>
        <v>0</v>
      </c>
      <c r="D71" s="70">
        <f>'Input 1 - Schedule 1'!E73</f>
        <v>0</v>
      </c>
      <c r="E71" s="70">
        <f>'Input 1 - Schedule 1'!F73</f>
        <v>0</v>
      </c>
      <c r="F71" s="70">
        <f>'Input 1 - Schedule 1'!G73</f>
        <v>0</v>
      </c>
      <c r="G71" s="70">
        <f>'Input 1 - Schedule 1'!I73</f>
        <v>0</v>
      </c>
      <c r="H71" s="70" t="str">
        <f>'Input 1 - Schedule 1'!J73</f>
        <v/>
      </c>
      <c r="I71" s="70">
        <f>'Input 1 - Schedule 1'!U73</f>
        <v>0</v>
      </c>
      <c r="J71" s="46"/>
      <c r="L71" s="46"/>
      <c r="M71" s="46"/>
      <c r="N71" s="70">
        <f>SUMIFS('Input 3 - Capital Instruments'!P$6:P$222,'Input 3 - Capital Instruments'!$N$6:$N$222,C71)</f>
        <v>0</v>
      </c>
      <c r="O71" s="46"/>
      <c r="P71" s="46"/>
      <c r="Q71" s="46"/>
      <c r="R71" s="71">
        <f t="shared" si="26"/>
        <v>0</v>
      </c>
      <c r="S71" s="46"/>
      <c r="T71" s="46"/>
      <c r="U71" s="72">
        <f t="shared" si="27"/>
        <v>0</v>
      </c>
      <c r="V71" s="71">
        <f t="shared" si="28"/>
        <v>0</v>
      </c>
      <c r="W71" s="71">
        <f t="shared" si="29"/>
        <v>0</v>
      </c>
      <c r="Y71" s="46"/>
      <c r="AA71" s="46"/>
      <c r="AB71" s="51"/>
      <c r="AC71" s="51"/>
      <c r="AD71" s="51"/>
      <c r="AE71" s="51"/>
      <c r="AF71" s="51"/>
      <c r="AG71" s="72">
        <f t="shared" si="30"/>
        <v>0</v>
      </c>
      <c r="AH71" s="46"/>
      <c r="AI71" s="46"/>
      <c r="AJ71" s="72">
        <f t="shared" si="16"/>
        <v>0</v>
      </c>
      <c r="AK71" s="71">
        <f t="shared" si="17"/>
        <v>0</v>
      </c>
      <c r="AL71" s="71">
        <f t="shared" si="18"/>
        <v>0</v>
      </c>
      <c r="AN71" s="73">
        <f t="shared" si="31"/>
        <v>0</v>
      </c>
      <c r="AO71" s="78">
        <f t="shared" si="32"/>
        <v>0</v>
      </c>
      <c r="AP71" s="79">
        <f t="shared" si="33"/>
        <v>0</v>
      </c>
      <c r="AQ71" s="73">
        <f t="shared" si="34"/>
        <v>0</v>
      </c>
      <c r="AR71" s="78">
        <f t="shared" si="35"/>
        <v>0</v>
      </c>
      <c r="AS71" s="79">
        <f t="shared" si="36"/>
        <v>0</v>
      </c>
      <c r="AT71" s="80" t="str">
        <f t="shared" si="37"/>
        <v/>
      </c>
      <c r="AU71" s="80" t="str">
        <f t="shared" si="38"/>
        <v/>
      </c>
      <c r="AW71" s="3" t="s">
        <v>1</v>
      </c>
    </row>
    <row r="72" spans="1:49" x14ac:dyDescent="0.2">
      <c r="A72" s="81">
        <f t="shared" si="25"/>
        <v>65</v>
      </c>
      <c r="B72" s="77" t="str">
        <f>IFERROR(VLOOKUP(F72,GCC.Param!$B$3:$C$96,2,FALSE),"")</f>
        <v/>
      </c>
      <c r="C72" s="70">
        <f>'Input 1 - Schedule 1'!D74</f>
        <v>0</v>
      </c>
      <c r="D72" s="70">
        <f>'Input 1 - Schedule 1'!E74</f>
        <v>0</v>
      </c>
      <c r="E72" s="70">
        <f>'Input 1 - Schedule 1'!F74</f>
        <v>0</v>
      </c>
      <c r="F72" s="70">
        <f>'Input 1 - Schedule 1'!G74</f>
        <v>0</v>
      </c>
      <c r="G72" s="70">
        <f>'Input 1 - Schedule 1'!I74</f>
        <v>0</v>
      </c>
      <c r="H72" s="70" t="str">
        <f>'Input 1 - Schedule 1'!J74</f>
        <v/>
      </c>
      <c r="I72" s="70">
        <f>'Input 1 - Schedule 1'!U74</f>
        <v>0</v>
      </c>
      <c r="J72" s="46"/>
      <c r="L72" s="46"/>
      <c r="M72" s="46"/>
      <c r="N72" s="70">
        <f>SUMIFS('Input 3 - Capital Instruments'!P$6:P$222,'Input 3 - Capital Instruments'!$N$6:$N$222,C72)</f>
        <v>0</v>
      </c>
      <c r="O72" s="46"/>
      <c r="P72" s="46"/>
      <c r="Q72" s="46"/>
      <c r="R72" s="71">
        <f t="shared" si="26"/>
        <v>0</v>
      </c>
      <c r="S72" s="46"/>
      <c r="T72" s="46"/>
      <c r="U72" s="72">
        <f t="shared" si="27"/>
        <v>0</v>
      </c>
      <c r="V72" s="71">
        <f t="shared" si="28"/>
        <v>0</v>
      </c>
      <c r="W72" s="71">
        <f t="shared" si="29"/>
        <v>0</v>
      </c>
      <c r="Y72" s="46"/>
      <c r="AA72" s="46"/>
      <c r="AB72" s="51"/>
      <c r="AC72" s="51"/>
      <c r="AD72" s="51"/>
      <c r="AE72" s="51"/>
      <c r="AF72" s="51"/>
      <c r="AG72" s="72">
        <f t="shared" si="30"/>
        <v>0</v>
      </c>
      <c r="AH72" s="46"/>
      <c r="AI72" s="46"/>
      <c r="AJ72" s="72">
        <f t="shared" si="16"/>
        <v>0</v>
      </c>
      <c r="AK72" s="71">
        <f t="shared" si="17"/>
        <v>0</v>
      </c>
      <c r="AL72" s="71">
        <f t="shared" si="18"/>
        <v>0</v>
      </c>
      <c r="AN72" s="73">
        <f t="shared" si="31"/>
        <v>0</v>
      </c>
      <c r="AO72" s="78">
        <f t="shared" si="32"/>
        <v>0</v>
      </c>
      <c r="AP72" s="79">
        <f t="shared" si="33"/>
        <v>0</v>
      </c>
      <c r="AQ72" s="73">
        <f t="shared" si="34"/>
        <v>0</v>
      </c>
      <c r="AR72" s="78">
        <f t="shared" si="35"/>
        <v>0</v>
      </c>
      <c r="AS72" s="79">
        <f t="shared" si="36"/>
        <v>0</v>
      </c>
      <c r="AT72" s="80" t="str">
        <f t="shared" si="37"/>
        <v/>
      </c>
      <c r="AU72" s="80" t="str">
        <f t="shared" si="38"/>
        <v/>
      </c>
      <c r="AW72" s="3" t="s">
        <v>1</v>
      </c>
    </row>
    <row r="73" spans="1:49" x14ac:dyDescent="0.2">
      <c r="A73" s="81">
        <f t="shared" si="25"/>
        <v>66</v>
      </c>
      <c r="B73" s="77" t="str">
        <f>IFERROR(VLOOKUP(F73,GCC.Param!$B$3:$C$96,2,FALSE),"")</f>
        <v/>
      </c>
      <c r="C73" s="70">
        <f>'Input 1 - Schedule 1'!D75</f>
        <v>0</v>
      </c>
      <c r="D73" s="70">
        <f>'Input 1 - Schedule 1'!E75</f>
        <v>0</v>
      </c>
      <c r="E73" s="70">
        <f>'Input 1 - Schedule 1'!F75</f>
        <v>0</v>
      </c>
      <c r="F73" s="70">
        <f>'Input 1 - Schedule 1'!G75</f>
        <v>0</v>
      </c>
      <c r="G73" s="70">
        <f>'Input 1 - Schedule 1'!I75</f>
        <v>0</v>
      </c>
      <c r="H73" s="70" t="str">
        <f>'Input 1 - Schedule 1'!J75</f>
        <v/>
      </c>
      <c r="I73" s="70">
        <f>'Input 1 - Schedule 1'!U75</f>
        <v>0</v>
      </c>
      <c r="J73" s="46"/>
      <c r="L73" s="46"/>
      <c r="M73" s="46"/>
      <c r="N73" s="70">
        <f>SUMIFS('Input 3 - Capital Instruments'!P$6:P$222,'Input 3 - Capital Instruments'!$N$6:$N$222,C73)</f>
        <v>0</v>
      </c>
      <c r="O73" s="46"/>
      <c r="P73" s="46"/>
      <c r="Q73" s="46"/>
      <c r="R73" s="71">
        <f t="shared" si="26"/>
        <v>0</v>
      </c>
      <c r="S73" s="46"/>
      <c r="T73" s="46"/>
      <c r="U73" s="72">
        <f t="shared" si="27"/>
        <v>0</v>
      </c>
      <c r="V73" s="71">
        <f t="shared" si="28"/>
        <v>0</v>
      </c>
      <c r="W73" s="71">
        <f t="shared" si="29"/>
        <v>0</v>
      </c>
      <c r="Y73" s="46"/>
      <c r="AA73" s="46"/>
      <c r="AB73" s="51"/>
      <c r="AC73" s="51"/>
      <c r="AD73" s="51"/>
      <c r="AE73" s="51"/>
      <c r="AF73" s="51"/>
      <c r="AG73" s="72">
        <f t="shared" si="30"/>
        <v>0</v>
      </c>
      <c r="AH73" s="46"/>
      <c r="AI73" s="46"/>
      <c r="AJ73" s="72">
        <f t="shared" ref="AJ73:AJ136" si="39">AG73-AH73</f>
        <v>0</v>
      </c>
      <c r="AK73" s="71">
        <f t="shared" ref="AK73:AK136" si="40">AG73-AI73</f>
        <v>0</v>
      </c>
      <c r="AL73" s="71">
        <f t="shared" ref="AL73:AL136" si="41">AG73-AH73-AI73</f>
        <v>0</v>
      </c>
      <c r="AN73" s="73">
        <f t="shared" si="31"/>
        <v>0</v>
      </c>
      <c r="AO73" s="78">
        <f t="shared" si="32"/>
        <v>0</v>
      </c>
      <c r="AP73" s="79">
        <f t="shared" si="33"/>
        <v>0</v>
      </c>
      <c r="AQ73" s="73">
        <f t="shared" si="34"/>
        <v>0</v>
      </c>
      <c r="AR73" s="78">
        <f t="shared" si="35"/>
        <v>0</v>
      </c>
      <c r="AS73" s="79">
        <f t="shared" si="36"/>
        <v>0</v>
      </c>
      <c r="AT73" s="80" t="str">
        <f t="shared" si="37"/>
        <v/>
      </c>
      <c r="AU73" s="80" t="str">
        <f t="shared" si="38"/>
        <v/>
      </c>
      <c r="AW73" s="3" t="s">
        <v>1</v>
      </c>
    </row>
    <row r="74" spans="1:49" x14ac:dyDescent="0.2">
      <c r="A74" s="81">
        <f t="shared" ref="A74:A137" si="42">A73+1</f>
        <v>67</v>
      </c>
      <c r="B74" s="77" t="str">
        <f>IFERROR(VLOOKUP(F74,GCC.Param!$B$3:$C$96,2,FALSE),"")</f>
        <v/>
      </c>
      <c r="C74" s="70">
        <f>'Input 1 - Schedule 1'!D76</f>
        <v>0</v>
      </c>
      <c r="D74" s="70">
        <f>'Input 1 - Schedule 1'!E76</f>
        <v>0</v>
      </c>
      <c r="E74" s="70">
        <f>'Input 1 - Schedule 1'!F76</f>
        <v>0</v>
      </c>
      <c r="F74" s="70">
        <f>'Input 1 - Schedule 1'!G76</f>
        <v>0</v>
      </c>
      <c r="G74" s="70">
        <f>'Input 1 - Schedule 1'!I76</f>
        <v>0</v>
      </c>
      <c r="H74" s="70" t="str">
        <f>'Input 1 - Schedule 1'!J76</f>
        <v/>
      </c>
      <c r="I74" s="70">
        <f>'Input 1 - Schedule 1'!U76</f>
        <v>0</v>
      </c>
      <c r="J74" s="46"/>
      <c r="L74" s="46"/>
      <c r="M74" s="46"/>
      <c r="N74" s="70">
        <f>SUMIFS('Input 3 - Capital Instruments'!P$6:P$222,'Input 3 - Capital Instruments'!$N$6:$N$222,C74)</f>
        <v>0</v>
      </c>
      <c r="O74" s="46"/>
      <c r="P74" s="46"/>
      <c r="Q74" s="46"/>
      <c r="R74" s="71">
        <f t="shared" si="26"/>
        <v>0</v>
      </c>
      <c r="S74" s="46"/>
      <c r="T74" s="46"/>
      <c r="U74" s="72">
        <f t="shared" si="27"/>
        <v>0</v>
      </c>
      <c r="V74" s="71">
        <f t="shared" si="28"/>
        <v>0</v>
      </c>
      <c r="W74" s="71">
        <f t="shared" si="29"/>
        <v>0</v>
      </c>
      <c r="Y74" s="46"/>
      <c r="AA74" s="46"/>
      <c r="AB74" s="51"/>
      <c r="AC74" s="51"/>
      <c r="AD74" s="51"/>
      <c r="AE74" s="51"/>
      <c r="AF74" s="51"/>
      <c r="AG74" s="72">
        <f t="shared" si="30"/>
        <v>0</v>
      </c>
      <c r="AH74" s="46"/>
      <c r="AI74" s="46"/>
      <c r="AJ74" s="72">
        <f t="shared" si="39"/>
        <v>0</v>
      </c>
      <c r="AK74" s="71">
        <f t="shared" si="40"/>
        <v>0</v>
      </c>
      <c r="AL74" s="71">
        <f t="shared" si="41"/>
        <v>0</v>
      </c>
      <c r="AN74" s="73">
        <f t="shared" si="31"/>
        <v>0</v>
      </c>
      <c r="AO74" s="78">
        <f t="shared" si="32"/>
        <v>0</v>
      </c>
      <c r="AP74" s="79">
        <f t="shared" si="33"/>
        <v>0</v>
      </c>
      <c r="AQ74" s="73">
        <f t="shared" si="34"/>
        <v>0</v>
      </c>
      <c r="AR74" s="78">
        <f t="shared" si="35"/>
        <v>0</v>
      </c>
      <c r="AS74" s="79">
        <f t="shared" si="36"/>
        <v>0</v>
      </c>
      <c r="AT74" s="80" t="str">
        <f t="shared" si="37"/>
        <v/>
      </c>
      <c r="AU74" s="80" t="str">
        <f t="shared" si="38"/>
        <v/>
      </c>
      <c r="AW74" s="3" t="s">
        <v>1</v>
      </c>
    </row>
    <row r="75" spans="1:49" x14ac:dyDescent="0.2">
      <c r="A75" s="81">
        <f t="shared" si="42"/>
        <v>68</v>
      </c>
      <c r="B75" s="77" t="str">
        <f>IFERROR(VLOOKUP(F75,GCC.Param!$B$3:$C$96,2,FALSE),"")</f>
        <v/>
      </c>
      <c r="C75" s="70">
        <f>'Input 1 - Schedule 1'!D77</f>
        <v>0</v>
      </c>
      <c r="D75" s="70">
        <f>'Input 1 - Schedule 1'!E77</f>
        <v>0</v>
      </c>
      <c r="E75" s="70">
        <f>'Input 1 - Schedule 1'!F77</f>
        <v>0</v>
      </c>
      <c r="F75" s="70">
        <f>'Input 1 - Schedule 1'!G77</f>
        <v>0</v>
      </c>
      <c r="G75" s="70">
        <f>'Input 1 - Schedule 1'!I77</f>
        <v>0</v>
      </c>
      <c r="H75" s="70" t="str">
        <f>'Input 1 - Schedule 1'!J77</f>
        <v/>
      </c>
      <c r="I75" s="70">
        <f>'Input 1 - Schedule 1'!U77</f>
        <v>0</v>
      </c>
      <c r="J75" s="46"/>
      <c r="L75" s="46"/>
      <c r="M75" s="46"/>
      <c r="N75" s="70">
        <f>SUMIFS('Input 3 - Capital Instruments'!P$6:P$222,'Input 3 - Capital Instruments'!$N$6:$N$222,C75)</f>
        <v>0</v>
      </c>
      <c r="O75" s="46"/>
      <c r="P75" s="46"/>
      <c r="Q75" s="46"/>
      <c r="R75" s="71">
        <f t="shared" ref="R75:R138" si="43">L75-SUM(M75:Q75)</f>
        <v>0</v>
      </c>
      <c r="S75" s="46"/>
      <c r="T75" s="46"/>
      <c r="U75" s="72">
        <f t="shared" ref="U75:U138" si="44">R75-S75</f>
        <v>0</v>
      </c>
      <c r="V75" s="71">
        <f t="shared" ref="V75:V138" si="45">R75-T75</f>
        <v>0</v>
      </c>
      <c r="W75" s="71">
        <f t="shared" ref="W75:W138" si="46">R75-S75-T75</f>
        <v>0</v>
      </c>
      <c r="Y75" s="46"/>
      <c r="AA75" s="46"/>
      <c r="AB75" s="51"/>
      <c r="AC75" s="51"/>
      <c r="AD75" s="51"/>
      <c r="AE75" s="51"/>
      <c r="AF75" s="51"/>
      <c r="AG75" s="72">
        <f t="shared" ref="AG75:AG138" si="47">AA75-SUM(AB75:AF75)</f>
        <v>0</v>
      </c>
      <c r="AH75" s="46"/>
      <c r="AI75" s="46"/>
      <c r="AJ75" s="72">
        <f t="shared" si="39"/>
        <v>0</v>
      </c>
      <c r="AK75" s="71">
        <f t="shared" si="40"/>
        <v>0</v>
      </c>
      <c r="AL75" s="71">
        <f t="shared" si="41"/>
        <v>0</v>
      </c>
      <c r="AN75" s="73">
        <f t="shared" ref="AN75:AN138" si="48">SUMPRODUCT(J$7:J$1008*(G$7:G$1008=$C75))</f>
        <v>0</v>
      </c>
      <c r="AO75" s="78">
        <f t="shared" ref="AO75:AO138" si="49">M75</f>
        <v>0</v>
      </c>
      <c r="AP75" s="79">
        <f t="shared" ref="AP75:AP138" si="50">AN75-AO75</f>
        <v>0</v>
      </c>
      <c r="AQ75" s="73">
        <f t="shared" ref="AQ75:AQ138" si="51">SUMPRODUCT(Y$7:Y$1008*(G$7:G$1008=$C75))</f>
        <v>0</v>
      </c>
      <c r="AR75" s="78">
        <f t="shared" ref="AR75:AR138" si="52">AB75</f>
        <v>0</v>
      </c>
      <c r="AS75" s="79">
        <f t="shared" ref="AS75:AS138" si="53">AQ75-AR75</f>
        <v>0</v>
      </c>
      <c r="AT75" s="80" t="str">
        <f t="shared" ref="AT75:AT138" si="54">IFERROR(L75/AA75,"")</f>
        <v/>
      </c>
      <c r="AU75" s="80" t="str">
        <f t="shared" ref="AU75:AU138" si="55">IFERROR(R75/AG75,"")</f>
        <v/>
      </c>
      <c r="AW75" s="3" t="s">
        <v>1</v>
      </c>
    </row>
    <row r="76" spans="1:49" x14ac:dyDescent="0.2">
      <c r="A76" s="81">
        <f t="shared" si="42"/>
        <v>69</v>
      </c>
      <c r="B76" s="77" t="str">
        <f>IFERROR(VLOOKUP(F76,GCC.Param!$B$3:$C$96,2,FALSE),"")</f>
        <v/>
      </c>
      <c r="C76" s="70">
        <f>'Input 1 - Schedule 1'!D78</f>
        <v>0</v>
      </c>
      <c r="D76" s="70">
        <f>'Input 1 - Schedule 1'!E78</f>
        <v>0</v>
      </c>
      <c r="E76" s="70">
        <f>'Input 1 - Schedule 1'!F78</f>
        <v>0</v>
      </c>
      <c r="F76" s="70">
        <f>'Input 1 - Schedule 1'!G78</f>
        <v>0</v>
      </c>
      <c r="G76" s="70">
        <f>'Input 1 - Schedule 1'!I78</f>
        <v>0</v>
      </c>
      <c r="H76" s="70" t="str">
        <f>'Input 1 - Schedule 1'!J78</f>
        <v/>
      </c>
      <c r="I76" s="70">
        <f>'Input 1 - Schedule 1'!U78</f>
        <v>0</v>
      </c>
      <c r="J76" s="46"/>
      <c r="L76" s="46"/>
      <c r="M76" s="46"/>
      <c r="N76" s="70">
        <f>SUMIFS('Input 3 - Capital Instruments'!P$6:P$222,'Input 3 - Capital Instruments'!$N$6:$N$222,C76)</f>
        <v>0</v>
      </c>
      <c r="O76" s="46"/>
      <c r="P76" s="46"/>
      <c r="Q76" s="46"/>
      <c r="R76" s="71">
        <f t="shared" si="43"/>
        <v>0</v>
      </c>
      <c r="S76" s="46"/>
      <c r="T76" s="46"/>
      <c r="U76" s="72">
        <f t="shared" si="44"/>
        <v>0</v>
      </c>
      <c r="V76" s="71">
        <f t="shared" si="45"/>
        <v>0</v>
      </c>
      <c r="W76" s="71">
        <f t="shared" si="46"/>
        <v>0</v>
      </c>
      <c r="Y76" s="46"/>
      <c r="AA76" s="46"/>
      <c r="AB76" s="51"/>
      <c r="AC76" s="51"/>
      <c r="AD76" s="51"/>
      <c r="AE76" s="51"/>
      <c r="AF76" s="51"/>
      <c r="AG76" s="72">
        <f t="shared" si="47"/>
        <v>0</v>
      </c>
      <c r="AH76" s="46"/>
      <c r="AI76" s="46"/>
      <c r="AJ76" s="72">
        <f t="shared" si="39"/>
        <v>0</v>
      </c>
      <c r="AK76" s="71">
        <f t="shared" si="40"/>
        <v>0</v>
      </c>
      <c r="AL76" s="71">
        <f t="shared" si="41"/>
        <v>0</v>
      </c>
      <c r="AN76" s="73">
        <f t="shared" si="48"/>
        <v>0</v>
      </c>
      <c r="AO76" s="78">
        <f t="shared" si="49"/>
        <v>0</v>
      </c>
      <c r="AP76" s="79">
        <f t="shared" si="50"/>
        <v>0</v>
      </c>
      <c r="AQ76" s="73">
        <f t="shared" si="51"/>
        <v>0</v>
      </c>
      <c r="AR76" s="78">
        <f t="shared" si="52"/>
        <v>0</v>
      </c>
      <c r="AS76" s="79">
        <f t="shared" si="53"/>
        <v>0</v>
      </c>
      <c r="AT76" s="80" t="str">
        <f t="shared" si="54"/>
        <v/>
      </c>
      <c r="AU76" s="80" t="str">
        <f t="shared" si="55"/>
        <v/>
      </c>
      <c r="AW76" s="3" t="s">
        <v>1</v>
      </c>
    </row>
    <row r="77" spans="1:49" x14ac:dyDescent="0.2">
      <c r="A77" s="81">
        <f t="shared" si="42"/>
        <v>70</v>
      </c>
      <c r="B77" s="77" t="str">
        <f>IFERROR(VLOOKUP(F77,GCC.Param!$B$3:$C$96,2,FALSE),"")</f>
        <v/>
      </c>
      <c r="C77" s="70">
        <f>'Input 1 - Schedule 1'!D79</f>
        <v>0</v>
      </c>
      <c r="D77" s="70">
        <f>'Input 1 - Schedule 1'!E79</f>
        <v>0</v>
      </c>
      <c r="E77" s="70">
        <f>'Input 1 - Schedule 1'!F79</f>
        <v>0</v>
      </c>
      <c r="F77" s="70">
        <f>'Input 1 - Schedule 1'!G79</f>
        <v>0</v>
      </c>
      <c r="G77" s="70">
        <f>'Input 1 - Schedule 1'!I79</f>
        <v>0</v>
      </c>
      <c r="H77" s="70" t="str">
        <f>'Input 1 - Schedule 1'!J79</f>
        <v/>
      </c>
      <c r="I77" s="70">
        <f>'Input 1 - Schedule 1'!U79</f>
        <v>0</v>
      </c>
      <c r="J77" s="46"/>
      <c r="L77" s="46"/>
      <c r="M77" s="46"/>
      <c r="N77" s="70">
        <f>SUMIFS('Input 3 - Capital Instruments'!P$6:P$222,'Input 3 - Capital Instruments'!$N$6:$N$222,C77)</f>
        <v>0</v>
      </c>
      <c r="O77" s="46"/>
      <c r="P77" s="46"/>
      <c r="Q77" s="46"/>
      <c r="R77" s="71">
        <f t="shared" si="43"/>
        <v>0</v>
      </c>
      <c r="S77" s="46"/>
      <c r="T77" s="46"/>
      <c r="U77" s="72">
        <f t="shared" si="44"/>
        <v>0</v>
      </c>
      <c r="V77" s="71">
        <f t="shared" si="45"/>
        <v>0</v>
      </c>
      <c r="W77" s="71">
        <f t="shared" si="46"/>
        <v>0</v>
      </c>
      <c r="Y77" s="46"/>
      <c r="AA77" s="46"/>
      <c r="AB77" s="51"/>
      <c r="AC77" s="51"/>
      <c r="AD77" s="51"/>
      <c r="AE77" s="51"/>
      <c r="AF77" s="51"/>
      <c r="AG77" s="72">
        <f t="shared" si="47"/>
        <v>0</v>
      </c>
      <c r="AH77" s="46"/>
      <c r="AI77" s="46"/>
      <c r="AJ77" s="72">
        <f t="shared" si="39"/>
        <v>0</v>
      </c>
      <c r="AK77" s="71">
        <f t="shared" si="40"/>
        <v>0</v>
      </c>
      <c r="AL77" s="71">
        <f t="shared" si="41"/>
        <v>0</v>
      </c>
      <c r="AN77" s="73">
        <f t="shared" si="48"/>
        <v>0</v>
      </c>
      <c r="AO77" s="78">
        <f t="shared" si="49"/>
        <v>0</v>
      </c>
      <c r="AP77" s="79">
        <f t="shared" si="50"/>
        <v>0</v>
      </c>
      <c r="AQ77" s="73">
        <f t="shared" si="51"/>
        <v>0</v>
      </c>
      <c r="AR77" s="78">
        <f t="shared" si="52"/>
        <v>0</v>
      </c>
      <c r="AS77" s="79">
        <f t="shared" si="53"/>
        <v>0</v>
      </c>
      <c r="AT77" s="80" t="str">
        <f t="shared" si="54"/>
        <v/>
      </c>
      <c r="AU77" s="80" t="str">
        <f t="shared" si="55"/>
        <v/>
      </c>
      <c r="AW77" s="3" t="s">
        <v>1</v>
      </c>
    </row>
    <row r="78" spans="1:49" x14ac:dyDescent="0.2">
      <c r="A78" s="81">
        <f t="shared" si="42"/>
        <v>71</v>
      </c>
      <c r="B78" s="77" t="str">
        <f>IFERROR(VLOOKUP(F78,GCC.Param!$B$3:$C$96,2,FALSE),"")</f>
        <v/>
      </c>
      <c r="C78" s="70">
        <f>'Input 1 - Schedule 1'!D80</f>
        <v>0</v>
      </c>
      <c r="D78" s="70">
        <f>'Input 1 - Schedule 1'!E80</f>
        <v>0</v>
      </c>
      <c r="E78" s="70">
        <f>'Input 1 - Schedule 1'!F80</f>
        <v>0</v>
      </c>
      <c r="F78" s="70">
        <f>'Input 1 - Schedule 1'!G80</f>
        <v>0</v>
      </c>
      <c r="G78" s="70">
        <f>'Input 1 - Schedule 1'!I80</f>
        <v>0</v>
      </c>
      <c r="H78" s="70" t="str">
        <f>'Input 1 - Schedule 1'!J80</f>
        <v/>
      </c>
      <c r="I78" s="70">
        <f>'Input 1 - Schedule 1'!U80</f>
        <v>0</v>
      </c>
      <c r="J78" s="46"/>
      <c r="L78" s="46"/>
      <c r="M78" s="46"/>
      <c r="N78" s="70">
        <f>SUMIFS('Input 3 - Capital Instruments'!P$6:P$222,'Input 3 - Capital Instruments'!$N$6:$N$222,C78)</f>
        <v>0</v>
      </c>
      <c r="O78" s="46"/>
      <c r="P78" s="46"/>
      <c r="Q78" s="46"/>
      <c r="R78" s="71">
        <f t="shared" si="43"/>
        <v>0</v>
      </c>
      <c r="S78" s="46"/>
      <c r="T78" s="46"/>
      <c r="U78" s="72">
        <f t="shared" si="44"/>
        <v>0</v>
      </c>
      <c r="V78" s="71">
        <f t="shared" si="45"/>
        <v>0</v>
      </c>
      <c r="W78" s="71">
        <f t="shared" si="46"/>
        <v>0</v>
      </c>
      <c r="Y78" s="46"/>
      <c r="AA78" s="46"/>
      <c r="AB78" s="51"/>
      <c r="AC78" s="51"/>
      <c r="AD78" s="51"/>
      <c r="AE78" s="51"/>
      <c r="AF78" s="51"/>
      <c r="AG78" s="72">
        <f t="shared" si="47"/>
        <v>0</v>
      </c>
      <c r="AH78" s="46"/>
      <c r="AI78" s="46"/>
      <c r="AJ78" s="72">
        <f t="shared" si="39"/>
        <v>0</v>
      </c>
      <c r="AK78" s="71">
        <f t="shared" si="40"/>
        <v>0</v>
      </c>
      <c r="AL78" s="71">
        <f t="shared" si="41"/>
        <v>0</v>
      </c>
      <c r="AN78" s="73">
        <f t="shared" si="48"/>
        <v>0</v>
      </c>
      <c r="AO78" s="78">
        <f t="shared" si="49"/>
        <v>0</v>
      </c>
      <c r="AP78" s="79">
        <f t="shared" si="50"/>
        <v>0</v>
      </c>
      <c r="AQ78" s="73">
        <f t="shared" si="51"/>
        <v>0</v>
      </c>
      <c r="AR78" s="78">
        <f t="shared" si="52"/>
        <v>0</v>
      </c>
      <c r="AS78" s="79">
        <f t="shared" si="53"/>
        <v>0</v>
      </c>
      <c r="AT78" s="80" t="str">
        <f t="shared" si="54"/>
        <v/>
      </c>
      <c r="AU78" s="80" t="str">
        <f t="shared" si="55"/>
        <v/>
      </c>
      <c r="AW78" s="3" t="s">
        <v>1</v>
      </c>
    </row>
    <row r="79" spans="1:49" x14ac:dyDescent="0.2">
      <c r="A79" s="81">
        <f t="shared" si="42"/>
        <v>72</v>
      </c>
      <c r="B79" s="77" t="str">
        <f>IFERROR(VLOOKUP(F79,GCC.Param!$B$3:$C$96,2,FALSE),"")</f>
        <v/>
      </c>
      <c r="C79" s="70">
        <f>'Input 1 - Schedule 1'!D81</f>
        <v>0</v>
      </c>
      <c r="D79" s="70">
        <f>'Input 1 - Schedule 1'!E81</f>
        <v>0</v>
      </c>
      <c r="E79" s="70">
        <f>'Input 1 - Schedule 1'!F81</f>
        <v>0</v>
      </c>
      <c r="F79" s="70">
        <f>'Input 1 - Schedule 1'!G81</f>
        <v>0</v>
      </c>
      <c r="G79" s="70">
        <f>'Input 1 - Schedule 1'!I81</f>
        <v>0</v>
      </c>
      <c r="H79" s="70" t="str">
        <f>'Input 1 - Schedule 1'!J81</f>
        <v/>
      </c>
      <c r="I79" s="70">
        <f>'Input 1 - Schedule 1'!U81</f>
        <v>0</v>
      </c>
      <c r="J79" s="46"/>
      <c r="L79" s="46"/>
      <c r="M79" s="46"/>
      <c r="N79" s="70">
        <f>SUMIFS('Input 3 - Capital Instruments'!P$6:P$222,'Input 3 - Capital Instruments'!$N$6:$N$222,C79)</f>
        <v>0</v>
      </c>
      <c r="O79" s="46"/>
      <c r="P79" s="46"/>
      <c r="Q79" s="46"/>
      <c r="R79" s="71">
        <f t="shared" si="43"/>
        <v>0</v>
      </c>
      <c r="S79" s="46"/>
      <c r="T79" s="46"/>
      <c r="U79" s="72">
        <f t="shared" si="44"/>
        <v>0</v>
      </c>
      <c r="V79" s="71">
        <f t="shared" si="45"/>
        <v>0</v>
      </c>
      <c r="W79" s="71">
        <f t="shared" si="46"/>
        <v>0</v>
      </c>
      <c r="Y79" s="46"/>
      <c r="AA79" s="46"/>
      <c r="AB79" s="51"/>
      <c r="AC79" s="51"/>
      <c r="AD79" s="51"/>
      <c r="AE79" s="51"/>
      <c r="AF79" s="51"/>
      <c r="AG79" s="72">
        <f t="shared" si="47"/>
        <v>0</v>
      </c>
      <c r="AH79" s="46"/>
      <c r="AI79" s="46"/>
      <c r="AJ79" s="72">
        <f t="shared" si="39"/>
        <v>0</v>
      </c>
      <c r="AK79" s="71">
        <f t="shared" si="40"/>
        <v>0</v>
      </c>
      <c r="AL79" s="71">
        <f t="shared" si="41"/>
        <v>0</v>
      </c>
      <c r="AN79" s="73">
        <f t="shared" si="48"/>
        <v>0</v>
      </c>
      <c r="AO79" s="78">
        <f t="shared" si="49"/>
        <v>0</v>
      </c>
      <c r="AP79" s="79">
        <f t="shared" si="50"/>
        <v>0</v>
      </c>
      <c r="AQ79" s="73">
        <f t="shared" si="51"/>
        <v>0</v>
      </c>
      <c r="AR79" s="78">
        <f t="shared" si="52"/>
        <v>0</v>
      </c>
      <c r="AS79" s="79">
        <f t="shared" si="53"/>
        <v>0</v>
      </c>
      <c r="AT79" s="80" t="str">
        <f t="shared" si="54"/>
        <v/>
      </c>
      <c r="AU79" s="80" t="str">
        <f t="shared" si="55"/>
        <v/>
      </c>
      <c r="AW79" s="3" t="s">
        <v>1</v>
      </c>
    </row>
    <row r="80" spans="1:49" x14ac:dyDescent="0.2">
      <c r="A80" s="81">
        <f t="shared" si="42"/>
        <v>73</v>
      </c>
      <c r="B80" s="77" t="str">
        <f>IFERROR(VLOOKUP(F80,GCC.Param!$B$3:$C$96,2,FALSE),"")</f>
        <v/>
      </c>
      <c r="C80" s="70">
        <f>'Input 1 - Schedule 1'!D82</f>
        <v>0</v>
      </c>
      <c r="D80" s="70">
        <f>'Input 1 - Schedule 1'!E82</f>
        <v>0</v>
      </c>
      <c r="E80" s="70">
        <f>'Input 1 - Schedule 1'!F82</f>
        <v>0</v>
      </c>
      <c r="F80" s="70">
        <f>'Input 1 - Schedule 1'!G82</f>
        <v>0</v>
      </c>
      <c r="G80" s="70">
        <f>'Input 1 - Schedule 1'!I82</f>
        <v>0</v>
      </c>
      <c r="H80" s="70" t="str">
        <f>'Input 1 - Schedule 1'!J82</f>
        <v/>
      </c>
      <c r="I80" s="70">
        <f>'Input 1 - Schedule 1'!U82</f>
        <v>0</v>
      </c>
      <c r="J80" s="46"/>
      <c r="L80" s="46"/>
      <c r="M80" s="46"/>
      <c r="N80" s="70">
        <f>SUMIFS('Input 3 - Capital Instruments'!P$6:P$222,'Input 3 - Capital Instruments'!$N$6:$N$222,C80)</f>
        <v>0</v>
      </c>
      <c r="O80" s="46"/>
      <c r="P80" s="46"/>
      <c r="Q80" s="46"/>
      <c r="R80" s="71">
        <f t="shared" si="43"/>
        <v>0</v>
      </c>
      <c r="S80" s="46"/>
      <c r="T80" s="46"/>
      <c r="U80" s="72">
        <f t="shared" si="44"/>
        <v>0</v>
      </c>
      <c r="V80" s="71">
        <f t="shared" si="45"/>
        <v>0</v>
      </c>
      <c r="W80" s="71">
        <f t="shared" si="46"/>
        <v>0</v>
      </c>
      <c r="Y80" s="46"/>
      <c r="AA80" s="46"/>
      <c r="AB80" s="51"/>
      <c r="AC80" s="51"/>
      <c r="AD80" s="51"/>
      <c r="AE80" s="51"/>
      <c r="AF80" s="51"/>
      <c r="AG80" s="72">
        <f t="shared" si="47"/>
        <v>0</v>
      </c>
      <c r="AH80" s="46"/>
      <c r="AI80" s="46"/>
      <c r="AJ80" s="72">
        <f t="shared" si="39"/>
        <v>0</v>
      </c>
      <c r="AK80" s="71">
        <f t="shared" si="40"/>
        <v>0</v>
      </c>
      <c r="AL80" s="71">
        <f t="shared" si="41"/>
        <v>0</v>
      </c>
      <c r="AN80" s="73">
        <f t="shared" si="48"/>
        <v>0</v>
      </c>
      <c r="AO80" s="78">
        <f t="shared" si="49"/>
        <v>0</v>
      </c>
      <c r="AP80" s="79">
        <f t="shared" si="50"/>
        <v>0</v>
      </c>
      <c r="AQ80" s="73">
        <f t="shared" si="51"/>
        <v>0</v>
      </c>
      <c r="AR80" s="78">
        <f t="shared" si="52"/>
        <v>0</v>
      </c>
      <c r="AS80" s="79">
        <f t="shared" si="53"/>
        <v>0</v>
      </c>
      <c r="AT80" s="80" t="str">
        <f t="shared" si="54"/>
        <v/>
      </c>
      <c r="AU80" s="80" t="str">
        <f t="shared" si="55"/>
        <v/>
      </c>
      <c r="AW80" s="3" t="s">
        <v>1</v>
      </c>
    </row>
    <row r="81" spans="1:49" x14ac:dyDescent="0.2">
      <c r="A81" s="81">
        <f t="shared" si="42"/>
        <v>74</v>
      </c>
      <c r="B81" s="77" t="str">
        <f>IFERROR(VLOOKUP(F81,GCC.Param!$B$3:$C$96,2,FALSE),"")</f>
        <v/>
      </c>
      <c r="C81" s="70">
        <f>'Input 1 - Schedule 1'!D83</f>
        <v>0</v>
      </c>
      <c r="D81" s="70">
        <f>'Input 1 - Schedule 1'!E83</f>
        <v>0</v>
      </c>
      <c r="E81" s="70">
        <f>'Input 1 - Schedule 1'!F83</f>
        <v>0</v>
      </c>
      <c r="F81" s="70">
        <f>'Input 1 - Schedule 1'!G83</f>
        <v>0</v>
      </c>
      <c r="G81" s="70">
        <f>'Input 1 - Schedule 1'!I83</f>
        <v>0</v>
      </c>
      <c r="H81" s="70" t="str">
        <f>'Input 1 - Schedule 1'!J83</f>
        <v/>
      </c>
      <c r="I81" s="70">
        <f>'Input 1 - Schedule 1'!U83</f>
        <v>0</v>
      </c>
      <c r="J81" s="46"/>
      <c r="L81" s="46"/>
      <c r="M81" s="46"/>
      <c r="N81" s="70">
        <f>SUMIFS('Input 3 - Capital Instruments'!P$6:P$222,'Input 3 - Capital Instruments'!$N$6:$N$222,C81)</f>
        <v>0</v>
      </c>
      <c r="O81" s="46"/>
      <c r="P81" s="46"/>
      <c r="Q81" s="46"/>
      <c r="R81" s="71">
        <f t="shared" si="43"/>
        <v>0</v>
      </c>
      <c r="S81" s="46"/>
      <c r="T81" s="46"/>
      <c r="U81" s="72">
        <f t="shared" si="44"/>
        <v>0</v>
      </c>
      <c r="V81" s="71">
        <f t="shared" si="45"/>
        <v>0</v>
      </c>
      <c r="W81" s="71">
        <f t="shared" si="46"/>
        <v>0</v>
      </c>
      <c r="Y81" s="46"/>
      <c r="AA81" s="46"/>
      <c r="AB81" s="51"/>
      <c r="AC81" s="51"/>
      <c r="AD81" s="51"/>
      <c r="AE81" s="51"/>
      <c r="AF81" s="51"/>
      <c r="AG81" s="72">
        <f t="shared" si="47"/>
        <v>0</v>
      </c>
      <c r="AH81" s="46"/>
      <c r="AI81" s="46"/>
      <c r="AJ81" s="72">
        <f t="shared" si="39"/>
        <v>0</v>
      </c>
      <c r="AK81" s="71">
        <f t="shared" si="40"/>
        <v>0</v>
      </c>
      <c r="AL81" s="71">
        <f t="shared" si="41"/>
        <v>0</v>
      </c>
      <c r="AN81" s="73">
        <f t="shared" si="48"/>
        <v>0</v>
      </c>
      <c r="AO81" s="78">
        <f t="shared" si="49"/>
        <v>0</v>
      </c>
      <c r="AP81" s="79">
        <f t="shared" si="50"/>
        <v>0</v>
      </c>
      <c r="AQ81" s="73">
        <f t="shared" si="51"/>
        <v>0</v>
      </c>
      <c r="AR81" s="78">
        <f t="shared" si="52"/>
        <v>0</v>
      </c>
      <c r="AS81" s="79">
        <f t="shared" si="53"/>
        <v>0</v>
      </c>
      <c r="AT81" s="80" t="str">
        <f t="shared" si="54"/>
        <v/>
      </c>
      <c r="AU81" s="80" t="str">
        <f t="shared" si="55"/>
        <v/>
      </c>
      <c r="AW81" s="3" t="s">
        <v>1</v>
      </c>
    </row>
    <row r="82" spans="1:49" x14ac:dyDescent="0.2">
      <c r="A82" s="81">
        <f t="shared" si="42"/>
        <v>75</v>
      </c>
      <c r="B82" s="77" t="str">
        <f>IFERROR(VLOOKUP(F82,GCC.Param!$B$3:$C$96,2,FALSE),"")</f>
        <v/>
      </c>
      <c r="C82" s="70">
        <f>'Input 1 - Schedule 1'!D84</f>
        <v>0</v>
      </c>
      <c r="D82" s="70">
        <f>'Input 1 - Schedule 1'!E84</f>
        <v>0</v>
      </c>
      <c r="E82" s="70">
        <f>'Input 1 - Schedule 1'!F84</f>
        <v>0</v>
      </c>
      <c r="F82" s="70">
        <f>'Input 1 - Schedule 1'!G84</f>
        <v>0</v>
      </c>
      <c r="G82" s="70">
        <f>'Input 1 - Schedule 1'!I84</f>
        <v>0</v>
      </c>
      <c r="H82" s="70" t="str">
        <f>'Input 1 - Schedule 1'!J84</f>
        <v/>
      </c>
      <c r="I82" s="70">
        <f>'Input 1 - Schedule 1'!U84</f>
        <v>0</v>
      </c>
      <c r="J82" s="46"/>
      <c r="L82" s="46"/>
      <c r="M82" s="46"/>
      <c r="N82" s="70">
        <f>SUMIFS('Input 3 - Capital Instruments'!P$6:P$222,'Input 3 - Capital Instruments'!$N$6:$N$222,C82)</f>
        <v>0</v>
      </c>
      <c r="O82" s="46"/>
      <c r="P82" s="46"/>
      <c r="Q82" s="46"/>
      <c r="R82" s="71">
        <f t="shared" si="43"/>
        <v>0</v>
      </c>
      <c r="S82" s="46"/>
      <c r="T82" s="46"/>
      <c r="U82" s="72">
        <f t="shared" si="44"/>
        <v>0</v>
      </c>
      <c r="V82" s="71">
        <f t="shared" si="45"/>
        <v>0</v>
      </c>
      <c r="W82" s="71">
        <f t="shared" si="46"/>
        <v>0</v>
      </c>
      <c r="Y82" s="46"/>
      <c r="AA82" s="46"/>
      <c r="AB82" s="51"/>
      <c r="AC82" s="51"/>
      <c r="AD82" s="51"/>
      <c r="AE82" s="51"/>
      <c r="AF82" s="51"/>
      <c r="AG82" s="72">
        <f t="shared" si="47"/>
        <v>0</v>
      </c>
      <c r="AH82" s="46"/>
      <c r="AI82" s="46"/>
      <c r="AJ82" s="72">
        <f t="shared" si="39"/>
        <v>0</v>
      </c>
      <c r="AK82" s="71">
        <f t="shared" si="40"/>
        <v>0</v>
      </c>
      <c r="AL82" s="71">
        <f t="shared" si="41"/>
        <v>0</v>
      </c>
      <c r="AN82" s="73">
        <f t="shared" si="48"/>
        <v>0</v>
      </c>
      <c r="AO82" s="78">
        <f t="shared" si="49"/>
        <v>0</v>
      </c>
      <c r="AP82" s="79">
        <f t="shared" si="50"/>
        <v>0</v>
      </c>
      <c r="AQ82" s="73">
        <f t="shared" si="51"/>
        <v>0</v>
      </c>
      <c r="AR82" s="78">
        <f t="shared" si="52"/>
        <v>0</v>
      </c>
      <c r="AS82" s="79">
        <f t="shared" si="53"/>
        <v>0</v>
      </c>
      <c r="AT82" s="80" t="str">
        <f t="shared" si="54"/>
        <v/>
      </c>
      <c r="AU82" s="80" t="str">
        <f t="shared" si="55"/>
        <v/>
      </c>
      <c r="AW82" s="3" t="s">
        <v>1</v>
      </c>
    </row>
    <row r="83" spans="1:49" x14ac:dyDescent="0.2">
      <c r="A83" s="81">
        <f t="shared" si="42"/>
        <v>76</v>
      </c>
      <c r="B83" s="77" t="str">
        <f>IFERROR(VLOOKUP(F83,GCC.Param!$B$3:$C$96,2,FALSE),"")</f>
        <v/>
      </c>
      <c r="C83" s="70">
        <f>'Input 1 - Schedule 1'!D85</f>
        <v>0</v>
      </c>
      <c r="D83" s="70">
        <f>'Input 1 - Schedule 1'!E85</f>
        <v>0</v>
      </c>
      <c r="E83" s="70">
        <f>'Input 1 - Schedule 1'!F85</f>
        <v>0</v>
      </c>
      <c r="F83" s="70">
        <f>'Input 1 - Schedule 1'!G85</f>
        <v>0</v>
      </c>
      <c r="G83" s="70">
        <f>'Input 1 - Schedule 1'!I85</f>
        <v>0</v>
      </c>
      <c r="H83" s="70" t="str">
        <f>'Input 1 - Schedule 1'!J85</f>
        <v/>
      </c>
      <c r="I83" s="70">
        <f>'Input 1 - Schedule 1'!U85</f>
        <v>0</v>
      </c>
      <c r="J83" s="46"/>
      <c r="L83" s="46"/>
      <c r="M83" s="46"/>
      <c r="N83" s="70">
        <f>SUMIFS('Input 3 - Capital Instruments'!P$6:P$222,'Input 3 - Capital Instruments'!$N$6:$N$222,C83)</f>
        <v>0</v>
      </c>
      <c r="O83" s="46"/>
      <c r="P83" s="46"/>
      <c r="Q83" s="46"/>
      <c r="R83" s="71">
        <f t="shared" si="43"/>
        <v>0</v>
      </c>
      <c r="S83" s="46"/>
      <c r="T83" s="46"/>
      <c r="U83" s="72">
        <f t="shared" si="44"/>
        <v>0</v>
      </c>
      <c r="V83" s="71">
        <f t="shared" si="45"/>
        <v>0</v>
      </c>
      <c r="W83" s="71">
        <f t="shared" si="46"/>
        <v>0</v>
      </c>
      <c r="Y83" s="46"/>
      <c r="AA83" s="46"/>
      <c r="AB83" s="51"/>
      <c r="AC83" s="51"/>
      <c r="AD83" s="51"/>
      <c r="AE83" s="51"/>
      <c r="AF83" s="51"/>
      <c r="AG83" s="72">
        <f t="shared" si="47"/>
        <v>0</v>
      </c>
      <c r="AH83" s="46"/>
      <c r="AI83" s="46"/>
      <c r="AJ83" s="72">
        <f t="shared" si="39"/>
        <v>0</v>
      </c>
      <c r="AK83" s="71">
        <f t="shared" si="40"/>
        <v>0</v>
      </c>
      <c r="AL83" s="71">
        <f t="shared" si="41"/>
        <v>0</v>
      </c>
      <c r="AN83" s="73">
        <f t="shared" si="48"/>
        <v>0</v>
      </c>
      <c r="AO83" s="78">
        <f t="shared" si="49"/>
        <v>0</v>
      </c>
      <c r="AP83" s="79">
        <f t="shared" si="50"/>
        <v>0</v>
      </c>
      <c r="AQ83" s="73">
        <f t="shared" si="51"/>
        <v>0</v>
      </c>
      <c r="AR83" s="78">
        <f t="shared" si="52"/>
        <v>0</v>
      </c>
      <c r="AS83" s="79">
        <f t="shared" si="53"/>
        <v>0</v>
      </c>
      <c r="AT83" s="80" t="str">
        <f t="shared" si="54"/>
        <v/>
      </c>
      <c r="AU83" s="80" t="str">
        <f t="shared" si="55"/>
        <v/>
      </c>
      <c r="AW83" s="3" t="s">
        <v>1</v>
      </c>
    </row>
    <row r="84" spans="1:49" x14ac:dyDescent="0.2">
      <c r="A84" s="81">
        <f t="shared" si="42"/>
        <v>77</v>
      </c>
      <c r="B84" s="77" t="str">
        <f>IFERROR(VLOOKUP(F84,GCC.Param!$B$3:$C$96,2,FALSE),"")</f>
        <v/>
      </c>
      <c r="C84" s="70">
        <f>'Input 1 - Schedule 1'!D86</f>
        <v>0</v>
      </c>
      <c r="D84" s="70">
        <f>'Input 1 - Schedule 1'!E86</f>
        <v>0</v>
      </c>
      <c r="E84" s="70">
        <f>'Input 1 - Schedule 1'!F86</f>
        <v>0</v>
      </c>
      <c r="F84" s="70">
        <f>'Input 1 - Schedule 1'!G86</f>
        <v>0</v>
      </c>
      <c r="G84" s="70">
        <f>'Input 1 - Schedule 1'!I86</f>
        <v>0</v>
      </c>
      <c r="H84" s="70" t="str">
        <f>'Input 1 - Schedule 1'!J86</f>
        <v/>
      </c>
      <c r="I84" s="70">
        <f>'Input 1 - Schedule 1'!U86</f>
        <v>0</v>
      </c>
      <c r="J84" s="46"/>
      <c r="L84" s="46"/>
      <c r="M84" s="46"/>
      <c r="N84" s="70">
        <f>SUMIFS('Input 3 - Capital Instruments'!P$6:P$222,'Input 3 - Capital Instruments'!$N$6:$N$222,C84)</f>
        <v>0</v>
      </c>
      <c r="O84" s="46"/>
      <c r="P84" s="46"/>
      <c r="Q84" s="46"/>
      <c r="R84" s="71">
        <f t="shared" si="43"/>
        <v>0</v>
      </c>
      <c r="S84" s="46"/>
      <c r="T84" s="46"/>
      <c r="U84" s="72">
        <f t="shared" si="44"/>
        <v>0</v>
      </c>
      <c r="V84" s="71">
        <f t="shared" si="45"/>
        <v>0</v>
      </c>
      <c r="W84" s="71">
        <f t="shared" si="46"/>
        <v>0</v>
      </c>
      <c r="Y84" s="46"/>
      <c r="AA84" s="46"/>
      <c r="AB84" s="51"/>
      <c r="AC84" s="51"/>
      <c r="AD84" s="51"/>
      <c r="AE84" s="51"/>
      <c r="AF84" s="51"/>
      <c r="AG84" s="72">
        <f t="shared" si="47"/>
        <v>0</v>
      </c>
      <c r="AH84" s="46"/>
      <c r="AI84" s="46"/>
      <c r="AJ84" s="72">
        <f t="shared" si="39"/>
        <v>0</v>
      </c>
      <c r="AK84" s="71">
        <f t="shared" si="40"/>
        <v>0</v>
      </c>
      <c r="AL84" s="71">
        <f t="shared" si="41"/>
        <v>0</v>
      </c>
      <c r="AN84" s="73">
        <f t="shared" si="48"/>
        <v>0</v>
      </c>
      <c r="AO84" s="78">
        <f t="shared" si="49"/>
        <v>0</v>
      </c>
      <c r="AP84" s="79">
        <f t="shared" si="50"/>
        <v>0</v>
      </c>
      <c r="AQ84" s="73">
        <f t="shared" si="51"/>
        <v>0</v>
      </c>
      <c r="AR84" s="78">
        <f t="shared" si="52"/>
        <v>0</v>
      </c>
      <c r="AS84" s="79">
        <f t="shared" si="53"/>
        <v>0</v>
      </c>
      <c r="AT84" s="80" t="str">
        <f t="shared" si="54"/>
        <v/>
      </c>
      <c r="AU84" s="80" t="str">
        <f t="shared" si="55"/>
        <v/>
      </c>
      <c r="AW84" s="3" t="s">
        <v>1</v>
      </c>
    </row>
    <row r="85" spans="1:49" x14ac:dyDescent="0.2">
      <c r="A85" s="81">
        <f t="shared" si="42"/>
        <v>78</v>
      </c>
      <c r="B85" s="77" t="str">
        <f>IFERROR(VLOOKUP(F85,GCC.Param!$B$3:$C$96,2,FALSE),"")</f>
        <v/>
      </c>
      <c r="C85" s="70">
        <f>'Input 1 - Schedule 1'!D87</f>
        <v>0</v>
      </c>
      <c r="D85" s="70">
        <f>'Input 1 - Schedule 1'!E87</f>
        <v>0</v>
      </c>
      <c r="E85" s="70">
        <f>'Input 1 - Schedule 1'!F87</f>
        <v>0</v>
      </c>
      <c r="F85" s="70">
        <f>'Input 1 - Schedule 1'!G87</f>
        <v>0</v>
      </c>
      <c r="G85" s="70">
        <f>'Input 1 - Schedule 1'!I87</f>
        <v>0</v>
      </c>
      <c r="H85" s="70" t="str">
        <f>'Input 1 - Schedule 1'!J87</f>
        <v/>
      </c>
      <c r="I85" s="70">
        <f>'Input 1 - Schedule 1'!U87</f>
        <v>0</v>
      </c>
      <c r="J85" s="46"/>
      <c r="L85" s="46"/>
      <c r="M85" s="46"/>
      <c r="N85" s="70">
        <f>SUMIFS('Input 3 - Capital Instruments'!P$6:P$222,'Input 3 - Capital Instruments'!$N$6:$N$222,C85)</f>
        <v>0</v>
      </c>
      <c r="O85" s="46"/>
      <c r="P85" s="46"/>
      <c r="Q85" s="46"/>
      <c r="R85" s="71">
        <f t="shared" si="43"/>
        <v>0</v>
      </c>
      <c r="S85" s="46"/>
      <c r="T85" s="46"/>
      <c r="U85" s="72">
        <f t="shared" si="44"/>
        <v>0</v>
      </c>
      <c r="V85" s="71">
        <f t="shared" si="45"/>
        <v>0</v>
      </c>
      <c r="W85" s="71">
        <f t="shared" si="46"/>
        <v>0</v>
      </c>
      <c r="Y85" s="46"/>
      <c r="AA85" s="46"/>
      <c r="AB85" s="51"/>
      <c r="AC85" s="51"/>
      <c r="AD85" s="51"/>
      <c r="AE85" s="51"/>
      <c r="AF85" s="51"/>
      <c r="AG85" s="72">
        <f t="shared" si="47"/>
        <v>0</v>
      </c>
      <c r="AH85" s="46"/>
      <c r="AI85" s="46"/>
      <c r="AJ85" s="72">
        <f t="shared" si="39"/>
        <v>0</v>
      </c>
      <c r="AK85" s="71">
        <f t="shared" si="40"/>
        <v>0</v>
      </c>
      <c r="AL85" s="71">
        <f t="shared" si="41"/>
        <v>0</v>
      </c>
      <c r="AN85" s="73">
        <f t="shared" si="48"/>
        <v>0</v>
      </c>
      <c r="AO85" s="78">
        <f t="shared" si="49"/>
        <v>0</v>
      </c>
      <c r="AP85" s="79">
        <f t="shared" si="50"/>
        <v>0</v>
      </c>
      <c r="AQ85" s="73">
        <f t="shared" si="51"/>
        <v>0</v>
      </c>
      <c r="AR85" s="78">
        <f t="shared" si="52"/>
        <v>0</v>
      </c>
      <c r="AS85" s="79">
        <f t="shared" si="53"/>
        <v>0</v>
      </c>
      <c r="AT85" s="80" t="str">
        <f t="shared" si="54"/>
        <v/>
      </c>
      <c r="AU85" s="80" t="str">
        <f t="shared" si="55"/>
        <v/>
      </c>
      <c r="AW85" s="3" t="s">
        <v>1</v>
      </c>
    </row>
    <row r="86" spans="1:49" x14ac:dyDescent="0.2">
      <c r="A86" s="81">
        <f t="shared" si="42"/>
        <v>79</v>
      </c>
      <c r="B86" s="77" t="str">
        <f>IFERROR(VLOOKUP(F86,GCC.Param!$B$3:$C$96,2,FALSE),"")</f>
        <v/>
      </c>
      <c r="C86" s="70">
        <f>'Input 1 - Schedule 1'!D88</f>
        <v>0</v>
      </c>
      <c r="D86" s="70">
        <f>'Input 1 - Schedule 1'!E88</f>
        <v>0</v>
      </c>
      <c r="E86" s="70">
        <f>'Input 1 - Schedule 1'!F88</f>
        <v>0</v>
      </c>
      <c r="F86" s="70">
        <f>'Input 1 - Schedule 1'!G88</f>
        <v>0</v>
      </c>
      <c r="G86" s="70">
        <f>'Input 1 - Schedule 1'!I88</f>
        <v>0</v>
      </c>
      <c r="H86" s="70" t="str">
        <f>'Input 1 - Schedule 1'!J88</f>
        <v/>
      </c>
      <c r="I86" s="70">
        <f>'Input 1 - Schedule 1'!U88</f>
        <v>0</v>
      </c>
      <c r="J86" s="46"/>
      <c r="L86" s="46"/>
      <c r="M86" s="46"/>
      <c r="N86" s="70">
        <f>SUMIFS('Input 3 - Capital Instruments'!P$6:P$222,'Input 3 - Capital Instruments'!$N$6:$N$222,C86)</f>
        <v>0</v>
      </c>
      <c r="O86" s="46"/>
      <c r="P86" s="46"/>
      <c r="Q86" s="46"/>
      <c r="R86" s="71">
        <f t="shared" si="43"/>
        <v>0</v>
      </c>
      <c r="S86" s="46"/>
      <c r="T86" s="46"/>
      <c r="U86" s="72">
        <f t="shared" si="44"/>
        <v>0</v>
      </c>
      <c r="V86" s="71">
        <f t="shared" si="45"/>
        <v>0</v>
      </c>
      <c r="W86" s="71">
        <f t="shared" si="46"/>
        <v>0</v>
      </c>
      <c r="Y86" s="46"/>
      <c r="AA86" s="46"/>
      <c r="AB86" s="51"/>
      <c r="AC86" s="51"/>
      <c r="AD86" s="51"/>
      <c r="AE86" s="51"/>
      <c r="AF86" s="51"/>
      <c r="AG86" s="72">
        <f t="shared" si="47"/>
        <v>0</v>
      </c>
      <c r="AH86" s="46"/>
      <c r="AI86" s="46"/>
      <c r="AJ86" s="72">
        <f t="shared" si="39"/>
        <v>0</v>
      </c>
      <c r="AK86" s="71">
        <f t="shared" si="40"/>
        <v>0</v>
      </c>
      <c r="AL86" s="71">
        <f t="shared" si="41"/>
        <v>0</v>
      </c>
      <c r="AN86" s="73">
        <f t="shared" si="48"/>
        <v>0</v>
      </c>
      <c r="AO86" s="78">
        <f t="shared" si="49"/>
        <v>0</v>
      </c>
      <c r="AP86" s="79">
        <f t="shared" si="50"/>
        <v>0</v>
      </c>
      <c r="AQ86" s="73">
        <f t="shared" si="51"/>
        <v>0</v>
      </c>
      <c r="AR86" s="78">
        <f t="shared" si="52"/>
        <v>0</v>
      </c>
      <c r="AS86" s="79">
        <f t="shared" si="53"/>
        <v>0</v>
      </c>
      <c r="AT86" s="80" t="str">
        <f t="shared" si="54"/>
        <v/>
      </c>
      <c r="AU86" s="80" t="str">
        <f t="shared" si="55"/>
        <v/>
      </c>
      <c r="AW86" s="3" t="s">
        <v>1</v>
      </c>
    </row>
    <row r="87" spans="1:49" x14ac:dyDescent="0.2">
      <c r="A87" s="81">
        <f t="shared" si="42"/>
        <v>80</v>
      </c>
      <c r="B87" s="77" t="str">
        <f>IFERROR(VLOOKUP(F87,GCC.Param!$B$3:$C$96,2,FALSE),"")</f>
        <v/>
      </c>
      <c r="C87" s="70">
        <f>'Input 1 - Schedule 1'!D89</f>
        <v>0</v>
      </c>
      <c r="D87" s="70">
        <f>'Input 1 - Schedule 1'!E89</f>
        <v>0</v>
      </c>
      <c r="E87" s="70">
        <f>'Input 1 - Schedule 1'!F89</f>
        <v>0</v>
      </c>
      <c r="F87" s="70">
        <f>'Input 1 - Schedule 1'!G89</f>
        <v>0</v>
      </c>
      <c r="G87" s="70">
        <f>'Input 1 - Schedule 1'!I89</f>
        <v>0</v>
      </c>
      <c r="H87" s="70" t="str">
        <f>'Input 1 - Schedule 1'!J89</f>
        <v/>
      </c>
      <c r="I87" s="70">
        <f>'Input 1 - Schedule 1'!U89</f>
        <v>0</v>
      </c>
      <c r="J87" s="46"/>
      <c r="L87" s="46"/>
      <c r="M87" s="46"/>
      <c r="N87" s="70">
        <f>SUMIFS('Input 3 - Capital Instruments'!P$6:P$222,'Input 3 - Capital Instruments'!$N$6:$N$222,C87)</f>
        <v>0</v>
      </c>
      <c r="O87" s="46"/>
      <c r="P87" s="46"/>
      <c r="Q87" s="46"/>
      <c r="R87" s="71">
        <f t="shared" si="43"/>
        <v>0</v>
      </c>
      <c r="S87" s="46"/>
      <c r="T87" s="46"/>
      <c r="U87" s="72">
        <f t="shared" si="44"/>
        <v>0</v>
      </c>
      <c r="V87" s="71">
        <f t="shared" si="45"/>
        <v>0</v>
      </c>
      <c r="W87" s="71">
        <f t="shared" si="46"/>
        <v>0</v>
      </c>
      <c r="Y87" s="46"/>
      <c r="AA87" s="46"/>
      <c r="AB87" s="51"/>
      <c r="AC87" s="51"/>
      <c r="AD87" s="51"/>
      <c r="AE87" s="51"/>
      <c r="AF87" s="51"/>
      <c r="AG87" s="72">
        <f t="shared" si="47"/>
        <v>0</v>
      </c>
      <c r="AH87" s="46"/>
      <c r="AI87" s="46"/>
      <c r="AJ87" s="72">
        <f t="shared" si="39"/>
        <v>0</v>
      </c>
      <c r="AK87" s="71">
        <f t="shared" si="40"/>
        <v>0</v>
      </c>
      <c r="AL87" s="71">
        <f t="shared" si="41"/>
        <v>0</v>
      </c>
      <c r="AN87" s="73">
        <f t="shared" si="48"/>
        <v>0</v>
      </c>
      <c r="AO87" s="78">
        <f t="shared" si="49"/>
        <v>0</v>
      </c>
      <c r="AP87" s="79">
        <f t="shared" si="50"/>
        <v>0</v>
      </c>
      <c r="AQ87" s="73">
        <f t="shared" si="51"/>
        <v>0</v>
      </c>
      <c r="AR87" s="78">
        <f t="shared" si="52"/>
        <v>0</v>
      </c>
      <c r="AS87" s="79">
        <f t="shared" si="53"/>
        <v>0</v>
      </c>
      <c r="AT87" s="80" t="str">
        <f t="shared" si="54"/>
        <v/>
      </c>
      <c r="AU87" s="80" t="str">
        <f t="shared" si="55"/>
        <v/>
      </c>
      <c r="AW87" s="3" t="s">
        <v>1</v>
      </c>
    </row>
    <row r="88" spans="1:49" x14ac:dyDescent="0.2">
      <c r="A88" s="81">
        <f t="shared" si="42"/>
        <v>81</v>
      </c>
      <c r="B88" s="77" t="str">
        <f>IFERROR(VLOOKUP(F88,GCC.Param!$B$3:$C$96,2,FALSE),"")</f>
        <v/>
      </c>
      <c r="C88" s="70">
        <f>'Input 1 - Schedule 1'!D90</f>
        <v>0</v>
      </c>
      <c r="D88" s="70">
        <f>'Input 1 - Schedule 1'!E90</f>
        <v>0</v>
      </c>
      <c r="E88" s="70">
        <f>'Input 1 - Schedule 1'!F90</f>
        <v>0</v>
      </c>
      <c r="F88" s="70">
        <f>'Input 1 - Schedule 1'!G90</f>
        <v>0</v>
      </c>
      <c r="G88" s="70">
        <f>'Input 1 - Schedule 1'!I90</f>
        <v>0</v>
      </c>
      <c r="H88" s="70" t="str">
        <f>'Input 1 - Schedule 1'!J90</f>
        <v/>
      </c>
      <c r="I88" s="70">
        <f>'Input 1 - Schedule 1'!U90</f>
        <v>0</v>
      </c>
      <c r="J88" s="46"/>
      <c r="L88" s="46"/>
      <c r="M88" s="46"/>
      <c r="N88" s="70">
        <f>SUMIFS('Input 3 - Capital Instruments'!P$6:P$222,'Input 3 - Capital Instruments'!$N$6:$N$222,C88)</f>
        <v>0</v>
      </c>
      <c r="O88" s="46"/>
      <c r="P88" s="46"/>
      <c r="Q88" s="46"/>
      <c r="R88" s="71">
        <f t="shared" si="43"/>
        <v>0</v>
      </c>
      <c r="S88" s="46"/>
      <c r="T88" s="46"/>
      <c r="U88" s="72">
        <f t="shared" si="44"/>
        <v>0</v>
      </c>
      <c r="V88" s="71">
        <f t="shared" si="45"/>
        <v>0</v>
      </c>
      <c r="W88" s="71">
        <f t="shared" si="46"/>
        <v>0</v>
      </c>
      <c r="Y88" s="46"/>
      <c r="AA88" s="46"/>
      <c r="AB88" s="51"/>
      <c r="AC88" s="51"/>
      <c r="AD88" s="51"/>
      <c r="AE88" s="51"/>
      <c r="AF88" s="51"/>
      <c r="AG88" s="72">
        <f t="shared" si="47"/>
        <v>0</v>
      </c>
      <c r="AH88" s="46"/>
      <c r="AI88" s="46"/>
      <c r="AJ88" s="72">
        <f t="shared" si="39"/>
        <v>0</v>
      </c>
      <c r="AK88" s="71">
        <f t="shared" si="40"/>
        <v>0</v>
      </c>
      <c r="AL88" s="71">
        <f t="shared" si="41"/>
        <v>0</v>
      </c>
      <c r="AN88" s="73">
        <f t="shared" si="48"/>
        <v>0</v>
      </c>
      <c r="AO88" s="78">
        <f t="shared" si="49"/>
        <v>0</v>
      </c>
      <c r="AP88" s="79">
        <f t="shared" si="50"/>
        <v>0</v>
      </c>
      <c r="AQ88" s="73">
        <f t="shared" si="51"/>
        <v>0</v>
      </c>
      <c r="AR88" s="78">
        <f t="shared" si="52"/>
        <v>0</v>
      </c>
      <c r="AS88" s="79">
        <f t="shared" si="53"/>
        <v>0</v>
      </c>
      <c r="AT88" s="80" t="str">
        <f t="shared" si="54"/>
        <v/>
      </c>
      <c r="AU88" s="80" t="str">
        <f t="shared" si="55"/>
        <v/>
      </c>
      <c r="AW88" s="3" t="s">
        <v>1</v>
      </c>
    </row>
    <row r="89" spans="1:49" x14ac:dyDescent="0.2">
      <c r="A89" s="81">
        <f t="shared" si="42"/>
        <v>82</v>
      </c>
      <c r="B89" s="77" t="str">
        <f>IFERROR(VLOOKUP(F89,GCC.Param!$B$3:$C$96,2,FALSE),"")</f>
        <v/>
      </c>
      <c r="C89" s="70">
        <f>'Input 1 - Schedule 1'!D91</f>
        <v>0</v>
      </c>
      <c r="D89" s="70">
        <f>'Input 1 - Schedule 1'!E91</f>
        <v>0</v>
      </c>
      <c r="E89" s="70">
        <f>'Input 1 - Schedule 1'!F91</f>
        <v>0</v>
      </c>
      <c r="F89" s="70">
        <f>'Input 1 - Schedule 1'!G91</f>
        <v>0</v>
      </c>
      <c r="G89" s="70">
        <f>'Input 1 - Schedule 1'!I91</f>
        <v>0</v>
      </c>
      <c r="H89" s="70" t="str">
        <f>'Input 1 - Schedule 1'!J91</f>
        <v/>
      </c>
      <c r="I89" s="70">
        <f>'Input 1 - Schedule 1'!U91</f>
        <v>0</v>
      </c>
      <c r="J89" s="46"/>
      <c r="L89" s="46"/>
      <c r="M89" s="46"/>
      <c r="N89" s="70">
        <f>SUMIFS('Input 3 - Capital Instruments'!P$6:P$222,'Input 3 - Capital Instruments'!$N$6:$N$222,C89)</f>
        <v>0</v>
      </c>
      <c r="O89" s="46"/>
      <c r="P89" s="46"/>
      <c r="Q89" s="46"/>
      <c r="R89" s="71">
        <f t="shared" si="43"/>
        <v>0</v>
      </c>
      <c r="S89" s="46"/>
      <c r="T89" s="46"/>
      <c r="U89" s="72">
        <f t="shared" si="44"/>
        <v>0</v>
      </c>
      <c r="V89" s="71">
        <f t="shared" si="45"/>
        <v>0</v>
      </c>
      <c r="W89" s="71">
        <f t="shared" si="46"/>
        <v>0</v>
      </c>
      <c r="Y89" s="46"/>
      <c r="AA89" s="46"/>
      <c r="AB89" s="51"/>
      <c r="AC89" s="51"/>
      <c r="AD89" s="51"/>
      <c r="AE89" s="51"/>
      <c r="AF89" s="51"/>
      <c r="AG89" s="72">
        <f t="shared" si="47"/>
        <v>0</v>
      </c>
      <c r="AH89" s="46"/>
      <c r="AI89" s="46"/>
      <c r="AJ89" s="72">
        <f t="shared" si="39"/>
        <v>0</v>
      </c>
      <c r="AK89" s="71">
        <f t="shared" si="40"/>
        <v>0</v>
      </c>
      <c r="AL89" s="71">
        <f t="shared" si="41"/>
        <v>0</v>
      </c>
      <c r="AN89" s="73">
        <f t="shared" si="48"/>
        <v>0</v>
      </c>
      <c r="AO89" s="78">
        <f t="shared" si="49"/>
        <v>0</v>
      </c>
      <c r="AP89" s="79">
        <f t="shared" si="50"/>
        <v>0</v>
      </c>
      <c r="AQ89" s="73">
        <f t="shared" si="51"/>
        <v>0</v>
      </c>
      <c r="AR89" s="78">
        <f t="shared" si="52"/>
        <v>0</v>
      </c>
      <c r="AS89" s="79">
        <f t="shared" si="53"/>
        <v>0</v>
      </c>
      <c r="AT89" s="80" t="str">
        <f t="shared" si="54"/>
        <v/>
      </c>
      <c r="AU89" s="80" t="str">
        <f t="shared" si="55"/>
        <v/>
      </c>
      <c r="AW89" s="3" t="s">
        <v>1</v>
      </c>
    </row>
    <row r="90" spans="1:49" x14ac:dyDescent="0.2">
      <c r="A90" s="81">
        <f t="shared" si="42"/>
        <v>83</v>
      </c>
      <c r="B90" s="77" t="str">
        <f>IFERROR(VLOOKUP(F90,GCC.Param!$B$3:$C$96,2,FALSE),"")</f>
        <v/>
      </c>
      <c r="C90" s="70">
        <f>'Input 1 - Schedule 1'!D92</f>
        <v>0</v>
      </c>
      <c r="D90" s="70">
        <f>'Input 1 - Schedule 1'!E92</f>
        <v>0</v>
      </c>
      <c r="E90" s="70">
        <f>'Input 1 - Schedule 1'!F92</f>
        <v>0</v>
      </c>
      <c r="F90" s="70">
        <f>'Input 1 - Schedule 1'!G92</f>
        <v>0</v>
      </c>
      <c r="G90" s="70">
        <f>'Input 1 - Schedule 1'!I92</f>
        <v>0</v>
      </c>
      <c r="H90" s="70" t="str">
        <f>'Input 1 - Schedule 1'!J92</f>
        <v/>
      </c>
      <c r="I90" s="70">
        <f>'Input 1 - Schedule 1'!U92</f>
        <v>0</v>
      </c>
      <c r="J90" s="46"/>
      <c r="L90" s="46"/>
      <c r="M90" s="46"/>
      <c r="N90" s="70">
        <f>SUMIFS('Input 3 - Capital Instruments'!P$6:P$222,'Input 3 - Capital Instruments'!$N$6:$N$222,C90)</f>
        <v>0</v>
      </c>
      <c r="O90" s="46"/>
      <c r="P90" s="46"/>
      <c r="Q90" s="46"/>
      <c r="R90" s="71">
        <f t="shared" si="43"/>
        <v>0</v>
      </c>
      <c r="S90" s="46"/>
      <c r="T90" s="46"/>
      <c r="U90" s="72">
        <f t="shared" si="44"/>
        <v>0</v>
      </c>
      <c r="V90" s="71">
        <f t="shared" si="45"/>
        <v>0</v>
      </c>
      <c r="W90" s="71">
        <f t="shared" si="46"/>
        <v>0</v>
      </c>
      <c r="Y90" s="46"/>
      <c r="AA90" s="46"/>
      <c r="AB90" s="51"/>
      <c r="AC90" s="51"/>
      <c r="AD90" s="51"/>
      <c r="AE90" s="51"/>
      <c r="AF90" s="51"/>
      <c r="AG90" s="72">
        <f t="shared" si="47"/>
        <v>0</v>
      </c>
      <c r="AH90" s="46"/>
      <c r="AI90" s="46"/>
      <c r="AJ90" s="72">
        <f t="shared" si="39"/>
        <v>0</v>
      </c>
      <c r="AK90" s="71">
        <f t="shared" si="40"/>
        <v>0</v>
      </c>
      <c r="AL90" s="71">
        <f t="shared" si="41"/>
        <v>0</v>
      </c>
      <c r="AN90" s="73">
        <f t="shared" si="48"/>
        <v>0</v>
      </c>
      <c r="AO90" s="78">
        <f t="shared" si="49"/>
        <v>0</v>
      </c>
      <c r="AP90" s="79">
        <f t="shared" si="50"/>
        <v>0</v>
      </c>
      <c r="AQ90" s="73">
        <f t="shared" si="51"/>
        <v>0</v>
      </c>
      <c r="AR90" s="78">
        <f t="shared" si="52"/>
        <v>0</v>
      </c>
      <c r="AS90" s="79">
        <f t="shared" si="53"/>
        <v>0</v>
      </c>
      <c r="AT90" s="80" t="str">
        <f t="shared" si="54"/>
        <v/>
      </c>
      <c r="AU90" s="80" t="str">
        <f t="shared" si="55"/>
        <v/>
      </c>
      <c r="AW90" s="3" t="s">
        <v>1</v>
      </c>
    </row>
    <row r="91" spans="1:49" x14ac:dyDescent="0.2">
      <c r="A91" s="81">
        <f t="shared" si="42"/>
        <v>84</v>
      </c>
      <c r="B91" s="77" t="str">
        <f>IFERROR(VLOOKUP(F91,GCC.Param!$B$3:$C$96,2,FALSE),"")</f>
        <v/>
      </c>
      <c r="C91" s="70">
        <f>'Input 1 - Schedule 1'!D93</f>
        <v>0</v>
      </c>
      <c r="D91" s="70">
        <f>'Input 1 - Schedule 1'!E93</f>
        <v>0</v>
      </c>
      <c r="E91" s="70">
        <f>'Input 1 - Schedule 1'!F93</f>
        <v>0</v>
      </c>
      <c r="F91" s="70">
        <f>'Input 1 - Schedule 1'!G93</f>
        <v>0</v>
      </c>
      <c r="G91" s="70">
        <f>'Input 1 - Schedule 1'!I93</f>
        <v>0</v>
      </c>
      <c r="H91" s="70" t="str">
        <f>'Input 1 - Schedule 1'!J93</f>
        <v/>
      </c>
      <c r="I91" s="70">
        <f>'Input 1 - Schedule 1'!U93</f>
        <v>0</v>
      </c>
      <c r="J91" s="46"/>
      <c r="L91" s="46"/>
      <c r="M91" s="46"/>
      <c r="N91" s="70">
        <f>SUMIFS('Input 3 - Capital Instruments'!P$6:P$222,'Input 3 - Capital Instruments'!$N$6:$N$222,C91)</f>
        <v>0</v>
      </c>
      <c r="O91" s="46"/>
      <c r="P91" s="46"/>
      <c r="Q91" s="46"/>
      <c r="R91" s="71">
        <f t="shared" si="43"/>
        <v>0</v>
      </c>
      <c r="S91" s="46"/>
      <c r="T91" s="46"/>
      <c r="U91" s="72">
        <f t="shared" si="44"/>
        <v>0</v>
      </c>
      <c r="V91" s="71">
        <f t="shared" si="45"/>
        <v>0</v>
      </c>
      <c r="W91" s="71">
        <f t="shared" si="46"/>
        <v>0</v>
      </c>
      <c r="Y91" s="46"/>
      <c r="AA91" s="46"/>
      <c r="AB91" s="51"/>
      <c r="AC91" s="51"/>
      <c r="AD91" s="51"/>
      <c r="AE91" s="51"/>
      <c r="AF91" s="51"/>
      <c r="AG91" s="72">
        <f t="shared" si="47"/>
        <v>0</v>
      </c>
      <c r="AH91" s="46"/>
      <c r="AI91" s="46"/>
      <c r="AJ91" s="72">
        <f t="shared" si="39"/>
        <v>0</v>
      </c>
      <c r="AK91" s="71">
        <f t="shared" si="40"/>
        <v>0</v>
      </c>
      <c r="AL91" s="71">
        <f t="shared" si="41"/>
        <v>0</v>
      </c>
      <c r="AN91" s="73">
        <f t="shared" si="48"/>
        <v>0</v>
      </c>
      <c r="AO91" s="78">
        <f t="shared" si="49"/>
        <v>0</v>
      </c>
      <c r="AP91" s="79">
        <f t="shared" si="50"/>
        <v>0</v>
      </c>
      <c r="AQ91" s="73">
        <f t="shared" si="51"/>
        <v>0</v>
      </c>
      <c r="AR91" s="78">
        <f t="shared" si="52"/>
        <v>0</v>
      </c>
      <c r="AS91" s="79">
        <f t="shared" si="53"/>
        <v>0</v>
      </c>
      <c r="AT91" s="80" t="str">
        <f t="shared" si="54"/>
        <v/>
      </c>
      <c r="AU91" s="80" t="str">
        <f t="shared" si="55"/>
        <v/>
      </c>
      <c r="AW91" s="3" t="s">
        <v>1</v>
      </c>
    </row>
    <row r="92" spans="1:49" x14ac:dyDescent="0.2">
      <c r="A92" s="81">
        <f t="shared" si="42"/>
        <v>85</v>
      </c>
      <c r="B92" s="77" t="str">
        <f>IFERROR(VLOOKUP(F92,GCC.Param!$B$3:$C$96,2,FALSE),"")</f>
        <v/>
      </c>
      <c r="C92" s="70">
        <f>'Input 1 - Schedule 1'!D94</f>
        <v>0</v>
      </c>
      <c r="D92" s="70">
        <f>'Input 1 - Schedule 1'!E94</f>
        <v>0</v>
      </c>
      <c r="E92" s="70">
        <f>'Input 1 - Schedule 1'!F94</f>
        <v>0</v>
      </c>
      <c r="F92" s="70">
        <f>'Input 1 - Schedule 1'!G94</f>
        <v>0</v>
      </c>
      <c r="G92" s="70">
        <f>'Input 1 - Schedule 1'!I94</f>
        <v>0</v>
      </c>
      <c r="H92" s="70" t="str">
        <f>'Input 1 - Schedule 1'!J94</f>
        <v/>
      </c>
      <c r="I92" s="70">
        <f>'Input 1 - Schedule 1'!U94</f>
        <v>0</v>
      </c>
      <c r="J92" s="46"/>
      <c r="L92" s="46"/>
      <c r="M92" s="46"/>
      <c r="N92" s="70">
        <f>SUMIFS('Input 3 - Capital Instruments'!P$6:P$222,'Input 3 - Capital Instruments'!$N$6:$N$222,C92)</f>
        <v>0</v>
      </c>
      <c r="O92" s="46"/>
      <c r="P92" s="46"/>
      <c r="Q92" s="46"/>
      <c r="R92" s="71">
        <f t="shared" si="43"/>
        <v>0</v>
      </c>
      <c r="S92" s="46"/>
      <c r="T92" s="46"/>
      <c r="U92" s="72">
        <f t="shared" si="44"/>
        <v>0</v>
      </c>
      <c r="V92" s="71">
        <f t="shared" si="45"/>
        <v>0</v>
      </c>
      <c r="W92" s="71">
        <f t="shared" si="46"/>
        <v>0</v>
      </c>
      <c r="Y92" s="46"/>
      <c r="AA92" s="46"/>
      <c r="AB92" s="51"/>
      <c r="AC92" s="51"/>
      <c r="AD92" s="51"/>
      <c r="AE92" s="51"/>
      <c r="AF92" s="51"/>
      <c r="AG92" s="72">
        <f t="shared" si="47"/>
        <v>0</v>
      </c>
      <c r="AH92" s="46"/>
      <c r="AI92" s="46"/>
      <c r="AJ92" s="72">
        <f t="shared" si="39"/>
        <v>0</v>
      </c>
      <c r="AK92" s="71">
        <f t="shared" si="40"/>
        <v>0</v>
      </c>
      <c r="AL92" s="71">
        <f t="shared" si="41"/>
        <v>0</v>
      </c>
      <c r="AN92" s="73">
        <f t="shared" si="48"/>
        <v>0</v>
      </c>
      <c r="AO92" s="78">
        <f t="shared" si="49"/>
        <v>0</v>
      </c>
      <c r="AP92" s="79">
        <f t="shared" si="50"/>
        <v>0</v>
      </c>
      <c r="AQ92" s="73">
        <f t="shared" si="51"/>
        <v>0</v>
      </c>
      <c r="AR92" s="78">
        <f t="shared" si="52"/>
        <v>0</v>
      </c>
      <c r="AS92" s="79">
        <f t="shared" si="53"/>
        <v>0</v>
      </c>
      <c r="AT92" s="80" t="str">
        <f t="shared" si="54"/>
        <v/>
      </c>
      <c r="AU92" s="80" t="str">
        <f t="shared" si="55"/>
        <v/>
      </c>
      <c r="AW92" s="3" t="s">
        <v>1</v>
      </c>
    </row>
    <row r="93" spans="1:49" x14ac:dyDescent="0.2">
      <c r="A93" s="81">
        <f t="shared" si="42"/>
        <v>86</v>
      </c>
      <c r="B93" s="77" t="str">
        <f>IFERROR(VLOOKUP(F93,GCC.Param!$B$3:$C$96,2,FALSE),"")</f>
        <v/>
      </c>
      <c r="C93" s="70">
        <f>'Input 1 - Schedule 1'!D95</f>
        <v>0</v>
      </c>
      <c r="D93" s="70">
        <f>'Input 1 - Schedule 1'!E95</f>
        <v>0</v>
      </c>
      <c r="E93" s="70">
        <f>'Input 1 - Schedule 1'!F95</f>
        <v>0</v>
      </c>
      <c r="F93" s="70">
        <f>'Input 1 - Schedule 1'!G95</f>
        <v>0</v>
      </c>
      <c r="G93" s="70">
        <f>'Input 1 - Schedule 1'!I95</f>
        <v>0</v>
      </c>
      <c r="H93" s="70" t="str">
        <f>'Input 1 - Schedule 1'!J95</f>
        <v/>
      </c>
      <c r="I93" s="70">
        <f>'Input 1 - Schedule 1'!U95</f>
        <v>0</v>
      </c>
      <c r="J93" s="46"/>
      <c r="L93" s="46"/>
      <c r="M93" s="46"/>
      <c r="N93" s="70">
        <f>SUMIFS('Input 3 - Capital Instruments'!P$6:P$222,'Input 3 - Capital Instruments'!$N$6:$N$222,C93)</f>
        <v>0</v>
      </c>
      <c r="O93" s="46"/>
      <c r="P93" s="46"/>
      <c r="Q93" s="46"/>
      <c r="R93" s="71">
        <f t="shared" si="43"/>
        <v>0</v>
      </c>
      <c r="S93" s="46"/>
      <c r="T93" s="46"/>
      <c r="U93" s="72">
        <f t="shared" si="44"/>
        <v>0</v>
      </c>
      <c r="V93" s="71">
        <f t="shared" si="45"/>
        <v>0</v>
      </c>
      <c r="W93" s="71">
        <f t="shared" si="46"/>
        <v>0</v>
      </c>
      <c r="Y93" s="46"/>
      <c r="AA93" s="46"/>
      <c r="AB93" s="51"/>
      <c r="AC93" s="51"/>
      <c r="AD93" s="51"/>
      <c r="AE93" s="51"/>
      <c r="AF93" s="51"/>
      <c r="AG93" s="72">
        <f t="shared" si="47"/>
        <v>0</v>
      </c>
      <c r="AH93" s="46"/>
      <c r="AI93" s="46"/>
      <c r="AJ93" s="72">
        <f t="shared" si="39"/>
        <v>0</v>
      </c>
      <c r="AK93" s="71">
        <f t="shared" si="40"/>
        <v>0</v>
      </c>
      <c r="AL93" s="71">
        <f t="shared" si="41"/>
        <v>0</v>
      </c>
      <c r="AN93" s="73">
        <f t="shared" si="48"/>
        <v>0</v>
      </c>
      <c r="AO93" s="78">
        <f t="shared" si="49"/>
        <v>0</v>
      </c>
      <c r="AP93" s="79">
        <f t="shared" si="50"/>
        <v>0</v>
      </c>
      <c r="AQ93" s="73">
        <f t="shared" si="51"/>
        <v>0</v>
      </c>
      <c r="AR93" s="78">
        <f t="shared" si="52"/>
        <v>0</v>
      </c>
      <c r="AS93" s="79">
        <f t="shared" si="53"/>
        <v>0</v>
      </c>
      <c r="AT93" s="80" t="str">
        <f t="shared" si="54"/>
        <v/>
      </c>
      <c r="AU93" s="80" t="str">
        <f t="shared" si="55"/>
        <v/>
      </c>
      <c r="AW93" s="3" t="s">
        <v>1</v>
      </c>
    </row>
    <row r="94" spans="1:49" x14ac:dyDescent="0.2">
      <c r="A94" s="81">
        <f t="shared" si="42"/>
        <v>87</v>
      </c>
      <c r="B94" s="77" t="str">
        <f>IFERROR(VLOOKUP(F94,GCC.Param!$B$3:$C$96,2,FALSE),"")</f>
        <v/>
      </c>
      <c r="C94" s="70">
        <f>'Input 1 - Schedule 1'!D96</f>
        <v>0</v>
      </c>
      <c r="D94" s="70">
        <f>'Input 1 - Schedule 1'!E96</f>
        <v>0</v>
      </c>
      <c r="E94" s="70">
        <f>'Input 1 - Schedule 1'!F96</f>
        <v>0</v>
      </c>
      <c r="F94" s="70">
        <f>'Input 1 - Schedule 1'!G96</f>
        <v>0</v>
      </c>
      <c r="G94" s="70">
        <f>'Input 1 - Schedule 1'!I96</f>
        <v>0</v>
      </c>
      <c r="H94" s="70" t="str">
        <f>'Input 1 - Schedule 1'!J96</f>
        <v/>
      </c>
      <c r="I94" s="70">
        <f>'Input 1 - Schedule 1'!U96</f>
        <v>0</v>
      </c>
      <c r="J94" s="46"/>
      <c r="L94" s="46"/>
      <c r="M94" s="46"/>
      <c r="N94" s="70">
        <f>SUMIFS('Input 3 - Capital Instruments'!P$6:P$222,'Input 3 - Capital Instruments'!$N$6:$N$222,C94)</f>
        <v>0</v>
      </c>
      <c r="O94" s="46"/>
      <c r="P94" s="46"/>
      <c r="Q94" s="46"/>
      <c r="R94" s="71">
        <f t="shared" si="43"/>
        <v>0</v>
      </c>
      <c r="S94" s="46"/>
      <c r="T94" s="46"/>
      <c r="U94" s="72">
        <f t="shared" si="44"/>
        <v>0</v>
      </c>
      <c r="V94" s="71">
        <f t="shared" si="45"/>
        <v>0</v>
      </c>
      <c r="W94" s="71">
        <f t="shared" si="46"/>
        <v>0</v>
      </c>
      <c r="Y94" s="46"/>
      <c r="AA94" s="46"/>
      <c r="AB94" s="51"/>
      <c r="AC94" s="51"/>
      <c r="AD94" s="51"/>
      <c r="AE94" s="51"/>
      <c r="AF94" s="51"/>
      <c r="AG94" s="72">
        <f t="shared" si="47"/>
        <v>0</v>
      </c>
      <c r="AH94" s="46"/>
      <c r="AI94" s="46"/>
      <c r="AJ94" s="72">
        <f t="shared" si="39"/>
        <v>0</v>
      </c>
      <c r="AK94" s="71">
        <f t="shared" si="40"/>
        <v>0</v>
      </c>
      <c r="AL94" s="71">
        <f t="shared" si="41"/>
        <v>0</v>
      </c>
      <c r="AN94" s="73">
        <f t="shared" si="48"/>
        <v>0</v>
      </c>
      <c r="AO94" s="78">
        <f t="shared" si="49"/>
        <v>0</v>
      </c>
      <c r="AP94" s="79">
        <f t="shared" si="50"/>
        <v>0</v>
      </c>
      <c r="AQ94" s="73">
        <f t="shared" si="51"/>
        <v>0</v>
      </c>
      <c r="AR94" s="78">
        <f t="shared" si="52"/>
        <v>0</v>
      </c>
      <c r="AS94" s="79">
        <f t="shared" si="53"/>
        <v>0</v>
      </c>
      <c r="AT94" s="80" t="str">
        <f t="shared" si="54"/>
        <v/>
      </c>
      <c r="AU94" s="80" t="str">
        <f t="shared" si="55"/>
        <v/>
      </c>
      <c r="AW94" s="3" t="s">
        <v>1</v>
      </c>
    </row>
    <row r="95" spans="1:49" x14ac:dyDescent="0.2">
      <c r="A95" s="81">
        <f t="shared" si="42"/>
        <v>88</v>
      </c>
      <c r="B95" s="77" t="str">
        <f>IFERROR(VLOOKUP(F95,GCC.Param!$B$3:$C$96,2,FALSE),"")</f>
        <v/>
      </c>
      <c r="C95" s="70">
        <f>'Input 1 - Schedule 1'!D97</f>
        <v>0</v>
      </c>
      <c r="D95" s="70">
        <f>'Input 1 - Schedule 1'!E97</f>
        <v>0</v>
      </c>
      <c r="E95" s="70">
        <f>'Input 1 - Schedule 1'!F97</f>
        <v>0</v>
      </c>
      <c r="F95" s="70">
        <f>'Input 1 - Schedule 1'!G97</f>
        <v>0</v>
      </c>
      <c r="G95" s="70">
        <f>'Input 1 - Schedule 1'!I97</f>
        <v>0</v>
      </c>
      <c r="H95" s="70" t="str">
        <f>'Input 1 - Schedule 1'!J97</f>
        <v/>
      </c>
      <c r="I95" s="70">
        <f>'Input 1 - Schedule 1'!U97</f>
        <v>0</v>
      </c>
      <c r="J95" s="46"/>
      <c r="L95" s="46"/>
      <c r="M95" s="46"/>
      <c r="N95" s="70">
        <f>SUMIFS('Input 3 - Capital Instruments'!P$6:P$222,'Input 3 - Capital Instruments'!$N$6:$N$222,C95)</f>
        <v>0</v>
      </c>
      <c r="O95" s="46"/>
      <c r="P95" s="46"/>
      <c r="Q95" s="46"/>
      <c r="R95" s="71">
        <f t="shared" si="43"/>
        <v>0</v>
      </c>
      <c r="S95" s="46"/>
      <c r="T95" s="46"/>
      <c r="U95" s="72">
        <f t="shared" si="44"/>
        <v>0</v>
      </c>
      <c r="V95" s="71">
        <f t="shared" si="45"/>
        <v>0</v>
      </c>
      <c r="W95" s="71">
        <f t="shared" si="46"/>
        <v>0</v>
      </c>
      <c r="Y95" s="46"/>
      <c r="AA95" s="46"/>
      <c r="AB95" s="51"/>
      <c r="AC95" s="51"/>
      <c r="AD95" s="51"/>
      <c r="AE95" s="51"/>
      <c r="AF95" s="51"/>
      <c r="AG95" s="72">
        <f t="shared" si="47"/>
        <v>0</v>
      </c>
      <c r="AH95" s="46"/>
      <c r="AI95" s="46"/>
      <c r="AJ95" s="72">
        <f t="shared" si="39"/>
        <v>0</v>
      </c>
      <c r="AK95" s="71">
        <f t="shared" si="40"/>
        <v>0</v>
      </c>
      <c r="AL95" s="71">
        <f t="shared" si="41"/>
        <v>0</v>
      </c>
      <c r="AN95" s="73">
        <f t="shared" si="48"/>
        <v>0</v>
      </c>
      <c r="AO95" s="78">
        <f t="shared" si="49"/>
        <v>0</v>
      </c>
      <c r="AP95" s="79">
        <f t="shared" si="50"/>
        <v>0</v>
      </c>
      <c r="AQ95" s="73">
        <f t="shared" si="51"/>
        <v>0</v>
      </c>
      <c r="AR95" s="78">
        <f t="shared" si="52"/>
        <v>0</v>
      </c>
      <c r="AS95" s="79">
        <f t="shared" si="53"/>
        <v>0</v>
      </c>
      <c r="AT95" s="80" t="str">
        <f t="shared" si="54"/>
        <v/>
      </c>
      <c r="AU95" s="80" t="str">
        <f t="shared" si="55"/>
        <v/>
      </c>
      <c r="AW95" s="3" t="s">
        <v>1</v>
      </c>
    </row>
    <row r="96" spans="1:49" x14ac:dyDescent="0.2">
      <c r="A96" s="81">
        <f t="shared" si="42"/>
        <v>89</v>
      </c>
      <c r="B96" s="77" t="str">
        <f>IFERROR(VLOOKUP(F96,GCC.Param!$B$3:$C$96,2,FALSE),"")</f>
        <v/>
      </c>
      <c r="C96" s="70">
        <f>'Input 1 - Schedule 1'!D98</f>
        <v>0</v>
      </c>
      <c r="D96" s="70">
        <f>'Input 1 - Schedule 1'!E98</f>
        <v>0</v>
      </c>
      <c r="E96" s="70">
        <f>'Input 1 - Schedule 1'!F98</f>
        <v>0</v>
      </c>
      <c r="F96" s="70">
        <f>'Input 1 - Schedule 1'!G98</f>
        <v>0</v>
      </c>
      <c r="G96" s="70">
        <f>'Input 1 - Schedule 1'!I98</f>
        <v>0</v>
      </c>
      <c r="H96" s="70" t="str">
        <f>'Input 1 - Schedule 1'!J98</f>
        <v/>
      </c>
      <c r="I96" s="70">
        <f>'Input 1 - Schedule 1'!U98</f>
        <v>0</v>
      </c>
      <c r="J96" s="46"/>
      <c r="L96" s="46"/>
      <c r="M96" s="46"/>
      <c r="N96" s="70">
        <f>SUMIFS('Input 3 - Capital Instruments'!P$6:P$222,'Input 3 - Capital Instruments'!$N$6:$N$222,C96)</f>
        <v>0</v>
      </c>
      <c r="O96" s="46"/>
      <c r="P96" s="46"/>
      <c r="Q96" s="46"/>
      <c r="R96" s="71">
        <f t="shared" si="43"/>
        <v>0</v>
      </c>
      <c r="S96" s="46"/>
      <c r="T96" s="46"/>
      <c r="U96" s="72">
        <f t="shared" si="44"/>
        <v>0</v>
      </c>
      <c r="V96" s="71">
        <f t="shared" si="45"/>
        <v>0</v>
      </c>
      <c r="W96" s="71">
        <f t="shared" si="46"/>
        <v>0</v>
      </c>
      <c r="Y96" s="46"/>
      <c r="AA96" s="46"/>
      <c r="AB96" s="51"/>
      <c r="AC96" s="51"/>
      <c r="AD96" s="51"/>
      <c r="AE96" s="51"/>
      <c r="AF96" s="51"/>
      <c r="AG96" s="72">
        <f t="shared" si="47"/>
        <v>0</v>
      </c>
      <c r="AH96" s="46"/>
      <c r="AI96" s="46"/>
      <c r="AJ96" s="72">
        <f t="shared" si="39"/>
        <v>0</v>
      </c>
      <c r="AK96" s="71">
        <f t="shared" si="40"/>
        <v>0</v>
      </c>
      <c r="AL96" s="71">
        <f t="shared" si="41"/>
        <v>0</v>
      </c>
      <c r="AN96" s="73">
        <f t="shared" si="48"/>
        <v>0</v>
      </c>
      <c r="AO96" s="78">
        <f t="shared" si="49"/>
        <v>0</v>
      </c>
      <c r="AP96" s="79">
        <f t="shared" si="50"/>
        <v>0</v>
      </c>
      <c r="AQ96" s="73">
        <f t="shared" si="51"/>
        <v>0</v>
      </c>
      <c r="AR96" s="78">
        <f t="shared" si="52"/>
        <v>0</v>
      </c>
      <c r="AS96" s="79">
        <f t="shared" si="53"/>
        <v>0</v>
      </c>
      <c r="AT96" s="80" t="str">
        <f t="shared" si="54"/>
        <v/>
      </c>
      <c r="AU96" s="80" t="str">
        <f t="shared" si="55"/>
        <v/>
      </c>
      <c r="AW96" s="3" t="s">
        <v>1</v>
      </c>
    </row>
    <row r="97" spans="1:49" x14ac:dyDescent="0.2">
      <c r="A97" s="81">
        <f t="shared" si="42"/>
        <v>90</v>
      </c>
      <c r="B97" s="77" t="str">
        <f>IFERROR(VLOOKUP(F97,GCC.Param!$B$3:$C$96,2,FALSE),"")</f>
        <v/>
      </c>
      <c r="C97" s="70">
        <f>'Input 1 - Schedule 1'!D99</f>
        <v>0</v>
      </c>
      <c r="D97" s="70">
        <f>'Input 1 - Schedule 1'!E99</f>
        <v>0</v>
      </c>
      <c r="E97" s="70">
        <f>'Input 1 - Schedule 1'!F99</f>
        <v>0</v>
      </c>
      <c r="F97" s="70">
        <f>'Input 1 - Schedule 1'!G99</f>
        <v>0</v>
      </c>
      <c r="G97" s="70">
        <f>'Input 1 - Schedule 1'!I99</f>
        <v>0</v>
      </c>
      <c r="H97" s="70" t="str">
        <f>'Input 1 - Schedule 1'!J99</f>
        <v/>
      </c>
      <c r="I97" s="70">
        <f>'Input 1 - Schedule 1'!U99</f>
        <v>0</v>
      </c>
      <c r="J97" s="46"/>
      <c r="L97" s="46"/>
      <c r="M97" s="46"/>
      <c r="N97" s="70">
        <f>SUMIFS('Input 3 - Capital Instruments'!P$6:P$222,'Input 3 - Capital Instruments'!$N$6:$N$222,C97)</f>
        <v>0</v>
      </c>
      <c r="O97" s="46"/>
      <c r="P97" s="46"/>
      <c r="Q97" s="46"/>
      <c r="R97" s="71">
        <f t="shared" si="43"/>
        <v>0</v>
      </c>
      <c r="S97" s="46"/>
      <c r="T97" s="46"/>
      <c r="U97" s="72">
        <f t="shared" si="44"/>
        <v>0</v>
      </c>
      <c r="V97" s="71">
        <f t="shared" si="45"/>
        <v>0</v>
      </c>
      <c r="W97" s="71">
        <f t="shared" si="46"/>
        <v>0</v>
      </c>
      <c r="Y97" s="46"/>
      <c r="AA97" s="46"/>
      <c r="AB97" s="51"/>
      <c r="AC97" s="51"/>
      <c r="AD97" s="51"/>
      <c r="AE97" s="51"/>
      <c r="AF97" s="51"/>
      <c r="AG97" s="72">
        <f t="shared" si="47"/>
        <v>0</v>
      </c>
      <c r="AH97" s="46"/>
      <c r="AI97" s="46"/>
      <c r="AJ97" s="72">
        <f t="shared" si="39"/>
        <v>0</v>
      </c>
      <c r="AK97" s="71">
        <f t="shared" si="40"/>
        <v>0</v>
      </c>
      <c r="AL97" s="71">
        <f t="shared" si="41"/>
        <v>0</v>
      </c>
      <c r="AN97" s="73">
        <f t="shared" si="48"/>
        <v>0</v>
      </c>
      <c r="AO97" s="78">
        <f t="shared" si="49"/>
        <v>0</v>
      </c>
      <c r="AP97" s="79">
        <f t="shared" si="50"/>
        <v>0</v>
      </c>
      <c r="AQ97" s="73">
        <f t="shared" si="51"/>
        <v>0</v>
      </c>
      <c r="AR97" s="78">
        <f t="shared" si="52"/>
        <v>0</v>
      </c>
      <c r="AS97" s="79">
        <f t="shared" si="53"/>
        <v>0</v>
      </c>
      <c r="AT97" s="80" t="str">
        <f t="shared" si="54"/>
        <v/>
      </c>
      <c r="AU97" s="80" t="str">
        <f t="shared" si="55"/>
        <v/>
      </c>
      <c r="AW97" s="3" t="s">
        <v>1</v>
      </c>
    </row>
    <row r="98" spans="1:49" x14ac:dyDescent="0.2">
      <c r="A98" s="81">
        <f t="shared" si="42"/>
        <v>91</v>
      </c>
      <c r="B98" s="77" t="str">
        <f>IFERROR(VLOOKUP(F98,GCC.Param!$B$3:$C$96,2,FALSE),"")</f>
        <v/>
      </c>
      <c r="C98" s="70">
        <f>'Input 1 - Schedule 1'!D100</f>
        <v>0</v>
      </c>
      <c r="D98" s="70">
        <f>'Input 1 - Schedule 1'!E100</f>
        <v>0</v>
      </c>
      <c r="E98" s="70">
        <f>'Input 1 - Schedule 1'!F100</f>
        <v>0</v>
      </c>
      <c r="F98" s="70">
        <f>'Input 1 - Schedule 1'!G100</f>
        <v>0</v>
      </c>
      <c r="G98" s="70">
        <f>'Input 1 - Schedule 1'!I100</f>
        <v>0</v>
      </c>
      <c r="H98" s="70" t="str">
        <f>'Input 1 - Schedule 1'!J100</f>
        <v/>
      </c>
      <c r="I98" s="70">
        <f>'Input 1 - Schedule 1'!U100</f>
        <v>0</v>
      </c>
      <c r="J98" s="46"/>
      <c r="L98" s="46"/>
      <c r="M98" s="46"/>
      <c r="N98" s="70">
        <f>SUMIFS('Input 3 - Capital Instruments'!P$6:P$222,'Input 3 - Capital Instruments'!$N$6:$N$222,C98)</f>
        <v>0</v>
      </c>
      <c r="O98" s="46"/>
      <c r="P98" s="46"/>
      <c r="Q98" s="46"/>
      <c r="R98" s="71">
        <f t="shared" si="43"/>
        <v>0</v>
      </c>
      <c r="S98" s="46"/>
      <c r="T98" s="46"/>
      <c r="U98" s="72">
        <f t="shared" si="44"/>
        <v>0</v>
      </c>
      <c r="V98" s="71">
        <f t="shared" si="45"/>
        <v>0</v>
      </c>
      <c r="W98" s="71">
        <f t="shared" si="46"/>
        <v>0</v>
      </c>
      <c r="Y98" s="46"/>
      <c r="AA98" s="46"/>
      <c r="AB98" s="51"/>
      <c r="AC98" s="51"/>
      <c r="AD98" s="51"/>
      <c r="AE98" s="51"/>
      <c r="AF98" s="51"/>
      <c r="AG98" s="72">
        <f t="shared" si="47"/>
        <v>0</v>
      </c>
      <c r="AH98" s="46"/>
      <c r="AI98" s="46"/>
      <c r="AJ98" s="72">
        <f t="shared" si="39"/>
        <v>0</v>
      </c>
      <c r="AK98" s="71">
        <f t="shared" si="40"/>
        <v>0</v>
      </c>
      <c r="AL98" s="71">
        <f t="shared" si="41"/>
        <v>0</v>
      </c>
      <c r="AN98" s="73">
        <f t="shared" si="48"/>
        <v>0</v>
      </c>
      <c r="AO98" s="78">
        <f t="shared" si="49"/>
        <v>0</v>
      </c>
      <c r="AP98" s="79">
        <f t="shared" si="50"/>
        <v>0</v>
      </c>
      <c r="AQ98" s="73">
        <f t="shared" si="51"/>
        <v>0</v>
      </c>
      <c r="AR98" s="78">
        <f t="shared" si="52"/>
        <v>0</v>
      </c>
      <c r="AS98" s="79">
        <f t="shared" si="53"/>
        <v>0</v>
      </c>
      <c r="AT98" s="80" t="str">
        <f t="shared" si="54"/>
        <v/>
      </c>
      <c r="AU98" s="80" t="str">
        <f t="shared" si="55"/>
        <v/>
      </c>
      <c r="AW98" s="3" t="s">
        <v>1</v>
      </c>
    </row>
    <row r="99" spans="1:49" x14ac:dyDescent="0.2">
      <c r="A99" s="81">
        <f t="shared" si="42"/>
        <v>92</v>
      </c>
      <c r="B99" s="77" t="str">
        <f>IFERROR(VLOOKUP(F99,GCC.Param!$B$3:$C$96,2,FALSE),"")</f>
        <v/>
      </c>
      <c r="C99" s="70">
        <f>'Input 1 - Schedule 1'!D101</f>
        <v>0</v>
      </c>
      <c r="D99" s="70">
        <f>'Input 1 - Schedule 1'!E101</f>
        <v>0</v>
      </c>
      <c r="E99" s="70">
        <f>'Input 1 - Schedule 1'!F101</f>
        <v>0</v>
      </c>
      <c r="F99" s="70">
        <f>'Input 1 - Schedule 1'!G101</f>
        <v>0</v>
      </c>
      <c r="G99" s="70">
        <f>'Input 1 - Schedule 1'!I101</f>
        <v>0</v>
      </c>
      <c r="H99" s="70" t="str">
        <f>'Input 1 - Schedule 1'!J101</f>
        <v/>
      </c>
      <c r="I99" s="70">
        <f>'Input 1 - Schedule 1'!U101</f>
        <v>0</v>
      </c>
      <c r="J99" s="46"/>
      <c r="L99" s="46"/>
      <c r="M99" s="46"/>
      <c r="N99" s="70">
        <f>SUMIFS('Input 3 - Capital Instruments'!P$6:P$222,'Input 3 - Capital Instruments'!$N$6:$N$222,C99)</f>
        <v>0</v>
      </c>
      <c r="O99" s="46"/>
      <c r="P99" s="46"/>
      <c r="Q99" s="46"/>
      <c r="R99" s="71">
        <f t="shared" si="43"/>
        <v>0</v>
      </c>
      <c r="S99" s="46"/>
      <c r="T99" s="46"/>
      <c r="U99" s="72">
        <f t="shared" si="44"/>
        <v>0</v>
      </c>
      <c r="V99" s="71">
        <f t="shared" si="45"/>
        <v>0</v>
      </c>
      <c r="W99" s="71">
        <f t="shared" si="46"/>
        <v>0</v>
      </c>
      <c r="Y99" s="46"/>
      <c r="AA99" s="46"/>
      <c r="AB99" s="51"/>
      <c r="AC99" s="51"/>
      <c r="AD99" s="51"/>
      <c r="AE99" s="51"/>
      <c r="AF99" s="51"/>
      <c r="AG99" s="72">
        <f t="shared" si="47"/>
        <v>0</v>
      </c>
      <c r="AH99" s="46"/>
      <c r="AI99" s="46"/>
      <c r="AJ99" s="72">
        <f t="shared" si="39"/>
        <v>0</v>
      </c>
      <c r="AK99" s="71">
        <f t="shared" si="40"/>
        <v>0</v>
      </c>
      <c r="AL99" s="71">
        <f t="shared" si="41"/>
        <v>0</v>
      </c>
      <c r="AN99" s="73">
        <f t="shared" si="48"/>
        <v>0</v>
      </c>
      <c r="AO99" s="78">
        <f t="shared" si="49"/>
        <v>0</v>
      </c>
      <c r="AP99" s="79">
        <f t="shared" si="50"/>
        <v>0</v>
      </c>
      <c r="AQ99" s="73">
        <f t="shared" si="51"/>
        <v>0</v>
      </c>
      <c r="AR99" s="78">
        <f t="shared" si="52"/>
        <v>0</v>
      </c>
      <c r="AS99" s="79">
        <f t="shared" si="53"/>
        <v>0</v>
      </c>
      <c r="AT99" s="80" t="str">
        <f t="shared" si="54"/>
        <v/>
      </c>
      <c r="AU99" s="80" t="str">
        <f t="shared" si="55"/>
        <v/>
      </c>
      <c r="AW99" s="3" t="s">
        <v>1</v>
      </c>
    </row>
    <row r="100" spans="1:49" x14ac:dyDescent="0.2">
      <c r="A100" s="81">
        <f t="shared" si="42"/>
        <v>93</v>
      </c>
      <c r="B100" s="77" t="str">
        <f>IFERROR(VLOOKUP(F100,GCC.Param!$B$3:$C$96,2,FALSE),"")</f>
        <v/>
      </c>
      <c r="C100" s="70">
        <f>'Input 1 - Schedule 1'!D102</f>
        <v>0</v>
      </c>
      <c r="D100" s="70">
        <f>'Input 1 - Schedule 1'!E102</f>
        <v>0</v>
      </c>
      <c r="E100" s="70">
        <f>'Input 1 - Schedule 1'!F102</f>
        <v>0</v>
      </c>
      <c r="F100" s="70">
        <f>'Input 1 - Schedule 1'!G102</f>
        <v>0</v>
      </c>
      <c r="G100" s="70">
        <f>'Input 1 - Schedule 1'!I102</f>
        <v>0</v>
      </c>
      <c r="H100" s="70" t="str">
        <f>'Input 1 - Schedule 1'!J102</f>
        <v/>
      </c>
      <c r="I100" s="70">
        <f>'Input 1 - Schedule 1'!U102</f>
        <v>0</v>
      </c>
      <c r="J100" s="46"/>
      <c r="L100" s="46"/>
      <c r="M100" s="46"/>
      <c r="N100" s="70">
        <f>SUMIFS('Input 3 - Capital Instruments'!P$6:P$222,'Input 3 - Capital Instruments'!$N$6:$N$222,C100)</f>
        <v>0</v>
      </c>
      <c r="O100" s="46"/>
      <c r="P100" s="46"/>
      <c r="Q100" s="46"/>
      <c r="R100" s="71">
        <f t="shared" si="43"/>
        <v>0</v>
      </c>
      <c r="S100" s="46"/>
      <c r="T100" s="46"/>
      <c r="U100" s="72">
        <f t="shared" si="44"/>
        <v>0</v>
      </c>
      <c r="V100" s="71">
        <f t="shared" si="45"/>
        <v>0</v>
      </c>
      <c r="W100" s="71">
        <f t="shared" si="46"/>
        <v>0</v>
      </c>
      <c r="Y100" s="46"/>
      <c r="AA100" s="46"/>
      <c r="AB100" s="51"/>
      <c r="AC100" s="51"/>
      <c r="AD100" s="51"/>
      <c r="AE100" s="51"/>
      <c r="AF100" s="51"/>
      <c r="AG100" s="72">
        <f t="shared" si="47"/>
        <v>0</v>
      </c>
      <c r="AH100" s="46"/>
      <c r="AI100" s="46"/>
      <c r="AJ100" s="72">
        <f t="shared" si="39"/>
        <v>0</v>
      </c>
      <c r="AK100" s="71">
        <f t="shared" si="40"/>
        <v>0</v>
      </c>
      <c r="AL100" s="71">
        <f t="shared" si="41"/>
        <v>0</v>
      </c>
      <c r="AN100" s="73">
        <f t="shared" si="48"/>
        <v>0</v>
      </c>
      <c r="AO100" s="78">
        <f t="shared" si="49"/>
        <v>0</v>
      </c>
      <c r="AP100" s="79">
        <f t="shared" si="50"/>
        <v>0</v>
      </c>
      <c r="AQ100" s="73">
        <f t="shared" si="51"/>
        <v>0</v>
      </c>
      <c r="AR100" s="78">
        <f t="shared" si="52"/>
        <v>0</v>
      </c>
      <c r="AS100" s="79">
        <f t="shared" si="53"/>
        <v>0</v>
      </c>
      <c r="AT100" s="80" t="str">
        <f t="shared" si="54"/>
        <v/>
      </c>
      <c r="AU100" s="80" t="str">
        <f t="shared" si="55"/>
        <v/>
      </c>
      <c r="AW100" s="3" t="s">
        <v>1</v>
      </c>
    </row>
    <row r="101" spans="1:49" x14ac:dyDescent="0.2">
      <c r="A101" s="81">
        <f t="shared" si="42"/>
        <v>94</v>
      </c>
      <c r="B101" s="77" t="str">
        <f>IFERROR(VLOOKUP(F101,GCC.Param!$B$3:$C$96,2,FALSE),"")</f>
        <v/>
      </c>
      <c r="C101" s="70">
        <f>'Input 1 - Schedule 1'!D103</f>
        <v>0</v>
      </c>
      <c r="D101" s="70">
        <f>'Input 1 - Schedule 1'!E103</f>
        <v>0</v>
      </c>
      <c r="E101" s="70">
        <f>'Input 1 - Schedule 1'!F103</f>
        <v>0</v>
      </c>
      <c r="F101" s="70">
        <f>'Input 1 - Schedule 1'!G103</f>
        <v>0</v>
      </c>
      <c r="G101" s="70">
        <f>'Input 1 - Schedule 1'!I103</f>
        <v>0</v>
      </c>
      <c r="H101" s="70" t="str">
        <f>'Input 1 - Schedule 1'!J103</f>
        <v/>
      </c>
      <c r="I101" s="70">
        <f>'Input 1 - Schedule 1'!U103</f>
        <v>0</v>
      </c>
      <c r="J101" s="46"/>
      <c r="L101" s="46"/>
      <c r="M101" s="46"/>
      <c r="N101" s="70">
        <f>SUMIFS('Input 3 - Capital Instruments'!P$6:P$222,'Input 3 - Capital Instruments'!$N$6:$N$222,C101)</f>
        <v>0</v>
      </c>
      <c r="O101" s="46"/>
      <c r="P101" s="46"/>
      <c r="Q101" s="46"/>
      <c r="R101" s="71">
        <f t="shared" si="43"/>
        <v>0</v>
      </c>
      <c r="S101" s="46"/>
      <c r="T101" s="46"/>
      <c r="U101" s="72">
        <f t="shared" si="44"/>
        <v>0</v>
      </c>
      <c r="V101" s="71">
        <f t="shared" si="45"/>
        <v>0</v>
      </c>
      <c r="W101" s="71">
        <f t="shared" si="46"/>
        <v>0</v>
      </c>
      <c r="Y101" s="46"/>
      <c r="AA101" s="46"/>
      <c r="AB101" s="51"/>
      <c r="AC101" s="51"/>
      <c r="AD101" s="51"/>
      <c r="AE101" s="51"/>
      <c r="AF101" s="51"/>
      <c r="AG101" s="72">
        <f t="shared" si="47"/>
        <v>0</v>
      </c>
      <c r="AH101" s="46"/>
      <c r="AI101" s="46"/>
      <c r="AJ101" s="72">
        <f t="shared" si="39"/>
        <v>0</v>
      </c>
      <c r="AK101" s="71">
        <f t="shared" si="40"/>
        <v>0</v>
      </c>
      <c r="AL101" s="71">
        <f t="shared" si="41"/>
        <v>0</v>
      </c>
      <c r="AN101" s="73">
        <f t="shared" si="48"/>
        <v>0</v>
      </c>
      <c r="AO101" s="78">
        <f t="shared" si="49"/>
        <v>0</v>
      </c>
      <c r="AP101" s="79">
        <f t="shared" si="50"/>
        <v>0</v>
      </c>
      <c r="AQ101" s="73">
        <f t="shared" si="51"/>
        <v>0</v>
      </c>
      <c r="AR101" s="78">
        <f t="shared" si="52"/>
        <v>0</v>
      </c>
      <c r="AS101" s="79">
        <f t="shared" si="53"/>
        <v>0</v>
      </c>
      <c r="AT101" s="80" t="str">
        <f t="shared" si="54"/>
        <v/>
      </c>
      <c r="AU101" s="80" t="str">
        <f t="shared" si="55"/>
        <v/>
      </c>
      <c r="AW101" s="3" t="s">
        <v>1</v>
      </c>
    </row>
    <row r="102" spans="1:49" x14ac:dyDescent="0.2">
      <c r="A102" s="81">
        <f t="shared" si="42"/>
        <v>95</v>
      </c>
      <c r="B102" s="77" t="str">
        <f>IFERROR(VLOOKUP(F102,GCC.Param!$B$3:$C$96,2,FALSE),"")</f>
        <v/>
      </c>
      <c r="C102" s="70">
        <f>'Input 1 - Schedule 1'!D104</f>
        <v>0</v>
      </c>
      <c r="D102" s="70">
        <f>'Input 1 - Schedule 1'!E104</f>
        <v>0</v>
      </c>
      <c r="E102" s="70">
        <f>'Input 1 - Schedule 1'!F104</f>
        <v>0</v>
      </c>
      <c r="F102" s="70">
        <f>'Input 1 - Schedule 1'!G104</f>
        <v>0</v>
      </c>
      <c r="G102" s="70">
        <f>'Input 1 - Schedule 1'!I104</f>
        <v>0</v>
      </c>
      <c r="H102" s="70" t="str">
        <f>'Input 1 - Schedule 1'!J104</f>
        <v/>
      </c>
      <c r="I102" s="70">
        <f>'Input 1 - Schedule 1'!U104</f>
        <v>0</v>
      </c>
      <c r="J102" s="46"/>
      <c r="L102" s="46"/>
      <c r="M102" s="46"/>
      <c r="N102" s="70">
        <f>SUMIFS('Input 3 - Capital Instruments'!P$6:P$222,'Input 3 - Capital Instruments'!$N$6:$N$222,C102)</f>
        <v>0</v>
      </c>
      <c r="O102" s="46"/>
      <c r="P102" s="46"/>
      <c r="Q102" s="46"/>
      <c r="R102" s="71">
        <f t="shared" si="43"/>
        <v>0</v>
      </c>
      <c r="S102" s="46"/>
      <c r="T102" s="46"/>
      <c r="U102" s="72">
        <f t="shared" si="44"/>
        <v>0</v>
      </c>
      <c r="V102" s="71">
        <f t="shared" si="45"/>
        <v>0</v>
      </c>
      <c r="W102" s="71">
        <f t="shared" si="46"/>
        <v>0</v>
      </c>
      <c r="Y102" s="46"/>
      <c r="AA102" s="46"/>
      <c r="AB102" s="51"/>
      <c r="AC102" s="51"/>
      <c r="AD102" s="51"/>
      <c r="AE102" s="51"/>
      <c r="AF102" s="51"/>
      <c r="AG102" s="72">
        <f t="shared" si="47"/>
        <v>0</v>
      </c>
      <c r="AH102" s="46"/>
      <c r="AI102" s="46"/>
      <c r="AJ102" s="72">
        <f t="shared" si="39"/>
        <v>0</v>
      </c>
      <c r="AK102" s="71">
        <f t="shared" si="40"/>
        <v>0</v>
      </c>
      <c r="AL102" s="71">
        <f t="shared" si="41"/>
        <v>0</v>
      </c>
      <c r="AN102" s="73">
        <f t="shared" si="48"/>
        <v>0</v>
      </c>
      <c r="AO102" s="78">
        <f t="shared" si="49"/>
        <v>0</v>
      </c>
      <c r="AP102" s="79">
        <f t="shared" si="50"/>
        <v>0</v>
      </c>
      <c r="AQ102" s="73">
        <f t="shared" si="51"/>
        <v>0</v>
      </c>
      <c r="AR102" s="78">
        <f t="shared" si="52"/>
        <v>0</v>
      </c>
      <c r="AS102" s="79">
        <f t="shared" si="53"/>
        <v>0</v>
      </c>
      <c r="AT102" s="80" t="str">
        <f t="shared" si="54"/>
        <v/>
      </c>
      <c r="AU102" s="80" t="str">
        <f t="shared" si="55"/>
        <v/>
      </c>
      <c r="AW102" s="3" t="s">
        <v>1</v>
      </c>
    </row>
    <row r="103" spans="1:49" x14ac:dyDescent="0.2">
      <c r="A103" s="81">
        <f t="shared" si="42"/>
        <v>96</v>
      </c>
      <c r="B103" s="77" t="str">
        <f>IFERROR(VLOOKUP(F103,GCC.Param!$B$3:$C$96,2,FALSE),"")</f>
        <v/>
      </c>
      <c r="C103" s="70">
        <f>'Input 1 - Schedule 1'!D105</f>
        <v>0</v>
      </c>
      <c r="D103" s="70">
        <f>'Input 1 - Schedule 1'!E105</f>
        <v>0</v>
      </c>
      <c r="E103" s="70">
        <f>'Input 1 - Schedule 1'!F105</f>
        <v>0</v>
      </c>
      <c r="F103" s="70">
        <f>'Input 1 - Schedule 1'!G105</f>
        <v>0</v>
      </c>
      <c r="G103" s="70">
        <f>'Input 1 - Schedule 1'!I105</f>
        <v>0</v>
      </c>
      <c r="H103" s="70" t="str">
        <f>'Input 1 - Schedule 1'!J105</f>
        <v/>
      </c>
      <c r="I103" s="70">
        <f>'Input 1 - Schedule 1'!U105</f>
        <v>0</v>
      </c>
      <c r="J103" s="46"/>
      <c r="L103" s="46"/>
      <c r="M103" s="46"/>
      <c r="N103" s="70">
        <f>SUMIFS('Input 3 - Capital Instruments'!P$6:P$222,'Input 3 - Capital Instruments'!$N$6:$N$222,C103)</f>
        <v>0</v>
      </c>
      <c r="O103" s="46"/>
      <c r="P103" s="46"/>
      <c r="Q103" s="46"/>
      <c r="R103" s="71">
        <f t="shared" si="43"/>
        <v>0</v>
      </c>
      <c r="S103" s="46"/>
      <c r="T103" s="46"/>
      <c r="U103" s="72">
        <f t="shared" si="44"/>
        <v>0</v>
      </c>
      <c r="V103" s="71">
        <f t="shared" si="45"/>
        <v>0</v>
      </c>
      <c r="W103" s="71">
        <f t="shared" si="46"/>
        <v>0</v>
      </c>
      <c r="Y103" s="46"/>
      <c r="AA103" s="46"/>
      <c r="AB103" s="51"/>
      <c r="AC103" s="51"/>
      <c r="AD103" s="51"/>
      <c r="AE103" s="51"/>
      <c r="AF103" s="51"/>
      <c r="AG103" s="72">
        <f t="shared" si="47"/>
        <v>0</v>
      </c>
      <c r="AH103" s="46"/>
      <c r="AI103" s="46"/>
      <c r="AJ103" s="72">
        <f t="shared" si="39"/>
        <v>0</v>
      </c>
      <c r="AK103" s="71">
        <f t="shared" si="40"/>
        <v>0</v>
      </c>
      <c r="AL103" s="71">
        <f t="shared" si="41"/>
        <v>0</v>
      </c>
      <c r="AN103" s="73">
        <f t="shared" si="48"/>
        <v>0</v>
      </c>
      <c r="AO103" s="78">
        <f t="shared" si="49"/>
        <v>0</v>
      </c>
      <c r="AP103" s="79">
        <f t="shared" si="50"/>
        <v>0</v>
      </c>
      <c r="AQ103" s="73">
        <f t="shared" si="51"/>
        <v>0</v>
      </c>
      <c r="AR103" s="78">
        <f t="shared" si="52"/>
        <v>0</v>
      </c>
      <c r="AS103" s="79">
        <f t="shared" si="53"/>
        <v>0</v>
      </c>
      <c r="AT103" s="80" t="str">
        <f t="shared" si="54"/>
        <v/>
      </c>
      <c r="AU103" s="80" t="str">
        <f t="shared" si="55"/>
        <v/>
      </c>
      <c r="AW103" s="3" t="s">
        <v>1</v>
      </c>
    </row>
    <row r="104" spans="1:49" x14ac:dyDescent="0.2">
      <c r="A104" s="81">
        <f t="shared" si="42"/>
        <v>97</v>
      </c>
      <c r="B104" s="77" t="str">
        <f>IFERROR(VLOOKUP(F104,GCC.Param!$B$3:$C$96,2,FALSE),"")</f>
        <v/>
      </c>
      <c r="C104" s="70">
        <f>'Input 1 - Schedule 1'!D106</f>
        <v>0</v>
      </c>
      <c r="D104" s="70">
        <f>'Input 1 - Schedule 1'!E106</f>
        <v>0</v>
      </c>
      <c r="E104" s="70">
        <f>'Input 1 - Schedule 1'!F106</f>
        <v>0</v>
      </c>
      <c r="F104" s="70">
        <f>'Input 1 - Schedule 1'!G106</f>
        <v>0</v>
      </c>
      <c r="G104" s="70">
        <f>'Input 1 - Schedule 1'!I106</f>
        <v>0</v>
      </c>
      <c r="H104" s="70" t="str">
        <f>'Input 1 - Schedule 1'!J106</f>
        <v/>
      </c>
      <c r="I104" s="70">
        <f>'Input 1 - Schedule 1'!U106</f>
        <v>0</v>
      </c>
      <c r="J104" s="46"/>
      <c r="L104" s="46"/>
      <c r="M104" s="46"/>
      <c r="N104" s="70">
        <f>SUMIFS('Input 3 - Capital Instruments'!P$6:P$222,'Input 3 - Capital Instruments'!$N$6:$N$222,C104)</f>
        <v>0</v>
      </c>
      <c r="O104" s="46"/>
      <c r="P104" s="46"/>
      <c r="Q104" s="46"/>
      <c r="R104" s="71">
        <f t="shared" si="43"/>
        <v>0</v>
      </c>
      <c r="S104" s="46"/>
      <c r="T104" s="46"/>
      <c r="U104" s="72">
        <f t="shared" si="44"/>
        <v>0</v>
      </c>
      <c r="V104" s="71">
        <f t="shared" si="45"/>
        <v>0</v>
      </c>
      <c r="W104" s="71">
        <f t="shared" si="46"/>
        <v>0</v>
      </c>
      <c r="Y104" s="46"/>
      <c r="AA104" s="46"/>
      <c r="AB104" s="51"/>
      <c r="AC104" s="51"/>
      <c r="AD104" s="51"/>
      <c r="AE104" s="51"/>
      <c r="AF104" s="51"/>
      <c r="AG104" s="72">
        <f t="shared" si="47"/>
        <v>0</v>
      </c>
      <c r="AH104" s="46"/>
      <c r="AI104" s="46"/>
      <c r="AJ104" s="72">
        <f t="shared" si="39"/>
        <v>0</v>
      </c>
      <c r="AK104" s="71">
        <f t="shared" si="40"/>
        <v>0</v>
      </c>
      <c r="AL104" s="71">
        <f t="shared" si="41"/>
        <v>0</v>
      </c>
      <c r="AN104" s="73">
        <f t="shared" si="48"/>
        <v>0</v>
      </c>
      <c r="AO104" s="78">
        <f t="shared" si="49"/>
        <v>0</v>
      </c>
      <c r="AP104" s="79">
        <f t="shared" si="50"/>
        <v>0</v>
      </c>
      <c r="AQ104" s="73">
        <f t="shared" si="51"/>
        <v>0</v>
      </c>
      <c r="AR104" s="78">
        <f t="shared" si="52"/>
        <v>0</v>
      </c>
      <c r="AS104" s="79">
        <f t="shared" si="53"/>
        <v>0</v>
      </c>
      <c r="AT104" s="80" t="str">
        <f t="shared" si="54"/>
        <v/>
      </c>
      <c r="AU104" s="80" t="str">
        <f t="shared" si="55"/>
        <v/>
      </c>
      <c r="AW104" s="3" t="s">
        <v>1</v>
      </c>
    </row>
    <row r="105" spans="1:49" x14ac:dyDescent="0.2">
      <c r="A105" s="81">
        <f t="shared" si="42"/>
        <v>98</v>
      </c>
      <c r="B105" s="77" t="str">
        <f>IFERROR(VLOOKUP(F105,GCC.Param!$B$3:$C$96,2,FALSE),"")</f>
        <v/>
      </c>
      <c r="C105" s="70">
        <f>'Input 1 - Schedule 1'!D107</f>
        <v>0</v>
      </c>
      <c r="D105" s="70">
        <f>'Input 1 - Schedule 1'!E107</f>
        <v>0</v>
      </c>
      <c r="E105" s="70">
        <f>'Input 1 - Schedule 1'!F107</f>
        <v>0</v>
      </c>
      <c r="F105" s="70">
        <f>'Input 1 - Schedule 1'!G107</f>
        <v>0</v>
      </c>
      <c r="G105" s="70">
        <f>'Input 1 - Schedule 1'!I107</f>
        <v>0</v>
      </c>
      <c r="H105" s="70" t="str">
        <f>'Input 1 - Schedule 1'!J107</f>
        <v/>
      </c>
      <c r="I105" s="70">
        <f>'Input 1 - Schedule 1'!U107</f>
        <v>0</v>
      </c>
      <c r="J105" s="46"/>
      <c r="L105" s="46"/>
      <c r="M105" s="46"/>
      <c r="N105" s="70">
        <f>SUMIFS('Input 3 - Capital Instruments'!P$6:P$222,'Input 3 - Capital Instruments'!$N$6:$N$222,C105)</f>
        <v>0</v>
      </c>
      <c r="O105" s="46"/>
      <c r="P105" s="46"/>
      <c r="Q105" s="46"/>
      <c r="R105" s="71">
        <f t="shared" si="43"/>
        <v>0</v>
      </c>
      <c r="S105" s="46"/>
      <c r="T105" s="46"/>
      <c r="U105" s="72">
        <f t="shared" si="44"/>
        <v>0</v>
      </c>
      <c r="V105" s="71">
        <f t="shared" si="45"/>
        <v>0</v>
      </c>
      <c r="W105" s="71">
        <f t="shared" si="46"/>
        <v>0</v>
      </c>
      <c r="Y105" s="46"/>
      <c r="AA105" s="46"/>
      <c r="AB105" s="51"/>
      <c r="AC105" s="51"/>
      <c r="AD105" s="51"/>
      <c r="AE105" s="51"/>
      <c r="AF105" s="51"/>
      <c r="AG105" s="72">
        <f t="shared" si="47"/>
        <v>0</v>
      </c>
      <c r="AH105" s="46"/>
      <c r="AI105" s="46"/>
      <c r="AJ105" s="72">
        <f t="shared" si="39"/>
        <v>0</v>
      </c>
      <c r="AK105" s="71">
        <f t="shared" si="40"/>
        <v>0</v>
      </c>
      <c r="AL105" s="71">
        <f t="shared" si="41"/>
        <v>0</v>
      </c>
      <c r="AN105" s="73">
        <f t="shared" si="48"/>
        <v>0</v>
      </c>
      <c r="AO105" s="78">
        <f t="shared" si="49"/>
        <v>0</v>
      </c>
      <c r="AP105" s="79">
        <f t="shared" si="50"/>
        <v>0</v>
      </c>
      <c r="AQ105" s="73">
        <f t="shared" si="51"/>
        <v>0</v>
      </c>
      <c r="AR105" s="78">
        <f t="shared" si="52"/>
        <v>0</v>
      </c>
      <c r="AS105" s="79">
        <f t="shared" si="53"/>
        <v>0</v>
      </c>
      <c r="AT105" s="80" t="str">
        <f t="shared" si="54"/>
        <v/>
      </c>
      <c r="AU105" s="80" t="str">
        <f t="shared" si="55"/>
        <v/>
      </c>
      <c r="AW105" s="3" t="s">
        <v>1</v>
      </c>
    </row>
    <row r="106" spans="1:49" x14ac:dyDescent="0.2">
      <c r="A106" s="81">
        <f t="shared" si="42"/>
        <v>99</v>
      </c>
      <c r="B106" s="77" t="str">
        <f>IFERROR(VLOOKUP(F106,GCC.Param!$B$3:$C$96,2,FALSE),"")</f>
        <v/>
      </c>
      <c r="C106" s="70">
        <f>'Input 1 - Schedule 1'!D108</f>
        <v>0</v>
      </c>
      <c r="D106" s="70">
        <f>'Input 1 - Schedule 1'!E108</f>
        <v>0</v>
      </c>
      <c r="E106" s="70">
        <f>'Input 1 - Schedule 1'!F108</f>
        <v>0</v>
      </c>
      <c r="F106" s="70">
        <f>'Input 1 - Schedule 1'!G108</f>
        <v>0</v>
      </c>
      <c r="G106" s="70">
        <f>'Input 1 - Schedule 1'!I108</f>
        <v>0</v>
      </c>
      <c r="H106" s="70" t="str">
        <f>'Input 1 - Schedule 1'!J108</f>
        <v/>
      </c>
      <c r="I106" s="70">
        <f>'Input 1 - Schedule 1'!U108</f>
        <v>0</v>
      </c>
      <c r="J106" s="46"/>
      <c r="L106" s="46"/>
      <c r="M106" s="46"/>
      <c r="N106" s="70">
        <f>SUMIFS('Input 3 - Capital Instruments'!P$6:P$222,'Input 3 - Capital Instruments'!$N$6:$N$222,C106)</f>
        <v>0</v>
      </c>
      <c r="O106" s="46"/>
      <c r="P106" s="46"/>
      <c r="Q106" s="46"/>
      <c r="R106" s="71">
        <f t="shared" si="43"/>
        <v>0</v>
      </c>
      <c r="S106" s="46"/>
      <c r="T106" s="46"/>
      <c r="U106" s="72">
        <f t="shared" si="44"/>
        <v>0</v>
      </c>
      <c r="V106" s="71">
        <f t="shared" si="45"/>
        <v>0</v>
      </c>
      <c r="W106" s="71">
        <f t="shared" si="46"/>
        <v>0</v>
      </c>
      <c r="Y106" s="46"/>
      <c r="AA106" s="46"/>
      <c r="AB106" s="51"/>
      <c r="AC106" s="51"/>
      <c r="AD106" s="51"/>
      <c r="AE106" s="51"/>
      <c r="AF106" s="51"/>
      <c r="AG106" s="72">
        <f t="shared" si="47"/>
        <v>0</v>
      </c>
      <c r="AH106" s="46"/>
      <c r="AI106" s="46"/>
      <c r="AJ106" s="72">
        <f t="shared" si="39"/>
        <v>0</v>
      </c>
      <c r="AK106" s="71">
        <f t="shared" si="40"/>
        <v>0</v>
      </c>
      <c r="AL106" s="71">
        <f t="shared" si="41"/>
        <v>0</v>
      </c>
      <c r="AN106" s="73">
        <f t="shared" si="48"/>
        <v>0</v>
      </c>
      <c r="AO106" s="78">
        <f t="shared" si="49"/>
        <v>0</v>
      </c>
      <c r="AP106" s="79">
        <f t="shared" si="50"/>
        <v>0</v>
      </c>
      <c r="AQ106" s="73">
        <f t="shared" si="51"/>
        <v>0</v>
      </c>
      <c r="AR106" s="78">
        <f t="shared" si="52"/>
        <v>0</v>
      </c>
      <c r="AS106" s="79">
        <f t="shared" si="53"/>
        <v>0</v>
      </c>
      <c r="AT106" s="80" t="str">
        <f t="shared" si="54"/>
        <v/>
      </c>
      <c r="AU106" s="80" t="str">
        <f t="shared" si="55"/>
        <v/>
      </c>
      <c r="AW106" s="3" t="s">
        <v>1</v>
      </c>
    </row>
    <row r="107" spans="1:49" x14ac:dyDescent="0.2">
      <c r="A107" s="81">
        <f t="shared" si="42"/>
        <v>100</v>
      </c>
      <c r="B107" s="77" t="str">
        <f>IFERROR(VLOOKUP(F107,GCC.Param!$B$3:$C$96,2,FALSE),"")</f>
        <v/>
      </c>
      <c r="C107" s="70">
        <f>'Input 1 - Schedule 1'!D109</f>
        <v>0</v>
      </c>
      <c r="D107" s="70">
        <f>'Input 1 - Schedule 1'!E109</f>
        <v>0</v>
      </c>
      <c r="E107" s="70">
        <f>'Input 1 - Schedule 1'!F109</f>
        <v>0</v>
      </c>
      <c r="F107" s="70">
        <f>'Input 1 - Schedule 1'!G109</f>
        <v>0</v>
      </c>
      <c r="G107" s="70">
        <f>'Input 1 - Schedule 1'!I109</f>
        <v>0</v>
      </c>
      <c r="H107" s="70" t="str">
        <f>'Input 1 - Schedule 1'!J109</f>
        <v/>
      </c>
      <c r="I107" s="70">
        <f>'Input 1 - Schedule 1'!U109</f>
        <v>0</v>
      </c>
      <c r="J107" s="46"/>
      <c r="L107" s="46"/>
      <c r="M107" s="46"/>
      <c r="N107" s="70">
        <f>SUMIFS('Input 3 - Capital Instruments'!P$6:P$222,'Input 3 - Capital Instruments'!$N$6:$N$222,C107)</f>
        <v>0</v>
      </c>
      <c r="O107" s="46"/>
      <c r="P107" s="46"/>
      <c r="Q107" s="46"/>
      <c r="R107" s="71">
        <f t="shared" si="43"/>
        <v>0</v>
      </c>
      <c r="S107" s="46"/>
      <c r="T107" s="46"/>
      <c r="U107" s="72">
        <f t="shared" si="44"/>
        <v>0</v>
      </c>
      <c r="V107" s="71">
        <f t="shared" si="45"/>
        <v>0</v>
      </c>
      <c r="W107" s="71">
        <f t="shared" si="46"/>
        <v>0</v>
      </c>
      <c r="Y107" s="46"/>
      <c r="AA107" s="46"/>
      <c r="AB107" s="51"/>
      <c r="AC107" s="51"/>
      <c r="AD107" s="51"/>
      <c r="AE107" s="51"/>
      <c r="AF107" s="51"/>
      <c r="AG107" s="72">
        <f t="shared" si="47"/>
        <v>0</v>
      </c>
      <c r="AH107" s="46"/>
      <c r="AI107" s="46"/>
      <c r="AJ107" s="72">
        <f t="shared" si="39"/>
        <v>0</v>
      </c>
      <c r="AK107" s="71">
        <f t="shared" si="40"/>
        <v>0</v>
      </c>
      <c r="AL107" s="71">
        <f t="shared" si="41"/>
        <v>0</v>
      </c>
      <c r="AN107" s="73">
        <f t="shared" si="48"/>
        <v>0</v>
      </c>
      <c r="AO107" s="78">
        <f t="shared" si="49"/>
        <v>0</v>
      </c>
      <c r="AP107" s="79">
        <f t="shared" si="50"/>
        <v>0</v>
      </c>
      <c r="AQ107" s="73">
        <f t="shared" si="51"/>
        <v>0</v>
      </c>
      <c r="AR107" s="78">
        <f t="shared" si="52"/>
        <v>0</v>
      </c>
      <c r="AS107" s="79">
        <f t="shared" si="53"/>
        <v>0</v>
      </c>
      <c r="AT107" s="80" t="str">
        <f t="shared" si="54"/>
        <v/>
      </c>
      <c r="AU107" s="80" t="str">
        <f t="shared" si="55"/>
        <v/>
      </c>
      <c r="AW107" s="3" t="s">
        <v>1</v>
      </c>
    </row>
    <row r="108" spans="1:49" x14ac:dyDescent="0.2">
      <c r="A108" s="81">
        <f t="shared" si="42"/>
        <v>101</v>
      </c>
      <c r="B108" s="77" t="str">
        <f>IFERROR(VLOOKUP(F108,GCC.Param!$B$3:$C$96,2,FALSE),"")</f>
        <v/>
      </c>
      <c r="C108" s="70">
        <f>'Input 1 - Schedule 1'!D110</f>
        <v>0</v>
      </c>
      <c r="D108" s="70">
        <f>'Input 1 - Schedule 1'!E110</f>
        <v>0</v>
      </c>
      <c r="E108" s="70">
        <f>'Input 1 - Schedule 1'!F110</f>
        <v>0</v>
      </c>
      <c r="F108" s="70">
        <f>'Input 1 - Schedule 1'!G110</f>
        <v>0</v>
      </c>
      <c r="G108" s="70">
        <f>'Input 1 - Schedule 1'!I110</f>
        <v>0</v>
      </c>
      <c r="H108" s="70" t="str">
        <f>'Input 1 - Schedule 1'!J110</f>
        <v/>
      </c>
      <c r="I108" s="70">
        <f>'Input 1 - Schedule 1'!U110</f>
        <v>0</v>
      </c>
      <c r="J108" s="46"/>
      <c r="L108" s="46"/>
      <c r="M108" s="46"/>
      <c r="N108" s="70">
        <f>SUMIFS('Input 3 - Capital Instruments'!P$6:P$222,'Input 3 - Capital Instruments'!$N$6:$N$222,C108)</f>
        <v>0</v>
      </c>
      <c r="O108" s="46"/>
      <c r="P108" s="46"/>
      <c r="Q108" s="46"/>
      <c r="R108" s="71">
        <f t="shared" si="43"/>
        <v>0</v>
      </c>
      <c r="S108" s="46"/>
      <c r="T108" s="46"/>
      <c r="U108" s="72">
        <f t="shared" si="44"/>
        <v>0</v>
      </c>
      <c r="V108" s="71">
        <f t="shared" si="45"/>
        <v>0</v>
      </c>
      <c r="W108" s="71">
        <f t="shared" si="46"/>
        <v>0</v>
      </c>
      <c r="Y108" s="46"/>
      <c r="AA108" s="46"/>
      <c r="AB108" s="51"/>
      <c r="AC108" s="51"/>
      <c r="AD108" s="51"/>
      <c r="AE108" s="51"/>
      <c r="AF108" s="51"/>
      <c r="AG108" s="72">
        <f t="shared" si="47"/>
        <v>0</v>
      </c>
      <c r="AH108" s="46"/>
      <c r="AI108" s="46"/>
      <c r="AJ108" s="72">
        <f t="shared" si="39"/>
        <v>0</v>
      </c>
      <c r="AK108" s="71">
        <f t="shared" si="40"/>
        <v>0</v>
      </c>
      <c r="AL108" s="71">
        <f t="shared" si="41"/>
        <v>0</v>
      </c>
      <c r="AN108" s="73">
        <f t="shared" si="48"/>
        <v>0</v>
      </c>
      <c r="AO108" s="78">
        <f t="shared" si="49"/>
        <v>0</v>
      </c>
      <c r="AP108" s="79">
        <f t="shared" si="50"/>
        <v>0</v>
      </c>
      <c r="AQ108" s="73">
        <f t="shared" si="51"/>
        <v>0</v>
      </c>
      <c r="AR108" s="78">
        <f t="shared" si="52"/>
        <v>0</v>
      </c>
      <c r="AS108" s="79">
        <f t="shared" si="53"/>
        <v>0</v>
      </c>
      <c r="AT108" s="80" t="str">
        <f t="shared" si="54"/>
        <v/>
      </c>
      <c r="AU108" s="80" t="str">
        <f t="shared" si="55"/>
        <v/>
      </c>
      <c r="AW108" s="3" t="s">
        <v>1</v>
      </c>
    </row>
    <row r="109" spans="1:49" x14ac:dyDescent="0.2">
      <c r="A109" s="81">
        <f t="shared" si="42"/>
        <v>102</v>
      </c>
      <c r="B109" s="77" t="str">
        <f>IFERROR(VLOOKUP(F109,GCC.Param!$B$3:$C$96,2,FALSE),"")</f>
        <v/>
      </c>
      <c r="C109" s="70">
        <f>'Input 1 - Schedule 1'!D111</f>
        <v>0</v>
      </c>
      <c r="D109" s="70">
        <f>'Input 1 - Schedule 1'!E111</f>
        <v>0</v>
      </c>
      <c r="E109" s="70">
        <f>'Input 1 - Schedule 1'!F111</f>
        <v>0</v>
      </c>
      <c r="F109" s="70">
        <f>'Input 1 - Schedule 1'!G111</f>
        <v>0</v>
      </c>
      <c r="G109" s="70">
        <f>'Input 1 - Schedule 1'!I111</f>
        <v>0</v>
      </c>
      <c r="H109" s="70" t="str">
        <f>'Input 1 - Schedule 1'!J111</f>
        <v/>
      </c>
      <c r="I109" s="70">
        <f>'Input 1 - Schedule 1'!U111</f>
        <v>0</v>
      </c>
      <c r="J109" s="46"/>
      <c r="L109" s="46"/>
      <c r="M109" s="46"/>
      <c r="N109" s="70">
        <f>SUMIFS('Input 3 - Capital Instruments'!P$6:P$222,'Input 3 - Capital Instruments'!$N$6:$N$222,C109)</f>
        <v>0</v>
      </c>
      <c r="O109" s="46"/>
      <c r="P109" s="46"/>
      <c r="Q109" s="46"/>
      <c r="R109" s="71">
        <f t="shared" si="43"/>
        <v>0</v>
      </c>
      <c r="S109" s="46"/>
      <c r="T109" s="46"/>
      <c r="U109" s="72">
        <f t="shared" si="44"/>
        <v>0</v>
      </c>
      <c r="V109" s="71">
        <f t="shared" si="45"/>
        <v>0</v>
      </c>
      <c r="W109" s="71">
        <f t="shared" si="46"/>
        <v>0</v>
      </c>
      <c r="Y109" s="46"/>
      <c r="AA109" s="46"/>
      <c r="AB109" s="51"/>
      <c r="AC109" s="51"/>
      <c r="AD109" s="51"/>
      <c r="AE109" s="51"/>
      <c r="AF109" s="51"/>
      <c r="AG109" s="72">
        <f t="shared" si="47"/>
        <v>0</v>
      </c>
      <c r="AH109" s="46"/>
      <c r="AI109" s="46"/>
      <c r="AJ109" s="72">
        <f t="shared" si="39"/>
        <v>0</v>
      </c>
      <c r="AK109" s="71">
        <f t="shared" si="40"/>
        <v>0</v>
      </c>
      <c r="AL109" s="71">
        <f t="shared" si="41"/>
        <v>0</v>
      </c>
      <c r="AN109" s="73">
        <f t="shared" si="48"/>
        <v>0</v>
      </c>
      <c r="AO109" s="78">
        <f t="shared" si="49"/>
        <v>0</v>
      </c>
      <c r="AP109" s="79">
        <f t="shared" si="50"/>
        <v>0</v>
      </c>
      <c r="AQ109" s="73">
        <f t="shared" si="51"/>
        <v>0</v>
      </c>
      <c r="AR109" s="78">
        <f t="shared" si="52"/>
        <v>0</v>
      </c>
      <c r="AS109" s="79">
        <f t="shared" si="53"/>
        <v>0</v>
      </c>
      <c r="AT109" s="80" t="str">
        <f t="shared" si="54"/>
        <v/>
      </c>
      <c r="AU109" s="80" t="str">
        <f t="shared" si="55"/>
        <v/>
      </c>
      <c r="AW109" s="3" t="s">
        <v>1</v>
      </c>
    </row>
    <row r="110" spans="1:49" x14ac:dyDescent="0.2">
      <c r="A110" s="81">
        <f t="shared" si="42"/>
        <v>103</v>
      </c>
      <c r="B110" s="77" t="str">
        <f>IFERROR(VLOOKUP(F110,GCC.Param!$B$3:$C$96,2,FALSE),"")</f>
        <v/>
      </c>
      <c r="C110" s="70">
        <f>'Input 1 - Schedule 1'!D112</f>
        <v>0</v>
      </c>
      <c r="D110" s="70">
        <f>'Input 1 - Schedule 1'!E112</f>
        <v>0</v>
      </c>
      <c r="E110" s="70">
        <f>'Input 1 - Schedule 1'!F112</f>
        <v>0</v>
      </c>
      <c r="F110" s="70">
        <f>'Input 1 - Schedule 1'!G112</f>
        <v>0</v>
      </c>
      <c r="G110" s="70">
        <f>'Input 1 - Schedule 1'!I112</f>
        <v>0</v>
      </c>
      <c r="H110" s="70" t="str">
        <f>'Input 1 - Schedule 1'!J112</f>
        <v/>
      </c>
      <c r="I110" s="70">
        <f>'Input 1 - Schedule 1'!U112</f>
        <v>0</v>
      </c>
      <c r="J110" s="46"/>
      <c r="L110" s="46"/>
      <c r="M110" s="46"/>
      <c r="N110" s="70">
        <f>SUMIFS('Input 3 - Capital Instruments'!P$6:P$222,'Input 3 - Capital Instruments'!$N$6:$N$222,C110)</f>
        <v>0</v>
      </c>
      <c r="O110" s="46"/>
      <c r="P110" s="46"/>
      <c r="Q110" s="46"/>
      <c r="R110" s="71">
        <f t="shared" si="43"/>
        <v>0</v>
      </c>
      <c r="S110" s="46"/>
      <c r="T110" s="46"/>
      <c r="U110" s="72">
        <f t="shared" si="44"/>
        <v>0</v>
      </c>
      <c r="V110" s="71">
        <f t="shared" si="45"/>
        <v>0</v>
      </c>
      <c r="W110" s="71">
        <f t="shared" si="46"/>
        <v>0</v>
      </c>
      <c r="Y110" s="46"/>
      <c r="AA110" s="46"/>
      <c r="AB110" s="51"/>
      <c r="AC110" s="51"/>
      <c r="AD110" s="51"/>
      <c r="AE110" s="51"/>
      <c r="AF110" s="51"/>
      <c r="AG110" s="72">
        <f t="shared" si="47"/>
        <v>0</v>
      </c>
      <c r="AH110" s="46"/>
      <c r="AI110" s="46"/>
      <c r="AJ110" s="72">
        <f t="shared" si="39"/>
        <v>0</v>
      </c>
      <c r="AK110" s="71">
        <f t="shared" si="40"/>
        <v>0</v>
      </c>
      <c r="AL110" s="71">
        <f t="shared" si="41"/>
        <v>0</v>
      </c>
      <c r="AN110" s="73">
        <f t="shared" si="48"/>
        <v>0</v>
      </c>
      <c r="AO110" s="78">
        <f t="shared" si="49"/>
        <v>0</v>
      </c>
      <c r="AP110" s="79">
        <f t="shared" si="50"/>
        <v>0</v>
      </c>
      <c r="AQ110" s="73">
        <f t="shared" si="51"/>
        <v>0</v>
      </c>
      <c r="AR110" s="78">
        <f t="shared" si="52"/>
        <v>0</v>
      </c>
      <c r="AS110" s="79">
        <f t="shared" si="53"/>
        <v>0</v>
      </c>
      <c r="AT110" s="80" t="str">
        <f t="shared" si="54"/>
        <v/>
      </c>
      <c r="AU110" s="80" t="str">
        <f t="shared" si="55"/>
        <v/>
      </c>
      <c r="AW110" s="3" t="s">
        <v>1</v>
      </c>
    </row>
    <row r="111" spans="1:49" x14ac:dyDescent="0.2">
      <c r="A111" s="81">
        <f t="shared" si="42"/>
        <v>104</v>
      </c>
      <c r="B111" s="77" t="str">
        <f>IFERROR(VLOOKUP(F111,GCC.Param!$B$3:$C$96,2,FALSE),"")</f>
        <v/>
      </c>
      <c r="C111" s="70">
        <f>'Input 1 - Schedule 1'!D113</f>
        <v>0</v>
      </c>
      <c r="D111" s="70">
        <f>'Input 1 - Schedule 1'!E113</f>
        <v>0</v>
      </c>
      <c r="E111" s="70">
        <f>'Input 1 - Schedule 1'!F113</f>
        <v>0</v>
      </c>
      <c r="F111" s="70">
        <f>'Input 1 - Schedule 1'!G113</f>
        <v>0</v>
      </c>
      <c r="G111" s="70">
        <f>'Input 1 - Schedule 1'!I113</f>
        <v>0</v>
      </c>
      <c r="H111" s="70" t="str">
        <f>'Input 1 - Schedule 1'!J113</f>
        <v/>
      </c>
      <c r="I111" s="70">
        <f>'Input 1 - Schedule 1'!U113</f>
        <v>0</v>
      </c>
      <c r="J111" s="46"/>
      <c r="L111" s="46"/>
      <c r="M111" s="46"/>
      <c r="N111" s="70">
        <f>SUMIFS('Input 3 - Capital Instruments'!P$6:P$222,'Input 3 - Capital Instruments'!$N$6:$N$222,C111)</f>
        <v>0</v>
      </c>
      <c r="O111" s="46"/>
      <c r="P111" s="46"/>
      <c r="Q111" s="46"/>
      <c r="R111" s="71">
        <f t="shared" si="43"/>
        <v>0</v>
      </c>
      <c r="S111" s="46"/>
      <c r="T111" s="46"/>
      <c r="U111" s="72">
        <f t="shared" si="44"/>
        <v>0</v>
      </c>
      <c r="V111" s="71">
        <f t="shared" si="45"/>
        <v>0</v>
      </c>
      <c r="W111" s="71">
        <f t="shared" si="46"/>
        <v>0</v>
      </c>
      <c r="Y111" s="46"/>
      <c r="AA111" s="46"/>
      <c r="AB111" s="51"/>
      <c r="AC111" s="51"/>
      <c r="AD111" s="51"/>
      <c r="AE111" s="51"/>
      <c r="AF111" s="51"/>
      <c r="AG111" s="72">
        <f t="shared" si="47"/>
        <v>0</v>
      </c>
      <c r="AH111" s="46"/>
      <c r="AI111" s="46"/>
      <c r="AJ111" s="72">
        <f t="shared" si="39"/>
        <v>0</v>
      </c>
      <c r="AK111" s="71">
        <f t="shared" si="40"/>
        <v>0</v>
      </c>
      <c r="AL111" s="71">
        <f t="shared" si="41"/>
        <v>0</v>
      </c>
      <c r="AN111" s="73">
        <f t="shared" si="48"/>
        <v>0</v>
      </c>
      <c r="AO111" s="78">
        <f t="shared" si="49"/>
        <v>0</v>
      </c>
      <c r="AP111" s="79">
        <f t="shared" si="50"/>
        <v>0</v>
      </c>
      <c r="AQ111" s="73">
        <f t="shared" si="51"/>
        <v>0</v>
      </c>
      <c r="AR111" s="78">
        <f t="shared" si="52"/>
        <v>0</v>
      </c>
      <c r="AS111" s="79">
        <f t="shared" si="53"/>
        <v>0</v>
      </c>
      <c r="AT111" s="80" t="str">
        <f t="shared" si="54"/>
        <v/>
      </c>
      <c r="AU111" s="80" t="str">
        <f t="shared" si="55"/>
        <v/>
      </c>
      <c r="AW111" s="3" t="s">
        <v>1</v>
      </c>
    </row>
    <row r="112" spans="1:49" x14ac:dyDescent="0.2">
      <c r="A112" s="81">
        <f t="shared" si="42"/>
        <v>105</v>
      </c>
      <c r="B112" s="77" t="str">
        <f>IFERROR(VLOOKUP(F112,GCC.Param!$B$3:$C$96,2,FALSE),"")</f>
        <v/>
      </c>
      <c r="C112" s="70">
        <f>'Input 1 - Schedule 1'!D114</f>
        <v>0</v>
      </c>
      <c r="D112" s="70">
        <f>'Input 1 - Schedule 1'!E114</f>
        <v>0</v>
      </c>
      <c r="E112" s="70">
        <f>'Input 1 - Schedule 1'!F114</f>
        <v>0</v>
      </c>
      <c r="F112" s="70">
        <f>'Input 1 - Schedule 1'!G114</f>
        <v>0</v>
      </c>
      <c r="G112" s="70">
        <f>'Input 1 - Schedule 1'!I114</f>
        <v>0</v>
      </c>
      <c r="H112" s="70" t="str">
        <f>'Input 1 - Schedule 1'!J114</f>
        <v/>
      </c>
      <c r="I112" s="70">
        <f>'Input 1 - Schedule 1'!U114</f>
        <v>0</v>
      </c>
      <c r="J112" s="46"/>
      <c r="L112" s="46"/>
      <c r="M112" s="46"/>
      <c r="N112" s="70">
        <f>SUMIFS('Input 3 - Capital Instruments'!P$6:P$222,'Input 3 - Capital Instruments'!$N$6:$N$222,C112)</f>
        <v>0</v>
      </c>
      <c r="O112" s="46"/>
      <c r="P112" s="46"/>
      <c r="Q112" s="46"/>
      <c r="R112" s="71">
        <f t="shared" si="43"/>
        <v>0</v>
      </c>
      <c r="S112" s="46"/>
      <c r="T112" s="46"/>
      <c r="U112" s="72">
        <f t="shared" si="44"/>
        <v>0</v>
      </c>
      <c r="V112" s="71">
        <f t="shared" si="45"/>
        <v>0</v>
      </c>
      <c r="W112" s="71">
        <f t="shared" si="46"/>
        <v>0</v>
      </c>
      <c r="Y112" s="46"/>
      <c r="AA112" s="46"/>
      <c r="AB112" s="51"/>
      <c r="AC112" s="51"/>
      <c r="AD112" s="51"/>
      <c r="AE112" s="51"/>
      <c r="AF112" s="51"/>
      <c r="AG112" s="72">
        <f t="shared" si="47"/>
        <v>0</v>
      </c>
      <c r="AH112" s="46"/>
      <c r="AI112" s="46"/>
      <c r="AJ112" s="72">
        <f t="shared" si="39"/>
        <v>0</v>
      </c>
      <c r="AK112" s="71">
        <f t="shared" si="40"/>
        <v>0</v>
      </c>
      <c r="AL112" s="71">
        <f t="shared" si="41"/>
        <v>0</v>
      </c>
      <c r="AN112" s="73">
        <f t="shared" si="48"/>
        <v>0</v>
      </c>
      <c r="AO112" s="78">
        <f t="shared" si="49"/>
        <v>0</v>
      </c>
      <c r="AP112" s="79">
        <f t="shared" si="50"/>
        <v>0</v>
      </c>
      <c r="AQ112" s="73">
        <f t="shared" si="51"/>
        <v>0</v>
      </c>
      <c r="AR112" s="78">
        <f t="shared" si="52"/>
        <v>0</v>
      </c>
      <c r="AS112" s="79">
        <f t="shared" si="53"/>
        <v>0</v>
      </c>
      <c r="AT112" s="80" t="str">
        <f t="shared" si="54"/>
        <v/>
      </c>
      <c r="AU112" s="80" t="str">
        <f t="shared" si="55"/>
        <v/>
      </c>
      <c r="AW112" s="3" t="s">
        <v>1</v>
      </c>
    </row>
    <row r="113" spans="1:49" x14ac:dyDescent="0.2">
      <c r="A113" s="81">
        <f t="shared" si="42"/>
        <v>106</v>
      </c>
      <c r="B113" s="77" t="str">
        <f>IFERROR(VLOOKUP(F113,GCC.Param!$B$3:$C$96,2,FALSE),"")</f>
        <v/>
      </c>
      <c r="C113" s="70">
        <f>'Input 1 - Schedule 1'!D115</f>
        <v>0</v>
      </c>
      <c r="D113" s="70">
        <f>'Input 1 - Schedule 1'!E115</f>
        <v>0</v>
      </c>
      <c r="E113" s="70">
        <f>'Input 1 - Schedule 1'!F115</f>
        <v>0</v>
      </c>
      <c r="F113" s="70">
        <f>'Input 1 - Schedule 1'!G115</f>
        <v>0</v>
      </c>
      <c r="G113" s="70">
        <f>'Input 1 - Schedule 1'!I115</f>
        <v>0</v>
      </c>
      <c r="H113" s="70" t="str">
        <f>'Input 1 - Schedule 1'!J115</f>
        <v/>
      </c>
      <c r="I113" s="70">
        <f>'Input 1 - Schedule 1'!U115</f>
        <v>0</v>
      </c>
      <c r="J113" s="46"/>
      <c r="L113" s="46"/>
      <c r="M113" s="46"/>
      <c r="N113" s="70">
        <f>SUMIFS('Input 3 - Capital Instruments'!P$6:P$222,'Input 3 - Capital Instruments'!$N$6:$N$222,C113)</f>
        <v>0</v>
      </c>
      <c r="O113" s="46"/>
      <c r="P113" s="46"/>
      <c r="Q113" s="46"/>
      <c r="R113" s="71">
        <f t="shared" si="43"/>
        <v>0</v>
      </c>
      <c r="S113" s="46"/>
      <c r="T113" s="46"/>
      <c r="U113" s="72">
        <f t="shared" si="44"/>
        <v>0</v>
      </c>
      <c r="V113" s="71">
        <f t="shared" si="45"/>
        <v>0</v>
      </c>
      <c r="W113" s="71">
        <f t="shared" si="46"/>
        <v>0</v>
      </c>
      <c r="Y113" s="46"/>
      <c r="AA113" s="46"/>
      <c r="AB113" s="51"/>
      <c r="AC113" s="51"/>
      <c r="AD113" s="51"/>
      <c r="AE113" s="51"/>
      <c r="AF113" s="51"/>
      <c r="AG113" s="72">
        <f t="shared" si="47"/>
        <v>0</v>
      </c>
      <c r="AH113" s="46"/>
      <c r="AI113" s="46"/>
      <c r="AJ113" s="72">
        <f t="shared" si="39"/>
        <v>0</v>
      </c>
      <c r="AK113" s="71">
        <f t="shared" si="40"/>
        <v>0</v>
      </c>
      <c r="AL113" s="71">
        <f t="shared" si="41"/>
        <v>0</v>
      </c>
      <c r="AN113" s="73">
        <f t="shared" si="48"/>
        <v>0</v>
      </c>
      <c r="AO113" s="78">
        <f t="shared" si="49"/>
        <v>0</v>
      </c>
      <c r="AP113" s="79">
        <f t="shared" si="50"/>
        <v>0</v>
      </c>
      <c r="AQ113" s="73">
        <f t="shared" si="51"/>
        <v>0</v>
      </c>
      <c r="AR113" s="78">
        <f t="shared" si="52"/>
        <v>0</v>
      </c>
      <c r="AS113" s="79">
        <f t="shared" si="53"/>
        <v>0</v>
      </c>
      <c r="AT113" s="80" t="str">
        <f t="shared" si="54"/>
        <v/>
      </c>
      <c r="AU113" s="80" t="str">
        <f t="shared" si="55"/>
        <v/>
      </c>
      <c r="AW113" s="3" t="s">
        <v>1</v>
      </c>
    </row>
    <row r="114" spans="1:49" x14ac:dyDescent="0.2">
      <c r="A114" s="81">
        <f t="shared" si="42"/>
        <v>107</v>
      </c>
      <c r="B114" s="77" t="str">
        <f>IFERROR(VLOOKUP(F114,GCC.Param!$B$3:$C$96,2,FALSE),"")</f>
        <v/>
      </c>
      <c r="C114" s="70">
        <f>'Input 1 - Schedule 1'!D116</f>
        <v>0</v>
      </c>
      <c r="D114" s="70">
        <f>'Input 1 - Schedule 1'!E116</f>
        <v>0</v>
      </c>
      <c r="E114" s="70">
        <f>'Input 1 - Schedule 1'!F116</f>
        <v>0</v>
      </c>
      <c r="F114" s="70">
        <f>'Input 1 - Schedule 1'!G116</f>
        <v>0</v>
      </c>
      <c r="G114" s="70">
        <f>'Input 1 - Schedule 1'!I116</f>
        <v>0</v>
      </c>
      <c r="H114" s="70" t="str">
        <f>'Input 1 - Schedule 1'!J116</f>
        <v/>
      </c>
      <c r="I114" s="70">
        <f>'Input 1 - Schedule 1'!U116</f>
        <v>0</v>
      </c>
      <c r="J114" s="46"/>
      <c r="L114" s="46"/>
      <c r="M114" s="46"/>
      <c r="N114" s="70">
        <f>SUMIFS('Input 3 - Capital Instruments'!P$6:P$222,'Input 3 - Capital Instruments'!$N$6:$N$222,C114)</f>
        <v>0</v>
      </c>
      <c r="O114" s="46"/>
      <c r="P114" s="46"/>
      <c r="Q114" s="46"/>
      <c r="R114" s="71">
        <f t="shared" si="43"/>
        <v>0</v>
      </c>
      <c r="S114" s="46"/>
      <c r="T114" s="46"/>
      <c r="U114" s="72">
        <f t="shared" si="44"/>
        <v>0</v>
      </c>
      <c r="V114" s="71">
        <f t="shared" si="45"/>
        <v>0</v>
      </c>
      <c r="W114" s="71">
        <f t="shared" si="46"/>
        <v>0</v>
      </c>
      <c r="Y114" s="46"/>
      <c r="AA114" s="46"/>
      <c r="AB114" s="51"/>
      <c r="AC114" s="51"/>
      <c r="AD114" s="51"/>
      <c r="AE114" s="51"/>
      <c r="AF114" s="51"/>
      <c r="AG114" s="72">
        <f t="shared" si="47"/>
        <v>0</v>
      </c>
      <c r="AH114" s="46"/>
      <c r="AI114" s="46"/>
      <c r="AJ114" s="72">
        <f t="shared" si="39"/>
        <v>0</v>
      </c>
      <c r="AK114" s="71">
        <f t="shared" si="40"/>
        <v>0</v>
      </c>
      <c r="AL114" s="71">
        <f t="shared" si="41"/>
        <v>0</v>
      </c>
      <c r="AN114" s="73">
        <f t="shared" si="48"/>
        <v>0</v>
      </c>
      <c r="AO114" s="78">
        <f t="shared" si="49"/>
        <v>0</v>
      </c>
      <c r="AP114" s="79">
        <f t="shared" si="50"/>
        <v>0</v>
      </c>
      <c r="AQ114" s="73">
        <f t="shared" si="51"/>
        <v>0</v>
      </c>
      <c r="AR114" s="78">
        <f t="shared" si="52"/>
        <v>0</v>
      </c>
      <c r="AS114" s="79">
        <f t="shared" si="53"/>
        <v>0</v>
      </c>
      <c r="AT114" s="80" t="str">
        <f t="shared" si="54"/>
        <v/>
      </c>
      <c r="AU114" s="80" t="str">
        <f t="shared" si="55"/>
        <v/>
      </c>
      <c r="AW114" s="3" t="s">
        <v>1</v>
      </c>
    </row>
    <row r="115" spans="1:49" x14ac:dyDescent="0.2">
      <c r="A115" s="81">
        <f t="shared" si="42"/>
        <v>108</v>
      </c>
      <c r="B115" s="77" t="str">
        <f>IFERROR(VLOOKUP(F115,GCC.Param!$B$3:$C$96,2,FALSE),"")</f>
        <v/>
      </c>
      <c r="C115" s="70">
        <f>'Input 1 - Schedule 1'!D117</f>
        <v>0</v>
      </c>
      <c r="D115" s="70">
        <f>'Input 1 - Schedule 1'!E117</f>
        <v>0</v>
      </c>
      <c r="E115" s="70">
        <f>'Input 1 - Schedule 1'!F117</f>
        <v>0</v>
      </c>
      <c r="F115" s="70">
        <f>'Input 1 - Schedule 1'!G117</f>
        <v>0</v>
      </c>
      <c r="G115" s="70">
        <f>'Input 1 - Schedule 1'!I117</f>
        <v>0</v>
      </c>
      <c r="H115" s="70" t="str">
        <f>'Input 1 - Schedule 1'!J117</f>
        <v/>
      </c>
      <c r="I115" s="70">
        <f>'Input 1 - Schedule 1'!U117</f>
        <v>0</v>
      </c>
      <c r="J115" s="46"/>
      <c r="L115" s="46"/>
      <c r="M115" s="46"/>
      <c r="N115" s="70">
        <f>SUMIFS('Input 3 - Capital Instruments'!P$6:P$222,'Input 3 - Capital Instruments'!$N$6:$N$222,C115)</f>
        <v>0</v>
      </c>
      <c r="O115" s="46"/>
      <c r="P115" s="46"/>
      <c r="Q115" s="46"/>
      <c r="R115" s="71">
        <f t="shared" si="43"/>
        <v>0</v>
      </c>
      <c r="S115" s="46"/>
      <c r="T115" s="46"/>
      <c r="U115" s="72">
        <f t="shared" si="44"/>
        <v>0</v>
      </c>
      <c r="V115" s="71">
        <f t="shared" si="45"/>
        <v>0</v>
      </c>
      <c r="W115" s="71">
        <f t="shared" si="46"/>
        <v>0</v>
      </c>
      <c r="Y115" s="46"/>
      <c r="AA115" s="46"/>
      <c r="AB115" s="51"/>
      <c r="AC115" s="51"/>
      <c r="AD115" s="51"/>
      <c r="AE115" s="51"/>
      <c r="AF115" s="51"/>
      <c r="AG115" s="72">
        <f t="shared" si="47"/>
        <v>0</v>
      </c>
      <c r="AH115" s="46"/>
      <c r="AI115" s="46"/>
      <c r="AJ115" s="72">
        <f t="shared" si="39"/>
        <v>0</v>
      </c>
      <c r="AK115" s="71">
        <f t="shared" si="40"/>
        <v>0</v>
      </c>
      <c r="AL115" s="71">
        <f t="shared" si="41"/>
        <v>0</v>
      </c>
      <c r="AN115" s="73">
        <f t="shared" si="48"/>
        <v>0</v>
      </c>
      <c r="AO115" s="78">
        <f t="shared" si="49"/>
        <v>0</v>
      </c>
      <c r="AP115" s="79">
        <f t="shared" si="50"/>
        <v>0</v>
      </c>
      <c r="AQ115" s="73">
        <f t="shared" si="51"/>
        <v>0</v>
      </c>
      <c r="AR115" s="78">
        <f t="shared" si="52"/>
        <v>0</v>
      </c>
      <c r="AS115" s="79">
        <f t="shared" si="53"/>
        <v>0</v>
      </c>
      <c r="AT115" s="80" t="str">
        <f t="shared" si="54"/>
        <v/>
      </c>
      <c r="AU115" s="80" t="str">
        <f t="shared" si="55"/>
        <v/>
      </c>
      <c r="AW115" s="3" t="s">
        <v>1</v>
      </c>
    </row>
    <row r="116" spans="1:49" x14ac:dyDescent="0.2">
      <c r="A116" s="81">
        <f t="shared" si="42"/>
        <v>109</v>
      </c>
      <c r="B116" s="77" t="str">
        <f>IFERROR(VLOOKUP(F116,GCC.Param!$B$3:$C$96,2,FALSE),"")</f>
        <v/>
      </c>
      <c r="C116" s="70">
        <f>'Input 1 - Schedule 1'!D118</f>
        <v>0</v>
      </c>
      <c r="D116" s="70">
        <f>'Input 1 - Schedule 1'!E118</f>
        <v>0</v>
      </c>
      <c r="E116" s="70">
        <f>'Input 1 - Schedule 1'!F118</f>
        <v>0</v>
      </c>
      <c r="F116" s="70">
        <f>'Input 1 - Schedule 1'!G118</f>
        <v>0</v>
      </c>
      <c r="G116" s="70">
        <f>'Input 1 - Schedule 1'!I118</f>
        <v>0</v>
      </c>
      <c r="H116" s="70" t="str">
        <f>'Input 1 - Schedule 1'!J118</f>
        <v/>
      </c>
      <c r="I116" s="70">
        <f>'Input 1 - Schedule 1'!U118</f>
        <v>0</v>
      </c>
      <c r="J116" s="46"/>
      <c r="L116" s="46"/>
      <c r="M116" s="46"/>
      <c r="N116" s="70">
        <f>SUMIFS('Input 3 - Capital Instruments'!P$6:P$222,'Input 3 - Capital Instruments'!$N$6:$N$222,C116)</f>
        <v>0</v>
      </c>
      <c r="O116" s="46"/>
      <c r="P116" s="46"/>
      <c r="Q116" s="46"/>
      <c r="R116" s="71">
        <f t="shared" si="43"/>
        <v>0</v>
      </c>
      <c r="S116" s="46"/>
      <c r="T116" s="46"/>
      <c r="U116" s="72">
        <f t="shared" si="44"/>
        <v>0</v>
      </c>
      <c r="V116" s="71">
        <f t="shared" si="45"/>
        <v>0</v>
      </c>
      <c r="W116" s="71">
        <f t="shared" si="46"/>
        <v>0</v>
      </c>
      <c r="Y116" s="46"/>
      <c r="AA116" s="46"/>
      <c r="AB116" s="51"/>
      <c r="AC116" s="51"/>
      <c r="AD116" s="51"/>
      <c r="AE116" s="51"/>
      <c r="AF116" s="51"/>
      <c r="AG116" s="72">
        <f t="shared" si="47"/>
        <v>0</v>
      </c>
      <c r="AH116" s="46"/>
      <c r="AI116" s="46"/>
      <c r="AJ116" s="72">
        <f t="shared" si="39"/>
        <v>0</v>
      </c>
      <c r="AK116" s="71">
        <f t="shared" si="40"/>
        <v>0</v>
      </c>
      <c r="AL116" s="71">
        <f t="shared" si="41"/>
        <v>0</v>
      </c>
      <c r="AN116" s="73">
        <f t="shared" si="48"/>
        <v>0</v>
      </c>
      <c r="AO116" s="78">
        <f t="shared" si="49"/>
        <v>0</v>
      </c>
      <c r="AP116" s="79">
        <f t="shared" si="50"/>
        <v>0</v>
      </c>
      <c r="AQ116" s="73">
        <f t="shared" si="51"/>
        <v>0</v>
      </c>
      <c r="AR116" s="78">
        <f t="shared" si="52"/>
        <v>0</v>
      </c>
      <c r="AS116" s="79">
        <f t="shared" si="53"/>
        <v>0</v>
      </c>
      <c r="AT116" s="80" t="str">
        <f t="shared" si="54"/>
        <v/>
      </c>
      <c r="AU116" s="80" t="str">
        <f t="shared" si="55"/>
        <v/>
      </c>
      <c r="AW116" s="3" t="s">
        <v>1</v>
      </c>
    </row>
    <row r="117" spans="1:49" x14ac:dyDescent="0.2">
      <c r="A117" s="81">
        <f t="shared" si="42"/>
        <v>110</v>
      </c>
      <c r="B117" s="77" t="str">
        <f>IFERROR(VLOOKUP(F117,GCC.Param!$B$3:$C$96,2,FALSE),"")</f>
        <v/>
      </c>
      <c r="C117" s="70">
        <f>'Input 1 - Schedule 1'!D119</f>
        <v>0</v>
      </c>
      <c r="D117" s="70">
        <f>'Input 1 - Schedule 1'!E119</f>
        <v>0</v>
      </c>
      <c r="E117" s="70">
        <f>'Input 1 - Schedule 1'!F119</f>
        <v>0</v>
      </c>
      <c r="F117" s="70">
        <f>'Input 1 - Schedule 1'!G119</f>
        <v>0</v>
      </c>
      <c r="G117" s="70">
        <f>'Input 1 - Schedule 1'!I119</f>
        <v>0</v>
      </c>
      <c r="H117" s="70" t="str">
        <f>'Input 1 - Schedule 1'!J119</f>
        <v/>
      </c>
      <c r="I117" s="70">
        <f>'Input 1 - Schedule 1'!U119</f>
        <v>0</v>
      </c>
      <c r="J117" s="46"/>
      <c r="L117" s="46"/>
      <c r="M117" s="46"/>
      <c r="N117" s="70">
        <f>SUMIFS('Input 3 - Capital Instruments'!P$6:P$222,'Input 3 - Capital Instruments'!$N$6:$N$222,C117)</f>
        <v>0</v>
      </c>
      <c r="O117" s="46"/>
      <c r="P117" s="46"/>
      <c r="Q117" s="46"/>
      <c r="R117" s="71">
        <f t="shared" si="43"/>
        <v>0</v>
      </c>
      <c r="S117" s="46"/>
      <c r="T117" s="46"/>
      <c r="U117" s="72">
        <f t="shared" si="44"/>
        <v>0</v>
      </c>
      <c r="V117" s="71">
        <f t="shared" si="45"/>
        <v>0</v>
      </c>
      <c r="W117" s="71">
        <f t="shared" si="46"/>
        <v>0</v>
      </c>
      <c r="Y117" s="46"/>
      <c r="AA117" s="46"/>
      <c r="AB117" s="51"/>
      <c r="AC117" s="51"/>
      <c r="AD117" s="51"/>
      <c r="AE117" s="51"/>
      <c r="AF117" s="51"/>
      <c r="AG117" s="72">
        <f t="shared" si="47"/>
        <v>0</v>
      </c>
      <c r="AH117" s="46"/>
      <c r="AI117" s="46"/>
      <c r="AJ117" s="72">
        <f t="shared" si="39"/>
        <v>0</v>
      </c>
      <c r="AK117" s="71">
        <f t="shared" si="40"/>
        <v>0</v>
      </c>
      <c r="AL117" s="71">
        <f t="shared" si="41"/>
        <v>0</v>
      </c>
      <c r="AN117" s="73">
        <f t="shared" si="48"/>
        <v>0</v>
      </c>
      <c r="AO117" s="78">
        <f t="shared" si="49"/>
        <v>0</v>
      </c>
      <c r="AP117" s="79">
        <f t="shared" si="50"/>
        <v>0</v>
      </c>
      <c r="AQ117" s="73">
        <f t="shared" si="51"/>
        <v>0</v>
      </c>
      <c r="AR117" s="78">
        <f t="shared" si="52"/>
        <v>0</v>
      </c>
      <c r="AS117" s="79">
        <f t="shared" si="53"/>
        <v>0</v>
      </c>
      <c r="AT117" s="80" t="str">
        <f t="shared" si="54"/>
        <v/>
      </c>
      <c r="AU117" s="80" t="str">
        <f t="shared" si="55"/>
        <v/>
      </c>
      <c r="AW117" s="3" t="s">
        <v>1</v>
      </c>
    </row>
    <row r="118" spans="1:49" x14ac:dyDescent="0.2">
      <c r="A118" s="81">
        <f t="shared" si="42"/>
        <v>111</v>
      </c>
      <c r="B118" s="77" t="str">
        <f>IFERROR(VLOOKUP(F118,GCC.Param!$B$3:$C$96,2,FALSE),"")</f>
        <v/>
      </c>
      <c r="C118" s="70">
        <f>'Input 1 - Schedule 1'!D120</f>
        <v>0</v>
      </c>
      <c r="D118" s="70">
        <f>'Input 1 - Schedule 1'!E120</f>
        <v>0</v>
      </c>
      <c r="E118" s="70">
        <f>'Input 1 - Schedule 1'!F120</f>
        <v>0</v>
      </c>
      <c r="F118" s="70">
        <f>'Input 1 - Schedule 1'!G120</f>
        <v>0</v>
      </c>
      <c r="G118" s="70">
        <f>'Input 1 - Schedule 1'!I120</f>
        <v>0</v>
      </c>
      <c r="H118" s="70" t="str">
        <f>'Input 1 - Schedule 1'!J120</f>
        <v/>
      </c>
      <c r="I118" s="70">
        <f>'Input 1 - Schedule 1'!U120</f>
        <v>0</v>
      </c>
      <c r="J118" s="46"/>
      <c r="L118" s="46"/>
      <c r="M118" s="46"/>
      <c r="N118" s="70">
        <f>SUMIFS('Input 3 - Capital Instruments'!P$6:P$222,'Input 3 - Capital Instruments'!$N$6:$N$222,C118)</f>
        <v>0</v>
      </c>
      <c r="O118" s="46"/>
      <c r="P118" s="46"/>
      <c r="Q118" s="46"/>
      <c r="R118" s="71">
        <f t="shared" si="43"/>
        <v>0</v>
      </c>
      <c r="S118" s="46"/>
      <c r="T118" s="46"/>
      <c r="U118" s="72">
        <f t="shared" si="44"/>
        <v>0</v>
      </c>
      <c r="V118" s="71">
        <f t="shared" si="45"/>
        <v>0</v>
      </c>
      <c r="W118" s="71">
        <f t="shared" si="46"/>
        <v>0</v>
      </c>
      <c r="Y118" s="46"/>
      <c r="AA118" s="46"/>
      <c r="AB118" s="51"/>
      <c r="AC118" s="51"/>
      <c r="AD118" s="51"/>
      <c r="AE118" s="51"/>
      <c r="AF118" s="51"/>
      <c r="AG118" s="72">
        <f t="shared" si="47"/>
        <v>0</v>
      </c>
      <c r="AH118" s="46"/>
      <c r="AI118" s="46"/>
      <c r="AJ118" s="72">
        <f t="shared" si="39"/>
        <v>0</v>
      </c>
      <c r="AK118" s="71">
        <f t="shared" si="40"/>
        <v>0</v>
      </c>
      <c r="AL118" s="71">
        <f t="shared" si="41"/>
        <v>0</v>
      </c>
      <c r="AN118" s="73">
        <f t="shared" si="48"/>
        <v>0</v>
      </c>
      <c r="AO118" s="78">
        <f t="shared" si="49"/>
        <v>0</v>
      </c>
      <c r="AP118" s="79">
        <f t="shared" si="50"/>
        <v>0</v>
      </c>
      <c r="AQ118" s="73">
        <f t="shared" si="51"/>
        <v>0</v>
      </c>
      <c r="AR118" s="78">
        <f t="shared" si="52"/>
        <v>0</v>
      </c>
      <c r="AS118" s="79">
        <f t="shared" si="53"/>
        <v>0</v>
      </c>
      <c r="AT118" s="80" t="str">
        <f t="shared" si="54"/>
        <v/>
      </c>
      <c r="AU118" s="80" t="str">
        <f t="shared" si="55"/>
        <v/>
      </c>
      <c r="AW118" s="3" t="s">
        <v>1</v>
      </c>
    </row>
    <row r="119" spans="1:49" x14ac:dyDescent="0.2">
      <c r="A119" s="81">
        <f t="shared" si="42"/>
        <v>112</v>
      </c>
      <c r="B119" s="77" t="str">
        <f>IFERROR(VLOOKUP(F119,GCC.Param!$B$3:$C$96,2,FALSE),"")</f>
        <v/>
      </c>
      <c r="C119" s="70">
        <f>'Input 1 - Schedule 1'!D121</f>
        <v>0</v>
      </c>
      <c r="D119" s="70">
        <f>'Input 1 - Schedule 1'!E121</f>
        <v>0</v>
      </c>
      <c r="E119" s="70">
        <f>'Input 1 - Schedule 1'!F121</f>
        <v>0</v>
      </c>
      <c r="F119" s="70">
        <f>'Input 1 - Schedule 1'!G121</f>
        <v>0</v>
      </c>
      <c r="G119" s="70">
        <f>'Input 1 - Schedule 1'!I121</f>
        <v>0</v>
      </c>
      <c r="H119" s="70" t="str">
        <f>'Input 1 - Schedule 1'!J121</f>
        <v/>
      </c>
      <c r="I119" s="70">
        <f>'Input 1 - Schedule 1'!U121</f>
        <v>0</v>
      </c>
      <c r="J119" s="46"/>
      <c r="L119" s="46"/>
      <c r="M119" s="46"/>
      <c r="N119" s="70">
        <f>SUMIFS('Input 3 - Capital Instruments'!P$6:P$222,'Input 3 - Capital Instruments'!$N$6:$N$222,C119)</f>
        <v>0</v>
      </c>
      <c r="O119" s="46"/>
      <c r="P119" s="46"/>
      <c r="Q119" s="46"/>
      <c r="R119" s="71">
        <f t="shared" si="43"/>
        <v>0</v>
      </c>
      <c r="S119" s="46"/>
      <c r="T119" s="46"/>
      <c r="U119" s="72">
        <f t="shared" si="44"/>
        <v>0</v>
      </c>
      <c r="V119" s="71">
        <f t="shared" si="45"/>
        <v>0</v>
      </c>
      <c r="W119" s="71">
        <f t="shared" si="46"/>
        <v>0</v>
      </c>
      <c r="Y119" s="46"/>
      <c r="AA119" s="46"/>
      <c r="AB119" s="51"/>
      <c r="AC119" s="51"/>
      <c r="AD119" s="51"/>
      <c r="AE119" s="51"/>
      <c r="AF119" s="51"/>
      <c r="AG119" s="72">
        <f t="shared" si="47"/>
        <v>0</v>
      </c>
      <c r="AH119" s="46"/>
      <c r="AI119" s="46"/>
      <c r="AJ119" s="72">
        <f t="shared" si="39"/>
        <v>0</v>
      </c>
      <c r="AK119" s="71">
        <f t="shared" si="40"/>
        <v>0</v>
      </c>
      <c r="AL119" s="71">
        <f t="shared" si="41"/>
        <v>0</v>
      </c>
      <c r="AN119" s="73">
        <f t="shared" si="48"/>
        <v>0</v>
      </c>
      <c r="AO119" s="78">
        <f t="shared" si="49"/>
        <v>0</v>
      </c>
      <c r="AP119" s="79">
        <f t="shared" si="50"/>
        <v>0</v>
      </c>
      <c r="AQ119" s="73">
        <f t="shared" si="51"/>
        <v>0</v>
      </c>
      <c r="AR119" s="78">
        <f t="shared" si="52"/>
        <v>0</v>
      </c>
      <c r="AS119" s="79">
        <f t="shared" si="53"/>
        <v>0</v>
      </c>
      <c r="AT119" s="80" t="str">
        <f t="shared" si="54"/>
        <v/>
      </c>
      <c r="AU119" s="80" t="str">
        <f t="shared" si="55"/>
        <v/>
      </c>
      <c r="AW119" s="3" t="s">
        <v>1</v>
      </c>
    </row>
    <row r="120" spans="1:49" x14ac:dyDescent="0.2">
      <c r="A120" s="81">
        <f t="shared" si="42"/>
        <v>113</v>
      </c>
      <c r="B120" s="77" t="str">
        <f>IFERROR(VLOOKUP(F120,GCC.Param!$B$3:$C$96,2,FALSE),"")</f>
        <v/>
      </c>
      <c r="C120" s="70">
        <f>'Input 1 - Schedule 1'!D122</f>
        <v>0</v>
      </c>
      <c r="D120" s="70">
        <f>'Input 1 - Schedule 1'!E122</f>
        <v>0</v>
      </c>
      <c r="E120" s="70">
        <f>'Input 1 - Schedule 1'!F122</f>
        <v>0</v>
      </c>
      <c r="F120" s="70">
        <f>'Input 1 - Schedule 1'!G122</f>
        <v>0</v>
      </c>
      <c r="G120" s="70">
        <f>'Input 1 - Schedule 1'!I122</f>
        <v>0</v>
      </c>
      <c r="H120" s="70" t="str">
        <f>'Input 1 - Schedule 1'!J122</f>
        <v/>
      </c>
      <c r="I120" s="70">
        <f>'Input 1 - Schedule 1'!U122</f>
        <v>0</v>
      </c>
      <c r="J120" s="46"/>
      <c r="L120" s="46"/>
      <c r="M120" s="46"/>
      <c r="N120" s="70">
        <f>SUMIFS('Input 3 - Capital Instruments'!P$6:P$222,'Input 3 - Capital Instruments'!$N$6:$N$222,C120)</f>
        <v>0</v>
      </c>
      <c r="O120" s="46"/>
      <c r="P120" s="46"/>
      <c r="Q120" s="46"/>
      <c r="R120" s="71">
        <f t="shared" si="43"/>
        <v>0</v>
      </c>
      <c r="S120" s="46"/>
      <c r="T120" s="46"/>
      <c r="U120" s="72">
        <f t="shared" si="44"/>
        <v>0</v>
      </c>
      <c r="V120" s="71">
        <f t="shared" si="45"/>
        <v>0</v>
      </c>
      <c r="W120" s="71">
        <f t="shared" si="46"/>
        <v>0</v>
      </c>
      <c r="Y120" s="46"/>
      <c r="AA120" s="46"/>
      <c r="AB120" s="51"/>
      <c r="AC120" s="51"/>
      <c r="AD120" s="51"/>
      <c r="AE120" s="51"/>
      <c r="AF120" s="51"/>
      <c r="AG120" s="72">
        <f t="shared" si="47"/>
        <v>0</v>
      </c>
      <c r="AH120" s="46"/>
      <c r="AI120" s="46"/>
      <c r="AJ120" s="72">
        <f t="shared" si="39"/>
        <v>0</v>
      </c>
      <c r="AK120" s="71">
        <f t="shared" si="40"/>
        <v>0</v>
      </c>
      <c r="AL120" s="71">
        <f t="shared" si="41"/>
        <v>0</v>
      </c>
      <c r="AN120" s="73">
        <f t="shared" si="48"/>
        <v>0</v>
      </c>
      <c r="AO120" s="78">
        <f t="shared" si="49"/>
        <v>0</v>
      </c>
      <c r="AP120" s="79">
        <f t="shared" si="50"/>
        <v>0</v>
      </c>
      <c r="AQ120" s="73">
        <f t="shared" si="51"/>
        <v>0</v>
      </c>
      <c r="AR120" s="78">
        <f t="shared" si="52"/>
        <v>0</v>
      </c>
      <c r="AS120" s="79">
        <f t="shared" si="53"/>
        <v>0</v>
      </c>
      <c r="AT120" s="80" t="str">
        <f t="shared" si="54"/>
        <v/>
      </c>
      <c r="AU120" s="80" t="str">
        <f t="shared" si="55"/>
        <v/>
      </c>
      <c r="AW120" s="3" t="s">
        <v>1</v>
      </c>
    </row>
    <row r="121" spans="1:49" x14ac:dyDescent="0.2">
      <c r="A121" s="81">
        <f t="shared" si="42"/>
        <v>114</v>
      </c>
      <c r="B121" s="77" t="str">
        <f>IFERROR(VLOOKUP(F121,GCC.Param!$B$3:$C$96,2,FALSE),"")</f>
        <v/>
      </c>
      <c r="C121" s="70">
        <f>'Input 1 - Schedule 1'!D123</f>
        <v>0</v>
      </c>
      <c r="D121" s="70">
        <f>'Input 1 - Schedule 1'!E123</f>
        <v>0</v>
      </c>
      <c r="E121" s="70">
        <f>'Input 1 - Schedule 1'!F123</f>
        <v>0</v>
      </c>
      <c r="F121" s="70">
        <f>'Input 1 - Schedule 1'!G123</f>
        <v>0</v>
      </c>
      <c r="G121" s="70">
        <f>'Input 1 - Schedule 1'!I123</f>
        <v>0</v>
      </c>
      <c r="H121" s="70" t="str">
        <f>'Input 1 - Schedule 1'!J123</f>
        <v/>
      </c>
      <c r="I121" s="70">
        <f>'Input 1 - Schedule 1'!U123</f>
        <v>0</v>
      </c>
      <c r="J121" s="46"/>
      <c r="L121" s="46"/>
      <c r="M121" s="46"/>
      <c r="N121" s="70">
        <f>SUMIFS('Input 3 - Capital Instruments'!P$6:P$222,'Input 3 - Capital Instruments'!$N$6:$N$222,C121)</f>
        <v>0</v>
      </c>
      <c r="O121" s="46"/>
      <c r="P121" s="46"/>
      <c r="Q121" s="46"/>
      <c r="R121" s="71">
        <f t="shared" si="43"/>
        <v>0</v>
      </c>
      <c r="S121" s="46"/>
      <c r="T121" s="46"/>
      <c r="U121" s="72">
        <f t="shared" si="44"/>
        <v>0</v>
      </c>
      <c r="V121" s="71">
        <f t="shared" si="45"/>
        <v>0</v>
      </c>
      <c r="W121" s="71">
        <f t="shared" si="46"/>
        <v>0</v>
      </c>
      <c r="Y121" s="46"/>
      <c r="AA121" s="46"/>
      <c r="AB121" s="51"/>
      <c r="AC121" s="51"/>
      <c r="AD121" s="51"/>
      <c r="AE121" s="51"/>
      <c r="AF121" s="51"/>
      <c r="AG121" s="72">
        <f t="shared" si="47"/>
        <v>0</v>
      </c>
      <c r="AH121" s="46"/>
      <c r="AI121" s="46"/>
      <c r="AJ121" s="72">
        <f t="shared" si="39"/>
        <v>0</v>
      </c>
      <c r="AK121" s="71">
        <f t="shared" si="40"/>
        <v>0</v>
      </c>
      <c r="AL121" s="71">
        <f t="shared" si="41"/>
        <v>0</v>
      </c>
      <c r="AN121" s="73">
        <f t="shared" si="48"/>
        <v>0</v>
      </c>
      <c r="AO121" s="78">
        <f t="shared" si="49"/>
        <v>0</v>
      </c>
      <c r="AP121" s="79">
        <f t="shared" si="50"/>
        <v>0</v>
      </c>
      <c r="AQ121" s="73">
        <f t="shared" si="51"/>
        <v>0</v>
      </c>
      <c r="AR121" s="78">
        <f t="shared" si="52"/>
        <v>0</v>
      </c>
      <c r="AS121" s="79">
        <f t="shared" si="53"/>
        <v>0</v>
      </c>
      <c r="AT121" s="80" t="str">
        <f t="shared" si="54"/>
        <v/>
      </c>
      <c r="AU121" s="80" t="str">
        <f t="shared" si="55"/>
        <v/>
      </c>
      <c r="AW121" s="3" t="s">
        <v>1</v>
      </c>
    </row>
    <row r="122" spans="1:49" x14ac:dyDescent="0.2">
      <c r="A122" s="81">
        <f t="shared" si="42"/>
        <v>115</v>
      </c>
      <c r="B122" s="77" t="str">
        <f>IFERROR(VLOOKUP(F122,GCC.Param!$B$3:$C$96,2,FALSE),"")</f>
        <v/>
      </c>
      <c r="C122" s="70">
        <f>'Input 1 - Schedule 1'!D124</f>
        <v>0</v>
      </c>
      <c r="D122" s="70">
        <f>'Input 1 - Schedule 1'!E124</f>
        <v>0</v>
      </c>
      <c r="E122" s="70">
        <f>'Input 1 - Schedule 1'!F124</f>
        <v>0</v>
      </c>
      <c r="F122" s="70">
        <f>'Input 1 - Schedule 1'!G124</f>
        <v>0</v>
      </c>
      <c r="G122" s="70">
        <f>'Input 1 - Schedule 1'!I124</f>
        <v>0</v>
      </c>
      <c r="H122" s="70" t="str">
        <f>'Input 1 - Schedule 1'!J124</f>
        <v/>
      </c>
      <c r="I122" s="70">
        <f>'Input 1 - Schedule 1'!U124</f>
        <v>0</v>
      </c>
      <c r="J122" s="46"/>
      <c r="L122" s="46"/>
      <c r="M122" s="46"/>
      <c r="N122" s="70">
        <f>SUMIFS('Input 3 - Capital Instruments'!P$6:P$222,'Input 3 - Capital Instruments'!$N$6:$N$222,C122)</f>
        <v>0</v>
      </c>
      <c r="O122" s="46"/>
      <c r="P122" s="46"/>
      <c r="Q122" s="46"/>
      <c r="R122" s="71">
        <f t="shared" si="43"/>
        <v>0</v>
      </c>
      <c r="S122" s="46"/>
      <c r="T122" s="46"/>
      <c r="U122" s="72">
        <f t="shared" si="44"/>
        <v>0</v>
      </c>
      <c r="V122" s="71">
        <f t="shared" si="45"/>
        <v>0</v>
      </c>
      <c r="W122" s="71">
        <f t="shared" si="46"/>
        <v>0</v>
      </c>
      <c r="Y122" s="46"/>
      <c r="AA122" s="46"/>
      <c r="AB122" s="51"/>
      <c r="AC122" s="51"/>
      <c r="AD122" s="51"/>
      <c r="AE122" s="51"/>
      <c r="AF122" s="51"/>
      <c r="AG122" s="72">
        <f t="shared" si="47"/>
        <v>0</v>
      </c>
      <c r="AH122" s="46"/>
      <c r="AI122" s="46"/>
      <c r="AJ122" s="72">
        <f t="shared" si="39"/>
        <v>0</v>
      </c>
      <c r="AK122" s="71">
        <f t="shared" si="40"/>
        <v>0</v>
      </c>
      <c r="AL122" s="71">
        <f t="shared" si="41"/>
        <v>0</v>
      </c>
      <c r="AN122" s="73">
        <f t="shared" si="48"/>
        <v>0</v>
      </c>
      <c r="AO122" s="78">
        <f t="shared" si="49"/>
        <v>0</v>
      </c>
      <c r="AP122" s="79">
        <f t="shared" si="50"/>
        <v>0</v>
      </c>
      <c r="AQ122" s="73">
        <f t="shared" si="51"/>
        <v>0</v>
      </c>
      <c r="AR122" s="78">
        <f t="shared" si="52"/>
        <v>0</v>
      </c>
      <c r="AS122" s="79">
        <f t="shared" si="53"/>
        <v>0</v>
      </c>
      <c r="AT122" s="80" t="str">
        <f t="shared" si="54"/>
        <v/>
      </c>
      <c r="AU122" s="80" t="str">
        <f t="shared" si="55"/>
        <v/>
      </c>
      <c r="AW122" s="3" t="s">
        <v>1</v>
      </c>
    </row>
    <row r="123" spans="1:49" x14ac:dyDescent="0.2">
      <c r="A123" s="81">
        <f t="shared" si="42"/>
        <v>116</v>
      </c>
      <c r="B123" s="77" t="str">
        <f>IFERROR(VLOOKUP(F123,GCC.Param!$B$3:$C$96,2,FALSE),"")</f>
        <v/>
      </c>
      <c r="C123" s="70">
        <f>'Input 1 - Schedule 1'!D125</f>
        <v>0</v>
      </c>
      <c r="D123" s="70">
        <f>'Input 1 - Schedule 1'!E125</f>
        <v>0</v>
      </c>
      <c r="E123" s="70">
        <f>'Input 1 - Schedule 1'!F125</f>
        <v>0</v>
      </c>
      <c r="F123" s="70">
        <f>'Input 1 - Schedule 1'!G125</f>
        <v>0</v>
      </c>
      <c r="G123" s="70">
        <f>'Input 1 - Schedule 1'!I125</f>
        <v>0</v>
      </c>
      <c r="H123" s="70" t="str">
        <f>'Input 1 - Schedule 1'!J125</f>
        <v/>
      </c>
      <c r="I123" s="70">
        <f>'Input 1 - Schedule 1'!U125</f>
        <v>0</v>
      </c>
      <c r="J123" s="46"/>
      <c r="L123" s="46"/>
      <c r="M123" s="46"/>
      <c r="N123" s="70">
        <f>SUMIFS('Input 3 - Capital Instruments'!P$6:P$222,'Input 3 - Capital Instruments'!$N$6:$N$222,C123)</f>
        <v>0</v>
      </c>
      <c r="O123" s="46"/>
      <c r="P123" s="46"/>
      <c r="Q123" s="46"/>
      <c r="R123" s="71">
        <f t="shared" si="43"/>
        <v>0</v>
      </c>
      <c r="S123" s="46"/>
      <c r="T123" s="46"/>
      <c r="U123" s="72">
        <f t="shared" si="44"/>
        <v>0</v>
      </c>
      <c r="V123" s="71">
        <f t="shared" si="45"/>
        <v>0</v>
      </c>
      <c r="W123" s="71">
        <f t="shared" si="46"/>
        <v>0</v>
      </c>
      <c r="Y123" s="46"/>
      <c r="AA123" s="46"/>
      <c r="AB123" s="51"/>
      <c r="AC123" s="51"/>
      <c r="AD123" s="51"/>
      <c r="AE123" s="51"/>
      <c r="AF123" s="51"/>
      <c r="AG123" s="72">
        <f t="shared" si="47"/>
        <v>0</v>
      </c>
      <c r="AH123" s="46"/>
      <c r="AI123" s="46"/>
      <c r="AJ123" s="72">
        <f t="shared" si="39"/>
        <v>0</v>
      </c>
      <c r="AK123" s="71">
        <f t="shared" si="40"/>
        <v>0</v>
      </c>
      <c r="AL123" s="71">
        <f t="shared" si="41"/>
        <v>0</v>
      </c>
      <c r="AN123" s="73">
        <f t="shared" si="48"/>
        <v>0</v>
      </c>
      <c r="AO123" s="78">
        <f t="shared" si="49"/>
        <v>0</v>
      </c>
      <c r="AP123" s="79">
        <f t="shared" si="50"/>
        <v>0</v>
      </c>
      <c r="AQ123" s="73">
        <f t="shared" si="51"/>
        <v>0</v>
      </c>
      <c r="AR123" s="78">
        <f t="shared" si="52"/>
        <v>0</v>
      </c>
      <c r="AS123" s="79">
        <f t="shared" si="53"/>
        <v>0</v>
      </c>
      <c r="AT123" s="80" t="str">
        <f t="shared" si="54"/>
        <v/>
      </c>
      <c r="AU123" s="80" t="str">
        <f t="shared" si="55"/>
        <v/>
      </c>
      <c r="AW123" s="3" t="s">
        <v>1</v>
      </c>
    </row>
    <row r="124" spans="1:49" x14ac:dyDescent="0.2">
      <c r="A124" s="81">
        <f t="shared" si="42"/>
        <v>117</v>
      </c>
      <c r="B124" s="77" t="str">
        <f>IFERROR(VLOOKUP(F124,GCC.Param!$B$3:$C$96,2,FALSE),"")</f>
        <v/>
      </c>
      <c r="C124" s="70">
        <f>'Input 1 - Schedule 1'!D126</f>
        <v>0</v>
      </c>
      <c r="D124" s="70">
        <f>'Input 1 - Schedule 1'!E126</f>
        <v>0</v>
      </c>
      <c r="E124" s="70">
        <f>'Input 1 - Schedule 1'!F126</f>
        <v>0</v>
      </c>
      <c r="F124" s="70">
        <f>'Input 1 - Schedule 1'!G126</f>
        <v>0</v>
      </c>
      <c r="G124" s="70">
        <f>'Input 1 - Schedule 1'!I126</f>
        <v>0</v>
      </c>
      <c r="H124" s="70" t="str">
        <f>'Input 1 - Schedule 1'!J126</f>
        <v/>
      </c>
      <c r="I124" s="70">
        <f>'Input 1 - Schedule 1'!U126</f>
        <v>0</v>
      </c>
      <c r="J124" s="46"/>
      <c r="L124" s="46"/>
      <c r="M124" s="46"/>
      <c r="N124" s="70">
        <f>SUMIFS('Input 3 - Capital Instruments'!P$6:P$222,'Input 3 - Capital Instruments'!$N$6:$N$222,C124)</f>
        <v>0</v>
      </c>
      <c r="O124" s="46"/>
      <c r="P124" s="46"/>
      <c r="Q124" s="46"/>
      <c r="R124" s="71">
        <f t="shared" si="43"/>
        <v>0</v>
      </c>
      <c r="S124" s="46"/>
      <c r="T124" s="46"/>
      <c r="U124" s="72">
        <f t="shared" si="44"/>
        <v>0</v>
      </c>
      <c r="V124" s="71">
        <f t="shared" si="45"/>
        <v>0</v>
      </c>
      <c r="W124" s="71">
        <f t="shared" si="46"/>
        <v>0</v>
      </c>
      <c r="Y124" s="46"/>
      <c r="AA124" s="46"/>
      <c r="AB124" s="51"/>
      <c r="AC124" s="51"/>
      <c r="AD124" s="51"/>
      <c r="AE124" s="51"/>
      <c r="AF124" s="51"/>
      <c r="AG124" s="72">
        <f t="shared" si="47"/>
        <v>0</v>
      </c>
      <c r="AH124" s="46"/>
      <c r="AI124" s="46"/>
      <c r="AJ124" s="72">
        <f t="shared" si="39"/>
        <v>0</v>
      </c>
      <c r="AK124" s="71">
        <f t="shared" si="40"/>
        <v>0</v>
      </c>
      <c r="AL124" s="71">
        <f t="shared" si="41"/>
        <v>0</v>
      </c>
      <c r="AN124" s="73">
        <f t="shared" si="48"/>
        <v>0</v>
      </c>
      <c r="AO124" s="78">
        <f t="shared" si="49"/>
        <v>0</v>
      </c>
      <c r="AP124" s="79">
        <f t="shared" si="50"/>
        <v>0</v>
      </c>
      <c r="AQ124" s="73">
        <f t="shared" si="51"/>
        <v>0</v>
      </c>
      <c r="AR124" s="78">
        <f t="shared" si="52"/>
        <v>0</v>
      </c>
      <c r="AS124" s="79">
        <f t="shared" si="53"/>
        <v>0</v>
      </c>
      <c r="AT124" s="80" t="str">
        <f t="shared" si="54"/>
        <v/>
      </c>
      <c r="AU124" s="80" t="str">
        <f t="shared" si="55"/>
        <v/>
      </c>
      <c r="AW124" s="3" t="s">
        <v>1</v>
      </c>
    </row>
    <row r="125" spans="1:49" x14ac:dyDescent="0.2">
      <c r="A125" s="81">
        <f t="shared" si="42"/>
        <v>118</v>
      </c>
      <c r="B125" s="77" t="str">
        <f>IFERROR(VLOOKUP(F125,GCC.Param!$B$3:$C$96,2,FALSE),"")</f>
        <v/>
      </c>
      <c r="C125" s="70">
        <f>'Input 1 - Schedule 1'!D127</f>
        <v>0</v>
      </c>
      <c r="D125" s="70">
        <f>'Input 1 - Schedule 1'!E127</f>
        <v>0</v>
      </c>
      <c r="E125" s="70">
        <f>'Input 1 - Schedule 1'!F127</f>
        <v>0</v>
      </c>
      <c r="F125" s="70">
        <f>'Input 1 - Schedule 1'!G127</f>
        <v>0</v>
      </c>
      <c r="G125" s="70">
        <f>'Input 1 - Schedule 1'!I127</f>
        <v>0</v>
      </c>
      <c r="H125" s="70" t="str">
        <f>'Input 1 - Schedule 1'!J127</f>
        <v/>
      </c>
      <c r="I125" s="70">
        <f>'Input 1 - Schedule 1'!U127</f>
        <v>0</v>
      </c>
      <c r="J125" s="46"/>
      <c r="L125" s="46"/>
      <c r="M125" s="46"/>
      <c r="N125" s="70">
        <f>SUMIFS('Input 3 - Capital Instruments'!P$6:P$222,'Input 3 - Capital Instruments'!$N$6:$N$222,C125)</f>
        <v>0</v>
      </c>
      <c r="O125" s="46"/>
      <c r="P125" s="46"/>
      <c r="Q125" s="46"/>
      <c r="R125" s="71">
        <f t="shared" si="43"/>
        <v>0</v>
      </c>
      <c r="S125" s="46"/>
      <c r="T125" s="46"/>
      <c r="U125" s="72">
        <f t="shared" si="44"/>
        <v>0</v>
      </c>
      <c r="V125" s="71">
        <f t="shared" si="45"/>
        <v>0</v>
      </c>
      <c r="W125" s="71">
        <f t="shared" si="46"/>
        <v>0</v>
      </c>
      <c r="Y125" s="46"/>
      <c r="AA125" s="46"/>
      <c r="AB125" s="51"/>
      <c r="AC125" s="51"/>
      <c r="AD125" s="51"/>
      <c r="AE125" s="51"/>
      <c r="AF125" s="51"/>
      <c r="AG125" s="72">
        <f t="shared" si="47"/>
        <v>0</v>
      </c>
      <c r="AH125" s="46"/>
      <c r="AI125" s="46"/>
      <c r="AJ125" s="72">
        <f t="shared" si="39"/>
        <v>0</v>
      </c>
      <c r="AK125" s="71">
        <f t="shared" si="40"/>
        <v>0</v>
      </c>
      <c r="AL125" s="71">
        <f t="shared" si="41"/>
        <v>0</v>
      </c>
      <c r="AN125" s="73">
        <f t="shared" si="48"/>
        <v>0</v>
      </c>
      <c r="AO125" s="78">
        <f t="shared" si="49"/>
        <v>0</v>
      </c>
      <c r="AP125" s="79">
        <f t="shared" si="50"/>
        <v>0</v>
      </c>
      <c r="AQ125" s="73">
        <f t="shared" si="51"/>
        <v>0</v>
      </c>
      <c r="AR125" s="78">
        <f t="shared" si="52"/>
        <v>0</v>
      </c>
      <c r="AS125" s="79">
        <f t="shared" si="53"/>
        <v>0</v>
      </c>
      <c r="AT125" s="80" t="str">
        <f t="shared" si="54"/>
        <v/>
      </c>
      <c r="AU125" s="80" t="str">
        <f t="shared" si="55"/>
        <v/>
      </c>
      <c r="AW125" s="3" t="s">
        <v>1</v>
      </c>
    </row>
    <row r="126" spans="1:49" x14ac:dyDescent="0.2">
      <c r="A126" s="81">
        <f t="shared" si="42"/>
        <v>119</v>
      </c>
      <c r="B126" s="77" t="str">
        <f>IFERROR(VLOOKUP(F126,GCC.Param!$B$3:$C$96,2,FALSE),"")</f>
        <v/>
      </c>
      <c r="C126" s="70">
        <f>'Input 1 - Schedule 1'!D128</f>
        <v>0</v>
      </c>
      <c r="D126" s="70">
        <f>'Input 1 - Schedule 1'!E128</f>
        <v>0</v>
      </c>
      <c r="E126" s="70">
        <f>'Input 1 - Schedule 1'!F128</f>
        <v>0</v>
      </c>
      <c r="F126" s="70">
        <f>'Input 1 - Schedule 1'!G128</f>
        <v>0</v>
      </c>
      <c r="G126" s="70">
        <f>'Input 1 - Schedule 1'!I128</f>
        <v>0</v>
      </c>
      <c r="H126" s="70" t="str">
        <f>'Input 1 - Schedule 1'!J128</f>
        <v/>
      </c>
      <c r="I126" s="70">
        <f>'Input 1 - Schedule 1'!U128</f>
        <v>0</v>
      </c>
      <c r="J126" s="46"/>
      <c r="L126" s="46"/>
      <c r="M126" s="46"/>
      <c r="N126" s="70">
        <f>SUMIFS('Input 3 - Capital Instruments'!P$6:P$222,'Input 3 - Capital Instruments'!$N$6:$N$222,C126)</f>
        <v>0</v>
      </c>
      <c r="O126" s="46"/>
      <c r="P126" s="46"/>
      <c r="Q126" s="46"/>
      <c r="R126" s="71">
        <f t="shared" si="43"/>
        <v>0</v>
      </c>
      <c r="S126" s="46"/>
      <c r="T126" s="46"/>
      <c r="U126" s="72">
        <f t="shared" si="44"/>
        <v>0</v>
      </c>
      <c r="V126" s="71">
        <f t="shared" si="45"/>
        <v>0</v>
      </c>
      <c r="W126" s="71">
        <f t="shared" si="46"/>
        <v>0</v>
      </c>
      <c r="Y126" s="46"/>
      <c r="AA126" s="46"/>
      <c r="AB126" s="51"/>
      <c r="AC126" s="51"/>
      <c r="AD126" s="51"/>
      <c r="AE126" s="51"/>
      <c r="AF126" s="51"/>
      <c r="AG126" s="72">
        <f t="shared" si="47"/>
        <v>0</v>
      </c>
      <c r="AH126" s="46"/>
      <c r="AI126" s="46"/>
      <c r="AJ126" s="72">
        <f t="shared" si="39"/>
        <v>0</v>
      </c>
      <c r="AK126" s="71">
        <f t="shared" si="40"/>
        <v>0</v>
      </c>
      <c r="AL126" s="71">
        <f t="shared" si="41"/>
        <v>0</v>
      </c>
      <c r="AN126" s="73">
        <f t="shared" si="48"/>
        <v>0</v>
      </c>
      <c r="AO126" s="78">
        <f t="shared" si="49"/>
        <v>0</v>
      </c>
      <c r="AP126" s="79">
        <f t="shared" si="50"/>
        <v>0</v>
      </c>
      <c r="AQ126" s="73">
        <f t="shared" si="51"/>
        <v>0</v>
      </c>
      <c r="AR126" s="78">
        <f t="shared" si="52"/>
        <v>0</v>
      </c>
      <c r="AS126" s="79">
        <f t="shared" si="53"/>
        <v>0</v>
      </c>
      <c r="AT126" s="80" t="str">
        <f t="shared" si="54"/>
        <v/>
      </c>
      <c r="AU126" s="80" t="str">
        <f t="shared" si="55"/>
        <v/>
      </c>
      <c r="AW126" s="3" t="s">
        <v>1</v>
      </c>
    </row>
    <row r="127" spans="1:49" x14ac:dyDescent="0.2">
      <c r="A127" s="81">
        <f t="shared" si="42"/>
        <v>120</v>
      </c>
      <c r="B127" s="77" t="str">
        <f>IFERROR(VLOOKUP(F127,GCC.Param!$B$3:$C$96,2,FALSE),"")</f>
        <v/>
      </c>
      <c r="C127" s="70">
        <f>'Input 1 - Schedule 1'!D129</f>
        <v>0</v>
      </c>
      <c r="D127" s="70">
        <f>'Input 1 - Schedule 1'!E129</f>
        <v>0</v>
      </c>
      <c r="E127" s="70">
        <f>'Input 1 - Schedule 1'!F129</f>
        <v>0</v>
      </c>
      <c r="F127" s="70">
        <f>'Input 1 - Schedule 1'!G129</f>
        <v>0</v>
      </c>
      <c r="G127" s="70">
        <f>'Input 1 - Schedule 1'!I129</f>
        <v>0</v>
      </c>
      <c r="H127" s="70" t="str">
        <f>'Input 1 - Schedule 1'!J129</f>
        <v/>
      </c>
      <c r="I127" s="70">
        <f>'Input 1 - Schedule 1'!U129</f>
        <v>0</v>
      </c>
      <c r="J127" s="46"/>
      <c r="L127" s="46"/>
      <c r="M127" s="46"/>
      <c r="N127" s="70">
        <f>SUMIFS('Input 3 - Capital Instruments'!P$6:P$222,'Input 3 - Capital Instruments'!$N$6:$N$222,C127)</f>
        <v>0</v>
      </c>
      <c r="O127" s="46"/>
      <c r="P127" s="46"/>
      <c r="Q127" s="46"/>
      <c r="R127" s="71">
        <f t="shared" si="43"/>
        <v>0</v>
      </c>
      <c r="S127" s="46"/>
      <c r="T127" s="46"/>
      <c r="U127" s="72">
        <f t="shared" si="44"/>
        <v>0</v>
      </c>
      <c r="V127" s="71">
        <f t="shared" si="45"/>
        <v>0</v>
      </c>
      <c r="W127" s="71">
        <f t="shared" si="46"/>
        <v>0</v>
      </c>
      <c r="Y127" s="46"/>
      <c r="AA127" s="46"/>
      <c r="AB127" s="51"/>
      <c r="AC127" s="51"/>
      <c r="AD127" s="51"/>
      <c r="AE127" s="51"/>
      <c r="AF127" s="51"/>
      <c r="AG127" s="72">
        <f t="shared" si="47"/>
        <v>0</v>
      </c>
      <c r="AH127" s="46"/>
      <c r="AI127" s="46"/>
      <c r="AJ127" s="72">
        <f t="shared" si="39"/>
        <v>0</v>
      </c>
      <c r="AK127" s="71">
        <f t="shared" si="40"/>
        <v>0</v>
      </c>
      <c r="AL127" s="71">
        <f t="shared" si="41"/>
        <v>0</v>
      </c>
      <c r="AN127" s="73">
        <f t="shared" si="48"/>
        <v>0</v>
      </c>
      <c r="AO127" s="78">
        <f t="shared" si="49"/>
        <v>0</v>
      </c>
      <c r="AP127" s="79">
        <f t="shared" si="50"/>
        <v>0</v>
      </c>
      <c r="AQ127" s="73">
        <f t="shared" si="51"/>
        <v>0</v>
      </c>
      <c r="AR127" s="78">
        <f t="shared" si="52"/>
        <v>0</v>
      </c>
      <c r="AS127" s="79">
        <f t="shared" si="53"/>
        <v>0</v>
      </c>
      <c r="AT127" s="80" t="str">
        <f t="shared" si="54"/>
        <v/>
      </c>
      <c r="AU127" s="80" t="str">
        <f t="shared" si="55"/>
        <v/>
      </c>
      <c r="AW127" s="3" t="s">
        <v>1</v>
      </c>
    </row>
    <row r="128" spans="1:49" x14ac:dyDescent="0.2">
      <c r="A128" s="81">
        <f t="shared" si="42"/>
        <v>121</v>
      </c>
      <c r="B128" s="77" t="str">
        <f>IFERROR(VLOOKUP(F128,GCC.Param!$B$3:$C$96,2,FALSE),"")</f>
        <v/>
      </c>
      <c r="C128" s="70">
        <f>'Input 1 - Schedule 1'!D130</f>
        <v>0</v>
      </c>
      <c r="D128" s="70">
        <f>'Input 1 - Schedule 1'!E130</f>
        <v>0</v>
      </c>
      <c r="E128" s="70">
        <f>'Input 1 - Schedule 1'!F130</f>
        <v>0</v>
      </c>
      <c r="F128" s="70">
        <f>'Input 1 - Schedule 1'!G130</f>
        <v>0</v>
      </c>
      <c r="G128" s="70">
        <f>'Input 1 - Schedule 1'!I130</f>
        <v>0</v>
      </c>
      <c r="H128" s="70" t="str">
        <f>'Input 1 - Schedule 1'!J130</f>
        <v/>
      </c>
      <c r="I128" s="70">
        <f>'Input 1 - Schedule 1'!U130</f>
        <v>0</v>
      </c>
      <c r="J128" s="46"/>
      <c r="L128" s="46"/>
      <c r="M128" s="46"/>
      <c r="N128" s="70">
        <f>SUMIFS('Input 3 - Capital Instruments'!P$6:P$222,'Input 3 - Capital Instruments'!$N$6:$N$222,C128)</f>
        <v>0</v>
      </c>
      <c r="O128" s="46"/>
      <c r="P128" s="46"/>
      <c r="Q128" s="46"/>
      <c r="R128" s="71">
        <f t="shared" si="43"/>
        <v>0</v>
      </c>
      <c r="S128" s="46"/>
      <c r="T128" s="46"/>
      <c r="U128" s="72">
        <f t="shared" si="44"/>
        <v>0</v>
      </c>
      <c r="V128" s="71">
        <f t="shared" si="45"/>
        <v>0</v>
      </c>
      <c r="W128" s="71">
        <f t="shared" si="46"/>
        <v>0</v>
      </c>
      <c r="Y128" s="46"/>
      <c r="AA128" s="46"/>
      <c r="AB128" s="51"/>
      <c r="AC128" s="51"/>
      <c r="AD128" s="51"/>
      <c r="AE128" s="51"/>
      <c r="AF128" s="51"/>
      <c r="AG128" s="72">
        <f t="shared" si="47"/>
        <v>0</v>
      </c>
      <c r="AH128" s="46"/>
      <c r="AI128" s="46"/>
      <c r="AJ128" s="72">
        <f t="shared" si="39"/>
        <v>0</v>
      </c>
      <c r="AK128" s="71">
        <f t="shared" si="40"/>
        <v>0</v>
      </c>
      <c r="AL128" s="71">
        <f t="shared" si="41"/>
        <v>0</v>
      </c>
      <c r="AN128" s="73">
        <f t="shared" si="48"/>
        <v>0</v>
      </c>
      <c r="AO128" s="78">
        <f t="shared" si="49"/>
        <v>0</v>
      </c>
      <c r="AP128" s="79">
        <f t="shared" si="50"/>
        <v>0</v>
      </c>
      <c r="AQ128" s="73">
        <f t="shared" si="51"/>
        <v>0</v>
      </c>
      <c r="AR128" s="78">
        <f t="shared" si="52"/>
        <v>0</v>
      </c>
      <c r="AS128" s="79">
        <f t="shared" si="53"/>
        <v>0</v>
      </c>
      <c r="AT128" s="80" t="str">
        <f t="shared" si="54"/>
        <v/>
      </c>
      <c r="AU128" s="80" t="str">
        <f t="shared" si="55"/>
        <v/>
      </c>
      <c r="AW128" s="3" t="s">
        <v>1</v>
      </c>
    </row>
    <row r="129" spans="1:49" x14ac:dyDescent="0.2">
      <c r="A129" s="81">
        <f t="shared" si="42"/>
        <v>122</v>
      </c>
      <c r="B129" s="77" t="str">
        <f>IFERROR(VLOOKUP(F129,GCC.Param!$B$3:$C$96,2,FALSE),"")</f>
        <v/>
      </c>
      <c r="C129" s="70">
        <f>'Input 1 - Schedule 1'!D131</f>
        <v>0</v>
      </c>
      <c r="D129" s="70">
        <f>'Input 1 - Schedule 1'!E131</f>
        <v>0</v>
      </c>
      <c r="E129" s="70">
        <f>'Input 1 - Schedule 1'!F131</f>
        <v>0</v>
      </c>
      <c r="F129" s="70">
        <f>'Input 1 - Schedule 1'!G131</f>
        <v>0</v>
      </c>
      <c r="G129" s="70">
        <f>'Input 1 - Schedule 1'!I131</f>
        <v>0</v>
      </c>
      <c r="H129" s="70" t="str">
        <f>'Input 1 - Schedule 1'!J131</f>
        <v/>
      </c>
      <c r="I129" s="70">
        <f>'Input 1 - Schedule 1'!U131</f>
        <v>0</v>
      </c>
      <c r="J129" s="46"/>
      <c r="L129" s="46"/>
      <c r="M129" s="46"/>
      <c r="N129" s="70">
        <f>SUMIFS('Input 3 - Capital Instruments'!P$6:P$222,'Input 3 - Capital Instruments'!$N$6:$N$222,C129)</f>
        <v>0</v>
      </c>
      <c r="O129" s="46"/>
      <c r="P129" s="46"/>
      <c r="Q129" s="46"/>
      <c r="R129" s="71">
        <f t="shared" si="43"/>
        <v>0</v>
      </c>
      <c r="S129" s="46"/>
      <c r="T129" s="46"/>
      <c r="U129" s="72">
        <f t="shared" si="44"/>
        <v>0</v>
      </c>
      <c r="V129" s="71">
        <f t="shared" si="45"/>
        <v>0</v>
      </c>
      <c r="W129" s="71">
        <f t="shared" si="46"/>
        <v>0</v>
      </c>
      <c r="Y129" s="46"/>
      <c r="AA129" s="46"/>
      <c r="AB129" s="51"/>
      <c r="AC129" s="51"/>
      <c r="AD129" s="51"/>
      <c r="AE129" s="51"/>
      <c r="AF129" s="51"/>
      <c r="AG129" s="72">
        <f t="shared" si="47"/>
        <v>0</v>
      </c>
      <c r="AH129" s="46"/>
      <c r="AI129" s="46"/>
      <c r="AJ129" s="72">
        <f t="shared" si="39"/>
        <v>0</v>
      </c>
      <c r="AK129" s="71">
        <f t="shared" si="40"/>
        <v>0</v>
      </c>
      <c r="AL129" s="71">
        <f t="shared" si="41"/>
        <v>0</v>
      </c>
      <c r="AN129" s="73">
        <f t="shared" si="48"/>
        <v>0</v>
      </c>
      <c r="AO129" s="78">
        <f t="shared" si="49"/>
        <v>0</v>
      </c>
      <c r="AP129" s="79">
        <f t="shared" si="50"/>
        <v>0</v>
      </c>
      <c r="AQ129" s="73">
        <f t="shared" si="51"/>
        <v>0</v>
      </c>
      <c r="AR129" s="78">
        <f t="shared" si="52"/>
        <v>0</v>
      </c>
      <c r="AS129" s="79">
        <f t="shared" si="53"/>
        <v>0</v>
      </c>
      <c r="AT129" s="80" t="str">
        <f t="shared" si="54"/>
        <v/>
      </c>
      <c r="AU129" s="80" t="str">
        <f t="shared" si="55"/>
        <v/>
      </c>
      <c r="AW129" s="3" t="s">
        <v>1</v>
      </c>
    </row>
    <row r="130" spans="1:49" x14ac:dyDescent="0.2">
      <c r="A130" s="81">
        <f t="shared" si="42"/>
        <v>123</v>
      </c>
      <c r="B130" s="77" t="str">
        <f>IFERROR(VLOOKUP(F130,GCC.Param!$B$3:$C$96,2,FALSE),"")</f>
        <v/>
      </c>
      <c r="C130" s="70">
        <f>'Input 1 - Schedule 1'!D132</f>
        <v>0</v>
      </c>
      <c r="D130" s="70">
        <f>'Input 1 - Schedule 1'!E132</f>
        <v>0</v>
      </c>
      <c r="E130" s="70">
        <f>'Input 1 - Schedule 1'!F132</f>
        <v>0</v>
      </c>
      <c r="F130" s="70">
        <f>'Input 1 - Schedule 1'!G132</f>
        <v>0</v>
      </c>
      <c r="G130" s="70">
        <f>'Input 1 - Schedule 1'!I132</f>
        <v>0</v>
      </c>
      <c r="H130" s="70" t="str">
        <f>'Input 1 - Schedule 1'!J132</f>
        <v/>
      </c>
      <c r="I130" s="70">
        <f>'Input 1 - Schedule 1'!U132</f>
        <v>0</v>
      </c>
      <c r="J130" s="46"/>
      <c r="L130" s="46"/>
      <c r="M130" s="46"/>
      <c r="N130" s="70">
        <f>SUMIFS('Input 3 - Capital Instruments'!P$6:P$222,'Input 3 - Capital Instruments'!$N$6:$N$222,C130)</f>
        <v>0</v>
      </c>
      <c r="O130" s="46"/>
      <c r="P130" s="46"/>
      <c r="Q130" s="46"/>
      <c r="R130" s="71">
        <f t="shared" si="43"/>
        <v>0</v>
      </c>
      <c r="S130" s="46"/>
      <c r="T130" s="46"/>
      <c r="U130" s="72">
        <f t="shared" si="44"/>
        <v>0</v>
      </c>
      <c r="V130" s="71">
        <f t="shared" si="45"/>
        <v>0</v>
      </c>
      <c r="W130" s="71">
        <f t="shared" si="46"/>
        <v>0</v>
      </c>
      <c r="Y130" s="46"/>
      <c r="AA130" s="46"/>
      <c r="AB130" s="51"/>
      <c r="AC130" s="51"/>
      <c r="AD130" s="51"/>
      <c r="AE130" s="51"/>
      <c r="AF130" s="51"/>
      <c r="AG130" s="72">
        <f t="shared" si="47"/>
        <v>0</v>
      </c>
      <c r="AH130" s="46"/>
      <c r="AI130" s="46"/>
      <c r="AJ130" s="72">
        <f t="shared" si="39"/>
        <v>0</v>
      </c>
      <c r="AK130" s="71">
        <f t="shared" si="40"/>
        <v>0</v>
      </c>
      <c r="AL130" s="71">
        <f t="shared" si="41"/>
        <v>0</v>
      </c>
      <c r="AN130" s="73">
        <f t="shared" si="48"/>
        <v>0</v>
      </c>
      <c r="AO130" s="78">
        <f t="shared" si="49"/>
        <v>0</v>
      </c>
      <c r="AP130" s="79">
        <f t="shared" si="50"/>
        <v>0</v>
      </c>
      <c r="AQ130" s="73">
        <f t="shared" si="51"/>
        <v>0</v>
      </c>
      <c r="AR130" s="78">
        <f t="shared" si="52"/>
        <v>0</v>
      </c>
      <c r="AS130" s="79">
        <f t="shared" si="53"/>
        <v>0</v>
      </c>
      <c r="AT130" s="80" t="str">
        <f t="shared" si="54"/>
        <v/>
      </c>
      <c r="AU130" s="80" t="str">
        <f t="shared" si="55"/>
        <v/>
      </c>
      <c r="AW130" s="3" t="s">
        <v>1</v>
      </c>
    </row>
    <row r="131" spans="1:49" x14ac:dyDescent="0.2">
      <c r="A131" s="81">
        <f t="shared" si="42"/>
        <v>124</v>
      </c>
      <c r="B131" s="77" t="str">
        <f>IFERROR(VLOOKUP(F131,GCC.Param!$B$3:$C$96,2,FALSE),"")</f>
        <v/>
      </c>
      <c r="C131" s="70">
        <f>'Input 1 - Schedule 1'!D133</f>
        <v>0</v>
      </c>
      <c r="D131" s="70">
        <f>'Input 1 - Schedule 1'!E133</f>
        <v>0</v>
      </c>
      <c r="E131" s="70">
        <f>'Input 1 - Schedule 1'!F133</f>
        <v>0</v>
      </c>
      <c r="F131" s="70">
        <f>'Input 1 - Schedule 1'!G133</f>
        <v>0</v>
      </c>
      <c r="G131" s="70">
        <f>'Input 1 - Schedule 1'!I133</f>
        <v>0</v>
      </c>
      <c r="H131" s="70" t="str">
        <f>'Input 1 - Schedule 1'!J133</f>
        <v/>
      </c>
      <c r="I131" s="70">
        <f>'Input 1 - Schedule 1'!U133</f>
        <v>0</v>
      </c>
      <c r="J131" s="46"/>
      <c r="L131" s="46"/>
      <c r="M131" s="46"/>
      <c r="N131" s="70">
        <f>SUMIFS('Input 3 - Capital Instruments'!P$6:P$222,'Input 3 - Capital Instruments'!$N$6:$N$222,C131)</f>
        <v>0</v>
      </c>
      <c r="O131" s="46"/>
      <c r="P131" s="46"/>
      <c r="Q131" s="46"/>
      <c r="R131" s="71">
        <f t="shared" si="43"/>
        <v>0</v>
      </c>
      <c r="S131" s="46"/>
      <c r="T131" s="46"/>
      <c r="U131" s="72">
        <f t="shared" si="44"/>
        <v>0</v>
      </c>
      <c r="V131" s="71">
        <f t="shared" si="45"/>
        <v>0</v>
      </c>
      <c r="W131" s="71">
        <f t="shared" si="46"/>
        <v>0</v>
      </c>
      <c r="Y131" s="46"/>
      <c r="AA131" s="46"/>
      <c r="AB131" s="51"/>
      <c r="AC131" s="51"/>
      <c r="AD131" s="51"/>
      <c r="AE131" s="51"/>
      <c r="AF131" s="51"/>
      <c r="AG131" s="72">
        <f t="shared" si="47"/>
        <v>0</v>
      </c>
      <c r="AH131" s="46"/>
      <c r="AI131" s="46"/>
      <c r="AJ131" s="72">
        <f t="shared" si="39"/>
        <v>0</v>
      </c>
      <c r="AK131" s="71">
        <f t="shared" si="40"/>
        <v>0</v>
      </c>
      <c r="AL131" s="71">
        <f t="shared" si="41"/>
        <v>0</v>
      </c>
      <c r="AN131" s="73">
        <f t="shared" si="48"/>
        <v>0</v>
      </c>
      <c r="AO131" s="78">
        <f t="shared" si="49"/>
        <v>0</v>
      </c>
      <c r="AP131" s="79">
        <f t="shared" si="50"/>
        <v>0</v>
      </c>
      <c r="AQ131" s="73">
        <f t="shared" si="51"/>
        <v>0</v>
      </c>
      <c r="AR131" s="78">
        <f t="shared" si="52"/>
        <v>0</v>
      </c>
      <c r="AS131" s="79">
        <f t="shared" si="53"/>
        <v>0</v>
      </c>
      <c r="AT131" s="80" t="str">
        <f t="shared" si="54"/>
        <v/>
      </c>
      <c r="AU131" s="80" t="str">
        <f t="shared" si="55"/>
        <v/>
      </c>
      <c r="AW131" s="3" t="s">
        <v>1</v>
      </c>
    </row>
    <row r="132" spans="1:49" x14ac:dyDescent="0.2">
      <c r="A132" s="81">
        <f t="shared" si="42"/>
        <v>125</v>
      </c>
      <c r="B132" s="77" t="str">
        <f>IFERROR(VLOOKUP(F132,GCC.Param!$B$3:$C$96,2,FALSE),"")</f>
        <v/>
      </c>
      <c r="C132" s="70">
        <f>'Input 1 - Schedule 1'!D134</f>
        <v>0</v>
      </c>
      <c r="D132" s="70">
        <f>'Input 1 - Schedule 1'!E134</f>
        <v>0</v>
      </c>
      <c r="E132" s="70">
        <f>'Input 1 - Schedule 1'!F134</f>
        <v>0</v>
      </c>
      <c r="F132" s="70">
        <f>'Input 1 - Schedule 1'!G134</f>
        <v>0</v>
      </c>
      <c r="G132" s="70">
        <f>'Input 1 - Schedule 1'!I134</f>
        <v>0</v>
      </c>
      <c r="H132" s="70" t="str">
        <f>'Input 1 - Schedule 1'!J134</f>
        <v/>
      </c>
      <c r="I132" s="70">
        <f>'Input 1 - Schedule 1'!U134</f>
        <v>0</v>
      </c>
      <c r="J132" s="46"/>
      <c r="L132" s="46"/>
      <c r="M132" s="46"/>
      <c r="N132" s="70">
        <f>SUMIFS('Input 3 - Capital Instruments'!P$6:P$222,'Input 3 - Capital Instruments'!$N$6:$N$222,C132)</f>
        <v>0</v>
      </c>
      <c r="O132" s="46"/>
      <c r="P132" s="46"/>
      <c r="Q132" s="46"/>
      <c r="R132" s="71">
        <f t="shared" si="43"/>
        <v>0</v>
      </c>
      <c r="S132" s="46"/>
      <c r="T132" s="46"/>
      <c r="U132" s="72">
        <f t="shared" si="44"/>
        <v>0</v>
      </c>
      <c r="V132" s="71">
        <f t="shared" si="45"/>
        <v>0</v>
      </c>
      <c r="W132" s="71">
        <f t="shared" si="46"/>
        <v>0</v>
      </c>
      <c r="Y132" s="46"/>
      <c r="AA132" s="46"/>
      <c r="AB132" s="51"/>
      <c r="AC132" s="51"/>
      <c r="AD132" s="51"/>
      <c r="AE132" s="51"/>
      <c r="AF132" s="51"/>
      <c r="AG132" s="72">
        <f t="shared" si="47"/>
        <v>0</v>
      </c>
      <c r="AH132" s="46"/>
      <c r="AI132" s="46"/>
      <c r="AJ132" s="72">
        <f t="shared" si="39"/>
        <v>0</v>
      </c>
      <c r="AK132" s="71">
        <f t="shared" si="40"/>
        <v>0</v>
      </c>
      <c r="AL132" s="71">
        <f t="shared" si="41"/>
        <v>0</v>
      </c>
      <c r="AN132" s="73">
        <f t="shared" si="48"/>
        <v>0</v>
      </c>
      <c r="AO132" s="78">
        <f t="shared" si="49"/>
        <v>0</v>
      </c>
      <c r="AP132" s="79">
        <f t="shared" si="50"/>
        <v>0</v>
      </c>
      <c r="AQ132" s="73">
        <f t="shared" si="51"/>
        <v>0</v>
      </c>
      <c r="AR132" s="78">
        <f t="shared" si="52"/>
        <v>0</v>
      </c>
      <c r="AS132" s="79">
        <f t="shared" si="53"/>
        <v>0</v>
      </c>
      <c r="AT132" s="80" t="str">
        <f t="shared" si="54"/>
        <v/>
      </c>
      <c r="AU132" s="80" t="str">
        <f t="shared" si="55"/>
        <v/>
      </c>
      <c r="AW132" s="3" t="s">
        <v>1</v>
      </c>
    </row>
    <row r="133" spans="1:49" x14ac:dyDescent="0.2">
      <c r="A133" s="81">
        <f t="shared" si="42"/>
        <v>126</v>
      </c>
      <c r="B133" s="77" t="str">
        <f>IFERROR(VLOOKUP(F133,GCC.Param!$B$3:$C$96,2,FALSE),"")</f>
        <v/>
      </c>
      <c r="C133" s="70">
        <f>'Input 1 - Schedule 1'!D135</f>
        <v>0</v>
      </c>
      <c r="D133" s="70">
        <f>'Input 1 - Schedule 1'!E135</f>
        <v>0</v>
      </c>
      <c r="E133" s="70">
        <f>'Input 1 - Schedule 1'!F135</f>
        <v>0</v>
      </c>
      <c r="F133" s="70">
        <f>'Input 1 - Schedule 1'!G135</f>
        <v>0</v>
      </c>
      <c r="G133" s="70">
        <f>'Input 1 - Schedule 1'!I135</f>
        <v>0</v>
      </c>
      <c r="H133" s="70" t="str">
        <f>'Input 1 - Schedule 1'!J135</f>
        <v/>
      </c>
      <c r="I133" s="70">
        <f>'Input 1 - Schedule 1'!U135</f>
        <v>0</v>
      </c>
      <c r="J133" s="46"/>
      <c r="L133" s="46"/>
      <c r="M133" s="46"/>
      <c r="N133" s="70">
        <f>SUMIFS('Input 3 - Capital Instruments'!P$6:P$222,'Input 3 - Capital Instruments'!$N$6:$N$222,C133)</f>
        <v>0</v>
      </c>
      <c r="O133" s="46"/>
      <c r="P133" s="46"/>
      <c r="Q133" s="46"/>
      <c r="R133" s="71">
        <f t="shared" si="43"/>
        <v>0</v>
      </c>
      <c r="S133" s="46"/>
      <c r="T133" s="46"/>
      <c r="U133" s="72">
        <f t="shared" si="44"/>
        <v>0</v>
      </c>
      <c r="V133" s="71">
        <f t="shared" si="45"/>
        <v>0</v>
      </c>
      <c r="W133" s="71">
        <f t="shared" si="46"/>
        <v>0</v>
      </c>
      <c r="Y133" s="46"/>
      <c r="AA133" s="46"/>
      <c r="AB133" s="51"/>
      <c r="AC133" s="51"/>
      <c r="AD133" s="51"/>
      <c r="AE133" s="51"/>
      <c r="AF133" s="51"/>
      <c r="AG133" s="72">
        <f t="shared" si="47"/>
        <v>0</v>
      </c>
      <c r="AH133" s="46"/>
      <c r="AI133" s="46"/>
      <c r="AJ133" s="72">
        <f t="shared" si="39"/>
        <v>0</v>
      </c>
      <c r="AK133" s="71">
        <f t="shared" si="40"/>
        <v>0</v>
      </c>
      <c r="AL133" s="71">
        <f t="shared" si="41"/>
        <v>0</v>
      </c>
      <c r="AN133" s="73">
        <f t="shared" si="48"/>
        <v>0</v>
      </c>
      <c r="AO133" s="78">
        <f t="shared" si="49"/>
        <v>0</v>
      </c>
      <c r="AP133" s="79">
        <f t="shared" si="50"/>
        <v>0</v>
      </c>
      <c r="AQ133" s="73">
        <f t="shared" si="51"/>
        <v>0</v>
      </c>
      <c r="AR133" s="78">
        <f t="shared" si="52"/>
        <v>0</v>
      </c>
      <c r="AS133" s="79">
        <f t="shared" si="53"/>
        <v>0</v>
      </c>
      <c r="AT133" s="80" t="str">
        <f t="shared" si="54"/>
        <v/>
      </c>
      <c r="AU133" s="80" t="str">
        <f t="shared" si="55"/>
        <v/>
      </c>
      <c r="AW133" s="3" t="s">
        <v>1</v>
      </c>
    </row>
    <row r="134" spans="1:49" x14ac:dyDescent="0.2">
      <c r="A134" s="81">
        <f t="shared" si="42"/>
        <v>127</v>
      </c>
      <c r="B134" s="77" t="str">
        <f>IFERROR(VLOOKUP(F134,GCC.Param!$B$3:$C$96,2,FALSE),"")</f>
        <v/>
      </c>
      <c r="C134" s="70">
        <f>'Input 1 - Schedule 1'!D136</f>
        <v>0</v>
      </c>
      <c r="D134" s="70">
        <f>'Input 1 - Schedule 1'!E136</f>
        <v>0</v>
      </c>
      <c r="E134" s="70">
        <f>'Input 1 - Schedule 1'!F136</f>
        <v>0</v>
      </c>
      <c r="F134" s="70">
        <f>'Input 1 - Schedule 1'!G136</f>
        <v>0</v>
      </c>
      <c r="G134" s="70">
        <f>'Input 1 - Schedule 1'!I136</f>
        <v>0</v>
      </c>
      <c r="H134" s="70" t="str">
        <f>'Input 1 - Schedule 1'!J136</f>
        <v/>
      </c>
      <c r="I134" s="70">
        <f>'Input 1 - Schedule 1'!U136</f>
        <v>0</v>
      </c>
      <c r="J134" s="46"/>
      <c r="L134" s="46"/>
      <c r="M134" s="46"/>
      <c r="N134" s="70">
        <f>SUMIFS('Input 3 - Capital Instruments'!P$6:P$222,'Input 3 - Capital Instruments'!$N$6:$N$222,C134)</f>
        <v>0</v>
      </c>
      <c r="O134" s="46"/>
      <c r="P134" s="46"/>
      <c r="Q134" s="46"/>
      <c r="R134" s="71">
        <f t="shared" si="43"/>
        <v>0</v>
      </c>
      <c r="S134" s="46"/>
      <c r="T134" s="46"/>
      <c r="U134" s="72">
        <f t="shared" si="44"/>
        <v>0</v>
      </c>
      <c r="V134" s="71">
        <f t="shared" si="45"/>
        <v>0</v>
      </c>
      <c r="W134" s="71">
        <f t="shared" si="46"/>
        <v>0</v>
      </c>
      <c r="Y134" s="46"/>
      <c r="AA134" s="46"/>
      <c r="AB134" s="51"/>
      <c r="AC134" s="51"/>
      <c r="AD134" s="51"/>
      <c r="AE134" s="51"/>
      <c r="AF134" s="51"/>
      <c r="AG134" s="72">
        <f t="shared" si="47"/>
        <v>0</v>
      </c>
      <c r="AH134" s="46"/>
      <c r="AI134" s="46"/>
      <c r="AJ134" s="72">
        <f t="shared" si="39"/>
        <v>0</v>
      </c>
      <c r="AK134" s="71">
        <f t="shared" si="40"/>
        <v>0</v>
      </c>
      <c r="AL134" s="71">
        <f t="shared" si="41"/>
        <v>0</v>
      </c>
      <c r="AN134" s="73">
        <f t="shared" si="48"/>
        <v>0</v>
      </c>
      <c r="AO134" s="78">
        <f t="shared" si="49"/>
        <v>0</v>
      </c>
      <c r="AP134" s="79">
        <f t="shared" si="50"/>
        <v>0</v>
      </c>
      <c r="AQ134" s="73">
        <f t="shared" si="51"/>
        <v>0</v>
      </c>
      <c r="AR134" s="78">
        <f t="shared" si="52"/>
        <v>0</v>
      </c>
      <c r="AS134" s="79">
        <f t="shared" si="53"/>
        <v>0</v>
      </c>
      <c r="AT134" s="80" t="str">
        <f t="shared" si="54"/>
        <v/>
      </c>
      <c r="AU134" s="80" t="str">
        <f t="shared" si="55"/>
        <v/>
      </c>
      <c r="AW134" s="3" t="s">
        <v>1</v>
      </c>
    </row>
    <row r="135" spans="1:49" x14ac:dyDescent="0.2">
      <c r="A135" s="81">
        <f t="shared" si="42"/>
        <v>128</v>
      </c>
      <c r="B135" s="77" t="str">
        <f>IFERROR(VLOOKUP(F135,GCC.Param!$B$3:$C$96,2,FALSE),"")</f>
        <v/>
      </c>
      <c r="C135" s="70">
        <f>'Input 1 - Schedule 1'!D137</f>
        <v>0</v>
      </c>
      <c r="D135" s="70">
        <f>'Input 1 - Schedule 1'!E137</f>
        <v>0</v>
      </c>
      <c r="E135" s="70">
        <f>'Input 1 - Schedule 1'!F137</f>
        <v>0</v>
      </c>
      <c r="F135" s="70">
        <f>'Input 1 - Schedule 1'!G137</f>
        <v>0</v>
      </c>
      <c r="G135" s="70">
        <f>'Input 1 - Schedule 1'!I137</f>
        <v>0</v>
      </c>
      <c r="H135" s="70" t="str">
        <f>'Input 1 - Schedule 1'!J137</f>
        <v/>
      </c>
      <c r="I135" s="70">
        <f>'Input 1 - Schedule 1'!U137</f>
        <v>0</v>
      </c>
      <c r="J135" s="46"/>
      <c r="L135" s="46"/>
      <c r="M135" s="46"/>
      <c r="N135" s="70">
        <f>SUMIFS('Input 3 - Capital Instruments'!P$6:P$222,'Input 3 - Capital Instruments'!$N$6:$N$222,C135)</f>
        <v>0</v>
      </c>
      <c r="O135" s="46"/>
      <c r="P135" s="46"/>
      <c r="Q135" s="46"/>
      <c r="R135" s="71">
        <f t="shared" si="43"/>
        <v>0</v>
      </c>
      <c r="S135" s="46"/>
      <c r="T135" s="46"/>
      <c r="U135" s="72">
        <f t="shared" si="44"/>
        <v>0</v>
      </c>
      <c r="V135" s="71">
        <f t="shared" si="45"/>
        <v>0</v>
      </c>
      <c r="W135" s="71">
        <f t="shared" si="46"/>
        <v>0</v>
      </c>
      <c r="Y135" s="46"/>
      <c r="AA135" s="46"/>
      <c r="AB135" s="51"/>
      <c r="AC135" s="51"/>
      <c r="AD135" s="51"/>
      <c r="AE135" s="51"/>
      <c r="AF135" s="51"/>
      <c r="AG135" s="72">
        <f t="shared" si="47"/>
        <v>0</v>
      </c>
      <c r="AH135" s="46"/>
      <c r="AI135" s="46"/>
      <c r="AJ135" s="72">
        <f t="shared" si="39"/>
        <v>0</v>
      </c>
      <c r="AK135" s="71">
        <f t="shared" si="40"/>
        <v>0</v>
      </c>
      <c r="AL135" s="71">
        <f t="shared" si="41"/>
        <v>0</v>
      </c>
      <c r="AN135" s="73">
        <f t="shared" si="48"/>
        <v>0</v>
      </c>
      <c r="AO135" s="78">
        <f t="shared" si="49"/>
        <v>0</v>
      </c>
      <c r="AP135" s="79">
        <f t="shared" si="50"/>
        <v>0</v>
      </c>
      <c r="AQ135" s="73">
        <f t="shared" si="51"/>
        <v>0</v>
      </c>
      <c r="AR135" s="78">
        <f t="shared" si="52"/>
        <v>0</v>
      </c>
      <c r="AS135" s="79">
        <f t="shared" si="53"/>
        <v>0</v>
      </c>
      <c r="AT135" s="80" t="str">
        <f t="shared" si="54"/>
        <v/>
      </c>
      <c r="AU135" s="80" t="str">
        <f t="shared" si="55"/>
        <v/>
      </c>
      <c r="AW135" s="3" t="s">
        <v>1</v>
      </c>
    </row>
    <row r="136" spans="1:49" x14ac:dyDescent="0.2">
      <c r="A136" s="81">
        <f t="shared" si="42"/>
        <v>129</v>
      </c>
      <c r="B136" s="77" t="str">
        <f>IFERROR(VLOOKUP(F136,GCC.Param!$B$3:$C$96,2,FALSE),"")</f>
        <v/>
      </c>
      <c r="C136" s="70">
        <f>'Input 1 - Schedule 1'!D138</f>
        <v>0</v>
      </c>
      <c r="D136" s="70">
        <f>'Input 1 - Schedule 1'!E138</f>
        <v>0</v>
      </c>
      <c r="E136" s="70">
        <f>'Input 1 - Schedule 1'!F138</f>
        <v>0</v>
      </c>
      <c r="F136" s="70">
        <f>'Input 1 - Schedule 1'!G138</f>
        <v>0</v>
      </c>
      <c r="G136" s="70">
        <f>'Input 1 - Schedule 1'!I138</f>
        <v>0</v>
      </c>
      <c r="H136" s="70" t="str">
        <f>'Input 1 - Schedule 1'!J138</f>
        <v/>
      </c>
      <c r="I136" s="70">
        <f>'Input 1 - Schedule 1'!U138</f>
        <v>0</v>
      </c>
      <c r="J136" s="46"/>
      <c r="L136" s="46"/>
      <c r="M136" s="46"/>
      <c r="N136" s="70">
        <f>SUMIFS('Input 3 - Capital Instruments'!P$6:P$222,'Input 3 - Capital Instruments'!$N$6:$N$222,C136)</f>
        <v>0</v>
      </c>
      <c r="O136" s="46"/>
      <c r="P136" s="46"/>
      <c r="Q136" s="46"/>
      <c r="R136" s="71">
        <f t="shared" si="43"/>
        <v>0</v>
      </c>
      <c r="S136" s="46"/>
      <c r="T136" s="46"/>
      <c r="U136" s="72">
        <f t="shared" si="44"/>
        <v>0</v>
      </c>
      <c r="V136" s="71">
        <f t="shared" si="45"/>
        <v>0</v>
      </c>
      <c r="W136" s="71">
        <f t="shared" si="46"/>
        <v>0</v>
      </c>
      <c r="Y136" s="46"/>
      <c r="AA136" s="46"/>
      <c r="AB136" s="51"/>
      <c r="AC136" s="51"/>
      <c r="AD136" s="51"/>
      <c r="AE136" s="51"/>
      <c r="AF136" s="51"/>
      <c r="AG136" s="72">
        <f t="shared" si="47"/>
        <v>0</v>
      </c>
      <c r="AH136" s="46"/>
      <c r="AI136" s="46"/>
      <c r="AJ136" s="72">
        <f t="shared" si="39"/>
        <v>0</v>
      </c>
      <c r="AK136" s="71">
        <f t="shared" si="40"/>
        <v>0</v>
      </c>
      <c r="AL136" s="71">
        <f t="shared" si="41"/>
        <v>0</v>
      </c>
      <c r="AN136" s="73">
        <f t="shared" si="48"/>
        <v>0</v>
      </c>
      <c r="AO136" s="78">
        <f t="shared" si="49"/>
        <v>0</v>
      </c>
      <c r="AP136" s="79">
        <f t="shared" si="50"/>
        <v>0</v>
      </c>
      <c r="AQ136" s="73">
        <f t="shared" si="51"/>
        <v>0</v>
      </c>
      <c r="AR136" s="78">
        <f t="shared" si="52"/>
        <v>0</v>
      </c>
      <c r="AS136" s="79">
        <f t="shared" si="53"/>
        <v>0</v>
      </c>
      <c r="AT136" s="80" t="str">
        <f t="shared" si="54"/>
        <v/>
      </c>
      <c r="AU136" s="80" t="str">
        <f t="shared" si="55"/>
        <v/>
      </c>
      <c r="AW136" s="3" t="s">
        <v>1</v>
      </c>
    </row>
    <row r="137" spans="1:49" x14ac:dyDescent="0.2">
      <c r="A137" s="81">
        <f t="shared" si="42"/>
        <v>130</v>
      </c>
      <c r="B137" s="77" t="str">
        <f>IFERROR(VLOOKUP(F137,GCC.Param!$B$3:$C$96,2,FALSE),"")</f>
        <v/>
      </c>
      <c r="C137" s="70">
        <f>'Input 1 - Schedule 1'!D139</f>
        <v>0</v>
      </c>
      <c r="D137" s="70">
        <f>'Input 1 - Schedule 1'!E139</f>
        <v>0</v>
      </c>
      <c r="E137" s="70">
        <f>'Input 1 - Schedule 1'!F139</f>
        <v>0</v>
      </c>
      <c r="F137" s="70">
        <f>'Input 1 - Schedule 1'!G139</f>
        <v>0</v>
      </c>
      <c r="G137" s="70">
        <f>'Input 1 - Schedule 1'!I139</f>
        <v>0</v>
      </c>
      <c r="H137" s="70" t="str">
        <f>'Input 1 - Schedule 1'!J139</f>
        <v/>
      </c>
      <c r="I137" s="70">
        <f>'Input 1 - Schedule 1'!U139</f>
        <v>0</v>
      </c>
      <c r="J137" s="46"/>
      <c r="L137" s="46"/>
      <c r="M137" s="46"/>
      <c r="N137" s="70">
        <f>SUMIFS('Input 3 - Capital Instruments'!P$6:P$222,'Input 3 - Capital Instruments'!$N$6:$N$222,C137)</f>
        <v>0</v>
      </c>
      <c r="O137" s="46"/>
      <c r="P137" s="46"/>
      <c r="Q137" s="46"/>
      <c r="R137" s="71">
        <f t="shared" si="43"/>
        <v>0</v>
      </c>
      <c r="S137" s="46"/>
      <c r="T137" s="46"/>
      <c r="U137" s="72">
        <f t="shared" si="44"/>
        <v>0</v>
      </c>
      <c r="V137" s="71">
        <f t="shared" si="45"/>
        <v>0</v>
      </c>
      <c r="W137" s="71">
        <f t="shared" si="46"/>
        <v>0</v>
      </c>
      <c r="Y137" s="46"/>
      <c r="AA137" s="46"/>
      <c r="AB137" s="51"/>
      <c r="AC137" s="51"/>
      <c r="AD137" s="51"/>
      <c r="AE137" s="51"/>
      <c r="AF137" s="51"/>
      <c r="AG137" s="72">
        <f t="shared" si="47"/>
        <v>0</v>
      </c>
      <c r="AH137" s="46"/>
      <c r="AI137" s="46"/>
      <c r="AJ137" s="72">
        <f t="shared" ref="AJ137:AJ200" si="56">AG137-AH137</f>
        <v>0</v>
      </c>
      <c r="AK137" s="71">
        <f t="shared" ref="AK137:AK200" si="57">AG137-AI137</f>
        <v>0</v>
      </c>
      <c r="AL137" s="71">
        <f t="shared" ref="AL137:AL200" si="58">AG137-AH137-AI137</f>
        <v>0</v>
      </c>
      <c r="AN137" s="73">
        <f t="shared" si="48"/>
        <v>0</v>
      </c>
      <c r="AO137" s="78">
        <f t="shared" si="49"/>
        <v>0</v>
      </c>
      <c r="AP137" s="79">
        <f t="shared" si="50"/>
        <v>0</v>
      </c>
      <c r="AQ137" s="73">
        <f t="shared" si="51"/>
        <v>0</v>
      </c>
      <c r="AR137" s="78">
        <f t="shared" si="52"/>
        <v>0</v>
      </c>
      <c r="AS137" s="79">
        <f t="shared" si="53"/>
        <v>0</v>
      </c>
      <c r="AT137" s="80" t="str">
        <f t="shared" si="54"/>
        <v/>
      </c>
      <c r="AU137" s="80" t="str">
        <f t="shared" si="55"/>
        <v/>
      </c>
      <c r="AW137" s="3" t="s">
        <v>1</v>
      </c>
    </row>
    <row r="138" spans="1:49" x14ac:dyDescent="0.2">
      <c r="A138" s="81">
        <f t="shared" ref="A138:A201" si="59">A137+1</f>
        <v>131</v>
      </c>
      <c r="B138" s="77" t="str">
        <f>IFERROR(VLOOKUP(F138,GCC.Param!$B$3:$C$96,2,FALSE),"")</f>
        <v/>
      </c>
      <c r="C138" s="70">
        <f>'Input 1 - Schedule 1'!D140</f>
        <v>0</v>
      </c>
      <c r="D138" s="70">
        <f>'Input 1 - Schedule 1'!E140</f>
        <v>0</v>
      </c>
      <c r="E138" s="70">
        <f>'Input 1 - Schedule 1'!F140</f>
        <v>0</v>
      </c>
      <c r="F138" s="70">
        <f>'Input 1 - Schedule 1'!G140</f>
        <v>0</v>
      </c>
      <c r="G138" s="70">
        <f>'Input 1 - Schedule 1'!I140</f>
        <v>0</v>
      </c>
      <c r="H138" s="70" t="str">
        <f>'Input 1 - Schedule 1'!J140</f>
        <v/>
      </c>
      <c r="I138" s="70">
        <f>'Input 1 - Schedule 1'!U140</f>
        <v>0</v>
      </c>
      <c r="J138" s="46"/>
      <c r="L138" s="46"/>
      <c r="M138" s="46"/>
      <c r="N138" s="70">
        <f>SUMIFS('Input 3 - Capital Instruments'!P$6:P$222,'Input 3 - Capital Instruments'!$N$6:$N$222,C138)</f>
        <v>0</v>
      </c>
      <c r="O138" s="46"/>
      <c r="P138" s="46"/>
      <c r="Q138" s="46"/>
      <c r="R138" s="71">
        <f t="shared" si="43"/>
        <v>0</v>
      </c>
      <c r="S138" s="46"/>
      <c r="T138" s="46"/>
      <c r="U138" s="72">
        <f t="shared" si="44"/>
        <v>0</v>
      </c>
      <c r="V138" s="71">
        <f t="shared" si="45"/>
        <v>0</v>
      </c>
      <c r="W138" s="71">
        <f t="shared" si="46"/>
        <v>0</v>
      </c>
      <c r="Y138" s="46"/>
      <c r="AA138" s="46"/>
      <c r="AB138" s="51"/>
      <c r="AC138" s="51"/>
      <c r="AD138" s="51"/>
      <c r="AE138" s="51"/>
      <c r="AF138" s="51"/>
      <c r="AG138" s="72">
        <f t="shared" si="47"/>
        <v>0</v>
      </c>
      <c r="AH138" s="46"/>
      <c r="AI138" s="46"/>
      <c r="AJ138" s="72">
        <f t="shared" si="56"/>
        <v>0</v>
      </c>
      <c r="AK138" s="71">
        <f t="shared" si="57"/>
        <v>0</v>
      </c>
      <c r="AL138" s="71">
        <f t="shared" si="58"/>
        <v>0</v>
      </c>
      <c r="AN138" s="73">
        <f t="shared" si="48"/>
        <v>0</v>
      </c>
      <c r="AO138" s="78">
        <f t="shared" si="49"/>
        <v>0</v>
      </c>
      <c r="AP138" s="79">
        <f t="shared" si="50"/>
        <v>0</v>
      </c>
      <c r="AQ138" s="73">
        <f t="shared" si="51"/>
        <v>0</v>
      </c>
      <c r="AR138" s="78">
        <f t="shared" si="52"/>
        <v>0</v>
      </c>
      <c r="AS138" s="79">
        <f t="shared" si="53"/>
        <v>0</v>
      </c>
      <c r="AT138" s="80" t="str">
        <f t="shared" si="54"/>
        <v/>
      </c>
      <c r="AU138" s="80" t="str">
        <f t="shared" si="55"/>
        <v/>
      </c>
      <c r="AW138" s="3" t="s">
        <v>1</v>
      </c>
    </row>
    <row r="139" spans="1:49" x14ac:dyDescent="0.2">
      <c r="A139" s="81">
        <f t="shared" si="59"/>
        <v>132</v>
      </c>
      <c r="B139" s="77" t="str">
        <f>IFERROR(VLOOKUP(F139,GCC.Param!$B$3:$C$96,2,FALSE),"")</f>
        <v/>
      </c>
      <c r="C139" s="70">
        <f>'Input 1 - Schedule 1'!D141</f>
        <v>0</v>
      </c>
      <c r="D139" s="70">
        <f>'Input 1 - Schedule 1'!E141</f>
        <v>0</v>
      </c>
      <c r="E139" s="70">
        <f>'Input 1 - Schedule 1'!F141</f>
        <v>0</v>
      </c>
      <c r="F139" s="70">
        <f>'Input 1 - Schedule 1'!G141</f>
        <v>0</v>
      </c>
      <c r="G139" s="70">
        <f>'Input 1 - Schedule 1'!I141</f>
        <v>0</v>
      </c>
      <c r="H139" s="70" t="str">
        <f>'Input 1 - Schedule 1'!J141</f>
        <v/>
      </c>
      <c r="I139" s="70">
        <f>'Input 1 - Schedule 1'!U141</f>
        <v>0</v>
      </c>
      <c r="J139" s="46"/>
      <c r="L139" s="46"/>
      <c r="M139" s="46"/>
      <c r="N139" s="70">
        <f>SUMIFS('Input 3 - Capital Instruments'!P$6:P$222,'Input 3 - Capital Instruments'!$N$6:$N$222,C139)</f>
        <v>0</v>
      </c>
      <c r="O139" s="46"/>
      <c r="P139" s="46"/>
      <c r="Q139" s="46"/>
      <c r="R139" s="71">
        <f t="shared" ref="R139:R202" si="60">L139-SUM(M139:Q139)</f>
        <v>0</v>
      </c>
      <c r="S139" s="46"/>
      <c r="T139" s="46"/>
      <c r="U139" s="72">
        <f t="shared" ref="U139:U202" si="61">R139-S139</f>
        <v>0</v>
      </c>
      <c r="V139" s="71">
        <f t="shared" ref="V139:V202" si="62">R139-T139</f>
        <v>0</v>
      </c>
      <c r="W139" s="71">
        <f t="shared" ref="W139:W202" si="63">R139-S139-T139</f>
        <v>0</v>
      </c>
      <c r="Y139" s="46"/>
      <c r="AA139" s="46"/>
      <c r="AB139" s="51"/>
      <c r="AC139" s="51"/>
      <c r="AD139" s="51"/>
      <c r="AE139" s="51"/>
      <c r="AF139" s="51"/>
      <c r="AG139" s="72">
        <f t="shared" ref="AG139:AG202" si="64">AA139-SUM(AB139:AF139)</f>
        <v>0</v>
      </c>
      <c r="AH139" s="46"/>
      <c r="AI139" s="46"/>
      <c r="AJ139" s="72">
        <f t="shared" si="56"/>
        <v>0</v>
      </c>
      <c r="AK139" s="71">
        <f t="shared" si="57"/>
        <v>0</v>
      </c>
      <c r="AL139" s="71">
        <f t="shared" si="58"/>
        <v>0</v>
      </c>
      <c r="AN139" s="73">
        <f t="shared" ref="AN139:AN202" si="65">SUMPRODUCT(J$7:J$1008*(G$7:G$1008=$C139))</f>
        <v>0</v>
      </c>
      <c r="AO139" s="78">
        <f t="shared" ref="AO139:AO202" si="66">M139</f>
        <v>0</v>
      </c>
      <c r="AP139" s="79">
        <f t="shared" ref="AP139:AP202" si="67">AN139-AO139</f>
        <v>0</v>
      </c>
      <c r="AQ139" s="73">
        <f t="shared" ref="AQ139:AQ202" si="68">SUMPRODUCT(Y$7:Y$1008*(G$7:G$1008=$C139))</f>
        <v>0</v>
      </c>
      <c r="AR139" s="78">
        <f t="shared" ref="AR139:AR202" si="69">AB139</f>
        <v>0</v>
      </c>
      <c r="AS139" s="79">
        <f t="shared" ref="AS139:AS202" si="70">AQ139-AR139</f>
        <v>0</v>
      </c>
      <c r="AT139" s="80" t="str">
        <f t="shared" ref="AT139:AT202" si="71">IFERROR(L139/AA139,"")</f>
        <v/>
      </c>
      <c r="AU139" s="80" t="str">
        <f t="shared" ref="AU139:AU202" si="72">IFERROR(R139/AG139,"")</f>
        <v/>
      </c>
      <c r="AW139" s="3" t="s">
        <v>1</v>
      </c>
    </row>
    <row r="140" spans="1:49" x14ac:dyDescent="0.2">
      <c r="A140" s="81">
        <f t="shared" si="59"/>
        <v>133</v>
      </c>
      <c r="B140" s="77" t="str">
        <f>IFERROR(VLOOKUP(F140,GCC.Param!$B$3:$C$96,2,FALSE),"")</f>
        <v/>
      </c>
      <c r="C140" s="70">
        <f>'Input 1 - Schedule 1'!D142</f>
        <v>0</v>
      </c>
      <c r="D140" s="70">
        <f>'Input 1 - Schedule 1'!E142</f>
        <v>0</v>
      </c>
      <c r="E140" s="70">
        <f>'Input 1 - Schedule 1'!F142</f>
        <v>0</v>
      </c>
      <c r="F140" s="70">
        <f>'Input 1 - Schedule 1'!G142</f>
        <v>0</v>
      </c>
      <c r="G140" s="70">
        <f>'Input 1 - Schedule 1'!I142</f>
        <v>0</v>
      </c>
      <c r="H140" s="70" t="str">
        <f>'Input 1 - Schedule 1'!J142</f>
        <v/>
      </c>
      <c r="I140" s="70">
        <f>'Input 1 - Schedule 1'!U142</f>
        <v>0</v>
      </c>
      <c r="J140" s="46"/>
      <c r="L140" s="46"/>
      <c r="M140" s="46"/>
      <c r="N140" s="70">
        <f>SUMIFS('Input 3 - Capital Instruments'!P$6:P$222,'Input 3 - Capital Instruments'!$N$6:$N$222,C140)</f>
        <v>0</v>
      </c>
      <c r="O140" s="46"/>
      <c r="P140" s="46"/>
      <c r="Q140" s="46"/>
      <c r="R140" s="71">
        <f t="shared" si="60"/>
        <v>0</v>
      </c>
      <c r="S140" s="46"/>
      <c r="T140" s="46"/>
      <c r="U140" s="72">
        <f t="shared" si="61"/>
        <v>0</v>
      </c>
      <c r="V140" s="71">
        <f t="shared" si="62"/>
        <v>0</v>
      </c>
      <c r="W140" s="71">
        <f t="shared" si="63"/>
        <v>0</v>
      </c>
      <c r="Y140" s="46"/>
      <c r="AA140" s="46"/>
      <c r="AB140" s="51"/>
      <c r="AC140" s="51"/>
      <c r="AD140" s="51"/>
      <c r="AE140" s="51"/>
      <c r="AF140" s="51"/>
      <c r="AG140" s="72">
        <f t="shared" si="64"/>
        <v>0</v>
      </c>
      <c r="AH140" s="46"/>
      <c r="AI140" s="46"/>
      <c r="AJ140" s="72">
        <f t="shared" si="56"/>
        <v>0</v>
      </c>
      <c r="AK140" s="71">
        <f t="shared" si="57"/>
        <v>0</v>
      </c>
      <c r="AL140" s="71">
        <f t="shared" si="58"/>
        <v>0</v>
      </c>
      <c r="AN140" s="73">
        <f t="shared" si="65"/>
        <v>0</v>
      </c>
      <c r="AO140" s="78">
        <f t="shared" si="66"/>
        <v>0</v>
      </c>
      <c r="AP140" s="79">
        <f t="shared" si="67"/>
        <v>0</v>
      </c>
      <c r="AQ140" s="73">
        <f t="shared" si="68"/>
        <v>0</v>
      </c>
      <c r="AR140" s="78">
        <f t="shared" si="69"/>
        <v>0</v>
      </c>
      <c r="AS140" s="79">
        <f t="shared" si="70"/>
        <v>0</v>
      </c>
      <c r="AT140" s="80" t="str">
        <f t="shared" si="71"/>
        <v/>
      </c>
      <c r="AU140" s="80" t="str">
        <f t="shared" si="72"/>
        <v/>
      </c>
      <c r="AW140" s="3" t="s">
        <v>1</v>
      </c>
    </row>
    <row r="141" spans="1:49" x14ac:dyDescent="0.2">
      <c r="A141" s="81">
        <f t="shared" si="59"/>
        <v>134</v>
      </c>
      <c r="B141" s="77" t="str">
        <f>IFERROR(VLOOKUP(F141,GCC.Param!$B$3:$C$96,2,FALSE),"")</f>
        <v/>
      </c>
      <c r="C141" s="70">
        <f>'Input 1 - Schedule 1'!D143</f>
        <v>0</v>
      </c>
      <c r="D141" s="70">
        <f>'Input 1 - Schedule 1'!E143</f>
        <v>0</v>
      </c>
      <c r="E141" s="70">
        <f>'Input 1 - Schedule 1'!F143</f>
        <v>0</v>
      </c>
      <c r="F141" s="70">
        <f>'Input 1 - Schedule 1'!G143</f>
        <v>0</v>
      </c>
      <c r="G141" s="70">
        <f>'Input 1 - Schedule 1'!I143</f>
        <v>0</v>
      </c>
      <c r="H141" s="70" t="str">
        <f>'Input 1 - Schedule 1'!J143</f>
        <v/>
      </c>
      <c r="I141" s="70">
        <f>'Input 1 - Schedule 1'!U143</f>
        <v>0</v>
      </c>
      <c r="J141" s="46"/>
      <c r="L141" s="46"/>
      <c r="M141" s="46"/>
      <c r="N141" s="70">
        <f>SUMIFS('Input 3 - Capital Instruments'!P$6:P$222,'Input 3 - Capital Instruments'!$N$6:$N$222,C141)</f>
        <v>0</v>
      </c>
      <c r="O141" s="46"/>
      <c r="P141" s="46"/>
      <c r="Q141" s="46"/>
      <c r="R141" s="71">
        <f t="shared" si="60"/>
        <v>0</v>
      </c>
      <c r="S141" s="46"/>
      <c r="T141" s="46"/>
      <c r="U141" s="72">
        <f t="shared" si="61"/>
        <v>0</v>
      </c>
      <c r="V141" s="71">
        <f t="shared" si="62"/>
        <v>0</v>
      </c>
      <c r="W141" s="71">
        <f t="shared" si="63"/>
        <v>0</v>
      </c>
      <c r="Y141" s="46"/>
      <c r="AA141" s="46"/>
      <c r="AB141" s="51"/>
      <c r="AC141" s="51"/>
      <c r="AD141" s="51"/>
      <c r="AE141" s="51"/>
      <c r="AF141" s="51"/>
      <c r="AG141" s="72">
        <f t="shared" si="64"/>
        <v>0</v>
      </c>
      <c r="AH141" s="46"/>
      <c r="AI141" s="46"/>
      <c r="AJ141" s="72">
        <f t="shared" si="56"/>
        <v>0</v>
      </c>
      <c r="AK141" s="71">
        <f t="shared" si="57"/>
        <v>0</v>
      </c>
      <c r="AL141" s="71">
        <f t="shared" si="58"/>
        <v>0</v>
      </c>
      <c r="AN141" s="73">
        <f t="shared" si="65"/>
        <v>0</v>
      </c>
      <c r="AO141" s="78">
        <f t="shared" si="66"/>
        <v>0</v>
      </c>
      <c r="AP141" s="79">
        <f t="shared" si="67"/>
        <v>0</v>
      </c>
      <c r="AQ141" s="73">
        <f t="shared" si="68"/>
        <v>0</v>
      </c>
      <c r="AR141" s="78">
        <f t="shared" si="69"/>
        <v>0</v>
      </c>
      <c r="AS141" s="79">
        <f t="shared" si="70"/>
        <v>0</v>
      </c>
      <c r="AT141" s="80" t="str">
        <f t="shared" si="71"/>
        <v/>
      </c>
      <c r="AU141" s="80" t="str">
        <f t="shared" si="72"/>
        <v/>
      </c>
      <c r="AW141" s="3" t="s">
        <v>1</v>
      </c>
    </row>
    <row r="142" spans="1:49" x14ac:dyDescent="0.2">
      <c r="A142" s="81">
        <f t="shared" si="59"/>
        <v>135</v>
      </c>
      <c r="B142" s="77" t="str">
        <f>IFERROR(VLOOKUP(F142,GCC.Param!$B$3:$C$96,2,FALSE),"")</f>
        <v/>
      </c>
      <c r="C142" s="70">
        <f>'Input 1 - Schedule 1'!D144</f>
        <v>0</v>
      </c>
      <c r="D142" s="70">
        <f>'Input 1 - Schedule 1'!E144</f>
        <v>0</v>
      </c>
      <c r="E142" s="70">
        <f>'Input 1 - Schedule 1'!F144</f>
        <v>0</v>
      </c>
      <c r="F142" s="70">
        <f>'Input 1 - Schedule 1'!G144</f>
        <v>0</v>
      </c>
      <c r="G142" s="70">
        <f>'Input 1 - Schedule 1'!I144</f>
        <v>0</v>
      </c>
      <c r="H142" s="70" t="str">
        <f>'Input 1 - Schedule 1'!J144</f>
        <v/>
      </c>
      <c r="I142" s="70">
        <f>'Input 1 - Schedule 1'!U144</f>
        <v>0</v>
      </c>
      <c r="J142" s="46"/>
      <c r="L142" s="46"/>
      <c r="M142" s="46"/>
      <c r="N142" s="70">
        <f>SUMIFS('Input 3 - Capital Instruments'!P$6:P$222,'Input 3 - Capital Instruments'!$N$6:$N$222,C142)</f>
        <v>0</v>
      </c>
      <c r="O142" s="46"/>
      <c r="P142" s="46"/>
      <c r="Q142" s="46"/>
      <c r="R142" s="71">
        <f t="shared" si="60"/>
        <v>0</v>
      </c>
      <c r="S142" s="46"/>
      <c r="T142" s="46"/>
      <c r="U142" s="72">
        <f t="shared" si="61"/>
        <v>0</v>
      </c>
      <c r="V142" s="71">
        <f t="shared" si="62"/>
        <v>0</v>
      </c>
      <c r="W142" s="71">
        <f t="shared" si="63"/>
        <v>0</v>
      </c>
      <c r="Y142" s="46"/>
      <c r="AA142" s="46"/>
      <c r="AB142" s="51"/>
      <c r="AC142" s="51"/>
      <c r="AD142" s="51"/>
      <c r="AE142" s="51"/>
      <c r="AF142" s="51"/>
      <c r="AG142" s="72">
        <f t="shared" si="64"/>
        <v>0</v>
      </c>
      <c r="AH142" s="46"/>
      <c r="AI142" s="46"/>
      <c r="AJ142" s="72">
        <f t="shared" si="56"/>
        <v>0</v>
      </c>
      <c r="AK142" s="71">
        <f t="shared" si="57"/>
        <v>0</v>
      </c>
      <c r="AL142" s="71">
        <f t="shared" si="58"/>
        <v>0</v>
      </c>
      <c r="AN142" s="73">
        <f t="shared" si="65"/>
        <v>0</v>
      </c>
      <c r="AO142" s="78">
        <f t="shared" si="66"/>
        <v>0</v>
      </c>
      <c r="AP142" s="79">
        <f t="shared" si="67"/>
        <v>0</v>
      </c>
      <c r="AQ142" s="73">
        <f t="shared" si="68"/>
        <v>0</v>
      </c>
      <c r="AR142" s="78">
        <f t="shared" si="69"/>
        <v>0</v>
      </c>
      <c r="AS142" s="79">
        <f t="shared" si="70"/>
        <v>0</v>
      </c>
      <c r="AT142" s="80" t="str">
        <f t="shared" si="71"/>
        <v/>
      </c>
      <c r="AU142" s="80" t="str">
        <f t="shared" si="72"/>
        <v/>
      </c>
      <c r="AW142" s="3" t="s">
        <v>1</v>
      </c>
    </row>
    <row r="143" spans="1:49" x14ac:dyDescent="0.2">
      <c r="A143" s="81">
        <f t="shared" si="59"/>
        <v>136</v>
      </c>
      <c r="B143" s="77" t="str">
        <f>IFERROR(VLOOKUP(F143,GCC.Param!$B$3:$C$96,2,FALSE),"")</f>
        <v/>
      </c>
      <c r="C143" s="70">
        <f>'Input 1 - Schedule 1'!D145</f>
        <v>0</v>
      </c>
      <c r="D143" s="70">
        <f>'Input 1 - Schedule 1'!E145</f>
        <v>0</v>
      </c>
      <c r="E143" s="70">
        <f>'Input 1 - Schedule 1'!F145</f>
        <v>0</v>
      </c>
      <c r="F143" s="70">
        <f>'Input 1 - Schedule 1'!G145</f>
        <v>0</v>
      </c>
      <c r="G143" s="70">
        <f>'Input 1 - Schedule 1'!I145</f>
        <v>0</v>
      </c>
      <c r="H143" s="70" t="str">
        <f>'Input 1 - Schedule 1'!J145</f>
        <v/>
      </c>
      <c r="I143" s="70">
        <f>'Input 1 - Schedule 1'!U145</f>
        <v>0</v>
      </c>
      <c r="J143" s="46"/>
      <c r="L143" s="46"/>
      <c r="M143" s="46"/>
      <c r="N143" s="70">
        <f>SUMIFS('Input 3 - Capital Instruments'!P$6:P$222,'Input 3 - Capital Instruments'!$N$6:$N$222,C143)</f>
        <v>0</v>
      </c>
      <c r="O143" s="46"/>
      <c r="P143" s="46"/>
      <c r="Q143" s="46"/>
      <c r="R143" s="71">
        <f t="shared" si="60"/>
        <v>0</v>
      </c>
      <c r="S143" s="46"/>
      <c r="T143" s="46"/>
      <c r="U143" s="72">
        <f t="shared" si="61"/>
        <v>0</v>
      </c>
      <c r="V143" s="71">
        <f t="shared" si="62"/>
        <v>0</v>
      </c>
      <c r="W143" s="71">
        <f t="shared" si="63"/>
        <v>0</v>
      </c>
      <c r="Y143" s="46"/>
      <c r="AA143" s="46"/>
      <c r="AB143" s="51"/>
      <c r="AC143" s="51"/>
      <c r="AD143" s="51"/>
      <c r="AE143" s="51"/>
      <c r="AF143" s="51"/>
      <c r="AG143" s="72">
        <f t="shared" si="64"/>
        <v>0</v>
      </c>
      <c r="AH143" s="46"/>
      <c r="AI143" s="46"/>
      <c r="AJ143" s="72">
        <f t="shared" si="56"/>
        <v>0</v>
      </c>
      <c r="AK143" s="71">
        <f t="shared" si="57"/>
        <v>0</v>
      </c>
      <c r="AL143" s="71">
        <f t="shared" si="58"/>
        <v>0</v>
      </c>
      <c r="AN143" s="73">
        <f t="shared" si="65"/>
        <v>0</v>
      </c>
      <c r="AO143" s="78">
        <f t="shared" si="66"/>
        <v>0</v>
      </c>
      <c r="AP143" s="79">
        <f t="shared" si="67"/>
        <v>0</v>
      </c>
      <c r="AQ143" s="73">
        <f t="shared" si="68"/>
        <v>0</v>
      </c>
      <c r="AR143" s="78">
        <f t="shared" si="69"/>
        <v>0</v>
      </c>
      <c r="AS143" s="79">
        <f t="shared" si="70"/>
        <v>0</v>
      </c>
      <c r="AT143" s="80" t="str">
        <f t="shared" si="71"/>
        <v/>
      </c>
      <c r="AU143" s="80" t="str">
        <f t="shared" si="72"/>
        <v/>
      </c>
      <c r="AW143" s="3" t="s">
        <v>1</v>
      </c>
    </row>
    <row r="144" spans="1:49" x14ac:dyDescent="0.2">
      <c r="A144" s="81">
        <f t="shared" si="59"/>
        <v>137</v>
      </c>
      <c r="B144" s="77" t="str">
        <f>IFERROR(VLOOKUP(F144,GCC.Param!$B$3:$C$96,2,FALSE),"")</f>
        <v/>
      </c>
      <c r="C144" s="70">
        <f>'Input 1 - Schedule 1'!D146</f>
        <v>0</v>
      </c>
      <c r="D144" s="70">
        <f>'Input 1 - Schedule 1'!E146</f>
        <v>0</v>
      </c>
      <c r="E144" s="70">
        <f>'Input 1 - Schedule 1'!F146</f>
        <v>0</v>
      </c>
      <c r="F144" s="70">
        <f>'Input 1 - Schedule 1'!G146</f>
        <v>0</v>
      </c>
      <c r="G144" s="70">
        <f>'Input 1 - Schedule 1'!I146</f>
        <v>0</v>
      </c>
      <c r="H144" s="70" t="str">
        <f>'Input 1 - Schedule 1'!J146</f>
        <v/>
      </c>
      <c r="I144" s="70">
        <f>'Input 1 - Schedule 1'!U146</f>
        <v>0</v>
      </c>
      <c r="J144" s="46"/>
      <c r="L144" s="46"/>
      <c r="M144" s="46"/>
      <c r="N144" s="70">
        <f>SUMIFS('Input 3 - Capital Instruments'!P$6:P$222,'Input 3 - Capital Instruments'!$N$6:$N$222,C144)</f>
        <v>0</v>
      </c>
      <c r="O144" s="46"/>
      <c r="P144" s="46"/>
      <c r="Q144" s="46"/>
      <c r="R144" s="71">
        <f t="shared" si="60"/>
        <v>0</v>
      </c>
      <c r="S144" s="46"/>
      <c r="T144" s="46"/>
      <c r="U144" s="72">
        <f t="shared" si="61"/>
        <v>0</v>
      </c>
      <c r="V144" s="71">
        <f t="shared" si="62"/>
        <v>0</v>
      </c>
      <c r="W144" s="71">
        <f t="shared" si="63"/>
        <v>0</v>
      </c>
      <c r="Y144" s="46"/>
      <c r="AA144" s="46"/>
      <c r="AB144" s="51"/>
      <c r="AC144" s="51"/>
      <c r="AD144" s="51"/>
      <c r="AE144" s="51"/>
      <c r="AF144" s="51"/>
      <c r="AG144" s="72">
        <f t="shared" si="64"/>
        <v>0</v>
      </c>
      <c r="AH144" s="46"/>
      <c r="AI144" s="46"/>
      <c r="AJ144" s="72">
        <f t="shared" si="56"/>
        <v>0</v>
      </c>
      <c r="AK144" s="71">
        <f t="shared" si="57"/>
        <v>0</v>
      </c>
      <c r="AL144" s="71">
        <f t="shared" si="58"/>
        <v>0</v>
      </c>
      <c r="AN144" s="73">
        <f t="shared" si="65"/>
        <v>0</v>
      </c>
      <c r="AO144" s="78">
        <f t="shared" si="66"/>
        <v>0</v>
      </c>
      <c r="AP144" s="79">
        <f t="shared" si="67"/>
        <v>0</v>
      </c>
      <c r="AQ144" s="73">
        <f t="shared" si="68"/>
        <v>0</v>
      </c>
      <c r="AR144" s="78">
        <f t="shared" si="69"/>
        <v>0</v>
      </c>
      <c r="AS144" s="79">
        <f t="shared" si="70"/>
        <v>0</v>
      </c>
      <c r="AT144" s="80" t="str">
        <f t="shared" si="71"/>
        <v/>
      </c>
      <c r="AU144" s="80" t="str">
        <f t="shared" si="72"/>
        <v/>
      </c>
      <c r="AW144" s="3" t="s">
        <v>1</v>
      </c>
    </row>
    <row r="145" spans="1:49" x14ac:dyDescent="0.2">
      <c r="A145" s="81">
        <f t="shared" si="59"/>
        <v>138</v>
      </c>
      <c r="B145" s="77" t="str">
        <f>IFERROR(VLOOKUP(F145,GCC.Param!$B$3:$C$96,2,FALSE),"")</f>
        <v/>
      </c>
      <c r="C145" s="70">
        <f>'Input 1 - Schedule 1'!D147</f>
        <v>0</v>
      </c>
      <c r="D145" s="70">
        <f>'Input 1 - Schedule 1'!E147</f>
        <v>0</v>
      </c>
      <c r="E145" s="70">
        <f>'Input 1 - Schedule 1'!F147</f>
        <v>0</v>
      </c>
      <c r="F145" s="70">
        <f>'Input 1 - Schedule 1'!G147</f>
        <v>0</v>
      </c>
      <c r="G145" s="70">
        <f>'Input 1 - Schedule 1'!I147</f>
        <v>0</v>
      </c>
      <c r="H145" s="70" t="str">
        <f>'Input 1 - Schedule 1'!J147</f>
        <v/>
      </c>
      <c r="I145" s="70">
        <f>'Input 1 - Schedule 1'!U147</f>
        <v>0</v>
      </c>
      <c r="J145" s="46"/>
      <c r="L145" s="46"/>
      <c r="M145" s="46"/>
      <c r="N145" s="70">
        <f>SUMIFS('Input 3 - Capital Instruments'!P$6:P$222,'Input 3 - Capital Instruments'!$N$6:$N$222,C145)</f>
        <v>0</v>
      </c>
      <c r="O145" s="46"/>
      <c r="P145" s="46"/>
      <c r="Q145" s="46"/>
      <c r="R145" s="71">
        <f t="shared" si="60"/>
        <v>0</v>
      </c>
      <c r="S145" s="46"/>
      <c r="T145" s="46"/>
      <c r="U145" s="72">
        <f t="shared" si="61"/>
        <v>0</v>
      </c>
      <c r="V145" s="71">
        <f t="shared" si="62"/>
        <v>0</v>
      </c>
      <c r="W145" s="71">
        <f t="shared" si="63"/>
        <v>0</v>
      </c>
      <c r="Y145" s="46"/>
      <c r="AA145" s="46"/>
      <c r="AB145" s="51"/>
      <c r="AC145" s="51"/>
      <c r="AD145" s="51"/>
      <c r="AE145" s="51"/>
      <c r="AF145" s="51"/>
      <c r="AG145" s="72">
        <f t="shared" si="64"/>
        <v>0</v>
      </c>
      <c r="AH145" s="46"/>
      <c r="AI145" s="46"/>
      <c r="AJ145" s="72">
        <f t="shared" si="56"/>
        <v>0</v>
      </c>
      <c r="AK145" s="71">
        <f t="shared" si="57"/>
        <v>0</v>
      </c>
      <c r="AL145" s="71">
        <f t="shared" si="58"/>
        <v>0</v>
      </c>
      <c r="AN145" s="73">
        <f t="shared" si="65"/>
        <v>0</v>
      </c>
      <c r="AO145" s="78">
        <f t="shared" si="66"/>
        <v>0</v>
      </c>
      <c r="AP145" s="79">
        <f t="shared" si="67"/>
        <v>0</v>
      </c>
      <c r="AQ145" s="73">
        <f t="shared" si="68"/>
        <v>0</v>
      </c>
      <c r="AR145" s="78">
        <f t="shared" si="69"/>
        <v>0</v>
      </c>
      <c r="AS145" s="79">
        <f t="shared" si="70"/>
        <v>0</v>
      </c>
      <c r="AT145" s="80" t="str">
        <f t="shared" si="71"/>
        <v/>
      </c>
      <c r="AU145" s="80" t="str">
        <f t="shared" si="72"/>
        <v/>
      </c>
      <c r="AW145" s="3" t="s">
        <v>1</v>
      </c>
    </row>
    <row r="146" spans="1:49" x14ac:dyDescent="0.2">
      <c r="A146" s="81">
        <f t="shared" si="59"/>
        <v>139</v>
      </c>
      <c r="B146" s="77" t="str">
        <f>IFERROR(VLOOKUP(F146,GCC.Param!$B$3:$C$96,2,FALSE),"")</f>
        <v/>
      </c>
      <c r="C146" s="70">
        <f>'Input 1 - Schedule 1'!D148</f>
        <v>0</v>
      </c>
      <c r="D146" s="70">
        <f>'Input 1 - Schedule 1'!E148</f>
        <v>0</v>
      </c>
      <c r="E146" s="70">
        <f>'Input 1 - Schedule 1'!F148</f>
        <v>0</v>
      </c>
      <c r="F146" s="70">
        <f>'Input 1 - Schedule 1'!G148</f>
        <v>0</v>
      </c>
      <c r="G146" s="70">
        <f>'Input 1 - Schedule 1'!I148</f>
        <v>0</v>
      </c>
      <c r="H146" s="70" t="str">
        <f>'Input 1 - Schedule 1'!J148</f>
        <v/>
      </c>
      <c r="I146" s="70">
        <f>'Input 1 - Schedule 1'!U148</f>
        <v>0</v>
      </c>
      <c r="J146" s="46"/>
      <c r="L146" s="46"/>
      <c r="M146" s="46"/>
      <c r="N146" s="70">
        <f>SUMIFS('Input 3 - Capital Instruments'!P$6:P$222,'Input 3 - Capital Instruments'!$N$6:$N$222,C146)</f>
        <v>0</v>
      </c>
      <c r="O146" s="46"/>
      <c r="P146" s="46"/>
      <c r="Q146" s="46"/>
      <c r="R146" s="71">
        <f t="shared" si="60"/>
        <v>0</v>
      </c>
      <c r="S146" s="46"/>
      <c r="T146" s="46"/>
      <c r="U146" s="72">
        <f t="shared" si="61"/>
        <v>0</v>
      </c>
      <c r="V146" s="71">
        <f t="shared" si="62"/>
        <v>0</v>
      </c>
      <c r="W146" s="71">
        <f t="shared" si="63"/>
        <v>0</v>
      </c>
      <c r="Y146" s="46"/>
      <c r="AA146" s="46"/>
      <c r="AB146" s="51"/>
      <c r="AC146" s="51"/>
      <c r="AD146" s="51"/>
      <c r="AE146" s="51"/>
      <c r="AF146" s="51"/>
      <c r="AG146" s="72">
        <f t="shared" si="64"/>
        <v>0</v>
      </c>
      <c r="AH146" s="46"/>
      <c r="AI146" s="46"/>
      <c r="AJ146" s="72">
        <f t="shared" si="56"/>
        <v>0</v>
      </c>
      <c r="AK146" s="71">
        <f t="shared" si="57"/>
        <v>0</v>
      </c>
      <c r="AL146" s="71">
        <f t="shared" si="58"/>
        <v>0</v>
      </c>
      <c r="AN146" s="73">
        <f t="shared" si="65"/>
        <v>0</v>
      </c>
      <c r="AO146" s="78">
        <f t="shared" si="66"/>
        <v>0</v>
      </c>
      <c r="AP146" s="79">
        <f t="shared" si="67"/>
        <v>0</v>
      </c>
      <c r="AQ146" s="73">
        <f t="shared" si="68"/>
        <v>0</v>
      </c>
      <c r="AR146" s="78">
        <f t="shared" si="69"/>
        <v>0</v>
      </c>
      <c r="AS146" s="79">
        <f t="shared" si="70"/>
        <v>0</v>
      </c>
      <c r="AT146" s="80" t="str">
        <f t="shared" si="71"/>
        <v/>
      </c>
      <c r="AU146" s="80" t="str">
        <f t="shared" si="72"/>
        <v/>
      </c>
      <c r="AW146" s="3" t="s">
        <v>1</v>
      </c>
    </row>
    <row r="147" spans="1:49" x14ac:dyDescent="0.2">
      <c r="A147" s="81">
        <f t="shared" si="59"/>
        <v>140</v>
      </c>
      <c r="B147" s="77" t="str">
        <f>IFERROR(VLOOKUP(F147,GCC.Param!$B$3:$C$96,2,FALSE),"")</f>
        <v/>
      </c>
      <c r="C147" s="70">
        <f>'Input 1 - Schedule 1'!D149</f>
        <v>0</v>
      </c>
      <c r="D147" s="70">
        <f>'Input 1 - Schedule 1'!E149</f>
        <v>0</v>
      </c>
      <c r="E147" s="70">
        <f>'Input 1 - Schedule 1'!F149</f>
        <v>0</v>
      </c>
      <c r="F147" s="70">
        <f>'Input 1 - Schedule 1'!G149</f>
        <v>0</v>
      </c>
      <c r="G147" s="70">
        <f>'Input 1 - Schedule 1'!I149</f>
        <v>0</v>
      </c>
      <c r="H147" s="70" t="str">
        <f>'Input 1 - Schedule 1'!J149</f>
        <v/>
      </c>
      <c r="I147" s="70">
        <f>'Input 1 - Schedule 1'!U149</f>
        <v>0</v>
      </c>
      <c r="J147" s="46"/>
      <c r="L147" s="46"/>
      <c r="M147" s="46"/>
      <c r="N147" s="70">
        <f>SUMIFS('Input 3 - Capital Instruments'!P$6:P$222,'Input 3 - Capital Instruments'!$N$6:$N$222,C147)</f>
        <v>0</v>
      </c>
      <c r="O147" s="46"/>
      <c r="P147" s="46"/>
      <c r="Q147" s="46"/>
      <c r="R147" s="71">
        <f t="shared" si="60"/>
        <v>0</v>
      </c>
      <c r="S147" s="46"/>
      <c r="T147" s="46"/>
      <c r="U147" s="72">
        <f t="shared" si="61"/>
        <v>0</v>
      </c>
      <c r="V147" s="71">
        <f t="shared" si="62"/>
        <v>0</v>
      </c>
      <c r="W147" s="71">
        <f t="shared" si="63"/>
        <v>0</v>
      </c>
      <c r="Y147" s="46"/>
      <c r="AA147" s="46"/>
      <c r="AB147" s="51"/>
      <c r="AC147" s="51"/>
      <c r="AD147" s="51"/>
      <c r="AE147" s="51"/>
      <c r="AF147" s="51"/>
      <c r="AG147" s="72">
        <f t="shared" si="64"/>
        <v>0</v>
      </c>
      <c r="AH147" s="46"/>
      <c r="AI147" s="46"/>
      <c r="AJ147" s="72">
        <f t="shared" si="56"/>
        <v>0</v>
      </c>
      <c r="AK147" s="71">
        <f t="shared" si="57"/>
        <v>0</v>
      </c>
      <c r="AL147" s="71">
        <f t="shared" si="58"/>
        <v>0</v>
      </c>
      <c r="AN147" s="73">
        <f t="shared" si="65"/>
        <v>0</v>
      </c>
      <c r="AO147" s="78">
        <f t="shared" si="66"/>
        <v>0</v>
      </c>
      <c r="AP147" s="79">
        <f t="shared" si="67"/>
        <v>0</v>
      </c>
      <c r="AQ147" s="73">
        <f t="shared" si="68"/>
        <v>0</v>
      </c>
      <c r="AR147" s="78">
        <f t="shared" si="69"/>
        <v>0</v>
      </c>
      <c r="AS147" s="79">
        <f t="shared" si="70"/>
        <v>0</v>
      </c>
      <c r="AT147" s="80" t="str">
        <f t="shared" si="71"/>
        <v/>
      </c>
      <c r="AU147" s="80" t="str">
        <f t="shared" si="72"/>
        <v/>
      </c>
      <c r="AW147" s="3" t="s">
        <v>1</v>
      </c>
    </row>
    <row r="148" spans="1:49" x14ac:dyDescent="0.2">
      <c r="A148" s="81">
        <f t="shared" si="59"/>
        <v>141</v>
      </c>
      <c r="B148" s="77" t="str">
        <f>IFERROR(VLOOKUP(F148,GCC.Param!$B$3:$C$96,2,FALSE),"")</f>
        <v/>
      </c>
      <c r="C148" s="70">
        <f>'Input 1 - Schedule 1'!D150</f>
        <v>0</v>
      </c>
      <c r="D148" s="70">
        <f>'Input 1 - Schedule 1'!E150</f>
        <v>0</v>
      </c>
      <c r="E148" s="70">
        <f>'Input 1 - Schedule 1'!F150</f>
        <v>0</v>
      </c>
      <c r="F148" s="70">
        <f>'Input 1 - Schedule 1'!G150</f>
        <v>0</v>
      </c>
      <c r="G148" s="70">
        <f>'Input 1 - Schedule 1'!I150</f>
        <v>0</v>
      </c>
      <c r="H148" s="70" t="str">
        <f>'Input 1 - Schedule 1'!J150</f>
        <v/>
      </c>
      <c r="I148" s="70">
        <f>'Input 1 - Schedule 1'!U150</f>
        <v>0</v>
      </c>
      <c r="J148" s="46"/>
      <c r="L148" s="46"/>
      <c r="M148" s="46"/>
      <c r="N148" s="70">
        <f>SUMIFS('Input 3 - Capital Instruments'!P$6:P$222,'Input 3 - Capital Instruments'!$N$6:$N$222,C148)</f>
        <v>0</v>
      </c>
      <c r="O148" s="46"/>
      <c r="P148" s="46"/>
      <c r="Q148" s="46"/>
      <c r="R148" s="71">
        <f t="shared" si="60"/>
        <v>0</v>
      </c>
      <c r="S148" s="46"/>
      <c r="T148" s="46"/>
      <c r="U148" s="72">
        <f t="shared" si="61"/>
        <v>0</v>
      </c>
      <c r="V148" s="71">
        <f t="shared" si="62"/>
        <v>0</v>
      </c>
      <c r="W148" s="71">
        <f t="shared" si="63"/>
        <v>0</v>
      </c>
      <c r="Y148" s="46"/>
      <c r="AA148" s="46"/>
      <c r="AB148" s="51"/>
      <c r="AC148" s="51"/>
      <c r="AD148" s="51"/>
      <c r="AE148" s="51"/>
      <c r="AF148" s="51"/>
      <c r="AG148" s="72">
        <f t="shared" si="64"/>
        <v>0</v>
      </c>
      <c r="AH148" s="46"/>
      <c r="AI148" s="46"/>
      <c r="AJ148" s="72">
        <f t="shared" si="56"/>
        <v>0</v>
      </c>
      <c r="AK148" s="71">
        <f t="shared" si="57"/>
        <v>0</v>
      </c>
      <c r="AL148" s="71">
        <f t="shared" si="58"/>
        <v>0</v>
      </c>
      <c r="AN148" s="73">
        <f t="shared" si="65"/>
        <v>0</v>
      </c>
      <c r="AO148" s="78">
        <f t="shared" si="66"/>
        <v>0</v>
      </c>
      <c r="AP148" s="79">
        <f t="shared" si="67"/>
        <v>0</v>
      </c>
      <c r="AQ148" s="73">
        <f t="shared" si="68"/>
        <v>0</v>
      </c>
      <c r="AR148" s="78">
        <f t="shared" si="69"/>
        <v>0</v>
      </c>
      <c r="AS148" s="79">
        <f t="shared" si="70"/>
        <v>0</v>
      </c>
      <c r="AT148" s="80" t="str">
        <f t="shared" si="71"/>
        <v/>
      </c>
      <c r="AU148" s="80" t="str">
        <f t="shared" si="72"/>
        <v/>
      </c>
      <c r="AW148" s="3" t="s">
        <v>1</v>
      </c>
    </row>
    <row r="149" spans="1:49" x14ac:dyDescent="0.2">
      <c r="A149" s="81">
        <f t="shared" si="59"/>
        <v>142</v>
      </c>
      <c r="B149" s="77" t="str">
        <f>IFERROR(VLOOKUP(F149,GCC.Param!$B$3:$C$96,2,FALSE),"")</f>
        <v/>
      </c>
      <c r="C149" s="70">
        <f>'Input 1 - Schedule 1'!D151</f>
        <v>0</v>
      </c>
      <c r="D149" s="70">
        <f>'Input 1 - Schedule 1'!E151</f>
        <v>0</v>
      </c>
      <c r="E149" s="70">
        <f>'Input 1 - Schedule 1'!F151</f>
        <v>0</v>
      </c>
      <c r="F149" s="70">
        <f>'Input 1 - Schedule 1'!G151</f>
        <v>0</v>
      </c>
      <c r="G149" s="70">
        <f>'Input 1 - Schedule 1'!I151</f>
        <v>0</v>
      </c>
      <c r="H149" s="70" t="str">
        <f>'Input 1 - Schedule 1'!J151</f>
        <v/>
      </c>
      <c r="I149" s="70">
        <f>'Input 1 - Schedule 1'!U151</f>
        <v>0</v>
      </c>
      <c r="J149" s="46"/>
      <c r="L149" s="46"/>
      <c r="M149" s="46"/>
      <c r="N149" s="70">
        <f>SUMIFS('Input 3 - Capital Instruments'!P$6:P$222,'Input 3 - Capital Instruments'!$N$6:$N$222,C149)</f>
        <v>0</v>
      </c>
      <c r="O149" s="46"/>
      <c r="P149" s="46"/>
      <c r="Q149" s="46"/>
      <c r="R149" s="71">
        <f t="shared" si="60"/>
        <v>0</v>
      </c>
      <c r="S149" s="46"/>
      <c r="T149" s="46"/>
      <c r="U149" s="72">
        <f t="shared" si="61"/>
        <v>0</v>
      </c>
      <c r="V149" s="71">
        <f t="shared" si="62"/>
        <v>0</v>
      </c>
      <c r="W149" s="71">
        <f t="shared" si="63"/>
        <v>0</v>
      </c>
      <c r="Y149" s="46"/>
      <c r="AA149" s="46"/>
      <c r="AB149" s="51"/>
      <c r="AC149" s="51"/>
      <c r="AD149" s="51"/>
      <c r="AE149" s="51"/>
      <c r="AF149" s="51"/>
      <c r="AG149" s="72">
        <f t="shared" si="64"/>
        <v>0</v>
      </c>
      <c r="AH149" s="46"/>
      <c r="AI149" s="46"/>
      <c r="AJ149" s="72">
        <f t="shared" si="56"/>
        <v>0</v>
      </c>
      <c r="AK149" s="71">
        <f t="shared" si="57"/>
        <v>0</v>
      </c>
      <c r="AL149" s="71">
        <f t="shared" si="58"/>
        <v>0</v>
      </c>
      <c r="AN149" s="73">
        <f t="shared" si="65"/>
        <v>0</v>
      </c>
      <c r="AO149" s="78">
        <f t="shared" si="66"/>
        <v>0</v>
      </c>
      <c r="AP149" s="79">
        <f t="shared" si="67"/>
        <v>0</v>
      </c>
      <c r="AQ149" s="73">
        <f t="shared" si="68"/>
        <v>0</v>
      </c>
      <c r="AR149" s="78">
        <f t="shared" si="69"/>
        <v>0</v>
      </c>
      <c r="AS149" s="79">
        <f t="shared" si="70"/>
        <v>0</v>
      </c>
      <c r="AT149" s="80" t="str">
        <f t="shared" si="71"/>
        <v/>
      </c>
      <c r="AU149" s="80" t="str">
        <f t="shared" si="72"/>
        <v/>
      </c>
      <c r="AW149" s="3" t="s">
        <v>1</v>
      </c>
    </row>
    <row r="150" spans="1:49" x14ac:dyDescent="0.2">
      <c r="A150" s="81">
        <f t="shared" si="59"/>
        <v>143</v>
      </c>
      <c r="B150" s="77" t="str">
        <f>IFERROR(VLOOKUP(F150,GCC.Param!$B$3:$C$96,2,FALSE),"")</f>
        <v/>
      </c>
      <c r="C150" s="70">
        <f>'Input 1 - Schedule 1'!D152</f>
        <v>0</v>
      </c>
      <c r="D150" s="70">
        <f>'Input 1 - Schedule 1'!E152</f>
        <v>0</v>
      </c>
      <c r="E150" s="70">
        <f>'Input 1 - Schedule 1'!F152</f>
        <v>0</v>
      </c>
      <c r="F150" s="70">
        <f>'Input 1 - Schedule 1'!G152</f>
        <v>0</v>
      </c>
      <c r="G150" s="70">
        <f>'Input 1 - Schedule 1'!I152</f>
        <v>0</v>
      </c>
      <c r="H150" s="70" t="str">
        <f>'Input 1 - Schedule 1'!J152</f>
        <v/>
      </c>
      <c r="I150" s="70">
        <f>'Input 1 - Schedule 1'!U152</f>
        <v>0</v>
      </c>
      <c r="J150" s="46"/>
      <c r="L150" s="46"/>
      <c r="M150" s="46"/>
      <c r="N150" s="70">
        <f>SUMIFS('Input 3 - Capital Instruments'!P$6:P$222,'Input 3 - Capital Instruments'!$N$6:$N$222,C150)</f>
        <v>0</v>
      </c>
      <c r="O150" s="46"/>
      <c r="P150" s="46"/>
      <c r="Q150" s="46"/>
      <c r="R150" s="71">
        <f t="shared" si="60"/>
        <v>0</v>
      </c>
      <c r="S150" s="46"/>
      <c r="T150" s="46"/>
      <c r="U150" s="72">
        <f t="shared" si="61"/>
        <v>0</v>
      </c>
      <c r="V150" s="71">
        <f t="shared" si="62"/>
        <v>0</v>
      </c>
      <c r="W150" s="71">
        <f t="shared" si="63"/>
        <v>0</v>
      </c>
      <c r="Y150" s="46"/>
      <c r="AA150" s="46"/>
      <c r="AB150" s="51"/>
      <c r="AC150" s="51"/>
      <c r="AD150" s="51"/>
      <c r="AE150" s="51"/>
      <c r="AF150" s="51"/>
      <c r="AG150" s="72">
        <f t="shared" si="64"/>
        <v>0</v>
      </c>
      <c r="AH150" s="46"/>
      <c r="AI150" s="46"/>
      <c r="AJ150" s="72">
        <f t="shared" si="56"/>
        <v>0</v>
      </c>
      <c r="AK150" s="71">
        <f t="shared" si="57"/>
        <v>0</v>
      </c>
      <c r="AL150" s="71">
        <f t="shared" si="58"/>
        <v>0</v>
      </c>
      <c r="AN150" s="73">
        <f t="shared" si="65"/>
        <v>0</v>
      </c>
      <c r="AO150" s="78">
        <f t="shared" si="66"/>
        <v>0</v>
      </c>
      <c r="AP150" s="79">
        <f t="shared" si="67"/>
        <v>0</v>
      </c>
      <c r="AQ150" s="73">
        <f t="shared" si="68"/>
        <v>0</v>
      </c>
      <c r="AR150" s="78">
        <f t="shared" si="69"/>
        <v>0</v>
      </c>
      <c r="AS150" s="79">
        <f t="shared" si="70"/>
        <v>0</v>
      </c>
      <c r="AT150" s="80" t="str">
        <f t="shared" si="71"/>
        <v/>
      </c>
      <c r="AU150" s="80" t="str">
        <f t="shared" si="72"/>
        <v/>
      </c>
      <c r="AW150" s="3" t="s">
        <v>1</v>
      </c>
    </row>
    <row r="151" spans="1:49" x14ac:dyDescent="0.2">
      <c r="A151" s="81">
        <f t="shared" si="59"/>
        <v>144</v>
      </c>
      <c r="B151" s="77" t="str">
        <f>IFERROR(VLOOKUP(F151,GCC.Param!$B$3:$C$96,2,FALSE),"")</f>
        <v/>
      </c>
      <c r="C151" s="70">
        <f>'Input 1 - Schedule 1'!D153</f>
        <v>0</v>
      </c>
      <c r="D151" s="70">
        <f>'Input 1 - Schedule 1'!E153</f>
        <v>0</v>
      </c>
      <c r="E151" s="70">
        <f>'Input 1 - Schedule 1'!F153</f>
        <v>0</v>
      </c>
      <c r="F151" s="70">
        <f>'Input 1 - Schedule 1'!G153</f>
        <v>0</v>
      </c>
      <c r="G151" s="70">
        <f>'Input 1 - Schedule 1'!I153</f>
        <v>0</v>
      </c>
      <c r="H151" s="70" t="str">
        <f>'Input 1 - Schedule 1'!J153</f>
        <v/>
      </c>
      <c r="I151" s="70">
        <f>'Input 1 - Schedule 1'!U153</f>
        <v>0</v>
      </c>
      <c r="J151" s="46"/>
      <c r="L151" s="46"/>
      <c r="M151" s="46"/>
      <c r="N151" s="70">
        <f>SUMIFS('Input 3 - Capital Instruments'!P$6:P$222,'Input 3 - Capital Instruments'!$N$6:$N$222,C151)</f>
        <v>0</v>
      </c>
      <c r="O151" s="46"/>
      <c r="P151" s="46"/>
      <c r="Q151" s="46"/>
      <c r="R151" s="71">
        <f t="shared" si="60"/>
        <v>0</v>
      </c>
      <c r="S151" s="46"/>
      <c r="T151" s="46"/>
      <c r="U151" s="72">
        <f t="shared" si="61"/>
        <v>0</v>
      </c>
      <c r="V151" s="71">
        <f t="shared" si="62"/>
        <v>0</v>
      </c>
      <c r="W151" s="71">
        <f t="shared" si="63"/>
        <v>0</v>
      </c>
      <c r="Y151" s="46"/>
      <c r="AA151" s="46"/>
      <c r="AB151" s="51"/>
      <c r="AC151" s="51"/>
      <c r="AD151" s="51"/>
      <c r="AE151" s="51"/>
      <c r="AF151" s="51"/>
      <c r="AG151" s="72">
        <f t="shared" si="64"/>
        <v>0</v>
      </c>
      <c r="AH151" s="46"/>
      <c r="AI151" s="46"/>
      <c r="AJ151" s="72">
        <f t="shared" si="56"/>
        <v>0</v>
      </c>
      <c r="AK151" s="71">
        <f t="shared" si="57"/>
        <v>0</v>
      </c>
      <c r="AL151" s="71">
        <f t="shared" si="58"/>
        <v>0</v>
      </c>
      <c r="AN151" s="73">
        <f t="shared" si="65"/>
        <v>0</v>
      </c>
      <c r="AO151" s="78">
        <f t="shared" si="66"/>
        <v>0</v>
      </c>
      <c r="AP151" s="79">
        <f t="shared" si="67"/>
        <v>0</v>
      </c>
      <c r="AQ151" s="73">
        <f t="shared" si="68"/>
        <v>0</v>
      </c>
      <c r="AR151" s="78">
        <f t="shared" si="69"/>
        <v>0</v>
      </c>
      <c r="AS151" s="79">
        <f t="shared" si="70"/>
        <v>0</v>
      </c>
      <c r="AT151" s="80" t="str">
        <f t="shared" si="71"/>
        <v/>
      </c>
      <c r="AU151" s="80" t="str">
        <f t="shared" si="72"/>
        <v/>
      </c>
      <c r="AW151" s="3" t="s">
        <v>1</v>
      </c>
    </row>
    <row r="152" spans="1:49" x14ac:dyDescent="0.2">
      <c r="A152" s="81">
        <f t="shared" si="59"/>
        <v>145</v>
      </c>
      <c r="B152" s="77" t="str">
        <f>IFERROR(VLOOKUP(F152,GCC.Param!$B$3:$C$96,2,FALSE),"")</f>
        <v/>
      </c>
      <c r="C152" s="70">
        <f>'Input 1 - Schedule 1'!D154</f>
        <v>0</v>
      </c>
      <c r="D152" s="70">
        <f>'Input 1 - Schedule 1'!E154</f>
        <v>0</v>
      </c>
      <c r="E152" s="70">
        <f>'Input 1 - Schedule 1'!F154</f>
        <v>0</v>
      </c>
      <c r="F152" s="70">
        <f>'Input 1 - Schedule 1'!G154</f>
        <v>0</v>
      </c>
      <c r="G152" s="70">
        <f>'Input 1 - Schedule 1'!I154</f>
        <v>0</v>
      </c>
      <c r="H152" s="70" t="str">
        <f>'Input 1 - Schedule 1'!J154</f>
        <v/>
      </c>
      <c r="I152" s="70">
        <f>'Input 1 - Schedule 1'!U154</f>
        <v>0</v>
      </c>
      <c r="J152" s="46"/>
      <c r="L152" s="46"/>
      <c r="M152" s="46"/>
      <c r="N152" s="70">
        <f>SUMIFS('Input 3 - Capital Instruments'!P$6:P$222,'Input 3 - Capital Instruments'!$N$6:$N$222,C152)</f>
        <v>0</v>
      </c>
      <c r="O152" s="46"/>
      <c r="P152" s="46"/>
      <c r="Q152" s="46"/>
      <c r="R152" s="71">
        <f t="shared" si="60"/>
        <v>0</v>
      </c>
      <c r="S152" s="46"/>
      <c r="T152" s="46"/>
      <c r="U152" s="72">
        <f t="shared" si="61"/>
        <v>0</v>
      </c>
      <c r="V152" s="71">
        <f t="shared" si="62"/>
        <v>0</v>
      </c>
      <c r="W152" s="71">
        <f t="shared" si="63"/>
        <v>0</v>
      </c>
      <c r="Y152" s="46"/>
      <c r="AA152" s="46"/>
      <c r="AB152" s="51"/>
      <c r="AC152" s="51"/>
      <c r="AD152" s="51"/>
      <c r="AE152" s="51"/>
      <c r="AF152" s="51"/>
      <c r="AG152" s="72">
        <f t="shared" si="64"/>
        <v>0</v>
      </c>
      <c r="AH152" s="46"/>
      <c r="AI152" s="46"/>
      <c r="AJ152" s="72">
        <f t="shared" si="56"/>
        <v>0</v>
      </c>
      <c r="AK152" s="71">
        <f t="shared" si="57"/>
        <v>0</v>
      </c>
      <c r="AL152" s="71">
        <f t="shared" si="58"/>
        <v>0</v>
      </c>
      <c r="AN152" s="73">
        <f t="shared" si="65"/>
        <v>0</v>
      </c>
      <c r="AO152" s="78">
        <f t="shared" si="66"/>
        <v>0</v>
      </c>
      <c r="AP152" s="79">
        <f t="shared" si="67"/>
        <v>0</v>
      </c>
      <c r="AQ152" s="73">
        <f t="shared" si="68"/>
        <v>0</v>
      </c>
      <c r="AR152" s="78">
        <f t="shared" si="69"/>
        <v>0</v>
      </c>
      <c r="AS152" s="79">
        <f t="shared" si="70"/>
        <v>0</v>
      </c>
      <c r="AT152" s="80" t="str">
        <f t="shared" si="71"/>
        <v/>
      </c>
      <c r="AU152" s="80" t="str">
        <f t="shared" si="72"/>
        <v/>
      </c>
      <c r="AW152" s="3" t="s">
        <v>1</v>
      </c>
    </row>
    <row r="153" spans="1:49" x14ac:dyDescent="0.2">
      <c r="A153" s="81">
        <f t="shared" si="59"/>
        <v>146</v>
      </c>
      <c r="B153" s="77" t="str">
        <f>IFERROR(VLOOKUP(F153,GCC.Param!$B$3:$C$96,2,FALSE),"")</f>
        <v/>
      </c>
      <c r="C153" s="70">
        <f>'Input 1 - Schedule 1'!D155</f>
        <v>0</v>
      </c>
      <c r="D153" s="70">
        <f>'Input 1 - Schedule 1'!E155</f>
        <v>0</v>
      </c>
      <c r="E153" s="70">
        <f>'Input 1 - Schedule 1'!F155</f>
        <v>0</v>
      </c>
      <c r="F153" s="70">
        <f>'Input 1 - Schedule 1'!G155</f>
        <v>0</v>
      </c>
      <c r="G153" s="70">
        <f>'Input 1 - Schedule 1'!I155</f>
        <v>0</v>
      </c>
      <c r="H153" s="70" t="str">
        <f>'Input 1 - Schedule 1'!J155</f>
        <v/>
      </c>
      <c r="I153" s="70">
        <f>'Input 1 - Schedule 1'!U155</f>
        <v>0</v>
      </c>
      <c r="J153" s="46"/>
      <c r="L153" s="46"/>
      <c r="M153" s="46"/>
      <c r="N153" s="70">
        <f>SUMIFS('Input 3 - Capital Instruments'!P$6:P$222,'Input 3 - Capital Instruments'!$N$6:$N$222,C153)</f>
        <v>0</v>
      </c>
      <c r="O153" s="46"/>
      <c r="P153" s="46"/>
      <c r="Q153" s="46"/>
      <c r="R153" s="71">
        <f t="shared" si="60"/>
        <v>0</v>
      </c>
      <c r="S153" s="46"/>
      <c r="T153" s="46"/>
      <c r="U153" s="72">
        <f t="shared" si="61"/>
        <v>0</v>
      </c>
      <c r="V153" s="71">
        <f t="shared" si="62"/>
        <v>0</v>
      </c>
      <c r="W153" s="71">
        <f t="shared" si="63"/>
        <v>0</v>
      </c>
      <c r="Y153" s="46"/>
      <c r="AA153" s="46"/>
      <c r="AB153" s="51"/>
      <c r="AC153" s="51"/>
      <c r="AD153" s="51"/>
      <c r="AE153" s="51"/>
      <c r="AF153" s="51"/>
      <c r="AG153" s="72">
        <f t="shared" si="64"/>
        <v>0</v>
      </c>
      <c r="AH153" s="46"/>
      <c r="AI153" s="46"/>
      <c r="AJ153" s="72">
        <f t="shared" si="56"/>
        <v>0</v>
      </c>
      <c r="AK153" s="71">
        <f t="shared" si="57"/>
        <v>0</v>
      </c>
      <c r="AL153" s="71">
        <f t="shared" si="58"/>
        <v>0</v>
      </c>
      <c r="AN153" s="73">
        <f t="shared" si="65"/>
        <v>0</v>
      </c>
      <c r="AO153" s="78">
        <f t="shared" si="66"/>
        <v>0</v>
      </c>
      <c r="AP153" s="79">
        <f t="shared" si="67"/>
        <v>0</v>
      </c>
      <c r="AQ153" s="73">
        <f t="shared" si="68"/>
        <v>0</v>
      </c>
      <c r="AR153" s="78">
        <f t="shared" si="69"/>
        <v>0</v>
      </c>
      <c r="AS153" s="79">
        <f t="shared" si="70"/>
        <v>0</v>
      </c>
      <c r="AT153" s="80" t="str">
        <f t="shared" si="71"/>
        <v/>
      </c>
      <c r="AU153" s="80" t="str">
        <f t="shared" si="72"/>
        <v/>
      </c>
      <c r="AW153" s="3" t="s">
        <v>1</v>
      </c>
    </row>
    <row r="154" spans="1:49" x14ac:dyDescent="0.2">
      <c r="A154" s="81">
        <f t="shared" si="59"/>
        <v>147</v>
      </c>
      <c r="B154" s="77" t="str">
        <f>IFERROR(VLOOKUP(F154,GCC.Param!$B$3:$C$96,2,FALSE),"")</f>
        <v/>
      </c>
      <c r="C154" s="70">
        <f>'Input 1 - Schedule 1'!D156</f>
        <v>0</v>
      </c>
      <c r="D154" s="70">
        <f>'Input 1 - Schedule 1'!E156</f>
        <v>0</v>
      </c>
      <c r="E154" s="70">
        <f>'Input 1 - Schedule 1'!F156</f>
        <v>0</v>
      </c>
      <c r="F154" s="70">
        <f>'Input 1 - Schedule 1'!G156</f>
        <v>0</v>
      </c>
      <c r="G154" s="70">
        <f>'Input 1 - Schedule 1'!I156</f>
        <v>0</v>
      </c>
      <c r="H154" s="70" t="str">
        <f>'Input 1 - Schedule 1'!J156</f>
        <v/>
      </c>
      <c r="I154" s="70">
        <f>'Input 1 - Schedule 1'!U156</f>
        <v>0</v>
      </c>
      <c r="J154" s="46"/>
      <c r="L154" s="46"/>
      <c r="M154" s="46"/>
      <c r="N154" s="70">
        <f>SUMIFS('Input 3 - Capital Instruments'!P$6:P$222,'Input 3 - Capital Instruments'!$N$6:$N$222,C154)</f>
        <v>0</v>
      </c>
      <c r="O154" s="46"/>
      <c r="P154" s="46"/>
      <c r="Q154" s="46"/>
      <c r="R154" s="71">
        <f t="shared" si="60"/>
        <v>0</v>
      </c>
      <c r="S154" s="46"/>
      <c r="T154" s="46"/>
      <c r="U154" s="72">
        <f t="shared" si="61"/>
        <v>0</v>
      </c>
      <c r="V154" s="71">
        <f t="shared" si="62"/>
        <v>0</v>
      </c>
      <c r="W154" s="71">
        <f t="shared" si="63"/>
        <v>0</v>
      </c>
      <c r="Y154" s="46"/>
      <c r="AA154" s="46"/>
      <c r="AB154" s="51"/>
      <c r="AC154" s="51"/>
      <c r="AD154" s="51"/>
      <c r="AE154" s="51"/>
      <c r="AF154" s="51"/>
      <c r="AG154" s="72">
        <f t="shared" si="64"/>
        <v>0</v>
      </c>
      <c r="AH154" s="46"/>
      <c r="AI154" s="46"/>
      <c r="AJ154" s="72">
        <f t="shared" si="56"/>
        <v>0</v>
      </c>
      <c r="AK154" s="71">
        <f t="shared" si="57"/>
        <v>0</v>
      </c>
      <c r="AL154" s="71">
        <f t="shared" si="58"/>
        <v>0</v>
      </c>
      <c r="AN154" s="73">
        <f t="shared" si="65"/>
        <v>0</v>
      </c>
      <c r="AO154" s="78">
        <f t="shared" si="66"/>
        <v>0</v>
      </c>
      <c r="AP154" s="79">
        <f t="shared" si="67"/>
        <v>0</v>
      </c>
      <c r="AQ154" s="73">
        <f t="shared" si="68"/>
        <v>0</v>
      </c>
      <c r="AR154" s="78">
        <f t="shared" si="69"/>
        <v>0</v>
      </c>
      <c r="AS154" s="79">
        <f t="shared" si="70"/>
        <v>0</v>
      </c>
      <c r="AT154" s="80" t="str">
        <f t="shared" si="71"/>
        <v/>
      </c>
      <c r="AU154" s="80" t="str">
        <f t="shared" si="72"/>
        <v/>
      </c>
      <c r="AW154" s="3" t="s">
        <v>1</v>
      </c>
    </row>
    <row r="155" spans="1:49" x14ac:dyDescent="0.2">
      <c r="A155" s="81">
        <f t="shared" si="59"/>
        <v>148</v>
      </c>
      <c r="B155" s="77" t="str">
        <f>IFERROR(VLOOKUP(F155,GCC.Param!$B$3:$C$96,2,FALSE),"")</f>
        <v/>
      </c>
      <c r="C155" s="70">
        <f>'Input 1 - Schedule 1'!D157</f>
        <v>0</v>
      </c>
      <c r="D155" s="70">
        <f>'Input 1 - Schedule 1'!E157</f>
        <v>0</v>
      </c>
      <c r="E155" s="70">
        <f>'Input 1 - Schedule 1'!F157</f>
        <v>0</v>
      </c>
      <c r="F155" s="70">
        <f>'Input 1 - Schedule 1'!G157</f>
        <v>0</v>
      </c>
      <c r="G155" s="70">
        <f>'Input 1 - Schedule 1'!I157</f>
        <v>0</v>
      </c>
      <c r="H155" s="70" t="str">
        <f>'Input 1 - Schedule 1'!J157</f>
        <v/>
      </c>
      <c r="I155" s="70">
        <f>'Input 1 - Schedule 1'!U157</f>
        <v>0</v>
      </c>
      <c r="J155" s="46"/>
      <c r="L155" s="46"/>
      <c r="M155" s="46"/>
      <c r="N155" s="70">
        <f>SUMIFS('Input 3 - Capital Instruments'!P$6:P$222,'Input 3 - Capital Instruments'!$N$6:$N$222,C155)</f>
        <v>0</v>
      </c>
      <c r="O155" s="46"/>
      <c r="P155" s="46"/>
      <c r="Q155" s="46"/>
      <c r="R155" s="71">
        <f t="shared" si="60"/>
        <v>0</v>
      </c>
      <c r="S155" s="46"/>
      <c r="T155" s="46"/>
      <c r="U155" s="72">
        <f t="shared" si="61"/>
        <v>0</v>
      </c>
      <c r="V155" s="71">
        <f t="shared" si="62"/>
        <v>0</v>
      </c>
      <c r="W155" s="71">
        <f t="shared" si="63"/>
        <v>0</v>
      </c>
      <c r="Y155" s="46"/>
      <c r="AA155" s="46"/>
      <c r="AB155" s="51"/>
      <c r="AC155" s="51"/>
      <c r="AD155" s="51"/>
      <c r="AE155" s="51"/>
      <c r="AF155" s="51"/>
      <c r="AG155" s="72">
        <f t="shared" si="64"/>
        <v>0</v>
      </c>
      <c r="AH155" s="46"/>
      <c r="AI155" s="46"/>
      <c r="AJ155" s="72">
        <f t="shared" si="56"/>
        <v>0</v>
      </c>
      <c r="AK155" s="71">
        <f t="shared" si="57"/>
        <v>0</v>
      </c>
      <c r="AL155" s="71">
        <f t="shared" si="58"/>
        <v>0</v>
      </c>
      <c r="AN155" s="73">
        <f t="shared" si="65"/>
        <v>0</v>
      </c>
      <c r="AO155" s="78">
        <f t="shared" si="66"/>
        <v>0</v>
      </c>
      <c r="AP155" s="79">
        <f t="shared" si="67"/>
        <v>0</v>
      </c>
      <c r="AQ155" s="73">
        <f t="shared" si="68"/>
        <v>0</v>
      </c>
      <c r="AR155" s="78">
        <f t="shared" si="69"/>
        <v>0</v>
      </c>
      <c r="AS155" s="79">
        <f t="shared" si="70"/>
        <v>0</v>
      </c>
      <c r="AT155" s="80" t="str">
        <f t="shared" si="71"/>
        <v/>
      </c>
      <c r="AU155" s="80" t="str">
        <f t="shared" si="72"/>
        <v/>
      </c>
      <c r="AW155" s="3" t="s">
        <v>1</v>
      </c>
    </row>
    <row r="156" spans="1:49" x14ac:dyDescent="0.2">
      <c r="A156" s="81">
        <f t="shared" si="59"/>
        <v>149</v>
      </c>
      <c r="B156" s="77" t="str">
        <f>IFERROR(VLOOKUP(F156,GCC.Param!$B$3:$C$96,2,FALSE),"")</f>
        <v/>
      </c>
      <c r="C156" s="70">
        <f>'Input 1 - Schedule 1'!D158</f>
        <v>0</v>
      </c>
      <c r="D156" s="70">
        <f>'Input 1 - Schedule 1'!E158</f>
        <v>0</v>
      </c>
      <c r="E156" s="70">
        <f>'Input 1 - Schedule 1'!F158</f>
        <v>0</v>
      </c>
      <c r="F156" s="70">
        <f>'Input 1 - Schedule 1'!G158</f>
        <v>0</v>
      </c>
      <c r="G156" s="70">
        <f>'Input 1 - Schedule 1'!I158</f>
        <v>0</v>
      </c>
      <c r="H156" s="70" t="str">
        <f>'Input 1 - Schedule 1'!J158</f>
        <v/>
      </c>
      <c r="I156" s="70">
        <f>'Input 1 - Schedule 1'!U158</f>
        <v>0</v>
      </c>
      <c r="J156" s="46"/>
      <c r="L156" s="46"/>
      <c r="M156" s="46"/>
      <c r="N156" s="70">
        <f>SUMIFS('Input 3 - Capital Instruments'!P$6:P$222,'Input 3 - Capital Instruments'!$N$6:$N$222,C156)</f>
        <v>0</v>
      </c>
      <c r="O156" s="46"/>
      <c r="P156" s="46"/>
      <c r="Q156" s="46"/>
      <c r="R156" s="71">
        <f t="shared" si="60"/>
        <v>0</v>
      </c>
      <c r="S156" s="46"/>
      <c r="T156" s="46"/>
      <c r="U156" s="72">
        <f t="shared" si="61"/>
        <v>0</v>
      </c>
      <c r="V156" s="71">
        <f t="shared" si="62"/>
        <v>0</v>
      </c>
      <c r="W156" s="71">
        <f t="shared" si="63"/>
        <v>0</v>
      </c>
      <c r="Y156" s="46"/>
      <c r="AA156" s="46"/>
      <c r="AB156" s="51"/>
      <c r="AC156" s="51"/>
      <c r="AD156" s="51"/>
      <c r="AE156" s="51"/>
      <c r="AF156" s="51"/>
      <c r="AG156" s="72">
        <f t="shared" si="64"/>
        <v>0</v>
      </c>
      <c r="AH156" s="46"/>
      <c r="AI156" s="46"/>
      <c r="AJ156" s="72">
        <f t="shared" si="56"/>
        <v>0</v>
      </c>
      <c r="AK156" s="71">
        <f t="shared" si="57"/>
        <v>0</v>
      </c>
      <c r="AL156" s="71">
        <f t="shared" si="58"/>
        <v>0</v>
      </c>
      <c r="AN156" s="73">
        <f t="shared" si="65"/>
        <v>0</v>
      </c>
      <c r="AO156" s="78">
        <f t="shared" si="66"/>
        <v>0</v>
      </c>
      <c r="AP156" s="79">
        <f t="shared" si="67"/>
        <v>0</v>
      </c>
      <c r="AQ156" s="73">
        <f t="shared" si="68"/>
        <v>0</v>
      </c>
      <c r="AR156" s="78">
        <f t="shared" si="69"/>
        <v>0</v>
      </c>
      <c r="AS156" s="79">
        <f t="shared" si="70"/>
        <v>0</v>
      </c>
      <c r="AT156" s="80" t="str">
        <f t="shared" si="71"/>
        <v/>
      </c>
      <c r="AU156" s="80" t="str">
        <f t="shared" si="72"/>
        <v/>
      </c>
      <c r="AW156" s="3" t="s">
        <v>1</v>
      </c>
    </row>
    <row r="157" spans="1:49" x14ac:dyDescent="0.2">
      <c r="A157" s="81">
        <f t="shared" si="59"/>
        <v>150</v>
      </c>
      <c r="B157" s="77" t="str">
        <f>IFERROR(VLOOKUP(F157,GCC.Param!$B$3:$C$96,2,FALSE),"")</f>
        <v/>
      </c>
      <c r="C157" s="70">
        <f>'Input 1 - Schedule 1'!D159</f>
        <v>0</v>
      </c>
      <c r="D157" s="70">
        <f>'Input 1 - Schedule 1'!E159</f>
        <v>0</v>
      </c>
      <c r="E157" s="70">
        <f>'Input 1 - Schedule 1'!F159</f>
        <v>0</v>
      </c>
      <c r="F157" s="70">
        <f>'Input 1 - Schedule 1'!G159</f>
        <v>0</v>
      </c>
      <c r="G157" s="70">
        <f>'Input 1 - Schedule 1'!I159</f>
        <v>0</v>
      </c>
      <c r="H157" s="70" t="str">
        <f>'Input 1 - Schedule 1'!J159</f>
        <v/>
      </c>
      <c r="I157" s="70">
        <f>'Input 1 - Schedule 1'!U159</f>
        <v>0</v>
      </c>
      <c r="J157" s="46"/>
      <c r="L157" s="46"/>
      <c r="M157" s="46"/>
      <c r="N157" s="70">
        <f>SUMIFS('Input 3 - Capital Instruments'!P$6:P$222,'Input 3 - Capital Instruments'!$N$6:$N$222,C157)</f>
        <v>0</v>
      </c>
      <c r="O157" s="46"/>
      <c r="P157" s="46"/>
      <c r="Q157" s="46"/>
      <c r="R157" s="71">
        <f t="shared" si="60"/>
        <v>0</v>
      </c>
      <c r="S157" s="46"/>
      <c r="T157" s="46"/>
      <c r="U157" s="72">
        <f t="shared" si="61"/>
        <v>0</v>
      </c>
      <c r="V157" s="71">
        <f t="shared" si="62"/>
        <v>0</v>
      </c>
      <c r="W157" s="71">
        <f t="shared" si="63"/>
        <v>0</v>
      </c>
      <c r="Y157" s="46"/>
      <c r="AA157" s="46"/>
      <c r="AB157" s="51"/>
      <c r="AC157" s="51"/>
      <c r="AD157" s="51"/>
      <c r="AE157" s="51"/>
      <c r="AF157" s="51"/>
      <c r="AG157" s="72">
        <f t="shared" si="64"/>
        <v>0</v>
      </c>
      <c r="AH157" s="46"/>
      <c r="AI157" s="46"/>
      <c r="AJ157" s="72">
        <f t="shared" si="56"/>
        <v>0</v>
      </c>
      <c r="AK157" s="71">
        <f t="shared" si="57"/>
        <v>0</v>
      </c>
      <c r="AL157" s="71">
        <f t="shared" si="58"/>
        <v>0</v>
      </c>
      <c r="AN157" s="73">
        <f t="shared" si="65"/>
        <v>0</v>
      </c>
      <c r="AO157" s="78">
        <f t="shared" si="66"/>
        <v>0</v>
      </c>
      <c r="AP157" s="79">
        <f t="shared" si="67"/>
        <v>0</v>
      </c>
      <c r="AQ157" s="73">
        <f t="shared" si="68"/>
        <v>0</v>
      </c>
      <c r="AR157" s="78">
        <f t="shared" si="69"/>
        <v>0</v>
      </c>
      <c r="AS157" s="79">
        <f t="shared" si="70"/>
        <v>0</v>
      </c>
      <c r="AT157" s="80" t="str">
        <f t="shared" si="71"/>
        <v/>
      </c>
      <c r="AU157" s="80" t="str">
        <f t="shared" si="72"/>
        <v/>
      </c>
      <c r="AW157" s="3" t="s">
        <v>1</v>
      </c>
    </row>
    <row r="158" spans="1:49" x14ac:dyDescent="0.2">
      <c r="A158" s="81">
        <f t="shared" si="59"/>
        <v>151</v>
      </c>
      <c r="B158" s="77" t="str">
        <f>IFERROR(VLOOKUP(F158,GCC.Param!$B$3:$C$96,2,FALSE),"")</f>
        <v/>
      </c>
      <c r="C158" s="70">
        <f>'Input 1 - Schedule 1'!D160</f>
        <v>0</v>
      </c>
      <c r="D158" s="70">
        <f>'Input 1 - Schedule 1'!E160</f>
        <v>0</v>
      </c>
      <c r="E158" s="70">
        <f>'Input 1 - Schedule 1'!F160</f>
        <v>0</v>
      </c>
      <c r="F158" s="70">
        <f>'Input 1 - Schedule 1'!G160</f>
        <v>0</v>
      </c>
      <c r="G158" s="70">
        <f>'Input 1 - Schedule 1'!I160</f>
        <v>0</v>
      </c>
      <c r="H158" s="70" t="str">
        <f>'Input 1 - Schedule 1'!J160</f>
        <v/>
      </c>
      <c r="I158" s="70">
        <f>'Input 1 - Schedule 1'!U160</f>
        <v>0</v>
      </c>
      <c r="J158" s="46"/>
      <c r="L158" s="46"/>
      <c r="M158" s="46"/>
      <c r="N158" s="70">
        <f>SUMIFS('Input 3 - Capital Instruments'!P$6:P$222,'Input 3 - Capital Instruments'!$N$6:$N$222,C158)</f>
        <v>0</v>
      </c>
      <c r="O158" s="46"/>
      <c r="P158" s="46"/>
      <c r="Q158" s="46"/>
      <c r="R158" s="71">
        <f t="shared" si="60"/>
        <v>0</v>
      </c>
      <c r="S158" s="46"/>
      <c r="T158" s="46"/>
      <c r="U158" s="72">
        <f t="shared" si="61"/>
        <v>0</v>
      </c>
      <c r="V158" s="71">
        <f t="shared" si="62"/>
        <v>0</v>
      </c>
      <c r="W158" s="71">
        <f t="shared" si="63"/>
        <v>0</v>
      </c>
      <c r="Y158" s="46"/>
      <c r="AA158" s="46"/>
      <c r="AB158" s="51"/>
      <c r="AC158" s="51"/>
      <c r="AD158" s="51"/>
      <c r="AE158" s="51"/>
      <c r="AF158" s="51"/>
      <c r="AG158" s="72">
        <f t="shared" si="64"/>
        <v>0</v>
      </c>
      <c r="AH158" s="46"/>
      <c r="AI158" s="46"/>
      <c r="AJ158" s="72">
        <f t="shared" si="56"/>
        <v>0</v>
      </c>
      <c r="AK158" s="71">
        <f t="shared" si="57"/>
        <v>0</v>
      </c>
      <c r="AL158" s="71">
        <f t="shared" si="58"/>
        <v>0</v>
      </c>
      <c r="AN158" s="73">
        <f t="shared" si="65"/>
        <v>0</v>
      </c>
      <c r="AO158" s="78">
        <f t="shared" si="66"/>
        <v>0</v>
      </c>
      <c r="AP158" s="79">
        <f t="shared" si="67"/>
        <v>0</v>
      </c>
      <c r="AQ158" s="73">
        <f t="shared" si="68"/>
        <v>0</v>
      </c>
      <c r="AR158" s="78">
        <f t="shared" si="69"/>
        <v>0</v>
      </c>
      <c r="AS158" s="79">
        <f t="shared" si="70"/>
        <v>0</v>
      </c>
      <c r="AT158" s="80" t="str">
        <f t="shared" si="71"/>
        <v/>
      </c>
      <c r="AU158" s="80" t="str">
        <f t="shared" si="72"/>
        <v/>
      </c>
      <c r="AW158" s="3" t="s">
        <v>1</v>
      </c>
    </row>
    <row r="159" spans="1:49" x14ac:dyDescent="0.2">
      <c r="A159" s="81">
        <f t="shared" si="59"/>
        <v>152</v>
      </c>
      <c r="B159" s="77" t="str">
        <f>IFERROR(VLOOKUP(F159,GCC.Param!$B$3:$C$96,2,FALSE),"")</f>
        <v/>
      </c>
      <c r="C159" s="70">
        <f>'Input 1 - Schedule 1'!D161</f>
        <v>0</v>
      </c>
      <c r="D159" s="70">
        <f>'Input 1 - Schedule 1'!E161</f>
        <v>0</v>
      </c>
      <c r="E159" s="70">
        <f>'Input 1 - Schedule 1'!F161</f>
        <v>0</v>
      </c>
      <c r="F159" s="70">
        <f>'Input 1 - Schedule 1'!G161</f>
        <v>0</v>
      </c>
      <c r="G159" s="70">
        <f>'Input 1 - Schedule 1'!I161</f>
        <v>0</v>
      </c>
      <c r="H159" s="70" t="str">
        <f>'Input 1 - Schedule 1'!J161</f>
        <v/>
      </c>
      <c r="I159" s="70">
        <f>'Input 1 - Schedule 1'!U161</f>
        <v>0</v>
      </c>
      <c r="J159" s="46"/>
      <c r="L159" s="46"/>
      <c r="M159" s="46"/>
      <c r="N159" s="70">
        <f>SUMIFS('Input 3 - Capital Instruments'!P$6:P$222,'Input 3 - Capital Instruments'!$N$6:$N$222,C159)</f>
        <v>0</v>
      </c>
      <c r="O159" s="46"/>
      <c r="P159" s="46"/>
      <c r="Q159" s="46"/>
      <c r="R159" s="71">
        <f t="shared" si="60"/>
        <v>0</v>
      </c>
      <c r="S159" s="46"/>
      <c r="T159" s="46"/>
      <c r="U159" s="72">
        <f t="shared" si="61"/>
        <v>0</v>
      </c>
      <c r="V159" s="71">
        <f t="shared" si="62"/>
        <v>0</v>
      </c>
      <c r="W159" s="71">
        <f t="shared" si="63"/>
        <v>0</v>
      </c>
      <c r="Y159" s="46"/>
      <c r="AA159" s="46"/>
      <c r="AB159" s="51"/>
      <c r="AC159" s="51"/>
      <c r="AD159" s="51"/>
      <c r="AE159" s="51"/>
      <c r="AF159" s="51"/>
      <c r="AG159" s="72">
        <f t="shared" si="64"/>
        <v>0</v>
      </c>
      <c r="AH159" s="46"/>
      <c r="AI159" s="46"/>
      <c r="AJ159" s="72">
        <f t="shared" si="56"/>
        <v>0</v>
      </c>
      <c r="AK159" s="71">
        <f t="shared" si="57"/>
        <v>0</v>
      </c>
      <c r="AL159" s="71">
        <f t="shared" si="58"/>
        <v>0</v>
      </c>
      <c r="AN159" s="73">
        <f t="shared" si="65"/>
        <v>0</v>
      </c>
      <c r="AO159" s="78">
        <f t="shared" si="66"/>
        <v>0</v>
      </c>
      <c r="AP159" s="79">
        <f t="shared" si="67"/>
        <v>0</v>
      </c>
      <c r="AQ159" s="73">
        <f t="shared" si="68"/>
        <v>0</v>
      </c>
      <c r="AR159" s="78">
        <f t="shared" si="69"/>
        <v>0</v>
      </c>
      <c r="AS159" s="79">
        <f t="shared" si="70"/>
        <v>0</v>
      </c>
      <c r="AT159" s="80" t="str">
        <f t="shared" si="71"/>
        <v/>
      </c>
      <c r="AU159" s="80" t="str">
        <f t="shared" si="72"/>
        <v/>
      </c>
      <c r="AW159" s="3" t="s">
        <v>1</v>
      </c>
    </row>
    <row r="160" spans="1:49" x14ac:dyDescent="0.2">
      <c r="A160" s="81">
        <f t="shared" si="59"/>
        <v>153</v>
      </c>
      <c r="B160" s="77" t="str">
        <f>IFERROR(VLOOKUP(F160,GCC.Param!$B$3:$C$96,2,FALSE),"")</f>
        <v/>
      </c>
      <c r="C160" s="70">
        <f>'Input 1 - Schedule 1'!D162</f>
        <v>0</v>
      </c>
      <c r="D160" s="70">
        <f>'Input 1 - Schedule 1'!E162</f>
        <v>0</v>
      </c>
      <c r="E160" s="70">
        <f>'Input 1 - Schedule 1'!F162</f>
        <v>0</v>
      </c>
      <c r="F160" s="70">
        <f>'Input 1 - Schedule 1'!G162</f>
        <v>0</v>
      </c>
      <c r="G160" s="70">
        <f>'Input 1 - Schedule 1'!I162</f>
        <v>0</v>
      </c>
      <c r="H160" s="70" t="str">
        <f>'Input 1 - Schedule 1'!J162</f>
        <v/>
      </c>
      <c r="I160" s="70">
        <f>'Input 1 - Schedule 1'!U162</f>
        <v>0</v>
      </c>
      <c r="J160" s="46"/>
      <c r="L160" s="46"/>
      <c r="M160" s="46"/>
      <c r="N160" s="70">
        <f>SUMIFS('Input 3 - Capital Instruments'!P$6:P$222,'Input 3 - Capital Instruments'!$N$6:$N$222,C160)</f>
        <v>0</v>
      </c>
      <c r="O160" s="46"/>
      <c r="P160" s="46"/>
      <c r="Q160" s="46"/>
      <c r="R160" s="71">
        <f t="shared" si="60"/>
        <v>0</v>
      </c>
      <c r="S160" s="46"/>
      <c r="T160" s="46"/>
      <c r="U160" s="72">
        <f t="shared" si="61"/>
        <v>0</v>
      </c>
      <c r="V160" s="71">
        <f t="shared" si="62"/>
        <v>0</v>
      </c>
      <c r="W160" s="71">
        <f t="shared" si="63"/>
        <v>0</v>
      </c>
      <c r="Y160" s="46"/>
      <c r="AA160" s="46"/>
      <c r="AB160" s="51"/>
      <c r="AC160" s="51"/>
      <c r="AD160" s="51"/>
      <c r="AE160" s="51"/>
      <c r="AF160" s="51"/>
      <c r="AG160" s="72">
        <f t="shared" si="64"/>
        <v>0</v>
      </c>
      <c r="AH160" s="46"/>
      <c r="AI160" s="46"/>
      <c r="AJ160" s="72">
        <f t="shared" si="56"/>
        <v>0</v>
      </c>
      <c r="AK160" s="71">
        <f t="shared" si="57"/>
        <v>0</v>
      </c>
      <c r="AL160" s="71">
        <f t="shared" si="58"/>
        <v>0</v>
      </c>
      <c r="AN160" s="73">
        <f t="shared" si="65"/>
        <v>0</v>
      </c>
      <c r="AO160" s="78">
        <f t="shared" si="66"/>
        <v>0</v>
      </c>
      <c r="AP160" s="79">
        <f t="shared" si="67"/>
        <v>0</v>
      </c>
      <c r="AQ160" s="73">
        <f t="shared" si="68"/>
        <v>0</v>
      </c>
      <c r="AR160" s="78">
        <f t="shared" si="69"/>
        <v>0</v>
      </c>
      <c r="AS160" s="79">
        <f t="shared" si="70"/>
        <v>0</v>
      </c>
      <c r="AT160" s="80" t="str">
        <f t="shared" si="71"/>
        <v/>
      </c>
      <c r="AU160" s="80" t="str">
        <f t="shared" si="72"/>
        <v/>
      </c>
      <c r="AW160" s="3" t="s">
        <v>1</v>
      </c>
    </row>
    <row r="161" spans="1:49" x14ac:dyDescent="0.2">
      <c r="A161" s="81">
        <f t="shared" si="59"/>
        <v>154</v>
      </c>
      <c r="B161" s="77" t="str">
        <f>IFERROR(VLOOKUP(F161,GCC.Param!$B$3:$C$96,2,FALSE),"")</f>
        <v/>
      </c>
      <c r="C161" s="70">
        <f>'Input 1 - Schedule 1'!D163</f>
        <v>0</v>
      </c>
      <c r="D161" s="70">
        <f>'Input 1 - Schedule 1'!E163</f>
        <v>0</v>
      </c>
      <c r="E161" s="70">
        <f>'Input 1 - Schedule 1'!F163</f>
        <v>0</v>
      </c>
      <c r="F161" s="70">
        <f>'Input 1 - Schedule 1'!G163</f>
        <v>0</v>
      </c>
      <c r="G161" s="70">
        <f>'Input 1 - Schedule 1'!I163</f>
        <v>0</v>
      </c>
      <c r="H161" s="70" t="str">
        <f>'Input 1 - Schedule 1'!J163</f>
        <v/>
      </c>
      <c r="I161" s="70">
        <f>'Input 1 - Schedule 1'!U163</f>
        <v>0</v>
      </c>
      <c r="J161" s="46"/>
      <c r="L161" s="46"/>
      <c r="M161" s="46"/>
      <c r="N161" s="70">
        <f>SUMIFS('Input 3 - Capital Instruments'!P$6:P$222,'Input 3 - Capital Instruments'!$N$6:$N$222,C161)</f>
        <v>0</v>
      </c>
      <c r="O161" s="46"/>
      <c r="P161" s="46"/>
      <c r="Q161" s="46"/>
      <c r="R161" s="71">
        <f t="shared" si="60"/>
        <v>0</v>
      </c>
      <c r="S161" s="46"/>
      <c r="T161" s="46"/>
      <c r="U161" s="72">
        <f t="shared" si="61"/>
        <v>0</v>
      </c>
      <c r="V161" s="71">
        <f t="shared" si="62"/>
        <v>0</v>
      </c>
      <c r="W161" s="71">
        <f t="shared" si="63"/>
        <v>0</v>
      </c>
      <c r="Y161" s="46"/>
      <c r="AA161" s="46"/>
      <c r="AB161" s="51"/>
      <c r="AC161" s="51"/>
      <c r="AD161" s="51"/>
      <c r="AE161" s="51"/>
      <c r="AF161" s="51"/>
      <c r="AG161" s="72">
        <f t="shared" si="64"/>
        <v>0</v>
      </c>
      <c r="AH161" s="46"/>
      <c r="AI161" s="46"/>
      <c r="AJ161" s="72">
        <f t="shared" si="56"/>
        <v>0</v>
      </c>
      <c r="AK161" s="71">
        <f t="shared" si="57"/>
        <v>0</v>
      </c>
      <c r="AL161" s="71">
        <f t="shared" si="58"/>
        <v>0</v>
      </c>
      <c r="AN161" s="73">
        <f t="shared" si="65"/>
        <v>0</v>
      </c>
      <c r="AO161" s="78">
        <f t="shared" si="66"/>
        <v>0</v>
      </c>
      <c r="AP161" s="79">
        <f t="shared" si="67"/>
        <v>0</v>
      </c>
      <c r="AQ161" s="73">
        <f t="shared" si="68"/>
        <v>0</v>
      </c>
      <c r="AR161" s="78">
        <f t="shared" si="69"/>
        <v>0</v>
      </c>
      <c r="AS161" s="79">
        <f t="shared" si="70"/>
        <v>0</v>
      </c>
      <c r="AT161" s="80" t="str">
        <f t="shared" si="71"/>
        <v/>
      </c>
      <c r="AU161" s="80" t="str">
        <f t="shared" si="72"/>
        <v/>
      </c>
      <c r="AW161" s="3" t="s">
        <v>1</v>
      </c>
    </row>
    <row r="162" spans="1:49" x14ac:dyDescent="0.2">
      <c r="A162" s="81">
        <f t="shared" si="59"/>
        <v>155</v>
      </c>
      <c r="B162" s="77" t="str">
        <f>IFERROR(VLOOKUP(F162,GCC.Param!$B$3:$C$96,2,FALSE),"")</f>
        <v/>
      </c>
      <c r="C162" s="70">
        <f>'Input 1 - Schedule 1'!D164</f>
        <v>0</v>
      </c>
      <c r="D162" s="70">
        <f>'Input 1 - Schedule 1'!E164</f>
        <v>0</v>
      </c>
      <c r="E162" s="70">
        <f>'Input 1 - Schedule 1'!F164</f>
        <v>0</v>
      </c>
      <c r="F162" s="70">
        <f>'Input 1 - Schedule 1'!G164</f>
        <v>0</v>
      </c>
      <c r="G162" s="70">
        <f>'Input 1 - Schedule 1'!I164</f>
        <v>0</v>
      </c>
      <c r="H162" s="70" t="str">
        <f>'Input 1 - Schedule 1'!J164</f>
        <v/>
      </c>
      <c r="I162" s="70">
        <f>'Input 1 - Schedule 1'!U164</f>
        <v>0</v>
      </c>
      <c r="J162" s="46"/>
      <c r="L162" s="46"/>
      <c r="M162" s="46"/>
      <c r="N162" s="70">
        <f>SUMIFS('Input 3 - Capital Instruments'!P$6:P$222,'Input 3 - Capital Instruments'!$N$6:$N$222,C162)</f>
        <v>0</v>
      </c>
      <c r="O162" s="46"/>
      <c r="P162" s="46"/>
      <c r="Q162" s="46"/>
      <c r="R162" s="71">
        <f t="shared" si="60"/>
        <v>0</v>
      </c>
      <c r="S162" s="46"/>
      <c r="T162" s="46"/>
      <c r="U162" s="72">
        <f t="shared" si="61"/>
        <v>0</v>
      </c>
      <c r="V162" s="71">
        <f t="shared" si="62"/>
        <v>0</v>
      </c>
      <c r="W162" s="71">
        <f t="shared" si="63"/>
        <v>0</v>
      </c>
      <c r="Y162" s="46"/>
      <c r="AA162" s="46"/>
      <c r="AB162" s="51"/>
      <c r="AC162" s="51"/>
      <c r="AD162" s="51"/>
      <c r="AE162" s="51"/>
      <c r="AF162" s="51"/>
      <c r="AG162" s="72">
        <f t="shared" si="64"/>
        <v>0</v>
      </c>
      <c r="AH162" s="46"/>
      <c r="AI162" s="46"/>
      <c r="AJ162" s="72">
        <f t="shared" si="56"/>
        <v>0</v>
      </c>
      <c r="AK162" s="71">
        <f t="shared" si="57"/>
        <v>0</v>
      </c>
      <c r="AL162" s="71">
        <f t="shared" si="58"/>
        <v>0</v>
      </c>
      <c r="AN162" s="73">
        <f t="shared" si="65"/>
        <v>0</v>
      </c>
      <c r="AO162" s="78">
        <f t="shared" si="66"/>
        <v>0</v>
      </c>
      <c r="AP162" s="79">
        <f t="shared" si="67"/>
        <v>0</v>
      </c>
      <c r="AQ162" s="73">
        <f t="shared" si="68"/>
        <v>0</v>
      </c>
      <c r="AR162" s="78">
        <f t="shared" si="69"/>
        <v>0</v>
      </c>
      <c r="AS162" s="79">
        <f t="shared" si="70"/>
        <v>0</v>
      </c>
      <c r="AT162" s="80" t="str">
        <f t="shared" si="71"/>
        <v/>
      </c>
      <c r="AU162" s="80" t="str">
        <f t="shared" si="72"/>
        <v/>
      </c>
      <c r="AW162" s="3" t="s">
        <v>1</v>
      </c>
    </row>
    <row r="163" spans="1:49" x14ac:dyDescent="0.2">
      <c r="A163" s="81">
        <f t="shared" si="59"/>
        <v>156</v>
      </c>
      <c r="B163" s="77" t="str">
        <f>IFERROR(VLOOKUP(F163,GCC.Param!$B$3:$C$96,2,FALSE),"")</f>
        <v/>
      </c>
      <c r="C163" s="70">
        <f>'Input 1 - Schedule 1'!D165</f>
        <v>0</v>
      </c>
      <c r="D163" s="70">
        <f>'Input 1 - Schedule 1'!E165</f>
        <v>0</v>
      </c>
      <c r="E163" s="70">
        <f>'Input 1 - Schedule 1'!F165</f>
        <v>0</v>
      </c>
      <c r="F163" s="70">
        <f>'Input 1 - Schedule 1'!G165</f>
        <v>0</v>
      </c>
      <c r="G163" s="70">
        <f>'Input 1 - Schedule 1'!I165</f>
        <v>0</v>
      </c>
      <c r="H163" s="70" t="str">
        <f>'Input 1 - Schedule 1'!J165</f>
        <v/>
      </c>
      <c r="I163" s="70">
        <f>'Input 1 - Schedule 1'!U165</f>
        <v>0</v>
      </c>
      <c r="J163" s="46"/>
      <c r="L163" s="46"/>
      <c r="M163" s="46"/>
      <c r="N163" s="70">
        <f>SUMIFS('Input 3 - Capital Instruments'!P$6:P$222,'Input 3 - Capital Instruments'!$N$6:$N$222,C163)</f>
        <v>0</v>
      </c>
      <c r="O163" s="46"/>
      <c r="P163" s="46"/>
      <c r="Q163" s="46"/>
      <c r="R163" s="71">
        <f t="shared" si="60"/>
        <v>0</v>
      </c>
      <c r="S163" s="46"/>
      <c r="T163" s="46"/>
      <c r="U163" s="72">
        <f t="shared" si="61"/>
        <v>0</v>
      </c>
      <c r="V163" s="71">
        <f t="shared" si="62"/>
        <v>0</v>
      </c>
      <c r="W163" s="71">
        <f t="shared" si="63"/>
        <v>0</v>
      </c>
      <c r="Y163" s="46"/>
      <c r="AA163" s="46"/>
      <c r="AB163" s="51"/>
      <c r="AC163" s="51"/>
      <c r="AD163" s="51"/>
      <c r="AE163" s="51"/>
      <c r="AF163" s="51"/>
      <c r="AG163" s="72">
        <f t="shared" si="64"/>
        <v>0</v>
      </c>
      <c r="AH163" s="46"/>
      <c r="AI163" s="46"/>
      <c r="AJ163" s="72">
        <f t="shared" si="56"/>
        <v>0</v>
      </c>
      <c r="AK163" s="71">
        <f t="shared" si="57"/>
        <v>0</v>
      </c>
      <c r="AL163" s="71">
        <f t="shared" si="58"/>
        <v>0</v>
      </c>
      <c r="AN163" s="73">
        <f t="shared" si="65"/>
        <v>0</v>
      </c>
      <c r="AO163" s="78">
        <f t="shared" si="66"/>
        <v>0</v>
      </c>
      <c r="AP163" s="79">
        <f t="shared" si="67"/>
        <v>0</v>
      </c>
      <c r="AQ163" s="73">
        <f t="shared" si="68"/>
        <v>0</v>
      </c>
      <c r="AR163" s="78">
        <f t="shared" si="69"/>
        <v>0</v>
      </c>
      <c r="AS163" s="79">
        <f t="shared" si="70"/>
        <v>0</v>
      </c>
      <c r="AT163" s="80" t="str">
        <f t="shared" si="71"/>
        <v/>
      </c>
      <c r="AU163" s="80" t="str">
        <f t="shared" si="72"/>
        <v/>
      </c>
      <c r="AW163" s="3" t="s">
        <v>1</v>
      </c>
    </row>
    <row r="164" spans="1:49" x14ac:dyDescent="0.2">
      <c r="A164" s="81">
        <f t="shared" si="59"/>
        <v>157</v>
      </c>
      <c r="B164" s="77" t="str">
        <f>IFERROR(VLOOKUP(F164,GCC.Param!$B$3:$C$96,2,FALSE),"")</f>
        <v/>
      </c>
      <c r="C164" s="70">
        <f>'Input 1 - Schedule 1'!D166</f>
        <v>0</v>
      </c>
      <c r="D164" s="70">
        <f>'Input 1 - Schedule 1'!E166</f>
        <v>0</v>
      </c>
      <c r="E164" s="70">
        <f>'Input 1 - Schedule 1'!F166</f>
        <v>0</v>
      </c>
      <c r="F164" s="70">
        <f>'Input 1 - Schedule 1'!G166</f>
        <v>0</v>
      </c>
      <c r="G164" s="70">
        <f>'Input 1 - Schedule 1'!I166</f>
        <v>0</v>
      </c>
      <c r="H164" s="70" t="str">
        <f>'Input 1 - Schedule 1'!J166</f>
        <v/>
      </c>
      <c r="I164" s="70">
        <f>'Input 1 - Schedule 1'!U166</f>
        <v>0</v>
      </c>
      <c r="J164" s="46"/>
      <c r="L164" s="46"/>
      <c r="M164" s="46"/>
      <c r="N164" s="70">
        <f>SUMIFS('Input 3 - Capital Instruments'!P$6:P$222,'Input 3 - Capital Instruments'!$N$6:$N$222,C164)</f>
        <v>0</v>
      </c>
      <c r="O164" s="46"/>
      <c r="P164" s="46"/>
      <c r="Q164" s="46"/>
      <c r="R164" s="71">
        <f t="shared" si="60"/>
        <v>0</v>
      </c>
      <c r="S164" s="46"/>
      <c r="T164" s="46"/>
      <c r="U164" s="72">
        <f t="shared" si="61"/>
        <v>0</v>
      </c>
      <c r="V164" s="71">
        <f t="shared" si="62"/>
        <v>0</v>
      </c>
      <c r="W164" s="71">
        <f t="shared" si="63"/>
        <v>0</v>
      </c>
      <c r="Y164" s="46"/>
      <c r="AA164" s="46"/>
      <c r="AB164" s="51"/>
      <c r="AC164" s="51"/>
      <c r="AD164" s="51"/>
      <c r="AE164" s="51"/>
      <c r="AF164" s="51"/>
      <c r="AG164" s="72">
        <f t="shared" si="64"/>
        <v>0</v>
      </c>
      <c r="AH164" s="46"/>
      <c r="AI164" s="46"/>
      <c r="AJ164" s="72">
        <f t="shared" si="56"/>
        <v>0</v>
      </c>
      <c r="AK164" s="71">
        <f t="shared" si="57"/>
        <v>0</v>
      </c>
      <c r="AL164" s="71">
        <f t="shared" si="58"/>
        <v>0</v>
      </c>
      <c r="AN164" s="73">
        <f t="shared" si="65"/>
        <v>0</v>
      </c>
      <c r="AO164" s="78">
        <f t="shared" si="66"/>
        <v>0</v>
      </c>
      <c r="AP164" s="79">
        <f t="shared" si="67"/>
        <v>0</v>
      </c>
      <c r="AQ164" s="73">
        <f t="shared" si="68"/>
        <v>0</v>
      </c>
      <c r="AR164" s="78">
        <f t="shared" si="69"/>
        <v>0</v>
      </c>
      <c r="AS164" s="79">
        <f t="shared" si="70"/>
        <v>0</v>
      </c>
      <c r="AT164" s="80" t="str">
        <f t="shared" si="71"/>
        <v/>
      </c>
      <c r="AU164" s="80" t="str">
        <f t="shared" si="72"/>
        <v/>
      </c>
      <c r="AW164" s="3" t="s">
        <v>1</v>
      </c>
    </row>
    <row r="165" spans="1:49" x14ac:dyDescent="0.2">
      <c r="A165" s="81">
        <f t="shared" si="59"/>
        <v>158</v>
      </c>
      <c r="B165" s="77" t="str">
        <f>IFERROR(VLOOKUP(F165,GCC.Param!$B$3:$C$96,2,FALSE),"")</f>
        <v/>
      </c>
      <c r="C165" s="70">
        <f>'Input 1 - Schedule 1'!D167</f>
        <v>0</v>
      </c>
      <c r="D165" s="70">
        <f>'Input 1 - Schedule 1'!E167</f>
        <v>0</v>
      </c>
      <c r="E165" s="70">
        <f>'Input 1 - Schedule 1'!F167</f>
        <v>0</v>
      </c>
      <c r="F165" s="70">
        <f>'Input 1 - Schedule 1'!G167</f>
        <v>0</v>
      </c>
      <c r="G165" s="70">
        <f>'Input 1 - Schedule 1'!I167</f>
        <v>0</v>
      </c>
      <c r="H165" s="70" t="str">
        <f>'Input 1 - Schedule 1'!J167</f>
        <v/>
      </c>
      <c r="I165" s="70">
        <f>'Input 1 - Schedule 1'!U167</f>
        <v>0</v>
      </c>
      <c r="J165" s="46"/>
      <c r="L165" s="46"/>
      <c r="M165" s="46"/>
      <c r="N165" s="70">
        <f>SUMIFS('Input 3 - Capital Instruments'!P$6:P$222,'Input 3 - Capital Instruments'!$N$6:$N$222,C165)</f>
        <v>0</v>
      </c>
      <c r="O165" s="46"/>
      <c r="P165" s="46"/>
      <c r="Q165" s="46"/>
      <c r="R165" s="71">
        <f t="shared" si="60"/>
        <v>0</v>
      </c>
      <c r="S165" s="46"/>
      <c r="T165" s="46"/>
      <c r="U165" s="72">
        <f t="shared" si="61"/>
        <v>0</v>
      </c>
      <c r="V165" s="71">
        <f t="shared" si="62"/>
        <v>0</v>
      </c>
      <c r="W165" s="71">
        <f t="shared" si="63"/>
        <v>0</v>
      </c>
      <c r="Y165" s="46"/>
      <c r="AA165" s="46"/>
      <c r="AB165" s="51"/>
      <c r="AC165" s="51"/>
      <c r="AD165" s="51"/>
      <c r="AE165" s="51"/>
      <c r="AF165" s="51"/>
      <c r="AG165" s="72">
        <f t="shared" si="64"/>
        <v>0</v>
      </c>
      <c r="AH165" s="46"/>
      <c r="AI165" s="46"/>
      <c r="AJ165" s="72">
        <f t="shared" si="56"/>
        <v>0</v>
      </c>
      <c r="AK165" s="71">
        <f t="shared" si="57"/>
        <v>0</v>
      </c>
      <c r="AL165" s="71">
        <f t="shared" si="58"/>
        <v>0</v>
      </c>
      <c r="AN165" s="73">
        <f t="shared" si="65"/>
        <v>0</v>
      </c>
      <c r="AO165" s="78">
        <f t="shared" si="66"/>
        <v>0</v>
      </c>
      <c r="AP165" s="79">
        <f t="shared" si="67"/>
        <v>0</v>
      </c>
      <c r="AQ165" s="73">
        <f t="shared" si="68"/>
        <v>0</v>
      </c>
      <c r="AR165" s="78">
        <f t="shared" si="69"/>
        <v>0</v>
      </c>
      <c r="AS165" s="79">
        <f t="shared" si="70"/>
        <v>0</v>
      </c>
      <c r="AT165" s="80" t="str">
        <f t="shared" si="71"/>
        <v/>
      </c>
      <c r="AU165" s="80" t="str">
        <f t="shared" si="72"/>
        <v/>
      </c>
      <c r="AW165" s="3" t="s">
        <v>1</v>
      </c>
    </row>
    <row r="166" spans="1:49" x14ac:dyDescent="0.2">
      <c r="A166" s="81">
        <f t="shared" si="59"/>
        <v>159</v>
      </c>
      <c r="B166" s="77" t="str">
        <f>IFERROR(VLOOKUP(F166,GCC.Param!$B$3:$C$96,2,FALSE),"")</f>
        <v/>
      </c>
      <c r="C166" s="70">
        <f>'Input 1 - Schedule 1'!D168</f>
        <v>0</v>
      </c>
      <c r="D166" s="70">
        <f>'Input 1 - Schedule 1'!E168</f>
        <v>0</v>
      </c>
      <c r="E166" s="70">
        <f>'Input 1 - Schedule 1'!F168</f>
        <v>0</v>
      </c>
      <c r="F166" s="70">
        <f>'Input 1 - Schedule 1'!G168</f>
        <v>0</v>
      </c>
      <c r="G166" s="70">
        <f>'Input 1 - Schedule 1'!I168</f>
        <v>0</v>
      </c>
      <c r="H166" s="70" t="str">
        <f>'Input 1 - Schedule 1'!J168</f>
        <v/>
      </c>
      <c r="I166" s="70">
        <f>'Input 1 - Schedule 1'!U168</f>
        <v>0</v>
      </c>
      <c r="J166" s="46"/>
      <c r="L166" s="46"/>
      <c r="M166" s="46"/>
      <c r="N166" s="70">
        <f>SUMIFS('Input 3 - Capital Instruments'!P$6:P$222,'Input 3 - Capital Instruments'!$N$6:$N$222,C166)</f>
        <v>0</v>
      </c>
      <c r="O166" s="46"/>
      <c r="P166" s="46"/>
      <c r="Q166" s="46"/>
      <c r="R166" s="71">
        <f t="shared" si="60"/>
        <v>0</v>
      </c>
      <c r="S166" s="46"/>
      <c r="T166" s="46"/>
      <c r="U166" s="72">
        <f t="shared" si="61"/>
        <v>0</v>
      </c>
      <c r="V166" s="71">
        <f t="shared" si="62"/>
        <v>0</v>
      </c>
      <c r="W166" s="71">
        <f t="shared" si="63"/>
        <v>0</v>
      </c>
      <c r="Y166" s="46"/>
      <c r="AA166" s="46"/>
      <c r="AB166" s="51"/>
      <c r="AC166" s="51"/>
      <c r="AD166" s="51"/>
      <c r="AE166" s="51"/>
      <c r="AF166" s="51"/>
      <c r="AG166" s="72">
        <f t="shared" si="64"/>
        <v>0</v>
      </c>
      <c r="AH166" s="46"/>
      <c r="AI166" s="46"/>
      <c r="AJ166" s="72">
        <f t="shared" si="56"/>
        <v>0</v>
      </c>
      <c r="AK166" s="71">
        <f t="shared" si="57"/>
        <v>0</v>
      </c>
      <c r="AL166" s="71">
        <f t="shared" si="58"/>
        <v>0</v>
      </c>
      <c r="AN166" s="73">
        <f t="shared" si="65"/>
        <v>0</v>
      </c>
      <c r="AO166" s="78">
        <f t="shared" si="66"/>
        <v>0</v>
      </c>
      <c r="AP166" s="79">
        <f t="shared" si="67"/>
        <v>0</v>
      </c>
      <c r="AQ166" s="73">
        <f t="shared" si="68"/>
        <v>0</v>
      </c>
      <c r="AR166" s="78">
        <f t="shared" si="69"/>
        <v>0</v>
      </c>
      <c r="AS166" s="79">
        <f t="shared" si="70"/>
        <v>0</v>
      </c>
      <c r="AT166" s="80" t="str">
        <f t="shared" si="71"/>
        <v/>
      </c>
      <c r="AU166" s="80" t="str">
        <f t="shared" si="72"/>
        <v/>
      </c>
      <c r="AW166" s="3" t="s">
        <v>1</v>
      </c>
    </row>
    <row r="167" spans="1:49" x14ac:dyDescent="0.2">
      <c r="A167" s="81">
        <f t="shared" si="59"/>
        <v>160</v>
      </c>
      <c r="B167" s="77" t="str">
        <f>IFERROR(VLOOKUP(F167,GCC.Param!$B$3:$C$96,2,FALSE),"")</f>
        <v/>
      </c>
      <c r="C167" s="70">
        <f>'Input 1 - Schedule 1'!D169</f>
        <v>0</v>
      </c>
      <c r="D167" s="70">
        <f>'Input 1 - Schedule 1'!E169</f>
        <v>0</v>
      </c>
      <c r="E167" s="70">
        <f>'Input 1 - Schedule 1'!F169</f>
        <v>0</v>
      </c>
      <c r="F167" s="70">
        <f>'Input 1 - Schedule 1'!G169</f>
        <v>0</v>
      </c>
      <c r="G167" s="70">
        <f>'Input 1 - Schedule 1'!I169</f>
        <v>0</v>
      </c>
      <c r="H167" s="70" t="str">
        <f>'Input 1 - Schedule 1'!J169</f>
        <v/>
      </c>
      <c r="I167" s="70">
        <f>'Input 1 - Schedule 1'!U169</f>
        <v>0</v>
      </c>
      <c r="J167" s="46"/>
      <c r="L167" s="46"/>
      <c r="M167" s="46"/>
      <c r="N167" s="70">
        <f>SUMIFS('Input 3 - Capital Instruments'!P$6:P$222,'Input 3 - Capital Instruments'!$N$6:$N$222,C167)</f>
        <v>0</v>
      </c>
      <c r="O167" s="46"/>
      <c r="P167" s="46"/>
      <c r="Q167" s="46"/>
      <c r="R167" s="71">
        <f t="shared" si="60"/>
        <v>0</v>
      </c>
      <c r="S167" s="46"/>
      <c r="T167" s="46"/>
      <c r="U167" s="72">
        <f t="shared" si="61"/>
        <v>0</v>
      </c>
      <c r="V167" s="71">
        <f t="shared" si="62"/>
        <v>0</v>
      </c>
      <c r="W167" s="71">
        <f t="shared" si="63"/>
        <v>0</v>
      </c>
      <c r="Y167" s="46"/>
      <c r="AA167" s="46"/>
      <c r="AB167" s="51"/>
      <c r="AC167" s="51"/>
      <c r="AD167" s="51"/>
      <c r="AE167" s="51"/>
      <c r="AF167" s="51"/>
      <c r="AG167" s="72">
        <f t="shared" si="64"/>
        <v>0</v>
      </c>
      <c r="AH167" s="46"/>
      <c r="AI167" s="46"/>
      <c r="AJ167" s="72">
        <f t="shared" si="56"/>
        <v>0</v>
      </c>
      <c r="AK167" s="71">
        <f t="shared" si="57"/>
        <v>0</v>
      </c>
      <c r="AL167" s="71">
        <f t="shared" si="58"/>
        <v>0</v>
      </c>
      <c r="AN167" s="73">
        <f t="shared" si="65"/>
        <v>0</v>
      </c>
      <c r="AO167" s="78">
        <f t="shared" si="66"/>
        <v>0</v>
      </c>
      <c r="AP167" s="79">
        <f t="shared" si="67"/>
        <v>0</v>
      </c>
      <c r="AQ167" s="73">
        <f t="shared" si="68"/>
        <v>0</v>
      </c>
      <c r="AR167" s="78">
        <f t="shared" si="69"/>
        <v>0</v>
      </c>
      <c r="AS167" s="79">
        <f t="shared" si="70"/>
        <v>0</v>
      </c>
      <c r="AT167" s="80" t="str">
        <f t="shared" si="71"/>
        <v/>
      </c>
      <c r="AU167" s="80" t="str">
        <f t="shared" si="72"/>
        <v/>
      </c>
      <c r="AW167" s="3" t="s">
        <v>1</v>
      </c>
    </row>
    <row r="168" spans="1:49" x14ac:dyDescent="0.2">
      <c r="A168" s="81">
        <f t="shared" si="59"/>
        <v>161</v>
      </c>
      <c r="B168" s="77" t="str">
        <f>IFERROR(VLOOKUP(F168,GCC.Param!$B$3:$C$96,2,FALSE),"")</f>
        <v/>
      </c>
      <c r="C168" s="70">
        <f>'Input 1 - Schedule 1'!D170</f>
        <v>0</v>
      </c>
      <c r="D168" s="70">
        <f>'Input 1 - Schedule 1'!E170</f>
        <v>0</v>
      </c>
      <c r="E168" s="70">
        <f>'Input 1 - Schedule 1'!F170</f>
        <v>0</v>
      </c>
      <c r="F168" s="70">
        <f>'Input 1 - Schedule 1'!G170</f>
        <v>0</v>
      </c>
      <c r="G168" s="70">
        <f>'Input 1 - Schedule 1'!I170</f>
        <v>0</v>
      </c>
      <c r="H168" s="70" t="str">
        <f>'Input 1 - Schedule 1'!J170</f>
        <v/>
      </c>
      <c r="I168" s="70">
        <f>'Input 1 - Schedule 1'!U170</f>
        <v>0</v>
      </c>
      <c r="J168" s="46"/>
      <c r="L168" s="46"/>
      <c r="M168" s="46"/>
      <c r="N168" s="70">
        <f>SUMIFS('Input 3 - Capital Instruments'!P$6:P$222,'Input 3 - Capital Instruments'!$N$6:$N$222,C168)</f>
        <v>0</v>
      </c>
      <c r="O168" s="46"/>
      <c r="P168" s="46"/>
      <c r="Q168" s="46"/>
      <c r="R168" s="71">
        <f t="shared" si="60"/>
        <v>0</v>
      </c>
      <c r="S168" s="46"/>
      <c r="T168" s="46"/>
      <c r="U168" s="72">
        <f t="shared" si="61"/>
        <v>0</v>
      </c>
      <c r="V168" s="71">
        <f t="shared" si="62"/>
        <v>0</v>
      </c>
      <c r="W168" s="71">
        <f t="shared" si="63"/>
        <v>0</v>
      </c>
      <c r="Y168" s="46"/>
      <c r="AA168" s="46"/>
      <c r="AB168" s="51"/>
      <c r="AC168" s="51"/>
      <c r="AD168" s="51"/>
      <c r="AE168" s="51"/>
      <c r="AF168" s="51"/>
      <c r="AG168" s="72">
        <f t="shared" si="64"/>
        <v>0</v>
      </c>
      <c r="AH168" s="46"/>
      <c r="AI168" s="46"/>
      <c r="AJ168" s="72">
        <f t="shared" si="56"/>
        <v>0</v>
      </c>
      <c r="AK168" s="71">
        <f t="shared" si="57"/>
        <v>0</v>
      </c>
      <c r="AL168" s="71">
        <f t="shared" si="58"/>
        <v>0</v>
      </c>
      <c r="AN168" s="73">
        <f t="shared" si="65"/>
        <v>0</v>
      </c>
      <c r="AO168" s="78">
        <f t="shared" si="66"/>
        <v>0</v>
      </c>
      <c r="AP168" s="79">
        <f t="shared" si="67"/>
        <v>0</v>
      </c>
      <c r="AQ168" s="73">
        <f t="shared" si="68"/>
        <v>0</v>
      </c>
      <c r="AR168" s="78">
        <f t="shared" si="69"/>
        <v>0</v>
      </c>
      <c r="AS168" s="79">
        <f t="shared" si="70"/>
        <v>0</v>
      </c>
      <c r="AT168" s="80" t="str">
        <f t="shared" si="71"/>
        <v/>
      </c>
      <c r="AU168" s="80" t="str">
        <f t="shared" si="72"/>
        <v/>
      </c>
      <c r="AW168" s="3" t="s">
        <v>1</v>
      </c>
    </row>
    <row r="169" spans="1:49" x14ac:dyDescent="0.2">
      <c r="A169" s="81">
        <f t="shared" si="59"/>
        <v>162</v>
      </c>
      <c r="B169" s="77" t="str">
        <f>IFERROR(VLOOKUP(F169,GCC.Param!$B$3:$C$96,2,FALSE),"")</f>
        <v/>
      </c>
      <c r="C169" s="70">
        <f>'Input 1 - Schedule 1'!D171</f>
        <v>0</v>
      </c>
      <c r="D169" s="70">
        <f>'Input 1 - Schedule 1'!E171</f>
        <v>0</v>
      </c>
      <c r="E169" s="70">
        <f>'Input 1 - Schedule 1'!F171</f>
        <v>0</v>
      </c>
      <c r="F169" s="70">
        <f>'Input 1 - Schedule 1'!G171</f>
        <v>0</v>
      </c>
      <c r="G169" s="70">
        <f>'Input 1 - Schedule 1'!I171</f>
        <v>0</v>
      </c>
      <c r="H169" s="70" t="str">
        <f>'Input 1 - Schedule 1'!J171</f>
        <v/>
      </c>
      <c r="I169" s="70">
        <f>'Input 1 - Schedule 1'!U171</f>
        <v>0</v>
      </c>
      <c r="J169" s="46"/>
      <c r="L169" s="46"/>
      <c r="M169" s="46"/>
      <c r="N169" s="70">
        <f>SUMIFS('Input 3 - Capital Instruments'!P$6:P$222,'Input 3 - Capital Instruments'!$N$6:$N$222,C169)</f>
        <v>0</v>
      </c>
      <c r="O169" s="46"/>
      <c r="P169" s="46"/>
      <c r="Q169" s="46"/>
      <c r="R169" s="71">
        <f t="shared" si="60"/>
        <v>0</v>
      </c>
      <c r="S169" s="46"/>
      <c r="T169" s="46"/>
      <c r="U169" s="72">
        <f t="shared" si="61"/>
        <v>0</v>
      </c>
      <c r="V169" s="71">
        <f t="shared" si="62"/>
        <v>0</v>
      </c>
      <c r="W169" s="71">
        <f t="shared" si="63"/>
        <v>0</v>
      </c>
      <c r="Y169" s="46"/>
      <c r="AA169" s="46"/>
      <c r="AB169" s="51"/>
      <c r="AC169" s="51"/>
      <c r="AD169" s="51"/>
      <c r="AE169" s="51"/>
      <c r="AF169" s="51"/>
      <c r="AG169" s="72">
        <f t="shared" si="64"/>
        <v>0</v>
      </c>
      <c r="AH169" s="46"/>
      <c r="AI169" s="46"/>
      <c r="AJ169" s="72">
        <f t="shared" si="56"/>
        <v>0</v>
      </c>
      <c r="AK169" s="71">
        <f t="shared" si="57"/>
        <v>0</v>
      </c>
      <c r="AL169" s="71">
        <f t="shared" si="58"/>
        <v>0</v>
      </c>
      <c r="AN169" s="73">
        <f t="shared" si="65"/>
        <v>0</v>
      </c>
      <c r="AO169" s="78">
        <f t="shared" si="66"/>
        <v>0</v>
      </c>
      <c r="AP169" s="79">
        <f t="shared" si="67"/>
        <v>0</v>
      </c>
      <c r="AQ169" s="73">
        <f t="shared" si="68"/>
        <v>0</v>
      </c>
      <c r="AR169" s="78">
        <f t="shared" si="69"/>
        <v>0</v>
      </c>
      <c r="AS169" s="79">
        <f t="shared" si="70"/>
        <v>0</v>
      </c>
      <c r="AT169" s="80" t="str">
        <f t="shared" si="71"/>
        <v/>
      </c>
      <c r="AU169" s="80" t="str">
        <f t="shared" si="72"/>
        <v/>
      </c>
      <c r="AW169" s="3" t="s">
        <v>1</v>
      </c>
    </row>
    <row r="170" spans="1:49" x14ac:dyDescent="0.2">
      <c r="A170" s="81">
        <f t="shared" si="59"/>
        <v>163</v>
      </c>
      <c r="B170" s="77" t="str">
        <f>IFERROR(VLOOKUP(F170,GCC.Param!$B$3:$C$96,2,FALSE),"")</f>
        <v/>
      </c>
      <c r="C170" s="70">
        <f>'Input 1 - Schedule 1'!D172</f>
        <v>0</v>
      </c>
      <c r="D170" s="70">
        <f>'Input 1 - Schedule 1'!E172</f>
        <v>0</v>
      </c>
      <c r="E170" s="70">
        <f>'Input 1 - Schedule 1'!F172</f>
        <v>0</v>
      </c>
      <c r="F170" s="70">
        <f>'Input 1 - Schedule 1'!G172</f>
        <v>0</v>
      </c>
      <c r="G170" s="70">
        <f>'Input 1 - Schedule 1'!I172</f>
        <v>0</v>
      </c>
      <c r="H170" s="70" t="str">
        <f>'Input 1 - Schedule 1'!J172</f>
        <v/>
      </c>
      <c r="I170" s="70">
        <f>'Input 1 - Schedule 1'!U172</f>
        <v>0</v>
      </c>
      <c r="J170" s="46"/>
      <c r="L170" s="46"/>
      <c r="M170" s="46"/>
      <c r="N170" s="70">
        <f>SUMIFS('Input 3 - Capital Instruments'!P$6:P$222,'Input 3 - Capital Instruments'!$N$6:$N$222,C170)</f>
        <v>0</v>
      </c>
      <c r="O170" s="46"/>
      <c r="P170" s="46"/>
      <c r="Q170" s="46"/>
      <c r="R170" s="71">
        <f t="shared" si="60"/>
        <v>0</v>
      </c>
      <c r="S170" s="46"/>
      <c r="T170" s="46"/>
      <c r="U170" s="72">
        <f t="shared" si="61"/>
        <v>0</v>
      </c>
      <c r="V170" s="71">
        <f t="shared" si="62"/>
        <v>0</v>
      </c>
      <c r="W170" s="71">
        <f t="shared" si="63"/>
        <v>0</v>
      </c>
      <c r="Y170" s="46"/>
      <c r="AA170" s="46"/>
      <c r="AB170" s="51"/>
      <c r="AC170" s="51"/>
      <c r="AD170" s="51"/>
      <c r="AE170" s="51"/>
      <c r="AF170" s="51"/>
      <c r="AG170" s="72">
        <f t="shared" si="64"/>
        <v>0</v>
      </c>
      <c r="AH170" s="46"/>
      <c r="AI170" s="46"/>
      <c r="AJ170" s="72">
        <f t="shared" si="56"/>
        <v>0</v>
      </c>
      <c r="AK170" s="71">
        <f t="shared" si="57"/>
        <v>0</v>
      </c>
      <c r="AL170" s="71">
        <f t="shared" si="58"/>
        <v>0</v>
      </c>
      <c r="AN170" s="73">
        <f t="shared" si="65"/>
        <v>0</v>
      </c>
      <c r="AO170" s="78">
        <f t="shared" si="66"/>
        <v>0</v>
      </c>
      <c r="AP170" s="79">
        <f t="shared" si="67"/>
        <v>0</v>
      </c>
      <c r="AQ170" s="73">
        <f t="shared" si="68"/>
        <v>0</v>
      </c>
      <c r="AR170" s="78">
        <f t="shared" si="69"/>
        <v>0</v>
      </c>
      <c r="AS170" s="79">
        <f t="shared" si="70"/>
        <v>0</v>
      </c>
      <c r="AT170" s="80" t="str">
        <f t="shared" si="71"/>
        <v/>
      </c>
      <c r="AU170" s="80" t="str">
        <f t="shared" si="72"/>
        <v/>
      </c>
      <c r="AW170" s="3" t="s">
        <v>1</v>
      </c>
    </row>
    <row r="171" spans="1:49" x14ac:dyDescent="0.2">
      <c r="A171" s="81">
        <f t="shared" si="59"/>
        <v>164</v>
      </c>
      <c r="B171" s="77" t="str">
        <f>IFERROR(VLOOKUP(F171,GCC.Param!$B$3:$C$96,2,FALSE),"")</f>
        <v/>
      </c>
      <c r="C171" s="70">
        <f>'Input 1 - Schedule 1'!D173</f>
        <v>0</v>
      </c>
      <c r="D171" s="70">
        <f>'Input 1 - Schedule 1'!E173</f>
        <v>0</v>
      </c>
      <c r="E171" s="70">
        <f>'Input 1 - Schedule 1'!F173</f>
        <v>0</v>
      </c>
      <c r="F171" s="70">
        <f>'Input 1 - Schedule 1'!G173</f>
        <v>0</v>
      </c>
      <c r="G171" s="70">
        <f>'Input 1 - Schedule 1'!I173</f>
        <v>0</v>
      </c>
      <c r="H171" s="70" t="str">
        <f>'Input 1 - Schedule 1'!J173</f>
        <v/>
      </c>
      <c r="I171" s="70">
        <f>'Input 1 - Schedule 1'!U173</f>
        <v>0</v>
      </c>
      <c r="J171" s="46"/>
      <c r="L171" s="46"/>
      <c r="M171" s="46"/>
      <c r="N171" s="70">
        <f>SUMIFS('Input 3 - Capital Instruments'!P$6:P$222,'Input 3 - Capital Instruments'!$N$6:$N$222,C171)</f>
        <v>0</v>
      </c>
      <c r="O171" s="46"/>
      <c r="P171" s="46"/>
      <c r="Q171" s="46"/>
      <c r="R171" s="71">
        <f t="shared" si="60"/>
        <v>0</v>
      </c>
      <c r="S171" s="46"/>
      <c r="T171" s="46"/>
      <c r="U171" s="72">
        <f t="shared" si="61"/>
        <v>0</v>
      </c>
      <c r="V171" s="71">
        <f t="shared" si="62"/>
        <v>0</v>
      </c>
      <c r="W171" s="71">
        <f t="shared" si="63"/>
        <v>0</v>
      </c>
      <c r="Y171" s="46"/>
      <c r="AA171" s="46"/>
      <c r="AB171" s="51"/>
      <c r="AC171" s="51"/>
      <c r="AD171" s="51"/>
      <c r="AE171" s="51"/>
      <c r="AF171" s="51"/>
      <c r="AG171" s="72">
        <f t="shared" si="64"/>
        <v>0</v>
      </c>
      <c r="AH171" s="46"/>
      <c r="AI171" s="46"/>
      <c r="AJ171" s="72">
        <f t="shared" si="56"/>
        <v>0</v>
      </c>
      <c r="AK171" s="71">
        <f t="shared" si="57"/>
        <v>0</v>
      </c>
      <c r="AL171" s="71">
        <f t="shared" si="58"/>
        <v>0</v>
      </c>
      <c r="AN171" s="73">
        <f t="shared" si="65"/>
        <v>0</v>
      </c>
      <c r="AO171" s="78">
        <f t="shared" si="66"/>
        <v>0</v>
      </c>
      <c r="AP171" s="79">
        <f t="shared" si="67"/>
        <v>0</v>
      </c>
      <c r="AQ171" s="73">
        <f t="shared" si="68"/>
        <v>0</v>
      </c>
      <c r="AR171" s="78">
        <f t="shared" si="69"/>
        <v>0</v>
      </c>
      <c r="AS171" s="79">
        <f t="shared" si="70"/>
        <v>0</v>
      </c>
      <c r="AT171" s="80" t="str">
        <f t="shared" si="71"/>
        <v/>
      </c>
      <c r="AU171" s="80" t="str">
        <f t="shared" si="72"/>
        <v/>
      </c>
      <c r="AW171" s="3" t="s">
        <v>1</v>
      </c>
    </row>
    <row r="172" spans="1:49" x14ac:dyDescent="0.2">
      <c r="A172" s="81">
        <f t="shared" si="59"/>
        <v>165</v>
      </c>
      <c r="B172" s="77" t="str">
        <f>IFERROR(VLOOKUP(F172,GCC.Param!$B$3:$C$96,2,FALSE),"")</f>
        <v/>
      </c>
      <c r="C172" s="70">
        <f>'Input 1 - Schedule 1'!D174</f>
        <v>0</v>
      </c>
      <c r="D172" s="70">
        <f>'Input 1 - Schedule 1'!E174</f>
        <v>0</v>
      </c>
      <c r="E172" s="70">
        <f>'Input 1 - Schedule 1'!F174</f>
        <v>0</v>
      </c>
      <c r="F172" s="70">
        <f>'Input 1 - Schedule 1'!G174</f>
        <v>0</v>
      </c>
      <c r="G172" s="70">
        <f>'Input 1 - Schedule 1'!I174</f>
        <v>0</v>
      </c>
      <c r="H172" s="70" t="str">
        <f>'Input 1 - Schedule 1'!J174</f>
        <v/>
      </c>
      <c r="I172" s="70">
        <f>'Input 1 - Schedule 1'!U174</f>
        <v>0</v>
      </c>
      <c r="J172" s="46"/>
      <c r="L172" s="46"/>
      <c r="M172" s="46"/>
      <c r="N172" s="70">
        <f>SUMIFS('Input 3 - Capital Instruments'!P$6:P$222,'Input 3 - Capital Instruments'!$N$6:$N$222,C172)</f>
        <v>0</v>
      </c>
      <c r="O172" s="46"/>
      <c r="P172" s="46"/>
      <c r="Q172" s="46"/>
      <c r="R172" s="71">
        <f t="shared" si="60"/>
        <v>0</v>
      </c>
      <c r="S172" s="46"/>
      <c r="T172" s="46"/>
      <c r="U172" s="72">
        <f t="shared" si="61"/>
        <v>0</v>
      </c>
      <c r="V172" s="71">
        <f t="shared" si="62"/>
        <v>0</v>
      </c>
      <c r="W172" s="71">
        <f t="shared" si="63"/>
        <v>0</v>
      </c>
      <c r="Y172" s="46"/>
      <c r="AA172" s="46"/>
      <c r="AB172" s="51"/>
      <c r="AC172" s="51"/>
      <c r="AD172" s="51"/>
      <c r="AE172" s="51"/>
      <c r="AF172" s="51"/>
      <c r="AG172" s="72">
        <f t="shared" si="64"/>
        <v>0</v>
      </c>
      <c r="AH172" s="46"/>
      <c r="AI172" s="46"/>
      <c r="AJ172" s="72">
        <f t="shared" si="56"/>
        <v>0</v>
      </c>
      <c r="AK172" s="71">
        <f t="shared" si="57"/>
        <v>0</v>
      </c>
      <c r="AL172" s="71">
        <f t="shared" si="58"/>
        <v>0</v>
      </c>
      <c r="AN172" s="73">
        <f t="shared" si="65"/>
        <v>0</v>
      </c>
      <c r="AO172" s="78">
        <f t="shared" si="66"/>
        <v>0</v>
      </c>
      <c r="AP172" s="79">
        <f t="shared" si="67"/>
        <v>0</v>
      </c>
      <c r="AQ172" s="73">
        <f t="shared" si="68"/>
        <v>0</v>
      </c>
      <c r="AR172" s="78">
        <f t="shared" si="69"/>
        <v>0</v>
      </c>
      <c r="AS172" s="79">
        <f t="shared" si="70"/>
        <v>0</v>
      </c>
      <c r="AT172" s="80" t="str">
        <f t="shared" si="71"/>
        <v/>
      </c>
      <c r="AU172" s="80" t="str">
        <f t="shared" si="72"/>
        <v/>
      </c>
      <c r="AW172" s="3" t="s">
        <v>1</v>
      </c>
    </row>
    <row r="173" spans="1:49" x14ac:dyDescent="0.2">
      <c r="A173" s="81">
        <f t="shared" si="59"/>
        <v>166</v>
      </c>
      <c r="B173" s="77" t="str">
        <f>IFERROR(VLOOKUP(F173,GCC.Param!$B$3:$C$96,2,FALSE),"")</f>
        <v/>
      </c>
      <c r="C173" s="70">
        <f>'Input 1 - Schedule 1'!D175</f>
        <v>0</v>
      </c>
      <c r="D173" s="70">
        <f>'Input 1 - Schedule 1'!E175</f>
        <v>0</v>
      </c>
      <c r="E173" s="70">
        <f>'Input 1 - Schedule 1'!F175</f>
        <v>0</v>
      </c>
      <c r="F173" s="70">
        <f>'Input 1 - Schedule 1'!G175</f>
        <v>0</v>
      </c>
      <c r="G173" s="70">
        <f>'Input 1 - Schedule 1'!I175</f>
        <v>0</v>
      </c>
      <c r="H173" s="70" t="str">
        <f>'Input 1 - Schedule 1'!J175</f>
        <v/>
      </c>
      <c r="I173" s="70">
        <f>'Input 1 - Schedule 1'!U175</f>
        <v>0</v>
      </c>
      <c r="J173" s="46"/>
      <c r="L173" s="46"/>
      <c r="M173" s="46"/>
      <c r="N173" s="70">
        <f>SUMIFS('Input 3 - Capital Instruments'!P$6:P$222,'Input 3 - Capital Instruments'!$N$6:$N$222,C173)</f>
        <v>0</v>
      </c>
      <c r="O173" s="46"/>
      <c r="P173" s="46"/>
      <c r="Q173" s="46"/>
      <c r="R173" s="71">
        <f t="shared" si="60"/>
        <v>0</v>
      </c>
      <c r="S173" s="46"/>
      <c r="T173" s="46"/>
      <c r="U173" s="72">
        <f t="shared" si="61"/>
        <v>0</v>
      </c>
      <c r="V173" s="71">
        <f t="shared" si="62"/>
        <v>0</v>
      </c>
      <c r="W173" s="71">
        <f t="shared" si="63"/>
        <v>0</v>
      </c>
      <c r="Y173" s="46"/>
      <c r="AA173" s="46"/>
      <c r="AB173" s="51"/>
      <c r="AC173" s="51"/>
      <c r="AD173" s="51"/>
      <c r="AE173" s="51"/>
      <c r="AF173" s="51"/>
      <c r="AG173" s="72">
        <f t="shared" si="64"/>
        <v>0</v>
      </c>
      <c r="AH173" s="46"/>
      <c r="AI173" s="46"/>
      <c r="AJ173" s="72">
        <f t="shared" si="56"/>
        <v>0</v>
      </c>
      <c r="AK173" s="71">
        <f t="shared" si="57"/>
        <v>0</v>
      </c>
      <c r="AL173" s="71">
        <f t="shared" si="58"/>
        <v>0</v>
      </c>
      <c r="AN173" s="73">
        <f t="shared" si="65"/>
        <v>0</v>
      </c>
      <c r="AO173" s="78">
        <f t="shared" si="66"/>
        <v>0</v>
      </c>
      <c r="AP173" s="79">
        <f t="shared" si="67"/>
        <v>0</v>
      </c>
      <c r="AQ173" s="73">
        <f t="shared" si="68"/>
        <v>0</v>
      </c>
      <c r="AR173" s="78">
        <f t="shared" si="69"/>
        <v>0</v>
      </c>
      <c r="AS173" s="79">
        <f t="shared" si="70"/>
        <v>0</v>
      </c>
      <c r="AT173" s="80" t="str">
        <f t="shared" si="71"/>
        <v/>
      </c>
      <c r="AU173" s="80" t="str">
        <f t="shared" si="72"/>
        <v/>
      </c>
      <c r="AW173" s="3" t="s">
        <v>1</v>
      </c>
    </row>
    <row r="174" spans="1:49" x14ac:dyDescent="0.2">
      <c r="A174" s="81">
        <f t="shared" si="59"/>
        <v>167</v>
      </c>
      <c r="B174" s="77" t="str">
        <f>IFERROR(VLOOKUP(F174,GCC.Param!$B$3:$C$96,2,FALSE),"")</f>
        <v/>
      </c>
      <c r="C174" s="70">
        <f>'Input 1 - Schedule 1'!D176</f>
        <v>0</v>
      </c>
      <c r="D174" s="70">
        <f>'Input 1 - Schedule 1'!E176</f>
        <v>0</v>
      </c>
      <c r="E174" s="70">
        <f>'Input 1 - Schedule 1'!F176</f>
        <v>0</v>
      </c>
      <c r="F174" s="70">
        <f>'Input 1 - Schedule 1'!G176</f>
        <v>0</v>
      </c>
      <c r="G174" s="70">
        <f>'Input 1 - Schedule 1'!I176</f>
        <v>0</v>
      </c>
      <c r="H174" s="70" t="str">
        <f>'Input 1 - Schedule 1'!J176</f>
        <v/>
      </c>
      <c r="I174" s="70">
        <f>'Input 1 - Schedule 1'!U176</f>
        <v>0</v>
      </c>
      <c r="J174" s="46"/>
      <c r="L174" s="46"/>
      <c r="M174" s="46"/>
      <c r="N174" s="70">
        <f>SUMIFS('Input 3 - Capital Instruments'!P$6:P$222,'Input 3 - Capital Instruments'!$N$6:$N$222,C174)</f>
        <v>0</v>
      </c>
      <c r="O174" s="46"/>
      <c r="P174" s="46"/>
      <c r="Q174" s="46"/>
      <c r="R174" s="71">
        <f t="shared" si="60"/>
        <v>0</v>
      </c>
      <c r="S174" s="46"/>
      <c r="T174" s="46"/>
      <c r="U174" s="72">
        <f t="shared" si="61"/>
        <v>0</v>
      </c>
      <c r="V174" s="71">
        <f t="shared" si="62"/>
        <v>0</v>
      </c>
      <c r="W174" s="71">
        <f t="shared" si="63"/>
        <v>0</v>
      </c>
      <c r="Y174" s="46"/>
      <c r="AA174" s="46"/>
      <c r="AB174" s="51"/>
      <c r="AC174" s="51"/>
      <c r="AD174" s="51"/>
      <c r="AE174" s="51"/>
      <c r="AF174" s="51"/>
      <c r="AG174" s="72">
        <f t="shared" si="64"/>
        <v>0</v>
      </c>
      <c r="AH174" s="46"/>
      <c r="AI174" s="46"/>
      <c r="AJ174" s="72">
        <f t="shared" si="56"/>
        <v>0</v>
      </c>
      <c r="AK174" s="71">
        <f t="shared" si="57"/>
        <v>0</v>
      </c>
      <c r="AL174" s="71">
        <f t="shared" si="58"/>
        <v>0</v>
      </c>
      <c r="AN174" s="73">
        <f t="shared" si="65"/>
        <v>0</v>
      </c>
      <c r="AO174" s="78">
        <f t="shared" si="66"/>
        <v>0</v>
      </c>
      <c r="AP174" s="79">
        <f t="shared" si="67"/>
        <v>0</v>
      </c>
      <c r="AQ174" s="73">
        <f t="shared" si="68"/>
        <v>0</v>
      </c>
      <c r="AR174" s="78">
        <f t="shared" si="69"/>
        <v>0</v>
      </c>
      <c r="AS174" s="79">
        <f t="shared" si="70"/>
        <v>0</v>
      </c>
      <c r="AT174" s="80" t="str">
        <f t="shared" si="71"/>
        <v/>
      </c>
      <c r="AU174" s="80" t="str">
        <f t="shared" si="72"/>
        <v/>
      </c>
      <c r="AW174" s="3" t="s">
        <v>1</v>
      </c>
    </row>
    <row r="175" spans="1:49" x14ac:dyDescent="0.2">
      <c r="A175" s="81">
        <f t="shared" si="59"/>
        <v>168</v>
      </c>
      <c r="B175" s="77" t="str">
        <f>IFERROR(VLOOKUP(F175,GCC.Param!$B$3:$C$96,2,FALSE),"")</f>
        <v/>
      </c>
      <c r="C175" s="70">
        <f>'Input 1 - Schedule 1'!D177</f>
        <v>0</v>
      </c>
      <c r="D175" s="70">
        <f>'Input 1 - Schedule 1'!E177</f>
        <v>0</v>
      </c>
      <c r="E175" s="70">
        <f>'Input 1 - Schedule 1'!F177</f>
        <v>0</v>
      </c>
      <c r="F175" s="70">
        <f>'Input 1 - Schedule 1'!G177</f>
        <v>0</v>
      </c>
      <c r="G175" s="70">
        <f>'Input 1 - Schedule 1'!I177</f>
        <v>0</v>
      </c>
      <c r="H175" s="70" t="str">
        <f>'Input 1 - Schedule 1'!J177</f>
        <v/>
      </c>
      <c r="I175" s="70">
        <f>'Input 1 - Schedule 1'!U177</f>
        <v>0</v>
      </c>
      <c r="J175" s="46"/>
      <c r="L175" s="46"/>
      <c r="M175" s="46"/>
      <c r="N175" s="70">
        <f>SUMIFS('Input 3 - Capital Instruments'!P$6:P$222,'Input 3 - Capital Instruments'!$N$6:$N$222,C175)</f>
        <v>0</v>
      </c>
      <c r="O175" s="46"/>
      <c r="P175" s="46"/>
      <c r="Q175" s="46"/>
      <c r="R175" s="71">
        <f t="shared" si="60"/>
        <v>0</v>
      </c>
      <c r="S175" s="46"/>
      <c r="T175" s="46"/>
      <c r="U175" s="72">
        <f t="shared" si="61"/>
        <v>0</v>
      </c>
      <c r="V175" s="71">
        <f t="shared" si="62"/>
        <v>0</v>
      </c>
      <c r="W175" s="71">
        <f t="shared" si="63"/>
        <v>0</v>
      </c>
      <c r="Y175" s="46"/>
      <c r="AA175" s="46"/>
      <c r="AB175" s="51"/>
      <c r="AC175" s="51"/>
      <c r="AD175" s="51"/>
      <c r="AE175" s="51"/>
      <c r="AF175" s="51"/>
      <c r="AG175" s="72">
        <f t="shared" si="64"/>
        <v>0</v>
      </c>
      <c r="AH175" s="46"/>
      <c r="AI175" s="46"/>
      <c r="AJ175" s="72">
        <f t="shared" si="56"/>
        <v>0</v>
      </c>
      <c r="AK175" s="71">
        <f t="shared" si="57"/>
        <v>0</v>
      </c>
      <c r="AL175" s="71">
        <f t="shared" si="58"/>
        <v>0</v>
      </c>
      <c r="AN175" s="73">
        <f t="shared" si="65"/>
        <v>0</v>
      </c>
      <c r="AO175" s="78">
        <f t="shared" si="66"/>
        <v>0</v>
      </c>
      <c r="AP175" s="79">
        <f t="shared" si="67"/>
        <v>0</v>
      </c>
      <c r="AQ175" s="73">
        <f t="shared" si="68"/>
        <v>0</v>
      </c>
      <c r="AR175" s="78">
        <f t="shared" si="69"/>
        <v>0</v>
      </c>
      <c r="AS175" s="79">
        <f t="shared" si="70"/>
        <v>0</v>
      </c>
      <c r="AT175" s="80" t="str">
        <f t="shared" si="71"/>
        <v/>
      </c>
      <c r="AU175" s="80" t="str">
        <f t="shared" si="72"/>
        <v/>
      </c>
      <c r="AW175" s="3" t="s">
        <v>1</v>
      </c>
    </row>
    <row r="176" spans="1:49" x14ac:dyDescent="0.2">
      <c r="A176" s="81">
        <f t="shared" si="59"/>
        <v>169</v>
      </c>
      <c r="B176" s="77" t="str">
        <f>IFERROR(VLOOKUP(F176,GCC.Param!$B$3:$C$96,2,FALSE),"")</f>
        <v/>
      </c>
      <c r="C176" s="70">
        <f>'Input 1 - Schedule 1'!D178</f>
        <v>0</v>
      </c>
      <c r="D176" s="70">
        <f>'Input 1 - Schedule 1'!E178</f>
        <v>0</v>
      </c>
      <c r="E176" s="70">
        <f>'Input 1 - Schedule 1'!F178</f>
        <v>0</v>
      </c>
      <c r="F176" s="70">
        <f>'Input 1 - Schedule 1'!G178</f>
        <v>0</v>
      </c>
      <c r="G176" s="70">
        <f>'Input 1 - Schedule 1'!I178</f>
        <v>0</v>
      </c>
      <c r="H176" s="70" t="str">
        <f>'Input 1 - Schedule 1'!J178</f>
        <v/>
      </c>
      <c r="I176" s="70">
        <f>'Input 1 - Schedule 1'!U178</f>
        <v>0</v>
      </c>
      <c r="J176" s="46"/>
      <c r="L176" s="46"/>
      <c r="M176" s="46"/>
      <c r="N176" s="70">
        <f>SUMIFS('Input 3 - Capital Instruments'!P$6:P$222,'Input 3 - Capital Instruments'!$N$6:$N$222,C176)</f>
        <v>0</v>
      </c>
      <c r="O176" s="46"/>
      <c r="P176" s="46"/>
      <c r="Q176" s="46"/>
      <c r="R176" s="71">
        <f t="shared" si="60"/>
        <v>0</v>
      </c>
      <c r="S176" s="46"/>
      <c r="T176" s="46"/>
      <c r="U176" s="72">
        <f t="shared" si="61"/>
        <v>0</v>
      </c>
      <c r="V176" s="71">
        <f t="shared" si="62"/>
        <v>0</v>
      </c>
      <c r="W176" s="71">
        <f t="shared" si="63"/>
        <v>0</v>
      </c>
      <c r="Y176" s="46"/>
      <c r="AA176" s="46"/>
      <c r="AB176" s="51"/>
      <c r="AC176" s="51"/>
      <c r="AD176" s="51"/>
      <c r="AE176" s="51"/>
      <c r="AF176" s="51"/>
      <c r="AG176" s="72">
        <f t="shared" si="64"/>
        <v>0</v>
      </c>
      <c r="AH176" s="46"/>
      <c r="AI176" s="46"/>
      <c r="AJ176" s="72">
        <f t="shared" si="56"/>
        <v>0</v>
      </c>
      <c r="AK176" s="71">
        <f t="shared" si="57"/>
        <v>0</v>
      </c>
      <c r="AL176" s="71">
        <f t="shared" si="58"/>
        <v>0</v>
      </c>
      <c r="AN176" s="73">
        <f t="shared" si="65"/>
        <v>0</v>
      </c>
      <c r="AO176" s="78">
        <f t="shared" si="66"/>
        <v>0</v>
      </c>
      <c r="AP176" s="79">
        <f t="shared" si="67"/>
        <v>0</v>
      </c>
      <c r="AQ176" s="73">
        <f t="shared" si="68"/>
        <v>0</v>
      </c>
      <c r="AR176" s="78">
        <f t="shared" si="69"/>
        <v>0</v>
      </c>
      <c r="AS176" s="79">
        <f t="shared" si="70"/>
        <v>0</v>
      </c>
      <c r="AT176" s="80" t="str">
        <f t="shared" si="71"/>
        <v/>
      </c>
      <c r="AU176" s="80" t="str">
        <f t="shared" si="72"/>
        <v/>
      </c>
      <c r="AW176" s="3" t="s">
        <v>1</v>
      </c>
    </row>
    <row r="177" spans="1:49" x14ac:dyDescent="0.2">
      <c r="A177" s="81">
        <f t="shared" si="59"/>
        <v>170</v>
      </c>
      <c r="B177" s="77" t="str">
        <f>IFERROR(VLOOKUP(F177,GCC.Param!$B$3:$C$96,2,FALSE),"")</f>
        <v/>
      </c>
      <c r="C177" s="70">
        <f>'Input 1 - Schedule 1'!D179</f>
        <v>0</v>
      </c>
      <c r="D177" s="70">
        <f>'Input 1 - Schedule 1'!E179</f>
        <v>0</v>
      </c>
      <c r="E177" s="70">
        <f>'Input 1 - Schedule 1'!F179</f>
        <v>0</v>
      </c>
      <c r="F177" s="70">
        <f>'Input 1 - Schedule 1'!G179</f>
        <v>0</v>
      </c>
      <c r="G177" s="70">
        <f>'Input 1 - Schedule 1'!I179</f>
        <v>0</v>
      </c>
      <c r="H177" s="70" t="str">
        <f>'Input 1 - Schedule 1'!J179</f>
        <v/>
      </c>
      <c r="I177" s="70">
        <f>'Input 1 - Schedule 1'!U179</f>
        <v>0</v>
      </c>
      <c r="J177" s="46"/>
      <c r="L177" s="46"/>
      <c r="M177" s="46"/>
      <c r="N177" s="70">
        <f>SUMIFS('Input 3 - Capital Instruments'!P$6:P$222,'Input 3 - Capital Instruments'!$N$6:$N$222,C177)</f>
        <v>0</v>
      </c>
      <c r="O177" s="46"/>
      <c r="P177" s="46"/>
      <c r="Q177" s="46"/>
      <c r="R177" s="71">
        <f t="shared" si="60"/>
        <v>0</v>
      </c>
      <c r="S177" s="46"/>
      <c r="T177" s="46"/>
      <c r="U177" s="72">
        <f t="shared" si="61"/>
        <v>0</v>
      </c>
      <c r="V177" s="71">
        <f t="shared" si="62"/>
        <v>0</v>
      </c>
      <c r="W177" s="71">
        <f t="shared" si="63"/>
        <v>0</v>
      </c>
      <c r="Y177" s="46"/>
      <c r="AA177" s="46"/>
      <c r="AB177" s="51"/>
      <c r="AC177" s="51"/>
      <c r="AD177" s="51"/>
      <c r="AE177" s="51"/>
      <c r="AF177" s="51"/>
      <c r="AG177" s="72">
        <f t="shared" si="64"/>
        <v>0</v>
      </c>
      <c r="AH177" s="46"/>
      <c r="AI177" s="46"/>
      <c r="AJ177" s="72">
        <f t="shared" si="56"/>
        <v>0</v>
      </c>
      <c r="AK177" s="71">
        <f t="shared" si="57"/>
        <v>0</v>
      </c>
      <c r="AL177" s="71">
        <f t="shared" si="58"/>
        <v>0</v>
      </c>
      <c r="AN177" s="73">
        <f t="shared" si="65"/>
        <v>0</v>
      </c>
      <c r="AO177" s="78">
        <f t="shared" si="66"/>
        <v>0</v>
      </c>
      <c r="AP177" s="79">
        <f t="shared" si="67"/>
        <v>0</v>
      </c>
      <c r="AQ177" s="73">
        <f t="shared" si="68"/>
        <v>0</v>
      </c>
      <c r="AR177" s="78">
        <f t="shared" si="69"/>
        <v>0</v>
      </c>
      <c r="AS177" s="79">
        <f t="shared" si="70"/>
        <v>0</v>
      </c>
      <c r="AT177" s="80" t="str">
        <f t="shared" si="71"/>
        <v/>
      </c>
      <c r="AU177" s="80" t="str">
        <f t="shared" si="72"/>
        <v/>
      </c>
      <c r="AW177" s="3" t="s">
        <v>1</v>
      </c>
    </row>
    <row r="178" spans="1:49" x14ac:dyDescent="0.2">
      <c r="A178" s="81">
        <f t="shared" si="59"/>
        <v>171</v>
      </c>
      <c r="B178" s="77" t="str">
        <f>IFERROR(VLOOKUP(F178,GCC.Param!$B$3:$C$96,2,FALSE),"")</f>
        <v/>
      </c>
      <c r="C178" s="70">
        <f>'Input 1 - Schedule 1'!D180</f>
        <v>0</v>
      </c>
      <c r="D178" s="70">
        <f>'Input 1 - Schedule 1'!E180</f>
        <v>0</v>
      </c>
      <c r="E178" s="70">
        <f>'Input 1 - Schedule 1'!F180</f>
        <v>0</v>
      </c>
      <c r="F178" s="70">
        <f>'Input 1 - Schedule 1'!G180</f>
        <v>0</v>
      </c>
      <c r="G178" s="70">
        <f>'Input 1 - Schedule 1'!I180</f>
        <v>0</v>
      </c>
      <c r="H178" s="70" t="str">
        <f>'Input 1 - Schedule 1'!J180</f>
        <v/>
      </c>
      <c r="I178" s="70">
        <f>'Input 1 - Schedule 1'!U180</f>
        <v>0</v>
      </c>
      <c r="J178" s="46"/>
      <c r="L178" s="46"/>
      <c r="M178" s="46"/>
      <c r="N178" s="70">
        <f>SUMIFS('Input 3 - Capital Instruments'!P$6:P$222,'Input 3 - Capital Instruments'!$N$6:$N$222,C178)</f>
        <v>0</v>
      </c>
      <c r="O178" s="46"/>
      <c r="P178" s="46"/>
      <c r="Q178" s="46"/>
      <c r="R178" s="71">
        <f t="shared" si="60"/>
        <v>0</v>
      </c>
      <c r="S178" s="46"/>
      <c r="T178" s="46"/>
      <c r="U178" s="72">
        <f t="shared" si="61"/>
        <v>0</v>
      </c>
      <c r="V178" s="71">
        <f t="shared" si="62"/>
        <v>0</v>
      </c>
      <c r="W178" s="71">
        <f t="shared" si="63"/>
        <v>0</v>
      </c>
      <c r="Y178" s="46"/>
      <c r="AA178" s="46"/>
      <c r="AB178" s="51"/>
      <c r="AC178" s="51"/>
      <c r="AD178" s="51"/>
      <c r="AE178" s="51"/>
      <c r="AF178" s="51"/>
      <c r="AG178" s="72">
        <f t="shared" si="64"/>
        <v>0</v>
      </c>
      <c r="AH178" s="46"/>
      <c r="AI178" s="46"/>
      <c r="AJ178" s="72">
        <f t="shared" si="56"/>
        <v>0</v>
      </c>
      <c r="AK178" s="71">
        <f t="shared" si="57"/>
        <v>0</v>
      </c>
      <c r="AL178" s="71">
        <f t="shared" si="58"/>
        <v>0</v>
      </c>
      <c r="AN178" s="73">
        <f t="shared" si="65"/>
        <v>0</v>
      </c>
      <c r="AO178" s="78">
        <f t="shared" si="66"/>
        <v>0</v>
      </c>
      <c r="AP178" s="79">
        <f t="shared" si="67"/>
        <v>0</v>
      </c>
      <c r="AQ178" s="73">
        <f t="shared" si="68"/>
        <v>0</v>
      </c>
      <c r="AR178" s="78">
        <f t="shared" si="69"/>
        <v>0</v>
      </c>
      <c r="AS178" s="79">
        <f t="shared" si="70"/>
        <v>0</v>
      </c>
      <c r="AT178" s="80" t="str">
        <f t="shared" si="71"/>
        <v/>
      </c>
      <c r="AU178" s="80" t="str">
        <f t="shared" si="72"/>
        <v/>
      </c>
      <c r="AW178" s="3" t="s">
        <v>1</v>
      </c>
    </row>
    <row r="179" spans="1:49" x14ac:dyDescent="0.2">
      <c r="A179" s="81">
        <f t="shared" si="59"/>
        <v>172</v>
      </c>
      <c r="B179" s="77" t="str">
        <f>IFERROR(VLOOKUP(F179,GCC.Param!$B$3:$C$96,2,FALSE),"")</f>
        <v/>
      </c>
      <c r="C179" s="70">
        <f>'Input 1 - Schedule 1'!D181</f>
        <v>0</v>
      </c>
      <c r="D179" s="70">
        <f>'Input 1 - Schedule 1'!E181</f>
        <v>0</v>
      </c>
      <c r="E179" s="70">
        <f>'Input 1 - Schedule 1'!F181</f>
        <v>0</v>
      </c>
      <c r="F179" s="70">
        <f>'Input 1 - Schedule 1'!G181</f>
        <v>0</v>
      </c>
      <c r="G179" s="70">
        <f>'Input 1 - Schedule 1'!I181</f>
        <v>0</v>
      </c>
      <c r="H179" s="70" t="str">
        <f>'Input 1 - Schedule 1'!J181</f>
        <v/>
      </c>
      <c r="I179" s="70">
        <f>'Input 1 - Schedule 1'!U181</f>
        <v>0</v>
      </c>
      <c r="J179" s="46"/>
      <c r="L179" s="46"/>
      <c r="M179" s="46"/>
      <c r="N179" s="70">
        <f>SUMIFS('Input 3 - Capital Instruments'!P$6:P$222,'Input 3 - Capital Instruments'!$N$6:$N$222,C179)</f>
        <v>0</v>
      </c>
      <c r="O179" s="46"/>
      <c r="P179" s="46"/>
      <c r="Q179" s="46"/>
      <c r="R179" s="71">
        <f t="shared" si="60"/>
        <v>0</v>
      </c>
      <c r="S179" s="46"/>
      <c r="T179" s="46"/>
      <c r="U179" s="72">
        <f t="shared" si="61"/>
        <v>0</v>
      </c>
      <c r="V179" s="71">
        <f t="shared" si="62"/>
        <v>0</v>
      </c>
      <c r="W179" s="71">
        <f t="shared" si="63"/>
        <v>0</v>
      </c>
      <c r="Y179" s="46"/>
      <c r="AA179" s="46"/>
      <c r="AB179" s="51"/>
      <c r="AC179" s="51"/>
      <c r="AD179" s="51"/>
      <c r="AE179" s="51"/>
      <c r="AF179" s="51"/>
      <c r="AG179" s="72">
        <f t="shared" si="64"/>
        <v>0</v>
      </c>
      <c r="AH179" s="46"/>
      <c r="AI179" s="46"/>
      <c r="AJ179" s="72">
        <f t="shared" si="56"/>
        <v>0</v>
      </c>
      <c r="AK179" s="71">
        <f t="shared" si="57"/>
        <v>0</v>
      </c>
      <c r="AL179" s="71">
        <f t="shared" si="58"/>
        <v>0</v>
      </c>
      <c r="AN179" s="73">
        <f t="shared" si="65"/>
        <v>0</v>
      </c>
      <c r="AO179" s="78">
        <f t="shared" si="66"/>
        <v>0</v>
      </c>
      <c r="AP179" s="79">
        <f t="shared" si="67"/>
        <v>0</v>
      </c>
      <c r="AQ179" s="73">
        <f t="shared" si="68"/>
        <v>0</v>
      </c>
      <c r="AR179" s="78">
        <f t="shared" si="69"/>
        <v>0</v>
      </c>
      <c r="AS179" s="79">
        <f t="shared" si="70"/>
        <v>0</v>
      </c>
      <c r="AT179" s="80" t="str">
        <f t="shared" si="71"/>
        <v/>
      </c>
      <c r="AU179" s="80" t="str">
        <f t="shared" si="72"/>
        <v/>
      </c>
      <c r="AW179" s="3" t="s">
        <v>1</v>
      </c>
    </row>
    <row r="180" spans="1:49" x14ac:dyDescent="0.2">
      <c r="A180" s="81">
        <f t="shared" si="59"/>
        <v>173</v>
      </c>
      <c r="B180" s="77" t="str">
        <f>IFERROR(VLOOKUP(F180,GCC.Param!$B$3:$C$96,2,FALSE),"")</f>
        <v/>
      </c>
      <c r="C180" s="70">
        <f>'Input 1 - Schedule 1'!D182</f>
        <v>0</v>
      </c>
      <c r="D180" s="70">
        <f>'Input 1 - Schedule 1'!E182</f>
        <v>0</v>
      </c>
      <c r="E180" s="70">
        <f>'Input 1 - Schedule 1'!F182</f>
        <v>0</v>
      </c>
      <c r="F180" s="70">
        <f>'Input 1 - Schedule 1'!G182</f>
        <v>0</v>
      </c>
      <c r="G180" s="70">
        <f>'Input 1 - Schedule 1'!I182</f>
        <v>0</v>
      </c>
      <c r="H180" s="70" t="str">
        <f>'Input 1 - Schedule 1'!J182</f>
        <v/>
      </c>
      <c r="I180" s="70">
        <f>'Input 1 - Schedule 1'!U182</f>
        <v>0</v>
      </c>
      <c r="J180" s="46"/>
      <c r="L180" s="46"/>
      <c r="M180" s="46"/>
      <c r="N180" s="70">
        <f>SUMIFS('Input 3 - Capital Instruments'!P$6:P$222,'Input 3 - Capital Instruments'!$N$6:$N$222,C180)</f>
        <v>0</v>
      </c>
      <c r="O180" s="46"/>
      <c r="P180" s="46"/>
      <c r="Q180" s="46"/>
      <c r="R180" s="71">
        <f t="shared" si="60"/>
        <v>0</v>
      </c>
      <c r="S180" s="46"/>
      <c r="T180" s="46"/>
      <c r="U180" s="72">
        <f t="shared" si="61"/>
        <v>0</v>
      </c>
      <c r="V180" s="71">
        <f t="shared" si="62"/>
        <v>0</v>
      </c>
      <c r="W180" s="71">
        <f t="shared" si="63"/>
        <v>0</v>
      </c>
      <c r="Y180" s="46"/>
      <c r="AA180" s="46"/>
      <c r="AB180" s="51"/>
      <c r="AC180" s="51"/>
      <c r="AD180" s="51"/>
      <c r="AE180" s="51"/>
      <c r="AF180" s="51"/>
      <c r="AG180" s="72">
        <f t="shared" si="64"/>
        <v>0</v>
      </c>
      <c r="AH180" s="46"/>
      <c r="AI180" s="46"/>
      <c r="AJ180" s="72">
        <f t="shared" si="56"/>
        <v>0</v>
      </c>
      <c r="AK180" s="71">
        <f t="shared" si="57"/>
        <v>0</v>
      </c>
      <c r="AL180" s="71">
        <f t="shared" si="58"/>
        <v>0</v>
      </c>
      <c r="AN180" s="73">
        <f t="shared" si="65"/>
        <v>0</v>
      </c>
      <c r="AO180" s="78">
        <f t="shared" si="66"/>
        <v>0</v>
      </c>
      <c r="AP180" s="79">
        <f t="shared" si="67"/>
        <v>0</v>
      </c>
      <c r="AQ180" s="73">
        <f t="shared" si="68"/>
        <v>0</v>
      </c>
      <c r="AR180" s="78">
        <f t="shared" si="69"/>
        <v>0</v>
      </c>
      <c r="AS180" s="79">
        <f t="shared" si="70"/>
        <v>0</v>
      </c>
      <c r="AT180" s="80" t="str">
        <f t="shared" si="71"/>
        <v/>
      </c>
      <c r="AU180" s="80" t="str">
        <f t="shared" si="72"/>
        <v/>
      </c>
      <c r="AW180" s="3" t="s">
        <v>1</v>
      </c>
    </row>
    <row r="181" spans="1:49" x14ac:dyDescent="0.2">
      <c r="A181" s="81">
        <f t="shared" si="59"/>
        <v>174</v>
      </c>
      <c r="B181" s="77" t="str">
        <f>IFERROR(VLOOKUP(F181,GCC.Param!$B$3:$C$96,2,FALSE),"")</f>
        <v/>
      </c>
      <c r="C181" s="70">
        <f>'Input 1 - Schedule 1'!D183</f>
        <v>0</v>
      </c>
      <c r="D181" s="70">
        <f>'Input 1 - Schedule 1'!E183</f>
        <v>0</v>
      </c>
      <c r="E181" s="70">
        <f>'Input 1 - Schedule 1'!F183</f>
        <v>0</v>
      </c>
      <c r="F181" s="70">
        <f>'Input 1 - Schedule 1'!G183</f>
        <v>0</v>
      </c>
      <c r="G181" s="70">
        <f>'Input 1 - Schedule 1'!I183</f>
        <v>0</v>
      </c>
      <c r="H181" s="70" t="str">
        <f>'Input 1 - Schedule 1'!J183</f>
        <v/>
      </c>
      <c r="I181" s="70">
        <f>'Input 1 - Schedule 1'!U183</f>
        <v>0</v>
      </c>
      <c r="J181" s="46"/>
      <c r="L181" s="46"/>
      <c r="M181" s="46"/>
      <c r="N181" s="70">
        <f>SUMIFS('Input 3 - Capital Instruments'!P$6:P$222,'Input 3 - Capital Instruments'!$N$6:$N$222,C181)</f>
        <v>0</v>
      </c>
      <c r="O181" s="46"/>
      <c r="P181" s="46"/>
      <c r="Q181" s="46"/>
      <c r="R181" s="71">
        <f t="shared" si="60"/>
        <v>0</v>
      </c>
      <c r="S181" s="46"/>
      <c r="T181" s="46"/>
      <c r="U181" s="72">
        <f t="shared" si="61"/>
        <v>0</v>
      </c>
      <c r="V181" s="71">
        <f t="shared" si="62"/>
        <v>0</v>
      </c>
      <c r="W181" s="71">
        <f t="shared" si="63"/>
        <v>0</v>
      </c>
      <c r="Y181" s="46"/>
      <c r="AA181" s="46"/>
      <c r="AB181" s="51"/>
      <c r="AC181" s="51"/>
      <c r="AD181" s="51"/>
      <c r="AE181" s="51"/>
      <c r="AF181" s="51"/>
      <c r="AG181" s="72">
        <f t="shared" si="64"/>
        <v>0</v>
      </c>
      <c r="AH181" s="46"/>
      <c r="AI181" s="46"/>
      <c r="AJ181" s="72">
        <f t="shared" si="56"/>
        <v>0</v>
      </c>
      <c r="AK181" s="71">
        <f t="shared" si="57"/>
        <v>0</v>
      </c>
      <c r="AL181" s="71">
        <f t="shared" si="58"/>
        <v>0</v>
      </c>
      <c r="AN181" s="73">
        <f t="shared" si="65"/>
        <v>0</v>
      </c>
      <c r="AO181" s="78">
        <f t="shared" si="66"/>
        <v>0</v>
      </c>
      <c r="AP181" s="79">
        <f t="shared" si="67"/>
        <v>0</v>
      </c>
      <c r="AQ181" s="73">
        <f t="shared" si="68"/>
        <v>0</v>
      </c>
      <c r="AR181" s="78">
        <f t="shared" si="69"/>
        <v>0</v>
      </c>
      <c r="AS181" s="79">
        <f t="shared" si="70"/>
        <v>0</v>
      </c>
      <c r="AT181" s="80" t="str">
        <f t="shared" si="71"/>
        <v/>
      </c>
      <c r="AU181" s="80" t="str">
        <f t="shared" si="72"/>
        <v/>
      </c>
      <c r="AW181" s="3" t="s">
        <v>1</v>
      </c>
    </row>
    <row r="182" spans="1:49" x14ac:dyDescent="0.2">
      <c r="A182" s="81">
        <f t="shared" si="59"/>
        <v>175</v>
      </c>
      <c r="B182" s="77" t="str">
        <f>IFERROR(VLOOKUP(F182,GCC.Param!$B$3:$C$96,2,FALSE),"")</f>
        <v/>
      </c>
      <c r="C182" s="70">
        <f>'Input 1 - Schedule 1'!D184</f>
        <v>0</v>
      </c>
      <c r="D182" s="70">
        <f>'Input 1 - Schedule 1'!E184</f>
        <v>0</v>
      </c>
      <c r="E182" s="70">
        <f>'Input 1 - Schedule 1'!F184</f>
        <v>0</v>
      </c>
      <c r="F182" s="70">
        <f>'Input 1 - Schedule 1'!G184</f>
        <v>0</v>
      </c>
      <c r="G182" s="70">
        <f>'Input 1 - Schedule 1'!I184</f>
        <v>0</v>
      </c>
      <c r="H182" s="70" t="str">
        <f>'Input 1 - Schedule 1'!J184</f>
        <v/>
      </c>
      <c r="I182" s="70">
        <f>'Input 1 - Schedule 1'!U184</f>
        <v>0</v>
      </c>
      <c r="J182" s="46"/>
      <c r="L182" s="46"/>
      <c r="M182" s="46"/>
      <c r="N182" s="70">
        <f>SUMIFS('Input 3 - Capital Instruments'!P$6:P$222,'Input 3 - Capital Instruments'!$N$6:$N$222,C182)</f>
        <v>0</v>
      </c>
      <c r="O182" s="46"/>
      <c r="P182" s="46"/>
      <c r="Q182" s="46"/>
      <c r="R182" s="71">
        <f t="shared" si="60"/>
        <v>0</v>
      </c>
      <c r="S182" s="46"/>
      <c r="T182" s="46"/>
      <c r="U182" s="72">
        <f t="shared" si="61"/>
        <v>0</v>
      </c>
      <c r="V182" s="71">
        <f t="shared" si="62"/>
        <v>0</v>
      </c>
      <c r="W182" s="71">
        <f t="shared" si="63"/>
        <v>0</v>
      </c>
      <c r="Y182" s="46"/>
      <c r="AA182" s="46"/>
      <c r="AB182" s="51"/>
      <c r="AC182" s="51"/>
      <c r="AD182" s="51"/>
      <c r="AE182" s="51"/>
      <c r="AF182" s="51"/>
      <c r="AG182" s="72">
        <f t="shared" si="64"/>
        <v>0</v>
      </c>
      <c r="AH182" s="46"/>
      <c r="AI182" s="46"/>
      <c r="AJ182" s="72">
        <f t="shared" si="56"/>
        <v>0</v>
      </c>
      <c r="AK182" s="71">
        <f t="shared" si="57"/>
        <v>0</v>
      </c>
      <c r="AL182" s="71">
        <f t="shared" si="58"/>
        <v>0</v>
      </c>
      <c r="AN182" s="73">
        <f t="shared" si="65"/>
        <v>0</v>
      </c>
      <c r="AO182" s="78">
        <f t="shared" si="66"/>
        <v>0</v>
      </c>
      <c r="AP182" s="79">
        <f t="shared" si="67"/>
        <v>0</v>
      </c>
      <c r="AQ182" s="73">
        <f t="shared" si="68"/>
        <v>0</v>
      </c>
      <c r="AR182" s="78">
        <f t="shared" si="69"/>
        <v>0</v>
      </c>
      <c r="AS182" s="79">
        <f t="shared" si="70"/>
        <v>0</v>
      </c>
      <c r="AT182" s="80" t="str">
        <f t="shared" si="71"/>
        <v/>
      </c>
      <c r="AU182" s="80" t="str">
        <f t="shared" si="72"/>
        <v/>
      </c>
      <c r="AW182" s="3" t="s">
        <v>1</v>
      </c>
    </row>
    <row r="183" spans="1:49" x14ac:dyDescent="0.2">
      <c r="A183" s="81">
        <f t="shared" si="59"/>
        <v>176</v>
      </c>
      <c r="B183" s="77" t="str">
        <f>IFERROR(VLOOKUP(F183,GCC.Param!$B$3:$C$96,2,FALSE),"")</f>
        <v/>
      </c>
      <c r="C183" s="70">
        <f>'Input 1 - Schedule 1'!D185</f>
        <v>0</v>
      </c>
      <c r="D183" s="70">
        <f>'Input 1 - Schedule 1'!E185</f>
        <v>0</v>
      </c>
      <c r="E183" s="70">
        <f>'Input 1 - Schedule 1'!F185</f>
        <v>0</v>
      </c>
      <c r="F183" s="70">
        <f>'Input 1 - Schedule 1'!G185</f>
        <v>0</v>
      </c>
      <c r="G183" s="70">
        <f>'Input 1 - Schedule 1'!I185</f>
        <v>0</v>
      </c>
      <c r="H183" s="70" t="str">
        <f>'Input 1 - Schedule 1'!J185</f>
        <v/>
      </c>
      <c r="I183" s="70">
        <f>'Input 1 - Schedule 1'!U185</f>
        <v>0</v>
      </c>
      <c r="J183" s="46"/>
      <c r="L183" s="46"/>
      <c r="M183" s="46"/>
      <c r="N183" s="70">
        <f>SUMIFS('Input 3 - Capital Instruments'!P$6:P$222,'Input 3 - Capital Instruments'!$N$6:$N$222,C183)</f>
        <v>0</v>
      </c>
      <c r="O183" s="46"/>
      <c r="P183" s="46"/>
      <c r="Q183" s="46"/>
      <c r="R183" s="71">
        <f t="shared" si="60"/>
        <v>0</v>
      </c>
      <c r="S183" s="46"/>
      <c r="T183" s="46"/>
      <c r="U183" s="72">
        <f t="shared" si="61"/>
        <v>0</v>
      </c>
      <c r="V183" s="71">
        <f t="shared" si="62"/>
        <v>0</v>
      </c>
      <c r="W183" s="71">
        <f t="shared" si="63"/>
        <v>0</v>
      </c>
      <c r="Y183" s="46"/>
      <c r="AA183" s="46"/>
      <c r="AB183" s="51"/>
      <c r="AC183" s="51"/>
      <c r="AD183" s="51"/>
      <c r="AE183" s="51"/>
      <c r="AF183" s="51"/>
      <c r="AG183" s="72">
        <f t="shared" si="64"/>
        <v>0</v>
      </c>
      <c r="AH183" s="46"/>
      <c r="AI183" s="46"/>
      <c r="AJ183" s="72">
        <f t="shared" si="56"/>
        <v>0</v>
      </c>
      <c r="AK183" s="71">
        <f t="shared" si="57"/>
        <v>0</v>
      </c>
      <c r="AL183" s="71">
        <f t="shared" si="58"/>
        <v>0</v>
      </c>
      <c r="AN183" s="73">
        <f t="shared" si="65"/>
        <v>0</v>
      </c>
      <c r="AO183" s="78">
        <f t="shared" si="66"/>
        <v>0</v>
      </c>
      <c r="AP183" s="79">
        <f t="shared" si="67"/>
        <v>0</v>
      </c>
      <c r="AQ183" s="73">
        <f t="shared" si="68"/>
        <v>0</v>
      </c>
      <c r="AR183" s="78">
        <f t="shared" si="69"/>
        <v>0</v>
      </c>
      <c r="AS183" s="79">
        <f t="shared" si="70"/>
        <v>0</v>
      </c>
      <c r="AT183" s="80" t="str">
        <f t="shared" si="71"/>
        <v/>
      </c>
      <c r="AU183" s="80" t="str">
        <f t="shared" si="72"/>
        <v/>
      </c>
      <c r="AW183" s="3" t="s">
        <v>1</v>
      </c>
    </row>
    <row r="184" spans="1:49" x14ac:dyDescent="0.2">
      <c r="A184" s="81">
        <f t="shared" si="59"/>
        <v>177</v>
      </c>
      <c r="B184" s="77" t="str">
        <f>IFERROR(VLOOKUP(F184,GCC.Param!$B$3:$C$96,2,FALSE),"")</f>
        <v/>
      </c>
      <c r="C184" s="70">
        <f>'Input 1 - Schedule 1'!D186</f>
        <v>0</v>
      </c>
      <c r="D184" s="70">
        <f>'Input 1 - Schedule 1'!E186</f>
        <v>0</v>
      </c>
      <c r="E184" s="70">
        <f>'Input 1 - Schedule 1'!F186</f>
        <v>0</v>
      </c>
      <c r="F184" s="70">
        <f>'Input 1 - Schedule 1'!G186</f>
        <v>0</v>
      </c>
      <c r="G184" s="70">
        <f>'Input 1 - Schedule 1'!I186</f>
        <v>0</v>
      </c>
      <c r="H184" s="70" t="str">
        <f>'Input 1 - Schedule 1'!J186</f>
        <v/>
      </c>
      <c r="I184" s="70">
        <f>'Input 1 - Schedule 1'!U186</f>
        <v>0</v>
      </c>
      <c r="J184" s="46"/>
      <c r="L184" s="46"/>
      <c r="M184" s="46"/>
      <c r="N184" s="70">
        <f>SUMIFS('Input 3 - Capital Instruments'!P$6:P$222,'Input 3 - Capital Instruments'!$N$6:$N$222,C184)</f>
        <v>0</v>
      </c>
      <c r="O184" s="46"/>
      <c r="P184" s="46"/>
      <c r="Q184" s="46"/>
      <c r="R184" s="71">
        <f t="shared" si="60"/>
        <v>0</v>
      </c>
      <c r="S184" s="46"/>
      <c r="T184" s="46"/>
      <c r="U184" s="72">
        <f t="shared" si="61"/>
        <v>0</v>
      </c>
      <c r="V184" s="71">
        <f t="shared" si="62"/>
        <v>0</v>
      </c>
      <c r="W184" s="71">
        <f t="shared" si="63"/>
        <v>0</v>
      </c>
      <c r="Y184" s="46"/>
      <c r="AA184" s="46"/>
      <c r="AB184" s="51"/>
      <c r="AC184" s="51"/>
      <c r="AD184" s="51"/>
      <c r="AE184" s="51"/>
      <c r="AF184" s="51"/>
      <c r="AG184" s="72">
        <f t="shared" si="64"/>
        <v>0</v>
      </c>
      <c r="AH184" s="46"/>
      <c r="AI184" s="46"/>
      <c r="AJ184" s="72">
        <f t="shared" si="56"/>
        <v>0</v>
      </c>
      <c r="AK184" s="71">
        <f t="shared" si="57"/>
        <v>0</v>
      </c>
      <c r="AL184" s="71">
        <f t="shared" si="58"/>
        <v>0</v>
      </c>
      <c r="AN184" s="73">
        <f t="shared" si="65"/>
        <v>0</v>
      </c>
      <c r="AO184" s="78">
        <f t="shared" si="66"/>
        <v>0</v>
      </c>
      <c r="AP184" s="79">
        <f t="shared" si="67"/>
        <v>0</v>
      </c>
      <c r="AQ184" s="73">
        <f t="shared" si="68"/>
        <v>0</v>
      </c>
      <c r="AR184" s="78">
        <f t="shared" si="69"/>
        <v>0</v>
      </c>
      <c r="AS184" s="79">
        <f t="shared" si="70"/>
        <v>0</v>
      </c>
      <c r="AT184" s="80" t="str">
        <f t="shared" si="71"/>
        <v/>
      </c>
      <c r="AU184" s="80" t="str">
        <f t="shared" si="72"/>
        <v/>
      </c>
      <c r="AW184" s="3" t="s">
        <v>1</v>
      </c>
    </row>
    <row r="185" spans="1:49" x14ac:dyDescent="0.2">
      <c r="A185" s="81">
        <f t="shared" si="59"/>
        <v>178</v>
      </c>
      <c r="B185" s="77" t="str">
        <f>IFERROR(VLOOKUP(F185,GCC.Param!$B$3:$C$96,2,FALSE),"")</f>
        <v/>
      </c>
      <c r="C185" s="70">
        <f>'Input 1 - Schedule 1'!D187</f>
        <v>0</v>
      </c>
      <c r="D185" s="70">
        <f>'Input 1 - Schedule 1'!E187</f>
        <v>0</v>
      </c>
      <c r="E185" s="70">
        <f>'Input 1 - Schedule 1'!F187</f>
        <v>0</v>
      </c>
      <c r="F185" s="70">
        <f>'Input 1 - Schedule 1'!G187</f>
        <v>0</v>
      </c>
      <c r="G185" s="70">
        <f>'Input 1 - Schedule 1'!I187</f>
        <v>0</v>
      </c>
      <c r="H185" s="70" t="str">
        <f>'Input 1 - Schedule 1'!J187</f>
        <v/>
      </c>
      <c r="I185" s="70">
        <f>'Input 1 - Schedule 1'!U187</f>
        <v>0</v>
      </c>
      <c r="J185" s="46"/>
      <c r="L185" s="46"/>
      <c r="M185" s="46"/>
      <c r="N185" s="70">
        <f>SUMIFS('Input 3 - Capital Instruments'!P$6:P$222,'Input 3 - Capital Instruments'!$N$6:$N$222,C185)</f>
        <v>0</v>
      </c>
      <c r="O185" s="46"/>
      <c r="P185" s="46"/>
      <c r="Q185" s="46"/>
      <c r="R185" s="71">
        <f t="shared" si="60"/>
        <v>0</v>
      </c>
      <c r="S185" s="46"/>
      <c r="T185" s="46"/>
      <c r="U185" s="72">
        <f t="shared" si="61"/>
        <v>0</v>
      </c>
      <c r="V185" s="71">
        <f t="shared" si="62"/>
        <v>0</v>
      </c>
      <c r="W185" s="71">
        <f t="shared" si="63"/>
        <v>0</v>
      </c>
      <c r="Y185" s="46"/>
      <c r="AA185" s="46"/>
      <c r="AB185" s="51"/>
      <c r="AC185" s="51"/>
      <c r="AD185" s="51"/>
      <c r="AE185" s="51"/>
      <c r="AF185" s="51"/>
      <c r="AG185" s="72">
        <f t="shared" si="64"/>
        <v>0</v>
      </c>
      <c r="AH185" s="46"/>
      <c r="AI185" s="46"/>
      <c r="AJ185" s="72">
        <f t="shared" si="56"/>
        <v>0</v>
      </c>
      <c r="AK185" s="71">
        <f t="shared" si="57"/>
        <v>0</v>
      </c>
      <c r="AL185" s="71">
        <f t="shared" si="58"/>
        <v>0</v>
      </c>
      <c r="AN185" s="73">
        <f t="shared" si="65"/>
        <v>0</v>
      </c>
      <c r="AO185" s="78">
        <f t="shared" si="66"/>
        <v>0</v>
      </c>
      <c r="AP185" s="79">
        <f t="shared" si="67"/>
        <v>0</v>
      </c>
      <c r="AQ185" s="73">
        <f t="shared" si="68"/>
        <v>0</v>
      </c>
      <c r="AR185" s="78">
        <f t="shared" si="69"/>
        <v>0</v>
      </c>
      <c r="AS185" s="79">
        <f t="shared" si="70"/>
        <v>0</v>
      </c>
      <c r="AT185" s="80" t="str">
        <f t="shared" si="71"/>
        <v/>
      </c>
      <c r="AU185" s="80" t="str">
        <f t="shared" si="72"/>
        <v/>
      </c>
      <c r="AW185" s="3" t="s">
        <v>1</v>
      </c>
    </row>
    <row r="186" spans="1:49" x14ac:dyDescent="0.2">
      <c r="A186" s="81">
        <f t="shared" si="59"/>
        <v>179</v>
      </c>
      <c r="B186" s="77" t="str">
        <f>IFERROR(VLOOKUP(F186,GCC.Param!$B$3:$C$96,2,FALSE),"")</f>
        <v/>
      </c>
      <c r="C186" s="70">
        <f>'Input 1 - Schedule 1'!D188</f>
        <v>0</v>
      </c>
      <c r="D186" s="70">
        <f>'Input 1 - Schedule 1'!E188</f>
        <v>0</v>
      </c>
      <c r="E186" s="70">
        <f>'Input 1 - Schedule 1'!F188</f>
        <v>0</v>
      </c>
      <c r="F186" s="70">
        <f>'Input 1 - Schedule 1'!G188</f>
        <v>0</v>
      </c>
      <c r="G186" s="70">
        <f>'Input 1 - Schedule 1'!I188</f>
        <v>0</v>
      </c>
      <c r="H186" s="70" t="str">
        <f>'Input 1 - Schedule 1'!J188</f>
        <v/>
      </c>
      <c r="I186" s="70">
        <f>'Input 1 - Schedule 1'!U188</f>
        <v>0</v>
      </c>
      <c r="J186" s="46"/>
      <c r="L186" s="46"/>
      <c r="M186" s="46"/>
      <c r="N186" s="70">
        <f>SUMIFS('Input 3 - Capital Instruments'!P$6:P$222,'Input 3 - Capital Instruments'!$N$6:$N$222,C186)</f>
        <v>0</v>
      </c>
      <c r="O186" s="46"/>
      <c r="P186" s="46"/>
      <c r="Q186" s="46"/>
      <c r="R186" s="71">
        <f t="shared" si="60"/>
        <v>0</v>
      </c>
      <c r="S186" s="46"/>
      <c r="T186" s="46"/>
      <c r="U186" s="72">
        <f t="shared" si="61"/>
        <v>0</v>
      </c>
      <c r="V186" s="71">
        <f t="shared" si="62"/>
        <v>0</v>
      </c>
      <c r="W186" s="71">
        <f t="shared" si="63"/>
        <v>0</v>
      </c>
      <c r="Y186" s="46"/>
      <c r="AA186" s="46"/>
      <c r="AB186" s="51"/>
      <c r="AC186" s="51"/>
      <c r="AD186" s="51"/>
      <c r="AE186" s="51"/>
      <c r="AF186" s="51"/>
      <c r="AG186" s="72">
        <f t="shared" si="64"/>
        <v>0</v>
      </c>
      <c r="AH186" s="46"/>
      <c r="AI186" s="46"/>
      <c r="AJ186" s="72">
        <f t="shared" si="56"/>
        <v>0</v>
      </c>
      <c r="AK186" s="71">
        <f t="shared" si="57"/>
        <v>0</v>
      </c>
      <c r="AL186" s="71">
        <f t="shared" si="58"/>
        <v>0</v>
      </c>
      <c r="AN186" s="73">
        <f t="shared" si="65"/>
        <v>0</v>
      </c>
      <c r="AO186" s="78">
        <f t="shared" si="66"/>
        <v>0</v>
      </c>
      <c r="AP186" s="79">
        <f t="shared" si="67"/>
        <v>0</v>
      </c>
      <c r="AQ186" s="73">
        <f t="shared" si="68"/>
        <v>0</v>
      </c>
      <c r="AR186" s="78">
        <f t="shared" si="69"/>
        <v>0</v>
      </c>
      <c r="AS186" s="79">
        <f t="shared" si="70"/>
        <v>0</v>
      </c>
      <c r="AT186" s="80" t="str">
        <f t="shared" si="71"/>
        <v/>
      </c>
      <c r="AU186" s="80" t="str">
        <f t="shared" si="72"/>
        <v/>
      </c>
      <c r="AW186" s="3" t="s">
        <v>1</v>
      </c>
    </row>
    <row r="187" spans="1:49" x14ac:dyDescent="0.2">
      <c r="A187" s="81">
        <f t="shared" si="59"/>
        <v>180</v>
      </c>
      <c r="B187" s="77" t="str">
        <f>IFERROR(VLOOKUP(F187,GCC.Param!$B$3:$C$96,2,FALSE),"")</f>
        <v/>
      </c>
      <c r="C187" s="70">
        <f>'Input 1 - Schedule 1'!D189</f>
        <v>0</v>
      </c>
      <c r="D187" s="70">
        <f>'Input 1 - Schedule 1'!E189</f>
        <v>0</v>
      </c>
      <c r="E187" s="70">
        <f>'Input 1 - Schedule 1'!F189</f>
        <v>0</v>
      </c>
      <c r="F187" s="70">
        <f>'Input 1 - Schedule 1'!G189</f>
        <v>0</v>
      </c>
      <c r="G187" s="70">
        <f>'Input 1 - Schedule 1'!I189</f>
        <v>0</v>
      </c>
      <c r="H187" s="70" t="str">
        <f>'Input 1 - Schedule 1'!J189</f>
        <v/>
      </c>
      <c r="I187" s="70">
        <f>'Input 1 - Schedule 1'!U189</f>
        <v>0</v>
      </c>
      <c r="J187" s="46"/>
      <c r="L187" s="46"/>
      <c r="M187" s="46"/>
      <c r="N187" s="70">
        <f>SUMIFS('Input 3 - Capital Instruments'!P$6:P$222,'Input 3 - Capital Instruments'!$N$6:$N$222,C187)</f>
        <v>0</v>
      </c>
      <c r="O187" s="46"/>
      <c r="P187" s="46"/>
      <c r="Q187" s="46"/>
      <c r="R187" s="71">
        <f t="shared" si="60"/>
        <v>0</v>
      </c>
      <c r="S187" s="46"/>
      <c r="T187" s="46"/>
      <c r="U187" s="72">
        <f t="shared" si="61"/>
        <v>0</v>
      </c>
      <c r="V187" s="71">
        <f t="shared" si="62"/>
        <v>0</v>
      </c>
      <c r="W187" s="71">
        <f t="shared" si="63"/>
        <v>0</v>
      </c>
      <c r="Y187" s="46"/>
      <c r="AA187" s="46"/>
      <c r="AB187" s="51"/>
      <c r="AC187" s="51"/>
      <c r="AD187" s="51"/>
      <c r="AE187" s="51"/>
      <c r="AF187" s="51"/>
      <c r="AG187" s="72">
        <f t="shared" si="64"/>
        <v>0</v>
      </c>
      <c r="AH187" s="46"/>
      <c r="AI187" s="46"/>
      <c r="AJ187" s="72">
        <f t="shared" si="56"/>
        <v>0</v>
      </c>
      <c r="AK187" s="71">
        <f t="shared" si="57"/>
        <v>0</v>
      </c>
      <c r="AL187" s="71">
        <f t="shared" si="58"/>
        <v>0</v>
      </c>
      <c r="AN187" s="73">
        <f t="shared" si="65"/>
        <v>0</v>
      </c>
      <c r="AO187" s="78">
        <f t="shared" si="66"/>
        <v>0</v>
      </c>
      <c r="AP187" s="79">
        <f t="shared" si="67"/>
        <v>0</v>
      </c>
      <c r="AQ187" s="73">
        <f t="shared" si="68"/>
        <v>0</v>
      </c>
      <c r="AR187" s="78">
        <f t="shared" si="69"/>
        <v>0</v>
      </c>
      <c r="AS187" s="79">
        <f t="shared" si="70"/>
        <v>0</v>
      </c>
      <c r="AT187" s="80" t="str">
        <f t="shared" si="71"/>
        <v/>
      </c>
      <c r="AU187" s="80" t="str">
        <f t="shared" si="72"/>
        <v/>
      </c>
      <c r="AW187" s="3" t="s">
        <v>1</v>
      </c>
    </row>
    <row r="188" spans="1:49" x14ac:dyDescent="0.2">
      <c r="A188" s="81">
        <f t="shared" si="59"/>
        <v>181</v>
      </c>
      <c r="B188" s="77" t="str">
        <f>IFERROR(VLOOKUP(F188,GCC.Param!$B$3:$C$96,2,FALSE),"")</f>
        <v/>
      </c>
      <c r="C188" s="70">
        <f>'Input 1 - Schedule 1'!D190</f>
        <v>0</v>
      </c>
      <c r="D188" s="70">
        <f>'Input 1 - Schedule 1'!E190</f>
        <v>0</v>
      </c>
      <c r="E188" s="70">
        <f>'Input 1 - Schedule 1'!F190</f>
        <v>0</v>
      </c>
      <c r="F188" s="70">
        <f>'Input 1 - Schedule 1'!G190</f>
        <v>0</v>
      </c>
      <c r="G188" s="70">
        <f>'Input 1 - Schedule 1'!I190</f>
        <v>0</v>
      </c>
      <c r="H188" s="70" t="str">
        <f>'Input 1 - Schedule 1'!J190</f>
        <v/>
      </c>
      <c r="I188" s="70">
        <f>'Input 1 - Schedule 1'!U190</f>
        <v>0</v>
      </c>
      <c r="J188" s="46"/>
      <c r="L188" s="46"/>
      <c r="M188" s="46"/>
      <c r="N188" s="70">
        <f>SUMIFS('Input 3 - Capital Instruments'!P$6:P$222,'Input 3 - Capital Instruments'!$N$6:$N$222,C188)</f>
        <v>0</v>
      </c>
      <c r="O188" s="46"/>
      <c r="P188" s="46"/>
      <c r="Q188" s="46"/>
      <c r="R188" s="71">
        <f t="shared" si="60"/>
        <v>0</v>
      </c>
      <c r="S188" s="46"/>
      <c r="T188" s="46"/>
      <c r="U188" s="72">
        <f t="shared" si="61"/>
        <v>0</v>
      </c>
      <c r="V188" s="71">
        <f t="shared" si="62"/>
        <v>0</v>
      </c>
      <c r="W188" s="71">
        <f t="shared" si="63"/>
        <v>0</v>
      </c>
      <c r="Y188" s="46"/>
      <c r="AA188" s="46"/>
      <c r="AB188" s="51"/>
      <c r="AC188" s="51"/>
      <c r="AD188" s="51"/>
      <c r="AE188" s="51"/>
      <c r="AF188" s="51"/>
      <c r="AG188" s="72">
        <f t="shared" si="64"/>
        <v>0</v>
      </c>
      <c r="AH188" s="46"/>
      <c r="AI188" s="46"/>
      <c r="AJ188" s="72">
        <f t="shared" si="56"/>
        <v>0</v>
      </c>
      <c r="AK188" s="71">
        <f t="shared" si="57"/>
        <v>0</v>
      </c>
      <c r="AL188" s="71">
        <f t="shared" si="58"/>
        <v>0</v>
      </c>
      <c r="AN188" s="73">
        <f t="shared" si="65"/>
        <v>0</v>
      </c>
      <c r="AO188" s="78">
        <f t="shared" si="66"/>
        <v>0</v>
      </c>
      <c r="AP188" s="79">
        <f t="shared" si="67"/>
        <v>0</v>
      </c>
      <c r="AQ188" s="73">
        <f t="shared" si="68"/>
        <v>0</v>
      </c>
      <c r="AR188" s="78">
        <f t="shared" si="69"/>
        <v>0</v>
      </c>
      <c r="AS188" s="79">
        <f t="shared" si="70"/>
        <v>0</v>
      </c>
      <c r="AT188" s="80" t="str">
        <f t="shared" si="71"/>
        <v/>
      </c>
      <c r="AU188" s="80" t="str">
        <f t="shared" si="72"/>
        <v/>
      </c>
      <c r="AW188" s="3" t="s">
        <v>1</v>
      </c>
    </row>
    <row r="189" spans="1:49" x14ac:dyDescent="0.2">
      <c r="A189" s="81">
        <f t="shared" si="59"/>
        <v>182</v>
      </c>
      <c r="B189" s="77" t="str">
        <f>IFERROR(VLOOKUP(F189,GCC.Param!$B$3:$C$96,2,FALSE),"")</f>
        <v/>
      </c>
      <c r="C189" s="70">
        <f>'Input 1 - Schedule 1'!D191</f>
        <v>0</v>
      </c>
      <c r="D189" s="70">
        <f>'Input 1 - Schedule 1'!E191</f>
        <v>0</v>
      </c>
      <c r="E189" s="70">
        <f>'Input 1 - Schedule 1'!F191</f>
        <v>0</v>
      </c>
      <c r="F189" s="70">
        <f>'Input 1 - Schedule 1'!G191</f>
        <v>0</v>
      </c>
      <c r="G189" s="70">
        <f>'Input 1 - Schedule 1'!I191</f>
        <v>0</v>
      </c>
      <c r="H189" s="70" t="str">
        <f>'Input 1 - Schedule 1'!J191</f>
        <v/>
      </c>
      <c r="I189" s="70">
        <f>'Input 1 - Schedule 1'!U191</f>
        <v>0</v>
      </c>
      <c r="J189" s="46"/>
      <c r="L189" s="46"/>
      <c r="M189" s="46"/>
      <c r="N189" s="70">
        <f>SUMIFS('Input 3 - Capital Instruments'!P$6:P$222,'Input 3 - Capital Instruments'!$N$6:$N$222,C189)</f>
        <v>0</v>
      </c>
      <c r="O189" s="46"/>
      <c r="P189" s="46"/>
      <c r="Q189" s="46"/>
      <c r="R189" s="71">
        <f t="shared" si="60"/>
        <v>0</v>
      </c>
      <c r="S189" s="46"/>
      <c r="T189" s="46"/>
      <c r="U189" s="72">
        <f t="shared" si="61"/>
        <v>0</v>
      </c>
      <c r="V189" s="71">
        <f t="shared" si="62"/>
        <v>0</v>
      </c>
      <c r="W189" s="71">
        <f t="shared" si="63"/>
        <v>0</v>
      </c>
      <c r="Y189" s="46"/>
      <c r="AA189" s="46"/>
      <c r="AB189" s="51"/>
      <c r="AC189" s="51"/>
      <c r="AD189" s="51"/>
      <c r="AE189" s="51"/>
      <c r="AF189" s="51"/>
      <c r="AG189" s="72">
        <f t="shared" si="64"/>
        <v>0</v>
      </c>
      <c r="AH189" s="46"/>
      <c r="AI189" s="46"/>
      <c r="AJ189" s="72">
        <f t="shared" si="56"/>
        <v>0</v>
      </c>
      <c r="AK189" s="71">
        <f t="shared" si="57"/>
        <v>0</v>
      </c>
      <c r="AL189" s="71">
        <f t="shared" si="58"/>
        <v>0</v>
      </c>
      <c r="AN189" s="73">
        <f t="shared" si="65"/>
        <v>0</v>
      </c>
      <c r="AO189" s="78">
        <f t="shared" si="66"/>
        <v>0</v>
      </c>
      <c r="AP189" s="79">
        <f t="shared" si="67"/>
        <v>0</v>
      </c>
      <c r="AQ189" s="73">
        <f t="shared" si="68"/>
        <v>0</v>
      </c>
      <c r="AR189" s="78">
        <f t="shared" si="69"/>
        <v>0</v>
      </c>
      <c r="AS189" s="79">
        <f t="shared" si="70"/>
        <v>0</v>
      </c>
      <c r="AT189" s="80" t="str">
        <f t="shared" si="71"/>
        <v/>
      </c>
      <c r="AU189" s="80" t="str">
        <f t="shared" si="72"/>
        <v/>
      </c>
      <c r="AW189" s="3" t="s">
        <v>1</v>
      </c>
    </row>
    <row r="190" spans="1:49" x14ac:dyDescent="0.2">
      <c r="A190" s="81">
        <f t="shared" si="59"/>
        <v>183</v>
      </c>
      <c r="B190" s="77" t="str">
        <f>IFERROR(VLOOKUP(F190,GCC.Param!$B$3:$C$96,2,FALSE),"")</f>
        <v/>
      </c>
      <c r="C190" s="70">
        <f>'Input 1 - Schedule 1'!D192</f>
        <v>0</v>
      </c>
      <c r="D190" s="70">
        <f>'Input 1 - Schedule 1'!E192</f>
        <v>0</v>
      </c>
      <c r="E190" s="70">
        <f>'Input 1 - Schedule 1'!F192</f>
        <v>0</v>
      </c>
      <c r="F190" s="70">
        <f>'Input 1 - Schedule 1'!G192</f>
        <v>0</v>
      </c>
      <c r="G190" s="70">
        <f>'Input 1 - Schedule 1'!I192</f>
        <v>0</v>
      </c>
      <c r="H190" s="70" t="str">
        <f>'Input 1 - Schedule 1'!J192</f>
        <v/>
      </c>
      <c r="I190" s="70">
        <f>'Input 1 - Schedule 1'!U192</f>
        <v>0</v>
      </c>
      <c r="J190" s="46"/>
      <c r="L190" s="46"/>
      <c r="M190" s="46"/>
      <c r="N190" s="70">
        <f>SUMIFS('Input 3 - Capital Instruments'!P$6:P$222,'Input 3 - Capital Instruments'!$N$6:$N$222,C190)</f>
        <v>0</v>
      </c>
      <c r="O190" s="46"/>
      <c r="P190" s="46"/>
      <c r="Q190" s="46"/>
      <c r="R190" s="71">
        <f t="shared" si="60"/>
        <v>0</v>
      </c>
      <c r="S190" s="46"/>
      <c r="T190" s="46"/>
      <c r="U190" s="72">
        <f t="shared" si="61"/>
        <v>0</v>
      </c>
      <c r="V190" s="71">
        <f t="shared" si="62"/>
        <v>0</v>
      </c>
      <c r="W190" s="71">
        <f t="shared" si="63"/>
        <v>0</v>
      </c>
      <c r="Y190" s="46"/>
      <c r="AA190" s="46"/>
      <c r="AB190" s="51"/>
      <c r="AC190" s="51"/>
      <c r="AD190" s="51"/>
      <c r="AE190" s="51"/>
      <c r="AF190" s="51"/>
      <c r="AG190" s="72">
        <f t="shared" si="64"/>
        <v>0</v>
      </c>
      <c r="AH190" s="46"/>
      <c r="AI190" s="46"/>
      <c r="AJ190" s="72">
        <f t="shared" si="56"/>
        <v>0</v>
      </c>
      <c r="AK190" s="71">
        <f t="shared" si="57"/>
        <v>0</v>
      </c>
      <c r="AL190" s="71">
        <f t="shared" si="58"/>
        <v>0</v>
      </c>
      <c r="AN190" s="73">
        <f t="shared" si="65"/>
        <v>0</v>
      </c>
      <c r="AO190" s="78">
        <f t="shared" si="66"/>
        <v>0</v>
      </c>
      <c r="AP190" s="79">
        <f t="shared" si="67"/>
        <v>0</v>
      </c>
      <c r="AQ190" s="73">
        <f t="shared" si="68"/>
        <v>0</v>
      </c>
      <c r="AR190" s="78">
        <f t="shared" si="69"/>
        <v>0</v>
      </c>
      <c r="AS190" s="79">
        <f t="shared" si="70"/>
        <v>0</v>
      </c>
      <c r="AT190" s="80" t="str">
        <f t="shared" si="71"/>
        <v/>
      </c>
      <c r="AU190" s="80" t="str">
        <f t="shared" si="72"/>
        <v/>
      </c>
      <c r="AW190" s="3" t="s">
        <v>1</v>
      </c>
    </row>
    <row r="191" spans="1:49" x14ac:dyDescent="0.2">
      <c r="A191" s="81">
        <f t="shared" si="59"/>
        <v>184</v>
      </c>
      <c r="B191" s="77" t="str">
        <f>IFERROR(VLOOKUP(F191,GCC.Param!$B$3:$C$96,2,FALSE),"")</f>
        <v/>
      </c>
      <c r="C191" s="70">
        <f>'Input 1 - Schedule 1'!D193</f>
        <v>0</v>
      </c>
      <c r="D191" s="70">
        <f>'Input 1 - Schedule 1'!E193</f>
        <v>0</v>
      </c>
      <c r="E191" s="70">
        <f>'Input 1 - Schedule 1'!F193</f>
        <v>0</v>
      </c>
      <c r="F191" s="70">
        <f>'Input 1 - Schedule 1'!G193</f>
        <v>0</v>
      </c>
      <c r="G191" s="70">
        <f>'Input 1 - Schedule 1'!I193</f>
        <v>0</v>
      </c>
      <c r="H191" s="70" t="str">
        <f>'Input 1 - Schedule 1'!J193</f>
        <v/>
      </c>
      <c r="I191" s="70">
        <f>'Input 1 - Schedule 1'!U193</f>
        <v>0</v>
      </c>
      <c r="J191" s="46"/>
      <c r="L191" s="46"/>
      <c r="M191" s="46"/>
      <c r="N191" s="70">
        <f>SUMIFS('Input 3 - Capital Instruments'!P$6:P$222,'Input 3 - Capital Instruments'!$N$6:$N$222,C191)</f>
        <v>0</v>
      </c>
      <c r="O191" s="46"/>
      <c r="P191" s="46"/>
      <c r="Q191" s="46"/>
      <c r="R191" s="71">
        <f t="shared" si="60"/>
        <v>0</v>
      </c>
      <c r="S191" s="46"/>
      <c r="T191" s="46"/>
      <c r="U191" s="72">
        <f t="shared" si="61"/>
        <v>0</v>
      </c>
      <c r="V191" s="71">
        <f t="shared" si="62"/>
        <v>0</v>
      </c>
      <c r="W191" s="71">
        <f t="shared" si="63"/>
        <v>0</v>
      </c>
      <c r="Y191" s="46"/>
      <c r="AA191" s="46"/>
      <c r="AB191" s="51"/>
      <c r="AC191" s="51"/>
      <c r="AD191" s="51"/>
      <c r="AE191" s="51"/>
      <c r="AF191" s="51"/>
      <c r="AG191" s="72">
        <f t="shared" si="64"/>
        <v>0</v>
      </c>
      <c r="AH191" s="46"/>
      <c r="AI191" s="46"/>
      <c r="AJ191" s="72">
        <f t="shared" si="56"/>
        <v>0</v>
      </c>
      <c r="AK191" s="71">
        <f t="shared" si="57"/>
        <v>0</v>
      </c>
      <c r="AL191" s="71">
        <f t="shared" si="58"/>
        <v>0</v>
      </c>
      <c r="AN191" s="73">
        <f t="shared" si="65"/>
        <v>0</v>
      </c>
      <c r="AO191" s="78">
        <f t="shared" si="66"/>
        <v>0</v>
      </c>
      <c r="AP191" s="79">
        <f t="shared" si="67"/>
        <v>0</v>
      </c>
      <c r="AQ191" s="73">
        <f t="shared" si="68"/>
        <v>0</v>
      </c>
      <c r="AR191" s="78">
        <f t="shared" si="69"/>
        <v>0</v>
      </c>
      <c r="AS191" s="79">
        <f t="shared" si="70"/>
        <v>0</v>
      </c>
      <c r="AT191" s="80" t="str">
        <f t="shared" si="71"/>
        <v/>
      </c>
      <c r="AU191" s="80" t="str">
        <f t="shared" si="72"/>
        <v/>
      </c>
      <c r="AW191" s="3" t="s">
        <v>1</v>
      </c>
    </row>
    <row r="192" spans="1:49" x14ac:dyDescent="0.2">
      <c r="A192" s="81">
        <f t="shared" si="59"/>
        <v>185</v>
      </c>
      <c r="B192" s="77" t="str">
        <f>IFERROR(VLOOKUP(F192,GCC.Param!$B$3:$C$96,2,FALSE),"")</f>
        <v/>
      </c>
      <c r="C192" s="70">
        <f>'Input 1 - Schedule 1'!D194</f>
        <v>0</v>
      </c>
      <c r="D192" s="70">
        <f>'Input 1 - Schedule 1'!E194</f>
        <v>0</v>
      </c>
      <c r="E192" s="70">
        <f>'Input 1 - Schedule 1'!F194</f>
        <v>0</v>
      </c>
      <c r="F192" s="70">
        <f>'Input 1 - Schedule 1'!G194</f>
        <v>0</v>
      </c>
      <c r="G192" s="70">
        <f>'Input 1 - Schedule 1'!I194</f>
        <v>0</v>
      </c>
      <c r="H192" s="70" t="str">
        <f>'Input 1 - Schedule 1'!J194</f>
        <v/>
      </c>
      <c r="I192" s="70">
        <f>'Input 1 - Schedule 1'!U194</f>
        <v>0</v>
      </c>
      <c r="J192" s="46"/>
      <c r="L192" s="46"/>
      <c r="M192" s="46"/>
      <c r="N192" s="70">
        <f>SUMIFS('Input 3 - Capital Instruments'!P$6:P$222,'Input 3 - Capital Instruments'!$N$6:$N$222,C192)</f>
        <v>0</v>
      </c>
      <c r="O192" s="46"/>
      <c r="P192" s="46"/>
      <c r="Q192" s="46"/>
      <c r="R192" s="71">
        <f t="shared" si="60"/>
        <v>0</v>
      </c>
      <c r="S192" s="46"/>
      <c r="T192" s="46"/>
      <c r="U192" s="72">
        <f t="shared" si="61"/>
        <v>0</v>
      </c>
      <c r="V192" s="71">
        <f t="shared" si="62"/>
        <v>0</v>
      </c>
      <c r="W192" s="71">
        <f t="shared" si="63"/>
        <v>0</v>
      </c>
      <c r="Y192" s="46"/>
      <c r="AA192" s="46"/>
      <c r="AB192" s="51"/>
      <c r="AC192" s="51"/>
      <c r="AD192" s="51"/>
      <c r="AE192" s="51"/>
      <c r="AF192" s="51"/>
      <c r="AG192" s="72">
        <f t="shared" si="64"/>
        <v>0</v>
      </c>
      <c r="AH192" s="46"/>
      <c r="AI192" s="46"/>
      <c r="AJ192" s="72">
        <f t="shared" si="56"/>
        <v>0</v>
      </c>
      <c r="AK192" s="71">
        <f t="shared" si="57"/>
        <v>0</v>
      </c>
      <c r="AL192" s="71">
        <f t="shared" si="58"/>
        <v>0</v>
      </c>
      <c r="AN192" s="73">
        <f t="shared" si="65"/>
        <v>0</v>
      </c>
      <c r="AO192" s="78">
        <f t="shared" si="66"/>
        <v>0</v>
      </c>
      <c r="AP192" s="79">
        <f t="shared" si="67"/>
        <v>0</v>
      </c>
      <c r="AQ192" s="73">
        <f t="shared" si="68"/>
        <v>0</v>
      </c>
      <c r="AR192" s="78">
        <f t="shared" si="69"/>
        <v>0</v>
      </c>
      <c r="AS192" s="79">
        <f t="shared" si="70"/>
        <v>0</v>
      </c>
      <c r="AT192" s="80" t="str">
        <f t="shared" si="71"/>
        <v/>
      </c>
      <c r="AU192" s="80" t="str">
        <f t="shared" si="72"/>
        <v/>
      </c>
      <c r="AW192" s="3" t="s">
        <v>1</v>
      </c>
    </row>
    <row r="193" spans="1:49" x14ac:dyDescent="0.2">
      <c r="A193" s="81">
        <f t="shared" si="59"/>
        <v>186</v>
      </c>
      <c r="B193" s="77" t="str">
        <f>IFERROR(VLOOKUP(F193,GCC.Param!$B$3:$C$96,2,FALSE),"")</f>
        <v/>
      </c>
      <c r="C193" s="70">
        <f>'Input 1 - Schedule 1'!D195</f>
        <v>0</v>
      </c>
      <c r="D193" s="70">
        <f>'Input 1 - Schedule 1'!E195</f>
        <v>0</v>
      </c>
      <c r="E193" s="70">
        <f>'Input 1 - Schedule 1'!F195</f>
        <v>0</v>
      </c>
      <c r="F193" s="70">
        <f>'Input 1 - Schedule 1'!G195</f>
        <v>0</v>
      </c>
      <c r="G193" s="70">
        <f>'Input 1 - Schedule 1'!I195</f>
        <v>0</v>
      </c>
      <c r="H193" s="70" t="str">
        <f>'Input 1 - Schedule 1'!J195</f>
        <v/>
      </c>
      <c r="I193" s="70">
        <f>'Input 1 - Schedule 1'!U195</f>
        <v>0</v>
      </c>
      <c r="J193" s="46"/>
      <c r="L193" s="46"/>
      <c r="M193" s="46"/>
      <c r="N193" s="70">
        <f>SUMIFS('Input 3 - Capital Instruments'!P$6:P$222,'Input 3 - Capital Instruments'!$N$6:$N$222,C193)</f>
        <v>0</v>
      </c>
      <c r="O193" s="46"/>
      <c r="P193" s="46"/>
      <c r="Q193" s="46"/>
      <c r="R193" s="71">
        <f t="shared" si="60"/>
        <v>0</v>
      </c>
      <c r="S193" s="46"/>
      <c r="T193" s="46"/>
      <c r="U193" s="72">
        <f t="shared" si="61"/>
        <v>0</v>
      </c>
      <c r="V193" s="71">
        <f t="shared" si="62"/>
        <v>0</v>
      </c>
      <c r="W193" s="71">
        <f t="shared" si="63"/>
        <v>0</v>
      </c>
      <c r="Y193" s="46"/>
      <c r="AA193" s="46"/>
      <c r="AB193" s="51"/>
      <c r="AC193" s="51"/>
      <c r="AD193" s="51"/>
      <c r="AE193" s="51"/>
      <c r="AF193" s="51"/>
      <c r="AG193" s="72">
        <f t="shared" si="64"/>
        <v>0</v>
      </c>
      <c r="AH193" s="46"/>
      <c r="AI193" s="46"/>
      <c r="AJ193" s="72">
        <f t="shared" si="56"/>
        <v>0</v>
      </c>
      <c r="AK193" s="71">
        <f t="shared" si="57"/>
        <v>0</v>
      </c>
      <c r="AL193" s="71">
        <f t="shared" si="58"/>
        <v>0</v>
      </c>
      <c r="AN193" s="73">
        <f t="shared" si="65"/>
        <v>0</v>
      </c>
      <c r="AO193" s="78">
        <f t="shared" si="66"/>
        <v>0</v>
      </c>
      <c r="AP193" s="79">
        <f t="shared" si="67"/>
        <v>0</v>
      </c>
      <c r="AQ193" s="73">
        <f t="shared" si="68"/>
        <v>0</v>
      </c>
      <c r="AR193" s="78">
        <f t="shared" si="69"/>
        <v>0</v>
      </c>
      <c r="AS193" s="79">
        <f t="shared" si="70"/>
        <v>0</v>
      </c>
      <c r="AT193" s="80" t="str">
        <f t="shared" si="71"/>
        <v/>
      </c>
      <c r="AU193" s="80" t="str">
        <f t="shared" si="72"/>
        <v/>
      </c>
      <c r="AW193" s="3" t="s">
        <v>1</v>
      </c>
    </row>
    <row r="194" spans="1:49" x14ac:dyDescent="0.2">
      <c r="A194" s="81">
        <f t="shared" si="59"/>
        <v>187</v>
      </c>
      <c r="B194" s="77" t="str">
        <f>IFERROR(VLOOKUP(F194,GCC.Param!$B$3:$C$96,2,FALSE),"")</f>
        <v/>
      </c>
      <c r="C194" s="70">
        <f>'Input 1 - Schedule 1'!D196</f>
        <v>0</v>
      </c>
      <c r="D194" s="70">
        <f>'Input 1 - Schedule 1'!E196</f>
        <v>0</v>
      </c>
      <c r="E194" s="70">
        <f>'Input 1 - Schedule 1'!F196</f>
        <v>0</v>
      </c>
      <c r="F194" s="70">
        <f>'Input 1 - Schedule 1'!G196</f>
        <v>0</v>
      </c>
      <c r="G194" s="70">
        <f>'Input 1 - Schedule 1'!I196</f>
        <v>0</v>
      </c>
      <c r="H194" s="70" t="str">
        <f>'Input 1 - Schedule 1'!J196</f>
        <v/>
      </c>
      <c r="I194" s="70">
        <f>'Input 1 - Schedule 1'!U196</f>
        <v>0</v>
      </c>
      <c r="J194" s="46"/>
      <c r="L194" s="46"/>
      <c r="M194" s="46"/>
      <c r="N194" s="70">
        <f>SUMIFS('Input 3 - Capital Instruments'!P$6:P$222,'Input 3 - Capital Instruments'!$N$6:$N$222,C194)</f>
        <v>0</v>
      </c>
      <c r="O194" s="46"/>
      <c r="P194" s="46"/>
      <c r="Q194" s="46"/>
      <c r="R194" s="71">
        <f t="shared" si="60"/>
        <v>0</v>
      </c>
      <c r="S194" s="46"/>
      <c r="T194" s="46"/>
      <c r="U194" s="72">
        <f t="shared" si="61"/>
        <v>0</v>
      </c>
      <c r="V194" s="71">
        <f t="shared" si="62"/>
        <v>0</v>
      </c>
      <c r="W194" s="71">
        <f t="shared" si="63"/>
        <v>0</v>
      </c>
      <c r="Y194" s="46"/>
      <c r="AA194" s="46"/>
      <c r="AB194" s="51"/>
      <c r="AC194" s="51"/>
      <c r="AD194" s="51"/>
      <c r="AE194" s="51"/>
      <c r="AF194" s="51"/>
      <c r="AG194" s="72">
        <f t="shared" si="64"/>
        <v>0</v>
      </c>
      <c r="AH194" s="46"/>
      <c r="AI194" s="46"/>
      <c r="AJ194" s="72">
        <f t="shared" si="56"/>
        <v>0</v>
      </c>
      <c r="AK194" s="71">
        <f t="shared" si="57"/>
        <v>0</v>
      </c>
      <c r="AL194" s="71">
        <f t="shared" si="58"/>
        <v>0</v>
      </c>
      <c r="AN194" s="73">
        <f t="shared" si="65"/>
        <v>0</v>
      </c>
      <c r="AO194" s="78">
        <f t="shared" si="66"/>
        <v>0</v>
      </c>
      <c r="AP194" s="79">
        <f t="shared" si="67"/>
        <v>0</v>
      </c>
      <c r="AQ194" s="73">
        <f t="shared" si="68"/>
        <v>0</v>
      </c>
      <c r="AR194" s="78">
        <f t="shared" si="69"/>
        <v>0</v>
      </c>
      <c r="AS194" s="79">
        <f t="shared" si="70"/>
        <v>0</v>
      </c>
      <c r="AT194" s="80" t="str">
        <f t="shared" si="71"/>
        <v/>
      </c>
      <c r="AU194" s="80" t="str">
        <f t="shared" si="72"/>
        <v/>
      </c>
      <c r="AW194" s="3" t="s">
        <v>1</v>
      </c>
    </row>
    <row r="195" spans="1:49" x14ac:dyDescent="0.2">
      <c r="A195" s="81">
        <f t="shared" si="59"/>
        <v>188</v>
      </c>
      <c r="B195" s="77" t="str">
        <f>IFERROR(VLOOKUP(F195,GCC.Param!$B$3:$C$96,2,FALSE),"")</f>
        <v/>
      </c>
      <c r="C195" s="70">
        <f>'Input 1 - Schedule 1'!D197</f>
        <v>0</v>
      </c>
      <c r="D195" s="70">
        <f>'Input 1 - Schedule 1'!E197</f>
        <v>0</v>
      </c>
      <c r="E195" s="70">
        <f>'Input 1 - Schedule 1'!F197</f>
        <v>0</v>
      </c>
      <c r="F195" s="70">
        <f>'Input 1 - Schedule 1'!G197</f>
        <v>0</v>
      </c>
      <c r="G195" s="70">
        <f>'Input 1 - Schedule 1'!I197</f>
        <v>0</v>
      </c>
      <c r="H195" s="70" t="str">
        <f>'Input 1 - Schedule 1'!J197</f>
        <v/>
      </c>
      <c r="I195" s="70">
        <f>'Input 1 - Schedule 1'!U197</f>
        <v>0</v>
      </c>
      <c r="J195" s="46"/>
      <c r="L195" s="46"/>
      <c r="M195" s="46"/>
      <c r="N195" s="70">
        <f>SUMIFS('Input 3 - Capital Instruments'!P$6:P$222,'Input 3 - Capital Instruments'!$N$6:$N$222,C195)</f>
        <v>0</v>
      </c>
      <c r="O195" s="46"/>
      <c r="P195" s="46"/>
      <c r="Q195" s="46"/>
      <c r="R195" s="71">
        <f t="shared" si="60"/>
        <v>0</v>
      </c>
      <c r="S195" s="46"/>
      <c r="T195" s="46"/>
      <c r="U195" s="72">
        <f t="shared" si="61"/>
        <v>0</v>
      </c>
      <c r="V195" s="71">
        <f t="shared" si="62"/>
        <v>0</v>
      </c>
      <c r="W195" s="71">
        <f t="shared" si="63"/>
        <v>0</v>
      </c>
      <c r="Y195" s="46"/>
      <c r="AA195" s="46"/>
      <c r="AB195" s="51"/>
      <c r="AC195" s="51"/>
      <c r="AD195" s="51"/>
      <c r="AE195" s="51"/>
      <c r="AF195" s="51"/>
      <c r="AG195" s="72">
        <f t="shared" si="64"/>
        <v>0</v>
      </c>
      <c r="AH195" s="46"/>
      <c r="AI195" s="46"/>
      <c r="AJ195" s="72">
        <f t="shared" si="56"/>
        <v>0</v>
      </c>
      <c r="AK195" s="71">
        <f t="shared" si="57"/>
        <v>0</v>
      </c>
      <c r="AL195" s="71">
        <f t="shared" si="58"/>
        <v>0</v>
      </c>
      <c r="AN195" s="73">
        <f t="shared" si="65"/>
        <v>0</v>
      </c>
      <c r="AO195" s="78">
        <f t="shared" si="66"/>
        <v>0</v>
      </c>
      <c r="AP195" s="79">
        <f t="shared" si="67"/>
        <v>0</v>
      </c>
      <c r="AQ195" s="73">
        <f t="shared" si="68"/>
        <v>0</v>
      </c>
      <c r="AR195" s="78">
        <f t="shared" si="69"/>
        <v>0</v>
      </c>
      <c r="AS195" s="79">
        <f t="shared" si="70"/>
        <v>0</v>
      </c>
      <c r="AT195" s="80" t="str">
        <f t="shared" si="71"/>
        <v/>
      </c>
      <c r="AU195" s="80" t="str">
        <f t="shared" si="72"/>
        <v/>
      </c>
      <c r="AW195" s="3" t="s">
        <v>1</v>
      </c>
    </row>
    <row r="196" spans="1:49" x14ac:dyDescent="0.2">
      <c r="A196" s="81">
        <f t="shared" si="59"/>
        <v>189</v>
      </c>
      <c r="B196" s="77" t="str">
        <f>IFERROR(VLOOKUP(F196,GCC.Param!$B$3:$C$96,2,FALSE),"")</f>
        <v/>
      </c>
      <c r="C196" s="70">
        <f>'Input 1 - Schedule 1'!D198</f>
        <v>0</v>
      </c>
      <c r="D196" s="70">
        <f>'Input 1 - Schedule 1'!E198</f>
        <v>0</v>
      </c>
      <c r="E196" s="70">
        <f>'Input 1 - Schedule 1'!F198</f>
        <v>0</v>
      </c>
      <c r="F196" s="70">
        <f>'Input 1 - Schedule 1'!G198</f>
        <v>0</v>
      </c>
      <c r="G196" s="70">
        <f>'Input 1 - Schedule 1'!I198</f>
        <v>0</v>
      </c>
      <c r="H196" s="70" t="str">
        <f>'Input 1 - Schedule 1'!J198</f>
        <v/>
      </c>
      <c r="I196" s="70">
        <f>'Input 1 - Schedule 1'!U198</f>
        <v>0</v>
      </c>
      <c r="J196" s="46"/>
      <c r="L196" s="46"/>
      <c r="M196" s="46"/>
      <c r="N196" s="70">
        <f>SUMIFS('Input 3 - Capital Instruments'!P$6:P$222,'Input 3 - Capital Instruments'!$N$6:$N$222,C196)</f>
        <v>0</v>
      </c>
      <c r="O196" s="46"/>
      <c r="P196" s="46"/>
      <c r="Q196" s="46"/>
      <c r="R196" s="71">
        <f t="shared" si="60"/>
        <v>0</v>
      </c>
      <c r="S196" s="46"/>
      <c r="T196" s="46"/>
      <c r="U196" s="72">
        <f t="shared" si="61"/>
        <v>0</v>
      </c>
      <c r="V196" s="71">
        <f t="shared" si="62"/>
        <v>0</v>
      </c>
      <c r="W196" s="71">
        <f t="shared" si="63"/>
        <v>0</v>
      </c>
      <c r="Y196" s="46"/>
      <c r="AA196" s="46"/>
      <c r="AB196" s="51"/>
      <c r="AC196" s="51"/>
      <c r="AD196" s="51"/>
      <c r="AE196" s="51"/>
      <c r="AF196" s="51"/>
      <c r="AG196" s="72">
        <f t="shared" si="64"/>
        <v>0</v>
      </c>
      <c r="AH196" s="46"/>
      <c r="AI196" s="46"/>
      <c r="AJ196" s="72">
        <f t="shared" si="56"/>
        <v>0</v>
      </c>
      <c r="AK196" s="71">
        <f t="shared" si="57"/>
        <v>0</v>
      </c>
      <c r="AL196" s="71">
        <f t="shared" si="58"/>
        <v>0</v>
      </c>
      <c r="AN196" s="73">
        <f t="shared" si="65"/>
        <v>0</v>
      </c>
      <c r="AO196" s="78">
        <f t="shared" si="66"/>
        <v>0</v>
      </c>
      <c r="AP196" s="79">
        <f t="shared" si="67"/>
        <v>0</v>
      </c>
      <c r="AQ196" s="73">
        <f t="shared" si="68"/>
        <v>0</v>
      </c>
      <c r="AR196" s="78">
        <f t="shared" si="69"/>
        <v>0</v>
      </c>
      <c r="AS196" s="79">
        <f t="shared" si="70"/>
        <v>0</v>
      </c>
      <c r="AT196" s="80" t="str">
        <f t="shared" si="71"/>
        <v/>
      </c>
      <c r="AU196" s="80" t="str">
        <f t="shared" si="72"/>
        <v/>
      </c>
      <c r="AW196" s="3" t="s">
        <v>1</v>
      </c>
    </row>
    <row r="197" spans="1:49" x14ac:dyDescent="0.2">
      <c r="A197" s="81">
        <f t="shared" si="59"/>
        <v>190</v>
      </c>
      <c r="B197" s="77" t="str">
        <f>IFERROR(VLOOKUP(F197,GCC.Param!$B$3:$C$96,2,FALSE),"")</f>
        <v/>
      </c>
      <c r="C197" s="70">
        <f>'Input 1 - Schedule 1'!D199</f>
        <v>0</v>
      </c>
      <c r="D197" s="70">
        <f>'Input 1 - Schedule 1'!E199</f>
        <v>0</v>
      </c>
      <c r="E197" s="70">
        <f>'Input 1 - Schedule 1'!F199</f>
        <v>0</v>
      </c>
      <c r="F197" s="70">
        <f>'Input 1 - Schedule 1'!G199</f>
        <v>0</v>
      </c>
      <c r="G197" s="70">
        <f>'Input 1 - Schedule 1'!I199</f>
        <v>0</v>
      </c>
      <c r="H197" s="70" t="str">
        <f>'Input 1 - Schedule 1'!J199</f>
        <v/>
      </c>
      <c r="I197" s="70">
        <f>'Input 1 - Schedule 1'!U199</f>
        <v>0</v>
      </c>
      <c r="J197" s="46"/>
      <c r="L197" s="46"/>
      <c r="M197" s="46"/>
      <c r="N197" s="70">
        <f>SUMIFS('Input 3 - Capital Instruments'!P$6:P$222,'Input 3 - Capital Instruments'!$N$6:$N$222,C197)</f>
        <v>0</v>
      </c>
      <c r="O197" s="46"/>
      <c r="P197" s="46"/>
      <c r="Q197" s="46"/>
      <c r="R197" s="71">
        <f t="shared" si="60"/>
        <v>0</v>
      </c>
      <c r="S197" s="46"/>
      <c r="T197" s="46"/>
      <c r="U197" s="72">
        <f t="shared" si="61"/>
        <v>0</v>
      </c>
      <c r="V197" s="71">
        <f t="shared" si="62"/>
        <v>0</v>
      </c>
      <c r="W197" s="71">
        <f t="shared" si="63"/>
        <v>0</v>
      </c>
      <c r="Y197" s="46"/>
      <c r="AA197" s="46"/>
      <c r="AB197" s="51"/>
      <c r="AC197" s="51"/>
      <c r="AD197" s="51"/>
      <c r="AE197" s="51"/>
      <c r="AF197" s="51"/>
      <c r="AG197" s="72">
        <f t="shared" si="64"/>
        <v>0</v>
      </c>
      <c r="AH197" s="46"/>
      <c r="AI197" s="46"/>
      <c r="AJ197" s="72">
        <f t="shared" si="56"/>
        <v>0</v>
      </c>
      <c r="AK197" s="71">
        <f t="shared" si="57"/>
        <v>0</v>
      </c>
      <c r="AL197" s="71">
        <f t="shared" si="58"/>
        <v>0</v>
      </c>
      <c r="AN197" s="73">
        <f t="shared" si="65"/>
        <v>0</v>
      </c>
      <c r="AO197" s="78">
        <f t="shared" si="66"/>
        <v>0</v>
      </c>
      <c r="AP197" s="79">
        <f t="shared" si="67"/>
        <v>0</v>
      </c>
      <c r="AQ197" s="73">
        <f t="shared" si="68"/>
        <v>0</v>
      </c>
      <c r="AR197" s="78">
        <f t="shared" si="69"/>
        <v>0</v>
      </c>
      <c r="AS197" s="79">
        <f t="shared" si="70"/>
        <v>0</v>
      </c>
      <c r="AT197" s="80" t="str">
        <f t="shared" si="71"/>
        <v/>
      </c>
      <c r="AU197" s="80" t="str">
        <f t="shared" si="72"/>
        <v/>
      </c>
      <c r="AW197" s="3" t="s">
        <v>1</v>
      </c>
    </row>
    <row r="198" spans="1:49" x14ac:dyDescent="0.2">
      <c r="A198" s="81">
        <f t="shared" si="59"/>
        <v>191</v>
      </c>
      <c r="B198" s="77" t="str">
        <f>IFERROR(VLOOKUP(F198,GCC.Param!$B$3:$C$96,2,FALSE),"")</f>
        <v/>
      </c>
      <c r="C198" s="70">
        <f>'Input 1 - Schedule 1'!D200</f>
        <v>0</v>
      </c>
      <c r="D198" s="70">
        <f>'Input 1 - Schedule 1'!E200</f>
        <v>0</v>
      </c>
      <c r="E198" s="70">
        <f>'Input 1 - Schedule 1'!F200</f>
        <v>0</v>
      </c>
      <c r="F198" s="70">
        <f>'Input 1 - Schedule 1'!G200</f>
        <v>0</v>
      </c>
      <c r="G198" s="70">
        <f>'Input 1 - Schedule 1'!I200</f>
        <v>0</v>
      </c>
      <c r="H198" s="70" t="str">
        <f>'Input 1 - Schedule 1'!J200</f>
        <v/>
      </c>
      <c r="I198" s="70">
        <f>'Input 1 - Schedule 1'!U200</f>
        <v>0</v>
      </c>
      <c r="J198" s="46"/>
      <c r="L198" s="46"/>
      <c r="M198" s="46"/>
      <c r="N198" s="70">
        <f>SUMIFS('Input 3 - Capital Instruments'!P$6:P$222,'Input 3 - Capital Instruments'!$N$6:$N$222,C198)</f>
        <v>0</v>
      </c>
      <c r="O198" s="46"/>
      <c r="P198" s="46"/>
      <c r="Q198" s="46"/>
      <c r="R198" s="71">
        <f t="shared" si="60"/>
        <v>0</v>
      </c>
      <c r="S198" s="46"/>
      <c r="T198" s="46"/>
      <c r="U198" s="72">
        <f t="shared" si="61"/>
        <v>0</v>
      </c>
      <c r="V198" s="71">
        <f t="shared" si="62"/>
        <v>0</v>
      </c>
      <c r="W198" s="71">
        <f t="shared" si="63"/>
        <v>0</v>
      </c>
      <c r="Y198" s="46"/>
      <c r="AA198" s="46"/>
      <c r="AB198" s="51"/>
      <c r="AC198" s="51"/>
      <c r="AD198" s="51"/>
      <c r="AE198" s="51"/>
      <c r="AF198" s="51"/>
      <c r="AG198" s="72">
        <f t="shared" si="64"/>
        <v>0</v>
      </c>
      <c r="AH198" s="46"/>
      <c r="AI198" s="46"/>
      <c r="AJ198" s="72">
        <f t="shared" si="56"/>
        <v>0</v>
      </c>
      <c r="AK198" s="71">
        <f t="shared" si="57"/>
        <v>0</v>
      </c>
      <c r="AL198" s="71">
        <f t="shared" si="58"/>
        <v>0</v>
      </c>
      <c r="AN198" s="73">
        <f t="shared" si="65"/>
        <v>0</v>
      </c>
      <c r="AO198" s="78">
        <f t="shared" si="66"/>
        <v>0</v>
      </c>
      <c r="AP198" s="79">
        <f t="shared" si="67"/>
        <v>0</v>
      </c>
      <c r="AQ198" s="73">
        <f t="shared" si="68"/>
        <v>0</v>
      </c>
      <c r="AR198" s="78">
        <f t="shared" si="69"/>
        <v>0</v>
      </c>
      <c r="AS198" s="79">
        <f t="shared" si="70"/>
        <v>0</v>
      </c>
      <c r="AT198" s="80" t="str">
        <f t="shared" si="71"/>
        <v/>
      </c>
      <c r="AU198" s="80" t="str">
        <f t="shared" si="72"/>
        <v/>
      </c>
      <c r="AW198" s="3" t="s">
        <v>1</v>
      </c>
    </row>
    <row r="199" spans="1:49" x14ac:dyDescent="0.2">
      <c r="A199" s="81">
        <f t="shared" si="59"/>
        <v>192</v>
      </c>
      <c r="B199" s="77" t="str">
        <f>IFERROR(VLOOKUP(F199,GCC.Param!$B$3:$C$96,2,FALSE),"")</f>
        <v/>
      </c>
      <c r="C199" s="70">
        <f>'Input 1 - Schedule 1'!D201</f>
        <v>0</v>
      </c>
      <c r="D199" s="70">
        <f>'Input 1 - Schedule 1'!E201</f>
        <v>0</v>
      </c>
      <c r="E199" s="70">
        <f>'Input 1 - Schedule 1'!F201</f>
        <v>0</v>
      </c>
      <c r="F199" s="70">
        <f>'Input 1 - Schedule 1'!G201</f>
        <v>0</v>
      </c>
      <c r="G199" s="70">
        <f>'Input 1 - Schedule 1'!I201</f>
        <v>0</v>
      </c>
      <c r="H199" s="70" t="str">
        <f>'Input 1 - Schedule 1'!J201</f>
        <v/>
      </c>
      <c r="I199" s="70">
        <f>'Input 1 - Schedule 1'!U201</f>
        <v>0</v>
      </c>
      <c r="J199" s="46"/>
      <c r="L199" s="46"/>
      <c r="M199" s="46"/>
      <c r="N199" s="70">
        <f>SUMIFS('Input 3 - Capital Instruments'!P$6:P$222,'Input 3 - Capital Instruments'!$N$6:$N$222,C199)</f>
        <v>0</v>
      </c>
      <c r="O199" s="46"/>
      <c r="P199" s="46"/>
      <c r="Q199" s="46"/>
      <c r="R199" s="71">
        <f t="shared" si="60"/>
        <v>0</v>
      </c>
      <c r="S199" s="46"/>
      <c r="T199" s="46"/>
      <c r="U199" s="72">
        <f t="shared" si="61"/>
        <v>0</v>
      </c>
      <c r="V199" s="71">
        <f t="shared" si="62"/>
        <v>0</v>
      </c>
      <c r="W199" s="71">
        <f t="shared" si="63"/>
        <v>0</v>
      </c>
      <c r="Y199" s="46"/>
      <c r="AA199" s="46"/>
      <c r="AB199" s="51"/>
      <c r="AC199" s="51"/>
      <c r="AD199" s="51"/>
      <c r="AE199" s="51"/>
      <c r="AF199" s="51"/>
      <c r="AG199" s="72">
        <f t="shared" si="64"/>
        <v>0</v>
      </c>
      <c r="AH199" s="46"/>
      <c r="AI199" s="46"/>
      <c r="AJ199" s="72">
        <f t="shared" si="56"/>
        <v>0</v>
      </c>
      <c r="AK199" s="71">
        <f t="shared" si="57"/>
        <v>0</v>
      </c>
      <c r="AL199" s="71">
        <f t="shared" si="58"/>
        <v>0</v>
      </c>
      <c r="AN199" s="73">
        <f t="shared" si="65"/>
        <v>0</v>
      </c>
      <c r="AO199" s="78">
        <f t="shared" si="66"/>
        <v>0</v>
      </c>
      <c r="AP199" s="79">
        <f t="shared" si="67"/>
        <v>0</v>
      </c>
      <c r="AQ199" s="73">
        <f t="shared" si="68"/>
        <v>0</v>
      </c>
      <c r="AR199" s="78">
        <f t="shared" si="69"/>
        <v>0</v>
      </c>
      <c r="AS199" s="79">
        <f t="shared" si="70"/>
        <v>0</v>
      </c>
      <c r="AT199" s="80" t="str">
        <f t="shared" si="71"/>
        <v/>
      </c>
      <c r="AU199" s="80" t="str">
        <f t="shared" si="72"/>
        <v/>
      </c>
      <c r="AW199" s="3" t="s">
        <v>1</v>
      </c>
    </row>
    <row r="200" spans="1:49" x14ac:dyDescent="0.2">
      <c r="A200" s="81">
        <f t="shared" si="59"/>
        <v>193</v>
      </c>
      <c r="B200" s="77" t="str">
        <f>IFERROR(VLOOKUP(F200,GCC.Param!$B$3:$C$96,2,FALSE),"")</f>
        <v/>
      </c>
      <c r="C200" s="70">
        <f>'Input 1 - Schedule 1'!D202</f>
        <v>0</v>
      </c>
      <c r="D200" s="70">
        <f>'Input 1 - Schedule 1'!E202</f>
        <v>0</v>
      </c>
      <c r="E200" s="70">
        <f>'Input 1 - Schedule 1'!F202</f>
        <v>0</v>
      </c>
      <c r="F200" s="70">
        <f>'Input 1 - Schedule 1'!G202</f>
        <v>0</v>
      </c>
      <c r="G200" s="70">
        <f>'Input 1 - Schedule 1'!I202</f>
        <v>0</v>
      </c>
      <c r="H200" s="70" t="str">
        <f>'Input 1 - Schedule 1'!J202</f>
        <v/>
      </c>
      <c r="I200" s="70">
        <f>'Input 1 - Schedule 1'!U202</f>
        <v>0</v>
      </c>
      <c r="J200" s="46"/>
      <c r="L200" s="46"/>
      <c r="M200" s="46"/>
      <c r="N200" s="70">
        <f>SUMIFS('Input 3 - Capital Instruments'!P$6:P$222,'Input 3 - Capital Instruments'!$N$6:$N$222,C200)</f>
        <v>0</v>
      </c>
      <c r="O200" s="46"/>
      <c r="P200" s="46"/>
      <c r="Q200" s="46"/>
      <c r="R200" s="71">
        <f t="shared" si="60"/>
        <v>0</v>
      </c>
      <c r="S200" s="46"/>
      <c r="T200" s="46"/>
      <c r="U200" s="72">
        <f t="shared" si="61"/>
        <v>0</v>
      </c>
      <c r="V200" s="71">
        <f t="shared" si="62"/>
        <v>0</v>
      </c>
      <c r="W200" s="71">
        <f t="shared" si="63"/>
        <v>0</v>
      </c>
      <c r="Y200" s="46"/>
      <c r="AA200" s="46"/>
      <c r="AB200" s="51"/>
      <c r="AC200" s="51"/>
      <c r="AD200" s="51"/>
      <c r="AE200" s="51"/>
      <c r="AF200" s="51"/>
      <c r="AG200" s="72">
        <f t="shared" si="64"/>
        <v>0</v>
      </c>
      <c r="AH200" s="46"/>
      <c r="AI200" s="46"/>
      <c r="AJ200" s="72">
        <f t="shared" si="56"/>
        <v>0</v>
      </c>
      <c r="AK200" s="71">
        <f t="shared" si="57"/>
        <v>0</v>
      </c>
      <c r="AL200" s="71">
        <f t="shared" si="58"/>
        <v>0</v>
      </c>
      <c r="AN200" s="73">
        <f t="shared" si="65"/>
        <v>0</v>
      </c>
      <c r="AO200" s="78">
        <f t="shared" si="66"/>
        <v>0</v>
      </c>
      <c r="AP200" s="79">
        <f t="shared" si="67"/>
        <v>0</v>
      </c>
      <c r="AQ200" s="73">
        <f t="shared" si="68"/>
        <v>0</v>
      </c>
      <c r="AR200" s="78">
        <f t="shared" si="69"/>
        <v>0</v>
      </c>
      <c r="AS200" s="79">
        <f t="shared" si="70"/>
        <v>0</v>
      </c>
      <c r="AT200" s="80" t="str">
        <f t="shared" si="71"/>
        <v/>
      </c>
      <c r="AU200" s="80" t="str">
        <f t="shared" si="72"/>
        <v/>
      </c>
      <c r="AW200" s="3" t="s">
        <v>1</v>
      </c>
    </row>
    <row r="201" spans="1:49" x14ac:dyDescent="0.2">
      <c r="A201" s="81">
        <f t="shared" si="59"/>
        <v>194</v>
      </c>
      <c r="B201" s="77" t="str">
        <f>IFERROR(VLOOKUP(F201,GCC.Param!$B$3:$C$96,2,FALSE),"")</f>
        <v/>
      </c>
      <c r="C201" s="70">
        <f>'Input 1 - Schedule 1'!D203</f>
        <v>0</v>
      </c>
      <c r="D201" s="70">
        <f>'Input 1 - Schedule 1'!E203</f>
        <v>0</v>
      </c>
      <c r="E201" s="70">
        <f>'Input 1 - Schedule 1'!F203</f>
        <v>0</v>
      </c>
      <c r="F201" s="70">
        <f>'Input 1 - Schedule 1'!G203</f>
        <v>0</v>
      </c>
      <c r="G201" s="70">
        <f>'Input 1 - Schedule 1'!I203</f>
        <v>0</v>
      </c>
      <c r="H201" s="70" t="str">
        <f>'Input 1 - Schedule 1'!J203</f>
        <v/>
      </c>
      <c r="I201" s="70">
        <f>'Input 1 - Schedule 1'!U203</f>
        <v>0</v>
      </c>
      <c r="J201" s="46"/>
      <c r="L201" s="46"/>
      <c r="M201" s="46"/>
      <c r="N201" s="70">
        <f>SUMIFS('Input 3 - Capital Instruments'!P$6:P$222,'Input 3 - Capital Instruments'!$N$6:$N$222,C201)</f>
        <v>0</v>
      </c>
      <c r="O201" s="46"/>
      <c r="P201" s="46"/>
      <c r="Q201" s="46"/>
      <c r="R201" s="71">
        <f t="shared" si="60"/>
        <v>0</v>
      </c>
      <c r="S201" s="46"/>
      <c r="T201" s="46"/>
      <c r="U201" s="72">
        <f t="shared" si="61"/>
        <v>0</v>
      </c>
      <c r="V201" s="71">
        <f t="shared" si="62"/>
        <v>0</v>
      </c>
      <c r="W201" s="71">
        <f t="shared" si="63"/>
        <v>0</v>
      </c>
      <c r="Y201" s="46"/>
      <c r="AA201" s="46"/>
      <c r="AB201" s="51"/>
      <c r="AC201" s="51"/>
      <c r="AD201" s="51"/>
      <c r="AE201" s="51"/>
      <c r="AF201" s="51"/>
      <c r="AG201" s="72">
        <f t="shared" si="64"/>
        <v>0</v>
      </c>
      <c r="AH201" s="46"/>
      <c r="AI201" s="46"/>
      <c r="AJ201" s="72">
        <f t="shared" ref="AJ201:AJ264" si="73">AG201-AH201</f>
        <v>0</v>
      </c>
      <c r="AK201" s="71">
        <f t="shared" ref="AK201:AK264" si="74">AG201-AI201</f>
        <v>0</v>
      </c>
      <c r="AL201" s="71">
        <f t="shared" ref="AL201:AL264" si="75">AG201-AH201-AI201</f>
        <v>0</v>
      </c>
      <c r="AN201" s="73">
        <f t="shared" si="65"/>
        <v>0</v>
      </c>
      <c r="AO201" s="78">
        <f t="shared" si="66"/>
        <v>0</v>
      </c>
      <c r="AP201" s="79">
        <f t="shared" si="67"/>
        <v>0</v>
      </c>
      <c r="AQ201" s="73">
        <f t="shared" si="68"/>
        <v>0</v>
      </c>
      <c r="AR201" s="78">
        <f t="shared" si="69"/>
        <v>0</v>
      </c>
      <c r="AS201" s="79">
        <f t="shared" si="70"/>
        <v>0</v>
      </c>
      <c r="AT201" s="80" t="str">
        <f t="shared" si="71"/>
        <v/>
      </c>
      <c r="AU201" s="80" t="str">
        <f t="shared" si="72"/>
        <v/>
      </c>
      <c r="AW201" s="3" t="s">
        <v>1</v>
      </c>
    </row>
    <row r="202" spans="1:49" x14ac:dyDescent="0.2">
      <c r="A202" s="81">
        <f t="shared" ref="A202:A265" si="76">A201+1</f>
        <v>195</v>
      </c>
      <c r="B202" s="77" t="str">
        <f>IFERROR(VLOOKUP(F202,GCC.Param!$B$3:$C$96,2,FALSE),"")</f>
        <v/>
      </c>
      <c r="C202" s="70">
        <f>'Input 1 - Schedule 1'!D204</f>
        <v>0</v>
      </c>
      <c r="D202" s="70">
        <f>'Input 1 - Schedule 1'!E204</f>
        <v>0</v>
      </c>
      <c r="E202" s="70">
        <f>'Input 1 - Schedule 1'!F204</f>
        <v>0</v>
      </c>
      <c r="F202" s="70">
        <f>'Input 1 - Schedule 1'!G204</f>
        <v>0</v>
      </c>
      <c r="G202" s="70">
        <f>'Input 1 - Schedule 1'!I204</f>
        <v>0</v>
      </c>
      <c r="H202" s="70" t="str">
        <f>'Input 1 - Schedule 1'!J204</f>
        <v/>
      </c>
      <c r="I202" s="70">
        <f>'Input 1 - Schedule 1'!U204</f>
        <v>0</v>
      </c>
      <c r="J202" s="46"/>
      <c r="L202" s="46"/>
      <c r="M202" s="46"/>
      <c r="N202" s="70">
        <f>SUMIFS('Input 3 - Capital Instruments'!P$6:P$222,'Input 3 - Capital Instruments'!$N$6:$N$222,C202)</f>
        <v>0</v>
      </c>
      <c r="O202" s="46"/>
      <c r="P202" s="46"/>
      <c r="Q202" s="46"/>
      <c r="R202" s="71">
        <f t="shared" si="60"/>
        <v>0</v>
      </c>
      <c r="S202" s="46"/>
      <c r="T202" s="46"/>
      <c r="U202" s="72">
        <f t="shared" si="61"/>
        <v>0</v>
      </c>
      <c r="V202" s="71">
        <f t="shared" si="62"/>
        <v>0</v>
      </c>
      <c r="W202" s="71">
        <f t="shared" si="63"/>
        <v>0</v>
      </c>
      <c r="Y202" s="46"/>
      <c r="AA202" s="46"/>
      <c r="AB202" s="51"/>
      <c r="AC202" s="51"/>
      <c r="AD202" s="51"/>
      <c r="AE202" s="51"/>
      <c r="AF202" s="51"/>
      <c r="AG202" s="72">
        <f t="shared" si="64"/>
        <v>0</v>
      </c>
      <c r="AH202" s="46"/>
      <c r="AI202" s="46"/>
      <c r="AJ202" s="72">
        <f t="shared" si="73"/>
        <v>0</v>
      </c>
      <c r="AK202" s="71">
        <f t="shared" si="74"/>
        <v>0</v>
      </c>
      <c r="AL202" s="71">
        <f t="shared" si="75"/>
        <v>0</v>
      </c>
      <c r="AN202" s="73">
        <f t="shared" si="65"/>
        <v>0</v>
      </c>
      <c r="AO202" s="78">
        <f t="shared" si="66"/>
        <v>0</v>
      </c>
      <c r="AP202" s="79">
        <f t="shared" si="67"/>
        <v>0</v>
      </c>
      <c r="AQ202" s="73">
        <f t="shared" si="68"/>
        <v>0</v>
      </c>
      <c r="AR202" s="78">
        <f t="shared" si="69"/>
        <v>0</v>
      </c>
      <c r="AS202" s="79">
        <f t="shared" si="70"/>
        <v>0</v>
      </c>
      <c r="AT202" s="80" t="str">
        <f t="shared" si="71"/>
        <v/>
      </c>
      <c r="AU202" s="80" t="str">
        <f t="shared" si="72"/>
        <v/>
      </c>
      <c r="AW202" s="3" t="s">
        <v>1</v>
      </c>
    </row>
    <row r="203" spans="1:49" x14ac:dyDescent="0.2">
      <c r="A203" s="81">
        <f t="shared" si="76"/>
        <v>196</v>
      </c>
      <c r="B203" s="77" t="str">
        <f>IFERROR(VLOOKUP(F203,GCC.Param!$B$3:$C$96,2,FALSE),"")</f>
        <v/>
      </c>
      <c r="C203" s="70">
        <f>'Input 1 - Schedule 1'!D205</f>
        <v>0</v>
      </c>
      <c r="D203" s="70">
        <f>'Input 1 - Schedule 1'!E205</f>
        <v>0</v>
      </c>
      <c r="E203" s="70">
        <f>'Input 1 - Schedule 1'!F205</f>
        <v>0</v>
      </c>
      <c r="F203" s="70">
        <f>'Input 1 - Schedule 1'!G205</f>
        <v>0</v>
      </c>
      <c r="G203" s="70">
        <f>'Input 1 - Schedule 1'!I205</f>
        <v>0</v>
      </c>
      <c r="H203" s="70" t="str">
        <f>'Input 1 - Schedule 1'!J205</f>
        <v/>
      </c>
      <c r="I203" s="70">
        <f>'Input 1 - Schedule 1'!U205</f>
        <v>0</v>
      </c>
      <c r="J203" s="46"/>
      <c r="L203" s="46"/>
      <c r="M203" s="46"/>
      <c r="N203" s="70">
        <f>SUMIFS('Input 3 - Capital Instruments'!P$6:P$222,'Input 3 - Capital Instruments'!$N$6:$N$222,C203)</f>
        <v>0</v>
      </c>
      <c r="O203" s="46"/>
      <c r="P203" s="46"/>
      <c r="Q203" s="46"/>
      <c r="R203" s="71">
        <f t="shared" ref="R203:R266" si="77">L203-SUM(M203:Q203)</f>
        <v>0</v>
      </c>
      <c r="S203" s="46"/>
      <c r="T203" s="46"/>
      <c r="U203" s="72">
        <f t="shared" ref="U203:U266" si="78">R203-S203</f>
        <v>0</v>
      </c>
      <c r="V203" s="71">
        <f t="shared" ref="V203:V266" si="79">R203-T203</f>
        <v>0</v>
      </c>
      <c r="W203" s="71">
        <f t="shared" ref="W203:W266" si="80">R203-S203-T203</f>
        <v>0</v>
      </c>
      <c r="Y203" s="46"/>
      <c r="AA203" s="46"/>
      <c r="AB203" s="51"/>
      <c r="AC203" s="51"/>
      <c r="AD203" s="51"/>
      <c r="AE203" s="51"/>
      <c r="AF203" s="51"/>
      <c r="AG203" s="72">
        <f t="shared" ref="AG203:AG266" si="81">AA203-SUM(AB203:AF203)</f>
        <v>0</v>
      </c>
      <c r="AH203" s="46"/>
      <c r="AI203" s="46"/>
      <c r="AJ203" s="72">
        <f t="shared" si="73"/>
        <v>0</v>
      </c>
      <c r="AK203" s="71">
        <f t="shared" si="74"/>
        <v>0</v>
      </c>
      <c r="AL203" s="71">
        <f t="shared" si="75"/>
        <v>0</v>
      </c>
      <c r="AN203" s="73">
        <f t="shared" ref="AN203:AN266" si="82">SUMPRODUCT(J$7:J$1008*(G$7:G$1008=$C203))</f>
        <v>0</v>
      </c>
      <c r="AO203" s="78">
        <f t="shared" ref="AO203:AO266" si="83">M203</f>
        <v>0</v>
      </c>
      <c r="AP203" s="79">
        <f t="shared" ref="AP203:AP266" si="84">AN203-AO203</f>
        <v>0</v>
      </c>
      <c r="AQ203" s="73">
        <f t="shared" ref="AQ203:AQ266" si="85">SUMPRODUCT(Y$7:Y$1008*(G$7:G$1008=$C203))</f>
        <v>0</v>
      </c>
      <c r="AR203" s="78">
        <f t="shared" ref="AR203:AR266" si="86">AB203</f>
        <v>0</v>
      </c>
      <c r="AS203" s="79">
        <f t="shared" ref="AS203:AS266" si="87">AQ203-AR203</f>
        <v>0</v>
      </c>
      <c r="AT203" s="80" t="str">
        <f t="shared" ref="AT203:AT266" si="88">IFERROR(L203/AA203,"")</f>
        <v/>
      </c>
      <c r="AU203" s="80" t="str">
        <f t="shared" ref="AU203:AU266" si="89">IFERROR(R203/AG203,"")</f>
        <v/>
      </c>
      <c r="AW203" s="3" t="s">
        <v>1</v>
      </c>
    </row>
    <row r="204" spans="1:49" x14ac:dyDescent="0.2">
      <c r="A204" s="81">
        <f t="shared" si="76"/>
        <v>197</v>
      </c>
      <c r="B204" s="77" t="str">
        <f>IFERROR(VLOOKUP(F204,GCC.Param!$B$3:$C$96,2,FALSE),"")</f>
        <v/>
      </c>
      <c r="C204" s="70">
        <f>'Input 1 - Schedule 1'!D206</f>
        <v>0</v>
      </c>
      <c r="D204" s="70">
        <f>'Input 1 - Schedule 1'!E206</f>
        <v>0</v>
      </c>
      <c r="E204" s="70">
        <f>'Input 1 - Schedule 1'!F206</f>
        <v>0</v>
      </c>
      <c r="F204" s="70">
        <f>'Input 1 - Schedule 1'!G206</f>
        <v>0</v>
      </c>
      <c r="G204" s="70">
        <f>'Input 1 - Schedule 1'!I206</f>
        <v>0</v>
      </c>
      <c r="H204" s="70" t="str">
        <f>'Input 1 - Schedule 1'!J206</f>
        <v/>
      </c>
      <c r="I204" s="70">
        <f>'Input 1 - Schedule 1'!U206</f>
        <v>0</v>
      </c>
      <c r="J204" s="46"/>
      <c r="L204" s="46"/>
      <c r="M204" s="46"/>
      <c r="N204" s="70">
        <f>SUMIFS('Input 3 - Capital Instruments'!P$6:P$222,'Input 3 - Capital Instruments'!$N$6:$N$222,C204)</f>
        <v>0</v>
      </c>
      <c r="O204" s="46"/>
      <c r="P204" s="46"/>
      <c r="Q204" s="46"/>
      <c r="R204" s="71">
        <f t="shared" si="77"/>
        <v>0</v>
      </c>
      <c r="S204" s="46"/>
      <c r="T204" s="46"/>
      <c r="U204" s="72">
        <f t="shared" si="78"/>
        <v>0</v>
      </c>
      <c r="V204" s="71">
        <f t="shared" si="79"/>
        <v>0</v>
      </c>
      <c r="W204" s="71">
        <f t="shared" si="80"/>
        <v>0</v>
      </c>
      <c r="Y204" s="46"/>
      <c r="AA204" s="46"/>
      <c r="AB204" s="51"/>
      <c r="AC204" s="51"/>
      <c r="AD204" s="51"/>
      <c r="AE204" s="51"/>
      <c r="AF204" s="51"/>
      <c r="AG204" s="72">
        <f t="shared" si="81"/>
        <v>0</v>
      </c>
      <c r="AH204" s="46"/>
      <c r="AI204" s="46"/>
      <c r="AJ204" s="72">
        <f t="shared" si="73"/>
        <v>0</v>
      </c>
      <c r="AK204" s="71">
        <f t="shared" si="74"/>
        <v>0</v>
      </c>
      <c r="AL204" s="71">
        <f t="shared" si="75"/>
        <v>0</v>
      </c>
      <c r="AN204" s="73">
        <f t="shared" si="82"/>
        <v>0</v>
      </c>
      <c r="AO204" s="78">
        <f t="shared" si="83"/>
        <v>0</v>
      </c>
      <c r="AP204" s="79">
        <f t="shared" si="84"/>
        <v>0</v>
      </c>
      <c r="AQ204" s="73">
        <f t="shared" si="85"/>
        <v>0</v>
      </c>
      <c r="AR204" s="78">
        <f t="shared" si="86"/>
        <v>0</v>
      </c>
      <c r="AS204" s="79">
        <f t="shared" si="87"/>
        <v>0</v>
      </c>
      <c r="AT204" s="80" t="str">
        <f t="shared" si="88"/>
        <v/>
      </c>
      <c r="AU204" s="80" t="str">
        <f t="shared" si="89"/>
        <v/>
      </c>
      <c r="AW204" s="3" t="s">
        <v>1</v>
      </c>
    </row>
    <row r="205" spans="1:49" x14ac:dyDescent="0.2">
      <c r="A205" s="81">
        <f t="shared" si="76"/>
        <v>198</v>
      </c>
      <c r="B205" s="77" t="str">
        <f>IFERROR(VLOOKUP(F205,GCC.Param!$B$3:$C$96,2,FALSE),"")</f>
        <v/>
      </c>
      <c r="C205" s="70">
        <f>'Input 1 - Schedule 1'!D207</f>
        <v>0</v>
      </c>
      <c r="D205" s="70">
        <f>'Input 1 - Schedule 1'!E207</f>
        <v>0</v>
      </c>
      <c r="E205" s="70">
        <f>'Input 1 - Schedule 1'!F207</f>
        <v>0</v>
      </c>
      <c r="F205" s="70">
        <f>'Input 1 - Schedule 1'!G207</f>
        <v>0</v>
      </c>
      <c r="G205" s="70">
        <f>'Input 1 - Schedule 1'!I207</f>
        <v>0</v>
      </c>
      <c r="H205" s="70" t="str">
        <f>'Input 1 - Schedule 1'!J207</f>
        <v/>
      </c>
      <c r="I205" s="70">
        <f>'Input 1 - Schedule 1'!U207</f>
        <v>0</v>
      </c>
      <c r="J205" s="46"/>
      <c r="L205" s="46"/>
      <c r="M205" s="46"/>
      <c r="N205" s="70">
        <f>SUMIFS('Input 3 - Capital Instruments'!P$6:P$222,'Input 3 - Capital Instruments'!$N$6:$N$222,C205)</f>
        <v>0</v>
      </c>
      <c r="O205" s="46"/>
      <c r="P205" s="46"/>
      <c r="Q205" s="46"/>
      <c r="R205" s="71">
        <f t="shared" si="77"/>
        <v>0</v>
      </c>
      <c r="S205" s="46"/>
      <c r="T205" s="46"/>
      <c r="U205" s="72">
        <f t="shared" si="78"/>
        <v>0</v>
      </c>
      <c r="V205" s="71">
        <f t="shared" si="79"/>
        <v>0</v>
      </c>
      <c r="W205" s="71">
        <f t="shared" si="80"/>
        <v>0</v>
      </c>
      <c r="Y205" s="46"/>
      <c r="AA205" s="46"/>
      <c r="AB205" s="51"/>
      <c r="AC205" s="51"/>
      <c r="AD205" s="51"/>
      <c r="AE205" s="51"/>
      <c r="AF205" s="51"/>
      <c r="AG205" s="72">
        <f t="shared" si="81"/>
        <v>0</v>
      </c>
      <c r="AH205" s="46"/>
      <c r="AI205" s="46"/>
      <c r="AJ205" s="72">
        <f t="shared" si="73"/>
        <v>0</v>
      </c>
      <c r="AK205" s="71">
        <f t="shared" si="74"/>
        <v>0</v>
      </c>
      <c r="AL205" s="71">
        <f t="shared" si="75"/>
        <v>0</v>
      </c>
      <c r="AN205" s="73">
        <f t="shared" si="82"/>
        <v>0</v>
      </c>
      <c r="AO205" s="78">
        <f t="shared" si="83"/>
        <v>0</v>
      </c>
      <c r="AP205" s="79">
        <f t="shared" si="84"/>
        <v>0</v>
      </c>
      <c r="AQ205" s="73">
        <f t="shared" si="85"/>
        <v>0</v>
      </c>
      <c r="AR205" s="78">
        <f t="shared" si="86"/>
        <v>0</v>
      </c>
      <c r="AS205" s="79">
        <f t="shared" si="87"/>
        <v>0</v>
      </c>
      <c r="AT205" s="80" t="str">
        <f t="shared" si="88"/>
        <v/>
      </c>
      <c r="AU205" s="80" t="str">
        <f t="shared" si="89"/>
        <v/>
      </c>
      <c r="AW205" s="3" t="s">
        <v>1</v>
      </c>
    </row>
    <row r="206" spans="1:49" x14ac:dyDescent="0.2">
      <c r="A206" s="81">
        <f t="shared" si="76"/>
        <v>199</v>
      </c>
      <c r="B206" s="77" t="str">
        <f>IFERROR(VLOOKUP(F206,GCC.Param!$B$3:$C$96,2,FALSE),"")</f>
        <v/>
      </c>
      <c r="C206" s="70">
        <f>'Input 1 - Schedule 1'!D208</f>
        <v>0</v>
      </c>
      <c r="D206" s="70">
        <f>'Input 1 - Schedule 1'!E208</f>
        <v>0</v>
      </c>
      <c r="E206" s="70">
        <f>'Input 1 - Schedule 1'!F208</f>
        <v>0</v>
      </c>
      <c r="F206" s="70">
        <f>'Input 1 - Schedule 1'!G208</f>
        <v>0</v>
      </c>
      <c r="G206" s="70">
        <f>'Input 1 - Schedule 1'!I208</f>
        <v>0</v>
      </c>
      <c r="H206" s="70" t="str">
        <f>'Input 1 - Schedule 1'!J208</f>
        <v/>
      </c>
      <c r="I206" s="70">
        <f>'Input 1 - Schedule 1'!U208</f>
        <v>0</v>
      </c>
      <c r="J206" s="46"/>
      <c r="L206" s="46"/>
      <c r="M206" s="46"/>
      <c r="N206" s="70">
        <f>SUMIFS('Input 3 - Capital Instruments'!P$6:P$222,'Input 3 - Capital Instruments'!$N$6:$N$222,C206)</f>
        <v>0</v>
      </c>
      <c r="O206" s="46"/>
      <c r="P206" s="46"/>
      <c r="Q206" s="46"/>
      <c r="R206" s="71">
        <f t="shared" si="77"/>
        <v>0</v>
      </c>
      <c r="S206" s="46"/>
      <c r="T206" s="46"/>
      <c r="U206" s="72">
        <f t="shared" si="78"/>
        <v>0</v>
      </c>
      <c r="V206" s="71">
        <f t="shared" si="79"/>
        <v>0</v>
      </c>
      <c r="W206" s="71">
        <f t="shared" si="80"/>
        <v>0</v>
      </c>
      <c r="Y206" s="46"/>
      <c r="AA206" s="46"/>
      <c r="AB206" s="51"/>
      <c r="AC206" s="51"/>
      <c r="AD206" s="51"/>
      <c r="AE206" s="51"/>
      <c r="AF206" s="51"/>
      <c r="AG206" s="72">
        <f t="shared" si="81"/>
        <v>0</v>
      </c>
      <c r="AH206" s="46"/>
      <c r="AI206" s="46"/>
      <c r="AJ206" s="72">
        <f t="shared" si="73"/>
        <v>0</v>
      </c>
      <c r="AK206" s="71">
        <f t="shared" si="74"/>
        <v>0</v>
      </c>
      <c r="AL206" s="71">
        <f t="shared" si="75"/>
        <v>0</v>
      </c>
      <c r="AN206" s="73">
        <f t="shared" si="82"/>
        <v>0</v>
      </c>
      <c r="AO206" s="78">
        <f t="shared" si="83"/>
        <v>0</v>
      </c>
      <c r="AP206" s="79">
        <f t="shared" si="84"/>
        <v>0</v>
      </c>
      <c r="AQ206" s="73">
        <f t="shared" si="85"/>
        <v>0</v>
      </c>
      <c r="AR206" s="78">
        <f t="shared" si="86"/>
        <v>0</v>
      </c>
      <c r="AS206" s="79">
        <f t="shared" si="87"/>
        <v>0</v>
      </c>
      <c r="AT206" s="80" t="str">
        <f t="shared" si="88"/>
        <v/>
      </c>
      <c r="AU206" s="80" t="str">
        <f t="shared" si="89"/>
        <v/>
      </c>
      <c r="AW206" s="3" t="s">
        <v>1</v>
      </c>
    </row>
    <row r="207" spans="1:49" x14ac:dyDescent="0.2">
      <c r="A207" s="81">
        <f t="shared" si="76"/>
        <v>200</v>
      </c>
      <c r="B207" s="77" t="str">
        <f>IFERROR(VLOOKUP(F207,GCC.Param!$B$3:$C$96,2,FALSE),"")</f>
        <v/>
      </c>
      <c r="C207" s="70">
        <f>'Input 1 - Schedule 1'!D209</f>
        <v>0</v>
      </c>
      <c r="D207" s="70">
        <f>'Input 1 - Schedule 1'!E209</f>
        <v>0</v>
      </c>
      <c r="E207" s="70">
        <f>'Input 1 - Schedule 1'!F209</f>
        <v>0</v>
      </c>
      <c r="F207" s="70">
        <f>'Input 1 - Schedule 1'!G209</f>
        <v>0</v>
      </c>
      <c r="G207" s="70">
        <f>'Input 1 - Schedule 1'!I209</f>
        <v>0</v>
      </c>
      <c r="H207" s="70" t="str">
        <f>'Input 1 - Schedule 1'!J209</f>
        <v/>
      </c>
      <c r="I207" s="70">
        <f>'Input 1 - Schedule 1'!U209</f>
        <v>0</v>
      </c>
      <c r="J207" s="46"/>
      <c r="L207" s="46"/>
      <c r="M207" s="46"/>
      <c r="N207" s="70">
        <f>SUMIFS('Input 3 - Capital Instruments'!P$6:P$222,'Input 3 - Capital Instruments'!$N$6:$N$222,C207)</f>
        <v>0</v>
      </c>
      <c r="O207" s="46"/>
      <c r="P207" s="46"/>
      <c r="Q207" s="46"/>
      <c r="R207" s="71">
        <f t="shared" si="77"/>
        <v>0</v>
      </c>
      <c r="S207" s="46"/>
      <c r="T207" s="46"/>
      <c r="U207" s="72">
        <f t="shared" si="78"/>
        <v>0</v>
      </c>
      <c r="V207" s="71">
        <f t="shared" si="79"/>
        <v>0</v>
      </c>
      <c r="W207" s="71">
        <f t="shared" si="80"/>
        <v>0</v>
      </c>
      <c r="Y207" s="46"/>
      <c r="AA207" s="46"/>
      <c r="AB207" s="51"/>
      <c r="AC207" s="51"/>
      <c r="AD207" s="51"/>
      <c r="AE207" s="51"/>
      <c r="AF207" s="51"/>
      <c r="AG207" s="72">
        <f t="shared" si="81"/>
        <v>0</v>
      </c>
      <c r="AH207" s="46"/>
      <c r="AI207" s="46"/>
      <c r="AJ207" s="72">
        <f t="shared" si="73"/>
        <v>0</v>
      </c>
      <c r="AK207" s="71">
        <f t="shared" si="74"/>
        <v>0</v>
      </c>
      <c r="AL207" s="71">
        <f t="shared" si="75"/>
        <v>0</v>
      </c>
      <c r="AN207" s="73">
        <f t="shared" si="82"/>
        <v>0</v>
      </c>
      <c r="AO207" s="78">
        <f t="shared" si="83"/>
        <v>0</v>
      </c>
      <c r="AP207" s="79">
        <f t="shared" si="84"/>
        <v>0</v>
      </c>
      <c r="AQ207" s="73">
        <f t="shared" si="85"/>
        <v>0</v>
      </c>
      <c r="AR207" s="78">
        <f t="shared" si="86"/>
        <v>0</v>
      </c>
      <c r="AS207" s="79">
        <f t="shared" si="87"/>
        <v>0</v>
      </c>
      <c r="AT207" s="80" t="str">
        <f t="shared" si="88"/>
        <v/>
      </c>
      <c r="AU207" s="80" t="str">
        <f t="shared" si="89"/>
        <v/>
      </c>
      <c r="AW207" s="3" t="s">
        <v>1</v>
      </c>
    </row>
    <row r="208" spans="1:49" x14ac:dyDescent="0.2">
      <c r="A208" s="81">
        <f t="shared" si="76"/>
        <v>201</v>
      </c>
      <c r="B208" s="77" t="str">
        <f>IFERROR(VLOOKUP(F208,GCC.Param!$B$3:$C$96,2,FALSE),"")</f>
        <v/>
      </c>
      <c r="C208" s="70">
        <f>'Input 1 - Schedule 1'!D210</f>
        <v>0</v>
      </c>
      <c r="D208" s="70">
        <f>'Input 1 - Schedule 1'!E210</f>
        <v>0</v>
      </c>
      <c r="E208" s="70">
        <f>'Input 1 - Schedule 1'!F210</f>
        <v>0</v>
      </c>
      <c r="F208" s="70">
        <f>'Input 1 - Schedule 1'!G210</f>
        <v>0</v>
      </c>
      <c r="G208" s="70">
        <f>'Input 1 - Schedule 1'!I210</f>
        <v>0</v>
      </c>
      <c r="H208" s="70" t="str">
        <f>'Input 1 - Schedule 1'!J210</f>
        <v/>
      </c>
      <c r="I208" s="70">
        <f>'Input 1 - Schedule 1'!U210</f>
        <v>0</v>
      </c>
      <c r="J208" s="46"/>
      <c r="L208" s="46"/>
      <c r="M208" s="46"/>
      <c r="N208" s="70">
        <f>SUMIFS('Input 3 - Capital Instruments'!P$6:P$222,'Input 3 - Capital Instruments'!$N$6:$N$222,C208)</f>
        <v>0</v>
      </c>
      <c r="O208" s="46"/>
      <c r="P208" s="46"/>
      <c r="Q208" s="46"/>
      <c r="R208" s="71">
        <f t="shared" si="77"/>
        <v>0</v>
      </c>
      <c r="S208" s="46"/>
      <c r="T208" s="46"/>
      <c r="U208" s="72">
        <f t="shared" si="78"/>
        <v>0</v>
      </c>
      <c r="V208" s="71">
        <f t="shared" si="79"/>
        <v>0</v>
      </c>
      <c r="W208" s="71">
        <f t="shared" si="80"/>
        <v>0</v>
      </c>
      <c r="Y208" s="46"/>
      <c r="AA208" s="46"/>
      <c r="AB208" s="51"/>
      <c r="AC208" s="51"/>
      <c r="AD208" s="51"/>
      <c r="AE208" s="51"/>
      <c r="AF208" s="51"/>
      <c r="AG208" s="72">
        <f t="shared" si="81"/>
        <v>0</v>
      </c>
      <c r="AH208" s="46"/>
      <c r="AI208" s="46"/>
      <c r="AJ208" s="72">
        <f t="shared" si="73"/>
        <v>0</v>
      </c>
      <c r="AK208" s="71">
        <f t="shared" si="74"/>
        <v>0</v>
      </c>
      <c r="AL208" s="71">
        <f t="shared" si="75"/>
        <v>0</v>
      </c>
      <c r="AN208" s="73">
        <f t="shared" si="82"/>
        <v>0</v>
      </c>
      <c r="AO208" s="78">
        <f t="shared" si="83"/>
        <v>0</v>
      </c>
      <c r="AP208" s="79">
        <f t="shared" si="84"/>
        <v>0</v>
      </c>
      <c r="AQ208" s="73">
        <f t="shared" si="85"/>
        <v>0</v>
      </c>
      <c r="AR208" s="78">
        <f t="shared" si="86"/>
        <v>0</v>
      </c>
      <c r="AS208" s="79">
        <f t="shared" si="87"/>
        <v>0</v>
      </c>
      <c r="AT208" s="80" t="str">
        <f t="shared" si="88"/>
        <v/>
      </c>
      <c r="AU208" s="80" t="str">
        <f t="shared" si="89"/>
        <v/>
      </c>
      <c r="AW208" s="3" t="s">
        <v>1</v>
      </c>
    </row>
    <row r="209" spans="1:49" x14ac:dyDescent="0.2">
      <c r="A209" s="81">
        <f t="shared" si="76"/>
        <v>202</v>
      </c>
      <c r="B209" s="77" t="str">
        <f>IFERROR(VLOOKUP(F209,GCC.Param!$B$3:$C$96,2,FALSE),"")</f>
        <v/>
      </c>
      <c r="C209" s="70">
        <f>'Input 1 - Schedule 1'!D211</f>
        <v>0</v>
      </c>
      <c r="D209" s="70">
        <f>'Input 1 - Schedule 1'!E211</f>
        <v>0</v>
      </c>
      <c r="E209" s="70">
        <f>'Input 1 - Schedule 1'!F211</f>
        <v>0</v>
      </c>
      <c r="F209" s="70">
        <f>'Input 1 - Schedule 1'!G211</f>
        <v>0</v>
      </c>
      <c r="G209" s="70">
        <f>'Input 1 - Schedule 1'!I211</f>
        <v>0</v>
      </c>
      <c r="H209" s="70" t="str">
        <f>'Input 1 - Schedule 1'!J211</f>
        <v/>
      </c>
      <c r="I209" s="70">
        <f>'Input 1 - Schedule 1'!U211</f>
        <v>0</v>
      </c>
      <c r="J209" s="46"/>
      <c r="L209" s="46"/>
      <c r="M209" s="46"/>
      <c r="N209" s="70">
        <f>SUMIFS('Input 3 - Capital Instruments'!P$6:P$222,'Input 3 - Capital Instruments'!$N$6:$N$222,C209)</f>
        <v>0</v>
      </c>
      <c r="O209" s="46"/>
      <c r="P209" s="46"/>
      <c r="Q209" s="46"/>
      <c r="R209" s="71">
        <f t="shared" si="77"/>
        <v>0</v>
      </c>
      <c r="S209" s="46"/>
      <c r="T209" s="46"/>
      <c r="U209" s="72">
        <f t="shared" si="78"/>
        <v>0</v>
      </c>
      <c r="V209" s="71">
        <f t="shared" si="79"/>
        <v>0</v>
      </c>
      <c r="W209" s="71">
        <f t="shared" si="80"/>
        <v>0</v>
      </c>
      <c r="Y209" s="46"/>
      <c r="AA209" s="46"/>
      <c r="AB209" s="51"/>
      <c r="AC209" s="51"/>
      <c r="AD209" s="51"/>
      <c r="AE209" s="51"/>
      <c r="AF209" s="51"/>
      <c r="AG209" s="72">
        <f t="shared" si="81"/>
        <v>0</v>
      </c>
      <c r="AH209" s="46"/>
      <c r="AI209" s="46"/>
      <c r="AJ209" s="72">
        <f t="shared" si="73"/>
        <v>0</v>
      </c>
      <c r="AK209" s="71">
        <f t="shared" si="74"/>
        <v>0</v>
      </c>
      <c r="AL209" s="71">
        <f t="shared" si="75"/>
        <v>0</v>
      </c>
      <c r="AN209" s="73">
        <f t="shared" si="82"/>
        <v>0</v>
      </c>
      <c r="AO209" s="78">
        <f t="shared" si="83"/>
        <v>0</v>
      </c>
      <c r="AP209" s="79">
        <f t="shared" si="84"/>
        <v>0</v>
      </c>
      <c r="AQ209" s="73">
        <f t="shared" si="85"/>
        <v>0</v>
      </c>
      <c r="AR209" s="78">
        <f t="shared" si="86"/>
        <v>0</v>
      </c>
      <c r="AS209" s="79">
        <f t="shared" si="87"/>
        <v>0</v>
      </c>
      <c r="AT209" s="80" t="str">
        <f t="shared" si="88"/>
        <v/>
      </c>
      <c r="AU209" s="80" t="str">
        <f t="shared" si="89"/>
        <v/>
      </c>
      <c r="AW209" s="3" t="s">
        <v>1</v>
      </c>
    </row>
    <row r="210" spans="1:49" x14ac:dyDescent="0.2">
      <c r="A210" s="81">
        <f t="shared" si="76"/>
        <v>203</v>
      </c>
      <c r="B210" s="77" t="str">
        <f>IFERROR(VLOOKUP(F210,GCC.Param!$B$3:$C$96,2,FALSE),"")</f>
        <v/>
      </c>
      <c r="C210" s="70">
        <f>'Input 1 - Schedule 1'!D212</f>
        <v>0</v>
      </c>
      <c r="D210" s="70">
        <f>'Input 1 - Schedule 1'!E212</f>
        <v>0</v>
      </c>
      <c r="E210" s="70">
        <f>'Input 1 - Schedule 1'!F212</f>
        <v>0</v>
      </c>
      <c r="F210" s="70">
        <f>'Input 1 - Schedule 1'!G212</f>
        <v>0</v>
      </c>
      <c r="G210" s="70">
        <f>'Input 1 - Schedule 1'!I212</f>
        <v>0</v>
      </c>
      <c r="H210" s="70" t="str">
        <f>'Input 1 - Schedule 1'!J212</f>
        <v/>
      </c>
      <c r="I210" s="70">
        <f>'Input 1 - Schedule 1'!U212</f>
        <v>0</v>
      </c>
      <c r="J210" s="46"/>
      <c r="L210" s="46"/>
      <c r="M210" s="46"/>
      <c r="N210" s="70">
        <f>SUMIFS('Input 3 - Capital Instruments'!P$6:P$222,'Input 3 - Capital Instruments'!$N$6:$N$222,C210)</f>
        <v>0</v>
      </c>
      <c r="O210" s="46"/>
      <c r="P210" s="46"/>
      <c r="Q210" s="46"/>
      <c r="R210" s="71">
        <f t="shared" si="77"/>
        <v>0</v>
      </c>
      <c r="S210" s="46"/>
      <c r="T210" s="46"/>
      <c r="U210" s="72">
        <f t="shared" si="78"/>
        <v>0</v>
      </c>
      <c r="V210" s="71">
        <f t="shared" si="79"/>
        <v>0</v>
      </c>
      <c r="W210" s="71">
        <f t="shared" si="80"/>
        <v>0</v>
      </c>
      <c r="Y210" s="46"/>
      <c r="AA210" s="46"/>
      <c r="AB210" s="51"/>
      <c r="AC210" s="51"/>
      <c r="AD210" s="51"/>
      <c r="AE210" s="51"/>
      <c r="AF210" s="51"/>
      <c r="AG210" s="72">
        <f t="shared" si="81"/>
        <v>0</v>
      </c>
      <c r="AH210" s="46"/>
      <c r="AI210" s="46"/>
      <c r="AJ210" s="72">
        <f t="shared" si="73"/>
        <v>0</v>
      </c>
      <c r="AK210" s="71">
        <f t="shared" si="74"/>
        <v>0</v>
      </c>
      <c r="AL210" s="71">
        <f t="shared" si="75"/>
        <v>0</v>
      </c>
      <c r="AN210" s="73">
        <f t="shared" si="82"/>
        <v>0</v>
      </c>
      <c r="AO210" s="78">
        <f t="shared" si="83"/>
        <v>0</v>
      </c>
      <c r="AP210" s="79">
        <f t="shared" si="84"/>
        <v>0</v>
      </c>
      <c r="AQ210" s="73">
        <f t="shared" si="85"/>
        <v>0</v>
      </c>
      <c r="AR210" s="78">
        <f t="shared" si="86"/>
        <v>0</v>
      </c>
      <c r="AS210" s="79">
        <f t="shared" si="87"/>
        <v>0</v>
      </c>
      <c r="AT210" s="80" t="str">
        <f t="shared" si="88"/>
        <v/>
      </c>
      <c r="AU210" s="80" t="str">
        <f t="shared" si="89"/>
        <v/>
      </c>
      <c r="AW210" s="3" t="s">
        <v>1</v>
      </c>
    </row>
    <row r="211" spans="1:49" x14ac:dyDescent="0.2">
      <c r="A211" s="81">
        <f t="shared" si="76"/>
        <v>204</v>
      </c>
      <c r="B211" s="77" t="str">
        <f>IFERROR(VLOOKUP(F211,GCC.Param!$B$3:$C$96,2,FALSE),"")</f>
        <v/>
      </c>
      <c r="C211" s="70">
        <f>'Input 1 - Schedule 1'!D213</f>
        <v>0</v>
      </c>
      <c r="D211" s="70">
        <f>'Input 1 - Schedule 1'!E213</f>
        <v>0</v>
      </c>
      <c r="E211" s="70">
        <f>'Input 1 - Schedule 1'!F213</f>
        <v>0</v>
      </c>
      <c r="F211" s="70">
        <f>'Input 1 - Schedule 1'!G213</f>
        <v>0</v>
      </c>
      <c r="G211" s="70">
        <f>'Input 1 - Schedule 1'!I213</f>
        <v>0</v>
      </c>
      <c r="H211" s="70" t="str">
        <f>'Input 1 - Schedule 1'!J213</f>
        <v/>
      </c>
      <c r="I211" s="70">
        <f>'Input 1 - Schedule 1'!U213</f>
        <v>0</v>
      </c>
      <c r="J211" s="46"/>
      <c r="L211" s="46"/>
      <c r="M211" s="46"/>
      <c r="N211" s="70">
        <f>SUMIFS('Input 3 - Capital Instruments'!P$6:P$222,'Input 3 - Capital Instruments'!$N$6:$N$222,C211)</f>
        <v>0</v>
      </c>
      <c r="O211" s="46"/>
      <c r="P211" s="46"/>
      <c r="Q211" s="46"/>
      <c r="R211" s="71">
        <f t="shared" si="77"/>
        <v>0</v>
      </c>
      <c r="S211" s="46"/>
      <c r="T211" s="46"/>
      <c r="U211" s="72">
        <f t="shared" si="78"/>
        <v>0</v>
      </c>
      <c r="V211" s="71">
        <f t="shared" si="79"/>
        <v>0</v>
      </c>
      <c r="W211" s="71">
        <f t="shared" si="80"/>
        <v>0</v>
      </c>
      <c r="Y211" s="46"/>
      <c r="AA211" s="46"/>
      <c r="AB211" s="51"/>
      <c r="AC211" s="51"/>
      <c r="AD211" s="51"/>
      <c r="AE211" s="51"/>
      <c r="AF211" s="51"/>
      <c r="AG211" s="72">
        <f t="shared" si="81"/>
        <v>0</v>
      </c>
      <c r="AH211" s="46"/>
      <c r="AI211" s="46"/>
      <c r="AJ211" s="72">
        <f t="shared" si="73"/>
        <v>0</v>
      </c>
      <c r="AK211" s="71">
        <f t="shared" si="74"/>
        <v>0</v>
      </c>
      <c r="AL211" s="71">
        <f t="shared" si="75"/>
        <v>0</v>
      </c>
      <c r="AN211" s="73">
        <f t="shared" si="82"/>
        <v>0</v>
      </c>
      <c r="AO211" s="78">
        <f t="shared" si="83"/>
        <v>0</v>
      </c>
      <c r="AP211" s="79">
        <f t="shared" si="84"/>
        <v>0</v>
      </c>
      <c r="AQ211" s="73">
        <f t="shared" si="85"/>
        <v>0</v>
      </c>
      <c r="AR211" s="78">
        <f t="shared" si="86"/>
        <v>0</v>
      </c>
      <c r="AS211" s="79">
        <f t="shared" si="87"/>
        <v>0</v>
      </c>
      <c r="AT211" s="80" t="str">
        <f t="shared" si="88"/>
        <v/>
      </c>
      <c r="AU211" s="80" t="str">
        <f t="shared" si="89"/>
        <v/>
      </c>
      <c r="AW211" s="3" t="s">
        <v>1</v>
      </c>
    </row>
    <row r="212" spans="1:49" x14ac:dyDescent="0.2">
      <c r="A212" s="81">
        <f t="shared" si="76"/>
        <v>205</v>
      </c>
      <c r="B212" s="77" t="str">
        <f>IFERROR(VLOOKUP(F212,GCC.Param!$B$3:$C$96,2,FALSE),"")</f>
        <v/>
      </c>
      <c r="C212" s="70">
        <f>'Input 1 - Schedule 1'!D214</f>
        <v>0</v>
      </c>
      <c r="D212" s="70">
        <f>'Input 1 - Schedule 1'!E214</f>
        <v>0</v>
      </c>
      <c r="E212" s="70">
        <f>'Input 1 - Schedule 1'!F214</f>
        <v>0</v>
      </c>
      <c r="F212" s="70">
        <f>'Input 1 - Schedule 1'!G214</f>
        <v>0</v>
      </c>
      <c r="G212" s="70">
        <f>'Input 1 - Schedule 1'!I214</f>
        <v>0</v>
      </c>
      <c r="H212" s="70" t="str">
        <f>'Input 1 - Schedule 1'!J214</f>
        <v/>
      </c>
      <c r="I212" s="70">
        <f>'Input 1 - Schedule 1'!U214</f>
        <v>0</v>
      </c>
      <c r="J212" s="46"/>
      <c r="L212" s="46"/>
      <c r="M212" s="46"/>
      <c r="N212" s="70">
        <f>SUMIFS('Input 3 - Capital Instruments'!P$6:P$222,'Input 3 - Capital Instruments'!$N$6:$N$222,C212)</f>
        <v>0</v>
      </c>
      <c r="O212" s="46"/>
      <c r="P212" s="46"/>
      <c r="Q212" s="46"/>
      <c r="R212" s="71">
        <f t="shared" si="77"/>
        <v>0</v>
      </c>
      <c r="S212" s="46"/>
      <c r="T212" s="46"/>
      <c r="U212" s="72">
        <f t="shared" si="78"/>
        <v>0</v>
      </c>
      <c r="V212" s="71">
        <f t="shared" si="79"/>
        <v>0</v>
      </c>
      <c r="W212" s="71">
        <f t="shared" si="80"/>
        <v>0</v>
      </c>
      <c r="Y212" s="46"/>
      <c r="AA212" s="46"/>
      <c r="AB212" s="51"/>
      <c r="AC212" s="51"/>
      <c r="AD212" s="51"/>
      <c r="AE212" s="51"/>
      <c r="AF212" s="51"/>
      <c r="AG212" s="72">
        <f t="shared" si="81"/>
        <v>0</v>
      </c>
      <c r="AH212" s="46"/>
      <c r="AI212" s="46"/>
      <c r="AJ212" s="72">
        <f t="shared" si="73"/>
        <v>0</v>
      </c>
      <c r="AK212" s="71">
        <f t="shared" si="74"/>
        <v>0</v>
      </c>
      <c r="AL212" s="71">
        <f t="shared" si="75"/>
        <v>0</v>
      </c>
      <c r="AN212" s="73">
        <f t="shared" si="82"/>
        <v>0</v>
      </c>
      <c r="AO212" s="78">
        <f t="shared" si="83"/>
        <v>0</v>
      </c>
      <c r="AP212" s="79">
        <f t="shared" si="84"/>
        <v>0</v>
      </c>
      <c r="AQ212" s="73">
        <f t="shared" si="85"/>
        <v>0</v>
      </c>
      <c r="AR212" s="78">
        <f t="shared" si="86"/>
        <v>0</v>
      </c>
      <c r="AS212" s="79">
        <f t="shared" si="87"/>
        <v>0</v>
      </c>
      <c r="AT212" s="80" t="str">
        <f t="shared" si="88"/>
        <v/>
      </c>
      <c r="AU212" s="80" t="str">
        <f t="shared" si="89"/>
        <v/>
      </c>
      <c r="AW212" s="3" t="s">
        <v>1</v>
      </c>
    </row>
    <row r="213" spans="1:49" x14ac:dyDescent="0.2">
      <c r="A213" s="81">
        <f t="shared" si="76"/>
        <v>206</v>
      </c>
      <c r="B213" s="77" t="str">
        <f>IFERROR(VLOOKUP(F213,GCC.Param!$B$3:$C$96,2,FALSE),"")</f>
        <v/>
      </c>
      <c r="C213" s="70">
        <f>'Input 1 - Schedule 1'!D215</f>
        <v>0</v>
      </c>
      <c r="D213" s="70">
        <f>'Input 1 - Schedule 1'!E215</f>
        <v>0</v>
      </c>
      <c r="E213" s="70">
        <f>'Input 1 - Schedule 1'!F215</f>
        <v>0</v>
      </c>
      <c r="F213" s="70">
        <f>'Input 1 - Schedule 1'!G215</f>
        <v>0</v>
      </c>
      <c r="G213" s="70">
        <f>'Input 1 - Schedule 1'!I215</f>
        <v>0</v>
      </c>
      <c r="H213" s="70" t="str">
        <f>'Input 1 - Schedule 1'!J215</f>
        <v/>
      </c>
      <c r="I213" s="70">
        <f>'Input 1 - Schedule 1'!U215</f>
        <v>0</v>
      </c>
      <c r="J213" s="46"/>
      <c r="L213" s="46"/>
      <c r="M213" s="46"/>
      <c r="N213" s="70">
        <f>SUMIFS('Input 3 - Capital Instruments'!P$6:P$222,'Input 3 - Capital Instruments'!$N$6:$N$222,C213)</f>
        <v>0</v>
      </c>
      <c r="O213" s="46"/>
      <c r="P213" s="46"/>
      <c r="Q213" s="46"/>
      <c r="R213" s="71">
        <f t="shared" si="77"/>
        <v>0</v>
      </c>
      <c r="S213" s="46"/>
      <c r="T213" s="46"/>
      <c r="U213" s="72">
        <f t="shared" si="78"/>
        <v>0</v>
      </c>
      <c r="V213" s="71">
        <f t="shared" si="79"/>
        <v>0</v>
      </c>
      <c r="W213" s="71">
        <f t="shared" si="80"/>
        <v>0</v>
      </c>
      <c r="Y213" s="46"/>
      <c r="AA213" s="46"/>
      <c r="AB213" s="51"/>
      <c r="AC213" s="51"/>
      <c r="AD213" s="51"/>
      <c r="AE213" s="51"/>
      <c r="AF213" s="51"/>
      <c r="AG213" s="72">
        <f t="shared" si="81"/>
        <v>0</v>
      </c>
      <c r="AH213" s="46"/>
      <c r="AI213" s="46"/>
      <c r="AJ213" s="72">
        <f t="shared" si="73"/>
        <v>0</v>
      </c>
      <c r="AK213" s="71">
        <f t="shared" si="74"/>
        <v>0</v>
      </c>
      <c r="AL213" s="71">
        <f t="shared" si="75"/>
        <v>0</v>
      </c>
      <c r="AN213" s="73">
        <f t="shared" si="82"/>
        <v>0</v>
      </c>
      <c r="AO213" s="78">
        <f t="shared" si="83"/>
        <v>0</v>
      </c>
      <c r="AP213" s="79">
        <f t="shared" si="84"/>
        <v>0</v>
      </c>
      <c r="AQ213" s="73">
        <f t="shared" si="85"/>
        <v>0</v>
      </c>
      <c r="AR213" s="78">
        <f t="shared" si="86"/>
        <v>0</v>
      </c>
      <c r="AS213" s="79">
        <f t="shared" si="87"/>
        <v>0</v>
      </c>
      <c r="AT213" s="80" t="str">
        <f t="shared" si="88"/>
        <v/>
      </c>
      <c r="AU213" s="80" t="str">
        <f t="shared" si="89"/>
        <v/>
      </c>
      <c r="AW213" s="3" t="s">
        <v>1</v>
      </c>
    </row>
    <row r="214" spans="1:49" x14ac:dyDescent="0.2">
      <c r="A214" s="81">
        <f t="shared" si="76"/>
        <v>207</v>
      </c>
      <c r="B214" s="77" t="str">
        <f>IFERROR(VLOOKUP(F214,GCC.Param!$B$3:$C$96,2,FALSE),"")</f>
        <v/>
      </c>
      <c r="C214" s="70">
        <f>'Input 1 - Schedule 1'!D216</f>
        <v>0</v>
      </c>
      <c r="D214" s="70">
        <f>'Input 1 - Schedule 1'!E216</f>
        <v>0</v>
      </c>
      <c r="E214" s="70">
        <f>'Input 1 - Schedule 1'!F216</f>
        <v>0</v>
      </c>
      <c r="F214" s="70">
        <f>'Input 1 - Schedule 1'!G216</f>
        <v>0</v>
      </c>
      <c r="G214" s="70">
        <f>'Input 1 - Schedule 1'!I216</f>
        <v>0</v>
      </c>
      <c r="H214" s="70" t="str">
        <f>'Input 1 - Schedule 1'!J216</f>
        <v/>
      </c>
      <c r="I214" s="70">
        <f>'Input 1 - Schedule 1'!U216</f>
        <v>0</v>
      </c>
      <c r="J214" s="46"/>
      <c r="L214" s="46"/>
      <c r="M214" s="46"/>
      <c r="N214" s="70">
        <f>SUMIFS('Input 3 - Capital Instruments'!P$6:P$222,'Input 3 - Capital Instruments'!$N$6:$N$222,C214)</f>
        <v>0</v>
      </c>
      <c r="O214" s="46"/>
      <c r="P214" s="46"/>
      <c r="Q214" s="46"/>
      <c r="R214" s="71">
        <f t="shared" si="77"/>
        <v>0</v>
      </c>
      <c r="S214" s="46"/>
      <c r="T214" s="46"/>
      <c r="U214" s="72">
        <f t="shared" si="78"/>
        <v>0</v>
      </c>
      <c r="V214" s="71">
        <f t="shared" si="79"/>
        <v>0</v>
      </c>
      <c r="W214" s="71">
        <f t="shared" si="80"/>
        <v>0</v>
      </c>
      <c r="Y214" s="46"/>
      <c r="AA214" s="46"/>
      <c r="AB214" s="51"/>
      <c r="AC214" s="51"/>
      <c r="AD214" s="51"/>
      <c r="AE214" s="51"/>
      <c r="AF214" s="51"/>
      <c r="AG214" s="72">
        <f t="shared" si="81"/>
        <v>0</v>
      </c>
      <c r="AH214" s="46"/>
      <c r="AI214" s="46"/>
      <c r="AJ214" s="72">
        <f t="shared" si="73"/>
        <v>0</v>
      </c>
      <c r="AK214" s="71">
        <f t="shared" si="74"/>
        <v>0</v>
      </c>
      <c r="AL214" s="71">
        <f t="shared" si="75"/>
        <v>0</v>
      </c>
      <c r="AN214" s="73">
        <f t="shared" si="82"/>
        <v>0</v>
      </c>
      <c r="AO214" s="78">
        <f t="shared" si="83"/>
        <v>0</v>
      </c>
      <c r="AP214" s="79">
        <f t="shared" si="84"/>
        <v>0</v>
      </c>
      <c r="AQ214" s="73">
        <f t="shared" si="85"/>
        <v>0</v>
      </c>
      <c r="AR214" s="78">
        <f t="shared" si="86"/>
        <v>0</v>
      </c>
      <c r="AS214" s="79">
        <f t="shared" si="87"/>
        <v>0</v>
      </c>
      <c r="AT214" s="80" t="str">
        <f t="shared" si="88"/>
        <v/>
      </c>
      <c r="AU214" s="80" t="str">
        <f t="shared" si="89"/>
        <v/>
      </c>
      <c r="AW214" s="3" t="s">
        <v>1</v>
      </c>
    </row>
    <row r="215" spans="1:49" x14ac:dyDescent="0.2">
      <c r="A215" s="81">
        <f t="shared" si="76"/>
        <v>208</v>
      </c>
      <c r="B215" s="77" t="str">
        <f>IFERROR(VLOOKUP(F215,GCC.Param!$B$3:$C$96,2,FALSE),"")</f>
        <v/>
      </c>
      <c r="C215" s="70">
        <f>'Input 1 - Schedule 1'!D217</f>
        <v>0</v>
      </c>
      <c r="D215" s="70">
        <f>'Input 1 - Schedule 1'!E217</f>
        <v>0</v>
      </c>
      <c r="E215" s="70">
        <f>'Input 1 - Schedule 1'!F217</f>
        <v>0</v>
      </c>
      <c r="F215" s="70">
        <f>'Input 1 - Schedule 1'!G217</f>
        <v>0</v>
      </c>
      <c r="G215" s="70">
        <f>'Input 1 - Schedule 1'!I217</f>
        <v>0</v>
      </c>
      <c r="H215" s="70" t="str">
        <f>'Input 1 - Schedule 1'!J217</f>
        <v/>
      </c>
      <c r="I215" s="70">
        <f>'Input 1 - Schedule 1'!U217</f>
        <v>0</v>
      </c>
      <c r="J215" s="46"/>
      <c r="L215" s="46"/>
      <c r="M215" s="46"/>
      <c r="N215" s="70">
        <f>SUMIFS('Input 3 - Capital Instruments'!P$6:P$222,'Input 3 - Capital Instruments'!$N$6:$N$222,C215)</f>
        <v>0</v>
      </c>
      <c r="O215" s="46"/>
      <c r="P215" s="46"/>
      <c r="Q215" s="46"/>
      <c r="R215" s="71">
        <f t="shared" si="77"/>
        <v>0</v>
      </c>
      <c r="S215" s="46"/>
      <c r="T215" s="46"/>
      <c r="U215" s="72">
        <f t="shared" si="78"/>
        <v>0</v>
      </c>
      <c r="V215" s="71">
        <f t="shared" si="79"/>
        <v>0</v>
      </c>
      <c r="W215" s="71">
        <f t="shared" si="80"/>
        <v>0</v>
      </c>
      <c r="Y215" s="46"/>
      <c r="AA215" s="46"/>
      <c r="AB215" s="51"/>
      <c r="AC215" s="51"/>
      <c r="AD215" s="51"/>
      <c r="AE215" s="51"/>
      <c r="AF215" s="51"/>
      <c r="AG215" s="72">
        <f t="shared" si="81"/>
        <v>0</v>
      </c>
      <c r="AH215" s="46"/>
      <c r="AI215" s="46"/>
      <c r="AJ215" s="72">
        <f t="shared" si="73"/>
        <v>0</v>
      </c>
      <c r="AK215" s="71">
        <f t="shared" si="74"/>
        <v>0</v>
      </c>
      <c r="AL215" s="71">
        <f t="shared" si="75"/>
        <v>0</v>
      </c>
      <c r="AN215" s="73">
        <f t="shared" si="82"/>
        <v>0</v>
      </c>
      <c r="AO215" s="78">
        <f t="shared" si="83"/>
        <v>0</v>
      </c>
      <c r="AP215" s="79">
        <f t="shared" si="84"/>
        <v>0</v>
      </c>
      <c r="AQ215" s="73">
        <f t="shared" si="85"/>
        <v>0</v>
      </c>
      <c r="AR215" s="78">
        <f t="shared" si="86"/>
        <v>0</v>
      </c>
      <c r="AS215" s="79">
        <f t="shared" si="87"/>
        <v>0</v>
      </c>
      <c r="AT215" s="80" t="str">
        <f t="shared" si="88"/>
        <v/>
      </c>
      <c r="AU215" s="80" t="str">
        <f t="shared" si="89"/>
        <v/>
      </c>
      <c r="AW215" s="3" t="s">
        <v>1</v>
      </c>
    </row>
    <row r="216" spans="1:49" x14ac:dyDescent="0.2">
      <c r="A216" s="81">
        <f t="shared" si="76"/>
        <v>209</v>
      </c>
      <c r="B216" s="77" t="str">
        <f>IFERROR(VLOOKUP(F216,GCC.Param!$B$3:$C$96,2,FALSE),"")</f>
        <v/>
      </c>
      <c r="C216" s="70">
        <f>'Input 1 - Schedule 1'!D218</f>
        <v>0</v>
      </c>
      <c r="D216" s="70">
        <f>'Input 1 - Schedule 1'!E218</f>
        <v>0</v>
      </c>
      <c r="E216" s="70">
        <f>'Input 1 - Schedule 1'!F218</f>
        <v>0</v>
      </c>
      <c r="F216" s="70">
        <f>'Input 1 - Schedule 1'!G218</f>
        <v>0</v>
      </c>
      <c r="G216" s="70">
        <f>'Input 1 - Schedule 1'!I218</f>
        <v>0</v>
      </c>
      <c r="H216" s="70" t="str">
        <f>'Input 1 - Schedule 1'!J218</f>
        <v/>
      </c>
      <c r="I216" s="70">
        <f>'Input 1 - Schedule 1'!U218</f>
        <v>0</v>
      </c>
      <c r="J216" s="46"/>
      <c r="L216" s="46"/>
      <c r="M216" s="46"/>
      <c r="N216" s="70">
        <f>SUMIFS('Input 3 - Capital Instruments'!P$6:P$222,'Input 3 - Capital Instruments'!$N$6:$N$222,C216)</f>
        <v>0</v>
      </c>
      <c r="O216" s="46"/>
      <c r="P216" s="46"/>
      <c r="Q216" s="46"/>
      <c r="R216" s="71">
        <f t="shared" si="77"/>
        <v>0</v>
      </c>
      <c r="S216" s="46"/>
      <c r="T216" s="46"/>
      <c r="U216" s="72">
        <f t="shared" si="78"/>
        <v>0</v>
      </c>
      <c r="V216" s="71">
        <f t="shared" si="79"/>
        <v>0</v>
      </c>
      <c r="W216" s="71">
        <f t="shared" si="80"/>
        <v>0</v>
      </c>
      <c r="Y216" s="46"/>
      <c r="AA216" s="46"/>
      <c r="AB216" s="51"/>
      <c r="AC216" s="51"/>
      <c r="AD216" s="51"/>
      <c r="AE216" s="51"/>
      <c r="AF216" s="51"/>
      <c r="AG216" s="72">
        <f t="shared" si="81"/>
        <v>0</v>
      </c>
      <c r="AH216" s="46"/>
      <c r="AI216" s="46"/>
      <c r="AJ216" s="72">
        <f t="shared" si="73"/>
        <v>0</v>
      </c>
      <c r="AK216" s="71">
        <f t="shared" si="74"/>
        <v>0</v>
      </c>
      <c r="AL216" s="71">
        <f t="shared" si="75"/>
        <v>0</v>
      </c>
      <c r="AN216" s="73">
        <f t="shared" si="82"/>
        <v>0</v>
      </c>
      <c r="AO216" s="78">
        <f t="shared" si="83"/>
        <v>0</v>
      </c>
      <c r="AP216" s="79">
        <f t="shared" si="84"/>
        <v>0</v>
      </c>
      <c r="AQ216" s="73">
        <f t="shared" si="85"/>
        <v>0</v>
      </c>
      <c r="AR216" s="78">
        <f t="shared" si="86"/>
        <v>0</v>
      </c>
      <c r="AS216" s="79">
        <f t="shared" si="87"/>
        <v>0</v>
      </c>
      <c r="AT216" s="80" t="str">
        <f t="shared" si="88"/>
        <v/>
      </c>
      <c r="AU216" s="80" t="str">
        <f t="shared" si="89"/>
        <v/>
      </c>
      <c r="AW216" s="3" t="s">
        <v>1</v>
      </c>
    </row>
    <row r="217" spans="1:49" x14ac:dyDescent="0.2">
      <c r="A217" s="81">
        <f t="shared" si="76"/>
        <v>210</v>
      </c>
      <c r="B217" s="77" t="str">
        <f>IFERROR(VLOOKUP(F217,GCC.Param!$B$3:$C$96,2,FALSE),"")</f>
        <v/>
      </c>
      <c r="C217" s="70">
        <f>'Input 1 - Schedule 1'!D219</f>
        <v>0</v>
      </c>
      <c r="D217" s="70">
        <f>'Input 1 - Schedule 1'!E219</f>
        <v>0</v>
      </c>
      <c r="E217" s="70">
        <f>'Input 1 - Schedule 1'!F219</f>
        <v>0</v>
      </c>
      <c r="F217" s="70">
        <f>'Input 1 - Schedule 1'!G219</f>
        <v>0</v>
      </c>
      <c r="G217" s="70">
        <f>'Input 1 - Schedule 1'!I219</f>
        <v>0</v>
      </c>
      <c r="H217" s="70" t="str">
        <f>'Input 1 - Schedule 1'!J219</f>
        <v/>
      </c>
      <c r="I217" s="70">
        <f>'Input 1 - Schedule 1'!U219</f>
        <v>0</v>
      </c>
      <c r="J217" s="46"/>
      <c r="L217" s="46"/>
      <c r="M217" s="46"/>
      <c r="N217" s="70">
        <f>SUMIFS('Input 3 - Capital Instruments'!P$6:P$222,'Input 3 - Capital Instruments'!$N$6:$N$222,C217)</f>
        <v>0</v>
      </c>
      <c r="O217" s="46"/>
      <c r="P217" s="46"/>
      <c r="Q217" s="46"/>
      <c r="R217" s="71">
        <f t="shared" si="77"/>
        <v>0</v>
      </c>
      <c r="S217" s="46"/>
      <c r="T217" s="46"/>
      <c r="U217" s="72">
        <f t="shared" si="78"/>
        <v>0</v>
      </c>
      <c r="V217" s="71">
        <f t="shared" si="79"/>
        <v>0</v>
      </c>
      <c r="W217" s="71">
        <f t="shared" si="80"/>
        <v>0</v>
      </c>
      <c r="Y217" s="46"/>
      <c r="AA217" s="46"/>
      <c r="AB217" s="51"/>
      <c r="AC217" s="51"/>
      <c r="AD217" s="51"/>
      <c r="AE217" s="51"/>
      <c r="AF217" s="51"/>
      <c r="AG217" s="72">
        <f t="shared" si="81"/>
        <v>0</v>
      </c>
      <c r="AH217" s="46"/>
      <c r="AI217" s="46"/>
      <c r="AJ217" s="72">
        <f t="shared" si="73"/>
        <v>0</v>
      </c>
      <c r="AK217" s="71">
        <f t="shared" si="74"/>
        <v>0</v>
      </c>
      <c r="AL217" s="71">
        <f t="shared" si="75"/>
        <v>0</v>
      </c>
      <c r="AN217" s="73">
        <f t="shared" si="82"/>
        <v>0</v>
      </c>
      <c r="AO217" s="78">
        <f t="shared" si="83"/>
        <v>0</v>
      </c>
      <c r="AP217" s="79">
        <f t="shared" si="84"/>
        <v>0</v>
      </c>
      <c r="AQ217" s="73">
        <f t="shared" si="85"/>
        <v>0</v>
      </c>
      <c r="AR217" s="78">
        <f t="shared" si="86"/>
        <v>0</v>
      </c>
      <c r="AS217" s="79">
        <f t="shared" si="87"/>
        <v>0</v>
      </c>
      <c r="AT217" s="80" t="str">
        <f t="shared" si="88"/>
        <v/>
      </c>
      <c r="AU217" s="80" t="str">
        <f t="shared" si="89"/>
        <v/>
      </c>
      <c r="AW217" s="3" t="s">
        <v>1</v>
      </c>
    </row>
    <row r="218" spans="1:49" x14ac:dyDescent="0.2">
      <c r="A218" s="81">
        <f t="shared" si="76"/>
        <v>211</v>
      </c>
      <c r="B218" s="77" t="str">
        <f>IFERROR(VLOOKUP(F218,GCC.Param!$B$3:$C$96,2,FALSE),"")</f>
        <v/>
      </c>
      <c r="C218" s="70">
        <f>'Input 1 - Schedule 1'!D220</f>
        <v>0</v>
      </c>
      <c r="D218" s="70">
        <f>'Input 1 - Schedule 1'!E220</f>
        <v>0</v>
      </c>
      <c r="E218" s="70">
        <f>'Input 1 - Schedule 1'!F220</f>
        <v>0</v>
      </c>
      <c r="F218" s="70">
        <f>'Input 1 - Schedule 1'!G220</f>
        <v>0</v>
      </c>
      <c r="G218" s="70">
        <f>'Input 1 - Schedule 1'!I220</f>
        <v>0</v>
      </c>
      <c r="H218" s="70" t="str">
        <f>'Input 1 - Schedule 1'!J220</f>
        <v/>
      </c>
      <c r="I218" s="70">
        <f>'Input 1 - Schedule 1'!U220</f>
        <v>0</v>
      </c>
      <c r="J218" s="46"/>
      <c r="L218" s="46"/>
      <c r="M218" s="46"/>
      <c r="N218" s="70">
        <f>SUMIFS('Input 3 - Capital Instruments'!P$6:P$222,'Input 3 - Capital Instruments'!$N$6:$N$222,C218)</f>
        <v>0</v>
      </c>
      <c r="O218" s="46"/>
      <c r="P218" s="46"/>
      <c r="Q218" s="46"/>
      <c r="R218" s="71">
        <f t="shared" si="77"/>
        <v>0</v>
      </c>
      <c r="S218" s="46"/>
      <c r="T218" s="46"/>
      <c r="U218" s="72">
        <f t="shared" si="78"/>
        <v>0</v>
      </c>
      <c r="V218" s="71">
        <f t="shared" si="79"/>
        <v>0</v>
      </c>
      <c r="W218" s="71">
        <f t="shared" si="80"/>
        <v>0</v>
      </c>
      <c r="Y218" s="46"/>
      <c r="AA218" s="46"/>
      <c r="AB218" s="51"/>
      <c r="AC218" s="51"/>
      <c r="AD218" s="51"/>
      <c r="AE218" s="51"/>
      <c r="AF218" s="51"/>
      <c r="AG218" s="72">
        <f t="shared" si="81"/>
        <v>0</v>
      </c>
      <c r="AH218" s="46"/>
      <c r="AI218" s="46"/>
      <c r="AJ218" s="72">
        <f t="shared" si="73"/>
        <v>0</v>
      </c>
      <c r="AK218" s="71">
        <f t="shared" si="74"/>
        <v>0</v>
      </c>
      <c r="AL218" s="71">
        <f t="shared" si="75"/>
        <v>0</v>
      </c>
      <c r="AN218" s="73">
        <f t="shared" si="82"/>
        <v>0</v>
      </c>
      <c r="AO218" s="78">
        <f t="shared" si="83"/>
        <v>0</v>
      </c>
      <c r="AP218" s="79">
        <f t="shared" si="84"/>
        <v>0</v>
      </c>
      <c r="AQ218" s="73">
        <f t="shared" si="85"/>
        <v>0</v>
      </c>
      <c r="AR218" s="78">
        <f t="shared" si="86"/>
        <v>0</v>
      </c>
      <c r="AS218" s="79">
        <f t="shared" si="87"/>
        <v>0</v>
      </c>
      <c r="AT218" s="80" t="str">
        <f t="shared" si="88"/>
        <v/>
      </c>
      <c r="AU218" s="80" t="str">
        <f t="shared" si="89"/>
        <v/>
      </c>
      <c r="AW218" s="3" t="s">
        <v>1</v>
      </c>
    </row>
    <row r="219" spans="1:49" x14ac:dyDescent="0.2">
      <c r="A219" s="81">
        <f t="shared" si="76"/>
        <v>212</v>
      </c>
      <c r="B219" s="77" t="str">
        <f>IFERROR(VLOOKUP(F219,GCC.Param!$B$3:$C$96,2,FALSE),"")</f>
        <v/>
      </c>
      <c r="C219" s="70">
        <f>'Input 1 - Schedule 1'!D221</f>
        <v>0</v>
      </c>
      <c r="D219" s="70">
        <f>'Input 1 - Schedule 1'!E221</f>
        <v>0</v>
      </c>
      <c r="E219" s="70">
        <f>'Input 1 - Schedule 1'!F221</f>
        <v>0</v>
      </c>
      <c r="F219" s="70">
        <f>'Input 1 - Schedule 1'!G221</f>
        <v>0</v>
      </c>
      <c r="G219" s="70">
        <f>'Input 1 - Schedule 1'!I221</f>
        <v>0</v>
      </c>
      <c r="H219" s="70" t="str">
        <f>'Input 1 - Schedule 1'!J221</f>
        <v/>
      </c>
      <c r="I219" s="70">
        <f>'Input 1 - Schedule 1'!U221</f>
        <v>0</v>
      </c>
      <c r="J219" s="46"/>
      <c r="L219" s="46"/>
      <c r="M219" s="46"/>
      <c r="N219" s="70">
        <f>SUMIFS('Input 3 - Capital Instruments'!P$6:P$222,'Input 3 - Capital Instruments'!$N$6:$N$222,C219)</f>
        <v>0</v>
      </c>
      <c r="O219" s="46"/>
      <c r="P219" s="46"/>
      <c r="Q219" s="46"/>
      <c r="R219" s="71">
        <f t="shared" si="77"/>
        <v>0</v>
      </c>
      <c r="S219" s="46"/>
      <c r="T219" s="46"/>
      <c r="U219" s="72">
        <f t="shared" si="78"/>
        <v>0</v>
      </c>
      <c r="V219" s="71">
        <f t="shared" si="79"/>
        <v>0</v>
      </c>
      <c r="W219" s="71">
        <f t="shared" si="80"/>
        <v>0</v>
      </c>
      <c r="Y219" s="46"/>
      <c r="AA219" s="46"/>
      <c r="AB219" s="51"/>
      <c r="AC219" s="51"/>
      <c r="AD219" s="51"/>
      <c r="AE219" s="51"/>
      <c r="AF219" s="51"/>
      <c r="AG219" s="72">
        <f t="shared" si="81"/>
        <v>0</v>
      </c>
      <c r="AH219" s="46"/>
      <c r="AI219" s="46"/>
      <c r="AJ219" s="72">
        <f t="shared" si="73"/>
        <v>0</v>
      </c>
      <c r="AK219" s="71">
        <f t="shared" si="74"/>
        <v>0</v>
      </c>
      <c r="AL219" s="71">
        <f t="shared" si="75"/>
        <v>0</v>
      </c>
      <c r="AN219" s="73">
        <f t="shared" si="82"/>
        <v>0</v>
      </c>
      <c r="AO219" s="78">
        <f t="shared" si="83"/>
        <v>0</v>
      </c>
      <c r="AP219" s="79">
        <f t="shared" si="84"/>
        <v>0</v>
      </c>
      <c r="AQ219" s="73">
        <f t="shared" si="85"/>
        <v>0</v>
      </c>
      <c r="AR219" s="78">
        <f t="shared" si="86"/>
        <v>0</v>
      </c>
      <c r="AS219" s="79">
        <f t="shared" si="87"/>
        <v>0</v>
      </c>
      <c r="AT219" s="80" t="str">
        <f t="shared" si="88"/>
        <v/>
      </c>
      <c r="AU219" s="80" t="str">
        <f t="shared" si="89"/>
        <v/>
      </c>
      <c r="AW219" s="3" t="s">
        <v>1</v>
      </c>
    </row>
    <row r="220" spans="1:49" x14ac:dyDescent="0.2">
      <c r="A220" s="81">
        <f t="shared" si="76"/>
        <v>213</v>
      </c>
      <c r="B220" s="77" t="str">
        <f>IFERROR(VLOOKUP(F220,GCC.Param!$B$3:$C$96,2,FALSE),"")</f>
        <v/>
      </c>
      <c r="C220" s="70">
        <f>'Input 1 - Schedule 1'!D222</f>
        <v>0</v>
      </c>
      <c r="D220" s="70">
        <f>'Input 1 - Schedule 1'!E222</f>
        <v>0</v>
      </c>
      <c r="E220" s="70">
        <f>'Input 1 - Schedule 1'!F222</f>
        <v>0</v>
      </c>
      <c r="F220" s="70">
        <f>'Input 1 - Schedule 1'!G222</f>
        <v>0</v>
      </c>
      <c r="G220" s="70">
        <f>'Input 1 - Schedule 1'!I222</f>
        <v>0</v>
      </c>
      <c r="H220" s="70" t="str">
        <f>'Input 1 - Schedule 1'!J222</f>
        <v/>
      </c>
      <c r="I220" s="70">
        <f>'Input 1 - Schedule 1'!U222</f>
        <v>0</v>
      </c>
      <c r="J220" s="46"/>
      <c r="L220" s="46"/>
      <c r="M220" s="46"/>
      <c r="N220" s="70">
        <f>SUMIFS('Input 3 - Capital Instruments'!P$6:P$222,'Input 3 - Capital Instruments'!$N$6:$N$222,C220)</f>
        <v>0</v>
      </c>
      <c r="O220" s="46"/>
      <c r="P220" s="46"/>
      <c r="Q220" s="46"/>
      <c r="R220" s="71">
        <f t="shared" si="77"/>
        <v>0</v>
      </c>
      <c r="S220" s="46"/>
      <c r="T220" s="46"/>
      <c r="U220" s="72">
        <f t="shared" si="78"/>
        <v>0</v>
      </c>
      <c r="V220" s="71">
        <f t="shared" si="79"/>
        <v>0</v>
      </c>
      <c r="W220" s="71">
        <f t="shared" si="80"/>
        <v>0</v>
      </c>
      <c r="Y220" s="46"/>
      <c r="AA220" s="46"/>
      <c r="AB220" s="51"/>
      <c r="AC220" s="51"/>
      <c r="AD220" s="51"/>
      <c r="AE220" s="51"/>
      <c r="AF220" s="51"/>
      <c r="AG220" s="72">
        <f t="shared" si="81"/>
        <v>0</v>
      </c>
      <c r="AH220" s="46"/>
      <c r="AI220" s="46"/>
      <c r="AJ220" s="72">
        <f t="shared" si="73"/>
        <v>0</v>
      </c>
      <c r="AK220" s="71">
        <f t="shared" si="74"/>
        <v>0</v>
      </c>
      <c r="AL220" s="71">
        <f t="shared" si="75"/>
        <v>0</v>
      </c>
      <c r="AN220" s="73">
        <f t="shared" si="82"/>
        <v>0</v>
      </c>
      <c r="AO220" s="78">
        <f t="shared" si="83"/>
        <v>0</v>
      </c>
      <c r="AP220" s="79">
        <f t="shared" si="84"/>
        <v>0</v>
      </c>
      <c r="AQ220" s="73">
        <f t="shared" si="85"/>
        <v>0</v>
      </c>
      <c r="AR220" s="78">
        <f t="shared" si="86"/>
        <v>0</v>
      </c>
      <c r="AS220" s="79">
        <f t="shared" si="87"/>
        <v>0</v>
      </c>
      <c r="AT220" s="80" t="str">
        <f t="shared" si="88"/>
        <v/>
      </c>
      <c r="AU220" s="80" t="str">
        <f t="shared" si="89"/>
        <v/>
      </c>
      <c r="AW220" s="3" t="s">
        <v>1</v>
      </c>
    </row>
    <row r="221" spans="1:49" x14ac:dyDescent="0.2">
      <c r="A221" s="81">
        <f t="shared" si="76"/>
        <v>214</v>
      </c>
      <c r="B221" s="77" t="str">
        <f>IFERROR(VLOOKUP(F221,GCC.Param!$B$3:$C$96,2,FALSE),"")</f>
        <v/>
      </c>
      <c r="C221" s="70">
        <f>'Input 1 - Schedule 1'!D223</f>
        <v>0</v>
      </c>
      <c r="D221" s="70">
        <f>'Input 1 - Schedule 1'!E223</f>
        <v>0</v>
      </c>
      <c r="E221" s="70">
        <f>'Input 1 - Schedule 1'!F223</f>
        <v>0</v>
      </c>
      <c r="F221" s="70">
        <f>'Input 1 - Schedule 1'!G223</f>
        <v>0</v>
      </c>
      <c r="G221" s="70">
        <f>'Input 1 - Schedule 1'!I223</f>
        <v>0</v>
      </c>
      <c r="H221" s="70" t="str">
        <f>'Input 1 - Schedule 1'!J223</f>
        <v/>
      </c>
      <c r="I221" s="70">
        <f>'Input 1 - Schedule 1'!U223</f>
        <v>0</v>
      </c>
      <c r="J221" s="46"/>
      <c r="L221" s="46"/>
      <c r="M221" s="46"/>
      <c r="N221" s="70">
        <f>SUMIFS('Input 3 - Capital Instruments'!P$6:P$222,'Input 3 - Capital Instruments'!$N$6:$N$222,C221)</f>
        <v>0</v>
      </c>
      <c r="O221" s="46"/>
      <c r="P221" s="46"/>
      <c r="Q221" s="46"/>
      <c r="R221" s="71">
        <f t="shared" si="77"/>
        <v>0</v>
      </c>
      <c r="S221" s="46"/>
      <c r="T221" s="46"/>
      <c r="U221" s="72">
        <f t="shared" si="78"/>
        <v>0</v>
      </c>
      <c r="V221" s="71">
        <f t="shared" si="79"/>
        <v>0</v>
      </c>
      <c r="W221" s="71">
        <f t="shared" si="80"/>
        <v>0</v>
      </c>
      <c r="Y221" s="46"/>
      <c r="AA221" s="46"/>
      <c r="AB221" s="51"/>
      <c r="AC221" s="51"/>
      <c r="AD221" s="51"/>
      <c r="AE221" s="51"/>
      <c r="AF221" s="51"/>
      <c r="AG221" s="72">
        <f t="shared" si="81"/>
        <v>0</v>
      </c>
      <c r="AH221" s="46"/>
      <c r="AI221" s="46"/>
      <c r="AJ221" s="72">
        <f t="shared" si="73"/>
        <v>0</v>
      </c>
      <c r="AK221" s="71">
        <f t="shared" si="74"/>
        <v>0</v>
      </c>
      <c r="AL221" s="71">
        <f t="shared" si="75"/>
        <v>0</v>
      </c>
      <c r="AN221" s="73">
        <f t="shared" si="82"/>
        <v>0</v>
      </c>
      <c r="AO221" s="78">
        <f t="shared" si="83"/>
        <v>0</v>
      </c>
      <c r="AP221" s="79">
        <f t="shared" si="84"/>
        <v>0</v>
      </c>
      <c r="AQ221" s="73">
        <f t="shared" si="85"/>
        <v>0</v>
      </c>
      <c r="AR221" s="78">
        <f t="shared" si="86"/>
        <v>0</v>
      </c>
      <c r="AS221" s="79">
        <f t="shared" si="87"/>
        <v>0</v>
      </c>
      <c r="AT221" s="80" t="str">
        <f t="shared" si="88"/>
        <v/>
      </c>
      <c r="AU221" s="80" t="str">
        <f t="shared" si="89"/>
        <v/>
      </c>
      <c r="AW221" s="3" t="s">
        <v>1</v>
      </c>
    </row>
    <row r="222" spans="1:49" x14ac:dyDescent="0.2">
      <c r="A222" s="81">
        <f t="shared" si="76"/>
        <v>215</v>
      </c>
      <c r="B222" s="77" t="str">
        <f>IFERROR(VLOOKUP(F222,GCC.Param!$B$3:$C$96,2,FALSE),"")</f>
        <v/>
      </c>
      <c r="C222" s="70">
        <f>'Input 1 - Schedule 1'!D224</f>
        <v>0</v>
      </c>
      <c r="D222" s="70">
        <f>'Input 1 - Schedule 1'!E224</f>
        <v>0</v>
      </c>
      <c r="E222" s="70">
        <f>'Input 1 - Schedule 1'!F224</f>
        <v>0</v>
      </c>
      <c r="F222" s="70">
        <f>'Input 1 - Schedule 1'!G224</f>
        <v>0</v>
      </c>
      <c r="G222" s="70">
        <f>'Input 1 - Schedule 1'!I224</f>
        <v>0</v>
      </c>
      <c r="H222" s="70" t="str">
        <f>'Input 1 - Schedule 1'!J224</f>
        <v/>
      </c>
      <c r="I222" s="70">
        <f>'Input 1 - Schedule 1'!U224</f>
        <v>0</v>
      </c>
      <c r="J222" s="46"/>
      <c r="L222" s="46"/>
      <c r="M222" s="46"/>
      <c r="N222" s="70">
        <f>SUMIFS('Input 3 - Capital Instruments'!P$6:P$222,'Input 3 - Capital Instruments'!$N$6:$N$222,C222)</f>
        <v>0</v>
      </c>
      <c r="O222" s="46"/>
      <c r="P222" s="46"/>
      <c r="Q222" s="46"/>
      <c r="R222" s="71">
        <f t="shared" si="77"/>
        <v>0</v>
      </c>
      <c r="S222" s="46"/>
      <c r="T222" s="46"/>
      <c r="U222" s="72">
        <f t="shared" si="78"/>
        <v>0</v>
      </c>
      <c r="V222" s="71">
        <f t="shared" si="79"/>
        <v>0</v>
      </c>
      <c r="W222" s="71">
        <f t="shared" si="80"/>
        <v>0</v>
      </c>
      <c r="Y222" s="46"/>
      <c r="AA222" s="46"/>
      <c r="AB222" s="51"/>
      <c r="AC222" s="51"/>
      <c r="AD222" s="51"/>
      <c r="AE222" s="51"/>
      <c r="AF222" s="51"/>
      <c r="AG222" s="72">
        <f t="shared" si="81"/>
        <v>0</v>
      </c>
      <c r="AH222" s="46"/>
      <c r="AI222" s="46"/>
      <c r="AJ222" s="72">
        <f t="shared" si="73"/>
        <v>0</v>
      </c>
      <c r="AK222" s="71">
        <f t="shared" si="74"/>
        <v>0</v>
      </c>
      <c r="AL222" s="71">
        <f t="shared" si="75"/>
        <v>0</v>
      </c>
      <c r="AN222" s="73">
        <f t="shared" si="82"/>
        <v>0</v>
      </c>
      <c r="AO222" s="78">
        <f t="shared" si="83"/>
        <v>0</v>
      </c>
      <c r="AP222" s="79">
        <f t="shared" si="84"/>
        <v>0</v>
      </c>
      <c r="AQ222" s="73">
        <f t="shared" si="85"/>
        <v>0</v>
      </c>
      <c r="AR222" s="78">
        <f t="shared" si="86"/>
        <v>0</v>
      </c>
      <c r="AS222" s="79">
        <f t="shared" si="87"/>
        <v>0</v>
      </c>
      <c r="AT222" s="80" t="str">
        <f t="shared" si="88"/>
        <v/>
      </c>
      <c r="AU222" s="80" t="str">
        <f t="shared" si="89"/>
        <v/>
      </c>
      <c r="AW222" s="3" t="s">
        <v>1</v>
      </c>
    </row>
    <row r="223" spans="1:49" x14ac:dyDescent="0.2">
      <c r="A223" s="81">
        <f t="shared" si="76"/>
        <v>216</v>
      </c>
      <c r="B223" s="77" t="str">
        <f>IFERROR(VLOOKUP(F223,GCC.Param!$B$3:$C$96,2,FALSE),"")</f>
        <v/>
      </c>
      <c r="C223" s="70">
        <f>'Input 1 - Schedule 1'!D225</f>
        <v>0</v>
      </c>
      <c r="D223" s="70">
        <f>'Input 1 - Schedule 1'!E225</f>
        <v>0</v>
      </c>
      <c r="E223" s="70">
        <f>'Input 1 - Schedule 1'!F225</f>
        <v>0</v>
      </c>
      <c r="F223" s="70">
        <f>'Input 1 - Schedule 1'!G225</f>
        <v>0</v>
      </c>
      <c r="G223" s="70">
        <f>'Input 1 - Schedule 1'!I225</f>
        <v>0</v>
      </c>
      <c r="H223" s="70" t="str">
        <f>'Input 1 - Schedule 1'!J225</f>
        <v/>
      </c>
      <c r="I223" s="70">
        <f>'Input 1 - Schedule 1'!U225</f>
        <v>0</v>
      </c>
      <c r="J223" s="46"/>
      <c r="L223" s="46"/>
      <c r="M223" s="46"/>
      <c r="N223" s="70">
        <f>SUMIFS('Input 3 - Capital Instruments'!P$6:P$222,'Input 3 - Capital Instruments'!$N$6:$N$222,C223)</f>
        <v>0</v>
      </c>
      <c r="O223" s="46"/>
      <c r="P223" s="46"/>
      <c r="Q223" s="46"/>
      <c r="R223" s="71">
        <f t="shared" si="77"/>
        <v>0</v>
      </c>
      <c r="S223" s="46"/>
      <c r="T223" s="46"/>
      <c r="U223" s="72">
        <f t="shared" si="78"/>
        <v>0</v>
      </c>
      <c r="V223" s="71">
        <f t="shared" si="79"/>
        <v>0</v>
      </c>
      <c r="W223" s="71">
        <f t="shared" si="80"/>
        <v>0</v>
      </c>
      <c r="Y223" s="46"/>
      <c r="AA223" s="46"/>
      <c r="AB223" s="51"/>
      <c r="AC223" s="51"/>
      <c r="AD223" s="51"/>
      <c r="AE223" s="51"/>
      <c r="AF223" s="51"/>
      <c r="AG223" s="72">
        <f t="shared" si="81"/>
        <v>0</v>
      </c>
      <c r="AH223" s="46"/>
      <c r="AI223" s="46"/>
      <c r="AJ223" s="72">
        <f t="shared" si="73"/>
        <v>0</v>
      </c>
      <c r="AK223" s="71">
        <f t="shared" si="74"/>
        <v>0</v>
      </c>
      <c r="AL223" s="71">
        <f t="shared" si="75"/>
        <v>0</v>
      </c>
      <c r="AN223" s="73">
        <f t="shared" si="82"/>
        <v>0</v>
      </c>
      <c r="AO223" s="78">
        <f t="shared" si="83"/>
        <v>0</v>
      </c>
      <c r="AP223" s="79">
        <f t="shared" si="84"/>
        <v>0</v>
      </c>
      <c r="AQ223" s="73">
        <f t="shared" si="85"/>
        <v>0</v>
      </c>
      <c r="AR223" s="78">
        <f t="shared" si="86"/>
        <v>0</v>
      </c>
      <c r="AS223" s="79">
        <f t="shared" si="87"/>
        <v>0</v>
      </c>
      <c r="AT223" s="80" t="str">
        <f t="shared" si="88"/>
        <v/>
      </c>
      <c r="AU223" s="80" t="str">
        <f t="shared" si="89"/>
        <v/>
      </c>
      <c r="AW223" s="3" t="s">
        <v>1</v>
      </c>
    </row>
    <row r="224" spans="1:49" x14ac:dyDescent="0.2">
      <c r="A224" s="81">
        <f t="shared" si="76"/>
        <v>217</v>
      </c>
      <c r="B224" s="77" t="str">
        <f>IFERROR(VLOOKUP(F224,GCC.Param!$B$3:$C$96,2,FALSE),"")</f>
        <v/>
      </c>
      <c r="C224" s="70">
        <f>'Input 1 - Schedule 1'!D226</f>
        <v>0</v>
      </c>
      <c r="D224" s="70">
        <f>'Input 1 - Schedule 1'!E226</f>
        <v>0</v>
      </c>
      <c r="E224" s="70">
        <f>'Input 1 - Schedule 1'!F226</f>
        <v>0</v>
      </c>
      <c r="F224" s="70">
        <f>'Input 1 - Schedule 1'!G226</f>
        <v>0</v>
      </c>
      <c r="G224" s="70">
        <f>'Input 1 - Schedule 1'!I226</f>
        <v>0</v>
      </c>
      <c r="H224" s="70" t="str">
        <f>'Input 1 - Schedule 1'!J226</f>
        <v/>
      </c>
      <c r="I224" s="70">
        <f>'Input 1 - Schedule 1'!U226</f>
        <v>0</v>
      </c>
      <c r="J224" s="46"/>
      <c r="L224" s="46"/>
      <c r="M224" s="46"/>
      <c r="N224" s="70">
        <f>SUMIFS('Input 3 - Capital Instruments'!P$6:P$222,'Input 3 - Capital Instruments'!$N$6:$N$222,C224)</f>
        <v>0</v>
      </c>
      <c r="O224" s="46"/>
      <c r="P224" s="46"/>
      <c r="Q224" s="46"/>
      <c r="R224" s="71">
        <f t="shared" si="77"/>
        <v>0</v>
      </c>
      <c r="S224" s="46"/>
      <c r="T224" s="46"/>
      <c r="U224" s="72">
        <f t="shared" si="78"/>
        <v>0</v>
      </c>
      <c r="V224" s="71">
        <f t="shared" si="79"/>
        <v>0</v>
      </c>
      <c r="W224" s="71">
        <f t="shared" si="80"/>
        <v>0</v>
      </c>
      <c r="Y224" s="46"/>
      <c r="AA224" s="46"/>
      <c r="AB224" s="51"/>
      <c r="AC224" s="51"/>
      <c r="AD224" s="51"/>
      <c r="AE224" s="51"/>
      <c r="AF224" s="51"/>
      <c r="AG224" s="72">
        <f t="shared" si="81"/>
        <v>0</v>
      </c>
      <c r="AH224" s="46"/>
      <c r="AI224" s="46"/>
      <c r="AJ224" s="72">
        <f t="shared" si="73"/>
        <v>0</v>
      </c>
      <c r="AK224" s="71">
        <f t="shared" si="74"/>
        <v>0</v>
      </c>
      <c r="AL224" s="71">
        <f t="shared" si="75"/>
        <v>0</v>
      </c>
      <c r="AN224" s="73">
        <f t="shared" si="82"/>
        <v>0</v>
      </c>
      <c r="AO224" s="78">
        <f t="shared" si="83"/>
        <v>0</v>
      </c>
      <c r="AP224" s="79">
        <f t="shared" si="84"/>
        <v>0</v>
      </c>
      <c r="AQ224" s="73">
        <f t="shared" si="85"/>
        <v>0</v>
      </c>
      <c r="AR224" s="78">
        <f t="shared" si="86"/>
        <v>0</v>
      </c>
      <c r="AS224" s="79">
        <f t="shared" si="87"/>
        <v>0</v>
      </c>
      <c r="AT224" s="80" t="str">
        <f t="shared" si="88"/>
        <v/>
      </c>
      <c r="AU224" s="80" t="str">
        <f t="shared" si="89"/>
        <v/>
      </c>
      <c r="AW224" s="3" t="s">
        <v>1</v>
      </c>
    </row>
    <row r="225" spans="1:49" x14ac:dyDescent="0.2">
      <c r="A225" s="81">
        <f t="shared" si="76"/>
        <v>218</v>
      </c>
      <c r="B225" s="77" t="str">
        <f>IFERROR(VLOOKUP(F225,GCC.Param!$B$3:$C$96,2,FALSE),"")</f>
        <v/>
      </c>
      <c r="C225" s="70">
        <f>'Input 1 - Schedule 1'!D227</f>
        <v>0</v>
      </c>
      <c r="D225" s="70">
        <f>'Input 1 - Schedule 1'!E227</f>
        <v>0</v>
      </c>
      <c r="E225" s="70">
        <f>'Input 1 - Schedule 1'!F227</f>
        <v>0</v>
      </c>
      <c r="F225" s="70">
        <f>'Input 1 - Schedule 1'!G227</f>
        <v>0</v>
      </c>
      <c r="G225" s="70">
        <f>'Input 1 - Schedule 1'!I227</f>
        <v>0</v>
      </c>
      <c r="H225" s="70" t="str">
        <f>'Input 1 - Schedule 1'!J227</f>
        <v/>
      </c>
      <c r="I225" s="70">
        <f>'Input 1 - Schedule 1'!U227</f>
        <v>0</v>
      </c>
      <c r="J225" s="46"/>
      <c r="L225" s="46"/>
      <c r="M225" s="46"/>
      <c r="N225" s="70">
        <f>SUMIFS('Input 3 - Capital Instruments'!P$6:P$222,'Input 3 - Capital Instruments'!$N$6:$N$222,C225)</f>
        <v>0</v>
      </c>
      <c r="O225" s="46"/>
      <c r="P225" s="46"/>
      <c r="Q225" s="46"/>
      <c r="R225" s="71">
        <f t="shared" si="77"/>
        <v>0</v>
      </c>
      <c r="S225" s="46"/>
      <c r="T225" s="46"/>
      <c r="U225" s="72">
        <f t="shared" si="78"/>
        <v>0</v>
      </c>
      <c r="V225" s="71">
        <f t="shared" si="79"/>
        <v>0</v>
      </c>
      <c r="W225" s="71">
        <f t="shared" si="80"/>
        <v>0</v>
      </c>
      <c r="Y225" s="46"/>
      <c r="AA225" s="46"/>
      <c r="AB225" s="51"/>
      <c r="AC225" s="51"/>
      <c r="AD225" s="51"/>
      <c r="AE225" s="51"/>
      <c r="AF225" s="51"/>
      <c r="AG225" s="72">
        <f t="shared" si="81"/>
        <v>0</v>
      </c>
      <c r="AH225" s="46"/>
      <c r="AI225" s="46"/>
      <c r="AJ225" s="72">
        <f t="shared" si="73"/>
        <v>0</v>
      </c>
      <c r="AK225" s="71">
        <f t="shared" si="74"/>
        <v>0</v>
      </c>
      <c r="AL225" s="71">
        <f t="shared" si="75"/>
        <v>0</v>
      </c>
      <c r="AN225" s="73">
        <f t="shared" si="82"/>
        <v>0</v>
      </c>
      <c r="AO225" s="78">
        <f t="shared" si="83"/>
        <v>0</v>
      </c>
      <c r="AP225" s="79">
        <f t="shared" si="84"/>
        <v>0</v>
      </c>
      <c r="AQ225" s="73">
        <f t="shared" si="85"/>
        <v>0</v>
      </c>
      <c r="AR225" s="78">
        <f t="shared" si="86"/>
        <v>0</v>
      </c>
      <c r="AS225" s="79">
        <f t="shared" si="87"/>
        <v>0</v>
      </c>
      <c r="AT225" s="80" t="str">
        <f t="shared" si="88"/>
        <v/>
      </c>
      <c r="AU225" s="80" t="str">
        <f t="shared" si="89"/>
        <v/>
      </c>
      <c r="AW225" s="3" t="s">
        <v>1</v>
      </c>
    </row>
    <row r="226" spans="1:49" x14ac:dyDescent="0.2">
      <c r="A226" s="81">
        <f t="shared" si="76"/>
        <v>219</v>
      </c>
      <c r="B226" s="77" t="str">
        <f>IFERROR(VLOOKUP(F226,GCC.Param!$B$3:$C$96,2,FALSE),"")</f>
        <v/>
      </c>
      <c r="C226" s="70">
        <f>'Input 1 - Schedule 1'!D228</f>
        <v>0</v>
      </c>
      <c r="D226" s="70">
        <f>'Input 1 - Schedule 1'!E228</f>
        <v>0</v>
      </c>
      <c r="E226" s="70">
        <f>'Input 1 - Schedule 1'!F228</f>
        <v>0</v>
      </c>
      <c r="F226" s="70">
        <f>'Input 1 - Schedule 1'!G228</f>
        <v>0</v>
      </c>
      <c r="G226" s="70">
        <f>'Input 1 - Schedule 1'!I228</f>
        <v>0</v>
      </c>
      <c r="H226" s="70" t="str">
        <f>'Input 1 - Schedule 1'!J228</f>
        <v/>
      </c>
      <c r="I226" s="70">
        <f>'Input 1 - Schedule 1'!U228</f>
        <v>0</v>
      </c>
      <c r="J226" s="46"/>
      <c r="L226" s="46"/>
      <c r="M226" s="46"/>
      <c r="N226" s="70">
        <f>SUMIFS('Input 3 - Capital Instruments'!P$6:P$222,'Input 3 - Capital Instruments'!$N$6:$N$222,C226)</f>
        <v>0</v>
      </c>
      <c r="O226" s="46"/>
      <c r="P226" s="46"/>
      <c r="Q226" s="46"/>
      <c r="R226" s="71">
        <f t="shared" si="77"/>
        <v>0</v>
      </c>
      <c r="S226" s="46"/>
      <c r="T226" s="46"/>
      <c r="U226" s="72">
        <f t="shared" si="78"/>
        <v>0</v>
      </c>
      <c r="V226" s="71">
        <f t="shared" si="79"/>
        <v>0</v>
      </c>
      <c r="W226" s="71">
        <f t="shared" si="80"/>
        <v>0</v>
      </c>
      <c r="Y226" s="46"/>
      <c r="AA226" s="46"/>
      <c r="AB226" s="51"/>
      <c r="AC226" s="51"/>
      <c r="AD226" s="51"/>
      <c r="AE226" s="51"/>
      <c r="AF226" s="51"/>
      <c r="AG226" s="72">
        <f t="shared" si="81"/>
        <v>0</v>
      </c>
      <c r="AH226" s="46"/>
      <c r="AI226" s="46"/>
      <c r="AJ226" s="72">
        <f t="shared" si="73"/>
        <v>0</v>
      </c>
      <c r="AK226" s="71">
        <f t="shared" si="74"/>
        <v>0</v>
      </c>
      <c r="AL226" s="71">
        <f t="shared" si="75"/>
        <v>0</v>
      </c>
      <c r="AN226" s="73">
        <f t="shared" si="82"/>
        <v>0</v>
      </c>
      <c r="AO226" s="78">
        <f t="shared" si="83"/>
        <v>0</v>
      </c>
      <c r="AP226" s="79">
        <f t="shared" si="84"/>
        <v>0</v>
      </c>
      <c r="AQ226" s="73">
        <f t="shared" si="85"/>
        <v>0</v>
      </c>
      <c r="AR226" s="78">
        <f t="shared" si="86"/>
        <v>0</v>
      </c>
      <c r="AS226" s="79">
        <f t="shared" si="87"/>
        <v>0</v>
      </c>
      <c r="AT226" s="80" t="str">
        <f t="shared" si="88"/>
        <v/>
      </c>
      <c r="AU226" s="80" t="str">
        <f t="shared" si="89"/>
        <v/>
      </c>
      <c r="AW226" s="3" t="s">
        <v>1</v>
      </c>
    </row>
    <row r="227" spans="1:49" x14ac:dyDescent="0.2">
      <c r="A227" s="81">
        <f t="shared" si="76"/>
        <v>220</v>
      </c>
      <c r="B227" s="77" t="str">
        <f>IFERROR(VLOOKUP(F227,GCC.Param!$B$3:$C$96,2,FALSE),"")</f>
        <v/>
      </c>
      <c r="C227" s="70">
        <f>'Input 1 - Schedule 1'!D229</f>
        <v>0</v>
      </c>
      <c r="D227" s="70">
        <f>'Input 1 - Schedule 1'!E229</f>
        <v>0</v>
      </c>
      <c r="E227" s="70">
        <f>'Input 1 - Schedule 1'!F229</f>
        <v>0</v>
      </c>
      <c r="F227" s="70">
        <f>'Input 1 - Schedule 1'!G229</f>
        <v>0</v>
      </c>
      <c r="G227" s="70">
        <f>'Input 1 - Schedule 1'!I229</f>
        <v>0</v>
      </c>
      <c r="H227" s="70" t="str">
        <f>'Input 1 - Schedule 1'!J229</f>
        <v/>
      </c>
      <c r="I227" s="70">
        <f>'Input 1 - Schedule 1'!U229</f>
        <v>0</v>
      </c>
      <c r="J227" s="46"/>
      <c r="L227" s="46"/>
      <c r="M227" s="46"/>
      <c r="N227" s="70">
        <f>SUMIFS('Input 3 - Capital Instruments'!P$6:P$222,'Input 3 - Capital Instruments'!$N$6:$N$222,C227)</f>
        <v>0</v>
      </c>
      <c r="O227" s="46"/>
      <c r="P227" s="46"/>
      <c r="Q227" s="46"/>
      <c r="R227" s="71">
        <f t="shared" si="77"/>
        <v>0</v>
      </c>
      <c r="S227" s="46"/>
      <c r="T227" s="46"/>
      <c r="U227" s="72">
        <f t="shared" si="78"/>
        <v>0</v>
      </c>
      <c r="V227" s="71">
        <f t="shared" si="79"/>
        <v>0</v>
      </c>
      <c r="W227" s="71">
        <f t="shared" si="80"/>
        <v>0</v>
      </c>
      <c r="Y227" s="46"/>
      <c r="AA227" s="46"/>
      <c r="AB227" s="51"/>
      <c r="AC227" s="51"/>
      <c r="AD227" s="51"/>
      <c r="AE227" s="51"/>
      <c r="AF227" s="51"/>
      <c r="AG227" s="72">
        <f t="shared" si="81"/>
        <v>0</v>
      </c>
      <c r="AH227" s="46"/>
      <c r="AI227" s="46"/>
      <c r="AJ227" s="72">
        <f t="shared" si="73"/>
        <v>0</v>
      </c>
      <c r="AK227" s="71">
        <f t="shared" si="74"/>
        <v>0</v>
      </c>
      <c r="AL227" s="71">
        <f t="shared" si="75"/>
        <v>0</v>
      </c>
      <c r="AN227" s="73">
        <f t="shared" si="82"/>
        <v>0</v>
      </c>
      <c r="AO227" s="78">
        <f t="shared" si="83"/>
        <v>0</v>
      </c>
      <c r="AP227" s="79">
        <f t="shared" si="84"/>
        <v>0</v>
      </c>
      <c r="AQ227" s="73">
        <f t="shared" si="85"/>
        <v>0</v>
      </c>
      <c r="AR227" s="78">
        <f t="shared" si="86"/>
        <v>0</v>
      </c>
      <c r="AS227" s="79">
        <f t="shared" si="87"/>
        <v>0</v>
      </c>
      <c r="AT227" s="80" t="str">
        <f t="shared" si="88"/>
        <v/>
      </c>
      <c r="AU227" s="80" t="str">
        <f t="shared" si="89"/>
        <v/>
      </c>
      <c r="AW227" s="3" t="s">
        <v>1</v>
      </c>
    </row>
    <row r="228" spans="1:49" x14ac:dyDescent="0.2">
      <c r="A228" s="81">
        <f t="shared" si="76"/>
        <v>221</v>
      </c>
      <c r="B228" s="77" t="str">
        <f>IFERROR(VLOOKUP(F228,GCC.Param!$B$3:$C$96,2,FALSE),"")</f>
        <v/>
      </c>
      <c r="C228" s="70">
        <f>'Input 1 - Schedule 1'!D230</f>
        <v>0</v>
      </c>
      <c r="D228" s="70">
        <f>'Input 1 - Schedule 1'!E230</f>
        <v>0</v>
      </c>
      <c r="E228" s="70">
        <f>'Input 1 - Schedule 1'!F230</f>
        <v>0</v>
      </c>
      <c r="F228" s="70">
        <f>'Input 1 - Schedule 1'!G230</f>
        <v>0</v>
      </c>
      <c r="G228" s="70">
        <f>'Input 1 - Schedule 1'!I230</f>
        <v>0</v>
      </c>
      <c r="H228" s="70" t="str">
        <f>'Input 1 - Schedule 1'!J230</f>
        <v/>
      </c>
      <c r="I228" s="70">
        <f>'Input 1 - Schedule 1'!U230</f>
        <v>0</v>
      </c>
      <c r="J228" s="46"/>
      <c r="L228" s="46"/>
      <c r="M228" s="46"/>
      <c r="N228" s="70">
        <f>SUMIFS('Input 3 - Capital Instruments'!P$6:P$222,'Input 3 - Capital Instruments'!$N$6:$N$222,C228)</f>
        <v>0</v>
      </c>
      <c r="O228" s="46"/>
      <c r="P228" s="46"/>
      <c r="Q228" s="46"/>
      <c r="R228" s="71">
        <f t="shared" si="77"/>
        <v>0</v>
      </c>
      <c r="S228" s="46"/>
      <c r="T228" s="46"/>
      <c r="U228" s="72">
        <f t="shared" si="78"/>
        <v>0</v>
      </c>
      <c r="V228" s="71">
        <f t="shared" si="79"/>
        <v>0</v>
      </c>
      <c r="W228" s="71">
        <f t="shared" si="80"/>
        <v>0</v>
      </c>
      <c r="Y228" s="46"/>
      <c r="AA228" s="46"/>
      <c r="AB228" s="51"/>
      <c r="AC228" s="51"/>
      <c r="AD228" s="51"/>
      <c r="AE228" s="51"/>
      <c r="AF228" s="51"/>
      <c r="AG228" s="72">
        <f t="shared" si="81"/>
        <v>0</v>
      </c>
      <c r="AH228" s="46"/>
      <c r="AI228" s="46"/>
      <c r="AJ228" s="72">
        <f t="shared" si="73"/>
        <v>0</v>
      </c>
      <c r="AK228" s="71">
        <f t="shared" si="74"/>
        <v>0</v>
      </c>
      <c r="AL228" s="71">
        <f t="shared" si="75"/>
        <v>0</v>
      </c>
      <c r="AN228" s="73">
        <f t="shared" si="82"/>
        <v>0</v>
      </c>
      <c r="AO228" s="78">
        <f t="shared" si="83"/>
        <v>0</v>
      </c>
      <c r="AP228" s="79">
        <f t="shared" si="84"/>
        <v>0</v>
      </c>
      <c r="AQ228" s="73">
        <f t="shared" si="85"/>
        <v>0</v>
      </c>
      <c r="AR228" s="78">
        <f t="shared" si="86"/>
        <v>0</v>
      </c>
      <c r="AS228" s="79">
        <f t="shared" si="87"/>
        <v>0</v>
      </c>
      <c r="AT228" s="80" t="str">
        <f t="shared" si="88"/>
        <v/>
      </c>
      <c r="AU228" s="80" t="str">
        <f t="shared" si="89"/>
        <v/>
      </c>
      <c r="AW228" s="3" t="s">
        <v>1</v>
      </c>
    </row>
    <row r="229" spans="1:49" x14ac:dyDescent="0.2">
      <c r="A229" s="81">
        <f t="shared" si="76"/>
        <v>222</v>
      </c>
      <c r="B229" s="77" t="str">
        <f>IFERROR(VLOOKUP(F229,GCC.Param!$B$3:$C$96,2,FALSE),"")</f>
        <v/>
      </c>
      <c r="C229" s="70">
        <f>'Input 1 - Schedule 1'!D231</f>
        <v>0</v>
      </c>
      <c r="D229" s="70">
        <f>'Input 1 - Schedule 1'!E231</f>
        <v>0</v>
      </c>
      <c r="E229" s="70">
        <f>'Input 1 - Schedule 1'!F231</f>
        <v>0</v>
      </c>
      <c r="F229" s="70">
        <f>'Input 1 - Schedule 1'!G231</f>
        <v>0</v>
      </c>
      <c r="G229" s="70">
        <f>'Input 1 - Schedule 1'!I231</f>
        <v>0</v>
      </c>
      <c r="H229" s="70" t="str">
        <f>'Input 1 - Schedule 1'!J231</f>
        <v/>
      </c>
      <c r="I229" s="70">
        <f>'Input 1 - Schedule 1'!U231</f>
        <v>0</v>
      </c>
      <c r="J229" s="46"/>
      <c r="L229" s="46"/>
      <c r="M229" s="46"/>
      <c r="N229" s="70">
        <f>SUMIFS('Input 3 - Capital Instruments'!P$6:P$222,'Input 3 - Capital Instruments'!$N$6:$N$222,C229)</f>
        <v>0</v>
      </c>
      <c r="O229" s="46"/>
      <c r="P229" s="46"/>
      <c r="Q229" s="46"/>
      <c r="R229" s="71">
        <f t="shared" si="77"/>
        <v>0</v>
      </c>
      <c r="S229" s="46"/>
      <c r="T229" s="46"/>
      <c r="U229" s="72">
        <f t="shared" si="78"/>
        <v>0</v>
      </c>
      <c r="V229" s="71">
        <f t="shared" si="79"/>
        <v>0</v>
      </c>
      <c r="W229" s="71">
        <f t="shared" si="80"/>
        <v>0</v>
      </c>
      <c r="Y229" s="46"/>
      <c r="AA229" s="46"/>
      <c r="AB229" s="51"/>
      <c r="AC229" s="51"/>
      <c r="AD229" s="51"/>
      <c r="AE229" s="51"/>
      <c r="AF229" s="51"/>
      <c r="AG229" s="72">
        <f t="shared" si="81"/>
        <v>0</v>
      </c>
      <c r="AH229" s="46"/>
      <c r="AI229" s="46"/>
      <c r="AJ229" s="72">
        <f t="shared" si="73"/>
        <v>0</v>
      </c>
      <c r="AK229" s="71">
        <f t="shared" si="74"/>
        <v>0</v>
      </c>
      <c r="AL229" s="71">
        <f t="shared" si="75"/>
        <v>0</v>
      </c>
      <c r="AN229" s="73">
        <f t="shared" si="82"/>
        <v>0</v>
      </c>
      <c r="AO229" s="78">
        <f t="shared" si="83"/>
        <v>0</v>
      </c>
      <c r="AP229" s="79">
        <f t="shared" si="84"/>
        <v>0</v>
      </c>
      <c r="AQ229" s="73">
        <f t="shared" si="85"/>
        <v>0</v>
      </c>
      <c r="AR229" s="78">
        <f t="shared" si="86"/>
        <v>0</v>
      </c>
      <c r="AS229" s="79">
        <f t="shared" si="87"/>
        <v>0</v>
      </c>
      <c r="AT229" s="80" t="str">
        <f t="shared" si="88"/>
        <v/>
      </c>
      <c r="AU229" s="80" t="str">
        <f t="shared" si="89"/>
        <v/>
      </c>
      <c r="AW229" s="3" t="s">
        <v>1</v>
      </c>
    </row>
    <row r="230" spans="1:49" x14ac:dyDescent="0.2">
      <c r="A230" s="81">
        <f t="shared" si="76"/>
        <v>223</v>
      </c>
      <c r="B230" s="77" t="str">
        <f>IFERROR(VLOOKUP(F230,GCC.Param!$B$3:$C$96,2,FALSE),"")</f>
        <v/>
      </c>
      <c r="C230" s="70">
        <f>'Input 1 - Schedule 1'!D232</f>
        <v>0</v>
      </c>
      <c r="D230" s="70">
        <f>'Input 1 - Schedule 1'!E232</f>
        <v>0</v>
      </c>
      <c r="E230" s="70">
        <f>'Input 1 - Schedule 1'!F232</f>
        <v>0</v>
      </c>
      <c r="F230" s="70">
        <f>'Input 1 - Schedule 1'!G232</f>
        <v>0</v>
      </c>
      <c r="G230" s="70">
        <f>'Input 1 - Schedule 1'!I232</f>
        <v>0</v>
      </c>
      <c r="H230" s="70" t="str">
        <f>'Input 1 - Schedule 1'!J232</f>
        <v/>
      </c>
      <c r="I230" s="70">
        <f>'Input 1 - Schedule 1'!U232</f>
        <v>0</v>
      </c>
      <c r="J230" s="46"/>
      <c r="L230" s="46"/>
      <c r="M230" s="46"/>
      <c r="N230" s="70">
        <f>SUMIFS('Input 3 - Capital Instruments'!P$6:P$222,'Input 3 - Capital Instruments'!$N$6:$N$222,C230)</f>
        <v>0</v>
      </c>
      <c r="O230" s="46"/>
      <c r="P230" s="46"/>
      <c r="Q230" s="46"/>
      <c r="R230" s="71">
        <f t="shared" si="77"/>
        <v>0</v>
      </c>
      <c r="S230" s="46"/>
      <c r="T230" s="46"/>
      <c r="U230" s="72">
        <f t="shared" si="78"/>
        <v>0</v>
      </c>
      <c r="V230" s="71">
        <f t="shared" si="79"/>
        <v>0</v>
      </c>
      <c r="W230" s="71">
        <f t="shared" si="80"/>
        <v>0</v>
      </c>
      <c r="Y230" s="46"/>
      <c r="AA230" s="46"/>
      <c r="AB230" s="51"/>
      <c r="AC230" s="51"/>
      <c r="AD230" s="51"/>
      <c r="AE230" s="51"/>
      <c r="AF230" s="51"/>
      <c r="AG230" s="72">
        <f t="shared" si="81"/>
        <v>0</v>
      </c>
      <c r="AH230" s="46"/>
      <c r="AI230" s="46"/>
      <c r="AJ230" s="72">
        <f t="shared" si="73"/>
        <v>0</v>
      </c>
      <c r="AK230" s="71">
        <f t="shared" si="74"/>
        <v>0</v>
      </c>
      <c r="AL230" s="71">
        <f t="shared" si="75"/>
        <v>0</v>
      </c>
      <c r="AN230" s="73">
        <f t="shared" si="82"/>
        <v>0</v>
      </c>
      <c r="AO230" s="78">
        <f t="shared" si="83"/>
        <v>0</v>
      </c>
      <c r="AP230" s="79">
        <f t="shared" si="84"/>
        <v>0</v>
      </c>
      <c r="AQ230" s="73">
        <f t="shared" si="85"/>
        <v>0</v>
      </c>
      <c r="AR230" s="78">
        <f t="shared" si="86"/>
        <v>0</v>
      </c>
      <c r="AS230" s="79">
        <f t="shared" si="87"/>
        <v>0</v>
      </c>
      <c r="AT230" s="80" t="str">
        <f t="shared" si="88"/>
        <v/>
      </c>
      <c r="AU230" s="80" t="str">
        <f t="shared" si="89"/>
        <v/>
      </c>
      <c r="AW230" s="3" t="s">
        <v>1</v>
      </c>
    </row>
    <row r="231" spans="1:49" x14ac:dyDescent="0.2">
      <c r="A231" s="81">
        <f t="shared" si="76"/>
        <v>224</v>
      </c>
      <c r="B231" s="77" t="str">
        <f>IFERROR(VLOOKUP(F231,GCC.Param!$B$3:$C$96,2,FALSE),"")</f>
        <v/>
      </c>
      <c r="C231" s="70">
        <f>'Input 1 - Schedule 1'!D233</f>
        <v>0</v>
      </c>
      <c r="D231" s="70">
        <f>'Input 1 - Schedule 1'!E233</f>
        <v>0</v>
      </c>
      <c r="E231" s="70">
        <f>'Input 1 - Schedule 1'!F233</f>
        <v>0</v>
      </c>
      <c r="F231" s="70">
        <f>'Input 1 - Schedule 1'!G233</f>
        <v>0</v>
      </c>
      <c r="G231" s="70">
        <f>'Input 1 - Schedule 1'!I233</f>
        <v>0</v>
      </c>
      <c r="H231" s="70" t="str">
        <f>'Input 1 - Schedule 1'!J233</f>
        <v/>
      </c>
      <c r="I231" s="70">
        <f>'Input 1 - Schedule 1'!U233</f>
        <v>0</v>
      </c>
      <c r="J231" s="46"/>
      <c r="L231" s="46"/>
      <c r="M231" s="46"/>
      <c r="N231" s="70">
        <f>SUMIFS('Input 3 - Capital Instruments'!P$6:P$222,'Input 3 - Capital Instruments'!$N$6:$N$222,C231)</f>
        <v>0</v>
      </c>
      <c r="O231" s="46"/>
      <c r="P231" s="46"/>
      <c r="Q231" s="46"/>
      <c r="R231" s="71">
        <f t="shared" si="77"/>
        <v>0</v>
      </c>
      <c r="S231" s="46"/>
      <c r="T231" s="46"/>
      <c r="U231" s="72">
        <f t="shared" si="78"/>
        <v>0</v>
      </c>
      <c r="V231" s="71">
        <f t="shared" si="79"/>
        <v>0</v>
      </c>
      <c r="W231" s="71">
        <f t="shared" si="80"/>
        <v>0</v>
      </c>
      <c r="Y231" s="46"/>
      <c r="AA231" s="46"/>
      <c r="AB231" s="51"/>
      <c r="AC231" s="51"/>
      <c r="AD231" s="51"/>
      <c r="AE231" s="51"/>
      <c r="AF231" s="51"/>
      <c r="AG231" s="72">
        <f t="shared" si="81"/>
        <v>0</v>
      </c>
      <c r="AH231" s="46"/>
      <c r="AI231" s="46"/>
      <c r="AJ231" s="72">
        <f t="shared" si="73"/>
        <v>0</v>
      </c>
      <c r="AK231" s="71">
        <f t="shared" si="74"/>
        <v>0</v>
      </c>
      <c r="AL231" s="71">
        <f t="shared" si="75"/>
        <v>0</v>
      </c>
      <c r="AN231" s="73">
        <f t="shared" si="82"/>
        <v>0</v>
      </c>
      <c r="AO231" s="78">
        <f t="shared" si="83"/>
        <v>0</v>
      </c>
      <c r="AP231" s="79">
        <f t="shared" si="84"/>
        <v>0</v>
      </c>
      <c r="AQ231" s="73">
        <f t="shared" si="85"/>
        <v>0</v>
      </c>
      <c r="AR231" s="78">
        <f t="shared" si="86"/>
        <v>0</v>
      </c>
      <c r="AS231" s="79">
        <f t="shared" si="87"/>
        <v>0</v>
      </c>
      <c r="AT231" s="80" t="str">
        <f t="shared" si="88"/>
        <v/>
      </c>
      <c r="AU231" s="80" t="str">
        <f t="shared" si="89"/>
        <v/>
      </c>
      <c r="AW231" s="3" t="s">
        <v>1</v>
      </c>
    </row>
    <row r="232" spans="1:49" x14ac:dyDescent="0.2">
      <c r="A232" s="81">
        <f t="shared" si="76"/>
        <v>225</v>
      </c>
      <c r="B232" s="77" t="str">
        <f>IFERROR(VLOOKUP(F232,GCC.Param!$B$3:$C$96,2,FALSE),"")</f>
        <v/>
      </c>
      <c r="C232" s="70">
        <f>'Input 1 - Schedule 1'!D234</f>
        <v>0</v>
      </c>
      <c r="D232" s="70">
        <f>'Input 1 - Schedule 1'!E234</f>
        <v>0</v>
      </c>
      <c r="E232" s="70">
        <f>'Input 1 - Schedule 1'!F234</f>
        <v>0</v>
      </c>
      <c r="F232" s="70">
        <f>'Input 1 - Schedule 1'!G234</f>
        <v>0</v>
      </c>
      <c r="G232" s="70">
        <f>'Input 1 - Schedule 1'!I234</f>
        <v>0</v>
      </c>
      <c r="H232" s="70" t="str">
        <f>'Input 1 - Schedule 1'!J234</f>
        <v/>
      </c>
      <c r="I232" s="70">
        <f>'Input 1 - Schedule 1'!U234</f>
        <v>0</v>
      </c>
      <c r="J232" s="46"/>
      <c r="L232" s="46"/>
      <c r="M232" s="46"/>
      <c r="N232" s="70">
        <f>SUMIFS('Input 3 - Capital Instruments'!P$6:P$222,'Input 3 - Capital Instruments'!$N$6:$N$222,C232)</f>
        <v>0</v>
      </c>
      <c r="O232" s="46"/>
      <c r="P232" s="46"/>
      <c r="Q232" s="46"/>
      <c r="R232" s="71">
        <f t="shared" si="77"/>
        <v>0</v>
      </c>
      <c r="S232" s="46"/>
      <c r="T232" s="46"/>
      <c r="U232" s="72">
        <f t="shared" si="78"/>
        <v>0</v>
      </c>
      <c r="V232" s="71">
        <f t="shared" si="79"/>
        <v>0</v>
      </c>
      <c r="W232" s="71">
        <f t="shared" si="80"/>
        <v>0</v>
      </c>
      <c r="Y232" s="46"/>
      <c r="AA232" s="46"/>
      <c r="AB232" s="51"/>
      <c r="AC232" s="51"/>
      <c r="AD232" s="51"/>
      <c r="AE232" s="51"/>
      <c r="AF232" s="51"/>
      <c r="AG232" s="72">
        <f t="shared" si="81"/>
        <v>0</v>
      </c>
      <c r="AH232" s="46"/>
      <c r="AI232" s="46"/>
      <c r="AJ232" s="72">
        <f t="shared" si="73"/>
        <v>0</v>
      </c>
      <c r="AK232" s="71">
        <f t="shared" si="74"/>
        <v>0</v>
      </c>
      <c r="AL232" s="71">
        <f t="shared" si="75"/>
        <v>0</v>
      </c>
      <c r="AN232" s="73">
        <f t="shared" si="82"/>
        <v>0</v>
      </c>
      <c r="AO232" s="78">
        <f t="shared" si="83"/>
        <v>0</v>
      </c>
      <c r="AP232" s="79">
        <f t="shared" si="84"/>
        <v>0</v>
      </c>
      <c r="AQ232" s="73">
        <f t="shared" si="85"/>
        <v>0</v>
      </c>
      <c r="AR232" s="78">
        <f t="shared" si="86"/>
        <v>0</v>
      </c>
      <c r="AS232" s="79">
        <f t="shared" si="87"/>
        <v>0</v>
      </c>
      <c r="AT232" s="80" t="str">
        <f t="shared" si="88"/>
        <v/>
      </c>
      <c r="AU232" s="80" t="str">
        <f t="shared" si="89"/>
        <v/>
      </c>
      <c r="AW232" s="3" t="s">
        <v>1</v>
      </c>
    </row>
    <row r="233" spans="1:49" x14ac:dyDescent="0.2">
      <c r="A233" s="81">
        <f t="shared" si="76"/>
        <v>226</v>
      </c>
      <c r="B233" s="77" t="str">
        <f>IFERROR(VLOOKUP(F233,GCC.Param!$B$3:$C$96,2,FALSE),"")</f>
        <v/>
      </c>
      <c r="C233" s="70">
        <f>'Input 1 - Schedule 1'!D235</f>
        <v>0</v>
      </c>
      <c r="D233" s="70">
        <f>'Input 1 - Schedule 1'!E235</f>
        <v>0</v>
      </c>
      <c r="E233" s="70">
        <f>'Input 1 - Schedule 1'!F235</f>
        <v>0</v>
      </c>
      <c r="F233" s="70">
        <f>'Input 1 - Schedule 1'!G235</f>
        <v>0</v>
      </c>
      <c r="G233" s="70">
        <f>'Input 1 - Schedule 1'!I235</f>
        <v>0</v>
      </c>
      <c r="H233" s="70" t="str">
        <f>'Input 1 - Schedule 1'!J235</f>
        <v/>
      </c>
      <c r="I233" s="70">
        <f>'Input 1 - Schedule 1'!U235</f>
        <v>0</v>
      </c>
      <c r="J233" s="46"/>
      <c r="L233" s="46"/>
      <c r="M233" s="46"/>
      <c r="N233" s="70">
        <f>SUMIFS('Input 3 - Capital Instruments'!P$6:P$222,'Input 3 - Capital Instruments'!$N$6:$N$222,C233)</f>
        <v>0</v>
      </c>
      <c r="O233" s="46"/>
      <c r="P233" s="46"/>
      <c r="Q233" s="46"/>
      <c r="R233" s="71">
        <f t="shared" si="77"/>
        <v>0</v>
      </c>
      <c r="S233" s="46"/>
      <c r="T233" s="46"/>
      <c r="U233" s="72">
        <f t="shared" si="78"/>
        <v>0</v>
      </c>
      <c r="V233" s="71">
        <f t="shared" si="79"/>
        <v>0</v>
      </c>
      <c r="W233" s="71">
        <f t="shared" si="80"/>
        <v>0</v>
      </c>
      <c r="Y233" s="46"/>
      <c r="AA233" s="46"/>
      <c r="AB233" s="51"/>
      <c r="AC233" s="51"/>
      <c r="AD233" s="51"/>
      <c r="AE233" s="51"/>
      <c r="AF233" s="51"/>
      <c r="AG233" s="72">
        <f t="shared" si="81"/>
        <v>0</v>
      </c>
      <c r="AH233" s="46"/>
      <c r="AI233" s="46"/>
      <c r="AJ233" s="72">
        <f t="shared" si="73"/>
        <v>0</v>
      </c>
      <c r="AK233" s="71">
        <f t="shared" si="74"/>
        <v>0</v>
      </c>
      <c r="AL233" s="71">
        <f t="shared" si="75"/>
        <v>0</v>
      </c>
      <c r="AN233" s="73">
        <f t="shared" si="82"/>
        <v>0</v>
      </c>
      <c r="AO233" s="78">
        <f t="shared" si="83"/>
        <v>0</v>
      </c>
      <c r="AP233" s="79">
        <f t="shared" si="84"/>
        <v>0</v>
      </c>
      <c r="AQ233" s="73">
        <f t="shared" si="85"/>
        <v>0</v>
      </c>
      <c r="AR233" s="78">
        <f t="shared" si="86"/>
        <v>0</v>
      </c>
      <c r="AS233" s="79">
        <f t="shared" si="87"/>
        <v>0</v>
      </c>
      <c r="AT233" s="80" t="str">
        <f t="shared" si="88"/>
        <v/>
      </c>
      <c r="AU233" s="80" t="str">
        <f t="shared" si="89"/>
        <v/>
      </c>
      <c r="AW233" s="3" t="s">
        <v>1</v>
      </c>
    </row>
    <row r="234" spans="1:49" x14ac:dyDescent="0.2">
      <c r="A234" s="81">
        <f t="shared" si="76"/>
        <v>227</v>
      </c>
      <c r="B234" s="77" t="str">
        <f>IFERROR(VLOOKUP(F234,GCC.Param!$B$3:$C$96,2,FALSE),"")</f>
        <v/>
      </c>
      <c r="C234" s="70">
        <f>'Input 1 - Schedule 1'!D236</f>
        <v>0</v>
      </c>
      <c r="D234" s="70">
        <f>'Input 1 - Schedule 1'!E236</f>
        <v>0</v>
      </c>
      <c r="E234" s="70">
        <f>'Input 1 - Schedule 1'!F236</f>
        <v>0</v>
      </c>
      <c r="F234" s="70">
        <f>'Input 1 - Schedule 1'!G236</f>
        <v>0</v>
      </c>
      <c r="G234" s="70">
        <f>'Input 1 - Schedule 1'!I236</f>
        <v>0</v>
      </c>
      <c r="H234" s="70" t="str">
        <f>'Input 1 - Schedule 1'!J236</f>
        <v/>
      </c>
      <c r="I234" s="70">
        <f>'Input 1 - Schedule 1'!U236</f>
        <v>0</v>
      </c>
      <c r="J234" s="46"/>
      <c r="L234" s="46"/>
      <c r="M234" s="46"/>
      <c r="N234" s="70">
        <f>SUMIFS('Input 3 - Capital Instruments'!P$6:P$222,'Input 3 - Capital Instruments'!$N$6:$N$222,C234)</f>
        <v>0</v>
      </c>
      <c r="O234" s="46"/>
      <c r="P234" s="46"/>
      <c r="Q234" s="46"/>
      <c r="R234" s="71">
        <f t="shared" si="77"/>
        <v>0</v>
      </c>
      <c r="S234" s="46"/>
      <c r="T234" s="46"/>
      <c r="U234" s="72">
        <f t="shared" si="78"/>
        <v>0</v>
      </c>
      <c r="V234" s="71">
        <f t="shared" si="79"/>
        <v>0</v>
      </c>
      <c r="W234" s="71">
        <f t="shared" si="80"/>
        <v>0</v>
      </c>
      <c r="Y234" s="46"/>
      <c r="AA234" s="46"/>
      <c r="AB234" s="51"/>
      <c r="AC234" s="51"/>
      <c r="AD234" s="51"/>
      <c r="AE234" s="51"/>
      <c r="AF234" s="51"/>
      <c r="AG234" s="72">
        <f t="shared" si="81"/>
        <v>0</v>
      </c>
      <c r="AH234" s="46"/>
      <c r="AI234" s="46"/>
      <c r="AJ234" s="72">
        <f t="shared" si="73"/>
        <v>0</v>
      </c>
      <c r="AK234" s="71">
        <f t="shared" si="74"/>
        <v>0</v>
      </c>
      <c r="AL234" s="71">
        <f t="shared" si="75"/>
        <v>0</v>
      </c>
      <c r="AN234" s="73">
        <f t="shared" si="82"/>
        <v>0</v>
      </c>
      <c r="AO234" s="78">
        <f t="shared" si="83"/>
        <v>0</v>
      </c>
      <c r="AP234" s="79">
        <f t="shared" si="84"/>
        <v>0</v>
      </c>
      <c r="AQ234" s="73">
        <f t="shared" si="85"/>
        <v>0</v>
      </c>
      <c r="AR234" s="78">
        <f t="shared" si="86"/>
        <v>0</v>
      </c>
      <c r="AS234" s="79">
        <f t="shared" si="87"/>
        <v>0</v>
      </c>
      <c r="AT234" s="80" t="str">
        <f t="shared" si="88"/>
        <v/>
      </c>
      <c r="AU234" s="80" t="str">
        <f t="shared" si="89"/>
        <v/>
      </c>
      <c r="AW234" s="3" t="s">
        <v>1</v>
      </c>
    </row>
    <row r="235" spans="1:49" x14ac:dyDescent="0.2">
      <c r="A235" s="81">
        <f t="shared" si="76"/>
        <v>228</v>
      </c>
      <c r="B235" s="77" t="str">
        <f>IFERROR(VLOOKUP(F235,GCC.Param!$B$3:$C$96,2,FALSE),"")</f>
        <v/>
      </c>
      <c r="C235" s="70">
        <f>'Input 1 - Schedule 1'!D237</f>
        <v>0</v>
      </c>
      <c r="D235" s="70">
        <f>'Input 1 - Schedule 1'!E237</f>
        <v>0</v>
      </c>
      <c r="E235" s="70">
        <f>'Input 1 - Schedule 1'!F237</f>
        <v>0</v>
      </c>
      <c r="F235" s="70">
        <f>'Input 1 - Schedule 1'!G237</f>
        <v>0</v>
      </c>
      <c r="G235" s="70">
        <f>'Input 1 - Schedule 1'!I237</f>
        <v>0</v>
      </c>
      <c r="H235" s="70" t="str">
        <f>'Input 1 - Schedule 1'!J237</f>
        <v/>
      </c>
      <c r="I235" s="70">
        <f>'Input 1 - Schedule 1'!U237</f>
        <v>0</v>
      </c>
      <c r="J235" s="46"/>
      <c r="L235" s="46"/>
      <c r="M235" s="46"/>
      <c r="N235" s="70">
        <f>SUMIFS('Input 3 - Capital Instruments'!P$6:P$222,'Input 3 - Capital Instruments'!$N$6:$N$222,C235)</f>
        <v>0</v>
      </c>
      <c r="O235" s="46"/>
      <c r="P235" s="46"/>
      <c r="Q235" s="46"/>
      <c r="R235" s="71">
        <f t="shared" si="77"/>
        <v>0</v>
      </c>
      <c r="S235" s="46"/>
      <c r="T235" s="46"/>
      <c r="U235" s="72">
        <f t="shared" si="78"/>
        <v>0</v>
      </c>
      <c r="V235" s="71">
        <f t="shared" si="79"/>
        <v>0</v>
      </c>
      <c r="W235" s="71">
        <f t="shared" si="80"/>
        <v>0</v>
      </c>
      <c r="Y235" s="46"/>
      <c r="AA235" s="46"/>
      <c r="AB235" s="51"/>
      <c r="AC235" s="51"/>
      <c r="AD235" s="51"/>
      <c r="AE235" s="51"/>
      <c r="AF235" s="51"/>
      <c r="AG235" s="72">
        <f t="shared" si="81"/>
        <v>0</v>
      </c>
      <c r="AH235" s="46"/>
      <c r="AI235" s="46"/>
      <c r="AJ235" s="72">
        <f t="shared" si="73"/>
        <v>0</v>
      </c>
      <c r="AK235" s="71">
        <f t="shared" si="74"/>
        <v>0</v>
      </c>
      <c r="AL235" s="71">
        <f t="shared" si="75"/>
        <v>0</v>
      </c>
      <c r="AN235" s="73">
        <f t="shared" si="82"/>
        <v>0</v>
      </c>
      <c r="AO235" s="78">
        <f t="shared" si="83"/>
        <v>0</v>
      </c>
      <c r="AP235" s="79">
        <f t="shared" si="84"/>
        <v>0</v>
      </c>
      <c r="AQ235" s="73">
        <f t="shared" si="85"/>
        <v>0</v>
      </c>
      <c r="AR235" s="78">
        <f t="shared" si="86"/>
        <v>0</v>
      </c>
      <c r="AS235" s="79">
        <f t="shared" si="87"/>
        <v>0</v>
      </c>
      <c r="AT235" s="80" t="str">
        <f t="shared" si="88"/>
        <v/>
      </c>
      <c r="AU235" s="80" t="str">
        <f t="shared" si="89"/>
        <v/>
      </c>
      <c r="AW235" s="3" t="s">
        <v>1</v>
      </c>
    </row>
    <row r="236" spans="1:49" x14ac:dyDescent="0.2">
      <c r="A236" s="81">
        <f t="shared" si="76"/>
        <v>229</v>
      </c>
      <c r="B236" s="77" t="str">
        <f>IFERROR(VLOOKUP(F236,GCC.Param!$B$3:$C$96,2,FALSE),"")</f>
        <v/>
      </c>
      <c r="C236" s="70">
        <f>'Input 1 - Schedule 1'!D238</f>
        <v>0</v>
      </c>
      <c r="D236" s="70">
        <f>'Input 1 - Schedule 1'!E238</f>
        <v>0</v>
      </c>
      <c r="E236" s="70">
        <f>'Input 1 - Schedule 1'!F238</f>
        <v>0</v>
      </c>
      <c r="F236" s="70">
        <f>'Input 1 - Schedule 1'!G238</f>
        <v>0</v>
      </c>
      <c r="G236" s="70">
        <f>'Input 1 - Schedule 1'!I238</f>
        <v>0</v>
      </c>
      <c r="H236" s="70" t="str">
        <f>'Input 1 - Schedule 1'!J238</f>
        <v/>
      </c>
      <c r="I236" s="70">
        <f>'Input 1 - Schedule 1'!U238</f>
        <v>0</v>
      </c>
      <c r="J236" s="46"/>
      <c r="L236" s="46"/>
      <c r="M236" s="46"/>
      <c r="N236" s="70">
        <f>SUMIFS('Input 3 - Capital Instruments'!P$6:P$222,'Input 3 - Capital Instruments'!$N$6:$N$222,C236)</f>
        <v>0</v>
      </c>
      <c r="O236" s="46"/>
      <c r="P236" s="46"/>
      <c r="Q236" s="46"/>
      <c r="R236" s="71">
        <f t="shared" si="77"/>
        <v>0</v>
      </c>
      <c r="S236" s="46"/>
      <c r="T236" s="46"/>
      <c r="U236" s="72">
        <f t="shared" si="78"/>
        <v>0</v>
      </c>
      <c r="V236" s="71">
        <f t="shared" si="79"/>
        <v>0</v>
      </c>
      <c r="W236" s="71">
        <f t="shared" si="80"/>
        <v>0</v>
      </c>
      <c r="Y236" s="46"/>
      <c r="AA236" s="46"/>
      <c r="AB236" s="51"/>
      <c r="AC236" s="51"/>
      <c r="AD236" s="51"/>
      <c r="AE236" s="51"/>
      <c r="AF236" s="51"/>
      <c r="AG236" s="72">
        <f t="shared" si="81"/>
        <v>0</v>
      </c>
      <c r="AH236" s="46"/>
      <c r="AI236" s="46"/>
      <c r="AJ236" s="72">
        <f t="shared" si="73"/>
        <v>0</v>
      </c>
      <c r="AK236" s="71">
        <f t="shared" si="74"/>
        <v>0</v>
      </c>
      <c r="AL236" s="71">
        <f t="shared" si="75"/>
        <v>0</v>
      </c>
      <c r="AN236" s="73">
        <f t="shared" si="82"/>
        <v>0</v>
      </c>
      <c r="AO236" s="78">
        <f t="shared" si="83"/>
        <v>0</v>
      </c>
      <c r="AP236" s="79">
        <f t="shared" si="84"/>
        <v>0</v>
      </c>
      <c r="AQ236" s="73">
        <f t="shared" si="85"/>
        <v>0</v>
      </c>
      <c r="AR236" s="78">
        <f t="shared" si="86"/>
        <v>0</v>
      </c>
      <c r="AS236" s="79">
        <f t="shared" si="87"/>
        <v>0</v>
      </c>
      <c r="AT236" s="80" t="str">
        <f t="shared" si="88"/>
        <v/>
      </c>
      <c r="AU236" s="80" t="str">
        <f t="shared" si="89"/>
        <v/>
      </c>
      <c r="AW236" s="3" t="s">
        <v>1</v>
      </c>
    </row>
    <row r="237" spans="1:49" x14ac:dyDescent="0.2">
      <c r="A237" s="81">
        <f t="shared" si="76"/>
        <v>230</v>
      </c>
      <c r="B237" s="77" t="str">
        <f>IFERROR(VLOOKUP(F237,GCC.Param!$B$3:$C$96,2,FALSE),"")</f>
        <v/>
      </c>
      <c r="C237" s="70">
        <f>'Input 1 - Schedule 1'!D239</f>
        <v>0</v>
      </c>
      <c r="D237" s="70">
        <f>'Input 1 - Schedule 1'!E239</f>
        <v>0</v>
      </c>
      <c r="E237" s="70">
        <f>'Input 1 - Schedule 1'!F239</f>
        <v>0</v>
      </c>
      <c r="F237" s="70">
        <f>'Input 1 - Schedule 1'!G239</f>
        <v>0</v>
      </c>
      <c r="G237" s="70">
        <f>'Input 1 - Schedule 1'!I239</f>
        <v>0</v>
      </c>
      <c r="H237" s="70" t="str">
        <f>'Input 1 - Schedule 1'!J239</f>
        <v/>
      </c>
      <c r="I237" s="70">
        <f>'Input 1 - Schedule 1'!U239</f>
        <v>0</v>
      </c>
      <c r="J237" s="46"/>
      <c r="L237" s="46"/>
      <c r="M237" s="46"/>
      <c r="N237" s="70">
        <f>SUMIFS('Input 3 - Capital Instruments'!P$6:P$222,'Input 3 - Capital Instruments'!$N$6:$N$222,C237)</f>
        <v>0</v>
      </c>
      <c r="O237" s="46"/>
      <c r="P237" s="46"/>
      <c r="Q237" s="46"/>
      <c r="R237" s="71">
        <f t="shared" si="77"/>
        <v>0</v>
      </c>
      <c r="S237" s="46"/>
      <c r="T237" s="46"/>
      <c r="U237" s="72">
        <f t="shared" si="78"/>
        <v>0</v>
      </c>
      <c r="V237" s="71">
        <f t="shared" si="79"/>
        <v>0</v>
      </c>
      <c r="W237" s="71">
        <f t="shared" si="80"/>
        <v>0</v>
      </c>
      <c r="Y237" s="46"/>
      <c r="AA237" s="46"/>
      <c r="AB237" s="51"/>
      <c r="AC237" s="51"/>
      <c r="AD237" s="51"/>
      <c r="AE237" s="51"/>
      <c r="AF237" s="51"/>
      <c r="AG237" s="72">
        <f t="shared" si="81"/>
        <v>0</v>
      </c>
      <c r="AH237" s="46"/>
      <c r="AI237" s="46"/>
      <c r="AJ237" s="72">
        <f t="shared" si="73"/>
        <v>0</v>
      </c>
      <c r="AK237" s="71">
        <f t="shared" si="74"/>
        <v>0</v>
      </c>
      <c r="AL237" s="71">
        <f t="shared" si="75"/>
        <v>0</v>
      </c>
      <c r="AN237" s="73">
        <f t="shared" si="82"/>
        <v>0</v>
      </c>
      <c r="AO237" s="78">
        <f t="shared" si="83"/>
        <v>0</v>
      </c>
      <c r="AP237" s="79">
        <f t="shared" si="84"/>
        <v>0</v>
      </c>
      <c r="AQ237" s="73">
        <f t="shared" si="85"/>
        <v>0</v>
      </c>
      <c r="AR237" s="78">
        <f t="shared" si="86"/>
        <v>0</v>
      </c>
      <c r="AS237" s="79">
        <f t="shared" si="87"/>
        <v>0</v>
      </c>
      <c r="AT237" s="80" t="str">
        <f t="shared" si="88"/>
        <v/>
      </c>
      <c r="AU237" s="80" t="str">
        <f t="shared" si="89"/>
        <v/>
      </c>
      <c r="AW237" s="3" t="s">
        <v>1</v>
      </c>
    </row>
    <row r="238" spans="1:49" x14ac:dyDescent="0.2">
      <c r="A238" s="81">
        <f t="shared" si="76"/>
        <v>231</v>
      </c>
      <c r="B238" s="77" t="str">
        <f>IFERROR(VLOOKUP(F238,GCC.Param!$B$3:$C$96,2,FALSE),"")</f>
        <v/>
      </c>
      <c r="C238" s="70">
        <f>'Input 1 - Schedule 1'!D240</f>
        <v>0</v>
      </c>
      <c r="D238" s="70">
        <f>'Input 1 - Schedule 1'!E240</f>
        <v>0</v>
      </c>
      <c r="E238" s="70">
        <f>'Input 1 - Schedule 1'!F240</f>
        <v>0</v>
      </c>
      <c r="F238" s="70">
        <f>'Input 1 - Schedule 1'!G240</f>
        <v>0</v>
      </c>
      <c r="G238" s="70">
        <f>'Input 1 - Schedule 1'!I240</f>
        <v>0</v>
      </c>
      <c r="H238" s="70" t="str">
        <f>'Input 1 - Schedule 1'!J240</f>
        <v/>
      </c>
      <c r="I238" s="70">
        <f>'Input 1 - Schedule 1'!U240</f>
        <v>0</v>
      </c>
      <c r="J238" s="46"/>
      <c r="L238" s="46"/>
      <c r="M238" s="46"/>
      <c r="N238" s="70">
        <f>SUMIFS('Input 3 - Capital Instruments'!P$6:P$222,'Input 3 - Capital Instruments'!$N$6:$N$222,C238)</f>
        <v>0</v>
      </c>
      <c r="O238" s="46"/>
      <c r="P238" s="46"/>
      <c r="Q238" s="46"/>
      <c r="R238" s="71">
        <f t="shared" si="77"/>
        <v>0</v>
      </c>
      <c r="S238" s="46"/>
      <c r="T238" s="46"/>
      <c r="U238" s="72">
        <f t="shared" si="78"/>
        <v>0</v>
      </c>
      <c r="V238" s="71">
        <f t="shared" si="79"/>
        <v>0</v>
      </c>
      <c r="W238" s="71">
        <f t="shared" si="80"/>
        <v>0</v>
      </c>
      <c r="Y238" s="46"/>
      <c r="AA238" s="46"/>
      <c r="AB238" s="51"/>
      <c r="AC238" s="51"/>
      <c r="AD238" s="51"/>
      <c r="AE238" s="51"/>
      <c r="AF238" s="51"/>
      <c r="AG238" s="72">
        <f t="shared" si="81"/>
        <v>0</v>
      </c>
      <c r="AH238" s="46"/>
      <c r="AI238" s="46"/>
      <c r="AJ238" s="72">
        <f t="shared" si="73"/>
        <v>0</v>
      </c>
      <c r="AK238" s="71">
        <f t="shared" si="74"/>
        <v>0</v>
      </c>
      <c r="AL238" s="71">
        <f t="shared" si="75"/>
        <v>0</v>
      </c>
      <c r="AN238" s="73">
        <f t="shared" si="82"/>
        <v>0</v>
      </c>
      <c r="AO238" s="78">
        <f t="shared" si="83"/>
        <v>0</v>
      </c>
      <c r="AP238" s="79">
        <f t="shared" si="84"/>
        <v>0</v>
      </c>
      <c r="AQ238" s="73">
        <f t="shared" si="85"/>
        <v>0</v>
      </c>
      <c r="AR238" s="78">
        <f t="shared" si="86"/>
        <v>0</v>
      </c>
      <c r="AS238" s="79">
        <f t="shared" si="87"/>
        <v>0</v>
      </c>
      <c r="AT238" s="80" t="str">
        <f t="shared" si="88"/>
        <v/>
      </c>
      <c r="AU238" s="80" t="str">
        <f t="shared" si="89"/>
        <v/>
      </c>
      <c r="AW238" s="3" t="s">
        <v>1</v>
      </c>
    </row>
    <row r="239" spans="1:49" x14ac:dyDescent="0.2">
      <c r="A239" s="81">
        <f t="shared" si="76"/>
        <v>232</v>
      </c>
      <c r="B239" s="77" t="str">
        <f>IFERROR(VLOOKUP(F239,GCC.Param!$B$3:$C$96,2,FALSE),"")</f>
        <v/>
      </c>
      <c r="C239" s="70">
        <f>'Input 1 - Schedule 1'!D241</f>
        <v>0</v>
      </c>
      <c r="D239" s="70">
        <f>'Input 1 - Schedule 1'!E241</f>
        <v>0</v>
      </c>
      <c r="E239" s="70">
        <f>'Input 1 - Schedule 1'!F241</f>
        <v>0</v>
      </c>
      <c r="F239" s="70">
        <f>'Input 1 - Schedule 1'!G241</f>
        <v>0</v>
      </c>
      <c r="G239" s="70">
        <f>'Input 1 - Schedule 1'!I241</f>
        <v>0</v>
      </c>
      <c r="H239" s="70" t="str">
        <f>'Input 1 - Schedule 1'!J241</f>
        <v/>
      </c>
      <c r="I239" s="70">
        <f>'Input 1 - Schedule 1'!U241</f>
        <v>0</v>
      </c>
      <c r="J239" s="46"/>
      <c r="L239" s="46"/>
      <c r="M239" s="46"/>
      <c r="N239" s="70">
        <f>SUMIFS('Input 3 - Capital Instruments'!P$6:P$222,'Input 3 - Capital Instruments'!$N$6:$N$222,C239)</f>
        <v>0</v>
      </c>
      <c r="O239" s="46"/>
      <c r="P239" s="46"/>
      <c r="Q239" s="46"/>
      <c r="R239" s="71">
        <f t="shared" si="77"/>
        <v>0</v>
      </c>
      <c r="S239" s="46"/>
      <c r="T239" s="46"/>
      <c r="U239" s="72">
        <f t="shared" si="78"/>
        <v>0</v>
      </c>
      <c r="V239" s="71">
        <f t="shared" si="79"/>
        <v>0</v>
      </c>
      <c r="W239" s="71">
        <f t="shared" si="80"/>
        <v>0</v>
      </c>
      <c r="Y239" s="46"/>
      <c r="AA239" s="46"/>
      <c r="AB239" s="51"/>
      <c r="AC239" s="51"/>
      <c r="AD239" s="51"/>
      <c r="AE239" s="51"/>
      <c r="AF239" s="51"/>
      <c r="AG239" s="72">
        <f t="shared" si="81"/>
        <v>0</v>
      </c>
      <c r="AH239" s="46"/>
      <c r="AI239" s="46"/>
      <c r="AJ239" s="72">
        <f t="shared" si="73"/>
        <v>0</v>
      </c>
      <c r="AK239" s="71">
        <f t="shared" si="74"/>
        <v>0</v>
      </c>
      <c r="AL239" s="71">
        <f t="shared" si="75"/>
        <v>0</v>
      </c>
      <c r="AN239" s="73">
        <f t="shared" si="82"/>
        <v>0</v>
      </c>
      <c r="AO239" s="78">
        <f t="shared" si="83"/>
        <v>0</v>
      </c>
      <c r="AP239" s="79">
        <f t="shared" si="84"/>
        <v>0</v>
      </c>
      <c r="AQ239" s="73">
        <f t="shared" si="85"/>
        <v>0</v>
      </c>
      <c r="AR239" s="78">
        <f t="shared" si="86"/>
        <v>0</v>
      </c>
      <c r="AS239" s="79">
        <f t="shared" si="87"/>
        <v>0</v>
      </c>
      <c r="AT239" s="80" t="str">
        <f t="shared" si="88"/>
        <v/>
      </c>
      <c r="AU239" s="80" t="str">
        <f t="shared" si="89"/>
        <v/>
      </c>
      <c r="AW239" s="3" t="s">
        <v>1</v>
      </c>
    </row>
    <row r="240" spans="1:49" x14ac:dyDescent="0.2">
      <c r="A240" s="81">
        <f t="shared" si="76"/>
        <v>233</v>
      </c>
      <c r="B240" s="77" t="str">
        <f>IFERROR(VLOOKUP(F240,GCC.Param!$B$3:$C$96,2,FALSE),"")</f>
        <v/>
      </c>
      <c r="C240" s="70">
        <f>'Input 1 - Schedule 1'!D242</f>
        <v>0</v>
      </c>
      <c r="D240" s="70">
        <f>'Input 1 - Schedule 1'!E242</f>
        <v>0</v>
      </c>
      <c r="E240" s="70">
        <f>'Input 1 - Schedule 1'!F242</f>
        <v>0</v>
      </c>
      <c r="F240" s="70">
        <f>'Input 1 - Schedule 1'!G242</f>
        <v>0</v>
      </c>
      <c r="G240" s="70">
        <f>'Input 1 - Schedule 1'!I242</f>
        <v>0</v>
      </c>
      <c r="H240" s="70" t="str">
        <f>'Input 1 - Schedule 1'!J242</f>
        <v/>
      </c>
      <c r="I240" s="70">
        <f>'Input 1 - Schedule 1'!U242</f>
        <v>0</v>
      </c>
      <c r="J240" s="46"/>
      <c r="L240" s="46"/>
      <c r="M240" s="46"/>
      <c r="N240" s="70">
        <f>SUMIFS('Input 3 - Capital Instruments'!P$6:P$222,'Input 3 - Capital Instruments'!$N$6:$N$222,C240)</f>
        <v>0</v>
      </c>
      <c r="O240" s="46"/>
      <c r="P240" s="46"/>
      <c r="Q240" s="46"/>
      <c r="R240" s="71">
        <f t="shared" si="77"/>
        <v>0</v>
      </c>
      <c r="S240" s="46"/>
      <c r="T240" s="46"/>
      <c r="U240" s="72">
        <f t="shared" si="78"/>
        <v>0</v>
      </c>
      <c r="V240" s="71">
        <f t="shared" si="79"/>
        <v>0</v>
      </c>
      <c r="W240" s="71">
        <f t="shared" si="80"/>
        <v>0</v>
      </c>
      <c r="Y240" s="46"/>
      <c r="AA240" s="46"/>
      <c r="AB240" s="51"/>
      <c r="AC240" s="51"/>
      <c r="AD240" s="51"/>
      <c r="AE240" s="51"/>
      <c r="AF240" s="51"/>
      <c r="AG240" s="72">
        <f t="shared" si="81"/>
        <v>0</v>
      </c>
      <c r="AH240" s="46"/>
      <c r="AI240" s="46"/>
      <c r="AJ240" s="72">
        <f t="shared" si="73"/>
        <v>0</v>
      </c>
      <c r="AK240" s="71">
        <f t="shared" si="74"/>
        <v>0</v>
      </c>
      <c r="AL240" s="71">
        <f t="shared" si="75"/>
        <v>0</v>
      </c>
      <c r="AN240" s="73">
        <f t="shared" si="82"/>
        <v>0</v>
      </c>
      <c r="AO240" s="78">
        <f t="shared" si="83"/>
        <v>0</v>
      </c>
      <c r="AP240" s="79">
        <f t="shared" si="84"/>
        <v>0</v>
      </c>
      <c r="AQ240" s="73">
        <f t="shared" si="85"/>
        <v>0</v>
      </c>
      <c r="AR240" s="78">
        <f t="shared" si="86"/>
        <v>0</v>
      </c>
      <c r="AS240" s="79">
        <f t="shared" si="87"/>
        <v>0</v>
      </c>
      <c r="AT240" s="80" t="str">
        <f t="shared" si="88"/>
        <v/>
      </c>
      <c r="AU240" s="80" t="str">
        <f t="shared" si="89"/>
        <v/>
      </c>
      <c r="AW240" s="3" t="s">
        <v>1</v>
      </c>
    </row>
    <row r="241" spans="1:49" x14ac:dyDescent="0.2">
      <c r="A241" s="81">
        <f t="shared" si="76"/>
        <v>234</v>
      </c>
      <c r="B241" s="77" t="str">
        <f>IFERROR(VLOOKUP(F241,GCC.Param!$B$3:$C$96,2,FALSE),"")</f>
        <v/>
      </c>
      <c r="C241" s="70">
        <f>'Input 1 - Schedule 1'!D243</f>
        <v>0</v>
      </c>
      <c r="D241" s="70">
        <f>'Input 1 - Schedule 1'!E243</f>
        <v>0</v>
      </c>
      <c r="E241" s="70">
        <f>'Input 1 - Schedule 1'!F243</f>
        <v>0</v>
      </c>
      <c r="F241" s="70">
        <f>'Input 1 - Schedule 1'!G243</f>
        <v>0</v>
      </c>
      <c r="G241" s="70">
        <f>'Input 1 - Schedule 1'!I243</f>
        <v>0</v>
      </c>
      <c r="H241" s="70" t="str">
        <f>'Input 1 - Schedule 1'!J243</f>
        <v/>
      </c>
      <c r="I241" s="70">
        <f>'Input 1 - Schedule 1'!U243</f>
        <v>0</v>
      </c>
      <c r="J241" s="46"/>
      <c r="L241" s="46"/>
      <c r="M241" s="46"/>
      <c r="N241" s="70">
        <f>SUMIFS('Input 3 - Capital Instruments'!P$6:P$222,'Input 3 - Capital Instruments'!$N$6:$N$222,C241)</f>
        <v>0</v>
      </c>
      <c r="O241" s="46"/>
      <c r="P241" s="46"/>
      <c r="Q241" s="46"/>
      <c r="R241" s="71">
        <f t="shared" si="77"/>
        <v>0</v>
      </c>
      <c r="S241" s="46"/>
      <c r="T241" s="46"/>
      <c r="U241" s="72">
        <f t="shared" si="78"/>
        <v>0</v>
      </c>
      <c r="V241" s="71">
        <f t="shared" si="79"/>
        <v>0</v>
      </c>
      <c r="W241" s="71">
        <f t="shared" si="80"/>
        <v>0</v>
      </c>
      <c r="Y241" s="46"/>
      <c r="AA241" s="46"/>
      <c r="AB241" s="51"/>
      <c r="AC241" s="51"/>
      <c r="AD241" s="51"/>
      <c r="AE241" s="51"/>
      <c r="AF241" s="51"/>
      <c r="AG241" s="72">
        <f t="shared" si="81"/>
        <v>0</v>
      </c>
      <c r="AH241" s="46"/>
      <c r="AI241" s="46"/>
      <c r="AJ241" s="72">
        <f t="shared" si="73"/>
        <v>0</v>
      </c>
      <c r="AK241" s="71">
        <f t="shared" si="74"/>
        <v>0</v>
      </c>
      <c r="AL241" s="71">
        <f t="shared" si="75"/>
        <v>0</v>
      </c>
      <c r="AN241" s="73">
        <f t="shared" si="82"/>
        <v>0</v>
      </c>
      <c r="AO241" s="78">
        <f t="shared" si="83"/>
        <v>0</v>
      </c>
      <c r="AP241" s="79">
        <f t="shared" si="84"/>
        <v>0</v>
      </c>
      <c r="AQ241" s="73">
        <f t="shared" si="85"/>
        <v>0</v>
      </c>
      <c r="AR241" s="78">
        <f t="shared" si="86"/>
        <v>0</v>
      </c>
      <c r="AS241" s="79">
        <f t="shared" si="87"/>
        <v>0</v>
      </c>
      <c r="AT241" s="80" t="str">
        <f t="shared" si="88"/>
        <v/>
      </c>
      <c r="AU241" s="80" t="str">
        <f t="shared" si="89"/>
        <v/>
      </c>
      <c r="AW241" s="3" t="s">
        <v>1</v>
      </c>
    </row>
    <row r="242" spans="1:49" x14ac:dyDescent="0.2">
      <c r="A242" s="81">
        <f t="shared" si="76"/>
        <v>235</v>
      </c>
      <c r="B242" s="77" t="str">
        <f>IFERROR(VLOOKUP(F242,GCC.Param!$B$3:$C$96,2,FALSE),"")</f>
        <v/>
      </c>
      <c r="C242" s="70">
        <f>'Input 1 - Schedule 1'!D244</f>
        <v>0</v>
      </c>
      <c r="D242" s="70">
        <f>'Input 1 - Schedule 1'!E244</f>
        <v>0</v>
      </c>
      <c r="E242" s="70">
        <f>'Input 1 - Schedule 1'!F244</f>
        <v>0</v>
      </c>
      <c r="F242" s="70">
        <f>'Input 1 - Schedule 1'!G244</f>
        <v>0</v>
      </c>
      <c r="G242" s="70">
        <f>'Input 1 - Schedule 1'!I244</f>
        <v>0</v>
      </c>
      <c r="H242" s="70" t="str">
        <f>'Input 1 - Schedule 1'!J244</f>
        <v/>
      </c>
      <c r="I242" s="70">
        <f>'Input 1 - Schedule 1'!U244</f>
        <v>0</v>
      </c>
      <c r="J242" s="46"/>
      <c r="L242" s="46"/>
      <c r="M242" s="46"/>
      <c r="N242" s="70">
        <f>SUMIFS('Input 3 - Capital Instruments'!P$6:P$222,'Input 3 - Capital Instruments'!$N$6:$N$222,C242)</f>
        <v>0</v>
      </c>
      <c r="O242" s="46"/>
      <c r="P242" s="46"/>
      <c r="Q242" s="46"/>
      <c r="R242" s="71">
        <f t="shared" si="77"/>
        <v>0</v>
      </c>
      <c r="S242" s="46"/>
      <c r="T242" s="46"/>
      <c r="U242" s="72">
        <f t="shared" si="78"/>
        <v>0</v>
      </c>
      <c r="V242" s="71">
        <f t="shared" si="79"/>
        <v>0</v>
      </c>
      <c r="W242" s="71">
        <f t="shared" si="80"/>
        <v>0</v>
      </c>
      <c r="Y242" s="46"/>
      <c r="AA242" s="46"/>
      <c r="AB242" s="51"/>
      <c r="AC242" s="51"/>
      <c r="AD242" s="51"/>
      <c r="AE242" s="51"/>
      <c r="AF242" s="51"/>
      <c r="AG242" s="72">
        <f t="shared" si="81"/>
        <v>0</v>
      </c>
      <c r="AH242" s="46"/>
      <c r="AI242" s="46"/>
      <c r="AJ242" s="72">
        <f t="shared" si="73"/>
        <v>0</v>
      </c>
      <c r="AK242" s="71">
        <f t="shared" si="74"/>
        <v>0</v>
      </c>
      <c r="AL242" s="71">
        <f t="shared" si="75"/>
        <v>0</v>
      </c>
      <c r="AN242" s="73">
        <f t="shared" si="82"/>
        <v>0</v>
      </c>
      <c r="AO242" s="78">
        <f t="shared" si="83"/>
        <v>0</v>
      </c>
      <c r="AP242" s="79">
        <f t="shared" si="84"/>
        <v>0</v>
      </c>
      <c r="AQ242" s="73">
        <f t="shared" si="85"/>
        <v>0</v>
      </c>
      <c r="AR242" s="78">
        <f t="shared" si="86"/>
        <v>0</v>
      </c>
      <c r="AS242" s="79">
        <f t="shared" si="87"/>
        <v>0</v>
      </c>
      <c r="AT242" s="80" t="str">
        <f t="shared" si="88"/>
        <v/>
      </c>
      <c r="AU242" s="80" t="str">
        <f t="shared" si="89"/>
        <v/>
      </c>
      <c r="AW242" s="3" t="s">
        <v>1</v>
      </c>
    </row>
    <row r="243" spans="1:49" x14ac:dyDescent="0.2">
      <c r="A243" s="81">
        <f t="shared" si="76"/>
        <v>236</v>
      </c>
      <c r="B243" s="77" t="str">
        <f>IFERROR(VLOOKUP(F243,GCC.Param!$B$3:$C$96,2,FALSE),"")</f>
        <v/>
      </c>
      <c r="C243" s="70">
        <f>'Input 1 - Schedule 1'!D245</f>
        <v>0</v>
      </c>
      <c r="D243" s="70">
        <f>'Input 1 - Schedule 1'!E245</f>
        <v>0</v>
      </c>
      <c r="E243" s="70">
        <f>'Input 1 - Schedule 1'!F245</f>
        <v>0</v>
      </c>
      <c r="F243" s="70">
        <f>'Input 1 - Schedule 1'!G245</f>
        <v>0</v>
      </c>
      <c r="G243" s="70">
        <f>'Input 1 - Schedule 1'!I245</f>
        <v>0</v>
      </c>
      <c r="H243" s="70" t="str">
        <f>'Input 1 - Schedule 1'!J245</f>
        <v/>
      </c>
      <c r="I243" s="70">
        <f>'Input 1 - Schedule 1'!U245</f>
        <v>0</v>
      </c>
      <c r="J243" s="46"/>
      <c r="L243" s="46"/>
      <c r="M243" s="46"/>
      <c r="N243" s="70">
        <f>SUMIFS('Input 3 - Capital Instruments'!P$6:P$222,'Input 3 - Capital Instruments'!$N$6:$N$222,C243)</f>
        <v>0</v>
      </c>
      <c r="O243" s="46"/>
      <c r="P243" s="46"/>
      <c r="Q243" s="46"/>
      <c r="R243" s="71">
        <f t="shared" si="77"/>
        <v>0</v>
      </c>
      <c r="S243" s="46"/>
      <c r="T243" s="46"/>
      <c r="U243" s="72">
        <f t="shared" si="78"/>
        <v>0</v>
      </c>
      <c r="V243" s="71">
        <f t="shared" si="79"/>
        <v>0</v>
      </c>
      <c r="W243" s="71">
        <f t="shared" si="80"/>
        <v>0</v>
      </c>
      <c r="Y243" s="46"/>
      <c r="AA243" s="46"/>
      <c r="AB243" s="51"/>
      <c r="AC243" s="51"/>
      <c r="AD243" s="51"/>
      <c r="AE243" s="51"/>
      <c r="AF243" s="51"/>
      <c r="AG243" s="72">
        <f t="shared" si="81"/>
        <v>0</v>
      </c>
      <c r="AH243" s="46"/>
      <c r="AI243" s="46"/>
      <c r="AJ243" s="72">
        <f t="shared" si="73"/>
        <v>0</v>
      </c>
      <c r="AK243" s="71">
        <f t="shared" si="74"/>
        <v>0</v>
      </c>
      <c r="AL243" s="71">
        <f t="shared" si="75"/>
        <v>0</v>
      </c>
      <c r="AN243" s="73">
        <f t="shared" si="82"/>
        <v>0</v>
      </c>
      <c r="AO243" s="78">
        <f t="shared" si="83"/>
        <v>0</v>
      </c>
      <c r="AP243" s="79">
        <f t="shared" si="84"/>
        <v>0</v>
      </c>
      <c r="AQ243" s="73">
        <f t="shared" si="85"/>
        <v>0</v>
      </c>
      <c r="AR243" s="78">
        <f t="shared" si="86"/>
        <v>0</v>
      </c>
      <c r="AS243" s="79">
        <f t="shared" si="87"/>
        <v>0</v>
      </c>
      <c r="AT243" s="80" t="str">
        <f t="shared" si="88"/>
        <v/>
      </c>
      <c r="AU243" s="80" t="str">
        <f t="shared" si="89"/>
        <v/>
      </c>
      <c r="AW243" s="3" t="s">
        <v>1</v>
      </c>
    </row>
    <row r="244" spans="1:49" x14ac:dyDescent="0.2">
      <c r="A244" s="81">
        <f t="shared" si="76"/>
        <v>237</v>
      </c>
      <c r="B244" s="77" t="str">
        <f>IFERROR(VLOOKUP(F244,GCC.Param!$B$3:$C$96,2,FALSE),"")</f>
        <v/>
      </c>
      <c r="C244" s="70">
        <f>'Input 1 - Schedule 1'!D246</f>
        <v>0</v>
      </c>
      <c r="D244" s="70">
        <f>'Input 1 - Schedule 1'!E246</f>
        <v>0</v>
      </c>
      <c r="E244" s="70">
        <f>'Input 1 - Schedule 1'!F246</f>
        <v>0</v>
      </c>
      <c r="F244" s="70">
        <f>'Input 1 - Schedule 1'!G246</f>
        <v>0</v>
      </c>
      <c r="G244" s="70">
        <f>'Input 1 - Schedule 1'!I246</f>
        <v>0</v>
      </c>
      <c r="H244" s="70" t="str">
        <f>'Input 1 - Schedule 1'!J246</f>
        <v/>
      </c>
      <c r="I244" s="70">
        <f>'Input 1 - Schedule 1'!U246</f>
        <v>0</v>
      </c>
      <c r="J244" s="46"/>
      <c r="L244" s="46"/>
      <c r="M244" s="46"/>
      <c r="N244" s="70">
        <f>SUMIFS('Input 3 - Capital Instruments'!P$6:P$222,'Input 3 - Capital Instruments'!$N$6:$N$222,C244)</f>
        <v>0</v>
      </c>
      <c r="O244" s="46"/>
      <c r="P244" s="46"/>
      <c r="Q244" s="46"/>
      <c r="R244" s="71">
        <f t="shared" si="77"/>
        <v>0</v>
      </c>
      <c r="S244" s="46"/>
      <c r="T244" s="46"/>
      <c r="U244" s="72">
        <f t="shared" si="78"/>
        <v>0</v>
      </c>
      <c r="V244" s="71">
        <f t="shared" si="79"/>
        <v>0</v>
      </c>
      <c r="W244" s="71">
        <f t="shared" si="80"/>
        <v>0</v>
      </c>
      <c r="Y244" s="46"/>
      <c r="AA244" s="46"/>
      <c r="AB244" s="51"/>
      <c r="AC244" s="51"/>
      <c r="AD244" s="51"/>
      <c r="AE244" s="51"/>
      <c r="AF244" s="51"/>
      <c r="AG244" s="72">
        <f t="shared" si="81"/>
        <v>0</v>
      </c>
      <c r="AH244" s="46"/>
      <c r="AI244" s="46"/>
      <c r="AJ244" s="72">
        <f t="shared" si="73"/>
        <v>0</v>
      </c>
      <c r="AK244" s="71">
        <f t="shared" si="74"/>
        <v>0</v>
      </c>
      <c r="AL244" s="71">
        <f t="shared" si="75"/>
        <v>0</v>
      </c>
      <c r="AN244" s="73">
        <f t="shared" si="82"/>
        <v>0</v>
      </c>
      <c r="AO244" s="78">
        <f t="shared" si="83"/>
        <v>0</v>
      </c>
      <c r="AP244" s="79">
        <f t="shared" si="84"/>
        <v>0</v>
      </c>
      <c r="AQ244" s="73">
        <f t="shared" si="85"/>
        <v>0</v>
      </c>
      <c r="AR244" s="78">
        <f t="shared" si="86"/>
        <v>0</v>
      </c>
      <c r="AS244" s="79">
        <f t="shared" si="87"/>
        <v>0</v>
      </c>
      <c r="AT244" s="80" t="str">
        <f t="shared" si="88"/>
        <v/>
      </c>
      <c r="AU244" s="80" t="str">
        <f t="shared" si="89"/>
        <v/>
      </c>
      <c r="AW244" s="3" t="s">
        <v>1</v>
      </c>
    </row>
    <row r="245" spans="1:49" x14ac:dyDescent="0.2">
      <c r="A245" s="81">
        <f t="shared" si="76"/>
        <v>238</v>
      </c>
      <c r="B245" s="77" t="str">
        <f>IFERROR(VLOOKUP(F245,GCC.Param!$B$3:$C$96,2,FALSE),"")</f>
        <v/>
      </c>
      <c r="C245" s="70">
        <f>'Input 1 - Schedule 1'!D247</f>
        <v>0</v>
      </c>
      <c r="D245" s="70">
        <f>'Input 1 - Schedule 1'!E247</f>
        <v>0</v>
      </c>
      <c r="E245" s="70">
        <f>'Input 1 - Schedule 1'!F247</f>
        <v>0</v>
      </c>
      <c r="F245" s="70">
        <f>'Input 1 - Schedule 1'!G247</f>
        <v>0</v>
      </c>
      <c r="G245" s="70">
        <f>'Input 1 - Schedule 1'!I247</f>
        <v>0</v>
      </c>
      <c r="H245" s="70" t="str">
        <f>'Input 1 - Schedule 1'!J247</f>
        <v/>
      </c>
      <c r="I245" s="70">
        <f>'Input 1 - Schedule 1'!U247</f>
        <v>0</v>
      </c>
      <c r="J245" s="46"/>
      <c r="L245" s="46"/>
      <c r="M245" s="46"/>
      <c r="N245" s="70">
        <f>SUMIFS('Input 3 - Capital Instruments'!P$6:P$222,'Input 3 - Capital Instruments'!$N$6:$N$222,C245)</f>
        <v>0</v>
      </c>
      <c r="O245" s="46"/>
      <c r="P245" s="46"/>
      <c r="Q245" s="46"/>
      <c r="R245" s="71">
        <f t="shared" si="77"/>
        <v>0</v>
      </c>
      <c r="S245" s="46"/>
      <c r="T245" s="46"/>
      <c r="U245" s="72">
        <f t="shared" si="78"/>
        <v>0</v>
      </c>
      <c r="V245" s="71">
        <f t="shared" si="79"/>
        <v>0</v>
      </c>
      <c r="W245" s="71">
        <f t="shared" si="80"/>
        <v>0</v>
      </c>
      <c r="Y245" s="46"/>
      <c r="AA245" s="46"/>
      <c r="AB245" s="51"/>
      <c r="AC245" s="51"/>
      <c r="AD245" s="51"/>
      <c r="AE245" s="51"/>
      <c r="AF245" s="51"/>
      <c r="AG245" s="72">
        <f t="shared" si="81"/>
        <v>0</v>
      </c>
      <c r="AH245" s="46"/>
      <c r="AI245" s="46"/>
      <c r="AJ245" s="72">
        <f t="shared" si="73"/>
        <v>0</v>
      </c>
      <c r="AK245" s="71">
        <f t="shared" si="74"/>
        <v>0</v>
      </c>
      <c r="AL245" s="71">
        <f t="shared" si="75"/>
        <v>0</v>
      </c>
      <c r="AN245" s="73">
        <f t="shared" si="82"/>
        <v>0</v>
      </c>
      <c r="AO245" s="78">
        <f t="shared" si="83"/>
        <v>0</v>
      </c>
      <c r="AP245" s="79">
        <f t="shared" si="84"/>
        <v>0</v>
      </c>
      <c r="AQ245" s="73">
        <f t="shared" si="85"/>
        <v>0</v>
      </c>
      <c r="AR245" s="78">
        <f t="shared" si="86"/>
        <v>0</v>
      </c>
      <c r="AS245" s="79">
        <f t="shared" si="87"/>
        <v>0</v>
      </c>
      <c r="AT245" s="80" t="str">
        <f t="shared" si="88"/>
        <v/>
      </c>
      <c r="AU245" s="80" t="str">
        <f t="shared" si="89"/>
        <v/>
      </c>
      <c r="AW245" s="3" t="s">
        <v>1</v>
      </c>
    </row>
    <row r="246" spans="1:49" x14ac:dyDescent="0.2">
      <c r="A246" s="81">
        <f t="shared" si="76"/>
        <v>239</v>
      </c>
      <c r="B246" s="77" t="str">
        <f>IFERROR(VLOOKUP(F246,GCC.Param!$B$3:$C$96,2,FALSE),"")</f>
        <v/>
      </c>
      <c r="C246" s="70">
        <f>'Input 1 - Schedule 1'!D248</f>
        <v>0</v>
      </c>
      <c r="D246" s="70">
        <f>'Input 1 - Schedule 1'!E248</f>
        <v>0</v>
      </c>
      <c r="E246" s="70">
        <f>'Input 1 - Schedule 1'!F248</f>
        <v>0</v>
      </c>
      <c r="F246" s="70">
        <f>'Input 1 - Schedule 1'!G248</f>
        <v>0</v>
      </c>
      <c r="G246" s="70">
        <f>'Input 1 - Schedule 1'!I248</f>
        <v>0</v>
      </c>
      <c r="H246" s="70" t="str">
        <f>'Input 1 - Schedule 1'!J248</f>
        <v/>
      </c>
      <c r="I246" s="70">
        <f>'Input 1 - Schedule 1'!U248</f>
        <v>0</v>
      </c>
      <c r="J246" s="46"/>
      <c r="L246" s="46"/>
      <c r="M246" s="46"/>
      <c r="N246" s="70">
        <f>SUMIFS('Input 3 - Capital Instruments'!P$6:P$222,'Input 3 - Capital Instruments'!$N$6:$N$222,C246)</f>
        <v>0</v>
      </c>
      <c r="O246" s="46"/>
      <c r="P246" s="46"/>
      <c r="Q246" s="46"/>
      <c r="R246" s="71">
        <f t="shared" si="77"/>
        <v>0</v>
      </c>
      <c r="S246" s="46"/>
      <c r="T246" s="46"/>
      <c r="U246" s="72">
        <f t="shared" si="78"/>
        <v>0</v>
      </c>
      <c r="V246" s="71">
        <f t="shared" si="79"/>
        <v>0</v>
      </c>
      <c r="W246" s="71">
        <f t="shared" si="80"/>
        <v>0</v>
      </c>
      <c r="Y246" s="46"/>
      <c r="AA246" s="46"/>
      <c r="AB246" s="51"/>
      <c r="AC246" s="51"/>
      <c r="AD246" s="51"/>
      <c r="AE246" s="51"/>
      <c r="AF246" s="51"/>
      <c r="AG246" s="72">
        <f t="shared" si="81"/>
        <v>0</v>
      </c>
      <c r="AH246" s="46"/>
      <c r="AI246" s="46"/>
      <c r="AJ246" s="72">
        <f t="shared" si="73"/>
        <v>0</v>
      </c>
      <c r="AK246" s="71">
        <f t="shared" si="74"/>
        <v>0</v>
      </c>
      <c r="AL246" s="71">
        <f t="shared" si="75"/>
        <v>0</v>
      </c>
      <c r="AN246" s="73">
        <f t="shared" si="82"/>
        <v>0</v>
      </c>
      <c r="AO246" s="78">
        <f t="shared" si="83"/>
        <v>0</v>
      </c>
      <c r="AP246" s="79">
        <f t="shared" si="84"/>
        <v>0</v>
      </c>
      <c r="AQ246" s="73">
        <f t="shared" si="85"/>
        <v>0</v>
      </c>
      <c r="AR246" s="78">
        <f t="shared" si="86"/>
        <v>0</v>
      </c>
      <c r="AS246" s="79">
        <f t="shared" si="87"/>
        <v>0</v>
      </c>
      <c r="AT246" s="80" t="str">
        <f t="shared" si="88"/>
        <v/>
      </c>
      <c r="AU246" s="80" t="str">
        <f t="shared" si="89"/>
        <v/>
      </c>
      <c r="AW246" s="3" t="s">
        <v>1</v>
      </c>
    </row>
    <row r="247" spans="1:49" x14ac:dyDescent="0.2">
      <c r="A247" s="81">
        <f t="shared" si="76"/>
        <v>240</v>
      </c>
      <c r="B247" s="77" t="str">
        <f>IFERROR(VLOOKUP(F247,GCC.Param!$B$3:$C$96,2,FALSE),"")</f>
        <v/>
      </c>
      <c r="C247" s="70">
        <f>'Input 1 - Schedule 1'!D249</f>
        <v>0</v>
      </c>
      <c r="D247" s="70">
        <f>'Input 1 - Schedule 1'!E249</f>
        <v>0</v>
      </c>
      <c r="E247" s="70">
        <f>'Input 1 - Schedule 1'!F249</f>
        <v>0</v>
      </c>
      <c r="F247" s="70">
        <f>'Input 1 - Schedule 1'!G249</f>
        <v>0</v>
      </c>
      <c r="G247" s="70">
        <f>'Input 1 - Schedule 1'!I249</f>
        <v>0</v>
      </c>
      <c r="H247" s="70" t="str">
        <f>'Input 1 - Schedule 1'!J249</f>
        <v/>
      </c>
      <c r="I247" s="70">
        <f>'Input 1 - Schedule 1'!U249</f>
        <v>0</v>
      </c>
      <c r="J247" s="46"/>
      <c r="L247" s="46"/>
      <c r="M247" s="46"/>
      <c r="N247" s="70">
        <f>SUMIFS('Input 3 - Capital Instruments'!P$6:P$222,'Input 3 - Capital Instruments'!$N$6:$N$222,C247)</f>
        <v>0</v>
      </c>
      <c r="O247" s="46"/>
      <c r="P247" s="46"/>
      <c r="Q247" s="46"/>
      <c r="R247" s="71">
        <f t="shared" si="77"/>
        <v>0</v>
      </c>
      <c r="S247" s="46"/>
      <c r="T247" s="46"/>
      <c r="U247" s="72">
        <f t="shared" si="78"/>
        <v>0</v>
      </c>
      <c r="V247" s="71">
        <f t="shared" si="79"/>
        <v>0</v>
      </c>
      <c r="W247" s="71">
        <f t="shared" si="80"/>
        <v>0</v>
      </c>
      <c r="Y247" s="46"/>
      <c r="AA247" s="46"/>
      <c r="AB247" s="51"/>
      <c r="AC247" s="51"/>
      <c r="AD247" s="51"/>
      <c r="AE247" s="51"/>
      <c r="AF247" s="51"/>
      <c r="AG247" s="72">
        <f t="shared" si="81"/>
        <v>0</v>
      </c>
      <c r="AH247" s="46"/>
      <c r="AI247" s="46"/>
      <c r="AJ247" s="72">
        <f t="shared" si="73"/>
        <v>0</v>
      </c>
      <c r="AK247" s="71">
        <f t="shared" si="74"/>
        <v>0</v>
      </c>
      <c r="AL247" s="71">
        <f t="shared" si="75"/>
        <v>0</v>
      </c>
      <c r="AN247" s="73">
        <f t="shared" si="82"/>
        <v>0</v>
      </c>
      <c r="AO247" s="78">
        <f t="shared" si="83"/>
        <v>0</v>
      </c>
      <c r="AP247" s="79">
        <f t="shared" si="84"/>
        <v>0</v>
      </c>
      <c r="AQ247" s="73">
        <f t="shared" si="85"/>
        <v>0</v>
      </c>
      <c r="AR247" s="78">
        <f t="shared" si="86"/>
        <v>0</v>
      </c>
      <c r="AS247" s="79">
        <f t="shared" si="87"/>
        <v>0</v>
      </c>
      <c r="AT247" s="80" t="str">
        <f t="shared" si="88"/>
        <v/>
      </c>
      <c r="AU247" s="80" t="str">
        <f t="shared" si="89"/>
        <v/>
      </c>
      <c r="AW247" s="3" t="s">
        <v>1</v>
      </c>
    </row>
    <row r="248" spans="1:49" x14ac:dyDescent="0.2">
      <c r="A248" s="81">
        <f t="shared" si="76"/>
        <v>241</v>
      </c>
      <c r="B248" s="77" t="str">
        <f>IFERROR(VLOOKUP(F248,GCC.Param!$B$3:$C$96,2,FALSE),"")</f>
        <v/>
      </c>
      <c r="C248" s="70">
        <f>'Input 1 - Schedule 1'!D250</f>
        <v>0</v>
      </c>
      <c r="D248" s="70">
        <f>'Input 1 - Schedule 1'!E250</f>
        <v>0</v>
      </c>
      <c r="E248" s="70">
        <f>'Input 1 - Schedule 1'!F250</f>
        <v>0</v>
      </c>
      <c r="F248" s="70">
        <f>'Input 1 - Schedule 1'!G250</f>
        <v>0</v>
      </c>
      <c r="G248" s="70">
        <f>'Input 1 - Schedule 1'!I250</f>
        <v>0</v>
      </c>
      <c r="H248" s="70" t="str">
        <f>'Input 1 - Schedule 1'!J250</f>
        <v/>
      </c>
      <c r="I248" s="70">
        <f>'Input 1 - Schedule 1'!U250</f>
        <v>0</v>
      </c>
      <c r="J248" s="46"/>
      <c r="L248" s="46"/>
      <c r="M248" s="46"/>
      <c r="N248" s="70">
        <f>SUMIFS('Input 3 - Capital Instruments'!P$6:P$222,'Input 3 - Capital Instruments'!$N$6:$N$222,C248)</f>
        <v>0</v>
      </c>
      <c r="O248" s="46"/>
      <c r="P248" s="46"/>
      <c r="Q248" s="46"/>
      <c r="R248" s="71">
        <f t="shared" si="77"/>
        <v>0</v>
      </c>
      <c r="S248" s="46"/>
      <c r="T248" s="46"/>
      <c r="U248" s="72">
        <f t="shared" si="78"/>
        <v>0</v>
      </c>
      <c r="V248" s="71">
        <f t="shared" si="79"/>
        <v>0</v>
      </c>
      <c r="W248" s="71">
        <f t="shared" si="80"/>
        <v>0</v>
      </c>
      <c r="Y248" s="46"/>
      <c r="AA248" s="46"/>
      <c r="AB248" s="51"/>
      <c r="AC248" s="51"/>
      <c r="AD248" s="51"/>
      <c r="AE248" s="51"/>
      <c r="AF248" s="51"/>
      <c r="AG248" s="72">
        <f t="shared" si="81"/>
        <v>0</v>
      </c>
      <c r="AH248" s="46"/>
      <c r="AI248" s="46"/>
      <c r="AJ248" s="72">
        <f t="shared" si="73"/>
        <v>0</v>
      </c>
      <c r="AK248" s="71">
        <f t="shared" si="74"/>
        <v>0</v>
      </c>
      <c r="AL248" s="71">
        <f t="shared" si="75"/>
        <v>0</v>
      </c>
      <c r="AN248" s="73">
        <f t="shared" si="82"/>
        <v>0</v>
      </c>
      <c r="AO248" s="78">
        <f t="shared" si="83"/>
        <v>0</v>
      </c>
      <c r="AP248" s="79">
        <f t="shared" si="84"/>
        <v>0</v>
      </c>
      <c r="AQ248" s="73">
        <f t="shared" si="85"/>
        <v>0</v>
      </c>
      <c r="AR248" s="78">
        <f t="shared" si="86"/>
        <v>0</v>
      </c>
      <c r="AS248" s="79">
        <f t="shared" si="87"/>
        <v>0</v>
      </c>
      <c r="AT248" s="80" t="str">
        <f t="shared" si="88"/>
        <v/>
      </c>
      <c r="AU248" s="80" t="str">
        <f t="shared" si="89"/>
        <v/>
      </c>
      <c r="AW248" s="3" t="s">
        <v>1</v>
      </c>
    </row>
    <row r="249" spans="1:49" x14ac:dyDescent="0.2">
      <c r="A249" s="81">
        <f t="shared" si="76"/>
        <v>242</v>
      </c>
      <c r="B249" s="77" t="str">
        <f>IFERROR(VLOOKUP(F249,GCC.Param!$B$3:$C$96,2,FALSE),"")</f>
        <v/>
      </c>
      <c r="C249" s="70">
        <f>'Input 1 - Schedule 1'!D251</f>
        <v>0</v>
      </c>
      <c r="D249" s="70">
        <f>'Input 1 - Schedule 1'!E251</f>
        <v>0</v>
      </c>
      <c r="E249" s="70">
        <f>'Input 1 - Schedule 1'!F251</f>
        <v>0</v>
      </c>
      <c r="F249" s="70">
        <f>'Input 1 - Schedule 1'!G251</f>
        <v>0</v>
      </c>
      <c r="G249" s="70">
        <f>'Input 1 - Schedule 1'!I251</f>
        <v>0</v>
      </c>
      <c r="H249" s="70" t="str">
        <f>'Input 1 - Schedule 1'!J251</f>
        <v/>
      </c>
      <c r="I249" s="70">
        <f>'Input 1 - Schedule 1'!U251</f>
        <v>0</v>
      </c>
      <c r="J249" s="46"/>
      <c r="L249" s="46"/>
      <c r="M249" s="46"/>
      <c r="N249" s="70">
        <f>SUMIFS('Input 3 - Capital Instruments'!P$6:P$222,'Input 3 - Capital Instruments'!$N$6:$N$222,C249)</f>
        <v>0</v>
      </c>
      <c r="O249" s="46"/>
      <c r="P249" s="46"/>
      <c r="Q249" s="46"/>
      <c r="R249" s="71">
        <f t="shared" si="77"/>
        <v>0</v>
      </c>
      <c r="S249" s="46"/>
      <c r="T249" s="46"/>
      <c r="U249" s="72">
        <f t="shared" si="78"/>
        <v>0</v>
      </c>
      <c r="V249" s="71">
        <f t="shared" si="79"/>
        <v>0</v>
      </c>
      <c r="W249" s="71">
        <f t="shared" si="80"/>
        <v>0</v>
      </c>
      <c r="Y249" s="46"/>
      <c r="AA249" s="46"/>
      <c r="AB249" s="51"/>
      <c r="AC249" s="51"/>
      <c r="AD249" s="51"/>
      <c r="AE249" s="51"/>
      <c r="AF249" s="51"/>
      <c r="AG249" s="72">
        <f t="shared" si="81"/>
        <v>0</v>
      </c>
      <c r="AH249" s="46"/>
      <c r="AI249" s="46"/>
      <c r="AJ249" s="72">
        <f t="shared" si="73"/>
        <v>0</v>
      </c>
      <c r="AK249" s="71">
        <f t="shared" si="74"/>
        <v>0</v>
      </c>
      <c r="AL249" s="71">
        <f t="shared" si="75"/>
        <v>0</v>
      </c>
      <c r="AN249" s="73">
        <f t="shared" si="82"/>
        <v>0</v>
      </c>
      <c r="AO249" s="78">
        <f t="shared" si="83"/>
        <v>0</v>
      </c>
      <c r="AP249" s="79">
        <f t="shared" si="84"/>
        <v>0</v>
      </c>
      <c r="AQ249" s="73">
        <f t="shared" si="85"/>
        <v>0</v>
      </c>
      <c r="AR249" s="78">
        <f t="shared" si="86"/>
        <v>0</v>
      </c>
      <c r="AS249" s="79">
        <f t="shared" si="87"/>
        <v>0</v>
      </c>
      <c r="AT249" s="80" t="str">
        <f t="shared" si="88"/>
        <v/>
      </c>
      <c r="AU249" s="80" t="str">
        <f t="shared" si="89"/>
        <v/>
      </c>
      <c r="AW249" s="3" t="s">
        <v>1</v>
      </c>
    </row>
    <row r="250" spans="1:49" x14ac:dyDescent="0.2">
      <c r="A250" s="81">
        <f t="shared" si="76"/>
        <v>243</v>
      </c>
      <c r="B250" s="77" t="str">
        <f>IFERROR(VLOOKUP(F250,GCC.Param!$B$3:$C$96,2,FALSE),"")</f>
        <v/>
      </c>
      <c r="C250" s="70">
        <f>'Input 1 - Schedule 1'!D252</f>
        <v>0</v>
      </c>
      <c r="D250" s="70">
        <f>'Input 1 - Schedule 1'!E252</f>
        <v>0</v>
      </c>
      <c r="E250" s="70">
        <f>'Input 1 - Schedule 1'!F252</f>
        <v>0</v>
      </c>
      <c r="F250" s="70">
        <f>'Input 1 - Schedule 1'!G252</f>
        <v>0</v>
      </c>
      <c r="G250" s="70">
        <f>'Input 1 - Schedule 1'!I252</f>
        <v>0</v>
      </c>
      <c r="H250" s="70" t="str">
        <f>'Input 1 - Schedule 1'!J252</f>
        <v/>
      </c>
      <c r="I250" s="70">
        <f>'Input 1 - Schedule 1'!U252</f>
        <v>0</v>
      </c>
      <c r="J250" s="46"/>
      <c r="L250" s="46"/>
      <c r="M250" s="46"/>
      <c r="N250" s="70">
        <f>SUMIFS('Input 3 - Capital Instruments'!P$6:P$222,'Input 3 - Capital Instruments'!$N$6:$N$222,C250)</f>
        <v>0</v>
      </c>
      <c r="O250" s="46"/>
      <c r="P250" s="46"/>
      <c r="Q250" s="46"/>
      <c r="R250" s="71">
        <f t="shared" si="77"/>
        <v>0</v>
      </c>
      <c r="S250" s="46"/>
      <c r="T250" s="46"/>
      <c r="U250" s="72">
        <f t="shared" si="78"/>
        <v>0</v>
      </c>
      <c r="V250" s="71">
        <f t="shared" si="79"/>
        <v>0</v>
      </c>
      <c r="W250" s="71">
        <f t="shared" si="80"/>
        <v>0</v>
      </c>
      <c r="Y250" s="46"/>
      <c r="AA250" s="46"/>
      <c r="AB250" s="51"/>
      <c r="AC250" s="51"/>
      <c r="AD250" s="51"/>
      <c r="AE250" s="51"/>
      <c r="AF250" s="51"/>
      <c r="AG250" s="72">
        <f t="shared" si="81"/>
        <v>0</v>
      </c>
      <c r="AH250" s="46"/>
      <c r="AI250" s="46"/>
      <c r="AJ250" s="72">
        <f t="shared" si="73"/>
        <v>0</v>
      </c>
      <c r="AK250" s="71">
        <f t="shared" si="74"/>
        <v>0</v>
      </c>
      <c r="AL250" s="71">
        <f t="shared" si="75"/>
        <v>0</v>
      </c>
      <c r="AN250" s="73">
        <f t="shared" si="82"/>
        <v>0</v>
      </c>
      <c r="AO250" s="78">
        <f t="shared" si="83"/>
        <v>0</v>
      </c>
      <c r="AP250" s="79">
        <f t="shared" si="84"/>
        <v>0</v>
      </c>
      <c r="AQ250" s="73">
        <f t="shared" si="85"/>
        <v>0</v>
      </c>
      <c r="AR250" s="78">
        <f t="shared" si="86"/>
        <v>0</v>
      </c>
      <c r="AS250" s="79">
        <f t="shared" si="87"/>
        <v>0</v>
      </c>
      <c r="AT250" s="80" t="str">
        <f t="shared" si="88"/>
        <v/>
      </c>
      <c r="AU250" s="80" t="str">
        <f t="shared" si="89"/>
        <v/>
      </c>
      <c r="AW250" s="3" t="s">
        <v>1</v>
      </c>
    </row>
    <row r="251" spans="1:49" x14ac:dyDescent="0.2">
      <c r="A251" s="81">
        <f t="shared" si="76"/>
        <v>244</v>
      </c>
      <c r="B251" s="77" t="str">
        <f>IFERROR(VLOOKUP(F251,GCC.Param!$B$3:$C$96,2,FALSE),"")</f>
        <v/>
      </c>
      <c r="C251" s="70">
        <f>'Input 1 - Schedule 1'!D253</f>
        <v>0</v>
      </c>
      <c r="D251" s="70">
        <f>'Input 1 - Schedule 1'!E253</f>
        <v>0</v>
      </c>
      <c r="E251" s="70">
        <f>'Input 1 - Schedule 1'!F253</f>
        <v>0</v>
      </c>
      <c r="F251" s="70">
        <f>'Input 1 - Schedule 1'!G253</f>
        <v>0</v>
      </c>
      <c r="G251" s="70">
        <f>'Input 1 - Schedule 1'!I253</f>
        <v>0</v>
      </c>
      <c r="H251" s="70" t="str">
        <f>'Input 1 - Schedule 1'!J253</f>
        <v/>
      </c>
      <c r="I251" s="70">
        <f>'Input 1 - Schedule 1'!U253</f>
        <v>0</v>
      </c>
      <c r="J251" s="46"/>
      <c r="L251" s="46"/>
      <c r="M251" s="46"/>
      <c r="N251" s="70">
        <f>SUMIFS('Input 3 - Capital Instruments'!P$6:P$222,'Input 3 - Capital Instruments'!$N$6:$N$222,C251)</f>
        <v>0</v>
      </c>
      <c r="O251" s="46"/>
      <c r="P251" s="46"/>
      <c r="Q251" s="46"/>
      <c r="R251" s="71">
        <f t="shared" si="77"/>
        <v>0</v>
      </c>
      <c r="S251" s="46"/>
      <c r="T251" s="46"/>
      <c r="U251" s="72">
        <f t="shared" si="78"/>
        <v>0</v>
      </c>
      <c r="V251" s="71">
        <f t="shared" si="79"/>
        <v>0</v>
      </c>
      <c r="W251" s="71">
        <f t="shared" si="80"/>
        <v>0</v>
      </c>
      <c r="Y251" s="46"/>
      <c r="AA251" s="46"/>
      <c r="AB251" s="51"/>
      <c r="AC251" s="51"/>
      <c r="AD251" s="51"/>
      <c r="AE251" s="51"/>
      <c r="AF251" s="51"/>
      <c r="AG251" s="72">
        <f t="shared" si="81"/>
        <v>0</v>
      </c>
      <c r="AH251" s="46"/>
      <c r="AI251" s="46"/>
      <c r="AJ251" s="72">
        <f t="shared" si="73"/>
        <v>0</v>
      </c>
      <c r="AK251" s="71">
        <f t="shared" si="74"/>
        <v>0</v>
      </c>
      <c r="AL251" s="71">
        <f t="shared" si="75"/>
        <v>0</v>
      </c>
      <c r="AN251" s="73">
        <f t="shared" si="82"/>
        <v>0</v>
      </c>
      <c r="AO251" s="78">
        <f t="shared" si="83"/>
        <v>0</v>
      </c>
      <c r="AP251" s="79">
        <f t="shared" si="84"/>
        <v>0</v>
      </c>
      <c r="AQ251" s="73">
        <f t="shared" si="85"/>
        <v>0</v>
      </c>
      <c r="AR251" s="78">
        <f t="shared" si="86"/>
        <v>0</v>
      </c>
      <c r="AS251" s="79">
        <f t="shared" si="87"/>
        <v>0</v>
      </c>
      <c r="AT251" s="80" t="str">
        <f t="shared" si="88"/>
        <v/>
      </c>
      <c r="AU251" s="80" t="str">
        <f t="shared" si="89"/>
        <v/>
      </c>
      <c r="AW251" s="3" t="s">
        <v>1</v>
      </c>
    </row>
    <row r="252" spans="1:49" x14ac:dyDescent="0.2">
      <c r="A252" s="81">
        <f t="shared" si="76"/>
        <v>245</v>
      </c>
      <c r="B252" s="77" t="str">
        <f>IFERROR(VLOOKUP(F252,GCC.Param!$B$3:$C$96,2,FALSE),"")</f>
        <v/>
      </c>
      <c r="C252" s="70">
        <f>'Input 1 - Schedule 1'!D254</f>
        <v>0</v>
      </c>
      <c r="D252" s="70">
        <f>'Input 1 - Schedule 1'!E254</f>
        <v>0</v>
      </c>
      <c r="E252" s="70">
        <f>'Input 1 - Schedule 1'!F254</f>
        <v>0</v>
      </c>
      <c r="F252" s="70">
        <f>'Input 1 - Schedule 1'!G254</f>
        <v>0</v>
      </c>
      <c r="G252" s="70">
        <f>'Input 1 - Schedule 1'!I254</f>
        <v>0</v>
      </c>
      <c r="H252" s="70" t="str">
        <f>'Input 1 - Schedule 1'!J254</f>
        <v/>
      </c>
      <c r="I252" s="70">
        <f>'Input 1 - Schedule 1'!U254</f>
        <v>0</v>
      </c>
      <c r="J252" s="46"/>
      <c r="L252" s="46"/>
      <c r="M252" s="46"/>
      <c r="N252" s="70">
        <f>SUMIFS('Input 3 - Capital Instruments'!P$6:P$222,'Input 3 - Capital Instruments'!$N$6:$N$222,C252)</f>
        <v>0</v>
      </c>
      <c r="O252" s="46"/>
      <c r="P252" s="46"/>
      <c r="Q252" s="46"/>
      <c r="R252" s="71">
        <f t="shared" si="77"/>
        <v>0</v>
      </c>
      <c r="S252" s="46"/>
      <c r="T252" s="46"/>
      <c r="U252" s="72">
        <f t="shared" si="78"/>
        <v>0</v>
      </c>
      <c r="V252" s="71">
        <f t="shared" si="79"/>
        <v>0</v>
      </c>
      <c r="W252" s="71">
        <f t="shared" si="80"/>
        <v>0</v>
      </c>
      <c r="Y252" s="46"/>
      <c r="AA252" s="46"/>
      <c r="AB252" s="51"/>
      <c r="AC252" s="51"/>
      <c r="AD252" s="51"/>
      <c r="AE252" s="51"/>
      <c r="AF252" s="51"/>
      <c r="AG252" s="72">
        <f t="shared" si="81"/>
        <v>0</v>
      </c>
      <c r="AH252" s="46"/>
      <c r="AI252" s="46"/>
      <c r="AJ252" s="72">
        <f t="shared" si="73"/>
        <v>0</v>
      </c>
      <c r="AK252" s="71">
        <f t="shared" si="74"/>
        <v>0</v>
      </c>
      <c r="AL252" s="71">
        <f t="shared" si="75"/>
        <v>0</v>
      </c>
      <c r="AN252" s="73">
        <f t="shared" si="82"/>
        <v>0</v>
      </c>
      <c r="AO252" s="78">
        <f t="shared" si="83"/>
        <v>0</v>
      </c>
      <c r="AP252" s="79">
        <f t="shared" si="84"/>
        <v>0</v>
      </c>
      <c r="AQ252" s="73">
        <f t="shared" si="85"/>
        <v>0</v>
      </c>
      <c r="AR252" s="78">
        <f t="shared" si="86"/>
        <v>0</v>
      </c>
      <c r="AS252" s="79">
        <f t="shared" si="87"/>
        <v>0</v>
      </c>
      <c r="AT252" s="80" t="str">
        <f t="shared" si="88"/>
        <v/>
      </c>
      <c r="AU252" s="80" t="str">
        <f t="shared" si="89"/>
        <v/>
      </c>
      <c r="AW252" s="3" t="s">
        <v>1</v>
      </c>
    </row>
    <row r="253" spans="1:49" x14ac:dyDescent="0.2">
      <c r="A253" s="81">
        <f t="shared" si="76"/>
        <v>246</v>
      </c>
      <c r="B253" s="77" t="str">
        <f>IFERROR(VLOOKUP(F253,GCC.Param!$B$3:$C$96,2,FALSE),"")</f>
        <v/>
      </c>
      <c r="C253" s="70">
        <f>'Input 1 - Schedule 1'!D255</f>
        <v>0</v>
      </c>
      <c r="D253" s="70">
        <f>'Input 1 - Schedule 1'!E255</f>
        <v>0</v>
      </c>
      <c r="E253" s="70">
        <f>'Input 1 - Schedule 1'!F255</f>
        <v>0</v>
      </c>
      <c r="F253" s="70">
        <f>'Input 1 - Schedule 1'!G255</f>
        <v>0</v>
      </c>
      <c r="G253" s="70">
        <f>'Input 1 - Schedule 1'!I255</f>
        <v>0</v>
      </c>
      <c r="H253" s="70" t="str">
        <f>'Input 1 - Schedule 1'!J255</f>
        <v/>
      </c>
      <c r="I253" s="70">
        <f>'Input 1 - Schedule 1'!U255</f>
        <v>0</v>
      </c>
      <c r="J253" s="46"/>
      <c r="L253" s="46"/>
      <c r="M253" s="46"/>
      <c r="N253" s="70">
        <f>SUMIFS('Input 3 - Capital Instruments'!P$6:P$222,'Input 3 - Capital Instruments'!$N$6:$N$222,C253)</f>
        <v>0</v>
      </c>
      <c r="O253" s="46"/>
      <c r="P253" s="46"/>
      <c r="Q253" s="46"/>
      <c r="R253" s="71">
        <f t="shared" si="77"/>
        <v>0</v>
      </c>
      <c r="S253" s="46"/>
      <c r="T253" s="46"/>
      <c r="U253" s="72">
        <f t="shared" si="78"/>
        <v>0</v>
      </c>
      <c r="V253" s="71">
        <f t="shared" si="79"/>
        <v>0</v>
      </c>
      <c r="W253" s="71">
        <f t="shared" si="80"/>
        <v>0</v>
      </c>
      <c r="Y253" s="46"/>
      <c r="AA253" s="46"/>
      <c r="AB253" s="51"/>
      <c r="AC253" s="51"/>
      <c r="AD253" s="51"/>
      <c r="AE253" s="51"/>
      <c r="AF253" s="51"/>
      <c r="AG253" s="72">
        <f t="shared" si="81"/>
        <v>0</v>
      </c>
      <c r="AH253" s="46"/>
      <c r="AI253" s="46"/>
      <c r="AJ253" s="72">
        <f t="shared" si="73"/>
        <v>0</v>
      </c>
      <c r="AK253" s="71">
        <f t="shared" si="74"/>
        <v>0</v>
      </c>
      <c r="AL253" s="71">
        <f t="shared" si="75"/>
        <v>0</v>
      </c>
      <c r="AN253" s="73">
        <f t="shared" si="82"/>
        <v>0</v>
      </c>
      <c r="AO253" s="78">
        <f t="shared" si="83"/>
        <v>0</v>
      </c>
      <c r="AP253" s="79">
        <f t="shared" si="84"/>
        <v>0</v>
      </c>
      <c r="AQ253" s="73">
        <f t="shared" si="85"/>
        <v>0</v>
      </c>
      <c r="AR253" s="78">
        <f t="shared" si="86"/>
        <v>0</v>
      </c>
      <c r="AS253" s="79">
        <f t="shared" si="87"/>
        <v>0</v>
      </c>
      <c r="AT253" s="80" t="str">
        <f t="shared" si="88"/>
        <v/>
      </c>
      <c r="AU253" s="80" t="str">
        <f t="shared" si="89"/>
        <v/>
      </c>
      <c r="AW253" s="3" t="s">
        <v>1</v>
      </c>
    </row>
    <row r="254" spans="1:49" x14ac:dyDescent="0.2">
      <c r="A254" s="81">
        <f t="shared" si="76"/>
        <v>247</v>
      </c>
      <c r="B254" s="77" t="str">
        <f>IFERROR(VLOOKUP(F254,GCC.Param!$B$3:$C$96,2,FALSE),"")</f>
        <v/>
      </c>
      <c r="C254" s="70">
        <f>'Input 1 - Schedule 1'!D256</f>
        <v>0</v>
      </c>
      <c r="D254" s="70">
        <f>'Input 1 - Schedule 1'!E256</f>
        <v>0</v>
      </c>
      <c r="E254" s="70">
        <f>'Input 1 - Schedule 1'!F256</f>
        <v>0</v>
      </c>
      <c r="F254" s="70">
        <f>'Input 1 - Schedule 1'!G256</f>
        <v>0</v>
      </c>
      <c r="G254" s="70">
        <f>'Input 1 - Schedule 1'!I256</f>
        <v>0</v>
      </c>
      <c r="H254" s="70" t="str">
        <f>'Input 1 - Schedule 1'!J256</f>
        <v/>
      </c>
      <c r="I254" s="70">
        <f>'Input 1 - Schedule 1'!U256</f>
        <v>0</v>
      </c>
      <c r="J254" s="46"/>
      <c r="L254" s="46"/>
      <c r="M254" s="46"/>
      <c r="N254" s="70">
        <f>SUMIFS('Input 3 - Capital Instruments'!P$6:P$222,'Input 3 - Capital Instruments'!$N$6:$N$222,C254)</f>
        <v>0</v>
      </c>
      <c r="O254" s="46"/>
      <c r="P254" s="46"/>
      <c r="Q254" s="46"/>
      <c r="R254" s="71">
        <f t="shared" si="77"/>
        <v>0</v>
      </c>
      <c r="S254" s="46"/>
      <c r="T254" s="46"/>
      <c r="U254" s="72">
        <f t="shared" si="78"/>
        <v>0</v>
      </c>
      <c r="V254" s="71">
        <f t="shared" si="79"/>
        <v>0</v>
      </c>
      <c r="W254" s="71">
        <f t="shared" si="80"/>
        <v>0</v>
      </c>
      <c r="Y254" s="46"/>
      <c r="AA254" s="46"/>
      <c r="AB254" s="51"/>
      <c r="AC254" s="51"/>
      <c r="AD254" s="51"/>
      <c r="AE254" s="51"/>
      <c r="AF254" s="51"/>
      <c r="AG254" s="72">
        <f t="shared" si="81"/>
        <v>0</v>
      </c>
      <c r="AH254" s="46"/>
      <c r="AI254" s="46"/>
      <c r="AJ254" s="72">
        <f t="shared" si="73"/>
        <v>0</v>
      </c>
      <c r="AK254" s="71">
        <f t="shared" si="74"/>
        <v>0</v>
      </c>
      <c r="AL254" s="71">
        <f t="shared" si="75"/>
        <v>0</v>
      </c>
      <c r="AN254" s="73">
        <f t="shared" si="82"/>
        <v>0</v>
      </c>
      <c r="AO254" s="78">
        <f t="shared" si="83"/>
        <v>0</v>
      </c>
      <c r="AP254" s="79">
        <f t="shared" si="84"/>
        <v>0</v>
      </c>
      <c r="AQ254" s="73">
        <f t="shared" si="85"/>
        <v>0</v>
      </c>
      <c r="AR254" s="78">
        <f t="shared" si="86"/>
        <v>0</v>
      </c>
      <c r="AS254" s="79">
        <f t="shared" si="87"/>
        <v>0</v>
      </c>
      <c r="AT254" s="80" t="str">
        <f t="shared" si="88"/>
        <v/>
      </c>
      <c r="AU254" s="80" t="str">
        <f t="shared" si="89"/>
        <v/>
      </c>
      <c r="AW254" s="3" t="s">
        <v>1</v>
      </c>
    </row>
    <row r="255" spans="1:49" x14ac:dyDescent="0.2">
      <c r="A255" s="81">
        <f t="shared" si="76"/>
        <v>248</v>
      </c>
      <c r="B255" s="77" t="str">
        <f>IFERROR(VLOOKUP(F255,GCC.Param!$B$3:$C$96,2,FALSE),"")</f>
        <v/>
      </c>
      <c r="C255" s="70">
        <f>'Input 1 - Schedule 1'!D257</f>
        <v>0</v>
      </c>
      <c r="D255" s="70">
        <f>'Input 1 - Schedule 1'!E257</f>
        <v>0</v>
      </c>
      <c r="E255" s="70">
        <f>'Input 1 - Schedule 1'!F257</f>
        <v>0</v>
      </c>
      <c r="F255" s="70">
        <f>'Input 1 - Schedule 1'!G257</f>
        <v>0</v>
      </c>
      <c r="G255" s="70">
        <f>'Input 1 - Schedule 1'!I257</f>
        <v>0</v>
      </c>
      <c r="H255" s="70" t="str">
        <f>'Input 1 - Schedule 1'!J257</f>
        <v/>
      </c>
      <c r="I255" s="70">
        <f>'Input 1 - Schedule 1'!U257</f>
        <v>0</v>
      </c>
      <c r="J255" s="46"/>
      <c r="L255" s="46"/>
      <c r="M255" s="46"/>
      <c r="N255" s="70">
        <f>SUMIFS('Input 3 - Capital Instruments'!P$6:P$222,'Input 3 - Capital Instruments'!$N$6:$N$222,C255)</f>
        <v>0</v>
      </c>
      <c r="O255" s="46"/>
      <c r="P255" s="46"/>
      <c r="Q255" s="46"/>
      <c r="R255" s="71">
        <f t="shared" si="77"/>
        <v>0</v>
      </c>
      <c r="S255" s="46"/>
      <c r="T255" s="46"/>
      <c r="U255" s="72">
        <f t="shared" si="78"/>
        <v>0</v>
      </c>
      <c r="V255" s="71">
        <f t="shared" si="79"/>
        <v>0</v>
      </c>
      <c r="W255" s="71">
        <f t="shared" si="80"/>
        <v>0</v>
      </c>
      <c r="Y255" s="46"/>
      <c r="AA255" s="46"/>
      <c r="AB255" s="51"/>
      <c r="AC255" s="51"/>
      <c r="AD255" s="51"/>
      <c r="AE255" s="51"/>
      <c r="AF255" s="51"/>
      <c r="AG255" s="72">
        <f t="shared" si="81"/>
        <v>0</v>
      </c>
      <c r="AH255" s="46"/>
      <c r="AI255" s="46"/>
      <c r="AJ255" s="72">
        <f t="shared" si="73"/>
        <v>0</v>
      </c>
      <c r="AK255" s="71">
        <f t="shared" si="74"/>
        <v>0</v>
      </c>
      <c r="AL255" s="71">
        <f t="shared" si="75"/>
        <v>0</v>
      </c>
      <c r="AN255" s="73">
        <f t="shared" si="82"/>
        <v>0</v>
      </c>
      <c r="AO255" s="78">
        <f t="shared" si="83"/>
        <v>0</v>
      </c>
      <c r="AP255" s="79">
        <f t="shared" si="84"/>
        <v>0</v>
      </c>
      <c r="AQ255" s="73">
        <f t="shared" si="85"/>
        <v>0</v>
      </c>
      <c r="AR255" s="78">
        <f t="shared" si="86"/>
        <v>0</v>
      </c>
      <c r="AS255" s="79">
        <f t="shared" si="87"/>
        <v>0</v>
      </c>
      <c r="AT255" s="80" t="str">
        <f t="shared" si="88"/>
        <v/>
      </c>
      <c r="AU255" s="80" t="str">
        <f t="shared" si="89"/>
        <v/>
      </c>
      <c r="AW255" s="3" t="s">
        <v>1</v>
      </c>
    </row>
    <row r="256" spans="1:49" x14ac:dyDescent="0.2">
      <c r="A256" s="81">
        <f t="shared" si="76"/>
        <v>249</v>
      </c>
      <c r="B256" s="77" t="str">
        <f>IFERROR(VLOOKUP(F256,GCC.Param!$B$3:$C$96,2,FALSE),"")</f>
        <v/>
      </c>
      <c r="C256" s="70">
        <f>'Input 1 - Schedule 1'!D258</f>
        <v>0</v>
      </c>
      <c r="D256" s="70">
        <f>'Input 1 - Schedule 1'!E258</f>
        <v>0</v>
      </c>
      <c r="E256" s="70">
        <f>'Input 1 - Schedule 1'!F258</f>
        <v>0</v>
      </c>
      <c r="F256" s="70">
        <f>'Input 1 - Schedule 1'!G258</f>
        <v>0</v>
      </c>
      <c r="G256" s="70">
        <f>'Input 1 - Schedule 1'!I258</f>
        <v>0</v>
      </c>
      <c r="H256" s="70" t="str">
        <f>'Input 1 - Schedule 1'!J258</f>
        <v/>
      </c>
      <c r="I256" s="70">
        <f>'Input 1 - Schedule 1'!U258</f>
        <v>0</v>
      </c>
      <c r="J256" s="46"/>
      <c r="L256" s="46"/>
      <c r="M256" s="46"/>
      <c r="N256" s="70">
        <f>SUMIFS('Input 3 - Capital Instruments'!P$6:P$222,'Input 3 - Capital Instruments'!$N$6:$N$222,C256)</f>
        <v>0</v>
      </c>
      <c r="O256" s="46"/>
      <c r="P256" s="46"/>
      <c r="Q256" s="46"/>
      <c r="R256" s="71">
        <f t="shared" si="77"/>
        <v>0</v>
      </c>
      <c r="S256" s="46"/>
      <c r="T256" s="46"/>
      <c r="U256" s="72">
        <f t="shared" si="78"/>
        <v>0</v>
      </c>
      <c r="V256" s="71">
        <f t="shared" si="79"/>
        <v>0</v>
      </c>
      <c r="W256" s="71">
        <f t="shared" si="80"/>
        <v>0</v>
      </c>
      <c r="Y256" s="46"/>
      <c r="AA256" s="46"/>
      <c r="AB256" s="51"/>
      <c r="AC256" s="51"/>
      <c r="AD256" s="51"/>
      <c r="AE256" s="51"/>
      <c r="AF256" s="51"/>
      <c r="AG256" s="72">
        <f t="shared" si="81"/>
        <v>0</v>
      </c>
      <c r="AH256" s="46"/>
      <c r="AI256" s="46"/>
      <c r="AJ256" s="72">
        <f t="shared" si="73"/>
        <v>0</v>
      </c>
      <c r="AK256" s="71">
        <f t="shared" si="74"/>
        <v>0</v>
      </c>
      <c r="AL256" s="71">
        <f t="shared" si="75"/>
        <v>0</v>
      </c>
      <c r="AN256" s="73">
        <f t="shared" si="82"/>
        <v>0</v>
      </c>
      <c r="AO256" s="78">
        <f t="shared" si="83"/>
        <v>0</v>
      </c>
      <c r="AP256" s="79">
        <f t="shared" si="84"/>
        <v>0</v>
      </c>
      <c r="AQ256" s="73">
        <f t="shared" si="85"/>
        <v>0</v>
      </c>
      <c r="AR256" s="78">
        <f t="shared" si="86"/>
        <v>0</v>
      </c>
      <c r="AS256" s="79">
        <f t="shared" si="87"/>
        <v>0</v>
      </c>
      <c r="AT256" s="80" t="str">
        <f t="shared" si="88"/>
        <v/>
      </c>
      <c r="AU256" s="80" t="str">
        <f t="shared" si="89"/>
        <v/>
      </c>
      <c r="AW256" s="3" t="s">
        <v>1</v>
      </c>
    </row>
    <row r="257" spans="1:49" x14ac:dyDescent="0.2">
      <c r="A257" s="81">
        <f t="shared" si="76"/>
        <v>250</v>
      </c>
      <c r="B257" s="77" t="str">
        <f>IFERROR(VLOOKUP(F257,GCC.Param!$B$3:$C$96,2,FALSE),"")</f>
        <v/>
      </c>
      <c r="C257" s="70">
        <f>'Input 1 - Schedule 1'!D259</f>
        <v>0</v>
      </c>
      <c r="D257" s="70">
        <f>'Input 1 - Schedule 1'!E259</f>
        <v>0</v>
      </c>
      <c r="E257" s="70">
        <f>'Input 1 - Schedule 1'!F259</f>
        <v>0</v>
      </c>
      <c r="F257" s="70">
        <f>'Input 1 - Schedule 1'!G259</f>
        <v>0</v>
      </c>
      <c r="G257" s="70">
        <f>'Input 1 - Schedule 1'!I259</f>
        <v>0</v>
      </c>
      <c r="H257" s="70" t="str">
        <f>'Input 1 - Schedule 1'!J259</f>
        <v/>
      </c>
      <c r="I257" s="70">
        <f>'Input 1 - Schedule 1'!U259</f>
        <v>0</v>
      </c>
      <c r="J257" s="46"/>
      <c r="L257" s="46"/>
      <c r="M257" s="46"/>
      <c r="N257" s="70">
        <f>SUMIFS('Input 3 - Capital Instruments'!P$6:P$222,'Input 3 - Capital Instruments'!$N$6:$N$222,C257)</f>
        <v>0</v>
      </c>
      <c r="O257" s="46"/>
      <c r="P257" s="46"/>
      <c r="Q257" s="46"/>
      <c r="R257" s="71">
        <f t="shared" si="77"/>
        <v>0</v>
      </c>
      <c r="S257" s="46"/>
      <c r="T257" s="46"/>
      <c r="U257" s="72">
        <f t="shared" si="78"/>
        <v>0</v>
      </c>
      <c r="V257" s="71">
        <f t="shared" si="79"/>
        <v>0</v>
      </c>
      <c r="W257" s="71">
        <f t="shared" si="80"/>
        <v>0</v>
      </c>
      <c r="Y257" s="46"/>
      <c r="AA257" s="46"/>
      <c r="AB257" s="51"/>
      <c r="AC257" s="51"/>
      <c r="AD257" s="51"/>
      <c r="AE257" s="51"/>
      <c r="AF257" s="51"/>
      <c r="AG257" s="72">
        <f t="shared" si="81"/>
        <v>0</v>
      </c>
      <c r="AH257" s="46"/>
      <c r="AI257" s="46"/>
      <c r="AJ257" s="72">
        <f t="shared" si="73"/>
        <v>0</v>
      </c>
      <c r="AK257" s="71">
        <f t="shared" si="74"/>
        <v>0</v>
      </c>
      <c r="AL257" s="71">
        <f t="shared" si="75"/>
        <v>0</v>
      </c>
      <c r="AN257" s="73">
        <f t="shared" si="82"/>
        <v>0</v>
      </c>
      <c r="AO257" s="78">
        <f t="shared" si="83"/>
        <v>0</v>
      </c>
      <c r="AP257" s="79">
        <f t="shared" si="84"/>
        <v>0</v>
      </c>
      <c r="AQ257" s="73">
        <f t="shared" si="85"/>
        <v>0</v>
      </c>
      <c r="AR257" s="78">
        <f t="shared" si="86"/>
        <v>0</v>
      </c>
      <c r="AS257" s="79">
        <f t="shared" si="87"/>
        <v>0</v>
      </c>
      <c r="AT257" s="80" t="str">
        <f t="shared" si="88"/>
        <v/>
      </c>
      <c r="AU257" s="80" t="str">
        <f t="shared" si="89"/>
        <v/>
      </c>
      <c r="AW257" s="3" t="s">
        <v>1</v>
      </c>
    </row>
    <row r="258" spans="1:49" x14ac:dyDescent="0.2">
      <c r="A258" s="81">
        <f t="shared" si="76"/>
        <v>251</v>
      </c>
      <c r="B258" s="77" t="str">
        <f>IFERROR(VLOOKUP(F258,GCC.Param!$B$3:$C$96,2,FALSE),"")</f>
        <v/>
      </c>
      <c r="C258" s="70">
        <f>'Input 1 - Schedule 1'!D260</f>
        <v>0</v>
      </c>
      <c r="D258" s="70">
        <f>'Input 1 - Schedule 1'!E260</f>
        <v>0</v>
      </c>
      <c r="E258" s="70">
        <f>'Input 1 - Schedule 1'!F260</f>
        <v>0</v>
      </c>
      <c r="F258" s="70">
        <f>'Input 1 - Schedule 1'!G260</f>
        <v>0</v>
      </c>
      <c r="G258" s="70">
        <f>'Input 1 - Schedule 1'!I260</f>
        <v>0</v>
      </c>
      <c r="H258" s="70" t="str">
        <f>'Input 1 - Schedule 1'!J260</f>
        <v/>
      </c>
      <c r="I258" s="70">
        <f>'Input 1 - Schedule 1'!U260</f>
        <v>0</v>
      </c>
      <c r="J258" s="46"/>
      <c r="L258" s="46"/>
      <c r="M258" s="46"/>
      <c r="N258" s="70">
        <f>SUMIFS('Input 3 - Capital Instruments'!P$6:P$222,'Input 3 - Capital Instruments'!$N$6:$N$222,C258)</f>
        <v>0</v>
      </c>
      <c r="O258" s="46"/>
      <c r="P258" s="46"/>
      <c r="Q258" s="46"/>
      <c r="R258" s="71">
        <f t="shared" si="77"/>
        <v>0</v>
      </c>
      <c r="S258" s="46"/>
      <c r="T258" s="46"/>
      <c r="U258" s="72">
        <f t="shared" si="78"/>
        <v>0</v>
      </c>
      <c r="V258" s="71">
        <f t="shared" si="79"/>
        <v>0</v>
      </c>
      <c r="W258" s="71">
        <f t="shared" si="80"/>
        <v>0</v>
      </c>
      <c r="Y258" s="46"/>
      <c r="AA258" s="46"/>
      <c r="AB258" s="51"/>
      <c r="AC258" s="51"/>
      <c r="AD258" s="51"/>
      <c r="AE258" s="51"/>
      <c r="AF258" s="51"/>
      <c r="AG258" s="72">
        <f t="shared" si="81"/>
        <v>0</v>
      </c>
      <c r="AH258" s="46"/>
      <c r="AI258" s="46"/>
      <c r="AJ258" s="72">
        <f t="shared" si="73"/>
        <v>0</v>
      </c>
      <c r="AK258" s="71">
        <f t="shared" si="74"/>
        <v>0</v>
      </c>
      <c r="AL258" s="71">
        <f t="shared" si="75"/>
        <v>0</v>
      </c>
      <c r="AN258" s="73">
        <f t="shared" si="82"/>
        <v>0</v>
      </c>
      <c r="AO258" s="78">
        <f t="shared" si="83"/>
        <v>0</v>
      </c>
      <c r="AP258" s="79">
        <f t="shared" si="84"/>
        <v>0</v>
      </c>
      <c r="AQ258" s="73">
        <f t="shared" si="85"/>
        <v>0</v>
      </c>
      <c r="AR258" s="78">
        <f t="shared" si="86"/>
        <v>0</v>
      </c>
      <c r="AS258" s="79">
        <f t="shared" si="87"/>
        <v>0</v>
      </c>
      <c r="AT258" s="80" t="str">
        <f t="shared" si="88"/>
        <v/>
      </c>
      <c r="AU258" s="80" t="str">
        <f t="shared" si="89"/>
        <v/>
      </c>
      <c r="AW258" s="3" t="s">
        <v>1</v>
      </c>
    </row>
    <row r="259" spans="1:49" x14ac:dyDescent="0.2">
      <c r="A259" s="81">
        <f t="shared" si="76"/>
        <v>252</v>
      </c>
      <c r="B259" s="77" t="str">
        <f>IFERROR(VLOOKUP(F259,GCC.Param!$B$3:$C$96,2,FALSE),"")</f>
        <v/>
      </c>
      <c r="C259" s="70">
        <f>'Input 1 - Schedule 1'!D261</f>
        <v>0</v>
      </c>
      <c r="D259" s="70">
        <f>'Input 1 - Schedule 1'!E261</f>
        <v>0</v>
      </c>
      <c r="E259" s="70">
        <f>'Input 1 - Schedule 1'!F261</f>
        <v>0</v>
      </c>
      <c r="F259" s="70">
        <f>'Input 1 - Schedule 1'!G261</f>
        <v>0</v>
      </c>
      <c r="G259" s="70">
        <f>'Input 1 - Schedule 1'!I261</f>
        <v>0</v>
      </c>
      <c r="H259" s="70" t="str">
        <f>'Input 1 - Schedule 1'!J261</f>
        <v/>
      </c>
      <c r="I259" s="70">
        <f>'Input 1 - Schedule 1'!U261</f>
        <v>0</v>
      </c>
      <c r="J259" s="46"/>
      <c r="L259" s="46"/>
      <c r="M259" s="46"/>
      <c r="N259" s="70">
        <f>SUMIFS('Input 3 - Capital Instruments'!P$6:P$222,'Input 3 - Capital Instruments'!$N$6:$N$222,C259)</f>
        <v>0</v>
      </c>
      <c r="O259" s="46"/>
      <c r="P259" s="46"/>
      <c r="Q259" s="46"/>
      <c r="R259" s="71">
        <f t="shared" si="77"/>
        <v>0</v>
      </c>
      <c r="S259" s="46"/>
      <c r="T259" s="46"/>
      <c r="U259" s="72">
        <f t="shared" si="78"/>
        <v>0</v>
      </c>
      <c r="V259" s="71">
        <f t="shared" si="79"/>
        <v>0</v>
      </c>
      <c r="W259" s="71">
        <f t="shared" si="80"/>
        <v>0</v>
      </c>
      <c r="Y259" s="46"/>
      <c r="AA259" s="46"/>
      <c r="AB259" s="51"/>
      <c r="AC259" s="51"/>
      <c r="AD259" s="51"/>
      <c r="AE259" s="51"/>
      <c r="AF259" s="51"/>
      <c r="AG259" s="72">
        <f t="shared" si="81"/>
        <v>0</v>
      </c>
      <c r="AH259" s="46"/>
      <c r="AI259" s="46"/>
      <c r="AJ259" s="72">
        <f t="shared" si="73"/>
        <v>0</v>
      </c>
      <c r="AK259" s="71">
        <f t="shared" si="74"/>
        <v>0</v>
      </c>
      <c r="AL259" s="71">
        <f t="shared" si="75"/>
        <v>0</v>
      </c>
      <c r="AN259" s="73">
        <f t="shared" si="82"/>
        <v>0</v>
      </c>
      <c r="AO259" s="78">
        <f t="shared" si="83"/>
        <v>0</v>
      </c>
      <c r="AP259" s="79">
        <f t="shared" si="84"/>
        <v>0</v>
      </c>
      <c r="AQ259" s="73">
        <f t="shared" si="85"/>
        <v>0</v>
      </c>
      <c r="AR259" s="78">
        <f t="shared" si="86"/>
        <v>0</v>
      </c>
      <c r="AS259" s="79">
        <f t="shared" si="87"/>
        <v>0</v>
      </c>
      <c r="AT259" s="80" t="str">
        <f t="shared" si="88"/>
        <v/>
      </c>
      <c r="AU259" s="80" t="str">
        <f t="shared" si="89"/>
        <v/>
      </c>
      <c r="AW259" s="3" t="s">
        <v>1</v>
      </c>
    </row>
    <row r="260" spans="1:49" x14ac:dyDescent="0.2">
      <c r="A260" s="81">
        <f t="shared" si="76"/>
        <v>253</v>
      </c>
      <c r="B260" s="77" t="str">
        <f>IFERROR(VLOOKUP(F260,GCC.Param!$B$3:$C$96,2,FALSE),"")</f>
        <v/>
      </c>
      <c r="C260" s="70">
        <f>'Input 1 - Schedule 1'!D262</f>
        <v>0</v>
      </c>
      <c r="D260" s="70">
        <f>'Input 1 - Schedule 1'!E262</f>
        <v>0</v>
      </c>
      <c r="E260" s="70">
        <f>'Input 1 - Schedule 1'!F262</f>
        <v>0</v>
      </c>
      <c r="F260" s="70">
        <f>'Input 1 - Schedule 1'!G262</f>
        <v>0</v>
      </c>
      <c r="G260" s="70">
        <f>'Input 1 - Schedule 1'!I262</f>
        <v>0</v>
      </c>
      <c r="H260" s="70" t="str">
        <f>'Input 1 - Schedule 1'!J262</f>
        <v/>
      </c>
      <c r="I260" s="70">
        <f>'Input 1 - Schedule 1'!U262</f>
        <v>0</v>
      </c>
      <c r="J260" s="46"/>
      <c r="L260" s="46"/>
      <c r="M260" s="46"/>
      <c r="N260" s="70">
        <f>SUMIFS('Input 3 - Capital Instruments'!P$6:P$222,'Input 3 - Capital Instruments'!$N$6:$N$222,C260)</f>
        <v>0</v>
      </c>
      <c r="O260" s="46"/>
      <c r="P260" s="46"/>
      <c r="Q260" s="46"/>
      <c r="R260" s="71">
        <f t="shared" si="77"/>
        <v>0</v>
      </c>
      <c r="S260" s="46"/>
      <c r="T260" s="46"/>
      <c r="U260" s="72">
        <f t="shared" si="78"/>
        <v>0</v>
      </c>
      <c r="V260" s="71">
        <f t="shared" si="79"/>
        <v>0</v>
      </c>
      <c r="W260" s="71">
        <f t="shared" si="80"/>
        <v>0</v>
      </c>
      <c r="Y260" s="46"/>
      <c r="AA260" s="46"/>
      <c r="AB260" s="51"/>
      <c r="AC260" s="51"/>
      <c r="AD260" s="51"/>
      <c r="AE260" s="51"/>
      <c r="AF260" s="51"/>
      <c r="AG260" s="72">
        <f t="shared" si="81"/>
        <v>0</v>
      </c>
      <c r="AH260" s="46"/>
      <c r="AI260" s="46"/>
      <c r="AJ260" s="72">
        <f t="shared" si="73"/>
        <v>0</v>
      </c>
      <c r="AK260" s="71">
        <f t="shared" si="74"/>
        <v>0</v>
      </c>
      <c r="AL260" s="71">
        <f t="shared" si="75"/>
        <v>0</v>
      </c>
      <c r="AN260" s="73">
        <f t="shared" si="82"/>
        <v>0</v>
      </c>
      <c r="AO260" s="78">
        <f t="shared" si="83"/>
        <v>0</v>
      </c>
      <c r="AP260" s="79">
        <f t="shared" si="84"/>
        <v>0</v>
      </c>
      <c r="AQ260" s="73">
        <f t="shared" si="85"/>
        <v>0</v>
      </c>
      <c r="AR260" s="78">
        <f t="shared" si="86"/>
        <v>0</v>
      </c>
      <c r="AS260" s="79">
        <f t="shared" si="87"/>
        <v>0</v>
      </c>
      <c r="AT260" s="80" t="str">
        <f t="shared" si="88"/>
        <v/>
      </c>
      <c r="AU260" s="80" t="str">
        <f t="shared" si="89"/>
        <v/>
      </c>
      <c r="AW260" s="3" t="s">
        <v>1</v>
      </c>
    </row>
    <row r="261" spans="1:49" x14ac:dyDescent="0.2">
      <c r="A261" s="81">
        <f t="shared" si="76"/>
        <v>254</v>
      </c>
      <c r="B261" s="77" t="str">
        <f>IFERROR(VLOOKUP(F261,GCC.Param!$B$3:$C$96,2,FALSE),"")</f>
        <v/>
      </c>
      <c r="C261" s="70">
        <f>'Input 1 - Schedule 1'!D263</f>
        <v>0</v>
      </c>
      <c r="D261" s="70">
        <f>'Input 1 - Schedule 1'!E263</f>
        <v>0</v>
      </c>
      <c r="E261" s="70">
        <f>'Input 1 - Schedule 1'!F263</f>
        <v>0</v>
      </c>
      <c r="F261" s="70">
        <f>'Input 1 - Schedule 1'!G263</f>
        <v>0</v>
      </c>
      <c r="G261" s="70">
        <f>'Input 1 - Schedule 1'!I263</f>
        <v>0</v>
      </c>
      <c r="H261" s="70" t="str">
        <f>'Input 1 - Schedule 1'!J263</f>
        <v/>
      </c>
      <c r="I261" s="70">
        <f>'Input 1 - Schedule 1'!U263</f>
        <v>0</v>
      </c>
      <c r="J261" s="46"/>
      <c r="L261" s="46"/>
      <c r="M261" s="46"/>
      <c r="N261" s="70">
        <f>SUMIFS('Input 3 - Capital Instruments'!P$6:P$222,'Input 3 - Capital Instruments'!$N$6:$N$222,C261)</f>
        <v>0</v>
      </c>
      <c r="O261" s="46"/>
      <c r="P261" s="46"/>
      <c r="Q261" s="46"/>
      <c r="R261" s="71">
        <f t="shared" si="77"/>
        <v>0</v>
      </c>
      <c r="S261" s="46"/>
      <c r="T261" s="46"/>
      <c r="U261" s="72">
        <f t="shared" si="78"/>
        <v>0</v>
      </c>
      <c r="V261" s="71">
        <f t="shared" si="79"/>
        <v>0</v>
      </c>
      <c r="W261" s="71">
        <f t="shared" si="80"/>
        <v>0</v>
      </c>
      <c r="Y261" s="46"/>
      <c r="AA261" s="46"/>
      <c r="AB261" s="51"/>
      <c r="AC261" s="51"/>
      <c r="AD261" s="51"/>
      <c r="AE261" s="51"/>
      <c r="AF261" s="51"/>
      <c r="AG261" s="72">
        <f t="shared" si="81"/>
        <v>0</v>
      </c>
      <c r="AH261" s="46"/>
      <c r="AI261" s="46"/>
      <c r="AJ261" s="72">
        <f t="shared" si="73"/>
        <v>0</v>
      </c>
      <c r="AK261" s="71">
        <f t="shared" si="74"/>
        <v>0</v>
      </c>
      <c r="AL261" s="71">
        <f t="shared" si="75"/>
        <v>0</v>
      </c>
      <c r="AN261" s="73">
        <f t="shared" si="82"/>
        <v>0</v>
      </c>
      <c r="AO261" s="78">
        <f t="shared" si="83"/>
        <v>0</v>
      </c>
      <c r="AP261" s="79">
        <f t="shared" si="84"/>
        <v>0</v>
      </c>
      <c r="AQ261" s="73">
        <f t="shared" si="85"/>
        <v>0</v>
      </c>
      <c r="AR261" s="78">
        <f t="shared" si="86"/>
        <v>0</v>
      </c>
      <c r="AS261" s="79">
        <f t="shared" si="87"/>
        <v>0</v>
      </c>
      <c r="AT261" s="80" t="str">
        <f t="shared" si="88"/>
        <v/>
      </c>
      <c r="AU261" s="80" t="str">
        <f t="shared" si="89"/>
        <v/>
      </c>
      <c r="AW261" s="3" t="s">
        <v>1</v>
      </c>
    </row>
    <row r="262" spans="1:49" x14ac:dyDescent="0.2">
      <c r="A262" s="81">
        <f t="shared" si="76"/>
        <v>255</v>
      </c>
      <c r="B262" s="77" t="str">
        <f>IFERROR(VLOOKUP(F262,GCC.Param!$B$3:$C$96,2,FALSE),"")</f>
        <v/>
      </c>
      <c r="C262" s="70">
        <f>'Input 1 - Schedule 1'!D264</f>
        <v>0</v>
      </c>
      <c r="D262" s="70">
        <f>'Input 1 - Schedule 1'!E264</f>
        <v>0</v>
      </c>
      <c r="E262" s="70">
        <f>'Input 1 - Schedule 1'!F264</f>
        <v>0</v>
      </c>
      <c r="F262" s="70">
        <f>'Input 1 - Schedule 1'!G264</f>
        <v>0</v>
      </c>
      <c r="G262" s="70">
        <f>'Input 1 - Schedule 1'!I264</f>
        <v>0</v>
      </c>
      <c r="H262" s="70" t="str">
        <f>'Input 1 - Schedule 1'!J264</f>
        <v/>
      </c>
      <c r="I262" s="70">
        <f>'Input 1 - Schedule 1'!U264</f>
        <v>0</v>
      </c>
      <c r="J262" s="46"/>
      <c r="L262" s="46"/>
      <c r="M262" s="46"/>
      <c r="N262" s="70">
        <f>SUMIFS('Input 3 - Capital Instruments'!P$6:P$222,'Input 3 - Capital Instruments'!$N$6:$N$222,C262)</f>
        <v>0</v>
      </c>
      <c r="O262" s="46"/>
      <c r="P262" s="46"/>
      <c r="Q262" s="46"/>
      <c r="R262" s="71">
        <f t="shared" si="77"/>
        <v>0</v>
      </c>
      <c r="S262" s="46"/>
      <c r="T262" s="46"/>
      <c r="U262" s="72">
        <f t="shared" si="78"/>
        <v>0</v>
      </c>
      <c r="V262" s="71">
        <f t="shared" si="79"/>
        <v>0</v>
      </c>
      <c r="W262" s="71">
        <f t="shared" si="80"/>
        <v>0</v>
      </c>
      <c r="Y262" s="46"/>
      <c r="AA262" s="46"/>
      <c r="AB262" s="51"/>
      <c r="AC262" s="51"/>
      <c r="AD262" s="51"/>
      <c r="AE262" s="51"/>
      <c r="AF262" s="51"/>
      <c r="AG262" s="72">
        <f t="shared" si="81"/>
        <v>0</v>
      </c>
      <c r="AH262" s="46"/>
      <c r="AI262" s="46"/>
      <c r="AJ262" s="72">
        <f t="shared" si="73"/>
        <v>0</v>
      </c>
      <c r="AK262" s="71">
        <f t="shared" si="74"/>
        <v>0</v>
      </c>
      <c r="AL262" s="71">
        <f t="shared" si="75"/>
        <v>0</v>
      </c>
      <c r="AN262" s="73">
        <f t="shared" si="82"/>
        <v>0</v>
      </c>
      <c r="AO262" s="78">
        <f t="shared" si="83"/>
        <v>0</v>
      </c>
      <c r="AP262" s="79">
        <f t="shared" si="84"/>
        <v>0</v>
      </c>
      <c r="AQ262" s="73">
        <f t="shared" si="85"/>
        <v>0</v>
      </c>
      <c r="AR262" s="78">
        <f t="shared" si="86"/>
        <v>0</v>
      </c>
      <c r="AS262" s="79">
        <f t="shared" si="87"/>
        <v>0</v>
      </c>
      <c r="AT262" s="80" t="str">
        <f t="shared" si="88"/>
        <v/>
      </c>
      <c r="AU262" s="80" t="str">
        <f t="shared" si="89"/>
        <v/>
      </c>
      <c r="AW262" s="3" t="s">
        <v>1</v>
      </c>
    </row>
    <row r="263" spans="1:49" x14ac:dyDescent="0.2">
      <c r="A263" s="81">
        <f t="shared" si="76"/>
        <v>256</v>
      </c>
      <c r="B263" s="77" t="str">
        <f>IFERROR(VLOOKUP(F263,GCC.Param!$B$3:$C$96,2,FALSE),"")</f>
        <v/>
      </c>
      <c r="C263" s="70">
        <f>'Input 1 - Schedule 1'!D265</f>
        <v>0</v>
      </c>
      <c r="D263" s="70">
        <f>'Input 1 - Schedule 1'!E265</f>
        <v>0</v>
      </c>
      <c r="E263" s="70">
        <f>'Input 1 - Schedule 1'!F265</f>
        <v>0</v>
      </c>
      <c r="F263" s="70">
        <f>'Input 1 - Schedule 1'!G265</f>
        <v>0</v>
      </c>
      <c r="G263" s="70">
        <f>'Input 1 - Schedule 1'!I265</f>
        <v>0</v>
      </c>
      <c r="H263" s="70" t="str">
        <f>'Input 1 - Schedule 1'!J265</f>
        <v/>
      </c>
      <c r="I263" s="70">
        <f>'Input 1 - Schedule 1'!U265</f>
        <v>0</v>
      </c>
      <c r="J263" s="46"/>
      <c r="L263" s="46"/>
      <c r="M263" s="46"/>
      <c r="N263" s="70">
        <f>SUMIFS('Input 3 - Capital Instruments'!P$6:P$222,'Input 3 - Capital Instruments'!$N$6:$N$222,C263)</f>
        <v>0</v>
      </c>
      <c r="O263" s="46"/>
      <c r="P263" s="46"/>
      <c r="Q263" s="46"/>
      <c r="R263" s="71">
        <f t="shared" si="77"/>
        <v>0</v>
      </c>
      <c r="S263" s="46"/>
      <c r="T263" s="46"/>
      <c r="U263" s="72">
        <f t="shared" si="78"/>
        <v>0</v>
      </c>
      <c r="V263" s="71">
        <f t="shared" si="79"/>
        <v>0</v>
      </c>
      <c r="W263" s="71">
        <f t="shared" si="80"/>
        <v>0</v>
      </c>
      <c r="Y263" s="46"/>
      <c r="AA263" s="46"/>
      <c r="AB263" s="51"/>
      <c r="AC263" s="51"/>
      <c r="AD263" s="51"/>
      <c r="AE263" s="51"/>
      <c r="AF263" s="51"/>
      <c r="AG263" s="72">
        <f t="shared" si="81"/>
        <v>0</v>
      </c>
      <c r="AH263" s="46"/>
      <c r="AI263" s="46"/>
      <c r="AJ263" s="72">
        <f t="shared" si="73"/>
        <v>0</v>
      </c>
      <c r="AK263" s="71">
        <f t="shared" si="74"/>
        <v>0</v>
      </c>
      <c r="AL263" s="71">
        <f t="shared" si="75"/>
        <v>0</v>
      </c>
      <c r="AN263" s="73">
        <f t="shared" si="82"/>
        <v>0</v>
      </c>
      <c r="AO263" s="78">
        <f t="shared" si="83"/>
        <v>0</v>
      </c>
      <c r="AP263" s="79">
        <f t="shared" si="84"/>
        <v>0</v>
      </c>
      <c r="AQ263" s="73">
        <f t="shared" si="85"/>
        <v>0</v>
      </c>
      <c r="AR263" s="78">
        <f t="shared" si="86"/>
        <v>0</v>
      </c>
      <c r="AS263" s="79">
        <f t="shared" si="87"/>
        <v>0</v>
      </c>
      <c r="AT263" s="80" t="str">
        <f t="shared" si="88"/>
        <v/>
      </c>
      <c r="AU263" s="80" t="str">
        <f t="shared" si="89"/>
        <v/>
      </c>
      <c r="AW263" s="3" t="s">
        <v>1</v>
      </c>
    </row>
    <row r="264" spans="1:49" x14ac:dyDescent="0.2">
      <c r="A264" s="81">
        <f t="shared" si="76"/>
        <v>257</v>
      </c>
      <c r="B264" s="77" t="str">
        <f>IFERROR(VLOOKUP(F264,GCC.Param!$B$3:$C$96,2,FALSE),"")</f>
        <v/>
      </c>
      <c r="C264" s="70">
        <f>'Input 1 - Schedule 1'!D266</f>
        <v>0</v>
      </c>
      <c r="D264" s="70">
        <f>'Input 1 - Schedule 1'!E266</f>
        <v>0</v>
      </c>
      <c r="E264" s="70">
        <f>'Input 1 - Schedule 1'!F266</f>
        <v>0</v>
      </c>
      <c r="F264" s="70">
        <f>'Input 1 - Schedule 1'!G266</f>
        <v>0</v>
      </c>
      <c r="G264" s="70">
        <f>'Input 1 - Schedule 1'!I266</f>
        <v>0</v>
      </c>
      <c r="H264" s="70" t="str">
        <f>'Input 1 - Schedule 1'!J266</f>
        <v/>
      </c>
      <c r="I264" s="70">
        <f>'Input 1 - Schedule 1'!U266</f>
        <v>0</v>
      </c>
      <c r="J264" s="46"/>
      <c r="L264" s="46"/>
      <c r="M264" s="46"/>
      <c r="N264" s="70">
        <f>SUMIFS('Input 3 - Capital Instruments'!P$6:P$222,'Input 3 - Capital Instruments'!$N$6:$N$222,C264)</f>
        <v>0</v>
      </c>
      <c r="O264" s="46"/>
      <c r="P264" s="46"/>
      <c r="Q264" s="46"/>
      <c r="R264" s="71">
        <f t="shared" si="77"/>
        <v>0</v>
      </c>
      <c r="S264" s="46"/>
      <c r="T264" s="46"/>
      <c r="U264" s="72">
        <f t="shared" si="78"/>
        <v>0</v>
      </c>
      <c r="V264" s="71">
        <f t="shared" si="79"/>
        <v>0</v>
      </c>
      <c r="W264" s="71">
        <f t="shared" si="80"/>
        <v>0</v>
      </c>
      <c r="Y264" s="46"/>
      <c r="AA264" s="46"/>
      <c r="AB264" s="51"/>
      <c r="AC264" s="51"/>
      <c r="AD264" s="51"/>
      <c r="AE264" s="51"/>
      <c r="AF264" s="51"/>
      <c r="AG264" s="72">
        <f t="shared" si="81"/>
        <v>0</v>
      </c>
      <c r="AH264" s="46"/>
      <c r="AI264" s="46"/>
      <c r="AJ264" s="72">
        <f t="shared" si="73"/>
        <v>0</v>
      </c>
      <c r="AK264" s="71">
        <f t="shared" si="74"/>
        <v>0</v>
      </c>
      <c r="AL264" s="71">
        <f t="shared" si="75"/>
        <v>0</v>
      </c>
      <c r="AN264" s="73">
        <f t="shared" si="82"/>
        <v>0</v>
      </c>
      <c r="AO264" s="78">
        <f t="shared" si="83"/>
        <v>0</v>
      </c>
      <c r="AP264" s="79">
        <f t="shared" si="84"/>
        <v>0</v>
      </c>
      <c r="AQ264" s="73">
        <f t="shared" si="85"/>
        <v>0</v>
      </c>
      <c r="AR264" s="78">
        <f t="shared" si="86"/>
        <v>0</v>
      </c>
      <c r="AS264" s="79">
        <f t="shared" si="87"/>
        <v>0</v>
      </c>
      <c r="AT264" s="80" t="str">
        <f t="shared" si="88"/>
        <v/>
      </c>
      <c r="AU264" s="80" t="str">
        <f t="shared" si="89"/>
        <v/>
      </c>
      <c r="AW264" s="3" t="s">
        <v>1</v>
      </c>
    </row>
    <row r="265" spans="1:49" x14ac:dyDescent="0.2">
      <c r="A265" s="81">
        <f t="shared" si="76"/>
        <v>258</v>
      </c>
      <c r="B265" s="77" t="str">
        <f>IFERROR(VLOOKUP(F265,GCC.Param!$B$3:$C$96,2,FALSE),"")</f>
        <v/>
      </c>
      <c r="C265" s="70">
        <f>'Input 1 - Schedule 1'!D267</f>
        <v>0</v>
      </c>
      <c r="D265" s="70">
        <f>'Input 1 - Schedule 1'!E267</f>
        <v>0</v>
      </c>
      <c r="E265" s="70">
        <f>'Input 1 - Schedule 1'!F267</f>
        <v>0</v>
      </c>
      <c r="F265" s="70">
        <f>'Input 1 - Schedule 1'!G267</f>
        <v>0</v>
      </c>
      <c r="G265" s="70">
        <f>'Input 1 - Schedule 1'!I267</f>
        <v>0</v>
      </c>
      <c r="H265" s="70" t="str">
        <f>'Input 1 - Schedule 1'!J267</f>
        <v/>
      </c>
      <c r="I265" s="70">
        <f>'Input 1 - Schedule 1'!U267</f>
        <v>0</v>
      </c>
      <c r="J265" s="46"/>
      <c r="L265" s="46"/>
      <c r="M265" s="46"/>
      <c r="N265" s="70">
        <f>SUMIFS('Input 3 - Capital Instruments'!P$6:P$222,'Input 3 - Capital Instruments'!$N$6:$N$222,C265)</f>
        <v>0</v>
      </c>
      <c r="O265" s="46"/>
      <c r="P265" s="46"/>
      <c r="Q265" s="46"/>
      <c r="R265" s="71">
        <f t="shared" si="77"/>
        <v>0</v>
      </c>
      <c r="S265" s="46"/>
      <c r="T265" s="46"/>
      <c r="U265" s="72">
        <f t="shared" si="78"/>
        <v>0</v>
      </c>
      <c r="V265" s="71">
        <f t="shared" si="79"/>
        <v>0</v>
      </c>
      <c r="W265" s="71">
        <f t="shared" si="80"/>
        <v>0</v>
      </c>
      <c r="Y265" s="46"/>
      <c r="AA265" s="46"/>
      <c r="AB265" s="51"/>
      <c r="AC265" s="51"/>
      <c r="AD265" s="51"/>
      <c r="AE265" s="51"/>
      <c r="AF265" s="51"/>
      <c r="AG265" s="72">
        <f t="shared" si="81"/>
        <v>0</v>
      </c>
      <c r="AH265" s="46"/>
      <c r="AI265" s="46"/>
      <c r="AJ265" s="72">
        <f t="shared" ref="AJ265:AJ328" si="90">AG265-AH265</f>
        <v>0</v>
      </c>
      <c r="AK265" s="71">
        <f t="shared" ref="AK265:AK328" si="91">AG265-AI265</f>
        <v>0</v>
      </c>
      <c r="AL265" s="71">
        <f t="shared" ref="AL265:AL328" si="92">AG265-AH265-AI265</f>
        <v>0</v>
      </c>
      <c r="AN265" s="73">
        <f t="shared" si="82"/>
        <v>0</v>
      </c>
      <c r="AO265" s="78">
        <f t="shared" si="83"/>
        <v>0</v>
      </c>
      <c r="AP265" s="79">
        <f t="shared" si="84"/>
        <v>0</v>
      </c>
      <c r="AQ265" s="73">
        <f t="shared" si="85"/>
        <v>0</v>
      </c>
      <c r="AR265" s="78">
        <f t="shared" si="86"/>
        <v>0</v>
      </c>
      <c r="AS265" s="79">
        <f t="shared" si="87"/>
        <v>0</v>
      </c>
      <c r="AT265" s="80" t="str">
        <f t="shared" si="88"/>
        <v/>
      </c>
      <c r="AU265" s="80" t="str">
        <f t="shared" si="89"/>
        <v/>
      </c>
      <c r="AW265" s="3" t="s">
        <v>1</v>
      </c>
    </row>
    <row r="266" spans="1:49" x14ac:dyDescent="0.2">
      <c r="A266" s="81">
        <f t="shared" ref="A266:A329" si="93">A265+1</f>
        <v>259</v>
      </c>
      <c r="B266" s="77" t="str">
        <f>IFERROR(VLOOKUP(F266,GCC.Param!$B$3:$C$96,2,FALSE),"")</f>
        <v/>
      </c>
      <c r="C266" s="70">
        <f>'Input 1 - Schedule 1'!D268</f>
        <v>0</v>
      </c>
      <c r="D266" s="70">
        <f>'Input 1 - Schedule 1'!E268</f>
        <v>0</v>
      </c>
      <c r="E266" s="70">
        <f>'Input 1 - Schedule 1'!F268</f>
        <v>0</v>
      </c>
      <c r="F266" s="70">
        <f>'Input 1 - Schedule 1'!G268</f>
        <v>0</v>
      </c>
      <c r="G266" s="70">
        <f>'Input 1 - Schedule 1'!I268</f>
        <v>0</v>
      </c>
      <c r="H266" s="70" t="str">
        <f>'Input 1 - Schedule 1'!J268</f>
        <v/>
      </c>
      <c r="I266" s="70">
        <f>'Input 1 - Schedule 1'!U268</f>
        <v>0</v>
      </c>
      <c r="J266" s="46"/>
      <c r="L266" s="46"/>
      <c r="M266" s="46"/>
      <c r="N266" s="70">
        <f>SUMIFS('Input 3 - Capital Instruments'!P$6:P$222,'Input 3 - Capital Instruments'!$N$6:$N$222,C266)</f>
        <v>0</v>
      </c>
      <c r="O266" s="46"/>
      <c r="P266" s="46"/>
      <c r="Q266" s="46"/>
      <c r="R266" s="71">
        <f t="shared" si="77"/>
        <v>0</v>
      </c>
      <c r="S266" s="46"/>
      <c r="T266" s="46"/>
      <c r="U266" s="72">
        <f t="shared" si="78"/>
        <v>0</v>
      </c>
      <c r="V266" s="71">
        <f t="shared" si="79"/>
        <v>0</v>
      </c>
      <c r="W266" s="71">
        <f t="shared" si="80"/>
        <v>0</v>
      </c>
      <c r="Y266" s="46"/>
      <c r="AA266" s="46"/>
      <c r="AB266" s="51"/>
      <c r="AC266" s="51"/>
      <c r="AD266" s="51"/>
      <c r="AE266" s="51"/>
      <c r="AF266" s="51"/>
      <c r="AG266" s="72">
        <f t="shared" si="81"/>
        <v>0</v>
      </c>
      <c r="AH266" s="46"/>
      <c r="AI266" s="46"/>
      <c r="AJ266" s="72">
        <f t="shared" si="90"/>
        <v>0</v>
      </c>
      <c r="AK266" s="71">
        <f t="shared" si="91"/>
        <v>0</v>
      </c>
      <c r="AL266" s="71">
        <f t="shared" si="92"/>
        <v>0</v>
      </c>
      <c r="AN266" s="73">
        <f t="shared" si="82"/>
        <v>0</v>
      </c>
      <c r="AO266" s="78">
        <f t="shared" si="83"/>
        <v>0</v>
      </c>
      <c r="AP266" s="79">
        <f t="shared" si="84"/>
        <v>0</v>
      </c>
      <c r="AQ266" s="73">
        <f t="shared" si="85"/>
        <v>0</v>
      </c>
      <c r="AR266" s="78">
        <f t="shared" si="86"/>
        <v>0</v>
      </c>
      <c r="AS266" s="79">
        <f t="shared" si="87"/>
        <v>0</v>
      </c>
      <c r="AT266" s="80" t="str">
        <f t="shared" si="88"/>
        <v/>
      </c>
      <c r="AU266" s="80" t="str">
        <f t="shared" si="89"/>
        <v/>
      </c>
      <c r="AW266" s="3" t="s">
        <v>1</v>
      </c>
    </row>
    <row r="267" spans="1:49" x14ac:dyDescent="0.2">
      <c r="A267" s="81">
        <f t="shared" si="93"/>
        <v>260</v>
      </c>
      <c r="B267" s="77" t="str">
        <f>IFERROR(VLOOKUP(F267,GCC.Param!$B$3:$C$96,2,FALSE),"")</f>
        <v/>
      </c>
      <c r="C267" s="70">
        <f>'Input 1 - Schedule 1'!D269</f>
        <v>0</v>
      </c>
      <c r="D267" s="70">
        <f>'Input 1 - Schedule 1'!E269</f>
        <v>0</v>
      </c>
      <c r="E267" s="70">
        <f>'Input 1 - Schedule 1'!F269</f>
        <v>0</v>
      </c>
      <c r="F267" s="70">
        <f>'Input 1 - Schedule 1'!G269</f>
        <v>0</v>
      </c>
      <c r="G267" s="70">
        <f>'Input 1 - Schedule 1'!I269</f>
        <v>0</v>
      </c>
      <c r="H267" s="70" t="str">
        <f>'Input 1 - Schedule 1'!J269</f>
        <v/>
      </c>
      <c r="I267" s="70">
        <f>'Input 1 - Schedule 1'!U269</f>
        <v>0</v>
      </c>
      <c r="J267" s="46"/>
      <c r="L267" s="46"/>
      <c r="M267" s="46"/>
      <c r="N267" s="70">
        <f>SUMIFS('Input 3 - Capital Instruments'!P$6:P$222,'Input 3 - Capital Instruments'!$N$6:$N$222,C267)</f>
        <v>0</v>
      </c>
      <c r="O267" s="46"/>
      <c r="P267" s="46"/>
      <c r="Q267" s="46"/>
      <c r="R267" s="71">
        <f t="shared" ref="R267:R330" si="94">L267-SUM(M267:Q267)</f>
        <v>0</v>
      </c>
      <c r="S267" s="46"/>
      <c r="T267" s="46"/>
      <c r="U267" s="72">
        <f t="shared" ref="U267:U330" si="95">R267-S267</f>
        <v>0</v>
      </c>
      <c r="V267" s="71">
        <f t="shared" ref="V267:V330" si="96">R267-T267</f>
        <v>0</v>
      </c>
      <c r="W267" s="71">
        <f t="shared" ref="W267:W330" si="97">R267-S267-T267</f>
        <v>0</v>
      </c>
      <c r="Y267" s="46"/>
      <c r="AA267" s="46"/>
      <c r="AB267" s="51"/>
      <c r="AC267" s="51"/>
      <c r="AD267" s="51"/>
      <c r="AE267" s="51"/>
      <c r="AF267" s="51"/>
      <c r="AG267" s="72">
        <f t="shared" ref="AG267:AG330" si="98">AA267-SUM(AB267:AF267)</f>
        <v>0</v>
      </c>
      <c r="AH267" s="46"/>
      <c r="AI267" s="46"/>
      <c r="AJ267" s="72">
        <f t="shared" si="90"/>
        <v>0</v>
      </c>
      <c r="AK267" s="71">
        <f t="shared" si="91"/>
        <v>0</v>
      </c>
      <c r="AL267" s="71">
        <f t="shared" si="92"/>
        <v>0</v>
      </c>
      <c r="AN267" s="73">
        <f t="shared" ref="AN267:AN330" si="99">SUMPRODUCT(J$7:J$1008*(G$7:G$1008=$C267))</f>
        <v>0</v>
      </c>
      <c r="AO267" s="78">
        <f t="shared" ref="AO267:AO330" si="100">M267</f>
        <v>0</v>
      </c>
      <c r="AP267" s="79">
        <f t="shared" ref="AP267:AP330" si="101">AN267-AO267</f>
        <v>0</v>
      </c>
      <c r="AQ267" s="73">
        <f t="shared" ref="AQ267:AQ330" si="102">SUMPRODUCT(Y$7:Y$1008*(G$7:G$1008=$C267))</f>
        <v>0</v>
      </c>
      <c r="AR267" s="78">
        <f t="shared" ref="AR267:AR330" si="103">AB267</f>
        <v>0</v>
      </c>
      <c r="AS267" s="79">
        <f t="shared" ref="AS267:AS330" si="104">AQ267-AR267</f>
        <v>0</v>
      </c>
      <c r="AT267" s="80" t="str">
        <f t="shared" ref="AT267:AT330" si="105">IFERROR(L267/AA267,"")</f>
        <v/>
      </c>
      <c r="AU267" s="80" t="str">
        <f t="shared" ref="AU267:AU330" si="106">IFERROR(R267/AG267,"")</f>
        <v/>
      </c>
      <c r="AW267" s="3" t="s">
        <v>1</v>
      </c>
    </row>
    <row r="268" spans="1:49" x14ac:dyDescent="0.2">
      <c r="A268" s="81">
        <f t="shared" si="93"/>
        <v>261</v>
      </c>
      <c r="B268" s="77" t="str">
        <f>IFERROR(VLOOKUP(F268,GCC.Param!$B$3:$C$96,2,FALSE),"")</f>
        <v/>
      </c>
      <c r="C268" s="70">
        <f>'Input 1 - Schedule 1'!D270</f>
        <v>0</v>
      </c>
      <c r="D268" s="70">
        <f>'Input 1 - Schedule 1'!E270</f>
        <v>0</v>
      </c>
      <c r="E268" s="70">
        <f>'Input 1 - Schedule 1'!F270</f>
        <v>0</v>
      </c>
      <c r="F268" s="70">
        <f>'Input 1 - Schedule 1'!G270</f>
        <v>0</v>
      </c>
      <c r="G268" s="70">
        <f>'Input 1 - Schedule 1'!I270</f>
        <v>0</v>
      </c>
      <c r="H268" s="70" t="str">
        <f>'Input 1 - Schedule 1'!J270</f>
        <v/>
      </c>
      <c r="I268" s="70">
        <f>'Input 1 - Schedule 1'!U270</f>
        <v>0</v>
      </c>
      <c r="J268" s="46"/>
      <c r="L268" s="46"/>
      <c r="M268" s="46"/>
      <c r="N268" s="70">
        <f>SUMIFS('Input 3 - Capital Instruments'!P$6:P$222,'Input 3 - Capital Instruments'!$N$6:$N$222,C268)</f>
        <v>0</v>
      </c>
      <c r="O268" s="46"/>
      <c r="P268" s="46"/>
      <c r="Q268" s="46"/>
      <c r="R268" s="71">
        <f t="shared" si="94"/>
        <v>0</v>
      </c>
      <c r="S268" s="46"/>
      <c r="T268" s="46"/>
      <c r="U268" s="72">
        <f t="shared" si="95"/>
        <v>0</v>
      </c>
      <c r="V268" s="71">
        <f t="shared" si="96"/>
        <v>0</v>
      </c>
      <c r="W268" s="71">
        <f t="shared" si="97"/>
        <v>0</v>
      </c>
      <c r="Y268" s="46"/>
      <c r="AA268" s="46"/>
      <c r="AB268" s="51"/>
      <c r="AC268" s="51"/>
      <c r="AD268" s="51"/>
      <c r="AE268" s="51"/>
      <c r="AF268" s="51"/>
      <c r="AG268" s="72">
        <f t="shared" si="98"/>
        <v>0</v>
      </c>
      <c r="AH268" s="46"/>
      <c r="AI268" s="46"/>
      <c r="AJ268" s="72">
        <f t="shared" si="90"/>
        <v>0</v>
      </c>
      <c r="AK268" s="71">
        <f t="shared" si="91"/>
        <v>0</v>
      </c>
      <c r="AL268" s="71">
        <f t="shared" si="92"/>
        <v>0</v>
      </c>
      <c r="AN268" s="73">
        <f t="shared" si="99"/>
        <v>0</v>
      </c>
      <c r="AO268" s="78">
        <f t="shared" si="100"/>
        <v>0</v>
      </c>
      <c r="AP268" s="79">
        <f t="shared" si="101"/>
        <v>0</v>
      </c>
      <c r="AQ268" s="73">
        <f t="shared" si="102"/>
        <v>0</v>
      </c>
      <c r="AR268" s="78">
        <f t="shared" si="103"/>
        <v>0</v>
      </c>
      <c r="AS268" s="79">
        <f t="shared" si="104"/>
        <v>0</v>
      </c>
      <c r="AT268" s="80" t="str">
        <f t="shared" si="105"/>
        <v/>
      </c>
      <c r="AU268" s="80" t="str">
        <f t="shared" si="106"/>
        <v/>
      </c>
      <c r="AW268" s="3" t="s">
        <v>1</v>
      </c>
    </row>
    <row r="269" spans="1:49" x14ac:dyDescent="0.2">
      <c r="A269" s="81">
        <f t="shared" si="93"/>
        <v>262</v>
      </c>
      <c r="B269" s="77" t="str">
        <f>IFERROR(VLOOKUP(F269,GCC.Param!$B$3:$C$96,2,FALSE),"")</f>
        <v/>
      </c>
      <c r="C269" s="70">
        <f>'Input 1 - Schedule 1'!D271</f>
        <v>0</v>
      </c>
      <c r="D269" s="70">
        <f>'Input 1 - Schedule 1'!E271</f>
        <v>0</v>
      </c>
      <c r="E269" s="70">
        <f>'Input 1 - Schedule 1'!F271</f>
        <v>0</v>
      </c>
      <c r="F269" s="70">
        <f>'Input 1 - Schedule 1'!G271</f>
        <v>0</v>
      </c>
      <c r="G269" s="70">
        <f>'Input 1 - Schedule 1'!I271</f>
        <v>0</v>
      </c>
      <c r="H269" s="70" t="str">
        <f>'Input 1 - Schedule 1'!J271</f>
        <v/>
      </c>
      <c r="I269" s="70">
        <f>'Input 1 - Schedule 1'!U271</f>
        <v>0</v>
      </c>
      <c r="J269" s="46"/>
      <c r="L269" s="46"/>
      <c r="M269" s="46"/>
      <c r="N269" s="70">
        <f>SUMIFS('Input 3 - Capital Instruments'!P$6:P$222,'Input 3 - Capital Instruments'!$N$6:$N$222,C269)</f>
        <v>0</v>
      </c>
      <c r="O269" s="46"/>
      <c r="P269" s="46"/>
      <c r="Q269" s="46"/>
      <c r="R269" s="71">
        <f t="shared" si="94"/>
        <v>0</v>
      </c>
      <c r="S269" s="46"/>
      <c r="T269" s="46"/>
      <c r="U269" s="72">
        <f t="shared" si="95"/>
        <v>0</v>
      </c>
      <c r="V269" s="71">
        <f t="shared" si="96"/>
        <v>0</v>
      </c>
      <c r="W269" s="71">
        <f t="shared" si="97"/>
        <v>0</v>
      </c>
      <c r="Y269" s="46"/>
      <c r="AA269" s="46"/>
      <c r="AB269" s="51"/>
      <c r="AC269" s="51"/>
      <c r="AD269" s="51"/>
      <c r="AE269" s="51"/>
      <c r="AF269" s="51"/>
      <c r="AG269" s="72">
        <f t="shared" si="98"/>
        <v>0</v>
      </c>
      <c r="AH269" s="46"/>
      <c r="AI269" s="46"/>
      <c r="AJ269" s="72">
        <f t="shared" si="90"/>
        <v>0</v>
      </c>
      <c r="AK269" s="71">
        <f t="shared" si="91"/>
        <v>0</v>
      </c>
      <c r="AL269" s="71">
        <f t="shared" si="92"/>
        <v>0</v>
      </c>
      <c r="AN269" s="73">
        <f t="shared" si="99"/>
        <v>0</v>
      </c>
      <c r="AO269" s="78">
        <f t="shared" si="100"/>
        <v>0</v>
      </c>
      <c r="AP269" s="79">
        <f t="shared" si="101"/>
        <v>0</v>
      </c>
      <c r="AQ269" s="73">
        <f t="shared" si="102"/>
        <v>0</v>
      </c>
      <c r="AR269" s="78">
        <f t="shared" si="103"/>
        <v>0</v>
      </c>
      <c r="AS269" s="79">
        <f t="shared" si="104"/>
        <v>0</v>
      </c>
      <c r="AT269" s="80" t="str">
        <f t="shared" si="105"/>
        <v/>
      </c>
      <c r="AU269" s="80" t="str">
        <f t="shared" si="106"/>
        <v/>
      </c>
      <c r="AW269" s="3" t="s">
        <v>1</v>
      </c>
    </row>
    <row r="270" spans="1:49" x14ac:dyDescent="0.2">
      <c r="A270" s="81">
        <f t="shared" si="93"/>
        <v>263</v>
      </c>
      <c r="B270" s="77" t="str">
        <f>IFERROR(VLOOKUP(F270,GCC.Param!$B$3:$C$96,2,FALSE),"")</f>
        <v/>
      </c>
      <c r="C270" s="70">
        <f>'Input 1 - Schedule 1'!D272</f>
        <v>0</v>
      </c>
      <c r="D270" s="70">
        <f>'Input 1 - Schedule 1'!E272</f>
        <v>0</v>
      </c>
      <c r="E270" s="70">
        <f>'Input 1 - Schedule 1'!F272</f>
        <v>0</v>
      </c>
      <c r="F270" s="70">
        <f>'Input 1 - Schedule 1'!G272</f>
        <v>0</v>
      </c>
      <c r="G270" s="70">
        <f>'Input 1 - Schedule 1'!I272</f>
        <v>0</v>
      </c>
      <c r="H270" s="70" t="str">
        <f>'Input 1 - Schedule 1'!J272</f>
        <v/>
      </c>
      <c r="I270" s="70">
        <f>'Input 1 - Schedule 1'!U272</f>
        <v>0</v>
      </c>
      <c r="J270" s="46"/>
      <c r="L270" s="46"/>
      <c r="M270" s="46"/>
      <c r="N270" s="70">
        <f>SUMIFS('Input 3 - Capital Instruments'!P$6:P$222,'Input 3 - Capital Instruments'!$N$6:$N$222,C270)</f>
        <v>0</v>
      </c>
      <c r="O270" s="46"/>
      <c r="P270" s="46"/>
      <c r="Q270" s="46"/>
      <c r="R270" s="71">
        <f t="shared" si="94"/>
        <v>0</v>
      </c>
      <c r="S270" s="46"/>
      <c r="T270" s="46"/>
      <c r="U270" s="72">
        <f t="shared" si="95"/>
        <v>0</v>
      </c>
      <c r="V270" s="71">
        <f t="shared" si="96"/>
        <v>0</v>
      </c>
      <c r="W270" s="71">
        <f t="shared" si="97"/>
        <v>0</v>
      </c>
      <c r="Y270" s="46"/>
      <c r="AA270" s="46"/>
      <c r="AB270" s="51"/>
      <c r="AC270" s="51"/>
      <c r="AD270" s="51"/>
      <c r="AE270" s="51"/>
      <c r="AF270" s="51"/>
      <c r="AG270" s="72">
        <f t="shared" si="98"/>
        <v>0</v>
      </c>
      <c r="AH270" s="46"/>
      <c r="AI270" s="46"/>
      <c r="AJ270" s="72">
        <f t="shared" si="90"/>
        <v>0</v>
      </c>
      <c r="AK270" s="71">
        <f t="shared" si="91"/>
        <v>0</v>
      </c>
      <c r="AL270" s="71">
        <f t="shared" si="92"/>
        <v>0</v>
      </c>
      <c r="AN270" s="73">
        <f t="shared" si="99"/>
        <v>0</v>
      </c>
      <c r="AO270" s="78">
        <f t="shared" si="100"/>
        <v>0</v>
      </c>
      <c r="AP270" s="79">
        <f t="shared" si="101"/>
        <v>0</v>
      </c>
      <c r="AQ270" s="73">
        <f t="shared" si="102"/>
        <v>0</v>
      </c>
      <c r="AR270" s="78">
        <f t="shared" si="103"/>
        <v>0</v>
      </c>
      <c r="AS270" s="79">
        <f t="shared" si="104"/>
        <v>0</v>
      </c>
      <c r="AT270" s="80" t="str">
        <f t="shared" si="105"/>
        <v/>
      </c>
      <c r="AU270" s="80" t="str">
        <f t="shared" si="106"/>
        <v/>
      </c>
      <c r="AW270" s="3" t="s">
        <v>1</v>
      </c>
    </row>
    <row r="271" spans="1:49" x14ac:dyDescent="0.2">
      <c r="A271" s="81">
        <f t="shared" si="93"/>
        <v>264</v>
      </c>
      <c r="B271" s="77" t="str">
        <f>IFERROR(VLOOKUP(F271,GCC.Param!$B$3:$C$96,2,FALSE),"")</f>
        <v/>
      </c>
      <c r="C271" s="70">
        <f>'Input 1 - Schedule 1'!D273</f>
        <v>0</v>
      </c>
      <c r="D271" s="70">
        <f>'Input 1 - Schedule 1'!E273</f>
        <v>0</v>
      </c>
      <c r="E271" s="70">
        <f>'Input 1 - Schedule 1'!F273</f>
        <v>0</v>
      </c>
      <c r="F271" s="70">
        <f>'Input 1 - Schedule 1'!G273</f>
        <v>0</v>
      </c>
      <c r="G271" s="70">
        <f>'Input 1 - Schedule 1'!I273</f>
        <v>0</v>
      </c>
      <c r="H271" s="70" t="str">
        <f>'Input 1 - Schedule 1'!J273</f>
        <v/>
      </c>
      <c r="I271" s="70">
        <f>'Input 1 - Schedule 1'!U273</f>
        <v>0</v>
      </c>
      <c r="J271" s="46"/>
      <c r="L271" s="46"/>
      <c r="M271" s="46"/>
      <c r="N271" s="70">
        <f>SUMIFS('Input 3 - Capital Instruments'!P$6:P$222,'Input 3 - Capital Instruments'!$N$6:$N$222,C271)</f>
        <v>0</v>
      </c>
      <c r="O271" s="46"/>
      <c r="P271" s="46"/>
      <c r="Q271" s="46"/>
      <c r="R271" s="71">
        <f t="shared" si="94"/>
        <v>0</v>
      </c>
      <c r="S271" s="46"/>
      <c r="T271" s="46"/>
      <c r="U271" s="72">
        <f t="shared" si="95"/>
        <v>0</v>
      </c>
      <c r="V271" s="71">
        <f t="shared" si="96"/>
        <v>0</v>
      </c>
      <c r="W271" s="71">
        <f t="shared" si="97"/>
        <v>0</v>
      </c>
      <c r="Y271" s="46"/>
      <c r="AA271" s="46"/>
      <c r="AB271" s="51"/>
      <c r="AC271" s="51"/>
      <c r="AD271" s="51"/>
      <c r="AE271" s="51"/>
      <c r="AF271" s="51"/>
      <c r="AG271" s="72">
        <f t="shared" si="98"/>
        <v>0</v>
      </c>
      <c r="AH271" s="46"/>
      <c r="AI271" s="46"/>
      <c r="AJ271" s="72">
        <f t="shared" si="90"/>
        <v>0</v>
      </c>
      <c r="AK271" s="71">
        <f t="shared" si="91"/>
        <v>0</v>
      </c>
      <c r="AL271" s="71">
        <f t="shared" si="92"/>
        <v>0</v>
      </c>
      <c r="AN271" s="73">
        <f t="shared" si="99"/>
        <v>0</v>
      </c>
      <c r="AO271" s="78">
        <f t="shared" si="100"/>
        <v>0</v>
      </c>
      <c r="AP271" s="79">
        <f t="shared" si="101"/>
        <v>0</v>
      </c>
      <c r="AQ271" s="73">
        <f t="shared" si="102"/>
        <v>0</v>
      </c>
      <c r="AR271" s="78">
        <f t="shared" si="103"/>
        <v>0</v>
      </c>
      <c r="AS271" s="79">
        <f t="shared" si="104"/>
        <v>0</v>
      </c>
      <c r="AT271" s="80" t="str">
        <f t="shared" si="105"/>
        <v/>
      </c>
      <c r="AU271" s="80" t="str">
        <f t="shared" si="106"/>
        <v/>
      </c>
      <c r="AW271" s="3" t="s">
        <v>1</v>
      </c>
    </row>
    <row r="272" spans="1:49" x14ac:dyDescent="0.2">
      <c r="A272" s="81">
        <f t="shared" si="93"/>
        <v>265</v>
      </c>
      <c r="B272" s="77" t="str">
        <f>IFERROR(VLOOKUP(F272,GCC.Param!$B$3:$C$96,2,FALSE),"")</f>
        <v/>
      </c>
      <c r="C272" s="70">
        <f>'Input 1 - Schedule 1'!D274</f>
        <v>0</v>
      </c>
      <c r="D272" s="70">
        <f>'Input 1 - Schedule 1'!E274</f>
        <v>0</v>
      </c>
      <c r="E272" s="70">
        <f>'Input 1 - Schedule 1'!F274</f>
        <v>0</v>
      </c>
      <c r="F272" s="70">
        <f>'Input 1 - Schedule 1'!G274</f>
        <v>0</v>
      </c>
      <c r="G272" s="70">
        <f>'Input 1 - Schedule 1'!I274</f>
        <v>0</v>
      </c>
      <c r="H272" s="70" t="str">
        <f>'Input 1 - Schedule 1'!J274</f>
        <v/>
      </c>
      <c r="I272" s="70">
        <f>'Input 1 - Schedule 1'!U274</f>
        <v>0</v>
      </c>
      <c r="J272" s="46"/>
      <c r="L272" s="46"/>
      <c r="M272" s="46"/>
      <c r="N272" s="70">
        <f>SUMIFS('Input 3 - Capital Instruments'!P$6:P$222,'Input 3 - Capital Instruments'!$N$6:$N$222,C272)</f>
        <v>0</v>
      </c>
      <c r="O272" s="46"/>
      <c r="P272" s="46"/>
      <c r="Q272" s="46"/>
      <c r="R272" s="71">
        <f t="shared" si="94"/>
        <v>0</v>
      </c>
      <c r="S272" s="46"/>
      <c r="T272" s="46"/>
      <c r="U272" s="72">
        <f t="shared" si="95"/>
        <v>0</v>
      </c>
      <c r="V272" s="71">
        <f t="shared" si="96"/>
        <v>0</v>
      </c>
      <c r="W272" s="71">
        <f t="shared" si="97"/>
        <v>0</v>
      </c>
      <c r="Y272" s="46"/>
      <c r="AA272" s="46"/>
      <c r="AB272" s="51"/>
      <c r="AC272" s="51"/>
      <c r="AD272" s="51"/>
      <c r="AE272" s="51"/>
      <c r="AF272" s="51"/>
      <c r="AG272" s="72">
        <f t="shared" si="98"/>
        <v>0</v>
      </c>
      <c r="AH272" s="46"/>
      <c r="AI272" s="46"/>
      <c r="AJ272" s="72">
        <f t="shared" si="90"/>
        <v>0</v>
      </c>
      <c r="AK272" s="71">
        <f t="shared" si="91"/>
        <v>0</v>
      </c>
      <c r="AL272" s="71">
        <f t="shared" si="92"/>
        <v>0</v>
      </c>
      <c r="AN272" s="73">
        <f t="shared" si="99"/>
        <v>0</v>
      </c>
      <c r="AO272" s="78">
        <f t="shared" si="100"/>
        <v>0</v>
      </c>
      <c r="AP272" s="79">
        <f t="shared" si="101"/>
        <v>0</v>
      </c>
      <c r="AQ272" s="73">
        <f t="shared" si="102"/>
        <v>0</v>
      </c>
      <c r="AR272" s="78">
        <f t="shared" si="103"/>
        <v>0</v>
      </c>
      <c r="AS272" s="79">
        <f t="shared" si="104"/>
        <v>0</v>
      </c>
      <c r="AT272" s="80" t="str">
        <f t="shared" si="105"/>
        <v/>
      </c>
      <c r="AU272" s="80" t="str">
        <f t="shared" si="106"/>
        <v/>
      </c>
      <c r="AW272" s="3" t="s">
        <v>1</v>
      </c>
    </row>
    <row r="273" spans="1:49" x14ac:dyDescent="0.2">
      <c r="A273" s="81">
        <f t="shared" si="93"/>
        <v>266</v>
      </c>
      <c r="B273" s="77" t="str">
        <f>IFERROR(VLOOKUP(F273,GCC.Param!$B$3:$C$96,2,FALSE),"")</f>
        <v/>
      </c>
      <c r="C273" s="70">
        <f>'Input 1 - Schedule 1'!D275</f>
        <v>0</v>
      </c>
      <c r="D273" s="70">
        <f>'Input 1 - Schedule 1'!E275</f>
        <v>0</v>
      </c>
      <c r="E273" s="70">
        <f>'Input 1 - Schedule 1'!F275</f>
        <v>0</v>
      </c>
      <c r="F273" s="70">
        <f>'Input 1 - Schedule 1'!G275</f>
        <v>0</v>
      </c>
      <c r="G273" s="70">
        <f>'Input 1 - Schedule 1'!I275</f>
        <v>0</v>
      </c>
      <c r="H273" s="70" t="str">
        <f>'Input 1 - Schedule 1'!J275</f>
        <v/>
      </c>
      <c r="I273" s="70">
        <f>'Input 1 - Schedule 1'!U275</f>
        <v>0</v>
      </c>
      <c r="J273" s="46"/>
      <c r="L273" s="46"/>
      <c r="M273" s="46"/>
      <c r="N273" s="70">
        <f>SUMIFS('Input 3 - Capital Instruments'!P$6:P$222,'Input 3 - Capital Instruments'!$N$6:$N$222,C273)</f>
        <v>0</v>
      </c>
      <c r="O273" s="46"/>
      <c r="P273" s="46"/>
      <c r="Q273" s="46"/>
      <c r="R273" s="71">
        <f t="shared" si="94"/>
        <v>0</v>
      </c>
      <c r="S273" s="46"/>
      <c r="T273" s="46"/>
      <c r="U273" s="72">
        <f t="shared" si="95"/>
        <v>0</v>
      </c>
      <c r="V273" s="71">
        <f t="shared" si="96"/>
        <v>0</v>
      </c>
      <c r="W273" s="71">
        <f t="shared" si="97"/>
        <v>0</v>
      </c>
      <c r="Y273" s="46"/>
      <c r="AA273" s="46"/>
      <c r="AB273" s="51"/>
      <c r="AC273" s="51"/>
      <c r="AD273" s="51"/>
      <c r="AE273" s="51"/>
      <c r="AF273" s="51"/>
      <c r="AG273" s="72">
        <f t="shared" si="98"/>
        <v>0</v>
      </c>
      <c r="AH273" s="46"/>
      <c r="AI273" s="46"/>
      <c r="AJ273" s="72">
        <f t="shared" si="90"/>
        <v>0</v>
      </c>
      <c r="AK273" s="71">
        <f t="shared" si="91"/>
        <v>0</v>
      </c>
      <c r="AL273" s="71">
        <f t="shared" si="92"/>
        <v>0</v>
      </c>
      <c r="AN273" s="73">
        <f t="shared" si="99"/>
        <v>0</v>
      </c>
      <c r="AO273" s="78">
        <f t="shared" si="100"/>
        <v>0</v>
      </c>
      <c r="AP273" s="79">
        <f t="shared" si="101"/>
        <v>0</v>
      </c>
      <c r="AQ273" s="73">
        <f t="shared" si="102"/>
        <v>0</v>
      </c>
      <c r="AR273" s="78">
        <f t="shared" si="103"/>
        <v>0</v>
      </c>
      <c r="AS273" s="79">
        <f t="shared" si="104"/>
        <v>0</v>
      </c>
      <c r="AT273" s="80" t="str">
        <f t="shared" si="105"/>
        <v/>
      </c>
      <c r="AU273" s="80" t="str">
        <f t="shared" si="106"/>
        <v/>
      </c>
      <c r="AW273" s="3" t="s">
        <v>1</v>
      </c>
    </row>
    <row r="274" spans="1:49" x14ac:dyDescent="0.2">
      <c r="A274" s="81">
        <f t="shared" si="93"/>
        <v>267</v>
      </c>
      <c r="B274" s="77" t="str">
        <f>IFERROR(VLOOKUP(F274,GCC.Param!$B$3:$C$96,2,FALSE),"")</f>
        <v/>
      </c>
      <c r="C274" s="70">
        <f>'Input 1 - Schedule 1'!D276</f>
        <v>0</v>
      </c>
      <c r="D274" s="70">
        <f>'Input 1 - Schedule 1'!E276</f>
        <v>0</v>
      </c>
      <c r="E274" s="70">
        <f>'Input 1 - Schedule 1'!F276</f>
        <v>0</v>
      </c>
      <c r="F274" s="70">
        <f>'Input 1 - Schedule 1'!G276</f>
        <v>0</v>
      </c>
      <c r="G274" s="70">
        <f>'Input 1 - Schedule 1'!I276</f>
        <v>0</v>
      </c>
      <c r="H274" s="70" t="str">
        <f>'Input 1 - Schedule 1'!J276</f>
        <v/>
      </c>
      <c r="I274" s="70">
        <f>'Input 1 - Schedule 1'!U276</f>
        <v>0</v>
      </c>
      <c r="J274" s="46"/>
      <c r="L274" s="46"/>
      <c r="M274" s="46"/>
      <c r="N274" s="70">
        <f>SUMIFS('Input 3 - Capital Instruments'!P$6:P$222,'Input 3 - Capital Instruments'!$N$6:$N$222,C274)</f>
        <v>0</v>
      </c>
      <c r="O274" s="46"/>
      <c r="P274" s="46"/>
      <c r="Q274" s="46"/>
      <c r="R274" s="71">
        <f t="shared" si="94"/>
        <v>0</v>
      </c>
      <c r="S274" s="46"/>
      <c r="T274" s="46"/>
      <c r="U274" s="72">
        <f t="shared" si="95"/>
        <v>0</v>
      </c>
      <c r="V274" s="71">
        <f t="shared" si="96"/>
        <v>0</v>
      </c>
      <c r="W274" s="71">
        <f t="shared" si="97"/>
        <v>0</v>
      </c>
      <c r="Y274" s="46"/>
      <c r="AA274" s="46"/>
      <c r="AB274" s="51"/>
      <c r="AC274" s="51"/>
      <c r="AD274" s="51"/>
      <c r="AE274" s="51"/>
      <c r="AF274" s="51"/>
      <c r="AG274" s="72">
        <f t="shared" si="98"/>
        <v>0</v>
      </c>
      <c r="AH274" s="46"/>
      <c r="AI274" s="46"/>
      <c r="AJ274" s="72">
        <f t="shared" si="90"/>
        <v>0</v>
      </c>
      <c r="AK274" s="71">
        <f t="shared" si="91"/>
        <v>0</v>
      </c>
      <c r="AL274" s="71">
        <f t="shared" si="92"/>
        <v>0</v>
      </c>
      <c r="AN274" s="73">
        <f t="shared" si="99"/>
        <v>0</v>
      </c>
      <c r="AO274" s="78">
        <f t="shared" si="100"/>
        <v>0</v>
      </c>
      <c r="AP274" s="79">
        <f t="shared" si="101"/>
        <v>0</v>
      </c>
      <c r="AQ274" s="73">
        <f t="shared" si="102"/>
        <v>0</v>
      </c>
      <c r="AR274" s="78">
        <f t="shared" si="103"/>
        <v>0</v>
      </c>
      <c r="AS274" s="79">
        <f t="shared" si="104"/>
        <v>0</v>
      </c>
      <c r="AT274" s="80" t="str">
        <f t="shared" si="105"/>
        <v/>
      </c>
      <c r="AU274" s="80" t="str">
        <f t="shared" si="106"/>
        <v/>
      </c>
      <c r="AW274" s="3" t="s">
        <v>1</v>
      </c>
    </row>
    <row r="275" spans="1:49" x14ac:dyDescent="0.2">
      <c r="A275" s="81">
        <f t="shared" si="93"/>
        <v>268</v>
      </c>
      <c r="B275" s="77" t="str">
        <f>IFERROR(VLOOKUP(F275,GCC.Param!$B$3:$C$96,2,FALSE),"")</f>
        <v/>
      </c>
      <c r="C275" s="70">
        <f>'Input 1 - Schedule 1'!D277</f>
        <v>0</v>
      </c>
      <c r="D275" s="70">
        <f>'Input 1 - Schedule 1'!E277</f>
        <v>0</v>
      </c>
      <c r="E275" s="70">
        <f>'Input 1 - Schedule 1'!F277</f>
        <v>0</v>
      </c>
      <c r="F275" s="70">
        <f>'Input 1 - Schedule 1'!G277</f>
        <v>0</v>
      </c>
      <c r="G275" s="70">
        <f>'Input 1 - Schedule 1'!I277</f>
        <v>0</v>
      </c>
      <c r="H275" s="70" t="str">
        <f>'Input 1 - Schedule 1'!J277</f>
        <v/>
      </c>
      <c r="I275" s="70">
        <f>'Input 1 - Schedule 1'!U277</f>
        <v>0</v>
      </c>
      <c r="J275" s="46"/>
      <c r="L275" s="46"/>
      <c r="M275" s="46"/>
      <c r="N275" s="70">
        <f>SUMIFS('Input 3 - Capital Instruments'!P$6:P$222,'Input 3 - Capital Instruments'!$N$6:$N$222,C275)</f>
        <v>0</v>
      </c>
      <c r="O275" s="46"/>
      <c r="P275" s="46"/>
      <c r="Q275" s="46"/>
      <c r="R275" s="71">
        <f t="shared" si="94"/>
        <v>0</v>
      </c>
      <c r="S275" s="46"/>
      <c r="T275" s="46"/>
      <c r="U275" s="72">
        <f t="shared" si="95"/>
        <v>0</v>
      </c>
      <c r="V275" s="71">
        <f t="shared" si="96"/>
        <v>0</v>
      </c>
      <c r="W275" s="71">
        <f t="shared" si="97"/>
        <v>0</v>
      </c>
      <c r="Y275" s="46"/>
      <c r="AA275" s="46"/>
      <c r="AB275" s="51"/>
      <c r="AC275" s="51"/>
      <c r="AD275" s="51"/>
      <c r="AE275" s="51"/>
      <c r="AF275" s="51"/>
      <c r="AG275" s="72">
        <f t="shared" si="98"/>
        <v>0</v>
      </c>
      <c r="AH275" s="46"/>
      <c r="AI275" s="46"/>
      <c r="AJ275" s="72">
        <f t="shared" si="90"/>
        <v>0</v>
      </c>
      <c r="AK275" s="71">
        <f t="shared" si="91"/>
        <v>0</v>
      </c>
      <c r="AL275" s="71">
        <f t="shared" si="92"/>
        <v>0</v>
      </c>
      <c r="AN275" s="73">
        <f t="shared" si="99"/>
        <v>0</v>
      </c>
      <c r="AO275" s="78">
        <f t="shared" si="100"/>
        <v>0</v>
      </c>
      <c r="AP275" s="79">
        <f t="shared" si="101"/>
        <v>0</v>
      </c>
      <c r="AQ275" s="73">
        <f t="shared" si="102"/>
        <v>0</v>
      </c>
      <c r="AR275" s="78">
        <f t="shared" si="103"/>
        <v>0</v>
      </c>
      <c r="AS275" s="79">
        <f t="shared" si="104"/>
        <v>0</v>
      </c>
      <c r="AT275" s="80" t="str">
        <f t="shared" si="105"/>
        <v/>
      </c>
      <c r="AU275" s="80" t="str">
        <f t="shared" si="106"/>
        <v/>
      </c>
      <c r="AW275" s="3" t="s">
        <v>1</v>
      </c>
    </row>
    <row r="276" spans="1:49" x14ac:dyDescent="0.2">
      <c r="A276" s="81">
        <f t="shared" si="93"/>
        <v>269</v>
      </c>
      <c r="B276" s="77" t="str">
        <f>IFERROR(VLOOKUP(F276,GCC.Param!$B$3:$C$96,2,FALSE),"")</f>
        <v/>
      </c>
      <c r="C276" s="70">
        <f>'Input 1 - Schedule 1'!D278</f>
        <v>0</v>
      </c>
      <c r="D276" s="70">
        <f>'Input 1 - Schedule 1'!E278</f>
        <v>0</v>
      </c>
      <c r="E276" s="70">
        <f>'Input 1 - Schedule 1'!F278</f>
        <v>0</v>
      </c>
      <c r="F276" s="70">
        <f>'Input 1 - Schedule 1'!G278</f>
        <v>0</v>
      </c>
      <c r="G276" s="70">
        <f>'Input 1 - Schedule 1'!I278</f>
        <v>0</v>
      </c>
      <c r="H276" s="70" t="str">
        <f>'Input 1 - Schedule 1'!J278</f>
        <v/>
      </c>
      <c r="I276" s="70">
        <f>'Input 1 - Schedule 1'!U278</f>
        <v>0</v>
      </c>
      <c r="J276" s="46"/>
      <c r="L276" s="46"/>
      <c r="M276" s="46"/>
      <c r="N276" s="70">
        <f>SUMIFS('Input 3 - Capital Instruments'!P$6:P$222,'Input 3 - Capital Instruments'!$N$6:$N$222,C276)</f>
        <v>0</v>
      </c>
      <c r="O276" s="46"/>
      <c r="P276" s="46"/>
      <c r="Q276" s="46"/>
      <c r="R276" s="71">
        <f t="shared" si="94"/>
        <v>0</v>
      </c>
      <c r="S276" s="46"/>
      <c r="T276" s="46"/>
      <c r="U276" s="72">
        <f t="shared" si="95"/>
        <v>0</v>
      </c>
      <c r="V276" s="71">
        <f t="shared" si="96"/>
        <v>0</v>
      </c>
      <c r="W276" s="71">
        <f t="shared" si="97"/>
        <v>0</v>
      </c>
      <c r="Y276" s="46"/>
      <c r="AA276" s="46"/>
      <c r="AB276" s="51"/>
      <c r="AC276" s="51"/>
      <c r="AD276" s="51"/>
      <c r="AE276" s="51"/>
      <c r="AF276" s="51"/>
      <c r="AG276" s="72">
        <f t="shared" si="98"/>
        <v>0</v>
      </c>
      <c r="AH276" s="46"/>
      <c r="AI276" s="46"/>
      <c r="AJ276" s="72">
        <f t="shared" si="90"/>
        <v>0</v>
      </c>
      <c r="AK276" s="71">
        <f t="shared" si="91"/>
        <v>0</v>
      </c>
      <c r="AL276" s="71">
        <f t="shared" si="92"/>
        <v>0</v>
      </c>
      <c r="AN276" s="73">
        <f t="shared" si="99"/>
        <v>0</v>
      </c>
      <c r="AO276" s="78">
        <f t="shared" si="100"/>
        <v>0</v>
      </c>
      <c r="AP276" s="79">
        <f t="shared" si="101"/>
        <v>0</v>
      </c>
      <c r="AQ276" s="73">
        <f t="shared" si="102"/>
        <v>0</v>
      </c>
      <c r="AR276" s="78">
        <f t="shared" si="103"/>
        <v>0</v>
      </c>
      <c r="AS276" s="79">
        <f t="shared" si="104"/>
        <v>0</v>
      </c>
      <c r="AT276" s="80" t="str">
        <f t="shared" si="105"/>
        <v/>
      </c>
      <c r="AU276" s="80" t="str">
        <f t="shared" si="106"/>
        <v/>
      </c>
      <c r="AW276" s="3" t="s">
        <v>1</v>
      </c>
    </row>
    <row r="277" spans="1:49" x14ac:dyDescent="0.2">
      <c r="A277" s="81">
        <f t="shared" si="93"/>
        <v>270</v>
      </c>
      <c r="B277" s="77" t="str">
        <f>IFERROR(VLOOKUP(F277,GCC.Param!$B$3:$C$96,2,FALSE),"")</f>
        <v/>
      </c>
      <c r="C277" s="70">
        <f>'Input 1 - Schedule 1'!D279</f>
        <v>0</v>
      </c>
      <c r="D277" s="70">
        <f>'Input 1 - Schedule 1'!E279</f>
        <v>0</v>
      </c>
      <c r="E277" s="70">
        <f>'Input 1 - Schedule 1'!F279</f>
        <v>0</v>
      </c>
      <c r="F277" s="70">
        <f>'Input 1 - Schedule 1'!G279</f>
        <v>0</v>
      </c>
      <c r="G277" s="70">
        <f>'Input 1 - Schedule 1'!I279</f>
        <v>0</v>
      </c>
      <c r="H277" s="70" t="str">
        <f>'Input 1 - Schedule 1'!J279</f>
        <v/>
      </c>
      <c r="I277" s="70">
        <f>'Input 1 - Schedule 1'!U279</f>
        <v>0</v>
      </c>
      <c r="J277" s="46"/>
      <c r="L277" s="46"/>
      <c r="M277" s="46"/>
      <c r="N277" s="70">
        <f>SUMIFS('Input 3 - Capital Instruments'!P$6:P$222,'Input 3 - Capital Instruments'!$N$6:$N$222,C277)</f>
        <v>0</v>
      </c>
      <c r="O277" s="46"/>
      <c r="P277" s="46"/>
      <c r="Q277" s="46"/>
      <c r="R277" s="71">
        <f t="shared" si="94"/>
        <v>0</v>
      </c>
      <c r="S277" s="46"/>
      <c r="T277" s="46"/>
      <c r="U277" s="72">
        <f t="shared" si="95"/>
        <v>0</v>
      </c>
      <c r="V277" s="71">
        <f t="shared" si="96"/>
        <v>0</v>
      </c>
      <c r="W277" s="71">
        <f t="shared" si="97"/>
        <v>0</v>
      </c>
      <c r="Y277" s="46"/>
      <c r="AA277" s="46"/>
      <c r="AB277" s="51"/>
      <c r="AC277" s="51"/>
      <c r="AD277" s="51"/>
      <c r="AE277" s="51"/>
      <c r="AF277" s="51"/>
      <c r="AG277" s="72">
        <f t="shared" si="98"/>
        <v>0</v>
      </c>
      <c r="AH277" s="46"/>
      <c r="AI277" s="46"/>
      <c r="AJ277" s="72">
        <f t="shared" si="90"/>
        <v>0</v>
      </c>
      <c r="AK277" s="71">
        <f t="shared" si="91"/>
        <v>0</v>
      </c>
      <c r="AL277" s="71">
        <f t="shared" si="92"/>
        <v>0</v>
      </c>
      <c r="AN277" s="73">
        <f t="shared" si="99"/>
        <v>0</v>
      </c>
      <c r="AO277" s="78">
        <f t="shared" si="100"/>
        <v>0</v>
      </c>
      <c r="AP277" s="79">
        <f t="shared" si="101"/>
        <v>0</v>
      </c>
      <c r="AQ277" s="73">
        <f t="shared" si="102"/>
        <v>0</v>
      </c>
      <c r="AR277" s="78">
        <f t="shared" si="103"/>
        <v>0</v>
      </c>
      <c r="AS277" s="79">
        <f t="shared" si="104"/>
        <v>0</v>
      </c>
      <c r="AT277" s="80" t="str">
        <f t="shared" si="105"/>
        <v/>
      </c>
      <c r="AU277" s="80" t="str">
        <f t="shared" si="106"/>
        <v/>
      </c>
      <c r="AW277" s="3" t="s">
        <v>1</v>
      </c>
    </row>
    <row r="278" spans="1:49" x14ac:dyDescent="0.2">
      <c r="A278" s="81">
        <f t="shared" si="93"/>
        <v>271</v>
      </c>
      <c r="B278" s="77" t="str">
        <f>IFERROR(VLOOKUP(F278,GCC.Param!$B$3:$C$96,2,FALSE),"")</f>
        <v/>
      </c>
      <c r="C278" s="70">
        <f>'Input 1 - Schedule 1'!D280</f>
        <v>0</v>
      </c>
      <c r="D278" s="70">
        <f>'Input 1 - Schedule 1'!E280</f>
        <v>0</v>
      </c>
      <c r="E278" s="70">
        <f>'Input 1 - Schedule 1'!F280</f>
        <v>0</v>
      </c>
      <c r="F278" s="70">
        <f>'Input 1 - Schedule 1'!G280</f>
        <v>0</v>
      </c>
      <c r="G278" s="70">
        <f>'Input 1 - Schedule 1'!I280</f>
        <v>0</v>
      </c>
      <c r="H278" s="70" t="str">
        <f>'Input 1 - Schedule 1'!J280</f>
        <v/>
      </c>
      <c r="I278" s="70">
        <f>'Input 1 - Schedule 1'!U280</f>
        <v>0</v>
      </c>
      <c r="J278" s="46"/>
      <c r="L278" s="46"/>
      <c r="M278" s="46"/>
      <c r="N278" s="70">
        <f>SUMIFS('Input 3 - Capital Instruments'!P$6:P$222,'Input 3 - Capital Instruments'!$N$6:$N$222,C278)</f>
        <v>0</v>
      </c>
      <c r="O278" s="46"/>
      <c r="P278" s="46"/>
      <c r="Q278" s="46"/>
      <c r="R278" s="71">
        <f t="shared" si="94"/>
        <v>0</v>
      </c>
      <c r="S278" s="46"/>
      <c r="T278" s="46"/>
      <c r="U278" s="72">
        <f t="shared" si="95"/>
        <v>0</v>
      </c>
      <c r="V278" s="71">
        <f t="shared" si="96"/>
        <v>0</v>
      </c>
      <c r="W278" s="71">
        <f t="shared" si="97"/>
        <v>0</v>
      </c>
      <c r="Y278" s="46"/>
      <c r="AA278" s="46"/>
      <c r="AB278" s="51"/>
      <c r="AC278" s="51"/>
      <c r="AD278" s="51"/>
      <c r="AE278" s="51"/>
      <c r="AF278" s="51"/>
      <c r="AG278" s="72">
        <f t="shared" si="98"/>
        <v>0</v>
      </c>
      <c r="AH278" s="46"/>
      <c r="AI278" s="46"/>
      <c r="AJ278" s="72">
        <f t="shared" si="90"/>
        <v>0</v>
      </c>
      <c r="AK278" s="71">
        <f t="shared" si="91"/>
        <v>0</v>
      </c>
      <c r="AL278" s="71">
        <f t="shared" si="92"/>
        <v>0</v>
      </c>
      <c r="AN278" s="73">
        <f t="shared" si="99"/>
        <v>0</v>
      </c>
      <c r="AO278" s="78">
        <f t="shared" si="100"/>
        <v>0</v>
      </c>
      <c r="AP278" s="79">
        <f t="shared" si="101"/>
        <v>0</v>
      </c>
      <c r="AQ278" s="73">
        <f t="shared" si="102"/>
        <v>0</v>
      </c>
      <c r="AR278" s="78">
        <f t="shared" si="103"/>
        <v>0</v>
      </c>
      <c r="AS278" s="79">
        <f t="shared" si="104"/>
        <v>0</v>
      </c>
      <c r="AT278" s="80" t="str">
        <f t="shared" si="105"/>
        <v/>
      </c>
      <c r="AU278" s="80" t="str">
        <f t="shared" si="106"/>
        <v/>
      </c>
      <c r="AW278" s="3" t="s">
        <v>1</v>
      </c>
    </row>
    <row r="279" spans="1:49" x14ac:dyDescent="0.2">
      <c r="A279" s="81">
        <f t="shared" si="93"/>
        <v>272</v>
      </c>
      <c r="B279" s="77" t="str">
        <f>IFERROR(VLOOKUP(F279,GCC.Param!$B$3:$C$96,2,FALSE),"")</f>
        <v/>
      </c>
      <c r="C279" s="70">
        <f>'Input 1 - Schedule 1'!D281</f>
        <v>0</v>
      </c>
      <c r="D279" s="70">
        <f>'Input 1 - Schedule 1'!E281</f>
        <v>0</v>
      </c>
      <c r="E279" s="70">
        <f>'Input 1 - Schedule 1'!F281</f>
        <v>0</v>
      </c>
      <c r="F279" s="70">
        <f>'Input 1 - Schedule 1'!G281</f>
        <v>0</v>
      </c>
      <c r="G279" s="70">
        <f>'Input 1 - Schedule 1'!I281</f>
        <v>0</v>
      </c>
      <c r="H279" s="70" t="str">
        <f>'Input 1 - Schedule 1'!J281</f>
        <v/>
      </c>
      <c r="I279" s="70">
        <f>'Input 1 - Schedule 1'!U281</f>
        <v>0</v>
      </c>
      <c r="J279" s="46"/>
      <c r="L279" s="46"/>
      <c r="M279" s="46"/>
      <c r="N279" s="70">
        <f>SUMIFS('Input 3 - Capital Instruments'!P$6:P$222,'Input 3 - Capital Instruments'!$N$6:$N$222,C279)</f>
        <v>0</v>
      </c>
      <c r="O279" s="46"/>
      <c r="P279" s="46"/>
      <c r="Q279" s="46"/>
      <c r="R279" s="71">
        <f t="shared" si="94"/>
        <v>0</v>
      </c>
      <c r="S279" s="46"/>
      <c r="T279" s="46"/>
      <c r="U279" s="72">
        <f t="shared" si="95"/>
        <v>0</v>
      </c>
      <c r="V279" s="71">
        <f t="shared" si="96"/>
        <v>0</v>
      </c>
      <c r="W279" s="71">
        <f t="shared" si="97"/>
        <v>0</v>
      </c>
      <c r="Y279" s="46"/>
      <c r="AA279" s="46"/>
      <c r="AB279" s="51"/>
      <c r="AC279" s="51"/>
      <c r="AD279" s="51"/>
      <c r="AE279" s="51"/>
      <c r="AF279" s="51"/>
      <c r="AG279" s="72">
        <f t="shared" si="98"/>
        <v>0</v>
      </c>
      <c r="AH279" s="46"/>
      <c r="AI279" s="46"/>
      <c r="AJ279" s="72">
        <f t="shared" si="90"/>
        <v>0</v>
      </c>
      <c r="AK279" s="71">
        <f t="shared" si="91"/>
        <v>0</v>
      </c>
      <c r="AL279" s="71">
        <f t="shared" si="92"/>
        <v>0</v>
      </c>
      <c r="AN279" s="73">
        <f t="shared" si="99"/>
        <v>0</v>
      </c>
      <c r="AO279" s="78">
        <f t="shared" si="100"/>
        <v>0</v>
      </c>
      <c r="AP279" s="79">
        <f t="shared" si="101"/>
        <v>0</v>
      </c>
      <c r="AQ279" s="73">
        <f t="shared" si="102"/>
        <v>0</v>
      </c>
      <c r="AR279" s="78">
        <f t="shared" si="103"/>
        <v>0</v>
      </c>
      <c r="AS279" s="79">
        <f t="shared" si="104"/>
        <v>0</v>
      </c>
      <c r="AT279" s="80" t="str">
        <f t="shared" si="105"/>
        <v/>
      </c>
      <c r="AU279" s="80" t="str">
        <f t="shared" si="106"/>
        <v/>
      </c>
      <c r="AW279" s="3" t="s">
        <v>1</v>
      </c>
    </row>
    <row r="280" spans="1:49" x14ac:dyDescent="0.2">
      <c r="A280" s="81">
        <f t="shared" si="93"/>
        <v>273</v>
      </c>
      <c r="B280" s="77" t="str">
        <f>IFERROR(VLOOKUP(F280,GCC.Param!$B$3:$C$96,2,FALSE),"")</f>
        <v/>
      </c>
      <c r="C280" s="70">
        <f>'Input 1 - Schedule 1'!D282</f>
        <v>0</v>
      </c>
      <c r="D280" s="70">
        <f>'Input 1 - Schedule 1'!E282</f>
        <v>0</v>
      </c>
      <c r="E280" s="70">
        <f>'Input 1 - Schedule 1'!F282</f>
        <v>0</v>
      </c>
      <c r="F280" s="70">
        <f>'Input 1 - Schedule 1'!G282</f>
        <v>0</v>
      </c>
      <c r="G280" s="70">
        <f>'Input 1 - Schedule 1'!I282</f>
        <v>0</v>
      </c>
      <c r="H280" s="70" t="str">
        <f>'Input 1 - Schedule 1'!J282</f>
        <v/>
      </c>
      <c r="I280" s="70">
        <f>'Input 1 - Schedule 1'!U282</f>
        <v>0</v>
      </c>
      <c r="J280" s="46"/>
      <c r="L280" s="46"/>
      <c r="M280" s="46"/>
      <c r="N280" s="70">
        <f>SUMIFS('Input 3 - Capital Instruments'!P$6:P$222,'Input 3 - Capital Instruments'!$N$6:$N$222,C280)</f>
        <v>0</v>
      </c>
      <c r="O280" s="46"/>
      <c r="P280" s="46"/>
      <c r="Q280" s="46"/>
      <c r="R280" s="71">
        <f t="shared" si="94"/>
        <v>0</v>
      </c>
      <c r="S280" s="46"/>
      <c r="T280" s="46"/>
      <c r="U280" s="72">
        <f t="shared" si="95"/>
        <v>0</v>
      </c>
      <c r="V280" s="71">
        <f t="shared" si="96"/>
        <v>0</v>
      </c>
      <c r="W280" s="71">
        <f t="shared" si="97"/>
        <v>0</v>
      </c>
      <c r="Y280" s="46"/>
      <c r="AA280" s="46"/>
      <c r="AB280" s="51"/>
      <c r="AC280" s="51"/>
      <c r="AD280" s="51"/>
      <c r="AE280" s="51"/>
      <c r="AF280" s="51"/>
      <c r="AG280" s="72">
        <f t="shared" si="98"/>
        <v>0</v>
      </c>
      <c r="AH280" s="46"/>
      <c r="AI280" s="46"/>
      <c r="AJ280" s="72">
        <f t="shared" si="90"/>
        <v>0</v>
      </c>
      <c r="AK280" s="71">
        <f t="shared" si="91"/>
        <v>0</v>
      </c>
      <c r="AL280" s="71">
        <f t="shared" si="92"/>
        <v>0</v>
      </c>
      <c r="AN280" s="73">
        <f t="shared" si="99"/>
        <v>0</v>
      </c>
      <c r="AO280" s="78">
        <f t="shared" si="100"/>
        <v>0</v>
      </c>
      <c r="AP280" s="79">
        <f t="shared" si="101"/>
        <v>0</v>
      </c>
      <c r="AQ280" s="73">
        <f t="shared" si="102"/>
        <v>0</v>
      </c>
      <c r="AR280" s="78">
        <f t="shared" si="103"/>
        <v>0</v>
      </c>
      <c r="AS280" s="79">
        <f t="shared" si="104"/>
        <v>0</v>
      </c>
      <c r="AT280" s="80" t="str">
        <f t="shared" si="105"/>
        <v/>
      </c>
      <c r="AU280" s="80" t="str">
        <f t="shared" si="106"/>
        <v/>
      </c>
      <c r="AW280" s="3" t="s">
        <v>1</v>
      </c>
    </row>
    <row r="281" spans="1:49" x14ac:dyDescent="0.2">
      <c r="A281" s="81">
        <f t="shared" si="93"/>
        <v>274</v>
      </c>
      <c r="B281" s="77" t="str">
        <f>IFERROR(VLOOKUP(F281,GCC.Param!$B$3:$C$96,2,FALSE),"")</f>
        <v/>
      </c>
      <c r="C281" s="70">
        <f>'Input 1 - Schedule 1'!D283</f>
        <v>0</v>
      </c>
      <c r="D281" s="70">
        <f>'Input 1 - Schedule 1'!E283</f>
        <v>0</v>
      </c>
      <c r="E281" s="70">
        <f>'Input 1 - Schedule 1'!F283</f>
        <v>0</v>
      </c>
      <c r="F281" s="70">
        <f>'Input 1 - Schedule 1'!G283</f>
        <v>0</v>
      </c>
      <c r="G281" s="70">
        <f>'Input 1 - Schedule 1'!I283</f>
        <v>0</v>
      </c>
      <c r="H281" s="70" t="str">
        <f>'Input 1 - Schedule 1'!J283</f>
        <v/>
      </c>
      <c r="I281" s="70">
        <f>'Input 1 - Schedule 1'!U283</f>
        <v>0</v>
      </c>
      <c r="J281" s="46"/>
      <c r="L281" s="46"/>
      <c r="M281" s="46"/>
      <c r="N281" s="70">
        <f>SUMIFS('Input 3 - Capital Instruments'!P$6:P$222,'Input 3 - Capital Instruments'!$N$6:$N$222,C281)</f>
        <v>0</v>
      </c>
      <c r="O281" s="46"/>
      <c r="P281" s="46"/>
      <c r="Q281" s="46"/>
      <c r="R281" s="71">
        <f t="shared" si="94"/>
        <v>0</v>
      </c>
      <c r="S281" s="46"/>
      <c r="T281" s="46"/>
      <c r="U281" s="72">
        <f t="shared" si="95"/>
        <v>0</v>
      </c>
      <c r="V281" s="71">
        <f t="shared" si="96"/>
        <v>0</v>
      </c>
      <c r="W281" s="71">
        <f t="shared" si="97"/>
        <v>0</v>
      </c>
      <c r="Y281" s="46"/>
      <c r="AA281" s="46"/>
      <c r="AB281" s="51"/>
      <c r="AC281" s="51"/>
      <c r="AD281" s="51"/>
      <c r="AE281" s="51"/>
      <c r="AF281" s="51"/>
      <c r="AG281" s="72">
        <f t="shared" si="98"/>
        <v>0</v>
      </c>
      <c r="AH281" s="46"/>
      <c r="AI281" s="46"/>
      <c r="AJ281" s="72">
        <f t="shared" si="90"/>
        <v>0</v>
      </c>
      <c r="AK281" s="71">
        <f t="shared" si="91"/>
        <v>0</v>
      </c>
      <c r="AL281" s="71">
        <f t="shared" si="92"/>
        <v>0</v>
      </c>
      <c r="AN281" s="73">
        <f t="shared" si="99"/>
        <v>0</v>
      </c>
      <c r="AO281" s="78">
        <f t="shared" si="100"/>
        <v>0</v>
      </c>
      <c r="AP281" s="79">
        <f t="shared" si="101"/>
        <v>0</v>
      </c>
      <c r="AQ281" s="73">
        <f t="shared" si="102"/>
        <v>0</v>
      </c>
      <c r="AR281" s="78">
        <f t="shared" si="103"/>
        <v>0</v>
      </c>
      <c r="AS281" s="79">
        <f t="shared" si="104"/>
        <v>0</v>
      </c>
      <c r="AT281" s="80" t="str">
        <f t="shared" si="105"/>
        <v/>
      </c>
      <c r="AU281" s="80" t="str">
        <f t="shared" si="106"/>
        <v/>
      </c>
      <c r="AW281" s="3" t="s">
        <v>1</v>
      </c>
    </row>
    <row r="282" spans="1:49" x14ac:dyDescent="0.2">
      <c r="A282" s="81">
        <f t="shared" si="93"/>
        <v>275</v>
      </c>
      <c r="B282" s="77" t="str">
        <f>IFERROR(VLOOKUP(F282,GCC.Param!$B$3:$C$96,2,FALSE),"")</f>
        <v/>
      </c>
      <c r="C282" s="70">
        <f>'Input 1 - Schedule 1'!D284</f>
        <v>0</v>
      </c>
      <c r="D282" s="70">
        <f>'Input 1 - Schedule 1'!E284</f>
        <v>0</v>
      </c>
      <c r="E282" s="70">
        <f>'Input 1 - Schedule 1'!F284</f>
        <v>0</v>
      </c>
      <c r="F282" s="70">
        <f>'Input 1 - Schedule 1'!G284</f>
        <v>0</v>
      </c>
      <c r="G282" s="70">
        <f>'Input 1 - Schedule 1'!I284</f>
        <v>0</v>
      </c>
      <c r="H282" s="70" t="str">
        <f>'Input 1 - Schedule 1'!J284</f>
        <v/>
      </c>
      <c r="I282" s="70">
        <f>'Input 1 - Schedule 1'!U284</f>
        <v>0</v>
      </c>
      <c r="J282" s="46"/>
      <c r="L282" s="46"/>
      <c r="M282" s="46"/>
      <c r="N282" s="70">
        <f>SUMIFS('Input 3 - Capital Instruments'!P$6:P$222,'Input 3 - Capital Instruments'!$N$6:$N$222,C282)</f>
        <v>0</v>
      </c>
      <c r="O282" s="46"/>
      <c r="P282" s="46"/>
      <c r="Q282" s="46"/>
      <c r="R282" s="71">
        <f t="shared" si="94"/>
        <v>0</v>
      </c>
      <c r="S282" s="46"/>
      <c r="T282" s="46"/>
      <c r="U282" s="72">
        <f t="shared" si="95"/>
        <v>0</v>
      </c>
      <c r="V282" s="71">
        <f t="shared" si="96"/>
        <v>0</v>
      </c>
      <c r="W282" s="71">
        <f t="shared" si="97"/>
        <v>0</v>
      </c>
      <c r="Y282" s="46"/>
      <c r="AA282" s="46"/>
      <c r="AB282" s="51"/>
      <c r="AC282" s="51"/>
      <c r="AD282" s="51"/>
      <c r="AE282" s="51"/>
      <c r="AF282" s="51"/>
      <c r="AG282" s="72">
        <f t="shared" si="98"/>
        <v>0</v>
      </c>
      <c r="AH282" s="46"/>
      <c r="AI282" s="46"/>
      <c r="AJ282" s="72">
        <f t="shared" si="90"/>
        <v>0</v>
      </c>
      <c r="AK282" s="71">
        <f t="shared" si="91"/>
        <v>0</v>
      </c>
      <c r="AL282" s="71">
        <f t="shared" si="92"/>
        <v>0</v>
      </c>
      <c r="AN282" s="73">
        <f t="shared" si="99"/>
        <v>0</v>
      </c>
      <c r="AO282" s="78">
        <f t="shared" si="100"/>
        <v>0</v>
      </c>
      <c r="AP282" s="79">
        <f t="shared" si="101"/>
        <v>0</v>
      </c>
      <c r="AQ282" s="73">
        <f t="shared" si="102"/>
        <v>0</v>
      </c>
      <c r="AR282" s="78">
        <f t="shared" si="103"/>
        <v>0</v>
      </c>
      <c r="AS282" s="79">
        <f t="shared" si="104"/>
        <v>0</v>
      </c>
      <c r="AT282" s="80" t="str">
        <f t="shared" si="105"/>
        <v/>
      </c>
      <c r="AU282" s="80" t="str">
        <f t="shared" si="106"/>
        <v/>
      </c>
      <c r="AW282" s="3" t="s">
        <v>1</v>
      </c>
    </row>
    <row r="283" spans="1:49" x14ac:dyDescent="0.2">
      <c r="A283" s="81">
        <f t="shared" si="93"/>
        <v>276</v>
      </c>
      <c r="B283" s="77" t="str">
        <f>IFERROR(VLOOKUP(F283,GCC.Param!$B$3:$C$96,2,FALSE),"")</f>
        <v/>
      </c>
      <c r="C283" s="70">
        <f>'Input 1 - Schedule 1'!D285</f>
        <v>0</v>
      </c>
      <c r="D283" s="70">
        <f>'Input 1 - Schedule 1'!E285</f>
        <v>0</v>
      </c>
      <c r="E283" s="70">
        <f>'Input 1 - Schedule 1'!F285</f>
        <v>0</v>
      </c>
      <c r="F283" s="70">
        <f>'Input 1 - Schedule 1'!G285</f>
        <v>0</v>
      </c>
      <c r="G283" s="70">
        <f>'Input 1 - Schedule 1'!I285</f>
        <v>0</v>
      </c>
      <c r="H283" s="70" t="str">
        <f>'Input 1 - Schedule 1'!J285</f>
        <v/>
      </c>
      <c r="I283" s="70">
        <f>'Input 1 - Schedule 1'!U285</f>
        <v>0</v>
      </c>
      <c r="J283" s="46"/>
      <c r="L283" s="46"/>
      <c r="M283" s="46"/>
      <c r="N283" s="70">
        <f>SUMIFS('Input 3 - Capital Instruments'!P$6:P$222,'Input 3 - Capital Instruments'!$N$6:$N$222,C283)</f>
        <v>0</v>
      </c>
      <c r="O283" s="46"/>
      <c r="P283" s="46"/>
      <c r="Q283" s="46"/>
      <c r="R283" s="71">
        <f t="shared" si="94"/>
        <v>0</v>
      </c>
      <c r="S283" s="46"/>
      <c r="T283" s="46"/>
      <c r="U283" s="72">
        <f t="shared" si="95"/>
        <v>0</v>
      </c>
      <c r="V283" s="71">
        <f t="shared" si="96"/>
        <v>0</v>
      </c>
      <c r="W283" s="71">
        <f t="shared" si="97"/>
        <v>0</v>
      </c>
      <c r="Y283" s="46"/>
      <c r="AA283" s="46"/>
      <c r="AB283" s="51"/>
      <c r="AC283" s="51"/>
      <c r="AD283" s="51"/>
      <c r="AE283" s="51"/>
      <c r="AF283" s="51"/>
      <c r="AG283" s="72">
        <f t="shared" si="98"/>
        <v>0</v>
      </c>
      <c r="AH283" s="46"/>
      <c r="AI283" s="46"/>
      <c r="AJ283" s="72">
        <f t="shared" si="90"/>
        <v>0</v>
      </c>
      <c r="AK283" s="71">
        <f t="shared" si="91"/>
        <v>0</v>
      </c>
      <c r="AL283" s="71">
        <f t="shared" si="92"/>
        <v>0</v>
      </c>
      <c r="AN283" s="73">
        <f t="shared" si="99"/>
        <v>0</v>
      </c>
      <c r="AO283" s="78">
        <f t="shared" si="100"/>
        <v>0</v>
      </c>
      <c r="AP283" s="79">
        <f t="shared" si="101"/>
        <v>0</v>
      </c>
      <c r="AQ283" s="73">
        <f t="shared" si="102"/>
        <v>0</v>
      </c>
      <c r="AR283" s="78">
        <f t="shared" si="103"/>
        <v>0</v>
      </c>
      <c r="AS283" s="79">
        <f t="shared" si="104"/>
        <v>0</v>
      </c>
      <c r="AT283" s="80" t="str">
        <f t="shared" si="105"/>
        <v/>
      </c>
      <c r="AU283" s="80" t="str">
        <f t="shared" si="106"/>
        <v/>
      </c>
      <c r="AW283" s="3" t="s">
        <v>1</v>
      </c>
    </row>
    <row r="284" spans="1:49" x14ac:dyDescent="0.2">
      <c r="A284" s="81">
        <f t="shared" si="93"/>
        <v>277</v>
      </c>
      <c r="B284" s="77" t="str">
        <f>IFERROR(VLOOKUP(F284,GCC.Param!$B$3:$C$96,2,FALSE),"")</f>
        <v/>
      </c>
      <c r="C284" s="70">
        <f>'Input 1 - Schedule 1'!D286</f>
        <v>0</v>
      </c>
      <c r="D284" s="70">
        <f>'Input 1 - Schedule 1'!E286</f>
        <v>0</v>
      </c>
      <c r="E284" s="70">
        <f>'Input 1 - Schedule 1'!F286</f>
        <v>0</v>
      </c>
      <c r="F284" s="70">
        <f>'Input 1 - Schedule 1'!G286</f>
        <v>0</v>
      </c>
      <c r="G284" s="70">
        <f>'Input 1 - Schedule 1'!I286</f>
        <v>0</v>
      </c>
      <c r="H284" s="70" t="str">
        <f>'Input 1 - Schedule 1'!J286</f>
        <v/>
      </c>
      <c r="I284" s="70">
        <f>'Input 1 - Schedule 1'!U286</f>
        <v>0</v>
      </c>
      <c r="J284" s="46"/>
      <c r="L284" s="46"/>
      <c r="M284" s="46"/>
      <c r="N284" s="70">
        <f>SUMIFS('Input 3 - Capital Instruments'!P$6:P$222,'Input 3 - Capital Instruments'!$N$6:$N$222,C284)</f>
        <v>0</v>
      </c>
      <c r="O284" s="46"/>
      <c r="P284" s="46"/>
      <c r="Q284" s="46"/>
      <c r="R284" s="71">
        <f t="shared" si="94"/>
        <v>0</v>
      </c>
      <c r="S284" s="46"/>
      <c r="T284" s="46"/>
      <c r="U284" s="72">
        <f t="shared" si="95"/>
        <v>0</v>
      </c>
      <c r="V284" s="71">
        <f t="shared" si="96"/>
        <v>0</v>
      </c>
      <c r="W284" s="71">
        <f t="shared" si="97"/>
        <v>0</v>
      </c>
      <c r="Y284" s="46"/>
      <c r="AA284" s="46"/>
      <c r="AB284" s="51"/>
      <c r="AC284" s="51"/>
      <c r="AD284" s="51"/>
      <c r="AE284" s="51"/>
      <c r="AF284" s="51"/>
      <c r="AG284" s="72">
        <f t="shared" si="98"/>
        <v>0</v>
      </c>
      <c r="AH284" s="46"/>
      <c r="AI284" s="46"/>
      <c r="AJ284" s="72">
        <f t="shared" si="90"/>
        <v>0</v>
      </c>
      <c r="AK284" s="71">
        <f t="shared" si="91"/>
        <v>0</v>
      </c>
      <c r="AL284" s="71">
        <f t="shared" si="92"/>
        <v>0</v>
      </c>
      <c r="AN284" s="73">
        <f t="shared" si="99"/>
        <v>0</v>
      </c>
      <c r="AO284" s="78">
        <f t="shared" si="100"/>
        <v>0</v>
      </c>
      <c r="AP284" s="79">
        <f t="shared" si="101"/>
        <v>0</v>
      </c>
      <c r="AQ284" s="73">
        <f t="shared" si="102"/>
        <v>0</v>
      </c>
      <c r="AR284" s="78">
        <f t="shared" si="103"/>
        <v>0</v>
      </c>
      <c r="AS284" s="79">
        <f t="shared" si="104"/>
        <v>0</v>
      </c>
      <c r="AT284" s="80" t="str">
        <f t="shared" si="105"/>
        <v/>
      </c>
      <c r="AU284" s="80" t="str">
        <f t="shared" si="106"/>
        <v/>
      </c>
      <c r="AW284" s="3" t="s">
        <v>1</v>
      </c>
    </row>
    <row r="285" spans="1:49" x14ac:dyDescent="0.2">
      <c r="A285" s="81">
        <f t="shared" si="93"/>
        <v>278</v>
      </c>
      <c r="B285" s="77" t="str">
        <f>IFERROR(VLOOKUP(F285,GCC.Param!$B$3:$C$96,2,FALSE),"")</f>
        <v/>
      </c>
      <c r="C285" s="70">
        <f>'Input 1 - Schedule 1'!D287</f>
        <v>0</v>
      </c>
      <c r="D285" s="70">
        <f>'Input 1 - Schedule 1'!E287</f>
        <v>0</v>
      </c>
      <c r="E285" s="70">
        <f>'Input 1 - Schedule 1'!F287</f>
        <v>0</v>
      </c>
      <c r="F285" s="70">
        <f>'Input 1 - Schedule 1'!G287</f>
        <v>0</v>
      </c>
      <c r="G285" s="70">
        <f>'Input 1 - Schedule 1'!I287</f>
        <v>0</v>
      </c>
      <c r="H285" s="70" t="str">
        <f>'Input 1 - Schedule 1'!J287</f>
        <v/>
      </c>
      <c r="I285" s="70">
        <f>'Input 1 - Schedule 1'!U287</f>
        <v>0</v>
      </c>
      <c r="J285" s="46"/>
      <c r="L285" s="46"/>
      <c r="M285" s="46"/>
      <c r="N285" s="70">
        <f>SUMIFS('Input 3 - Capital Instruments'!P$6:P$222,'Input 3 - Capital Instruments'!$N$6:$N$222,C285)</f>
        <v>0</v>
      </c>
      <c r="O285" s="46"/>
      <c r="P285" s="46"/>
      <c r="Q285" s="46"/>
      <c r="R285" s="71">
        <f t="shared" si="94"/>
        <v>0</v>
      </c>
      <c r="S285" s="46"/>
      <c r="T285" s="46"/>
      <c r="U285" s="72">
        <f t="shared" si="95"/>
        <v>0</v>
      </c>
      <c r="V285" s="71">
        <f t="shared" si="96"/>
        <v>0</v>
      </c>
      <c r="W285" s="71">
        <f t="shared" si="97"/>
        <v>0</v>
      </c>
      <c r="Y285" s="46"/>
      <c r="AA285" s="46"/>
      <c r="AB285" s="51"/>
      <c r="AC285" s="51"/>
      <c r="AD285" s="51"/>
      <c r="AE285" s="51"/>
      <c r="AF285" s="51"/>
      <c r="AG285" s="72">
        <f t="shared" si="98"/>
        <v>0</v>
      </c>
      <c r="AH285" s="46"/>
      <c r="AI285" s="46"/>
      <c r="AJ285" s="72">
        <f t="shared" si="90"/>
        <v>0</v>
      </c>
      <c r="AK285" s="71">
        <f t="shared" si="91"/>
        <v>0</v>
      </c>
      <c r="AL285" s="71">
        <f t="shared" si="92"/>
        <v>0</v>
      </c>
      <c r="AN285" s="73">
        <f t="shared" si="99"/>
        <v>0</v>
      </c>
      <c r="AO285" s="78">
        <f t="shared" si="100"/>
        <v>0</v>
      </c>
      <c r="AP285" s="79">
        <f t="shared" si="101"/>
        <v>0</v>
      </c>
      <c r="AQ285" s="73">
        <f t="shared" si="102"/>
        <v>0</v>
      </c>
      <c r="AR285" s="78">
        <f t="shared" si="103"/>
        <v>0</v>
      </c>
      <c r="AS285" s="79">
        <f t="shared" si="104"/>
        <v>0</v>
      </c>
      <c r="AT285" s="80" t="str">
        <f t="shared" si="105"/>
        <v/>
      </c>
      <c r="AU285" s="80" t="str">
        <f t="shared" si="106"/>
        <v/>
      </c>
      <c r="AW285" s="3" t="s">
        <v>1</v>
      </c>
    </row>
    <row r="286" spans="1:49" x14ac:dyDescent="0.2">
      <c r="A286" s="81">
        <f t="shared" si="93"/>
        <v>279</v>
      </c>
      <c r="B286" s="77" t="str">
        <f>IFERROR(VLOOKUP(F286,GCC.Param!$B$3:$C$96,2,FALSE),"")</f>
        <v/>
      </c>
      <c r="C286" s="70">
        <f>'Input 1 - Schedule 1'!D288</f>
        <v>0</v>
      </c>
      <c r="D286" s="70">
        <f>'Input 1 - Schedule 1'!E288</f>
        <v>0</v>
      </c>
      <c r="E286" s="70">
        <f>'Input 1 - Schedule 1'!F288</f>
        <v>0</v>
      </c>
      <c r="F286" s="70">
        <f>'Input 1 - Schedule 1'!G288</f>
        <v>0</v>
      </c>
      <c r="G286" s="70">
        <f>'Input 1 - Schedule 1'!I288</f>
        <v>0</v>
      </c>
      <c r="H286" s="70" t="str">
        <f>'Input 1 - Schedule 1'!J288</f>
        <v/>
      </c>
      <c r="I286" s="70">
        <f>'Input 1 - Schedule 1'!U288</f>
        <v>0</v>
      </c>
      <c r="J286" s="46"/>
      <c r="L286" s="46"/>
      <c r="M286" s="46"/>
      <c r="N286" s="70">
        <f>SUMIFS('Input 3 - Capital Instruments'!P$6:P$222,'Input 3 - Capital Instruments'!$N$6:$N$222,C286)</f>
        <v>0</v>
      </c>
      <c r="O286" s="46"/>
      <c r="P286" s="46"/>
      <c r="Q286" s="46"/>
      <c r="R286" s="71">
        <f t="shared" si="94"/>
        <v>0</v>
      </c>
      <c r="S286" s="46"/>
      <c r="T286" s="46"/>
      <c r="U286" s="72">
        <f t="shared" si="95"/>
        <v>0</v>
      </c>
      <c r="V286" s="71">
        <f t="shared" si="96"/>
        <v>0</v>
      </c>
      <c r="W286" s="71">
        <f t="shared" si="97"/>
        <v>0</v>
      </c>
      <c r="Y286" s="46"/>
      <c r="AA286" s="46"/>
      <c r="AB286" s="51"/>
      <c r="AC286" s="51"/>
      <c r="AD286" s="51"/>
      <c r="AE286" s="51"/>
      <c r="AF286" s="51"/>
      <c r="AG286" s="72">
        <f t="shared" si="98"/>
        <v>0</v>
      </c>
      <c r="AH286" s="46"/>
      <c r="AI286" s="46"/>
      <c r="AJ286" s="72">
        <f t="shared" si="90"/>
        <v>0</v>
      </c>
      <c r="AK286" s="71">
        <f t="shared" si="91"/>
        <v>0</v>
      </c>
      <c r="AL286" s="71">
        <f t="shared" si="92"/>
        <v>0</v>
      </c>
      <c r="AN286" s="73">
        <f t="shared" si="99"/>
        <v>0</v>
      </c>
      <c r="AO286" s="78">
        <f t="shared" si="100"/>
        <v>0</v>
      </c>
      <c r="AP286" s="79">
        <f t="shared" si="101"/>
        <v>0</v>
      </c>
      <c r="AQ286" s="73">
        <f t="shared" si="102"/>
        <v>0</v>
      </c>
      <c r="AR286" s="78">
        <f t="shared" si="103"/>
        <v>0</v>
      </c>
      <c r="AS286" s="79">
        <f t="shared" si="104"/>
        <v>0</v>
      </c>
      <c r="AT286" s="80" t="str">
        <f t="shared" si="105"/>
        <v/>
      </c>
      <c r="AU286" s="80" t="str">
        <f t="shared" si="106"/>
        <v/>
      </c>
      <c r="AW286" s="3" t="s">
        <v>1</v>
      </c>
    </row>
    <row r="287" spans="1:49" x14ac:dyDescent="0.2">
      <c r="A287" s="81">
        <f t="shared" si="93"/>
        <v>280</v>
      </c>
      <c r="B287" s="77" t="str">
        <f>IFERROR(VLOOKUP(F287,GCC.Param!$B$3:$C$96,2,FALSE),"")</f>
        <v/>
      </c>
      <c r="C287" s="70">
        <f>'Input 1 - Schedule 1'!D289</f>
        <v>0</v>
      </c>
      <c r="D287" s="70">
        <f>'Input 1 - Schedule 1'!E289</f>
        <v>0</v>
      </c>
      <c r="E287" s="70">
        <f>'Input 1 - Schedule 1'!F289</f>
        <v>0</v>
      </c>
      <c r="F287" s="70">
        <f>'Input 1 - Schedule 1'!G289</f>
        <v>0</v>
      </c>
      <c r="G287" s="70">
        <f>'Input 1 - Schedule 1'!I289</f>
        <v>0</v>
      </c>
      <c r="H287" s="70" t="str">
        <f>'Input 1 - Schedule 1'!J289</f>
        <v/>
      </c>
      <c r="I287" s="70">
        <f>'Input 1 - Schedule 1'!U289</f>
        <v>0</v>
      </c>
      <c r="J287" s="46"/>
      <c r="L287" s="46"/>
      <c r="M287" s="46"/>
      <c r="N287" s="70">
        <f>SUMIFS('Input 3 - Capital Instruments'!P$6:P$222,'Input 3 - Capital Instruments'!$N$6:$N$222,C287)</f>
        <v>0</v>
      </c>
      <c r="O287" s="46"/>
      <c r="P287" s="46"/>
      <c r="Q287" s="46"/>
      <c r="R287" s="71">
        <f t="shared" si="94"/>
        <v>0</v>
      </c>
      <c r="S287" s="46"/>
      <c r="T287" s="46"/>
      <c r="U287" s="72">
        <f t="shared" si="95"/>
        <v>0</v>
      </c>
      <c r="V287" s="71">
        <f t="shared" si="96"/>
        <v>0</v>
      </c>
      <c r="W287" s="71">
        <f t="shared" si="97"/>
        <v>0</v>
      </c>
      <c r="Y287" s="46"/>
      <c r="AA287" s="46"/>
      <c r="AB287" s="51"/>
      <c r="AC287" s="51"/>
      <c r="AD287" s="51"/>
      <c r="AE287" s="51"/>
      <c r="AF287" s="51"/>
      <c r="AG287" s="72">
        <f t="shared" si="98"/>
        <v>0</v>
      </c>
      <c r="AH287" s="46"/>
      <c r="AI287" s="46"/>
      <c r="AJ287" s="72">
        <f t="shared" si="90"/>
        <v>0</v>
      </c>
      <c r="AK287" s="71">
        <f t="shared" si="91"/>
        <v>0</v>
      </c>
      <c r="AL287" s="71">
        <f t="shared" si="92"/>
        <v>0</v>
      </c>
      <c r="AN287" s="73">
        <f t="shared" si="99"/>
        <v>0</v>
      </c>
      <c r="AO287" s="78">
        <f t="shared" si="100"/>
        <v>0</v>
      </c>
      <c r="AP287" s="79">
        <f t="shared" si="101"/>
        <v>0</v>
      </c>
      <c r="AQ287" s="73">
        <f t="shared" si="102"/>
        <v>0</v>
      </c>
      <c r="AR287" s="78">
        <f t="shared" si="103"/>
        <v>0</v>
      </c>
      <c r="AS287" s="79">
        <f t="shared" si="104"/>
        <v>0</v>
      </c>
      <c r="AT287" s="80" t="str">
        <f t="shared" si="105"/>
        <v/>
      </c>
      <c r="AU287" s="80" t="str">
        <f t="shared" si="106"/>
        <v/>
      </c>
      <c r="AW287" s="3" t="s">
        <v>1</v>
      </c>
    </row>
    <row r="288" spans="1:49" x14ac:dyDescent="0.2">
      <c r="A288" s="81">
        <f t="shared" si="93"/>
        <v>281</v>
      </c>
      <c r="B288" s="77" t="str">
        <f>IFERROR(VLOOKUP(F288,GCC.Param!$B$3:$C$96,2,FALSE),"")</f>
        <v/>
      </c>
      <c r="C288" s="70">
        <f>'Input 1 - Schedule 1'!D290</f>
        <v>0</v>
      </c>
      <c r="D288" s="70">
        <f>'Input 1 - Schedule 1'!E290</f>
        <v>0</v>
      </c>
      <c r="E288" s="70">
        <f>'Input 1 - Schedule 1'!F290</f>
        <v>0</v>
      </c>
      <c r="F288" s="70">
        <f>'Input 1 - Schedule 1'!G290</f>
        <v>0</v>
      </c>
      <c r="G288" s="70">
        <f>'Input 1 - Schedule 1'!I290</f>
        <v>0</v>
      </c>
      <c r="H288" s="70" t="str">
        <f>'Input 1 - Schedule 1'!J290</f>
        <v/>
      </c>
      <c r="I288" s="70">
        <f>'Input 1 - Schedule 1'!U290</f>
        <v>0</v>
      </c>
      <c r="J288" s="46"/>
      <c r="L288" s="46"/>
      <c r="M288" s="46"/>
      <c r="N288" s="70">
        <f>SUMIFS('Input 3 - Capital Instruments'!P$6:P$222,'Input 3 - Capital Instruments'!$N$6:$N$222,C288)</f>
        <v>0</v>
      </c>
      <c r="O288" s="46"/>
      <c r="P288" s="46"/>
      <c r="Q288" s="46"/>
      <c r="R288" s="71">
        <f t="shared" si="94"/>
        <v>0</v>
      </c>
      <c r="S288" s="46"/>
      <c r="T288" s="46"/>
      <c r="U288" s="72">
        <f t="shared" si="95"/>
        <v>0</v>
      </c>
      <c r="V288" s="71">
        <f t="shared" si="96"/>
        <v>0</v>
      </c>
      <c r="W288" s="71">
        <f t="shared" si="97"/>
        <v>0</v>
      </c>
      <c r="Y288" s="46"/>
      <c r="AA288" s="46"/>
      <c r="AB288" s="51"/>
      <c r="AC288" s="51"/>
      <c r="AD288" s="51"/>
      <c r="AE288" s="51"/>
      <c r="AF288" s="51"/>
      <c r="AG288" s="72">
        <f t="shared" si="98"/>
        <v>0</v>
      </c>
      <c r="AH288" s="46"/>
      <c r="AI288" s="46"/>
      <c r="AJ288" s="72">
        <f t="shared" si="90"/>
        <v>0</v>
      </c>
      <c r="AK288" s="71">
        <f t="shared" si="91"/>
        <v>0</v>
      </c>
      <c r="AL288" s="71">
        <f t="shared" si="92"/>
        <v>0</v>
      </c>
      <c r="AN288" s="73">
        <f t="shared" si="99"/>
        <v>0</v>
      </c>
      <c r="AO288" s="78">
        <f t="shared" si="100"/>
        <v>0</v>
      </c>
      <c r="AP288" s="79">
        <f t="shared" si="101"/>
        <v>0</v>
      </c>
      <c r="AQ288" s="73">
        <f t="shared" si="102"/>
        <v>0</v>
      </c>
      <c r="AR288" s="78">
        <f t="shared" si="103"/>
        <v>0</v>
      </c>
      <c r="AS288" s="79">
        <f t="shared" si="104"/>
        <v>0</v>
      </c>
      <c r="AT288" s="80" t="str">
        <f t="shared" si="105"/>
        <v/>
      </c>
      <c r="AU288" s="80" t="str">
        <f t="shared" si="106"/>
        <v/>
      </c>
      <c r="AW288" s="3" t="s">
        <v>1</v>
      </c>
    </row>
    <row r="289" spans="1:49" x14ac:dyDescent="0.2">
      <c r="A289" s="81">
        <f t="shared" si="93"/>
        <v>282</v>
      </c>
      <c r="B289" s="77" t="str">
        <f>IFERROR(VLOOKUP(F289,GCC.Param!$B$3:$C$96,2,FALSE),"")</f>
        <v/>
      </c>
      <c r="C289" s="70">
        <f>'Input 1 - Schedule 1'!D291</f>
        <v>0</v>
      </c>
      <c r="D289" s="70">
        <f>'Input 1 - Schedule 1'!E291</f>
        <v>0</v>
      </c>
      <c r="E289" s="70">
        <f>'Input 1 - Schedule 1'!F291</f>
        <v>0</v>
      </c>
      <c r="F289" s="70">
        <f>'Input 1 - Schedule 1'!G291</f>
        <v>0</v>
      </c>
      <c r="G289" s="70">
        <f>'Input 1 - Schedule 1'!I291</f>
        <v>0</v>
      </c>
      <c r="H289" s="70" t="str">
        <f>'Input 1 - Schedule 1'!J291</f>
        <v/>
      </c>
      <c r="I289" s="70">
        <f>'Input 1 - Schedule 1'!U291</f>
        <v>0</v>
      </c>
      <c r="J289" s="46"/>
      <c r="L289" s="46"/>
      <c r="M289" s="46"/>
      <c r="N289" s="70">
        <f>SUMIFS('Input 3 - Capital Instruments'!P$6:P$222,'Input 3 - Capital Instruments'!$N$6:$N$222,C289)</f>
        <v>0</v>
      </c>
      <c r="O289" s="46"/>
      <c r="P289" s="46"/>
      <c r="Q289" s="46"/>
      <c r="R289" s="71">
        <f t="shared" si="94"/>
        <v>0</v>
      </c>
      <c r="S289" s="46"/>
      <c r="T289" s="46"/>
      <c r="U289" s="72">
        <f t="shared" si="95"/>
        <v>0</v>
      </c>
      <c r="V289" s="71">
        <f t="shared" si="96"/>
        <v>0</v>
      </c>
      <c r="W289" s="71">
        <f t="shared" si="97"/>
        <v>0</v>
      </c>
      <c r="Y289" s="46"/>
      <c r="AA289" s="46"/>
      <c r="AB289" s="51"/>
      <c r="AC289" s="51"/>
      <c r="AD289" s="51"/>
      <c r="AE289" s="51"/>
      <c r="AF289" s="51"/>
      <c r="AG289" s="72">
        <f t="shared" si="98"/>
        <v>0</v>
      </c>
      <c r="AH289" s="46"/>
      <c r="AI289" s="46"/>
      <c r="AJ289" s="72">
        <f t="shared" si="90"/>
        <v>0</v>
      </c>
      <c r="AK289" s="71">
        <f t="shared" si="91"/>
        <v>0</v>
      </c>
      <c r="AL289" s="71">
        <f t="shared" si="92"/>
        <v>0</v>
      </c>
      <c r="AN289" s="73">
        <f t="shared" si="99"/>
        <v>0</v>
      </c>
      <c r="AO289" s="78">
        <f t="shared" si="100"/>
        <v>0</v>
      </c>
      <c r="AP289" s="79">
        <f t="shared" si="101"/>
        <v>0</v>
      </c>
      <c r="AQ289" s="73">
        <f t="shared" si="102"/>
        <v>0</v>
      </c>
      <c r="AR289" s="78">
        <f t="shared" si="103"/>
        <v>0</v>
      </c>
      <c r="AS289" s="79">
        <f t="shared" si="104"/>
        <v>0</v>
      </c>
      <c r="AT289" s="80" t="str">
        <f t="shared" si="105"/>
        <v/>
      </c>
      <c r="AU289" s="80" t="str">
        <f t="shared" si="106"/>
        <v/>
      </c>
      <c r="AW289" s="3" t="s">
        <v>1</v>
      </c>
    </row>
    <row r="290" spans="1:49" x14ac:dyDescent="0.2">
      <c r="A290" s="81">
        <f t="shared" si="93"/>
        <v>283</v>
      </c>
      <c r="B290" s="77" t="str">
        <f>IFERROR(VLOOKUP(F290,GCC.Param!$B$3:$C$96,2,FALSE),"")</f>
        <v/>
      </c>
      <c r="C290" s="70">
        <f>'Input 1 - Schedule 1'!D292</f>
        <v>0</v>
      </c>
      <c r="D290" s="70">
        <f>'Input 1 - Schedule 1'!E292</f>
        <v>0</v>
      </c>
      <c r="E290" s="70">
        <f>'Input 1 - Schedule 1'!F292</f>
        <v>0</v>
      </c>
      <c r="F290" s="70">
        <f>'Input 1 - Schedule 1'!G292</f>
        <v>0</v>
      </c>
      <c r="G290" s="70">
        <f>'Input 1 - Schedule 1'!I292</f>
        <v>0</v>
      </c>
      <c r="H290" s="70" t="str">
        <f>'Input 1 - Schedule 1'!J292</f>
        <v/>
      </c>
      <c r="I290" s="70">
        <f>'Input 1 - Schedule 1'!U292</f>
        <v>0</v>
      </c>
      <c r="J290" s="46"/>
      <c r="L290" s="46"/>
      <c r="M290" s="46"/>
      <c r="N290" s="70">
        <f>SUMIFS('Input 3 - Capital Instruments'!P$6:P$222,'Input 3 - Capital Instruments'!$N$6:$N$222,C290)</f>
        <v>0</v>
      </c>
      <c r="O290" s="46"/>
      <c r="P290" s="46"/>
      <c r="Q290" s="46"/>
      <c r="R290" s="71">
        <f t="shared" si="94"/>
        <v>0</v>
      </c>
      <c r="S290" s="46"/>
      <c r="T290" s="46"/>
      <c r="U290" s="72">
        <f t="shared" si="95"/>
        <v>0</v>
      </c>
      <c r="V290" s="71">
        <f t="shared" si="96"/>
        <v>0</v>
      </c>
      <c r="W290" s="71">
        <f t="shared" si="97"/>
        <v>0</v>
      </c>
      <c r="Y290" s="46"/>
      <c r="AA290" s="46"/>
      <c r="AB290" s="51"/>
      <c r="AC290" s="51"/>
      <c r="AD290" s="51"/>
      <c r="AE290" s="51"/>
      <c r="AF290" s="51"/>
      <c r="AG290" s="72">
        <f t="shared" si="98"/>
        <v>0</v>
      </c>
      <c r="AH290" s="46"/>
      <c r="AI290" s="46"/>
      <c r="AJ290" s="72">
        <f t="shared" si="90"/>
        <v>0</v>
      </c>
      <c r="AK290" s="71">
        <f t="shared" si="91"/>
        <v>0</v>
      </c>
      <c r="AL290" s="71">
        <f t="shared" si="92"/>
        <v>0</v>
      </c>
      <c r="AN290" s="73">
        <f t="shared" si="99"/>
        <v>0</v>
      </c>
      <c r="AO290" s="78">
        <f t="shared" si="100"/>
        <v>0</v>
      </c>
      <c r="AP290" s="79">
        <f t="shared" si="101"/>
        <v>0</v>
      </c>
      <c r="AQ290" s="73">
        <f t="shared" si="102"/>
        <v>0</v>
      </c>
      <c r="AR290" s="78">
        <f t="shared" si="103"/>
        <v>0</v>
      </c>
      <c r="AS290" s="79">
        <f t="shared" si="104"/>
        <v>0</v>
      </c>
      <c r="AT290" s="80" t="str">
        <f t="shared" si="105"/>
        <v/>
      </c>
      <c r="AU290" s="80" t="str">
        <f t="shared" si="106"/>
        <v/>
      </c>
      <c r="AW290" s="3" t="s">
        <v>1</v>
      </c>
    </row>
    <row r="291" spans="1:49" x14ac:dyDescent="0.2">
      <c r="A291" s="81">
        <f t="shared" si="93"/>
        <v>284</v>
      </c>
      <c r="B291" s="77" t="str">
        <f>IFERROR(VLOOKUP(F291,GCC.Param!$B$3:$C$96,2,FALSE),"")</f>
        <v/>
      </c>
      <c r="C291" s="70">
        <f>'Input 1 - Schedule 1'!D293</f>
        <v>0</v>
      </c>
      <c r="D291" s="70">
        <f>'Input 1 - Schedule 1'!E293</f>
        <v>0</v>
      </c>
      <c r="E291" s="70">
        <f>'Input 1 - Schedule 1'!F293</f>
        <v>0</v>
      </c>
      <c r="F291" s="70">
        <f>'Input 1 - Schedule 1'!G293</f>
        <v>0</v>
      </c>
      <c r="G291" s="70">
        <f>'Input 1 - Schedule 1'!I293</f>
        <v>0</v>
      </c>
      <c r="H291" s="70" t="str">
        <f>'Input 1 - Schedule 1'!J293</f>
        <v/>
      </c>
      <c r="I291" s="70">
        <f>'Input 1 - Schedule 1'!U293</f>
        <v>0</v>
      </c>
      <c r="J291" s="46"/>
      <c r="L291" s="46"/>
      <c r="M291" s="46"/>
      <c r="N291" s="70">
        <f>SUMIFS('Input 3 - Capital Instruments'!P$6:P$222,'Input 3 - Capital Instruments'!$N$6:$N$222,C291)</f>
        <v>0</v>
      </c>
      <c r="O291" s="46"/>
      <c r="P291" s="46"/>
      <c r="Q291" s="46"/>
      <c r="R291" s="71">
        <f t="shared" si="94"/>
        <v>0</v>
      </c>
      <c r="S291" s="46"/>
      <c r="T291" s="46"/>
      <c r="U291" s="72">
        <f t="shared" si="95"/>
        <v>0</v>
      </c>
      <c r="V291" s="71">
        <f t="shared" si="96"/>
        <v>0</v>
      </c>
      <c r="W291" s="71">
        <f t="shared" si="97"/>
        <v>0</v>
      </c>
      <c r="Y291" s="46"/>
      <c r="AA291" s="46"/>
      <c r="AB291" s="51"/>
      <c r="AC291" s="51"/>
      <c r="AD291" s="51"/>
      <c r="AE291" s="51"/>
      <c r="AF291" s="51"/>
      <c r="AG291" s="72">
        <f t="shared" si="98"/>
        <v>0</v>
      </c>
      <c r="AH291" s="46"/>
      <c r="AI291" s="46"/>
      <c r="AJ291" s="72">
        <f t="shared" si="90"/>
        <v>0</v>
      </c>
      <c r="AK291" s="71">
        <f t="shared" si="91"/>
        <v>0</v>
      </c>
      <c r="AL291" s="71">
        <f t="shared" si="92"/>
        <v>0</v>
      </c>
      <c r="AN291" s="73">
        <f t="shared" si="99"/>
        <v>0</v>
      </c>
      <c r="AO291" s="78">
        <f t="shared" si="100"/>
        <v>0</v>
      </c>
      <c r="AP291" s="79">
        <f t="shared" si="101"/>
        <v>0</v>
      </c>
      <c r="AQ291" s="73">
        <f t="shared" si="102"/>
        <v>0</v>
      </c>
      <c r="AR291" s="78">
        <f t="shared" si="103"/>
        <v>0</v>
      </c>
      <c r="AS291" s="79">
        <f t="shared" si="104"/>
        <v>0</v>
      </c>
      <c r="AT291" s="80" t="str">
        <f t="shared" si="105"/>
        <v/>
      </c>
      <c r="AU291" s="80" t="str">
        <f t="shared" si="106"/>
        <v/>
      </c>
      <c r="AW291" s="3" t="s">
        <v>1</v>
      </c>
    </row>
    <row r="292" spans="1:49" x14ac:dyDescent="0.2">
      <c r="A292" s="81">
        <f t="shared" si="93"/>
        <v>285</v>
      </c>
      <c r="B292" s="77" t="str">
        <f>IFERROR(VLOOKUP(F292,GCC.Param!$B$3:$C$96,2,FALSE),"")</f>
        <v/>
      </c>
      <c r="C292" s="70">
        <f>'Input 1 - Schedule 1'!D294</f>
        <v>0</v>
      </c>
      <c r="D292" s="70">
        <f>'Input 1 - Schedule 1'!E294</f>
        <v>0</v>
      </c>
      <c r="E292" s="70">
        <f>'Input 1 - Schedule 1'!F294</f>
        <v>0</v>
      </c>
      <c r="F292" s="70">
        <f>'Input 1 - Schedule 1'!G294</f>
        <v>0</v>
      </c>
      <c r="G292" s="70">
        <f>'Input 1 - Schedule 1'!I294</f>
        <v>0</v>
      </c>
      <c r="H292" s="70" t="str">
        <f>'Input 1 - Schedule 1'!J294</f>
        <v/>
      </c>
      <c r="I292" s="70">
        <f>'Input 1 - Schedule 1'!U294</f>
        <v>0</v>
      </c>
      <c r="J292" s="46"/>
      <c r="L292" s="46"/>
      <c r="M292" s="46"/>
      <c r="N292" s="70">
        <f>SUMIFS('Input 3 - Capital Instruments'!P$6:P$222,'Input 3 - Capital Instruments'!$N$6:$N$222,C292)</f>
        <v>0</v>
      </c>
      <c r="O292" s="46"/>
      <c r="P292" s="46"/>
      <c r="Q292" s="46"/>
      <c r="R292" s="71">
        <f t="shared" si="94"/>
        <v>0</v>
      </c>
      <c r="S292" s="46"/>
      <c r="T292" s="46"/>
      <c r="U292" s="72">
        <f t="shared" si="95"/>
        <v>0</v>
      </c>
      <c r="V292" s="71">
        <f t="shared" si="96"/>
        <v>0</v>
      </c>
      <c r="W292" s="71">
        <f t="shared" si="97"/>
        <v>0</v>
      </c>
      <c r="Y292" s="46"/>
      <c r="AA292" s="46"/>
      <c r="AB292" s="51"/>
      <c r="AC292" s="51"/>
      <c r="AD292" s="51"/>
      <c r="AE292" s="51"/>
      <c r="AF292" s="51"/>
      <c r="AG292" s="72">
        <f t="shared" si="98"/>
        <v>0</v>
      </c>
      <c r="AH292" s="46"/>
      <c r="AI292" s="46"/>
      <c r="AJ292" s="72">
        <f t="shared" si="90"/>
        <v>0</v>
      </c>
      <c r="AK292" s="71">
        <f t="shared" si="91"/>
        <v>0</v>
      </c>
      <c r="AL292" s="71">
        <f t="shared" si="92"/>
        <v>0</v>
      </c>
      <c r="AN292" s="73">
        <f t="shared" si="99"/>
        <v>0</v>
      </c>
      <c r="AO292" s="78">
        <f t="shared" si="100"/>
        <v>0</v>
      </c>
      <c r="AP292" s="79">
        <f t="shared" si="101"/>
        <v>0</v>
      </c>
      <c r="AQ292" s="73">
        <f t="shared" si="102"/>
        <v>0</v>
      </c>
      <c r="AR292" s="78">
        <f t="shared" si="103"/>
        <v>0</v>
      </c>
      <c r="AS292" s="79">
        <f t="shared" si="104"/>
        <v>0</v>
      </c>
      <c r="AT292" s="80" t="str">
        <f t="shared" si="105"/>
        <v/>
      </c>
      <c r="AU292" s="80" t="str">
        <f t="shared" si="106"/>
        <v/>
      </c>
      <c r="AW292" s="3" t="s">
        <v>1</v>
      </c>
    </row>
    <row r="293" spans="1:49" x14ac:dyDescent="0.2">
      <c r="A293" s="81">
        <f t="shared" si="93"/>
        <v>286</v>
      </c>
      <c r="B293" s="77" t="str">
        <f>IFERROR(VLOOKUP(F293,GCC.Param!$B$3:$C$96,2,FALSE),"")</f>
        <v/>
      </c>
      <c r="C293" s="70">
        <f>'Input 1 - Schedule 1'!D295</f>
        <v>0</v>
      </c>
      <c r="D293" s="70">
        <f>'Input 1 - Schedule 1'!E295</f>
        <v>0</v>
      </c>
      <c r="E293" s="70">
        <f>'Input 1 - Schedule 1'!F295</f>
        <v>0</v>
      </c>
      <c r="F293" s="70">
        <f>'Input 1 - Schedule 1'!G295</f>
        <v>0</v>
      </c>
      <c r="G293" s="70">
        <f>'Input 1 - Schedule 1'!I295</f>
        <v>0</v>
      </c>
      <c r="H293" s="70" t="str">
        <f>'Input 1 - Schedule 1'!J295</f>
        <v/>
      </c>
      <c r="I293" s="70">
        <f>'Input 1 - Schedule 1'!U295</f>
        <v>0</v>
      </c>
      <c r="J293" s="46"/>
      <c r="L293" s="46"/>
      <c r="M293" s="46"/>
      <c r="N293" s="70">
        <f>SUMIFS('Input 3 - Capital Instruments'!P$6:P$222,'Input 3 - Capital Instruments'!$N$6:$N$222,C293)</f>
        <v>0</v>
      </c>
      <c r="O293" s="46"/>
      <c r="P293" s="46"/>
      <c r="Q293" s="46"/>
      <c r="R293" s="71">
        <f t="shared" si="94"/>
        <v>0</v>
      </c>
      <c r="S293" s="46"/>
      <c r="T293" s="46"/>
      <c r="U293" s="72">
        <f t="shared" si="95"/>
        <v>0</v>
      </c>
      <c r="V293" s="71">
        <f t="shared" si="96"/>
        <v>0</v>
      </c>
      <c r="W293" s="71">
        <f t="shared" si="97"/>
        <v>0</v>
      </c>
      <c r="Y293" s="46"/>
      <c r="AA293" s="46"/>
      <c r="AB293" s="51"/>
      <c r="AC293" s="51"/>
      <c r="AD293" s="51"/>
      <c r="AE293" s="51"/>
      <c r="AF293" s="51"/>
      <c r="AG293" s="72">
        <f t="shared" si="98"/>
        <v>0</v>
      </c>
      <c r="AH293" s="46"/>
      <c r="AI293" s="46"/>
      <c r="AJ293" s="72">
        <f t="shared" si="90"/>
        <v>0</v>
      </c>
      <c r="AK293" s="71">
        <f t="shared" si="91"/>
        <v>0</v>
      </c>
      <c r="AL293" s="71">
        <f t="shared" si="92"/>
        <v>0</v>
      </c>
      <c r="AN293" s="73">
        <f t="shared" si="99"/>
        <v>0</v>
      </c>
      <c r="AO293" s="78">
        <f t="shared" si="100"/>
        <v>0</v>
      </c>
      <c r="AP293" s="79">
        <f t="shared" si="101"/>
        <v>0</v>
      </c>
      <c r="AQ293" s="73">
        <f t="shared" si="102"/>
        <v>0</v>
      </c>
      <c r="AR293" s="78">
        <f t="shared" si="103"/>
        <v>0</v>
      </c>
      <c r="AS293" s="79">
        <f t="shared" si="104"/>
        <v>0</v>
      </c>
      <c r="AT293" s="80" t="str">
        <f t="shared" si="105"/>
        <v/>
      </c>
      <c r="AU293" s="80" t="str">
        <f t="shared" si="106"/>
        <v/>
      </c>
      <c r="AW293" s="3" t="s">
        <v>1</v>
      </c>
    </row>
    <row r="294" spans="1:49" x14ac:dyDescent="0.2">
      <c r="A294" s="81">
        <f t="shared" si="93"/>
        <v>287</v>
      </c>
      <c r="B294" s="77" t="str">
        <f>IFERROR(VLOOKUP(F294,GCC.Param!$B$3:$C$96,2,FALSE),"")</f>
        <v/>
      </c>
      <c r="C294" s="70">
        <f>'Input 1 - Schedule 1'!D296</f>
        <v>0</v>
      </c>
      <c r="D294" s="70">
        <f>'Input 1 - Schedule 1'!E296</f>
        <v>0</v>
      </c>
      <c r="E294" s="70">
        <f>'Input 1 - Schedule 1'!F296</f>
        <v>0</v>
      </c>
      <c r="F294" s="70">
        <f>'Input 1 - Schedule 1'!G296</f>
        <v>0</v>
      </c>
      <c r="G294" s="70">
        <f>'Input 1 - Schedule 1'!I296</f>
        <v>0</v>
      </c>
      <c r="H294" s="70" t="str">
        <f>'Input 1 - Schedule 1'!J296</f>
        <v/>
      </c>
      <c r="I294" s="70">
        <f>'Input 1 - Schedule 1'!U296</f>
        <v>0</v>
      </c>
      <c r="J294" s="46"/>
      <c r="L294" s="46"/>
      <c r="M294" s="46"/>
      <c r="N294" s="70">
        <f>SUMIFS('Input 3 - Capital Instruments'!P$6:P$222,'Input 3 - Capital Instruments'!$N$6:$N$222,C294)</f>
        <v>0</v>
      </c>
      <c r="O294" s="46"/>
      <c r="P294" s="46"/>
      <c r="Q294" s="46"/>
      <c r="R294" s="71">
        <f t="shared" si="94"/>
        <v>0</v>
      </c>
      <c r="S294" s="46"/>
      <c r="T294" s="46"/>
      <c r="U294" s="72">
        <f t="shared" si="95"/>
        <v>0</v>
      </c>
      <c r="V294" s="71">
        <f t="shared" si="96"/>
        <v>0</v>
      </c>
      <c r="W294" s="71">
        <f t="shared" si="97"/>
        <v>0</v>
      </c>
      <c r="Y294" s="46"/>
      <c r="AA294" s="46"/>
      <c r="AB294" s="51"/>
      <c r="AC294" s="51"/>
      <c r="AD294" s="51"/>
      <c r="AE294" s="51"/>
      <c r="AF294" s="51"/>
      <c r="AG294" s="72">
        <f t="shared" si="98"/>
        <v>0</v>
      </c>
      <c r="AH294" s="46"/>
      <c r="AI294" s="46"/>
      <c r="AJ294" s="72">
        <f t="shared" si="90"/>
        <v>0</v>
      </c>
      <c r="AK294" s="71">
        <f t="shared" si="91"/>
        <v>0</v>
      </c>
      <c r="AL294" s="71">
        <f t="shared" si="92"/>
        <v>0</v>
      </c>
      <c r="AN294" s="73">
        <f t="shared" si="99"/>
        <v>0</v>
      </c>
      <c r="AO294" s="78">
        <f t="shared" si="100"/>
        <v>0</v>
      </c>
      <c r="AP294" s="79">
        <f t="shared" si="101"/>
        <v>0</v>
      </c>
      <c r="AQ294" s="73">
        <f t="shared" si="102"/>
        <v>0</v>
      </c>
      <c r="AR294" s="78">
        <f t="shared" si="103"/>
        <v>0</v>
      </c>
      <c r="AS294" s="79">
        <f t="shared" si="104"/>
        <v>0</v>
      </c>
      <c r="AT294" s="80" t="str">
        <f t="shared" si="105"/>
        <v/>
      </c>
      <c r="AU294" s="80" t="str">
        <f t="shared" si="106"/>
        <v/>
      </c>
      <c r="AW294" s="3" t="s">
        <v>1</v>
      </c>
    </row>
    <row r="295" spans="1:49" x14ac:dyDescent="0.2">
      <c r="A295" s="81">
        <f t="shared" si="93"/>
        <v>288</v>
      </c>
      <c r="B295" s="77" t="str">
        <f>IFERROR(VLOOKUP(F295,GCC.Param!$B$3:$C$96,2,FALSE),"")</f>
        <v/>
      </c>
      <c r="C295" s="70">
        <f>'Input 1 - Schedule 1'!D297</f>
        <v>0</v>
      </c>
      <c r="D295" s="70">
        <f>'Input 1 - Schedule 1'!E297</f>
        <v>0</v>
      </c>
      <c r="E295" s="70">
        <f>'Input 1 - Schedule 1'!F297</f>
        <v>0</v>
      </c>
      <c r="F295" s="70">
        <f>'Input 1 - Schedule 1'!G297</f>
        <v>0</v>
      </c>
      <c r="G295" s="70">
        <f>'Input 1 - Schedule 1'!I297</f>
        <v>0</v>
      </c>
      <c r="H295" s="70" t="str">
        <f>'Input 1 - Schedule 1'!J297</f>
        <v/>
      </c>
      <c r="I295" s="70">
        <f>'Input 1 - Schedule 1'!U297</f>
        <v>0</v>
      </c>
      <c r="J295" s="46"/>
      <c r="L295" s="46"/>
      <c r="M295" s="46"/>
      <c r="N295" s="70">
        <f>SUMIFS('Input 3 - Capital Instruments'!P$6:P$222,'Input 3 - Capital Instruments'!$N$6:$N$222,C295)</f>
        <v>0</v>
      </c>
      <c r="O295" s="46"/>
      <c r="P295" s="46"/>
      <c r="Q295" s="46"/>
      <c r="R295" s="71">
        <f t="shared" si="94"/>
        <v>0</v>
      </c>
      <c r="S295" s="46"/>
      <c r="T295" s="46"/>
      <c r="U295" s="72">
        <f t="shared" si="95"/>
        <v>0</v>
      </c>
      <c r="V295" s="71">
        <f t="shared" si="96"/>
        <v>0</v>
      </c>
      <c r="W295" s="71">
        <f t="shared" si="97"/>
        <v>0</v>
      </c>
      <c r="Y295" s="46"/>
      <c r="AA295" s="46"/>
      <c r="AB295" s="51"/>
      <c r="AC295" s="51"/>
      <c r="AD295" s="51"/>
      <c r="AE295" s="51"/>
      <c r="AF295" s="51"/>
      <c r="AG295" s="72">
        <f t="shared" si="98"/>
        <v>0</v>
      </c>
      <c r="AH295" s="46"/>
      <c r="AI295" s="46"/>
      <c r="AJ295" s="72">
        <f t="shared" si="90"/>
        <v>0</v>
      </c>
      <c r="AK295" s="71">
        <f t="shared" si="91"/>
        <v>0</v>
      </c>
      <c r="AL295" s="71">
        <f t="shared" si="92"/>
        <v>0</v>
      </c>
      <c r="AN295" s="73">
        <f t="shared" si="99"/>
        <v>0</v>
      </c>
      <c r="AO295" s="78">
        <f t="shared" si="100"/>
        <v>0</v>
      </c>
      <c r="AP295" s="79">
        <f t="shared" si="101"/>
        <v>0</v>
      </c>
      <c r="AQ295" s="73">
        <f t="shared" si="102"/>
        <v>0</v>
      </c>
      <c r="AR295" s="78">
        <f t="shared" si="103"/>
        <v>0</v>
      </c>
      <c r="AS295" s="79">
        <f t="shared" si="104"/>
        <v>0</v>
      </c>
      <c r="AT295" s="80" t="str">
        <f t="shared" si="105"/>
        <v/>
      </c>
      <c r="AU295" s="80" t="str">
        <f t="shared" si="106"/>
        <v/>
      </c>
      <c r="AW295" s="3" t="s">
        <v>1</v>
      </c>
    </row>
    <row r="296" spans="1:49" x14ac:dyDescent="0.2">
      <c r="A296" s="81">
        <f t="shared" si="93"/>
        <v>289</v>
      </c>
      <c r="B296" s="77" t="str">
        <f>IFERROR(VLOOKUP(F296,GCC.Param!$B$3:$C$96,2,FALSE),"")</f>
        <v/>
      </c>
      <c r="C296" s="70">
        <f>'Input 1 - Schedule 1'!D298</f>
        <v>0</v>
      </c>
      <c r="D296" s="70">
        <f>'Input 1 - Schedule 1'!E298</f>
        <v>0</v>
      </c>
      <c r="E296" s="70">
        <f>'Input 1 - Schedule 1'!F298</f>
        <v>0</v>
      </c>
      <c r="F296" s="70">
        <f>'Input 1 - Schedule 1'!G298</f>
        <v>0</v>
      </c>
      <c r="G296" s="70">
        <f>'Input 1 - Schedule 1'!I298</f>
        <v>0</v>
      </c>
      <c r="H296" s="70" t="str">
        <f>'Input 1 - Schedule 1'!J298</f>
        <v/>
      </c>
      <c r="I296" s="70">
        <f>'Input 1 - Schedule 1'!U298</f>
        <v>0</v>
      </c>
      <c r="J296" s="46"/>
      <c r="L296" s="46"/>
      <c r="M296" s="46"/>
      <c r="N296" s="70">
        <f>SUMIFS('Input 3 - Capital Instruments'!P$6:P$222,'Input 3 - Capital Instruments'!$N$6:$N$222,C296)</f>
        <v>0</v>
      </c>
      <c r="O296" s="46"/>
      <c r="P296" s="46"/>
      <c r="Q296" s="46"/>
      <c r="R296" s="71">
        <f t="shared" si="94"/>
        <v>0</v>
      </c>
      <c r="S296" s="46"/>
      <c r="T296" s="46"/>
      <c r="U296" s="72">
        <f t="shared" si="95"/>
        <v>0</v>
      </c>
      <c r="V296" s="71">
        <f t="shared" si="96"/>
        <v>0</v>
      </c>
      <c r="W296" s="71">
        <f t="shared" si="97"/>
        <v>0</v>
      </c>
      <c r="Y296" s="46"/>
      <c r="AA296" s="46"/>
      <c r="AB296" s="51"/>
      <c r="AC296" s="51"/>
      <c r="AD296" s="51"/>
      <c r="AE296" s="51"/>
      <c r="AF296" s="51"/>
      <c r="AG296" s="72">
        <f t="shared" si="98"/>
        <v>0</v>
      </c>
      <c r="AH296" s="46"/>
      <c r="AI296" s="46"/>
      <c r="AJ296" s="72">
        <f t="shared" si="90"/>
        <v>0</v>
      </c>
      <c r="AK296" s="71">
        <f t="shared" si="91"/>
        <v>0</v>
      </c>
      <c r="AL296" s="71">
        <f t="shared" si="92"/>
        <v>0</v>
      </c>
      <c r="AN296" s="73">
        <f t="shared" si="99"/>
        <v>0</v>
      </c>
      <c r="AO296" s="78">
        <f t="shared" si="100"/>
        <v>0</v>
      </c>
      <c r="AP296" s="79">
        <f t="shared" si="101"/>
        <v>0</v>
      </c>
      <c r="AQ296" s="73">
        <f t="shared" si="102"/>
        <v>0</v>
      </c>
      <c r="AR296" s="78">
        <f t="shared" si="103"/>
        <v>0</v>
      </c>
      <c r="AS296" s="79">
        <f t="shared" si="104"/>
        <v>0</v>
      </c>
      <c r="AT296" s="80" t="str">
        <f t="shared" si="105"/>
        <v/>
      </c>
      <c r="AU296" s="80" t="str">
        <f t="shared" si="106"/>
        <v/>
      </c>
      <c r="AW296" s="3" t="s">
        <v>1</v>
      </c>
    </row>
    <row r="297" spans="1:49" x14ac:dyDescent="0.2">
      <c r="A297" s="81">
        <f t="shared" si="93"/>
        <v>290</v>
      </c>
      <c r="B297" s="77" t="str">
        <f>IFERROR(VLOOKUP(F297,GCC.Param!$B$3:$C$96,2,FALSE),"")</f>
        <v/>
      </c>
      <c r="C297" s="70">
        <f>'Input 1 - Schedule 1'!D299</f>
        <v>0</v>
      </c>
      <c r="D297" s="70">
        <f>'Input 1 - Schedule 1'!E299</f>
        <v>0</v>
      </c>
      <c r="E297" s="70">
        <f>'Input 1 - Schedule 1'!F299</f>
        <v>0</v>
      </c>
      <c r="F297" s="70">
        <f>'Input 1 - Schedule 1'!G299</f>
        <v>0</v>
      </c>
      <c r="G297" s="70">
        <f>'Input 1 - Schedule 1'!I299</f>
        <v>0</v>
      </c>
      <c r="H297" s="70" t="str">
        <f>'Input 1 - Schedule 1'!J299</f>
        <v/>
      </c>
      <c r="I297" s="70">
        <f>'Input 1 - Schedule 1'!U299</f>
        <v>0</v>
      </c>
      <c r="J297" s="46"/>
      <c r="L297" s="46"/>
      <c r="M297" s="46"/>
      <c r="N297" s="70">
        <f>SUMIFS('Input 3 - Capital Instruments'!P$6:P$222,'Input 3 - Capital Instruments'!$N$6:$N$222,C297)</f>
        <v>0</v>
      </c>
      <c r="O297" s="46"/>
      <c r="P297" s="46"/>
      <c r="Q297" s="46"/>
      <c r="R297" s="71">
        <f t="shared" si="94"/>
        <v>0</v>
      </c>
      <c r="S297" s="46"/>
      <c r="T297" s="46"/>
      <c r="U297" s="72">
        <f t="shared" si="95"/>
        <v>0</v>
      </c>
      <c r="V297" s="71">
        <f t="shared" si="96"/>
        <v>0</v>
      </c>
      <c r="W297" s="71">
        <f t="shared" si="97"/>
        <v>0</v>
      </c>
      <c r="Y297" s="46"/>
      <c r="AA297" s="46"/>
      <c r="AB297" s="51"/>
      <c r="AC297" s="51"/>
      <c r="AD297" s="51"/>
      <c r="AE297" s="51"/>
      <c r="AF297" s="51"/>
      <c r="AG297" s="72">
        <f t="shared" si="98"/>
        <v>0</v>
      </c>
      <c r="AH297" s="46"/>
      <c r="AI297" s="46"/>
      <c r="AJ297" s="72">
        <f t="shared" si="90"/>
        <v>0</v>
      </c>
      <c r="AK297" s="71">
        <f t="shared" si="91"/>
        <v>0</v>
      </c>
      <c r="AL297" s="71">
        <f t="shared" si="92"/>
        <v>0</v>
      </c>
      <c r="AN297" s="73">
        <f t="shared" si="99"/>
        <v>0</v>
      </c>
      <c r="AO297" s="78">
        <f t="shared" si="100"/>
        <v>0</v>
      </c>
      <c r="AP297" s="79">
        <f t="shared" si="101"/>
        <v>0</v>
      </c>
      <c r="AQ297" s="73">
        <f t="shared" si="102"/>
        <v>0</v>
      </c>
      <c r="AR297" s="78">
        <f t="shared" si="103"/>
        <v>0</v>
      </c>
      <c r="AS297" s="79">
        <f t="shared" si="104"/>
        <v>0</v>
      </c>
      <c r="AT297" s="80" t="str">
        <f t="shared" si="105"/>
        <v/>
      </c>
      <c r="AU297" s="80" t="str">
        <f t="shared" si="106"/>
        <v/>
      </c>
      <c r="AW297" s="3" t="s">
        <v>1</v>
      </c>
    </row>
    <row r="298" spans="1:49" x14ac:dyDescent="0.2">
      <c r="A298" s="81">
        <f t="shared" si="93"/>
        <v>291</v>
      </c>
      <c r="B298" s="77" t="str">
        <f>IFERROR(VLOOKUP(F298,GCC.Param!$B$3:$C$96,2,FALSE),"")</f>
        <v/>
      </c>
      <c r="C298" s="70">
        <f>'Input 1 - Schedule 1'!D300</f>
        <v>0</v>
      </c>
      <c r="D298" s="70">
        <f>'Input 1 - Schedule 1'!E300</f>
        <v>0</v>
      </c>
      <c r="E298" s="70">
        <f>'Input 1 - Schedule 1'!F300</f>
        <v>0</v>
      </c>
      <c r="F298" s="70">
        <f>'Input 1 - Schedule 1'!G300</f>
        <v>0</v>
      </c>
      <c r="G298" s="70">
        <f>'Input 1 - Schedule 1'!I300</f>
        <v>0</v>
      </c>
      <c r="H298" s="70" t="str">
        <f>'Input 1 - Schedule 1'!J300</f>
        <v/>
      </c>
      <c r="I298" s="70">
        <f>'Input 1 - Schedule 1'!U300</f>
        <v>0</v>
      </c>
      <c r="J298" s="46"/>
      <c r="L298" s="46"/>
      <c r="M298" s="46"/>
      <c r="N298" s="70">
        <f>SUMIFS('Input 3 - Capital Instruments'!P$6:P$222,'Input 3 - Capital Instruments'!$N$6:$N$222,C298)</f>
        <v>0</v>
      </c>
      <c r="O298" s="46"/>
      <c r="P298" s="46"/>
      <c r="Q298" s="46"/>
      <c r="R298" s="71">
        <f t="shared" si="94"/>
        <v>0</v>
      </c>
      <c r="S298" s="46"/>
      <c r="T298" s="46"/>
      <c r="U298" s="72">
        <f t="shared" si="95"/>
        <v>0</v>
      </c>
      <c r="V298" s="71">
        <f t="shared" si="96"/>
        <v>0</v>
      </c>
      <c r="W298" s="71">
        <f t="shared" si="97"/>
        <v>0</v>
      </c>
      <c r="Y298" s="46"/>
      <c r="AA298" s="46"/>
      <c r="AB298" s="51"/>
      <c r="AC298" s="51"/>
      <c r="AD298" s="51"/>
      <c r="AE298" s="51"/>
      <c r="AF298" s="51"/>
      <c r="AG298" s="72">
        <f t="shared" si="98"/>
        <v>0</v>
      </c>
      <c r="AH298" s="46"/>
      <c r="AI298" s="46"/>
      <c r="AJ298" s="72">
        <f t="shared" si="90"/>
        <v>0</v>
      </c>
      <c r="AK298" s="71">
        <f t="shared" si="91"/>
        <v>0</v>
      </c>
      <c r="AL298" s="71">
        <f t="shared" si="92"/>
        <v>0</v>
      </c>
      <c r="AN298" s="73">
        <f t="shared" si="99"/>
        <v>0</v>
      </c>
      <c r="AO298" s="78">
        <f t="shared" si="100"/>
        <v>0</v>
      </c>
      <c r="AP298" s="79">
        <f t="shared" si="101"/>
        <v>0</v>
      </c>
      <c r="AQ298" s="73">
        <f t="shared" si="102"/>
        <v>0</v>
      </c>
      <c r="AR298" s="78">
        <f t="shared" si="103"/>
        <v>0</v>
      </c>
      <c r="AS298" s="79">
        <f t="shared" si="104"/>
        <v>0</v>
      </c>
      <c r="AT298" s="80" t="str">
        <f t="shared" si="105"/>
        <v/>
      </c>
      <c r="AU298" s="80" t="str">
        <f t="shared" si="106"/>
        <v/>
      </c>
      <c r="AW298" s="3" t="s">
        <v>1</v>
      </c>
    </row>
    <row r="299" spans="1:49" x14ac:dyDescent="0.2">
      <c r="A299" s="81">
        <f t="shared" si="93"/>
        <v>292</v>
      </c>
      <c r="B299" s="77" t="str">
        <f>IFERROR(VLOOKUP(F299,GCC.Param!$B$3:$C$96,2,FALSE),"")</f>
        <v/>
      </c>
      <c r="C299" s="70">
        <f>'Input 1 - Schedule 1'!D301</f>
        <v>0</v>
      </c>
      <c r="D299" s="70">
        <f>'Input 1 - Schedule 1'!E301</f>
        <v>0</v>
      </c>
      <c r="E299" s="70">
        <f>'Input 1 - Schedule 1'!F301</f>
        <v>0</v>
      </c>
      <c r="F299" s="70">
        <f>'Input 1 - Schedule 1'!G301</f>
        <v>0</v>
      </c>
      <c r="G299" s="70">
        <f>'Input 1 - Schedule 1'!I301</f>
        <v>0</v>
      </c>
      <c r="H299" s="70" t="str">
        <f>'Input 1 - Schedule 1'!J301</f>
        <v/>
      </c>
      <c r="I299" s="70">
        <f>'Input 1 - Schedule 1'!U301</f>
        <v>0</v>
      </c>
      <c r="J299" s="46"/>
      <c r="L299" s="46"/>
      <c r="M299" s="46"/>
      <c r="N299" s="70">
        <f>SUMIFS('Input 3 - Capital Instruments'!P$6:P$222,'Input 3 - Capital Instruments'!$N$6:$N$222,C299)</f>
        <v>0</v>
      </c>
      <c r="O299" s="46"/>
      <c r="P299" s="46"/>
      <c r="Q299" s="46"/>
      <c r="R299" s="71">
        <f t="shared" si="94"/>
        <v>0</v>
      </c>
      <c r="S299" s="46"/>
      <c r="T299" s="46"/>
      <c r="U299" s="72">
        <f t="shared" si="95"/>
        <v>0</v>
      </c>
      <c r="V299" s="71">
        <f t="shared" si="96"/>
        <v>0</v>
      </c>
      <c r="W299" s="71">
        <f t="shared" si="97"/>
        <v>0</v>
      </c>
      <c r="Y299" s="46"/>
      <c r="AA299" s="46"/>
      <c r="AB299" s="51"/>
      <c r="AC299" s="51"/>
      <c r="AD299" s="51"/>
      <c r="AE299" s="51"/>
      <c r="AF299" s="51"/>
      <c r="AG299" s="72">
        <f t="shared" si="98"/>
        <v>0</v>
      </c>
      <c r="AH299" s="46"/>
      <c r="AI299" s="46"/>
      <c r="AJ299" s="72">
        <f t="shared" si="90"/>
        <v>0</v>
      </c>
      <c r="AK299" s="71">
        <f t="shared" si="91"/>
        <v>0</v>
      </c>
      <c r="AL299" s="71">
        <f t="shared" si="92"/>
        <v>0</v>
      </c>
      <c r="AN299" s="73">
        <f t="shared" si="99"/>
        <v>0</v>
      </c>
      <c r="AO299" s="78">
        <f t="shared" si="100"/>
        <v>0</v>
      </c>
      <c r="AP299" s="79">
        <f t="shared" si="101"/>
        <v>0</v>
      </c>
      <c r="AQ299" s="73">
        <f t="shared" si="102"/>
        <v>0</v>
      </c>
      <c r="AR299" s="78">
        <f t="shared" si="103"/>
        <v>0</v>
      </c>
      <c r="AS299" s="79">
        <f t="shared" si="104"/>
        <v>0</v>
      </c>
      <c r="AT299" s="80" t="str">
        <f t="shared" si="105"/>
        <v/>
      </c>
      <c r="AU299" s="80" t="str">
        <f t="shared" si="106"/>
        <v/>
      </c>
      <c r="AW299" s="3" t="s">
        <v>1</v>
      </c>
    </row>
    <row r="300" spans="1:49" x14ac:dyDescent="0.2">
      <c r="A300" s="81">
        <f t="shared" si="93"/>
        <v>293</v>
      </c>
      <c r="B300" s="77" t="str">
        <f>IFERROR(VLOOKUP(F300,GCC.Param!$B$3:$C$96,2,FALSE),"")</f>
        <v/>
      </c>
      <c r="C300" s="70">
        <f>'Input 1 - Schedule 1'!D302</f>
        <v>0</v>
      </c>
      <c r="D300" s="70">
        <f>'Input 1 - Schedule 1'!E302</f>
        <v>0</v>
      </c>
      <c r="E300" s="70">
        <f>'Input 1 - Schedule 1'!F302</f>
        <v>0</v>
      </c>
      <c r="F300" s="70">
        <f>'Input 1 - Schedule 1'!G302</f>
        <v>0</v>
      </c>
      <c r="G300" s="70">
        <f>'Input 1 - Schedule 1'!I302</f>
        <v>0</v>
      </c>
      <c r="H300" s="70" t="str">
        <f>'Input 1 - Schedule 1'!J302</f>
        <v/>
      </c>
      <c r="I300" s="70">
        <f>'Input 1 - Schedule 1'!U302</f>
        <v>0</v>
      </c>
      <c r="J300" s="46"/>
      <c r="L300" s="46"/>
      <c r="M300" s="46"/>
      <c r="N300" s="70">
        <f>SUMIFS('Input 3 - Capital Instruments'!P$6:P$222,'Input 3 - Capital Instruments'!$N$6:$N$222,C300)</f>
        <v>0</v>
      </c>
      <c r="O300" s="46"/>
      <c r="P300" s="46"/>
      <c r="Q300" s="46"/>
      <c r="R300" s="71">
        <f t="shared" si="94"/>
        <v>0</v>
      </c>
      <c r="S300" s="46"/>
      <c r="T300" s="46"/>
      <c r="U300" s="72">
        <f t="shared" si="95"/>
        <v>0</v>
      </c>
      <c r="V300" s="71">
        <f t="shared" si="96"/>
        <v>0</v>
      </c>
      <c r="W300" s="71">
        <f t="shared" si="97"/>
        <v>0</v>
      </c>
      <c r="Y300" s="46"/>
      <c r="AA300" s="46"/>
      <c r="AB300" s="51"/>
      <c r="AC300" s="51"/>
      <c r="AD300" s="51"/>
      <c r="AE300" s="51"/>
      <c r="AF300" s="51"/>
      <c r="AG300" s="72">
        <f t="shared" si="98"/>
        <v>0</v>
      </c>
      <c r="AH300" s="46"/>
      <c r="AI300" s="46"/>
      <c r="AJ300" s="72">
        <f t="shared" si="90"/>
        <v>0</v>
      </c>
      <c r="AK300" s="71">
        <f t="shared" si="91"/>
        <v>0</v>
      </c>
      <c r="AL300" s="71">
        <f t="shared" si="92"/>
        <v>0</v>
      </c>
      <c r="AN300" s="73">
        <f t="shared" si="99"/>
        <v>0</v>
      </c>
      <c r="AO300" s="78">
        <f t="shared" si="100"/>
        <v>0</v>
      </c>
      <c r="AP300" s="79">
        <f t="shared" si="101"/>
        <v>0</v>
      </c>
      <c r="AQ300" s="73">
        <f t="shared" si="102"/>
        <v>0</v>
      </c>
      <c r="AR300" s="78">
        <f t="shared" si="103"/>
        <v>0</v>
      </c>
      <c r="AS300" s="79">
        <f t="shared" si="104"/>
        <v>0</v>
      </c>
      <c r="AT300" s="80" t="str">
        <f t="shared" si="105"/>
        <v/>
      </c>
      <c r="AU300" s="80" t="str">
        <f t="shared" si="106"/>
        <v/>
      </c>
      <c r="AW300" s="3" t="s">
        <v>1</v>
      </c>
    </row>
    <row r="301" spans="1:49" x14ac:dyDescent="0.2">
      <c r="A301" s="81">
        <f t="shared" si="93"/>
        <v>294</v>
      </c>
      <c r="B301" s="77" t="str">
        <f>IFERROR(VLOOKUP(F301,GCC.Param!$B$3:$C$96,2,FALSE),"")</f>
        <v/>
      </c>
      <c r="C301" s="70">
        <f>'Input 1 - Schedule 1'!D303</f>
        <v>0</v>
      </c>
      <c r="D301" s="70">
        <f>'Input 1 - Schedule 1'!E303</f>
        <v>0</v>
      </c>
      <c r="E301" s="70">
        <f>'Input 1 - Schedule 1'!F303</f>
        <v>0</v>
      </c>
      <c r="F301" s="70">
        <f>'Input 1 - Schedule 1'!G303</f>
        <v>0</v>
      </c>
      <c r="G301" s="70">
        <f>'Input 1 - Schedule 1'!I303</f>
        <v>0</v>
      </c>
      <c r="H301" s="70" t="str">
        <f>'Input 1 - Schedule 1'!J303</f>
        <v/>
      </c>
      <c r="I301" s="70">
        <f>'Input 1 - Schedule 1'!U303</f>
        <v>0</v>
      </c>
      <c r="J301" s="46"/>
      <c r="L301" s="46"/>
      <c r="M301" s="46"/>
      <c r="N301" s="70">
        <f>SUMIFS('Input 3 - Capital Instruments'!P$6:P$222,'Input 3 - Capital Instruments'!$N$6:$N$222,C301)</f>
        <v>0</v>
      </c>
      <c r="O301" s="46"/>
      <c r="P301" s="46"/>
      <c r="Q301" s="46"/>
      <c r="R301" s="71">
        <f t="shared" si="94"/>
        <v>0</v>
      </c>
      <c r="S301" s="46"/>
      <c r="T301" s="46"/>
      <c r="U301" s="72">
        <f t="shared" si="95"/>
        <v>0</v>
      </c>
      <c r="V301" s="71">
        <f t="shared" si="96"/>
        <v>0</v>
      </c>
      <c r="W301" s="71">
        <f t="shared" si="97"/>
        <v>0</v>
      </c>
      <c r="Y301" s="46"/>
      <c r="AA301" s="46"/>
      <c r="AB301" s="51"/>
      <c r="AC301" s="51"/>
      <c r="AD301" s="51"/>
      <c r="AE301" s="51"/>
      <c r="AF301" s="51"/>
      <c r="AG301" s="72">
        <f t="shared" si="98"/>
        <v>0</v>
      </c>
      <c r="AH301" s="46"/>
      <c r="AI301" s="46"/>
      <c r="AJ301" s="72">
        <f t="shared" si="90"/>
        <v>0</v>
      </c>
      <c r="AK301" s="71">
        <f t="shared" si="91"/>
        <v>0</v>
      </c>
      <c r="AL301" s="71">
        <f t="shared" si="92"/>
        <v>0</v>
      </c>
      <c r="AN301" s="73">
        <f t="shared" si="99"/>
        <v>0</v>
      </c>
      <c r="AO301" s="78">
        <f t="shared" si="100"/>
        <v>0</v>
      </c>
      <c r="AP301" s="79">
        <f t="shared" si="101"/>
        <v>0</v>
      </c>
      <c r="AQ301" s="73">
        <f t="shared" si="102"/>
        <v>0</v>
      </c>
      <c r="AR301" s="78">
        <f t="shared" si="103"/>
        <v>0</v>
      </c>
      <c r="AS301" s="79">
        <f t="shared" si="104"/>
        <v>0</v>
      </c>
      <c r="AT301" s="80" t="str">
        <f t="shared" si="105"/>
        <v/>
      </c>
      <c r="AU301" s="80" t="str">
        <f t="shared" si="106"/>
        <v/>
      </c>
      <c r="AW301" s="3" t="s">
        <v>1</v>
      </c>
    </row>
    <row r="302" spans="1:49" x14ac:dyDescent="0.2">
      <c r="A302" s="81">
        <f t="shared" si="93"/>
        <v>295</v>
      </c>
      <c r="B302" s="77" t="str">
        <f>IFERROR(VLOOKUP(F302,GCC.Param!$B$3:$C$96,2,FALSE),"")</f>
        <v/>
      </c>
      <c r="C302" s="70">
        <f>'Input 1 - Schedule 1'!D304</f>
        <v>0</v>
      </c>
      <c r="D302" s="70">
        <f>'Input 1 - Schedule 1'!E304</f>
        <v>0</v>
      </c>
      <c r="E302" s="70">
        <f>'Input 1 - Schedule 1'!F304</f>
        <v>0</v>
      </c>
      <c r="F302" s="70">
        <f>'Input 1 - Schedule 1'!G304</f>
        <v>0</v>
      </c>
      <c r="G302" s="70">
        <f>'Input 1 - Schedule 1'!I304</f>
        <v>0</v>
      </c>
      <c r="H302" s="70" t="str">
        <f>'Input 1 - Schedule 1'!J304</f>
        <v/>
      </c>
      <c r="I302" s="70">
        <f>'Input 1 - Schedule 1'!U304</f>
        <v>0</v>
      </c>
      <c r="J302" s="46"/>
      <c r="L302" s="46"/>
      <c r="M302" s="46"/>
      <c r="N302" s="70">
        <f>SUMIFS('Input 3 - Capital Instruments'!P$6:P$222,'Input 3 - Capital Instruments'!$N$6:$N$222,C302)</f>
        <v>0</v>
      </c>
      <c r="O302" s="46"/>
      <c r="P302" s="46"/>
      <c r="Q302" s="46"/>
      <c r="R302" s="71">
        <f t="shared" si="94"/>
        <v>0</v>
      </c>
      <c r="S302" s="46"/>
      <c r="T302" s="46"/>
      <c r="U302" s="72">
        <f t="shared" si="95"/>
        <v>0</v>
      </c>
      <c r="V302" s="71">
        <f t="shared" si="96"/>
        <v>0</v>
      </c>
      <c r="W302" s="71">
        <f t="shared" si="97"/>
        <v>0</v>
      </c>
      <c r="Y302" s="46"/>
      <c r="AA302" s="46"/>
      <c r="AB302" s="51"/>
      <c r="AC302" s="51"/>
      <c r="AD302" s="51"/>
      <c r="AE302" s="51"/>
      <c r="AF302" s="51"/>
      <c r="AG302" s="72">
        <f t="shared" si="98"/>
        <v>0</v>
      </c>
      <c r="AH302" s="46"/>
      <c r="AI302" s="46"/>
      <c r="AJ302" s="72">
        <f t="shared" si="90"/>
        <v>0</v>
      </c>
      <c r="AK302" s="71">
        <f t="shared" si="91"/>
        <v>0</v>
      </c>
      <c r="AL302" s="71">
        <f t="shared" si="92"/>
        <v>0</v>
      </c>
      <c r="AN302" s="73">
        <f t="shared" si="99"/>
        <v>0</v>
      </c>
      <c r="AO302" s="78">
        <f t="shared" si="100"/>
        <v>0</v>
      </c>
      <c r="AP302" s="79">
        <f t="shared" si="101"/>
        <v>0</v>
      </c>
      <c r="AQ302" s="73">
        <f t="shared" si="102"/>
        <v>0</v>
      </c>
      <c r="AR302" s="78">
        <f t="shared" si="103"/>
        <v>0</v>
      </c>
      <c r="AS302" s="79">
        <f t="shared" si="104"/>
        <v>0</v>
      </c>
      <c r="AT302" s="80" t="str">
        <f t="shared" si="105"/>
        <v/>
      </c>
      <c r="AU302" s="80" t="str">
        <f t="shared" si="106"/>
        <v/>
      </c>
      <c r="AW302" s="3" t="s">
        <v>1</v>
      </c>
    </row>
    <row r="303" spans="1:49" x14ac:dyDescent="0.2">
      <c r="A303" s="81">
        <f t="shared" si="93"/>
        <v>296</v>
      </c>
      <c r="B303" s="77" t="str">
        <f>IFERROR(VLOOKUP(F303,GCC.Param!$B$3:$C$96,2,FALSE),"")</f>
        <v/>
      </c>
      <c r="C303" s="70">
        <f>'Input 1 - Schedule 1'!D305</f>
        <v>0</v>
      </c>
      <c r="D303" s="70">
        <f>'Input 1 - Schedule 1'!E305</f>
        <v>0</v>
      </c>
      <c r="E303" s="70">
        <f>'Input 1 - Schedule 1'!F305</f>
        <v>0</v>
      </c>
      <c r="F303" s="70">
        <f>'Input 1 - Schedule 1'!G305</f>
        <v>0</v>
      </c>
      <c r="G303" s="70">
        <f>'Input 1 - Schedule 1'!I305</f>
        <v>0</v>
      </c>
      <c r="H303" s="70" t="str">
        <f>'Input 1 - Schedule 1'!J305</f>
        <v/>
      </c>
      <c r="I303" s="70">
        <f>'Input 1 - Schedule 1'!U305</f>
        <v>0</v>
      </c>
      <c r="J303" s="46"/>
      <c r="L303" s="46"/>
      <c r="M303" s="46"/>
      <c r="N303" s="70">
        <f>SUMIFS('Input 3 - Capital Instruments'!P$6:P$222,'Input 3 - Capital Instruments'!$N$6:$N$222,C303)</f>
        <v>0</v>
      </c>
      <c r="O303" s="46"/>
      <c r="P303" s="46"/>
      <c r="Q303" s="46"/>
      <c r="R303" s="71">
        <f t="shared" si="94"/>
        <v>0</v>
      </c>
      <c r="S303" s="46"/>
      <c r="T303" s="46"/>
      <c r="U303" s="72">
        <f t="shared" si="95"/>
        <v>0</v>
      </c>
      <c r="V303" s="71">
        <f t="shared" si="96"/>
        <v>0</v>
      </c>
      <c r="W303" s="71">
        <f t="shared" si="97"/>
        <v>0</v>
      </c>
      <c r="Y303" s="46"/>
      <c r="AA303" s="46"/>
      <c r="AB303" s="51"/>
      <c r="AC303" s="51"/>
      <c r="AD303" s="51"/>
      <c r="AE303" s="51"/>
      <c r="AF303" s="51"/>
      <c r="AG303" s="72">
        <f t="shared" si="98"/>
        <v>0</v>
      </c>
      <c r="AH303" s="46"/>
      <c r="AI303" s="46"/>
      <c r="AJ303" s="72">
        <f t="shared" si="90"/>
        <v>0</v>
      </c>
      <c r="AK303" s="71">
        <f t="shared" si="91"/>
        <v>0</v>
      </c>
      <c r="AL303" s="71">
        <f t="shared" si="92"/>
        <v>0</v>
      </c>
      <c r="AN303" s="73">
        <f t="shared" si="99"/>
        <v>0</v>
      </c>
      <c r="AO303" s="78">
        <f t="shared" si="100"/>
        <v>0</v>
      </c>
      <c r="AP303" s="79">
        <f t="shared" si="101"/>
        <v>0</v>
      </c>
      <c r="AQ303" s="73">
        <f t="shared" si="102"/>
        <v>0</v>
      </c>
      <c r="AR303" s="78">
        <f t="shared" si="103"/>
        <v>0</v>
      </c>
      <c r="AS303" s="79">
        <f t="shared" si="104"/>
        <v>0</v>
      </c>
      <c r="AT303" s="80" t="str">
        <f t="shared" si="105"/>
        <v/>
      </c>
      <c r="AU303" s="80" t="str">
        <f t="shared" si="106"/>
        <v/>
      </c>
      <c r="AW303" s="3" t="s">
        <v>1</v>
      </c>
    </row>
    <row r="304" spans="1:49" x14ac:dyDescent="0.2">
      <c r="A304" s="81">
        <f t="shared" si="93"/>
        <v>297</v>
      </c>
      <c r="B304" s="77" t="str">
        <f>IFERROR(VLOOKUP(F304,GCC.Param!$B$3:$C$96,2,FALSE),"")</f>
        <v/>
      </c>
      <c r="C304" s="70">
        <f>'Input 1 - Schedule 1'!D306</f>
        <v>0</v>
      </c>
      <c r="D304" s="70">
        <f>'Input 1 - Schedule 1'!E306</f>
        <v>0</v>
      </c>
      <c r="E304" s="70">
        <f>'Input 1 - Schedule 1'!F306</f>
        <v>0</v>
      </c>
      <c r="F304" s="70">
        <f>'Input 1 - Schedule 1'!G306</f>
        <v>0</v>
      </c>
      <c r="G304" s="70">
        <f>'Input 1 - Schedule 1'!I306</f>
        <v>0</v>
      </c>
      <c r="H304" s="70" t="str">
        <f>'Input 1 - Schedule 1'!J306</f>
        <v/>
      </c>
      <c r="I304" s="70">
        <f>'Input 1 - Schedule 1'!U306</f>
        <v>0</v>
      </c>
      <c r="J304" s="46"/>
      <c r="L304" s="46"/>
      <c r="M304" s="46"/>
      <c r="N304" s="70">
        <f>SUMIFS('Input 3 - Capital Instruments'!P$6:P$222,'Input 3 - Capital Instruments'!$N$6:$N$222,C304)</f>
        <v>0</v>
      </c>
      <c r="O304" s="46"/>
      <c r="P304" s="46"/>
      <c r="Q304" s="46"/>
      <c r="R304" s="71">
        <f t="shared" si="94"/>
        <v>0</v>
      </c>
      <c r="S304" s="46"/>
      <c r="T304" s="46"/>
      <c r="U304" s="72">
        <f t="shared" si="95"/>
        <v>0</v>
      </c>
      <c r="V304" s="71">
        <f t="shared" si="96"/>
        <v>0</v>
      </c>
      <c r="W304" s="71">
        <f t="shared" si="97"/>
        <v>0</v>
      </c>
      <c r="Y304" s="46"/>
      <c r="AA304" s="46"/>
      <c r="AB304" s="51"/>
      <c r="AC304" s="51"/>
      <c r="AD304" s="51"/>
      <c r="AE304" s="51"/>
      <c r="AF304" s="51"/>
      <c r="AG304" s="72">
        <f t="shared" si="98"/>
        <v>0</v>
      </c>
      <c r="AH304" s="46"/>
      <c r="AI304" s="46"/>
      <c r="AJ304" s="72">
        <f t="shared" si="90"/>
        <v>0</v>
      </c>
      <c r="AK304" s="71">
        <f t="shared" si="91"/>
        <v>0</v>
      </c>
      <c r="AL304" s="71">
        <f t="shared" si="92"/>
        <v>0</v>
      </c>
      <c r="AN304" s="73">
        <f t="shared" si="99"/>
        <v>0</v>
      </c>
      <c r="AO304" s="78">
        <f t="shared" si="100"/>
        <v>0</v>
      </c>
      <c r="AP304" s="79">
        <f t="shared" si="101"/>
        <v>0</v>
      </c>
      <c r="AQ304" s="73">
        <f t="shared" si="102"/>
        <v>0</v>
      </c>
      <c r="AR304" s="78">
        <f t="shared" si="103"/>
        <v>0</v>
      </c>
      <c r="AS304" s="79">
        <f t="shared" si="104"/>
        <v>0</v>
      </c>
      <c r="AT304" s="80" t="str">
        <f t="shared" si="105"/>
        <v/>
      </c>
      <c r="AU304" s="80" t="str">
        <f t="shared" si="106"/>
        <v/>
      </c>
      <c r="AW304" s="3" t="s">
        <v>1</v>
      </c>
    </row>
    <row r="305" spans="1:49" x14ac:dyDescent="0.2">
      <c r="A305" s="81">
        <f t="shared" si="93"/>
        <v>298</v>
      </c>
      <c r="B305" s="77" t="str">
        <f>IFERROR(VLOOKUP(F305,GCC.Param!$B$3:$C$96,2,FALSE),"")</f>
        <v/>
      </c>
      <c r="C305" s="70">
        <f>'Input 1 - Schedule 1'!D307</f>
        <v>0</v>
      </c>
      <c r="D305" s="70">
        <f>'Input 1 - Schedule 1'!E307</f>
        <v>0</v>
      </c>
      <c r="E305" s="70">
        <f>'Input 1 - Schedule 1'!F307</f>
        <v>0</v>
      </c>
      <c r="F305" s="70">
        <f>'Input 1 - Schedule 1'!G307</f>
        <v>0</v>
      </c>
      <c r="G305" s="70">
        <f>'Input 1 - Schedule 1'!I307</f>
        <v>0</v>
      </c>
      <c r="H305" s="70" t="str">
        <f>'Input 1 - Schedule 1'!J307</f>
        <v/>
      </c>
      <c r="I305" s="70">
        <f>'Input 1 - Schedule 1'!U307</f>
        <v>0</v>
      </c>
      <c r="J305" s="46"/>
      <c r="L305" s="46"/>
      <c r="M305" s="46"/>
      <c r="N305" s="70">
        <f>SUMIFS('Input 3 - Capital Instruments'!P$6:P$222,'Input 3 - Capital Instruments'!$N$6:$N$222,C305)</f>
        <v>0</v>
      </c>
      <c r="O305" s="46"/>
      <c r="P305" s="46"/>
      <c r="Q305" s="46"/>
      <c r="R305" s="71">
        <f t="shared" si="94"/>
        <v>0</v>
      </c>
      <c r="S305" s="46"/>
      <c r="T305" s="46"/>
      <c r="U305" s="72">
        <f t="shared" si="95"/>
        <v>0</v>
      </c>
      <c r="V305" s="71">
        <f t="shared" si="96"/>
        <v>0</v>
      </c>
      <c r="W305" s="71">
        <f t="shared" si="97"/>
        <v>0</v>
      </c>
      <c r="Y305" s="46"/>
      <c r="AA305" s="46"/>
      <c r="AB305" s="51"/>
      <c r="AC305" s="51"/>
      <c r="AD305" s="51"/>
      <c r="AE305" s="51"/>
      <c r="AF305" s="51"/>
      <c r="AG305" s="72">
        <f t="shared" si="98"/>
        <v>0</v>
      </c>
      <c r="AH305" s="46"/>
      <c r="AI305" s="46"/>
      <c r="AJ305" s="72">
        <f t="shared" si="90"/>
        <v>0</v>
      </c>
      <c r="AK305" s="71">
        <f t="shared" si="91"/>
        <v>0</v>
      </c>
      <c r="AL305" s="71">
        <f t="shared" si="92"/>
        <v>0</v>
      </c>
      <c r="AN305" s="73">
        <f t="shared" si="99"/>
        <v>0</v>
      </c>
      <c r="AO305" s="78">
        <f t="shared" si="100"/>
        <v>0</v>
      </c>
      <c r="AP305" s="79">
        <f t="shared" si="101"/>
        <v>0</v>
      </c>
      <c r="AQ305" s="73">
        <f t="shared" si="102"/>
        <v>0</v>
      </c>
      <c r="AR305" s="78">
        <f t="shared" si="103"/>
        <v>0</v>
      </c>
      <c r="AS305" s="79">
        <f t="shared" si="104"/>
        <v>0</v>
      </c>
      <c r="AT305" s="80" t="str">
        <f t="shared" si="105"/>
        <v/>
      </c>
      <c r="AU305" s="80" t="str">
        <f t="shared" si="106"/>
        <v/>
      </c>
      <c r="AW305" s="3" t="s">
        <v>1</v>
      </c>
    </row>
    <row r="306" spans="1:49" x14ac:dyDescent="0.2">
      <c r="A306" s="81">
        <f t="shared" si="93"/>
        <v>299</v>
      </c>
      <c r="B306" s="77" t="str">
        <f>IFERROR(VLOOKUP(F306,GCC.Param!$B$3:$C$96,2,FALSE),"")</f>
        <v/>
      </c>
      <c r="C306" s="70">
        <f>'Input 1 - Schedule 1'!D308</f>
        <v>0</v>
      </c>
      <c r="D306" s="70">
        <f>'Input 1 - Schedule 1'!E308</f>
        <v>0</v>
      </c>
      <c r="E306" s="70">
        <f>'Input 1 - Schedule 1'!F308</f>
        <v>0</v>
      </c>
      <c r="F306" s="70">
        <f>'Input 1 - Schedule 1'!G308</f>
        <v>0</v>
      </c>
      <c r="G306" s="70">
        <f>'Input 1 - Schedule 1'!I308</f>
        <v>0</v>
      </c>
      <c r="H306" s="70" t="str">
        <f>'Input 1 - Schedule 1'!J308</f>
        <v/>
      </c>
      <c r="I306" s="70">
        <f>'Input 1 - Schedule 1'!U308</f>
        <v>0</v>
      </c>
      <c r="J306" s="46"/>
      <c r="L306" s="46"/>
      <c r="M306" s="46"/>
      <c r="N306" s="70">
        <f>SUMIFS('Input 3 - Capital Instruments'!P$6:P$222,'Input 3 - Capital Instruments'!$N$6:$N$222,C306)</f>
        <v>0</v>
      </c>
      <c r="O306" s="46"/>
      <c r="P306" s="46"/>
      <c r="Q306" s="46"/>
      <c r="R306" s="71">
        <f t="shared" si="94"/>
        <v>0</v>
      </c>
      <c r="S306" s="46"/>
      <c r="T306" s="46"/>
      <c r="U306" s="72">
        <f t="shared" si="95"/>
        <v>0</v>
      </c>
      <c r="V306" s="71">
        <f t="shared" si="96"/>
        <v>0</v>
      </c>
      <c r="W306" s="71">
        <f t="shared" si="97"/>
        <v>0</v>
      </c>
      <c r="Y306" s="46"/>
      <c r="AA306" s="46"/>
      <c r="AB306" s="51"/>
      <c r="AC306" s="51"/>
      <c r="AD306" s="51"/>
      <c r="AE306" s="51"/>
      <c r="AF306" s="51"/>
      <c r="AG306" s="72">
        <f t="shared" si="98"/>
        <v>0</v>
      </c>
      <c r="AH306" s="46"/>
      <c r="AI306" s="46"/>
      <c r="AJ306" s="72">
        <f t="shared" si="90"/>
        <v>0</v>
      </c>
      <c r="AK306" s="71">
        <f t="shared" si="91"/>
        <v>0</v>
      </c>
      <c r="AL306" s="71">
        <f t="shared" si="92"/>
        <v>0</v>
      </c>
      <c r="AN306" s="73">
        <f t="shared" si="99"/>
        <v>0</v>
      </c>
      <c r="AO306" s="78">
        <f t="shared" si="100"/>
        <v>0</v>
      </c>
      <c r="AP306" s="79">
        <f t="shared" si="101"/>
        <v>0</v>
      </c>
      <c r="AQ306" s="73">
        <f t="shared" si="102"/>
        <v>0</v>
      </c>
      <c r="AR306" s="78">
        <f t="shared" si="103"/>
        <v>0</v>
      </c>
      <c r="AS306" s="79">
        <f t="shared" si="104"/>
        <v>0</v>
      </c>
      <c r="AT306" s="80" t="str">
        <f t="shared" si="105"/>
        <v/>
      </c>
      <c r="AU306" s="80" t="str">
        <f t="shared" si="106"/>
        <v/>
      </c>
      <c r="AW306" s="3" t="s">
        <v>1</v>
      </c>
    </row>
    <row r="307" spans="1:49" x14ac:dyDescent="0.2">
      <c r="A307" s="81">
        <f t="shared" si="93"/>
        <v>300</v>
      </c>
      <c r="B307" s="77" t="str">
        <f>IFERROR(VLOOKUP(F307,GCC.Param!$B$3:$C$96,2,FALSE),"")</f>
        <v/>
      </c>
      <c r="C307" s="70">
        <f>'Input 1 - Schedule 1'!D309</f>
        <v>0</v>
      </c>
      <c r="D307" s="70">
        <f>'Input 1 - Schedule 1'!E309</f>
        <v>0</v>
      </c>
      <c r="E307" s="70">
        <f>'Input 1 - Schedule 1'!F309</f>
        <v>0</v>
      </c>
      <c r="F307" s="70">
        <f>'Input 1 - Schedule 1'!G309</f>
        <v>0</v>
      </c>
      <c r="G307" s="70">
        <f>'Input 1 - Schedule 1'!I309</f>
        <v>0</v>
      </c>
      <c r="H307" s="70" t="str">
        <f>'Input 1 - Schedule 1'!J309</f>
        <v/>
      </c>
      <c r="I307" s="70">
        <f>'Input 1 - Schedule 1'!U309</f>
        <v>0</v>
      </c>
      <c r="J307" s="46"/>
      <c r="L307" s="46"/>
      <c r="M307" s="46"/>
      <c r="N307" s="70">
        <f>SUMIFS('Input 3 - Capital Instruments'!P$6:P$222,'Input 3 - Capital Instruments'!$N$6:$N$222,C307)</f>
        <v>0</v>
      </c>
      <c r="O307" s="46"/>
      <c r="P307" s="46"/>
      <c r="Q307" s="46"/>
      <c r="R307" s="71">
        <f t="shared" si="94"/>
        <v>0</v>
      </c>
      <c r="S307" s="46"/>
      <c r="T307" s="46"/>
      <c r="U307" s="72">
        <f t="shared" si="95"/>
        <v>0</v>
      </c>
      <c r="V307" s="71">
        <f t="shared" si="96"/>
        <v>0</v>
      </c>
      <c r="W307" s="71">
        <f t="shared" si="97"/>
        <v>0</v>
      </c>
      <c r="Y307" s="46"/>
      <c r="AA307" s="46"/>
      <c r="AB307" s="51"/>
      <c r="AC307" s="51"/>
      <c r="AD307" s="51"/>
      <c r="AE307" s="51"/>
      <c r="AF307" s="51"/>
      <c r="AG307" s="72">
        <f t="shared" si="98"/>
        <v>0</v>
      </c>
      <c r="AH307" s="46"/>
      <c r="AI307" s="46"/>
      <c r="AJ307" s="72">
        <f t="shared" si="90"/>
        <v>0</v>
      </c>
      <c r="AK307" s="71">
        <f t="shared" si="91"/>
        <v>0</v>
      </c>
      <c r="AL307" s="71">
        <f t="shared" si="92"/>
        <v>0</v>
      </c>
      <c r="AN307" s="73">
        <f t="shared" si="99"/>
        <v>0</v>
      </c>
      <c r="AO307" s="78">
        <f t="shared" si="100"/>
        <v>0</v>
      </c>
      <c r="AP307" s="79">
        <f t="shared" si="101"/>
        <v>0</v>
      </c>
      <c r="AQ307" s="73">
        <f t="shared" si="102"/>
        <v>0</v>
      </c>
      <c r="AR307" s="78">
        <f t="shared" si="103"/>
        <v>0</v>
      </c>
      <c r="AS307" s="79">
        <f t="shared" si="104"/>
        <v>0</v>
      </c>
      <c r="AT307" s="80" t="str">
        <f t="shared" si="105"/>
        <v/>
      </c>
      <c r="AU307" s="80" t="str">
        <f t="shared" si="106"/>
        <v/>
      </c>
      <c r="AW307" s="3" t="s">
        <v>1</v>
      </c>
    </row>
    <row r="308" spans="1:49" x14ac:dyDescent="0.2">
      <c r="A308" s="81">
        <f t="shared" si="93"/>
        <v>301</v>
      </c>
      <c r="B308" s="77" t="str">
        <f>IFERROR(VLOOKUP(F308,GCC.Param!$B$3:$C$96,2,FALSE),"")</f>
        <v/>
      </c>
      <c r="C308" s="70">
        <f>'Input 1 - Schedule 1'!D310</f>
        <v>0</v>
      </c>
      <c r="D308" s="70">
        <f>'Input 1 - Schedule 1'!E310</f>
        <v>0</v>
      </c>
      <c r="E308" s="70">
        <f>'Input 1 - Schedule 1'!F310</f>
        <v>0</v>
      </c>
      <c r="F308" s="70">
        <f>'Input 1 - Schedule 1'!G310</f>
        <v>0</v>
      </c>
      <c r="G308" s="70">
        <f>'Input 1 - Schedule 1'!I310</f>
        <v>0</v>
      </c>
      <c r="H308" s="70" t="str">
        <f>'Input 1 - Schedule 1'!J310</f>
        <v/>
      </c>
      <c r="I308" s="70">
        <f>'Input 1 - Schedule 1'!U310</f>
        <v>0</v>
      </c>
      <c r="J308" s="46"/>
      <c r="L308" s="46"/>
      <c r="M308" s="46"/>
      <c r="N308" s="70">
        <f>SUMIFS('Input 3 - Capital Instruments'!P$6:P$222,'Input 3 - Capital Instruments'!$N$6:$N$222,C308)</f>
        <v>0</v>
      </c>
      <c r="O308" s="46"/>
      <c r="P308" s="46"/>
      <c r="Q308" s="46"/>
      <c r="R308" s="71">
        <f t="shared" si="94"/>
        <v>0</v>
      </c>
      <c r="S308" s="46"/>
      <c r="T308" s="46"/>
      <c r="U308" s="72">
        <f t="shared" si="95"/>
        <v>0</v>
      </c>
      <c r="V308" s="71">
        <f t="shared" si="96"/>
        <v>0</v>
      </c>
      <c r="W308" s="71">
        <f t="shared" si="97"/>
        <v>0</v>
      </c>
      <c r="Y308" s="46"/>
      <c r="AA308" s="46"/>
      <c r="AB308" s="51"/>
      <c r="AC308" s="51"/>
      <c r="AD308" s="51"/>
      <c r="AE308" s="51"/>
      <c r="AF308" s="51"/>
      <c r="AG308" s="72">
        <f t="shared" si="98"/>
        <v>0</v>
      </c>
      <c r="AH308" s="46"/>
      <c r="AI308" s="46"/>
      <c r="AJ308" s="72">
        <f t="shared" si="90"/>
        <v>0</v>
      </c>
      <c r="AK308" s="71">
        <f t="shared" si="91"/>
        <v>0</v>
      </c>
      <c r="AL308" s="71">
        <f t="shared" si="92"/>
        <v>0</v>
      </c>
      <c r="AN308" s="73">
        <f t="shared" si="99"/>
        <v>0</v>
      </c>
      <c r="AO308" s="78">
        <f t="shared" si="100"/>
        <v>0</v>
      </c>
      <c r="AP308" s="79">
        <f t="shared" si="101"/>
        <v>0</v>
      </c>
      <c r="AQ308" s="73">
        <f t="shared" si="102"/>
        <v>0</v>
      </c>
      <c r="AR308" s="78">
        <f t="shared" si="103"/>
        <v>0</v>
      </c>
      <c r="AS308" s="79">
        <f t="shared" si="104"/>
        <v>0</v>
      </c>
      <c r="AT308" s="80" t="str">
        <f t="shared" si="105"/>
        <v/>
      </c>
      <c r="AU308" s="80" t="str">
        <f t="shared" si="106"/>
        <v/>
      </c>
      <c r="AW308" s="3" t="s">
        <v>1</v>
      </c>
    </row>
    <row r="309" spans="1:49" x14ac:dyDescent="0.2">
      <c r="A309" s="81">
        <f t="shared" si="93"/>
        <v>302</v>
      </c>
      <c r="B309" s="77" t="str">
        <f>IFERROR(VLOOKUP(F309,GCC.Param!$B$3:$C$96,2,FALSE),"")</f>
        <v/>
      </c>
      <c r="C309" s="70">
        <f>'Input 1 - Schedule 1'!D311</f>
        <v>0</v>
      </c>
      <c r="D309" s="70">
        <f>'Input 1 - Schedule 1'!E311</f>
        <v>0</v>
      </c>
      <c r="E309" s="70">
        <f>'Input 1 - Schedule 1'!F311</f>
        <v>0</v>
      </c>
      <c r="F309" s="70">
        <f>'Input 1 - Schedule 1'!G311</f>
        <v>0</v>
      </c>
      <c r="G309" s="70">
        <f>'Input 1 - Schedule 1'!I311</f>
        <v>0</v>
      </c>
      <c r="H309" s="70" t="str">
        <f>'Input 1 - Schedule 1'!J311</f>
        <v/>
      </c>
      <c r="I309" s="70">
        <f>'Input 1 - Schedule 1'!U311</f>
        <v>0</v>
      </c>
      <c r="J309" s="46"/>
      <c r="L309" s="46"/>
      <c r="M309" s="46"/>
      <c r="N309" s="70">
        <f>SUMIFS('Input 3 - Capital Instruments'!P$6:P$222,'Input 3 - Capital Instruments'!$N$6:$N$222,C309)</f>
        <v>0</v>
      </c>
      <c r="O309" s="46"/>
      <c r="P309" s="46"/>
      <c r="Q309" s="46"/>
      <c r="R309" s="71">
        <f t="shared" si="94"/>
        <v>0</v>
      </c>
      <c r="S309" s="46"/>
      <c r="T309" s="46"/>
      <c r="U309" s="72">
        <f t="shared" si="95"/>
        <v>0</v>
      </c>
      <c r="V309" s="71">
        <f t="shared" si="96"/>
        <v>0</v>
      </c>
      <c r="W309" s="71">
        <f t="shared" si="97"/>
        <v>0</v>
      </c>
      <c r="Y309" s="46"/>
      <c r="AA309" s="46"/>
      <c r="AB309" s="51"/>
      <c r="AC309" s="51"/>
      <c r="AD309" s="51"/>
      <c r="AE309" s="51"/>
      <c r="AF309" s="51"/>
      <c r="AG309" s="72">
        <f t="shared" si="98"/>
        <v>0</v>
      </c>
      <c r="AH309" s="46"/>
      <c r="AI309" s="46"/>
      <c r="AJ309" s="72">
        <f t="shared" si="90"/>
        <v>0</v>
      </c>
      <c r="AK309" s="71">
        <f t="shared" si="91"/>
        <v>0</v>
      </c>
      <c r="AL309" s="71">
        <f t="shared" si="92"/>
        <v>0</v>
      </c>
      <c r="AN309" s="73">
        <f t="shared" si="99"/>
        <v>0</v>
      </c>
      <c r="AO309" s="78">
        <f t="shared" si="100"/>
        <v>0</v>
      </c>
      <c r="AP309" s="79">
        <f t="shared" si="101"/>
        <v>0</v>
      </c>
      <c r="AQ309" s="73">
        <f t="shared" si="102"/>
        <v>0</v>
      </c>
      <c r="AR309" s="78">
        <f t="shared" si="103"/>
        <v>0</v>
      </c>
      <c r="AS309" s="79">
        <f t="shared" si="104"/>
        <v>0</v>
      </c>
      <c r="AT309" s="80" t="str">
        <f t="shared" si="105"/>
        <v/>
      </c>
      <c r="AU309" s="80" t="str">
        <f t="shared" si="106"/>
        <v/>
      </c>
      <c r="AW309" s="3" t="s">
        <v>1</v>
      </c>
    </row>
    <row r="310" spans="1:49" x14ac:dyDescent="0.2">
      <c r="A310" s="81">
        <f t="shared" si="93"/>
        <v>303</v>
      </c>
      <c r="B310" s="77" t="str">
        <f>IFERROR(VLOOKUP(F310,GCC.Param!$B$3:$C$96,2,FALSE),"")</f>
        <v/>
      </c>
      <c r="C310" s="70">
        <f>'Input 1 - Schedule 1'!D312</f>
        <v>0</v>
      </c>
      <c r="D310" s="70">
        <f>'Input 1 - Schedule 1'!E312</f>
        <v>0</v>
      </c>
      <c r="E310" s="70">
        <f>'Input 1 - Schedule 1'!F312</f>
        <v>0</v>
      </c>
      <c r="F310" s="70">
        <f>'Input 1 - Schedule 1'!G312</f>
        <v>0</v>
      </c>
      <c r="G310" s="70">
        <f>'Input 1 - Schedule 1'!I312</f>
        <v>0</v>
      </c>
      <c r="H310" s="70" t="str">
        <f>'Input 1 - Schedule 1'!J312</f>
        <v/>
      </c>
      <c r="I310" s="70">
        <f>'Input 1 - Schedule 1'!U312</f>
        <v>0</v>
      </c>
      <c r="J310" s="46"/>
      <c r="L310" s="46"/>
      <c r="M310" s="46"/>
      <c r="N310" s="70">
        <f>SUMIFS('Input 3 - Capital Instruments'!P$6:P$222,'Input 3 - Capital Instruments'!$N$6:$N$222,C310)</f>
        <v>0</v>
      </c>
      <c r="O310" s="46"/>
      <c r="P310" s="46"/>
      <c r="Q310" s="46"/>
      <c r="R310" s="71">
        <f t="shared" si="94"/>
        <v>0</v>
      </c>
      <c r="S310" s="46"/>
      <c r="T310" s="46"/>
      <c r="U310" s="72">
        <f t="shared" si="95"/>
        <v>0</v>
      </c>
      <c r="V310" s="71">
        <f t="shared" si="96"/>
        <v>0</v>
      </c>
      <c r="W310" s="71">
        <f t="shared" si="97"/>
        <v>0</v>
      </c>
      <c r="Y310" s="46"/>
      <c r="AA310" s="46"/>
      <c r="AB310" s="51"/>
      <c r="AC310" s="51"/>
      <c r="AD310" s="51"/>
      <c r="AE310" s="51"/>
      <c r="AF310" s="51"/>
      <c r="AG310" s="72">
        <f t="shared" si="98"/>
        <v>0</v>
      </c>
      <c r="AH310" s="46"/>
      <c r="AI310" s="46"/>
      <c r="AJ310" s="72">
        <f t="shared" si="90"/>
        <v>0</v>
      </c>
      <c r="AK310" s="71">
        <f t="shared" si="91"/>
        <v>0</v>
      </c>
      <c r="AL310" s="71">
        <f t="shared" si="92"/>
        <v>0</v>
      </c>
      <c r="AN310" s="73">
        <f t="shared" si="99"/>
        <v>0</v>
      </c>
      <c r="AO310" s="78">
        <f t="shared" si="100"/>
        <v>0</v>
      </c>
      <c r="AP310" s="79">
        <f t="shared" si="101"/>
        <v>0</v>
      </c>
      <c r="AQ310" s="73">
        <f t="shared" si="102"/>
        <v>0</v>
      </c>
      <c r="AR310" s="78">
        <f t="shared" si="103"/>
        <v>0</v>
      </c>
      <c r="AS310" s="79">
        <f t="shared" si="104"/>
        <v>0</v>
      </c>
      <c r="AT310" s="80" t="str">
        <f t="shared" si="105"/>
        <v/>
      </c>
      <c r="AU310" s="80" t="str">
        <f t="shared" si="106"/>
        <v/>
      </c>
      <c r="AW310" s="3" t="s">
        <v>1</v>
      </c>
    </row>
    <row r="311" spans="1:49" x14ac:dyDescent="0.2">
      <c r="A311" s="81">
        <f t="shared" si="93"/>
        <v>304</v>
      </c>
      <c r="B311" s="77" t="str">
        <f>IFERROR(VLOOKUP(F311,GCC.Param!$B$3:$C$96,2,FALSE),"")</f>
        <v/>
      </c>
      <c r="C311" s="70">
        <f>'Input 1 - Schedule 1'!D313</f>
        <v>0</v>
      </c>
      <c r="D311" s="70">
        <f>'Input 1 - Schedule 1'!E313</f>
        <v>0</v>
      </c>
      <c r="E311" s="70">
        <f>'Input 1 - Schedule 1'!F313</f>
        <v>0</v>
      </c>
      <c r="F311" s="70">
        <f>'Input 1 - Schedule 1'!G313</f>
        <v>0</v>
      </c>
      <c r="G311" s="70">
        <f>'Input 1 - Schedule 1'!I313</f>
        <v>0</v>
      </c>
      <c r="H311" s="70" t="str">
        <f>'Input 1 - Schedule 1'!J313</f>
        <v/>
      </c>
      <c r="I311" s="70">
        <f>'Input 1 - Schedule 1'!U313</f>
        <v>0</v>
      </c>
      <c r="J311" s="46"/>
      <c r="L311" s="46"/>
      <c r="M311" s="46"/>
      <c r="N311" s="70">
        <f>SUMIFS('Input 3 - Capital Instruments'!P$6:P$222,'Input 3 - Capital Instruments'!$N$6:$N$222,C311)</f>
        <v>0</v>
      </c>
      <c r="O311" s="46"/>
      <c r="P311" s="46"/>
      <c r="Q311" s="46"/>
      <c r="R311" s="71">
        <f t="shared" si="94"/>
        <v>0</v>
      </c>
      <c r="S311" s="46"/>
      <c r="T311" s="46"/>
      <c r="U311" s="72">
        <f t="shared" si="95"/>
        <v>0</v>
      </c>
      <c r="V311" s="71">
        <f t="shared" si="96"/>
        <v>0</v>
      </c>
      <c r="W311" s="71">
        <f t="shared" si="97"/>
        <v>0</v>
      </c>
      <c r="Y311" s="46"/>
      <c r="AA311" s="46"/>
      <c r="AB311" s="51"/>
      <c r="AC311" s="51"/>
      <c r="AD311" s="51"/>
      <c r="AE311" s="51"/>
      <c r="AF311" s="51"/>
      <c r="AG311" s="72">
        <f t="shared" si="98"/>
        <v>0</v>
      </c>
      <c r="AH311" s="46"/>
      <c r="AI311" s="46"/>
      <c r="AJ311" s="72">
        <f t="shared" si="90"/>
        <v>0</v>
      </c>
      <c r="AK311" s="71">
        <f t="shared" si="91"/>
        <v>0</v>
      </c>
      <c r="AL311" s="71">
        <f t="shared" si="92"/>
        <v>0</v>
      </c>
      <c r="AN311" s="73">
        <f t="shared" si="99"/>
        <v>0</v>
      </c>
      <c r="AO311" s="78">
        <f t="shared" si="100"/>
        <v>0</v>
      </c>
      <c r="AP311" s="79">
        <f t="shared" si="101"/>
        <v>0</v>
      </c>
      <c r="AQ311" s="73">
        <f t="shared" si="102"/>
        <v>0</v>
      </c>
      <c r="AR311" s="78">
        <f t="shared" si="103"/>
        <v>0</v>
      </c>
      <c r="AS311" s="79">
        <f t="shared" si="104"/>
        <v>0</v>
      </c>
      <c r="AT311" s="80" t="str">
        <f t="shared" si="105"/>
        <v/>
      </c>
      <c r="AU311" s="80" t="str">
        <f t="shared" si="106"/>
        <v/>
      </c>
      <c r="AW311" s="3" t="s">
        <v>1</v>
      </c>
    </row>
    <row r="312" spans="1:49" x14ac:dyDescent="0.2">
      <c r="A312" s="81">
        <f t="shared" si="93"/>
        <v>305</v>
      </c>
      <c r="B312" s="77" t="str">
        <f>IFERROR(VLOOKUP(F312,GCC.Param!$B$3:$C$96,2,FALSE),"")</f>
        <v/>
      </c>
      <c r="C312" s="70">
        <f>'Input 1 - Schedule 1'!D314</f>
        <v>0</v>
      </c>
      <c r="D312" s="70">
        <f>'Input 1 - Schedule 1'!E314</f>
        <v>0</v>
      </c>
      <c r="E312" s="70">
        <f>'Input 1 - Schedule 1'!F314</f>
        <v>0</v>
      </c>
      <c r="F312" s="70">
        <f>'Input 1 - Schedule 1'!G314</f>
        <v>0</v>
      </c>
      <c r="G312" s="70">
        <f>'Input 1 - Schedule 1'!I314</f>
        <v>0</v>
      </c>
      <c r="H312" s="70" t="str">
        <f>'Input 1 - Schedule 1'!J314</f>
        <v/>
      </c>
      <c r="I312" s="70">
        <f>'Input 1 - Schedule 1'!U314</f>
        <v>0</v>
      </c>
      <c r="J312" s="46"/>
      <c r="L312" s="46"/>
      <c r="M312" s="46"/>
      <c r="N312" s="70">
        <f>SUMIFS('Input 3 - Capital Instruments'!P$6:P$222,'Input 3 - Capital Instruments'!$N$6:$N$222,C312)</f>
        <v>0</v>
      </c>
      <c r="O312" s="46"/>
      <c r="P312" s="46"/>
      <c r="Q312" s="46"/>
      <c r="R312" s="71">
        <f t="shared" si="94"/>
        <v>0</v>
      </c>
      <c r="S312" s="46"/>
      <c r="T312" s="46"/>
      <c r="U312" s="72">
        <f t="shared" si="95"/>
        <v>0</v>
      </c>
      <c r="V312" s="71">
        <f t="shared" si="96"/>
        <v>0</v>
      </c>
      <c r="W312" s="71">
        <f t="shared" si="97"/>
        <v>0</v>
      </c>
      <c r="Y312" s="46"/>
      <c r="AA312" s="46"/>
      <c r="AB312" s="51"/>
      <c r="AC312" s="51"/>
      <c r="AD312" s="51"/>
      <c r="AE312" s="51"/>
      <c r="AF312" s="51"/>
      <c r="AG312" s="72">
        <f t="shared" si="98"/>
        <v>0</v>
      </c>
      <c r="AH312" s="46"/>
      <c r="AI312" s="46"/>
      <c r="AJ312" s="72">
        <f t="shared" si="90"/>
        <v>0</v>
      </c>
      <c r="AK312" s="71">
        <f t="shared" si="91"/>
        <v>0</v>
      </c>
      <c r="AL312" s="71">
        <f t="shared" si="92"/>
        <v>0</v>
      </c>
      <c r="AN312" s="73">
        <f t="shared" si="99"/>
        <v>0</v>
      </c>
      <c r="AO312" s="78">
        <f t="shared" si="100"/>
        <v>0</v>
      </c>
      <c r="AP312" s="79">
        <f t="shared" si="101"/>
        <v>0</v>
      </c>
      <c r="AQ312" s="73">
        <f t="shared" si="102"/>
        <v>0</v>
      </c>
      <c r="AR312" s="78">
        <f t="shared" si="103"/>
        <v>0</v>
      </c>
      <c r="AS312" s="79">
        <f t="shared" si="104"/>
        <v>0</v>
      </c>
      <c r="AT312" s="80" t="str">
        <f t="shared" si="105"/>
        <v/>
      </c>
      <c r="AU312" s="80" t="str">
        <f t="shared" si="106"/>
        <v/>
      </c>
      <c r="AW312" s="3" t="s">
        <v>1</v>
      </c>
    </row>
    <row r="313" spans="1:49" x14ac:dyDescent="0.2">
      <c r="A313" s="81">
        <f t="shared" si="93"/>
        <v>306</v>
      </c>
      <c r="B313" s="77" t="str">
        <f>IFERROR(VLOOKUP(F313,GCC.Param!$B$3:$C$96,2,FALSE),"")</f>
        <v/>
      </c>
      <c r="C313" s="70">
        <f>'Input 1 - Schedule 1'!D315</f>
        <v>0</v>
      </c>
      <c r="D313" s="70">
        <f>'Input 1 - Schedule 1'!E315</f>
        <v>0</v>
      </c>
      <c r="E313" s="70">
        <f>'Input 1 - Schedule 1'!F315</f>
        <v>0</v>
      </c>
      <c r="F313" s="70">
        <f>'Input 1 - Schedule 1'!G315</f>
        <v>0</v>
      </c>
      <c r="G313" s="70">
        <f>'Input 1 - Schedule 1'!I315</f>
        <v>0</v>
      </c>
      <c r="H313" s="70" t="str">
        <f>'Input 1 - Schedule 1'!J315</f>
        <v/>
      </c>
      <c r="I313" s="70">
        <f>'Input 1 - Schedule 1'!U315</f>
        <v>0</v>
      </c>
      <c r="J313" s="46"/>
      <c r="L313" s="46"/>
      <c r="M313" s="46"/>
      <c r="N313" s="70">
        <f>SUMIFS('Input 3 - Capital Instruments'!P$6:P$222,'Input 3 - Capital Instruments'!$N$6:$N$222,C313)</f>
        <v>0</v>
      </c>
      <c r="O313" s="46"/>
      <c r="P313" s="46"/>
      <c r="Q313" s="46"/>
      <c r="R313" s="71">
        <f t="shared" si="94"/>
        <v>0</v>
      </c>
      <c r="S313" s="46"/>
      <c r="T313" s="46"/>
      <c r="U313" s="72">
        <f t="shared" si="95"/>
        <v>0</v>
      </c>
      <c r="V313" s="71">
        <f t="shared" si="96"/>
        <v>0</v>
      </c>
      <c r="W313" s="71">
        <f t="shared" si="97"/>
        <v>0</v>
      </c>
      <c r="Y313" s="46"/>
      <c r="AA313" s="46"/>
      <c r="AB313" s="51"/>
      <c r="AC313" s="51"/>
      <c r="AD313" s="51"/>
      <c r="AE313" s="51"/>
      <c r="AF313" s="51"/>
      <c r="AG313" s="72">
        <f t="shared" si="98"/>
        <v>0</v>
      </c>
      <c r="AH313" s="46"/>
      <c r="AI313" s="46"/>
      <c r="AJ313" s="72">
        <f t="shared" si="90"/>
        <v>0</v>
      </c>
      <c r="AK313" s="71">
        <f t="shared" si="91"/>
        <v>0</v>
      </c>
      <c r="AL313" s="71">
        <f t="shared" si="92"/>
        <v>0</v>
      </c>
      <c r="AN313" s="73">
        <f t="shared" si="99"/>
        <v>0</v>
      </c>
      <c r="AO313" s="78">
        <f t="shared" si="100"/>
        <v>0</v>
      </c>
      <c r="AP313" s="79">
        <f t="shared" si="101"/>
        <v>0</v>
      </c>
      <c r="AQ313" s="73">
        <f t="shared" si="102"/>
        <v>0</v>
      </c>
      <c r="AR313" s="78">
        <f t="shared" si="103"/>
        <v>0</v>
      </c>
      <c r="AS313" s="79">
        <f t="shared" si="104"/>
        <v>0</v>
      </c>
      <c r="AT313" s="80" t="str">
        <f t="shared" si="105"/>
        <v/>
      </c>
      <c r="AU313" s="80" t="str">
        <f t="shared" si="106"/>
        <v/>
      </c>
      <c r="AW313" s="3" t="s">
        <v>1</v>
      </c>
    </row>
    <row r="314" spans="1:49" x14ac:dyDescent="0.2">
      <c r="A314" s="81">
        <f t="shared" si="93"/>
        <v>307</v>
      </c>
      <c r="B314" s="77" t="str">
        <f>IFERROR(VLOOKUP(F314,GCC.Param!$B$3:$C$96,2,FALSE),"")</f>
        <v/>
      </c>
      <c r="C314" s="70">
        <f>'Input 1 - Schedule 1'!D316</f>
        <v>0</v>
      </c>
      <c r="D314" s="70">
        <f>'Input 1 - Schedule 1'!E316</f>
        <v>0</v>
      </c>
      <c r="E314" s="70">
        <f>'Input 1 - Schedule 1'!F316</f>
        <v>0</v>
      </c>
      <c r="F314" s="70">
        <f>'Input 1 - Schedule 1'!G316</f>
        <v>0</v>
      </c>
      <c r="G314" s="70">
        <f>'Input 1 - Schedule 1'!I316</f>
        <v>0</v>
      </c>
      <c r="H314" s="70" t="str">
        <f>'Input 1 - Schedule 1'!J316</f>
        <v/>
      </c>
      <c r="I314" s="70">
        <f>'Input 1 - Schedule 1'!U316</f>
        <v>0</v>
      </c>
      <c r="J314" s="46"/>
      <c r="L314" s="46"/>
      <c r="M314" s="46"/>
      <c r="N314" s="70">
        <f>SUMIFS('Input 3 - Capital Instruments'!P$6:P$222,'Input 3 - Capital Instruments'!$N$6:$N$222,C314)</f>
        <v>0</v>
      </c>
      <c r="O314" s="46"/>
      <c r="P314" s="46"/>
      <c r="Q314" s="46"/>
      <c r="R314" s="71">
        <f t="shared" si="94"/>
        <v>0</v>
      </c>
      <c r="S314" s="46"/>
      <c r="T314" s="46"/>
      <c r="U314" s="72">
        <f t="shared" si="95"/>
        <v>0</v>
      </c>
      <c r="V314" s="71">
        <f t="shared" si="96"/>
        <v>0</v>
      </c>
      <c r="W314" s="71">
        <f t="shared" si="97"/>
        <v>0</v>
      </c>
      <c r="Y314" s="46"/>
      <c r="AA314" s="46"/>
      <c r="AB314" s="51"/>
      <c r="AC314" s="51"/>
      <c r="AD314" s="51"/>
      <c r="AE314" s="51"/>
      <c r="AF314" s="51"/>
      <c r="AG314" s="72">
        <f t="shared" si="98"/>
        <v>0</v>
      </c>
      <c r="AH314" s="46"/>
      <c r="AI314" s="46"/>
      <c r="AJ314" s="72">
        <f t="shared" si="90"/>
        <v>0</v>
      </c>
      <c r="AK314" s="71">
        <f t="shared" si="91"/>
        <v>0</v>
      </c>
      <c r="AL314" s="71">
        <f t="shared" si="92"/>
        <v>0</v>
      </c>
      <c r="AN314" s="73">
        <f t="shared" si="99"/>
        <v>0</v>
      </c>
      <c r="AO314" s="78">
        <f t="shared" si="100"/>
        <v>0</v>
      </c>
      <c r="AP314" s="79">
        <f t="shared" si="101"/>
        <v>0</v>
      </c>
      <c r="AQ314" s="73">
        <f t="shared" si="102"/>
        <v>0</v>
      </c>
      <c r="AR314" s="78">
        <f t="shared" si="103"/>
        <v>0</v>
      </c>
      <c r="AS314" s="79">
        <f t="shared" si="104"/>
        <v>0</v>
      </c>
      <c r="AT314" s="80" t="str">
        <f t="shared" si="105"/>
        <v/>
      </c>
      <c r="AU314" s="80" t="str">
        <f t="shared" si="106"/>
        <v/>
      </c>
      <c r="AW314" s="3" t="s">
        <v>1</v>
      </c>
    </row>
    <row r="315" spans="1:49" x14ac:dyDescent="0.2">
      <c r="A315" s="81">
        <f t="shared" si="93"/>
        <v>308</v>
      </c>
      <c r="B315" s="77" t="str">
        <f>IFERROR(VLOOKUP(F315,GCC.Param!$B$3:$C$96,2,FALSE),"")</f>
        <v/>
      </c>
      <c r="C315" s="70">
        <f>'Input 1 - Schedule 1'!D317</f>
        <v>0</v>
      </c>
      <c r="D315" s="70">
        <f>'Input 1 - Schedule 1'!E317</f>
        <v>0</v>
      </c>
      <c r="E315" s="70">
        <f>'Input 1 - Schedule 1'!F317</f>
        <v>0</v>
      </c>
      <c r="F315" s="70">
        <f>'Input 1 - Schedule 1'!G317</f>
        <v>0</v>
      </c>
      <c r="G315" s="70">
        <f>'Input 1 - Schedule 1'!I317</f>
        <v>0</v>
      </c>
      <c r="H315" s="70" t="str">
        <f>'Input 1 - Schedule 1'!J317</f>
        <v/>
      </c>
      <c r="I315" s="70">
        <f>'Input 1 - Schedule 1'!U317</f>
        <v>0</v>
      </c>
      <c r="J315" s="46"/>
      <c r="L315" s="46"/>
      <c r="M315" s="46"/>
      <c r="N315" s="70">
        <f>SUMIFS('Input 3 - Capital Instruments'!P$6:P$222,'Input 3 - Capital Instruments'!$N$6:$N$222,C315)</f>
        <v>0</v>
      </c>
      <c r="O315" s="46"/>
      <c r="P315" s="46"/>
      <c r="Q315" s="46"/>
      <c r="R315" s="71">
        <f t="shared" si="94"/>
        <v>0</v>
      </c>
      <c r="S315" s="46"/>
      <c r="T315" s="46"/>
      <c r="U315" s="72">
        <f t="shared" si="95"/>
        <v>0</v>
      </c>
      <c r="V315" s="71">
        <f t="shared" si="96"/>
        <v>0</v>
      </c>
      <c r="W315" s="71">
        <f t="shared" si="97"/>
        <v>0</v>
      </c>
      <c r="Y315" s="46"/>
      <c r="AA315" s="46"/>
      <c r="AB315" s="51"/>
      <c r="AC315" s="51"/>
      <c r="AD315" s="51"/>
      <c r="AE315" s="51"/>
      <c r="AF315" s="51"/>
      <c r="AG315" s="72">
        <f t="shared" si="98"/>
        <v>0</v>
      </c>
      <c r="AH315" s="46"/>
      <c r="AI315" s="46"/>
      <c r="AJ315" s="72">
        <f t="shared" si="90"/>
        <v>0</v>
      </c>
      <c r="AK315" s="71">
        <f t="shared" si="91"/>
        <v>0</v>
      </c>
      <c r="AL315" s="71">
        <f t="shared" si="92"/>
        <v>0</v>
      </c>
      <c r="AN315" s="73">
        <f t="shared" si="99"/>
        <v>0</v>
      </c>
      <c r="AO315" s="78">
        <f t="shared" si="100"/>
        <v>0</v>
      </c>
      <c r="AP315" s="79">
        <f t="shared" si="101"/>
        <v>0</v>
      </c>
      <c r="AQ315" s="73">
        <f t="shared" si="102"/>
        <v>0</v>
      </c>
      <c r="AR315" s="78">
        <f t="shared" si="103"/>
        <v>0</v>
      </c>
      <c r="AS315" s="79">
        <f t="shared" si="104"/>
        <v>0</v>
      </c>
      <c r="AT315" s="80" t="str">
        <f t="shared" si="105"/>
        <v/>
      </c>
      <c r="AU315" s="80" t="str">
        <f t="shared" si="106"/>
        <v/>
      </c>
      <c r="AW315" s="3" t="s">
        <v>1</v>
      </c>
    </row>
    <row r="316" spans="1:49" x14ac:dyDescent="0.2">
      <c r="A316" s="81">
        <f t="shared" si="93"/>
        <v>309</v>
      </c>
      <c r="B316" s="77" t="str">
        <f>IFERROR(VLOOKUP(F316,GCC.Param!$B$3:$C$96,2,FALSE),"")</f>
        <v/>
      </c>
      <c r="C316" s="70">
        <f>'Input 1 - Schedule 1'!D318</f>
        <v>0</v>
      </c>
      <c r="D316" s="70">
        <f>'Input 1 - Schedule 1'!E318</f>
        <v>0</v>
      </c>
      <c r="E316" s="70">
        <f>'Input 1 - Schedule 1'!F318</f>
        <v>0</v>
      </c>
      <c r="F316" s="70">
        <f>'Input 1 - Schedule 1'!G318</f>
        <v>0</v>
      </c>
      <c r="G316" s="70">
        <f>'Input 1 - Schedule 1'!I318</f>
        <v>0</v>
      </c>
      <c r="H316" s="70" t="str">
        <f>'Input 1 - Schedule 1'!J318</f>
        <v/>
      </c>
      <c r="I316" s="70">
        <f>'Input 1 - Schedule 1'!U318</f>
        <v>0</v>
      </c>
      <c r="J316" s="46"/>
      <c r="L316" s="46"/>
      <c r="M316" s="46"/>
      <c r="N316" s="70">
        <f>SUMIFS('Input 3 - Capital Instruments'!P$6:P$222,'Input 3 - Capital Instruments'!$N$6:$N$222,C316)</f>
        <v>0</v>
      </c>
      <c r="O316" s="46"/>
      <c r="P316" s="46"/>
      <c r="Q316" s="46"/>
      <c r="R316" s="71">
        <f t="shared" si="94"/>
        <v>0</v>
      </c>
      <c r="S316" s="46"/>
      <c r="T316" s="46"/>
      <c r="U316" s="72">
        <f t="shared" si="95"/>
        <v>0</v>
      </c>
      <c r="V316" s="71">
        <f t="shared" si="96"/>
        <v>0</v>
      </c>
      <c r="W316" s="71">
        <f t="shared" si="97"/>
        <v>0</v>
      </c>
      <c r="Y316" s="46"/>
      <c r="AA316" s="46"/>
      <c r="AB316" s="51"/>
      <c r="AC316" s="51"/>
      <c r="AD316" s="51"/>
      <c r="AE316" s="51"/>
      <c r="AF316" s="51"/>
      <c r="AG316" s="72">
        <f t="shared" si="98"/>
        <v>0</v>
      </c>
      <c r="AH316" s="46"/>
      <c r="AI316" s="46"/>
      <c r="AJ316" s="72">
        <f t="shared" si="90"/>
        <v>0</v>
      </c>
      <c r="AK316" s="71">
        <f t="shared" si="91"/>
        <v>0</v>
      </c>
      <c r="AL316" s="71">
        <f t="shared" si="92"/>
        <v>0</v>
      </c>
      <c r="AN316" s="73">
        <f t="shared" si="99"/>
        <v>0</v>
      </c>
      <c r="AO316" s="78">
        <f t="shared" si="100"/>
        <v>0</v>
      </c>
      <c r="AP316" s="79">
        <f t="shared" si="101"/>
        <v>0</v>
      </c>
      <c r="AQ316" s="73">
        <f t="shared" si="102"/>
        <v>0</v>
      </c>
      <c r="AR316" s="78">
        <f t="shared" si="103"/>
        <v>0</v>
      </c>
      <c r="AS316" s="79">
        <f t="shared" si="104"/>
        <v>0</v>
      </c>
      <c r="AT316" s="80" t="str">
        <f t="shared" si="105"/>
        <v/>
      </c>
      <c r="AU316" s="80" t="str">
        <f t="shared" si="106"/>
        <v/>
      </c>
      <c r="AW316" s="3" t="s">
        <v>1</v>
      </c>
    </row>
    <row r="317" spans="1:49" x14ac:dyDescent="0.2">
      <c r="A317" s="81">
        <f t="shared" si="93"/>
        <v>310</v>
      </c>
      <c r="B317" s="77" t="str">
        <f>IFERROR(VLOOKUP(F317,GCC.Param!$B$3:$C$96,2,FALSE),"")</f>
        <v/>
      </c>
      <c r="C317" s="70">
        <f>'Input 1 - Schedule 1'!D319</f>
        <v>0</v>
      </c>
      <c r="D317" s="70">
        <f>'Input 1 - Schedule 1'!E319</f>
        <v>0</v>
      </c>
      <c r="E317" s="70">
        <f>'Input 1 - Schedule 1'!F319</f>
        <v>0</v>
      </c>
      <c r="F317" s="70">
        <f>'Input 1 - Schedule 1'!G319</f>
        <v>0</v>
      </c>
      <c r="G317" s="70">
        <f>'Input 1 - Schedule 1'!I319</f>
        <v>0</v>
      </c>
      <c r="H317" s="70" t="str">
        <f>'Input 1 - Schedule 1'!J319</f>
        <v/>
      </c>
      <c r="I317" s="70">
        <f>'Input 1 - Schedule 1'!U319</f>
        <v>0</v>
      </c>
      <c r="J317" s="46"/>
      <c r="L317" s="46"/>
      <c r="M317" s="46"/>
      <c r="N317" s="70">
        <f>SUMIFS('Input 3 - Capital Instruments'!P$6:P$222,'Input 3 - Capital Instruments'!$N$6:$N$222,C317)</f>
        <v>0</v>
      </c>
      <c r="O317" s="46"/>
      <c r="P317" s="46"/>
      <c r="Q317" s="46"/>
      <c r="R317" s="71">
        <f t="shared" si="94"/>
        <v>0</v>
      </c>
      <c r="S317" s="46"/>
      <c r="T317" s="46"/>
      <c r="U317" s="72">
        <f t="shared" si="95"/>
        <v>0</v>
      </c>
      <c r="V317" s="71">
        <f t="shared" si="96"/>
        <v>0</v>
      </c>
      <c r="W317" s="71">
        <f t="shared" si="97"/>
        <v>0</v>
      </c>
      <c r="Y317" s="46"/>
      <c r="AA317" s="46"/>
      <c r="AB317" s="51"/>
      <c r="AC317" s="51"/>
      <c r="AD317" s="51"/>
      <c r="AE317" s="51"/>
      <c r="AF317" s="51"/>
      <c r="AG317" s="72">
        <f t="shared" si="98"/>
        <v>0</v>
      </c>
      <c r="AH317" s="46"/>
      <c r="AI317" s="46"/>
      <c r="AJ317" s="72">
        <f t="shared" si="90"/>
        <v>0</v>
      </c>
      <c r="AK317" s="71">
        <f t="shared" si="91"/>
        <v>0</v>
      </c>
      <c r="AL317" s="71">
        <f t="shared" si="92"/>
        <v>0</v>
      </c>
      <c r="AN317" s="73">
        <f t="shared" si="99"/>
        <v>0</v>
      </c>
      <c r="AO317" s="78">
        <f t="shared" si="100"/>
        <v>0</v>
      </c>
      <c r="AP317" s="79">
        <f t="shared" si="101"/>
        <v>0</v>
      </c>
      <c r="AQ317" s="73">
        <f t="shared" si="102"/>
        <v>0</v>
      </c>
      <c r="AR317" s="78">
        <f t="shared" si="103"/>
        <v>0</v>
      </c>
      <c r="AS317" s="79">
        <f t="shared" si="104"/>
        <v>0</v>
      </c>
      <c r="AT317" s="80" t="str">
        <f t="shared" si="105"/>
        <v/>
      </c>
      <c r="AU317" s="80" t="str">
        <f t="shared" si="106"/>
        <v/>
      </c>
      <c r="AW317" s="3" t="s">
        <v>1</v>
      </c>
    </row>
    <row r="318" spans="1:49" x14ac:dyDescent="0.2">
      <c r="A318" s="81">
        <f t="shared" si="93"/>
        <v>311</v>
      </c>
      <c r="B318" s="77" t="str">
        <f>IFERROR(VLOOKUP(F318,GCC.Param!$B$3:$C$96,2,FALSE),"")</f>
        <v/>
      </c>
      <c r="C318" s="70">
        <f>'Input 1 - Schedule 1'!D320</f>
        <v>0</v>
      </c>
      <c r="D318" s="70">
        <f>'Input 1 - Schedule 1'!E320</f>
        <v>0</v>
      </c>
      <c r="E318" s="70">
        <f>'Input 1 - Schedule 1'!F320</f>
        <v>0</v>
      </c>
      <c r="F318" s="70">
        <f>'Input 1 - Schedule 1'!G320</f>
        <v>0</v>
      </c>
      <c r="G318" s="70">
        <f>'Input 1 - Schedule 1'!I320</f>
        <v>0</v>
      </c>
      <c r="H318" s="70" t="str">
        <f>'Input 1 - Schedule 1'!J320</f>
        <v/>
      </c>
      <c r="I318" s="70">
        <f>'Input 1 - Schedule 1'!U320</f>
        <v>0</v>
      </c>
      <c r="J318" s="46"/>
      <c r="L318" s="46"/>
      <c r="M318" s="46"/>
      <c r="N318" s="70">
        <f>SUMIFS('Input 3 - Capital Instruments'!P$6:P$222,'Input 3 - Capital Instruments'!$N$6:$N$222,C318)</f>
        <v>0</v>
      </c>
      <c r="O318" s="46"/>
      <c r="P318" s="46"/>
      <c r="Q318" s="46"/>
      <c r="R318" s="71">
        <f t="shared" si="94"/>
        <v>0</v>
      </c>
      <c r="S318" s="46"/>
      <c r="T318" s="46"/>
      <c r="U318" s="72">
        <f t="shared" si="95"/>
        <v>0</v>
      </c>
      <c r="V318" s="71">
        <f t="shared" si="96"/>
        <v>0</v>
      </c>
      <c r="W318" s="71">
        <f t="shared" si="97"/>
        <v>0</v>
      </c>
      <c r="Y318" s="46"/>
      <c r="AA318" s="46"/>
      <c r="AB318" s="51"/>
      <c r="AC318" s="51"/>
      <c r="AD318" s="51"/>
      <c r="AE318" s="51"/>
      <c r="AF318" s="51"/>
      <c r="AG318" s="72">
        <f t="shared" si="98"/>
        <v>0</v>
      </c>
      <c r="AH318" s="46"/>
      <c r="AI318" s="46"/>
      <c r="AJ318" s="72">
        <f t="shared" si="90"/>
        <v>0</v>
      </c>
      <c r="AK318" s="71">
        <f t="shared" si="91"/>
        <v>0</v>
      </c>
      <c r="AL318" s="71">
        <f t="shared" si="92"/>
        <v>0</v>
      </c>
      <c r="AN318" s="73">
        <f t="shared" si="99"/>
        <v>0</v>
      </c>
      <c r="AO318" s="78">
        <f t="shared" si="100"/>
        <v>0</v>
      </c>
      <c r="AP318" s="79">
        <f t="shared" si="101"/>
        <v>0</v>
      </c>
      <c r="AQ318" s="73">
        <f t="shared" si="102"/>
        <v>0</v>
      </c>
      <c r="AR318" s="78">
        <f t="shared" si="103"/>
        <v>0</v>
      </c>
      <c r="AS318" s="79">
        <f t="shared" si="104"/>
        <v>0</v>
      </c>
      <c r="AT318" s="80" t="str">
        <f t="shared" si="105"/>
        <v/>
      </c>
      <c r="AU318" s="80" t="str">
        <f t="shared" si="106"/>
        <v/>
      </c>
      <c r="AW318" s="3" t="s">
        <v>1</v>
      </c>
    </row>
    <row r="319" spans="1:49" x14ac:dyDescent="0.2">
      <c r="A319" s="81">
        <f t="shared" si="93"/>
        <v>312</v>
      </c>
      <c r="B319" s="77" t="str">
        <f>IFERROR(VLOOKUP(F319,GCC.Param!$B$3:$C$96,2,FALSE),"")</f>
        <v/>
      </c>
      <c r="C319" s="70">
        <f>'Input 1 - Schedule 1'!D321</f>
        <v>0</v>
      </c>
      <c r="D319" s="70">
        <f>'Input 1 - Schedule 1'!E321</f>
        <v>0</v>
      </c>
      <c r="E319" s="70">
        <f>'Input 1 - Schedule 1'!F321</f>
        <v>0</v>
      </c>
      <c r="F319" s="70">
        <f>'Input 1 - Schedule 1'!G321</f>
        <v>0</v>
      </c>
      <c r="G319" s="70">
        <f>'Input 1 - Schedule 1'!I321</f>
        <v>0</v>
      </c>
      <c r="H319" s="70" t="str">
        <f>'Input 1 - Schedule 1'!J321</f>
        <v/>
      </c>
      <c r="I319" s="70">
        <f>'Input 1 - Schedule 1'!U321</f>
        <v>0</v>
      </c>
      <c r="J319" s="46"/>
      <c r="L319" s="46"/>
      <c r="M319" s="46"/>
      <c r="N319" s="70">
        <f>SUMIFS('Input 3 - Capital Instruments'!P$6:P$222,'Input 3 - Capital Instruments'!$N$6:$N$222,C319)</f>
        <v>0</v>
      </c>
      <c r="O319" s="46"/>
      <c r="P319" s="46"/>
      <c r="Q319" s="46"/>
      <c r="R319" s="71">
        <f t="shared" si="94"/>
        <v>0</v>
      </c>
      <c r="S319" s="46"/>
      <c r="T319" s="46"/>
      <c r="U319" s="72">
        <f t="shared" si="95"/>
        <v>0</v>
      </c>
      <c r="V319" s="71">
        <f t="shared" si="96"/>
        <v>0</v>
      </c>
      <c r="W319" s="71">
        <f t="shared" si="97"/>
        <v>0</v>
      </c>
      <c r="Y319" s="46"/>
      <c r="AA319" s="46"/>
      <c r="AB319" s="51"/>
      <c r="AC319" s="51"/>
      <c r="AD319" s="51"/>
      <c r="AE319" s="51"/>
      <c r="AF319" s="51"/>
      <c r="AG319" s="72">
        <f t="shared" si="98"/>
        <v>0</v>
      </c>
      <c r="AH319" s="46"/>
      <c r="AI319" s="46"/>
      <c r="AJ319" s="72">
        <f t="shared" si="90"/>
        <v>0</v>
      </c>
      <c r="AK319" s="71">
        <f t="shared" si="91"/>
        <v>0</v>
      </c>
      <c r="AL319" s="71">
        <f t="shared" si="92"/>
        <v>0</v>
      </c>
      <c r="AN319" s="73">
        <f t="shared" si="99"/>
        <v>0</v>
      </c>
      <c r="AO319" s="78">
        <f t="shared" si="100"/>
        <v>0</v>
      </c>
      <c r="AP319" s="79">
        <f t="shared" si="101"/>
        <v>0</v>
      </c>
      <c r="AQ319" s="73">
        <f t="shared" si="102"/>
        <v>0</v>
      </c>
      <c r="AR319" s="78">
        <f t="shared" si="103"/>
        <v>0</v>
      </c>
      <c r="AS319" s="79">
        <f t="shared" si="104"/>
        <v>0</v>
      </c>
      <c r="AT319" s="80" t="str">
        <f t="shared" si="105"/>
        <v/>
      </c>
      <c r="AU319" s="80" t="str">
        <f t="shared" si="106"/>
        <v/>
      </c>
      <c r="AW319" s="3" t="s">
        <v>1</v>
      </c>
    </row>
    <row r="320" spans="1:49" x14ac:dyDescent="0.2">
      <c r="A320" s="81">
        <f t="shared" si="93"/>
        <v>313</v>
      </c>
      <c r="B320" s="77" t="str">
        <f>IFERROR(VLOOKUP(F320,GCC.Param!$B$3:$C$96,2,FALSE),"")</f>
        <v/>
      </c>
      <c r="C320" s="70">
        <f>'Input 1 - Schedule 1'!D322</f>
        <v>0</v>
      </c>
      <c r="D320" s="70">
        <f>'Input 1 - Schedule 1'!E322</f>
        <v>0</v>
      </c>
      <c r="E320" s="70">
        <f>'Input 1 - Schedule 1'!F322</f>
        <v>0</v>
      </c>
      <c r="F320" s="70">
        <f>'Input 1 - Schedule 1'!G322</f>
        <v>0</v>
      </c>
      <c r="G320" s="70">
        <f>'Input 1 - Schedule 1'!I322</f>
        <v>0</v>
      </c>
      <c r="H320" s="70" t="str">
        <f>'Input 1 - Schedule 1'!J322</f>
        <v/>
      </c>
      <c r="I320" s="70">
        <f>'Input 1 - Schedule 1'!U322</f>
        <v>0</v>
      </c>
      <c r="J320" s="46"/>
      <c r="L320" s="46"/>
      <c r="M320" s="46"/>
      <c r="N320" s="70">
        <f>SUMIFS('Input 3 - Capital Instruments'!P$6:P$222,'Input 3 - Capital Instruments'!$N$6:$N$222,C320)</f>
        <v>0</v>
      </c>
      <c r="O320" s="46"/>
      <c r="P320" s="46"/>
      <c r="Q320" s="46"/>
      <c r="R320" s="71">
        <f t="shared" si="94"/>
        <v>0</v>
      </c>
      <c r="S320" s="46"/>
      <c r="T320" s="46"/>
      <c r="U320" s="72">
        <f t="shared" si="95"/>
        <v>0</v>
      </c>
      <c r="V320" s="71">
        <f t="shared" si="96"/>
        <v>0</v>
      </c>
      <c r="W320" s="71">
        <f t="shared" si="97"/>
        <v>0</v>
      </c>
      <c r="Y320" s="46"/>
      <c r="AA320" s="46"/>
      <c r="AB320" s="51"/>
      <c r="AC320" s="51"/>
      <c r="AD320" s="51"/>
      <c r="AE320" s="51"/>
      <c r="AF320" s="51"/>
      <c r="AG320" s="72">
        <f t="shared" si="98"/>
        <v>0</v>
      </c>
      <c r="AH320" s="46"/>
      <c r="AI320" s="46"/>
      <c r="AJ320" s="72">
        <f t="shared" si="90"/>
        <v>0</v>
      </c>
      <c r="AK320" s="71">
        <f t="shared" si="91"/>
        <v>0</v>
      </c>
      <c r="AL320" s="71">
        <f t="shared" si="92"/>
        <v>0</v>
      </c>
      <c r="AN320" s="73">
        <f t="shared" si="99"/>
        <v>0</v>
      </c>
      <c r="AO320" s="78">
        <f t="shared" si="100"/>
        <v>0</v>
      </c>
      <c r="AP320" s="79">
        <f t="shared" si="101"/>
        <v>0</v>
      </c>
      <c r="AQ320" s="73">
        <f t="shared" si="102"/>
        <v>0</v>
      </c>
      <c r="AR320" s="78">
        <f t="shared" si="103"/>
        <v>0</v>
      </c>
      <c r="AS320" s="79">
        <f t="shared" si="104"/>
        <v>0</v>
      </c>
      <c r="AT320" s="80" t="str">
        <f t="shared" si="105"/>
        <v/>
      </c>
      <c r="AU320" s="80" t="str">
        <f t="shared" si="106"/>
        <v/>
      </c>
      <c r="AW320" s="3" t="s">
        <v>1</v>
      </c>
    </row>
    <row r="321" spans="1:49" x14ac:dyDescent="0.2">
      <c r="A321" s="81">
        <f t="shared" si="93"/>
        <v>314</v>
      </c>
      <c r="B321" s="77" t="str">
        <f>IFERROR(VLOOKUP(F321,GCC.Param!$B$3:$C$96,2,FALSE),"")</f>
        <v/>
      </c>
      <c r="C321" s="70">
        <f>'Input 1 - Schedule 1'!D323</f>
        <v>0</v>
      </c>
      <c r="D321" s="70">
        <f>'Input 1 - Schedule 1'!E323</f>
        <v>0</v>
      </c>
      <c r="E321" s="70">
        <f>'Input 1 - Schedule 1'!F323</f>
        <v>0</v>
      </c>
      <c r="F321" s="70">
        <f>'Input 1 - Schedule 1'!G323</f>
        <v>0</v>
      </c>
      <c r="G321" s="70">
        <f>'Input 1 - Schedule 1'!I323</f>
        <v>0</v>
      </c>
      <c r="H321" s="70" t="str">
        <f>'Input 1 - Schedule 1'!J323</f>
        <v/>
      </c>
      <c r="I321" s="70">
        <f>'Input 1 - Schedule 1'!U323</f>
        <v>0</v>
      </c>
      <c r="J321" s="46"/>
      <c r="L321" s="46"/>
      <c r="M321" s="46"/>
      <c r="N321" s="70">
        <f>SUMIFS('Input 3 - Capital Instruments'!P$6:P$222,'Input 3 - Capital Instruments'!$N$6:$N$222,C321)</f>
        <v>0</v>
      </c>
      <c r="O321" s="46"/>
      <c r="P321" s="46"/>
      <c r="Q321" s="46"/>
      <c r="R321" s="71">
        <f t="shared" si="94"/>
        <v>0</v>
      </c>
      <c r="S321" s="46"/>
      <c r="T321" s="46"/>
      <c r="U321" s="72">
        <f t="shared" si="95"/>
        <v>0</v>
      </c>
      <c r="V321" s="71">
        <f t="shared" si="96"/>
        <v>0</v>
      </c>
      <c r="W321" s="71">
        <f t="shared" si="97"/>
        <v>0</v>
      </c>
      <c r="Y321" s="46"/>
      <c r="AA321" s="46"/>
      <c r="AB321" s="51"/>
      <c r="AC321" s="51"/>
      <c r="AD321" s="51"/>
      <c r="AE321" s="51"/>
      <c r="AF321" s="51"/>
      <c r="AG321" s="72">
        <f t="shared" si="98"/>
        <v>0</v>
      </c>
      <c r="AH321" s="46"/>
      <c r="AI321" s="46"/>
      <c r="AJ321" s="72">
        <f t="shared" si="90"/>
        <v>0</v>
      </c>
      <c r="AK321" s="71">
        <f t="shared" si="91"/>
        <v>0</v>
      </c>
      <c r="AL321" s="71">
        <f t="shared" si="92"/>
        <v>0</v>
      </c>
      <c r="AN321" s="73">
        <f t="shared" si="99"/>
        <v>0</v>
      </c>
      <c r="AO321" s="78">
        <f t="shared" si="100"/>
        <v>0</v>
      </c>
      <c r="AP321" s="79">
        <f t="shared" si="101"/>
        <v>0</v>
      </c>
      <c r="AQ321" s="73">
        <f t="shared" si="102"/>
        <v>0</v>
      </c>
      <c r="AR321" s="78">
        <f t="shared" si="103"/>
        <v>0</v>
      </c>
      <c r="AS321" s="79">
        <f t="shared" si="104"/>
        <v>0</v>
      </c>
      <c r="AT321" s="80" t="str">
        <f t="shared" si="105"/>
        <v/>
      </c>
      <c r="AU321" s="80" t="str">
        <f t="shared" si="106"/>
        <v/>
      </c>
      <c r="AW321" s="3" t="s">
        <v>1</v>
      </c>
    </row>
    <row r="322" spans="1:49" x14ac:dyDescent="0.2">
      <c r="A322" s="81">
        <f t="shared" si="93"/>
        <v>315</v>
      </c>
      <c r="B322" s="77" t="str">
        <f>IFERROR(VLOOKUP(F322,GCC.Param!$B$3:$C$96,2,FALSE),"")</f>
        <v/>
      </c>
      <c r="C322" s="70">
        <f>'Input 1 - Schedule 1'!D324</f>
        <v>0</v>
      </c>
      <c r="D322" s="70">
        <f>'Input 1 - Schedule 1'!E324</f>
        <v>0</v>
      </c>
      <c r="E322" s="70">
        <f>'Input 1 - Schedule 1'!F324</f>
        <v>0</v>
      </c>
      <c r="F322" s="70">
        <f>'Input 1 - Schedule 1'!G324</f>
        <v>0</v>
      </c>
      <c r="G322" s="70">
        <f>'Input 1 - Schedule 1'!I324</f>
        <v>0</v>
      </c>
      <c r="H322" s="70" t="str">
        <f>'Input 1 - Schedule 1'!J324</f>
        <v/>
      </c>
      <c r="I322" s="70">
        <f>'Input 1 - Schedule 1'!U324</f>
        <v>0</v>
      </c>
      <c r="J322" s="46"/>
      <c r="L322" s="46"/>
      <c r="M322" s="46"/>
      <c r="N322" s="70">
        <f>SUMIFS('Input 3 - Capital Instruments'!P$6:P$222,'Input 3 - Capital Instruments'!$N$6:$N$222,C322)</f>
        <v>0</v>
      </c>
      <c r="O322" s="46"/>
      <c r="P322" s="46"/>
      <c r="Q322" s="46"/>
      <c r="R322" s="71">
        <f t="shared" si="94"/>
        <v>0</v>
      </c>
      <c r="S322" s="46"/>
      <c r="T322" s="46"/>
      <c r="U322" s="72">
        <f t="shared" si="95"/>
        <v>0</v>
      </c>
      <c r="V322" s="71">
        <f t="shared" si="96"/>
        <v>0</v>
      </c>
      <c r="W322" s="71">
        <f t="shared" si="97"/>
        <v>0</v>
      </c>
      <c r="Y322" s="46"/>
      <c r="AA322" s="46"/>
      <c r="AB322" s="51"/>
      <c r="AC322" s="51"/>
      <c r="AD322" s="51"/>
      <c r="AE322" s="51"/>
      <c r="AF322" s="51"/>
      <c r="AG322" s="72">
        <f t="shared" si="98"/>
        <v>0</v>
      </c>
      <c r="AH322" s="46"/>
      <c r="AI322" s="46"/>
      <c r="AJ322" s="72">
        <f t="shared" si="90"/>
        <v>0</v>
      </c>
      <c r="AK322" s="71">
        <f t="shared" si="91"/>
        <v>0</v>
      </c>
      <c r="AL322" s="71">
        <f t="shared" si="92"/>
        <v>0</v>
      </c>
      <c r="AN322" s="73">
        <f t="shared" si="99"/>
        <v>0</v>
      </c>
      <c r="AO322" s="78">
        <f t="shared" si="100"/>
        <v>0</v>
      </c>
      <c r="AP322" s="79">
        <f t="shared" si="101"/>
        <v>0</v>
      </c>
      <c r="AQ322" s="73">
        <f t="shared" si="102"/>
        <v>0</v>
      </c>
      <c r="AR322" s="78">
        <f t="shared" si="103"/>
        <v>0</v>
      </c>
      <c r="AS322" s="79">
        <f t="shared" si="104"/>
        <v>0</v>
      </c>
      <c r="AT322" s="80" t="str">
        <f t="shared" si="105"/>
        <v/>
      </c>
      <c r="AU322" s="80" t="str">
        <f t="shared" si="106"/>
        <v/>
      </c>
      <c r="AW322" s="3" t="s">
        <v>1</v>
      </c>
    </row>
    <row r="323" spans="1:49" x14ac:dyDescent="0.2">
      <c r="A323" s="81">
        <f t="shared" si="93"/>
        <v>316</v>
      </c>
      <c r="B323" s="77" t="str">
        <f>IFERROR(VLOOKUP(F323,GCC.Param!$B$3:$C$96,2,FALSE),"")</f>
        <v/>
      </c>
      <c r="C323" s="70">
        <f>'Input 1 - Schedule 1'!D325</f>
        <v>0</v>
      </c>
      <c r="D323" s="70">
        <f>'Input 1 - Schedule 1'!E325</f>
        <v>0</v>
      </c>
      <c r="E323" s="70">
        <f>'Input 1 - Schedule 1'!F325</f>
        <v>0</v>
      </c>
      <c r="F323" s="70">
        <f>'Input 1 - Schedule 1'!G325</f>
        <v>0</v>
      </c>
      <c r="G323" s="70">
        <f>'Input 1 - Schedule 1'!I325</f>
        <v>0</v>
      </c>
      <c r="H323" s="70" t="str">
        <f>'Input 1 - Schedule 1'!J325</f>
        <v/>
      </c>
      <c r="I323" s="70">
        <f>'Input 1 - Schedule 1'!U325</f>
        <v>0</v>
      </c>
      <c r="J323" s="46"/>
      <c r="L323" s="46"/>
      <c r="M323" s="46"/>
      <c r="N323" s="70">
        <f>SUMIFS('Input 3 - Capital Instruments'!P$6:P$222,'Input 3 - Capital Instruments'!$N$6:$N$222,C323)</f>
        <v>0</v>
      </c>
      <c r="O323" s="46"/>
      <c r="P323" s="46"/>
      <c r="Q323" s="46"/>
      <c r="R323" s="71">
        <f t="shared" si="94"/>
        <v>0</v>
      </c>
      <c r="S323" s="46"/>
      <c r="T323" s="46"/>
      <c r="U323" s="72">
        <f t="shared" si="95"/>
        <v>0</v>
      </c>
      <c r="V323" s="71">
        <f t="shared" si="96"/>
        <v>0</v>
      </c>
      <c r="W323" s="71">
        <f t="shared" si="97"/>
        <v>0</v>
      </c>
      <c r="Y323" s="46"/>
      <c r="AA323" s="46"/>
      <c r="AB323" s="51"/>
      <c r="AC323" s="51"/>
      <c r="AD323" s="51"/>
      <c r="AE323" s="51"/>
      <c r="AF323" s="51"/>
      <c r="AG323" s="72">
        <f t="shared" si="98"/>
        <v>0</v>
      </c>
      <c r="AH323" s="46"/>
      <c r="AI323" s="46"/>
      <c r="AJ323" s="72">
        <f t="shared" si="90"/>
        <v>0</v>
      </c>
      <c r="AK323" s="71">
        <f t="shared" si="91"/>
        <v>0</v>
      </c>
      <c r="AL323" s="71">
        <f t="shared" si="92"/>
        <v>0</v>
      </c>
      <c r="AN323" s="73">
        <f t="shared" si="99"/>
        <v>0</v>
      </c>
      <c r="AO323" s="78">
        <f t="shared" si="100"/>
        <v>0</v>
      </c>
      <c r="AP323" s="79">
        <f t="shared" si="101"/>
        <v>0</v>
      </c>
      <c r="AQ323" s="73">
        <f t="shared" si="102"/>
        <v>0</v>
      </c>
      <c r="AR323" s="78">
        <f t="shared" si="103"/>
        <v>0</v>
      </c>
      <c r="AS323" s="79">
        <f t="shared" si="104"/>
        <v>0</v>
      </c>
      <c r="AT323" s="80" t="str">
        <f t="shared" si="105"/>
        <v/>
      </c>
      <c r="AU323" s="80" t="str">
        <f t="shared" si="106"/>
        <v/>
      </c>
      <c r="AW323" s="3" t="s">
        <v>1</v>
      </c>
    </row>
    <row r="324" spans="1:49" x14ac:dyDescent="0.2">
      <c r="A324" s="81">
        <f t="shared" si="93"/>
        <v>317</v>
      </c>
      <c r="B324" s="77" t="str">
        <f>IFERROR(VLOOKUP(F324,GCC.Param!$B$3:$C$96,2,FALSE),"")</f>
        <v/>
      </c>
      <c r="C324" s="70">
        <f>'Input 1 - Schedule 1'!D326</f>
        <v>0</v>
      </c>
      <c r="D324" s="70">
        <f>'Input 1 - Schedule 1'!E326</f>
        <v>0</v>
      </c>
      <c r="E324" s="70">
        <f>'Input 1 - Schedule 1'!F326</f>
        <v>0</v>
      </c>
      <c r="F324" s="70">
        <f>'Input 1 - Schedule 1'!G326</f>
        <v>0</v>
      </c>
      <c r="G324" s="70">
        <f>'Input 1 - Schedule 1'!I326</f>
        <v>0</v>
      </c>
      <c r="H324" s="70" t="str">
        <f>'Input 1 - Schedule 1'!J326</f>
        <v/>
      </c>
      <c r="I324" s="70">
        <f>'Input 1 - Schedule 1'!U326</f>
        <v>0</v>
      </c>
      <c r="J324" s="46"/>
      <c r="L324" s="46"/>
      <c r="M324" s="46"/>
      <c r="N324" s="70">
        <f>SUMIFS('Input 3 - Capital Instruments'!P$6:P$222,'Input 3 - Capital Instruments'!$N$6:$N$222,C324)</f>
        <v>0</v>
      </c>
      <c r="O324" s="46"/>
      <c r="P324" s="46"/>
      <c r="Q324" s="46"/>
      <c r="R324" s="71">
        <f t="shared" si="94"/>
        <v>0</v>
      </c>
      <c r="S324" s="46"/>
      <c r="T324" s="46"/>
      <c r="U324" s="72">
        <f t="shared" si="95"/>
        <v>0</v>
      </c>
      <c r="V324" s="71">
        <f t="shared" si="96"/>
        <v>0</v>
      </c>
      <c r="W324" s="71">
        <f t="shared" si="97"/>
        <v>0</v>
      </c>
      <c r="Y324" s="46"/>
      <c r="AA324" s="46"/>
      <c r="AB324" s="51"/>
      <c r="AC324" s="51"/>
      <c r="AD324" s="51"/>
      <c r="AE324" s="51"/>
      <c r="AF324" s="51"/>
      <c r="AG324" s="72">
        <f t="shared" si="98"/>
        <v>0</v>
      </c>
      <c r="AH324" s="46"/>
      <c r="AI324" s="46"/>
      <c r="AJ324" s="72">
        <f t="shared" si="90"/>
        <v>0</v>
      </c>
      <c r="AK324" s="71">
        <f t="shared" si="91"/>
        <v>0</v>
      </c>
      <c r="AL324" s="71">
        <f t="shared" si="92"/>
        <v>0</v>
      </c>
      <c r="AN324" s="73">
        <f t="shared" si="99"/>
        <v>0</v>
      </c>
      <c r="AO324" s="78">
        <f t="shared" si="100"/>
        <v>0</v>
      </c>
      <c r="AP324" s="79">
        <f t="shared" si="101"/>
        <v>0</v>
      </c>
      <c r="AQ324" s="73">
        <f t="shared" si="102"/>
        <v>0</v>
      </c>
      <c r="AR324" s="78">
        <f t="shared" si="103"/>
        <v>0</v>
      </c>
      <c r="AS324" s="79">
        <f t="shared" si="104"/>
        <v>0</v>
      </c>
      <c r="AT324" s="80" t="str">
        <f t="shared" si="105"/>
        <v/>
      </c>
      <c r="AU324" s="80" t="str">
        <f t="shared" si="106"/>
        <v/>
      </c>
      <c r="AW324" s="3" t="s">
        <v>1</v>
      </c>
    </row>
    <row r="325" spans="1:49" x14ac:dyDescent="0.2">
      <c r="A325" s="81">
        <f t="shared" si="93"/>
        <v>318</v>
      </c>
      <c r="B325" s="77" t="str">
        <f>IFERROR(VLOOKUP(F325,GCC.Param!$B$3:$C$96,2,FALSE),"")</f>
        <v/>
      </c>
      <c r="C325" s="70">
        <f>'Input 1 - Schedule 1'!D327</f>
        <v>0</v>
      </c>
      <c r="D325" s="70">
        <f>'Input 1 - Schedule 1'!E327</f>
        <v>0</v>
      </c>
      <c r="E325" s="70">
        <f>'Input 1 - Schedule 1'!F327</f>
        <v>0</v>
      </c>
      <c r="F325" s="70">
        <f>'Input 1 - Schedule 1'!G327</f>
        <v>0</v>
      </c>
      <c r="G325" s="70">
        <f>'Input 1 - Schedule 1'!I327</f>
        <v>0</v>
      </c>
      <c r="H325" s="70" t="str">
        <f>'Input 1 - Schedule 1'!J327</f>
        <v/>
      </c>
      <c r="I325" s="70">
        <f>'Input 1 - Schedule 1'!U327</f>
        <v>0</v>
      </c>
      <c r="J325" s="46"/>
      <c r="L325" s="46"/>
      <c r="M325" s="46"/>
      <c r="N325" s="70">
        <f>SUMIFS('Input 3 - Capital Instruments'!P$6:P$222,'Input 3 - Capital Instruments'!$N$6:$N$222,C325)</f>
        <v>0</v>
      </c>
      <c r="O325" s="46"/>
      <c r="P325" s="46"/>
      <c r="Q325" s="46"/>
      <c r="R325" s="71">
        <f t="shared" si="94"/>
        <v>0</v>
      </c>
      <c r="S325" s="46"/>
      <c r="T325" s="46"/>
      <c r="U325" s="72">
        <f t="shared" si="95"/>
        <v>0</v>
      </c>
      <c r="V325" s="71">
        <f t="shared" si="96"/>
        <v>0</v>
      </c>
      <c r="W325" s="71">
        <f t="shared" si="97"/>
        <v>0</v>
      </c>
      <c r="Y325" s="46"/>
      <c r="AA325" s="46"/>
      <c r="AB325" s="51"/>
      <c r="AC325" s="51"/>
      <c r="AD325" s="51"/>
      <c r="AE325" s="51"/>
      <c r="AF325" s="51"/>
      <c r="AG325" s="72">
        <f t="shared" si="98"/>
        <v>0</v>
      </c>
      <c r="AH325" s="46"/>
      <c r="AI325" s="46"/>
      <c r="AJ325" s="72">
        <f t="shared" si="90"/>
        <v>0</v>
      </c>
      <c r="AK325" s="71">
        <f t="shared" si="91"/>
        <v>0</v>
      </c>
      <c r="AL325" s="71">
        <f t="shared" si="92"/>
        <v>0</v>
      </c>
      <c r="AN325" s="73">
        <f t="shared" si="99"/>
        <v>0</v>
      </c>
      <c r="AO325" s="78">
        <f t="shared" si="100"/>
        <v>0</v>
      </c>
      <c r="AP325" s="79">
        <f t="shared" si="101"/>
        <v>0</v>
      </c>
      <c r="AQ325" s="73">
        <f t="shared" si="102"/>
        <v>0</v>
      </c>
      <c r="AR325" s="78">
        <f t="shared" si="103"/>
        <v>0</v>
      </c>
      <c r="AS325" s="79">
        <f t="shared" si="104"/>
        <v>0</v>
      </c>
      <c r="AT325" s="80" t="str">
        <f t="shared" si="105"/>
        <v/>
      </c>
      <c r="AU325" s="80" t="str">
        <f t="shared" si="106"/>
        <v/>
      </c>
      <c r="AW325" s="3" t="s">
        <v>1</v>
      </c>
    </row>
    <row r="326" spans="1:49" x14ac:dyDescent="0.2">
      <c r="A326" s="81">
        <f t="shared" si="93"/>
        <v>319</v>
      </c>
      <c r="B326" s="77" t="str">
        <f>IFERROR(VLOOKUP(F326,GCC.Param!$B$3:$C$96,2,FALSE),"")</f>
        <v/>
      </c>
      <c r="C326" s="70">
        <f>'Input 1 - Schedule 1'!D328</f>
        <v>0</v>
      </c>
      <c r="D326" s="70">
        <f>'Input 1 - Schedule 1'!E328</f>
        <v>0</v>
      </c>
      <c r="E326" s="70">
        <f>'Input 1 - Schedule 1'!F328</f>
        <v>0</v>
      </c>
      <c r="F326" s="70">
        <f>'Input 1 - Schedule 1'!G328</f>
        <v>0</v>
      </c>
      <c r="G326" s="70">
        <f>'Input 1 - Schedule 1'!I328</f>
        <v>0</v>
      </c>
      <c r="H326" s="70" t="str">
        <f>'Input 1 - Schedule 1'!J328</f>
        <v/>
      </c>
      <c r="I326" s="70">
        <f>'Input 1 - Schedule 1'!U328</f>
        <v>0</v>
      </c>
      <c r="J326" s="46"/>
      <c r="L326" s="46"/>
      <c r="M326" s="46"/>
      <c r="N326" s="70">
        <f>SUMIFS('Input 3 - Capital Instruments'!P$6:P$222,'Input 3 - Capital Instruments'!$N$6:$N$222,C326)</f>
        <v>0</v>
      </c>
      <c r="O326" s="46"/>
      <c r="P326" s="46"/>
      <c r="Q326" s="46"/>
      <c r="R326" s="71">
        <f t="shared" si="94"/>
        <v>0</v>
      </c>
      <c r="S326" s="46"/>
      <c r="T326" s="46"/>
      <c r="U326" s="72">
        <f t="shared" si="95"/>
        <v>0</v>
      </c>
      <c r="V326" s="71">
        <f t="shared" si="96"/>
        <v>0</v>
      </c>
      <c r="W326" s="71">
        <f t="shared" si="97"/>
        <v>0</v>
      </c>
      <c r="Y326" s="46"/>
      <c r="AA326" s="46"/>
      <c r="AB326" s="51"/>
      <c r="AC326" s="51"/>
      <c r="AD326" s="51"/>
      <c r="AE326" s="51"/>
      <c r="AF326" s="51"/>
      <c r="AG326" s="72">
        <f t="shared" si="98"/>
        <v>0</v>
      </c>
      <c r="AH326" s="46"/>
      <c r="AI326" s="46"/>
      <c r="AJ326" s="72">
        <f t="shared" si="90"/>
        <v>0</v>
      </c>
      <c r="AK326" s="71">
        <f t="shared" si="91"/>
        <v>0</v>
      </c>
      <c r="AL326" s="71">
        <f t="shared" si="92"/>
        <v>0</v>
      </c>
      <c r="AN326" s="73">
        <f t="shared" si="99"/>
        <v>0</v>
      </c>
      <c r="AO326" s="78">
        <f t="shared" si="100"/>
        <v>0</v>
      </c>
      <c r="AP326" s="79">
        <f t="shared" si="101"/>
        <v>0</v>
      </c>
      <c r="AQ326" s="73">
        <f t="shared" si="102"/>
        <v>0</v>
      </c>
      <c r="AR326" s="78">
        <f t="shared" si="103"/>
        <v>0</v>
      </c>
      <c r="AS326" s="79">
        <f t="shared" si="104"/>
        <v>0</v>
      </c>
      <c r="AT326" s="80" t="str">
        <f t="shared" si="105"/>
        <v/>
      </c>
      <c r="AU326" s="80" t="str">
        <f t="shared" si="106"/>
        <v/>
      </c>
      <c r="AW326" s="3" t="s">
        <v>1</v>
      </c>
    </row>
    <row r="327" spans="1:49" x14ac:dyDescent="0.2">
      <c r="A327" s="81">
        <f t="shared" si="93"/>
        <v>320</v>
      </c>
      <c r="B327" s="77" t="str">
        <f>IFERROR(VLOOKUP(F327,GCC.Param!$B$3:$C$96,2,FALSE),"")</f>
        <v/>
      </c>
      <c r="C327" s="70">
        <f>'Input 1 - Schedule 1'!D329</f>
        <v>0</v>
      </c>
      <c r="D327" s="70">
        <f>'Input 1 - Schedule 1'!E329</f>
        <v>0</v>
      </c>
      <c r="E327" s="70">
        <f>'Input 1 - Schedule 1'!F329</f>
        <v>0</v>
      </c>
      <c r="F327" s="70">
        <f>'Input 1 - Schedule 1'!G329</f>
        <v>0</v>
      </c>
      <c r="G327" s="70">
        <f>'Input 1 - Schedule 1'!I329</f>
        <v>0</v>
      </c>
      <c r="H327" s="70" t="str">
        <f>'Input 1 - Schedule 1'!J329</f>
        <v/>
      </c>
      <c r="I327" s="70">
        <f>'Input 1 - Schedule 1'!U329</f>
        <v>0</v>
      </c>
      <c r="J327" s="46"/>
      <c r="L327" s="46"/>
      <c r="M327" s="46"/>
      <c r="N327" s="70">
        <f>SUMIFS('Input 3 - Capital Instruments'!P$6:P$222,'Input 3 - Capital Instruments'!$N$6:$N$222,C327)</f>
        <v>0</v>
      </c>
      <c r="O327" s="46"/>
      <c r="P327" s="46"/>
      <c r="Q327" s="46"/>
      <c r="R327" s="71">
        <f t="shared" si="94"/>
        <v>0</v>
      </c>
      <c r="S327" s="46"/>
      <c r="T327" s="46"/>
      <c r="U327" s="72">
        <f t="shared" si="95"/>
        <v>0</v>
      </c>
      <c r="V327" s="71">
        <f t="shared" si="96"/>
        <v>0</v>
      </c>
      <c r="W327" s="71">
        <f t="shared" si="97"/>
        <v>0</v>
      </c>
      <c r="Y327" s="46"/>
      <c r="AA327" s="46"/>
      <c r="AB327" s="51"/>
      <c r="AC327" s="51"/>
      <c r="AD327" s="51"/>
      <c r="AE327" s="51"/>
      <c r="AF327" s="51"/>
      <c r="AG327" s="72">
        <f t="shared" si="98"/>
        <v>0</v>
      </c>
      <c r="AH327" s="46"/>
      <c r="AI327" s="46"/>
      <c r="AJ327" s="72">
        <f t="shared" si="90"/>
        <v>0</v>
      </c>
      <c r="AK327" s="71">
        <f t="shared" si="91"/>
        <v>0</v>
      </c>
      <c r="AL327" s="71">
        <f t="shared" si="92"/>
        <v>0</v>
      </c>
      <c r="AN327" s="73">
        <f t="shared" si="99"/>
        <v>0</v>
      </c>
      <c r="AO327" s="78">
        <f t="shared" si="100"/>
        <v>0</v>
      </c>
      <c r="AP327" s="79">
        <f t="shared" si="101"/>
        <v>0</v>
      </c>
      <c r="AQ327" s="73">
        <f t="shared" si="102"/>
        <v>0</v>
      </c>
      <c r="AR327" s="78">
        <f t="shared" si="103"/>
        <v>0</v>
      </c>
      <c r="AS327" s="79">
        <f t="shared" si="104"/>
        <v>0</v>
      </c>
      <c r="AT327" s="80" t="str">
        <f t="shared" si="105"/>
        <v/>
      </c>
      <c r="AU327" s="80" t="str">
        <f t="shared" si="106"/>
        <v/>
      </c>
      <c r="AW327" s="3" t="s">
        <v>1</v>
      </c>
    </row>
    <row r="328" spans="1:49" x14ac:dyDescent="0.2">
      <c r="A328" s="81">
        <f t="shared" si="93"/>
        <v>321</v>
      </c>
      <c r="B328" s="77" t="str">
        <f>IFERROR(VLOOKUP(F328,GCC.Param!$B$3:$C$96,2,FALSE),"")</f>
        <v/>
      </c>
      <c r="C328" s="70">
        <f>'Input 1 - Schedule 1'!D330</f>
        <v>0</v>
      </c>
      <c r="D328" s="70">
        <f>'Input 1 - Schedule 1'!E330</f>
        <v>0</v>
      </c>
      <c r="E328" s="70">
        <f>'Input 1 - Schedule 1'!F330</f>
        <v>0</v>
      </c>
      <c r="F328" s="70">
        <f>'Input 1 - Schedule 1'!G330</f>
        <v>0</v>
      </c>
      <c r="G328" s="70">
        <f>'Input 1 - Schedule 1'!I330</f>
        <v>0</v>
      </c>
      <c r="H328" s="70" t="str">
        <f>'Input 1 - Schedule 1'!J330</f>
        <v/>
      </c>
      <c r="I328" s="70">
        <f>'Input 1 - Schedule 1'!U330</f>
        <v>0</v>
      </c>
      <c r="J328" s="46"/>
      <c r="L328" s="46"/>
      <c r="M328" s="46"/>
      <c r="N328" s="70">
        <f>SUMIFS('Input 3 - Capital Instruments'!P$6:P$222,'Input 3 - Capital Instruments'!$N$6:$N$222,C328)</f>
        <v>0</v>
      </c>
      <c r="O328" s="46"/>
      <c r="P328" s="46"/>
      <c r="Q328" s="46"/>
      <c r="R328" s="71">
        <f t="shared" si="94"/>
        <v>0</v>
      </c>
      <c r="S328" s="46"/>
      <c r="T328" s="46"/>
      <c r="U328" s="72">
        <f t="shared" si="95"/>
        <v>0</v>
      </c>
      <c r="V328" s="71">
        <f t="shared" si="96"/>
        <v>0</v>
      </c>
      <c r="W328" s="71">
        <f t="shared" si="97"/>
        <v>0</v>
      </c>
      <c r="Y328" s="46"/>
      <c r="AA328" s="46"/>
      <c r="AB328" s="51"/>
      <c r="AC328" s="51"/>
      <c r="AD328" s="51"/>
      <c r="AE328" s="51"/>
      <c r="AF328" s="51"/>
      <c r="AG328" s="72">
        <f t="shared" si="98"/>
        <v>0</v>
      </c>
      <c r="AH328" s="46"/>
      <c r="AI328" s="46"/>
      <c r="AJ328" s="72">
        <f t="shared" si="90"/>
        <v>0</v>
      </c>
      <c r="AK328" s="71">
        <f t="shared" si="91"/>
        <v>0</v>
      </c>
      <c r="AL328" s="71">
        <f t="shared" si="92"/>
        <v>0</v>
      </c>
      <c r="AN328" s="73">
        <f t="shared" si="99"/>
        <v>0</v>
      </c>
      <c r="AO328" s="78">
        <f t="shared" si="100"/>
        <v>0</v>
      </c>
      <c r="AP328" s="79">
        <f t="shared" si="101"/>
        <v>0</v>
      </c>
      <c r="AQ328" s="73">
        <f t="shared" si="102"/>
        <v>0</v>
      </c>
      <c r="AR328" s="78">
        <f t="shared" si="103"/>
        <v>0</v>
      </c>
      <c r="AS328" s="79">
        <f t="shared" si="104"/>
        <v>0</v>
      </c>
      <c r="AT328" s="80" t="str">
        <f t="shared" si="105"/>
        <v/>
      </c>
      <c r="AU328" s="80" t="str">
        <f t="shared" si="106"/>
        <v/>
      </c>
      <c r="AW328" s="3" t="s">
        <v>1</v>
      </c>
    </row>
    <row r="329" spans="1:49" x14ac:dyDescent="0.2">
      <c r="A329" s="81">
        <f t="shared" si="93"/>
        <v>322</v>
      </c>
      <c r="B329" s="77" t="str">
        <f>IFERROR(VLOOKUP(F329,GCC.Param!$B$3:$C$96,2,FALSE),"")</f>
        <v/>
      </c>
      <c r="C329" s="70">
        <f>'Input 1 - Schedule 1'!D331</f>
        <v>0</v>
      </c>
      <c r="D329" s="70">
        <f>'Input 1 - Schedule 1'!E331</f>
        <v>0</v>
      </c>
      <c r="E329" s="70">
        <f>'Input 1 - Schedule 1'!F331</f>
        <v>0</v>
      </c>
      <c r="F329" s="70">
        <f>'Input 1 - Schedule 1'!G331</f>
        <v>0</v>
      </c>
      <c r="G329" s="70">
        <f>'Input 1 - Schedule 1'!I331</f>
        <v>0</v>
      </c>
      <c r="H329" s="70" t="str">
        <f>'Input 1 - Schedule 1'!J331</f>
        <v/>
      </c>
      <c r="I329" s="70">
        <f>'Input 1 - Schedule 1'!U331</f>
        <v>0</v>
      </c>
      <c r="J329" s="46"/>
      <c r="L329" s="46"/>
      <c r="M329" s="46"/>
      <c r="N329" s="70">
        <f>SUMIFS('Input 3 - Capital Instruments'!P$6:P$222,'Input 3 - Capital Instruments'!$N$6:$N$222,C329)</f>
        <v>0</v>
      </c>
      <c r="O329" s="46"/>
      <c r="P329" s="46"/>
      <c r="Q329" s="46"/>
      <c r="R329" s="71">
        <f t="shared" si="94"/>
        <v>0</v>
      </c>
      <c r="S329" s="46"/>
      <c r="T329" s="46"/>
      <c r="U329" s="72">
        <f t="shared" si="95"/>
        <v>0</v>
      </c>
      <c r="V329" s="71">
        <f t="shared" si="96"/>
        <v>0</v>
      </c>
      <c r="W329" s="71">
        <f t="shared" si="97"/>
        <v>0</v>
      </c>
      <c r="Y329" s="46"/>
      <c r="AA329" s="46"/>
      <c r="AB329" s="51"/>
      <c r="AC329" s="51"/>
      <c r="AD329" s="51"/>
      <c r="AE329" s="51"/>
      <c r="AF329" s="51"/>
      <c r="AG329" s="72">
        <f t="shared" si="98"/>
        <v>0</v>
      </c>
      <c r="AH329" s="46"/>
      <c r="AI329" s="46"/>
      <c r="AJ329" s="72">
        <f t="shared" ref="AJ329:AJ392" si="107">AG329-AH329</f>
        <v>0</v>
      </c>
      <c r="AK329" s="71">
        <f t="shared" ref="AK329:AK392" si="108">AG329-AI329</f>
        <v>0</v>
      </c>
      <c r="AL329" s="71">
        <f t="shared" ref="AL329:AL392" si="109">AG329-AH329-AI329</f>
        <v>0</v>
      </c>
      <c r="AN329" s="73">
        <f t="shared" si="99"/>
        <v>0</v>
      </c>
      <c r="AO329" s="78">
        <f t="shared" si="100"/>
        <v>0</v>
      </c>
      <c r="AP329" s="79">
        <f t="shared" si="101"/>
        <v>0</v>
      </c>
      <c r="AQ329" s="73">
        <f t="shared" si="102"/>
        <v>0</v>
      </c>
      <c r="AR329" s="78">
        <f t="shared" si="103"/>
        <v>0</v>
      </c>
      <c r="AS329" s="79">
        <f t="shared" si="104"/>
        <v>0</v>
      </c>
      <c r="AT329" s="80" t="str">
        <f t="shared" si="105"/>
        <v/>
      </c>
      <c r="AU329" s="80" t="str">
        <f t="shared" si="106"/>
        <v/>
      </c>
      <c r="AW329" s="3" t="s">
        <v>1</v>
      </c>
    </row>
    <row r="330" spans="1:49" x14ac:dyDescent="0.2">
      <c r="A330" s="81">
        <f t="shared" ref="A330:A393" si="110">A329+1</f>
        <v>323</v>
      </c>
      <c r="B330" s="77" t="str">
        <f>IFERROR(VLOOKUP(F330,GCC.Param!$B$3:$C$96,2,FALSE),"")</f>
        <v/>
      </c>
      <c r="C330" s="70">
        <f>'Input 1 - Schedule 1'!D332</f>
        <v>0</v>
      </c>
      <c r="D330" s="70">
        <f>'Input 1 - Schedule 1'!E332</f>
        <v>0</v>
      </c>
      <c r="E330" s="70">
        <f>'Input 1 - Schedule 1'!F332</f>
        <v>0</v>
      </c>
      <c r="F330" s="70">
        <f>'Input 1 - Schedule 1'!G332</f>
        <v>0</v>
      </c>
      <c r="G330" s="70">
        <f>'Input 1 - Schedule 1'!I332</f>
        <v>0</v>
      </c>
      <c r="H330" s="70" t="str">
        <f>'Input 1 - Schedule 1'!J332</f>
        <v/>
      </c>
      <c r="I330" s="70">
        <f>'Input 1 - Schedule 1'!U332</f>
        <v>0</v>
      </c>
      <c r="J330" s="46"/>
      <c r="L330" s="46"/>
      <c r="M330" s="46"/>
      <c r="N330" s="70">
        <f>SUMIFS('Input 3 - Capital Instruments'!P$6:P$222,'Input 3 - Capital Instruments'!$N$6:$N$222,C330)</f>
        <v>0</v>
      </c>
      <c r="O330" s="46"/>
      <c r="P330" s="46"/>
      <c r="Q330" s="46"/>
      <c r="R330" s="71">
        <f t="shared" si="94"/>
        <v>0</v>
      </c>
      <c r="S330" s="46"/>
      <c r="T330" s="46"/>
      <c r="U330" s="72">
        <f t="shared" si="95"/>
        <v>0</v>
      </c>
      <c r="V330" s="71">
        <f t="shared" si="96"/>
        <v>0</v>
      </c>
      <c r="W330" s="71">
        <f t="shared" si="97"/>
        <v>0</v>
      </c>
      <c r="Y330" s="46"/>
      <c r="AA330" s="46"/>
      <c r="AB330" s="51"/>
      <c r="AC330" s="51"/>
      <c r="AD330" s="51"/>
      <c r="AE330" s="51"/>
      <c r="AF330" s="51"/>
      <c r="AG330" s="72">
        <f t="shared" si="98"/>
        <v>0</v>
      </c>
      <c r="AH330" s="46"/>
      <c r="AI330" s="46"/>
      <c r="AJ330" s="72">
        <f t="shared" si="107"/>
        <v>0</v>
      </c>
      <c r="AK330" s="71">
        <f t="shared" si="108"/>
        <v>0</v>
      </c>
      <c r="AL330" s="71">
        <f t="shared" si="109"/>
        <v>0</v>
      </c>
      <c r="AN330" s="73">
        <f t="shared" si="99"/>
        <v>0</v>
      </c>
      <c r="AO330" s="78">
        <f t="shared" si="100"/>
        <v>0</v>
      </c>
      <c r="AP330" s="79">
        <f t="shared" si="101"/>
        <v>0</v>
      </c>
      <c r="AQ330" s="73">
        <f t="shared" si="102"/>
        <v>0</v>
      </c>
      <c r="AR330" s="78">
        <f t="shared" si="103"/>
        <v>0</v>
      </c>
      <c r="AS330" s="79">
        <f t="shared" si="104"/>
        <v>0</v>
      </c>
      <c r="AT330" s="80" t="str">
        <f t="shared" si="105"/>
        <v/>
      </c>
      <c r="AU330" s="80" t="str">
        <f t="shared" si="106"/>
        <v/>
      </c>
      <c r="AW330" s="3" t="s">
        <v>1</v>
      </c>
    </row>
    <row r="331" spans="1:49" x14ac:dyDescent="0.2">
      <c r="A331" s="81">
        <f t="shared" si="110"/>
        <v>324</v>
      </c>
      <c r="B331" s="77" t="str">
        <f>IFERROR(VLOOKUP(F331,GCC.Param!$B$3:$C$96,2,FALSE),"")</f>
        <v/>
      </c>
      <c r="C331" s="70">
        <f>'Input 1 - Schedule 1'!D333</f>
        <v>0</v>
      </c>
      <c r="D331" s="70">
        <f>'Input 1 - Schedule 1'!E333</f>
        <v>0</v>
      </c>
      <c r="E331" s="70">
        <f>'Input 1 - Schedule 1'!F333</f>
        <v>0</v>
      </c>
      <c r="F331" s="70">
        <f>'Input 1 - Schedule 1'!G333</f>
        <v>0</v>
      </c>
      <c r="G331" s="70">
        <f>'Input 1 - Schedule 1'!I333</f>
        <v>0</v>
      </c>
      <c r="H331" s="70" t="str">
        <f>'Input 1 - Schedule 1'!J333</f>
        <v/>
      </c>
      <c r="I331" s="70">
        <f>'Input 1 - Schedule 1'!U333</f>
        <v>0</v>
      </c>
      <c r="J331" s="46"/>
      <c r="L331" s="46"/>
      <c r="M331" s="46"/>
      <c r="N331" s="70">
        <f>SUMIFS('Input 3 - Capital Instruments'!P$6:P$222,'Input 3 - Capital Instruments'!$N$6:$N$222,C331)</f>
        <v>0</v>
      </c>
      <c r="O331" s="46"/>
      <c r="P331" s="46"/>
      <c r="Q331" s="46"/>
      <c r="R331" s="71">
        <f t="shared" ref="R331:R394" si="111">L331-SUM(M331:Q331)</f>
        <v>0</v>
      </c>
      <c r="S331" s="46"/>
      <c r="T331" s="46"/>
      <c r="U331" s="72">
        <f t="shared" ref="U331:U394" si="112">R331-S331</f>
        <v>0</v>
      </c>
      <c r="V331" s="71">
        <f t="shared" ref="V331:V394" si="113">R331-T331</f>
        <v>0</v>
      </c>
      <c r="W331" s="71">
        <f t="shared" ref="W331:W394" si="114">R331-S331-T331</f>
        <v>0</v>
      </c>
      <c r="Y331" s="46"/>
      <c r="AA331" s="46"/>
      <c r="AB331" s="51"/>
      <c r="AC331" s="51"/>
      <c r="AD331" s="51"/>
      <c r="AE331" s="51"/>
      <c r="AF331" s="51"/>
      <c r="AG331" s="72">
        <f t="shared" ref="AG331:AG394" si="115">AA331-SUM(AB331:AF331)</f>
        <v>0</v>
      </c>
      <c r="AH331" s="46"/>
      <c r="AI331" s="46"/>
      <c r="AJ331" s="72">
        <f t="shared" si="107"/>
        <v>0</v>
      </c>
      <c r="AK331" s="71">
        <f t="shared" si="108"/>
        <v>0</v>
      </c>
      <c r="AL331" s="71">
        <f t="shared" si="109"/>
        <v>0</v>
      </c>
      <c r="AN331" s="73">
        <f t="shared" ref="AN331:AN394" si="116">SUMPRODUCT(J$7:J$1008*(G$7:G$1008=$C331))</f>
        <v>0</v>
      </c>
      <c r="AO331" s="78">
        <f t="shared" ref="AO331:AO394" si="117">M331</f>
        <v>0</v>
      </c>
      <c r="AP331" s="79">
        <f t="shared" ref="AP331:AP394" si="118">AN331-AO331</f>
        <v>0</v>
      </c>
      <c r="AQ331" s="73">
        <f t="shared" ref="AQ331:AQ394" si="119">SUMPRODUCT(Y$7:Y$1008*(G$7:G$1008=$C331))</f>
        <v>0</v>
      </c>
      <c r="AR331" s="78">
        <f t="shared" ref="AR331:AR394" si="120">AB331</f>
        <v>0</v>
      </c>
      <c r="AS331" s="79">
        <f t="shared" ref="AS331:AS394" si="121">AQ331-AR331</f>
        <v>0</v>
      </c>
      <c r="AT331" s="80" t="str">
        <f t="shared" ref="AT331:AT394" si="122">IFERROR(L331/AA331,"")</f>
        <v/>
      </c>
      <c r="AU331" s="80" t="str">
        <f t="shared" ref="AU331:AU394" si="123">IFERROR(R331/AG331,"")</f>
        <v/>
      </c>
      <c r="AW331" s="3" t="s">
        <v>1</v>
      </c>
    </row>
    <row r="332" spans="1:49" x14ac:dyDescent="0.2">
      <c r="A332" s="81">
        <f t="shared" si="110"/>
        <v>325</v>
      </c>
      <c r="B332" s="77" t="str">
        <f>IFERROR(VLOOKUP(F332,GCC.Param!$B$3:$C$96,2,FALSE),"")</f>
        <v/>
      </c>
      <c r="C332" s="70">
        <f>'Input 1 - Schedule 1'!D334</f>
        <v>0</v>
      </c>
      <c r="D332" s="70">
        <f>'Input 1 - Schedule 1'!E334</f>
        <v>0</v>
      </c>
      <c r="E332" s="70">
        <f>'Input 1 - Schedule 1'!F334</f>
        <v>0</v>
      </c>
      <c r="F332" s="70">
        <f>'Input 1 - Schedule 1'!G334</f>
        <v>0</v>
      </c>
      <c r="G332" s="70">
        <f>'Input 1 - Schedule 1'!I334</f>
        <v>0</v>
      </c>
      <c r="H332" s="70" t="str">
        <f>'Input 1 - Schedule 1'!J334</f>
        <v/>
      </c>
      <c r="I332" s="70">
        <f>'Input 1 - Schedule 1'!U334</f>
        <v>0</v>
      </c>
      <c r="J332" s="46"/>
      <c r="L332" s="46"/>
      <c r="M332" s="46"/>
      <c r="N332" s="70">
        <f>SUMIFS('Input 3 - Capital Instruments'!P$6:P$222,'Input 3 - Capital Instruments'!$N$6:$N$222,C332)</f>
        <v>0</v>
      </c>
      <c r="O332" s="46"/>
      <c r="P332" s="46"/>
      <c r="Q332" s="46"/>
      <c r="R332" s="71">
        <f t="shared" si="111"/>
        <v>0</v>
      </c>
      <c r="S332" s="46"/>
      <c r="T332" s="46"/>
      <c r="U332" s="72">
        <f t="shared" si="112"/>
        <v>0</v>
      </c>
      <c r="V332" s="71">
        <f t="shared" si="113"/>
        <v>0</v>
      </c>
      <c r="W332" s="71">
        <f t="shared" si="114"/>
        <v>0</v>
      </c>
      <c r="Y332" s="46"/>
      <c r="AA332" s="46"/>
      <c r="AB332" s="51"/>
      <c r="AC332" s="51"/>
      <c r="AD332" s="51"/>
      <c r="AE332" s="51"/>
      <c r="AF332" s="51"/>
      <c r="AG332" s="72">
        <f t="shared" si="115"/>
        <v>0</v>
      </c>
      <c r="AH332" s="46"/>
      <c r="AI332" s="46"/>
      <c r="AJ332" s="72">
        <f t="shared" si="107"/>
        <v>0</v>
      </c>
      <c r="AK332" s="71">
        <f t="shared" si="108"/>
        <v>0</v>
      </c>
      <c r="AL332" s="71">
        <f t="shared" si="109"/>
        <v>0</v>
      </c>
      <c r="AN332" s="73">
        <f t="shared" si="116"/>
        <v>0</v>
      </c>
      <c r="AO332" s="78">
        <f t="shared" si="117"/>
        <v>0</v>
      </c>
      <c r="AP332" s="79">
        <f t="shared" si="118"/>
        <v>0</v>
      </c>
      <c r="AQ332" s="73">
        <f t="shared" si="119"/>
        <v>0</v>
      </c>
      <c r="AR332" s="78">
        <f t="shared" si="120"/>
        <v>0</v>
      </c>
      <c r="AS332" s="79">
        <f t="shared" si="121"/>
        <v>0</v>
      </c>
      <c r="AT332" s="80" t="str">
        <f t="shared" si="122"/>
        <v/>
      </c>
      <c r="AU332" s="80" t="str">
        <f t="shared" si="123"/>
        <v/>
      </c>
      <c r="AW332" s="3" t="s">
        <v>1</v>
      </c>
    </row>
    <row r="333" spans="1:49" x14ac:dyDescent="0.2">
      <c r="A333" s="81">
        <f t="shared" si="110"/>
        <v>326</v>
      </c>
      <c r="B333" s="77" t="str">
        <f>IFERROR(VLOOKUP(F333,GCC.Param!$B$3:$C$96,2,FALSE),"")</f>
        <v/>
      </c>
      <c r="C333" s="70">
        <f>'Input 1 - Schedule 1'!D335</f>
        <v>0</v>
      </c>
      <c r="D333" s="70">
        <f>'Input 1 - Schedule 1'!E335</f>
        <v>0</v>
      </c>
      <c r="E333" s="70">
        <f>'Input 1 - Schedule 1'!F335</f>
        <v>0</v>
      </c>
      <c r="F333" s="70">
        <f>'Input 1 - Schedule 1'!G335</f>
        <v>0</v>
      </c>
      <c r="G333" s="70">
        <f>'Input 1 - Schedule 1'!I335</f>
        <v>0</v>
      </c>
      <c r="H333" s="70" t="str">
        <f>'Input 1 - Schedule 1'!J335</f>
        <v/>
      </c>
      <c r="I333" s="70">
        <f>'Input 1 - Schedule 1'!U335</f>
        <v>0</v>
      </c>
      <c r="J333" s="46"/>
      <c r="L333" s="46"/>
      <c r="M333" s="46"/>
      <c r="N333" s="70">
        <f>SUMIFS('Input 3 - Capital Instruments'!P$6:P$222,'Input 3 - Capital Instruments'!$N$6:$N$222,C333)</f>
        <v>0</v>
      </c>
      <c r="O333" s="46"/>
      <c r="P333" s="46"/>
      <c r="Q333" s="46"/>
      <c r="R333" s="71">
        <f t="shared" si="111"/>
        <v>0</v>
      </c>
      <c r="S333" s="46"/>
      <c r="T333" s="46"/>
      <c r="U333" s="72">
        <f t="shared" si="112"/>
        <v>0</v>
      </c>
      <c r="V333" s="71">
        <f t="shared" si="113"/>
        <v>0</v>
      </c>
      <c r="W333" s="71">
        <f t="shared" si="114"/>
        <v>0</v>
      </c>
      <c r="Y333" s="46"/>
      <c r="AA333" s="46"/>
      <c r="AB333" s="51"/>
      <c r="AC333" s="51"/>
      <c r="AD333" s="51"/>
      <c r="AE333" s="51"/>
      <c r="AF333" s="51"/>
      <c r="AG333" s="72">
        <f t="shared" si="115"/>
        <v>0</v>
      </c>
      <c r="AH333" s="46"/>
      <c r="AI333" s="46"/>
      <c r="AJ333" s="72">
        <f t="shared" si="107"/>
        <v>0</v>
      </c>
      <c r="AK333" s="71">
        <f t="shared" si="108"/>
        <v>0</v>
      </c>
      <c r="AL333" s="71">
        <f t="shared" si="109"/>
        <v>0</v>
      </c>
      <c r="AN333" s="73">
        <f t="shared" si="116"/>
        <v>0</v>
      </c>
      <c r="AO333" s="78">
        <f t="shared" si="117"/>
        <v>0</v>
      </c>
      <c r="AP333" s="79">
        <f t="shared" si="118"/>
        <v>0</v>
      </c>
      <c r="AQ333" s="73">
        <f t="shared" si="119"/>
        <v>0</v>
      </c>
      <c r="AR333" s="78">
        <f t="shared" si="120"/>
        <v>0</v>
      </c>
      <c r="AS333" s="79">
        <f t="shared" si="121"/>
        <v>0</v>
      </c>
      <c r="AT333" s="80" t="str">
        <f t="shared" si="122"/>
        <v/>
      </c>
      <c r="AU333" s="80" t="str">
        <f t="shared" si="123"/>
        <v/>
      </c>
      <c r="AW333" s="3" t="s">
        <v>1</v>
      </c>
    </row>
    <row r="334" spans="1:49" x14ac:dyDescent="0.2">
      <c r="A334" s="81">
        <f t="shared" si="110"/>
        <v>327</v>
      </c>
      <c r="B334" s="77" t="str">
        <f>IFERROR(VLOOKUP(F334,GCC.Param!$B$3:$C$96,2,FALSE),"")</f>
        <v/>
      </c>
      <c r="C334" s="70">
        <f>'Input 1 - Schedule 1'!D336</f>
        <v>0</v>
      </c>
      <c r="D334" s="70">
        <f>'Input 1 - Schedule 1'!E336</f>
        <v>0</v>
      </c>
      <c r="E334" s="70">
        <f>'Input 1 - Schedule 1'!F336</f>
        <v>0</v>
      </c>
      <c r="F334" s="70">
        <f>'Input 1 - Schedule 1'!G336</f>
        <v>0</v>
      </c>
      <c r="G334" s="70">
        <f>'Input 1 - Schedule 1'!I336</f>
        <v>0</v>
      </c>
      <c r="H334" s="70" t="str">
        <f>'Input 1 - Schedule 1'!J336</f>
        <v/>
      </c>
      <c r="I334" s="70">
        <f>'Input 1 - Schedule 1'!U336</f>
        <v>0</v>
      </c>
      <c r="J334" s="46"/>
      <c r="L334" s="46"/>
      <c r="M334" s="46"/>
      <c r="N334" s="70">
        <f>SUMIFS('Input 3 - Capital Instruments'!P$6:P$222,'Input 3 - Capital Instruments'!$N$6:$N$222,C334)</f>
        <v>0</v>
      </c>
      <c r="O334" s="46"/>
      <c r="P334" s="46"/>
      <c r="Q334" s="46"/>
      <c r="R334" s="71">
        <f t="shared" si="111"/>
        <v>0</v>
      </c>
      <c r="S334" s="46"/>
      <c r="T334" s="46"/>
      <c r="U334" s="72">
        <f t="shared" si="112"/>
        <v>0</v>
      </c>
      <c r="V334" s="71">
        <f t="shared" si="113"/>
        <v>0</v>
      </c>
      <c r="W334" s="71">
        <f t="shared" si="114"/>
        <v>0</v>
      </c>
      <c r="Y334" s="46"/>
      <c r="AA334" s="46"/>
      <c r="AB334" s="51"/>
      <c r="AC334" s="51"/>
      <c r="AD334" s="51"/>
      <c r="AE334" s="51"/>
      <c r="AF334" s="51"/>
      <c r="AG334" s="72">
        <f t="shared" si="115"/>
        <v>0</v>
      </c>
      <c r="AH334" s="46"/>
      <c r="AI334" s="46"/>
      <c r="AJ334" s="72">
        <f t="shared" si="107"/>
        <v>0</v>
      </c>
      <c r="AK334" s="71">
        <f t="shared" si="108"/>
        <v>0</v>
      </c>
      <c r="AL334" s="71">
        <f t="shared" si="109"/>
        <v>0</v>
      </c>
      <c r="AN334" s="73">
        <f t="shared" si="116"/>
        <v>0</v>
      </c>
      <c r="AO334" s="78">
        <f t="shared" si="117"/>
        <v>0</v>
      </c>
      <c r="AP334" s="79">
        <f t="shared" si="118"/>
        <v>0</v>
      </c>
      <c r="AQ334" s="73">
        <f t="shared" si="119"/>
        <v>0</v>
      </c>
      <c r="AR334" s="78">
        <f t="shared" si="120"/>
        <v>0</v>
      </c>
      <c r="AS334" s="79">
        <f t="shared" si="121"/>
        <v>0</v>
      </c>
      <c r="AT334" s="80" t="str">
        <f t="shared" si="122"/>
        <v/>
      </c>
      <c r="AU334" s="80" t="str">
        <f t="shared" si="123"/>
        <v/>
      </c>
      <c r="AW334" s="3" t="s">
        <v>1</v>
      </c>
    </row>
    <row r="335" spans="1:49" x14ac:dyDescent="0.2">
      <c r="A335" s="81">
        <f t="shared" si="110"/>
        <v>328</v>
      </c>
      <c r="B335" s="77" t="str">
        <f>IFERROR(VLOOKUP(F335,GCC.Param!$B$3:$C$96,2,FALSE),"")</f>
        <v/>
      </c>
      <c r="C335" s="70">
        <f>'Input 1 - Schedule 1'!D337</f>
        <v>0</v>
      </c>
      <c r="D335" s="70">
        <f>'Input 1 - Schedule 1'!E337</f>
        <v>0</v>
      </c>
      <c r="E335" s="70">
        <f>'Input 1 - Schedule 1'!F337</f>
        <v>0</v>
      </c>
      <c r="F335" s="70">
        <f>'Input 1 - Schedule 1'!G337</f>
        <v>0</v>
      </c>
      <c r="G335" s="70">
        <f>'Input 1 - Schedule 1'!I337</f>
        <v>0</v>
      </c>
      <c r="H335" s="70" t="str">
        <f>'Input 1 - Schedule 1'!J337</f>
        <v/>
      </c>
      <c r="I335" s="70">
        <f>'Input 1 - Schedule 1'!U337</f>
        <v>0</v>
      </c>
      <c r="J335" s="46"/>
      <c r="L335" s="46"/>
      <c r="M335" s="46"/>
      <c r="N335" s="70">
        <f>SUMIFS('Input 3 - Capital Instruments'!P$6:P$222,'Input 3 - Capital Instruments'!$N$6:$N$222,C335)</f>
        <v>0</v>
      </c>
      <c r="O335" s="46"/>
      <c r="P335" s="46"/>
      <c r="Q335" s="46"/>
      <c r="R335" s="71">
        <f t="shared" si="111"/>
        <v>0</v>
      </c>
      <c r="S335" s="46"/>
      <c r="T335" s="46"/>
      <c r="U335" s="72">
        <f t="shared" si="112"/>
        <v>0</v>
      </c>
      <c r="V335" s="71">
        <f t="shared" si="113"/>
        <v>0</v>
      </c>
      <c r="W335" s="71">
        <f t="shared" si="114"/>
        <v>0</v>
      </c>
      <c r="Y335" s="46"/>
      <c r="AA335" s="46"/>
      <c r="AB335" s="51"/>
      <c r="AC335" s="51"/>
      <c r="AD335" s="51"/>
      <c r="AE335" s="51"/>
      <c r="AF335" s="51"/>
      <c r="AG335" s="72">
        <f t="shared" si="115"/>
        <v>0</v>
      </c>
      <c r="AH335" s="46"/>
      <c r="AI335" s="46"/>
      <c r="AJ335" s="72">
        <f t="shared" si="107"/>
        <v>0</v>
      </c>
      <c r="AK335" s="71">
        <f t="shared" si="108"/>
        <v>0</v>
      </c>
      <c r="AL335" s="71">
        <f t="shared" si="109"/>
        <v>0</v>
      </c>
      <c r="AN335" s="73">
        <f t="shared" si="116"/>
        <v>0</v>
      </c>
      <c r="AO335" s="78">
        <f t="shared" si="117"/>
        <v>0</v>
      </c>
      <c r="AP335" s="79">
        <f t="shared" si="118"/>
        <v>0</v>
      </c>
      <c r="AQ335" s="73">
        <f t="shared" si="119"/>
        <v>0</v>
      </c>
      <c r="AR335" s="78">
        <f t="shared" si="120"/>
        <v>0</v>
      </c>
      <c r="AS335" s="79">
        <f t="shared" si="121"/>
        <v>0</v>
      </c>
      <c r="AT335" s="80" t="str">
        <f t="shared" si="122"/>
        <v/>
      </c>
      <c r="AU335" s="80" t="str">
        <f t="shared" si="123"/>
        <v/>
      </c>
      <c r="AW335" s="3" t="s">
        <v>1</v>
      </c>
    </row>
    <row r="336" spans="1:49" x14ac:dyDescent="0.2">
      <c r="A336" s="81">
        <f t="shared" si="110"/>
        <v>329</v>
      </c>
      <c r="B336" s="77" t="str">
        <f>IFERROR(VLOOKUP(F336,GCC.Param!$B$3:$C$96,2,FALSE),"")</f>
        <v/>
      </c>
      <c r="C336" s="70">
        <f>'Input 1 - Schedule 1'!D338</f>
        <v>0</v>
      </c>
      <c r="D336" s="70">
        <f>'Input 1 - Schedule 1'!E338</f>
        <v>0</v>
      </c>
      <c r="E336" s="70">
        <f>'Input 1 - Schedule 1'!F338</f>
        <v>0</v>
      </c>
      <c r="F336" s="70">
        <f>'Input 1 - Schedule 1'!G338</f>
        <v>0</v>
      </c>
      <c r="G336" s="70">
        <f>'Input 1 - Schedule 1'!I338</f>
        <v>0</v>
      </c>
      <c r="H336" s="70" t="str">
        <f>'Input 1 - Schedule 1'!J338</f>
        <v/>
      </c>
      <c r="I336" s="70">
        <f>'Input 1 - Schedule 1'!U338</f>
        <v>0</v>
      </c>
      <c r="J336" s="46"/>
      <c r="L336" s="46"/>
      <c r="M336" s="46"/>
      <c r="N336" s="70">
        <f>SUMIFS('Input 3 - Capital Instruments'!P$6:P$222,'Input 3 - Capital Instruments'!$N$6:$N$222,C336)</f>
        <v>0</v>
      </c>
      <c r="O336" s="46"/>
      <c r="P336" s="46"/>
      <c r="Q336" s="46"/>
      <c r="R336" s="71">
        <f t="shared" si="111"/>
        <v>0</v>
      </c>
      <c r="S336" s="46"/>
      <c r="T336" s="46"/>
      <c r="U336" s="72">
        <f t="shared" si="112"/>
        <v>0</v>
      </c>
      <c r="V336" s="71">
        <f t="shared" si="113"/>
        <v>0</v>
      </c>
      <c r="W336" s="71">
        <f t="shared" si="114"/>
        <v>0</v>
      </c>
      <c r="Y336" s="46"/>
      <c r="AA336" s="46"/>
      <c r="AB336" s="51"/>
      <c r="AC336" s="51"/>
      <c r="AD336" s="51"/>
      <c r="AE336" s="51"/>
      <c r="AF336" s="51"/>
      <c r="AG336" s="72">
        <f t="shared" si="115"/>
        <v>0</v>
      </c>
      <c r="AH336" s="46"/>
      <c r="AI336" s="46"/>
      <c r="AJ336" s="72">
        <f t="shared" si="107"/>
        <v>0</v>
      </c>
      <c r="AK336" s="71">
        <f t="shared" si="108"/>
        <v>0</v>
      </c>
      <c r="AL336" s="71">
        <f t="shared" si="109"/>
        <v>0</v>
      </c>
      <c r="AN336" s="73">
        <f t="shared" si="116"/>
        <v>0</v>
      </c>
      <c r="AO336" s="78">
        <f t="shared" si="117"/>
        <v>0</v>
      </c>
      <c r="AP336" s="79">
        <f t="shared" si="118"/>
        <v>0</v>
      </c>
      <c r="AQ336" s="73">
        <f t="shared" si="119"/>
        <v>0</v>
      </c>
      <c r="AR336" s="78">
        <f t="shared" si="120"/>
        <v>0</v>
      </c>
      <c r="AS336" s="79">
        <f t="shared" si="121"/>
        <v>0</v>
      </c>
      <c r="AT336" s="80" t="str">
        <f t="shared" si="122"/>
        <v/>
      </c>
      <c r="AU336" s="80" t="str">
        <f t="shared" si="123"/>
        <v/>
      </c>
      <c r="AW336" s="3" t="s">
        <v>1</v>
      </c>
    </row>
    <row r="337" spans="1:49" x14ac:dyDescent="0.2">
      <c r="A337" s="81">
        <f t="shared" si="110"/>
        <v>330</v>
      </c>
      <c r="B337" s="77" t="str">
        <f>IFERROR(VLOOKUP(F337,GCC.Param!$B$3:$C$96,2,FALSE),"")</f>
        <v/>
      </c>
      <c r="C337" s="70">
        <f>'Input 1 - Schedule 1'!D339</f>
        <v>0</v>
      </c>
      <c r="D337" s="70">
        <f>'Input 1 - Schedule 1'!E339</f>
        <v>0</v>
      </c>
      <c r="E337" s="70">
        <f>'Input 1 - Schedule 1'!F339</f>
        <v>0</v>
      </c>
      <c r="F337" s="70">
        <f>'Input 1 - Schedule 1'!G339</f>
        <v>0</v>
      </c>
      <c r="G337" s="70">
        <f>'Input 1 - Schedule 1'!I339</f>
        <v>0</v>
      </c>
      <c r="H337" s="70" t="str">
        <f>'Input 1 - Schedule 1'!J339</f>
        <v/>
      </c>
      <c r="I337" s="70">
        <f>'Input 1 - Schedule 1'!U339</f>
        <v>0</v>
      </c>
      <c r="J337" s="46"/>
      <c r="L337" s="46"/>
      <c r="M337" s="46"/>
      <c r="N337" s="70">
        <f>SUMIFS('Input 3 - Capital Instruments'!P$6:P$222,'Input 3 - Capital Instruments'!$N$6:$N$222,C337)</f>
        <v>0</v>
      </c>
      <c r="O337" s="46"/>
      <c r="P337" s="46"/>
      <c r="Q337" s="46"/>
      <c r="R337" s="71">
        <f t="shared" si="111"/>
        <v>0</v>
      </c>
      <c r="S337" s="46"/>
      <c r="T337" s="46"/>
      <c r="U337" s="72">
        <f t="shared" si="112"/>
        <v>0</v>
      </c>
      <c r="V337" s="71">
        <f t="shared" si="113"/>
        <v>0</v>
      </c>
      <c r="W337" s="71">
        <f t="shared" si="114"/>
        <v>0</v>
      </c>
      <c r="Y337" s="46"/>
      <c r="AA337" s="46"/>
      <c r="AB337" s="51"/>
      <c r="AC337" s="51"/>
      <c r="AD337" s="51"/>
      <c r="AE337" s="51"/>
      <c r="AF337" s="51"/>
      <c r="AG337" s="72">
        <f t="shared" si="115"/>
        <v>0</v>
      </c>
      <c r="AH337" s="46"/>
      <c r="AI337" s="46"/>
      <c r="AJ337" s="72">
        <f t="shared" si="107"/>
        <v>0</v>
      </c>
      <c r="AK337" s="71">
        <f t="shared" si="108"/>
        <v>0</v>
      </c>
      <c r="AL337" s="71">
        <f t="shared" si="109"/>
        <v>0</v>
      </c>
      <c r="AN337" s="73">
        <f t="shared" si="116"/>
        <v>0</v>
      </c>
      <c r="AO337" s="78">
        <f t="shared" si="117"/>
        <v>0</v>
      </c>
      <c r="AP337" s="79">
        <f t="shared" si="118"/>
        <v>0</v>
      </c>
      <c r="AQ337" s="73">
        <f t="shared" si="119"/>
        <v>0</v>
      </c>
      <c r="AR337" s="78">
        <f t="shared" si="120"/>
        <v>0</v>
      </c>
      <c r="AS337" s="79">
        <f t="shared" si="121"/>
        <v>0</v>
      </c>
      <c r="AT337" s="80" t="str">
        <f t="shared" si="122"/>
        <v/>
      </c>
      <c r="AU337" s="80" t="str">
        <f t="shared" si="123"/>
        <v/>
      </c>
      <c r="AW337" s="3" t="s">
        <v>1</v>
      </c>
    </row>
    <row r="338" spans="1:49" x14ac:dyDescent="0.2">
      <c r="A338" s="81">
        <f t="shared" si="110"/>
        <v>331</v>
      </c>
      <c r="B338" s="77" t="str">
        <f>IFERROR(VLOOKUP(F338,GCC.Param!$B$3:$C$96,2,FALSE),"")</f>
        <v/>
      </c>
      <c r="C338" s="70">
        <f>'Input 1 - Schedule 1'!D340</f>
        <v>0</v>
      </c>
      <c r="D338" s="70">
        <f>'Input 1 - Schedule 1'!E340</f>
        <v>0</v>
      </c>
      <c r="E338" s="70">
        <f>'Input 1 - Schedule 1'!F340</f>
        <v>0</v>
      </c>
      <c r="F338" s="70">
        <f>'Input 1 - Schedule 1'!G340</f>
        <v>0</v>
      </c>
      <c r="G338" s="70">
        <f>'Input 1 - Schedule 1'!I340</f>
        <v>0</v>
      </c>
      <c r="H338" s="70" t="str">
        <f>'Input 1 - Schedule 1'!J340</f>
        <v/>
      </c>
      <c r="I338" s="70">
        <f>'Input 1 - Schedule 1'!U340</f>
        <v>0</v>
      </c>
      <c r="J338" s="46"/>
      <c r="L338" s="46"/>
      <c r="M338" s="46"/>
      <c r="N338" s="70">
        <f>SUMIFS('Input 3 - Capital Instruments'!P$6:P$222,'Input 3 - Capital Instruments'!$N$6:$N$222,C338)</f>
        <v>0</v>
      </c>
      <c r="O338" s="46"/>
      <c r="P338" s="46"/>
      <c r="Q338" s="46"/>
      <c r="R338" s="71">
        <f t="shared" si="111"/>
        <v>0</v>
      </c>
      <c r="S338" s="46"/>
      <c r="T338" s="46"/>
      <c r="U338" s="72">
        <f t="shared" si="112"/>
        <v>0</v>
      </c>
      <c r="V338" s="71">
        <f t="shared" si="113"/>
        <v>0</v>
      </c>
      <c r="W338" s="71">
        <f t="shared" si="114"/>
        <v>0</v>
      </c>
      <c r="Y338" s="46"/>
      <c r="AA338" s="46"/>
      <c r="AB338" s="51"/>
      <c r="AC338" s="51"/>
      <c r="AD338" s="51"/>
      <c r="AE338" s="51"/>
      <c r="AF338" s="51"/>
      <c r="AG338" s="72">
        <f t="shared" si="115"/>
        <v>0</v>
      </c>
      <c r="AH338" s="46"/>
      <c r="AI338" s="46"/>
      <c r="AJ338" s="72">
        <f t="shared" si="107"/>
        <v>0</v>
      </c>
      <c r="AK338" s="71">
        <f t="shared" si="108"/>
        <v>0</v>
      </c>
      <c r="AL338" s="71">
        <f t="shared" si="109"/>
        <v>0</v>
      </c>
      <c r="AN338" s="73">
        <f t="shared" si="116"/>
        <v>0</v>
      </c>
      <c r="AO338" s="78">
        <f t="shared" si="117"/>
        <v>0</v>
      </c>
      <c r="AP338" s="79">
        <f t="shared" si="118"/>
        <v>0</v>
      </c>
      <c r="AQ338" s="73">
        <f t="shared" si="119"/>
        <v>0</v>
      </c>
      <c r="AR338" s="78">
        <f t="shared" si="120"/>
        <v>0</v>
      </c>
      <c r="AS338" s="79">
        <f t="shared" si="121"/>
        <v>0</v>
      </c>
      <c r="AT338" s="80" t="str">
        <f t="shared" si="122"/>
        <v/>
      </c>
      <c r="AU338" s="80" t="str">
        <f t="shared" si="123"/>
        <v/>
      </c>
      <c r="AW338" s="3" t="s">
        <v>1</v>
      </c>
    </row>
    <row r="339" spans="1:49" x14ac:dyDescent="0.2">
      <c r="A339" s="81">
        <f t="shared" si="110"/>
        <v>332</v>
      </c>
      <c r="B339" s="77" t="str">
        <f>IFERROR(VLOOKUP(F339,GCC.Param!$B$3:$C$96,2,FALSE),"")</f>
        <v/>
      </c>
      <c r="C339" s="70">
        <f>'Input 1 - Schedule 1'!D341</f>
        <v>0</v>
      </c>
      <c r="D339" s="70">
        <f>'Input 1 - Schedule 1'!E341</f>
        <v>0</v>
      </c>
      <c r="E339" s="70">
        <f>'Input 1 - Schedule 1'!F341</f>
        <v>0</v>
      </c>
      <c r="F339" s="70">
        <f>'Input 1 - Schedule 1'!G341</f>
        <v>0</v>
      </c>
      <c r="G339" s="70">
        <f>'Input 1 - Schedule 1'!I341</f>
        <v>0</v>
      </c>
      <c r="H339" s="70" t="str">
        <f>'Input 1 - Schedule 1'!J341</f>
        <v/>
      </c>
      <c r="I339" s="70">
        <f>'Input 1 - Schedule 1'!U341</f>
        <v>0</v>
      </c>
      <c r="J339" s="46"/>
      <c r="L339" s="46"/>
      <c r="M339" s="46"/>
      <c r="N339" s="70">
        <f>SUMIFS('Input 3 - Capital Instruments'!P$6:P$222,'Input 3 - Capital Instruments'!$N$6:$N$222,C339)</f>
        <v>0</v>
      </c>
      <c r="O339" s="46"/>
      <c r="P339" s="46"/>
      <c r="Q339" s="46"/>
      <c r="R339" s="71">
        <f t="shared" si="111"/>
        <v>0</v>
      </c>
      <c r="S339" s="46"/>
      <c r="T339" s="46"/>
      <c r="U339" s="72">
        <f t="shared" si="112"/>
        <v>0</v>
      </c>
      <c r="V339" s="71">
        <f t="shared" si="113"/>
        <v>0</v>
      </c>
      <c r="W339" s="71">
        <f t="shared" si="114"/>
        <v>0</v>
      </c>
      <c r="Y339" s="46"/>
      <c r="AA339" s="46"/>
      <c r="AB339" s="51"/>
      <c r="AC339" s="51"/>
      <c r="AD339" s="51"/>
      <c r="AE339" s="51"/>
      <c r="AF339" s="51"/>
      <c r="AG339" s="72">
        <f t="shared" si="115"/>
        <v>0</v>
      </c>
      <c r="AH339" s="46"/>
      <c r="AI339" s="46"/>
      <c r="AJ339" s="72">
        <f t="shared" si="107"/>
        <v>0</v>
      </c>
      <c r="AK339" s="71">
        <f t="shared" si="108"/>
        <v>0</v>
      </c>
      <c r="AL339" s="71">
        <f t="shared" si="109"/>
        <v>0</v>
      </c>
      <c r="AN339" s="73">
        <f t="shared" si="116"/>
        <v>0</v>
      </c>
      <c r="AO339" s="78">
        <f t="shared" si="117"/>
        <v>0</v>
      </c>
      <c r="AP339" s="79">
        <f t="shared" si="118"/>
        <v>0</v>
      </c>
      <c r="AQ339" s="73">
        <f t="shared" si="119"/>
        <v>0</v>
      </c>
      <c r="AR339" s="78">
        <f t="shared" si="120"/>
        <v>0</v>
      </c>
      <c r="AS339" s="79">
        <f t="shared" si="121"/>
        <v>0</v>
      </c>
      <c r="AT339" s="80" t="str">
        <f t="shared" si="122"/>
        <v/>
      </c>
      <c r="AU339" s="80" t="str">
        <f t="shared" si="123"/>
        <v/>
      </c>
      <c r="AW339" s="3" t="s">
        <v>1</v>
      </c>
    </row>
    <row r="340" spans="1:49" x14ac:dyDescent="0.2">
      <c r="A340" s="81">
        <f t="shared" si="110"/>
        <v>333</v>
      </c>
      <c r="B340" s="77" t="str">
        <f>IFERROR(VLOOKUP(F340,GCC.Param!$B$3:$C$96,2,FALSE),"")</f>
        <v/>
      </c>
      <c r="C340" s="70">
        <f>'Input 1 - Schedule 1'!D342</f>
        <v>0</v>
      </c>
      <c r="D340" s="70">
        <f>'Input 1 - Schedule 1'!E342</f>
        <v>0</v>
      </c>
      <c r="E340" s="70">
        <f>'Input 1 - Schedule 1'!F342</f>
        <v>0</v>
      </c>
      <c r="F340" s="70">
        <f>'Input 1 - Schedule 1'!G342</f>
        <v>0</v>
      </c>
      <c r="G340" s="70">
        <f>'Input 1 - Schedule 1'!I342</f>
        <v>0</v>
      </c>
      <c r="H340" s="70" t="str">
        <f>'Input 1 - Schedule 1'!J342</f>
        <v/>
      </c>
      <c r="I340" s="70">
        <f>'Input 1 - Schedule 1'!U342</f>
        <v>0</v>
      </c>
      <c r="J340" s="46"/>
      <c r="L340" s="46"/>
      <c r="M340" s="46"/>
      <c r="N340" s="70">
        <f>SUMIFS('Input 3 - Capital Instruments'!P$6:P$222,'Input 3 - Capital Instruments'!$N$6:$N$222,C340)</f>
        <v>0</v>
      </c>
      <c r="O340" s="46"/>
      <c r="P340" s="46"/>
      <c r="Q340" s="46"/>
      <c r="R340" s="71">
        <f t="shared" si="111"/>
        <v>0</v>
      </c>
      <c r="S340" s="46"/>
      <c r="T340" s="46"/>
      <c r="U340" s="72">
        <f t="shared" si="112"/>
        <v>0</v>
      </c>
      <c r="V340" s="71">
        <f t="shared" si="113"/>
        <v>0</v>
      </c>
      <c r="W340" s="71">
        <f t="shared" si="114"/>
        <v>0</v>
      </c>
      <c r="Y340" s="46"/>
      <c r="AA340" s="46"/>
      <c r="AB340" s="51"/>
      <c r="AC340" s="51"/>
      <c r="AD340" s="51"/>
      <c r="AE340" s="51"/>
      <c r="AF340" s="51"/>
      <c r="AG340" s="72">
        <f t="shared" si="115"/>
        <v>0</v>
      </c>
      <c r="AH340" s="46"/>
      <c r="AI340" s="46"/>
      <c r="AJ340" s="72">
        <f t="shared" si="107"/>
        <v>0</v>
      </c>
      <c r="AK340" s="71">
        <f t="shared" si="108"/>
        <v>0</v>
      </c>
      <c r="AL340" s="71">
        <f t="shared" si="109"/>
        <v>0</v>
      </c>
      <c r="AN340" s="73">
        <f t="shared" si="116"/>
        <v>0</v>
      </c>
      <c r="AO340" s="78">
        <f t="shared" si="117"/>
        <v>0</v>
      </c>
      <c r="AP340" s="79">
        <f t="shared" si="118"/>
        <v>0</v>
      </c>
      <c r="AQ340" s="73">
        <f t="shared" si="119"/>
        <v>0</v>
      </c>
      <c r="AR340" s="78">
        <f t="shared" si="120"/>
        <v>0</v>
      </c>
      <c r="AS340" s="79">
        <f t="shared" si="121"/>
        <v>0</v>
      </c>
      <c r="AT340" s="80" t="str">
        <f t="shared" si="122"/>
        <v/>
      </c>
      <c r="AU340" s="80" t="str">
        <f t="shared" si="123"/>
        <v/>
      </c>
      <c r="AW340" s="3" t="s">
        <v>1</v>
      </c>
    </row>
    <row r="341" spans="1:49" x14ac:dyDescent="0.2">
      <c r="A341" s="81">
        <f t="shared" si="110"/>
        <v>334</v>
      </c>
      <c r="B341" s="77" t="str">
        <f>IFERROR(VLOOKUP(F341,GCC.Param!$B$3:$C$96,2,FALSE),"")</f>
        <v/>
      </c>
      <c r="C341" s="70">
        <f>'Input 1 - Schedule 1'!D343</f>
        <v>0</v>
      </c>
      <c r="D341" s="70">
        <f>'Input 1 - Schedule 1'!E343</f>
        <v>0</v>
      </c>
      <c r="E341" s="70">
        <f>'Input 1 - Schedule 1'!F343</f>
        <v>0</v>
      </c>
      <c r="F341" s="70">
        <f>'Input 1 - Schedule 1'!G343</f>
        <v>0</v>
      </c>
      <c r="G341" s="70">
        <f>'Input 1 - Schedule 1'!I343</f>
        <v>0</v>
      </c>
      <c r="H341" s="70" t="str">
        <f>'Input 1 - Schedule 1'!J343</f>
        <v/>
      </c>
      <c r="I341" s="70">
        <f>'Input 1 - Schedule 1'!U343</f>
        <v>0</v>
      </c>
      <c r="J341" s="46"/>
      <c r="L341" s="46"/>
      <c r="M341" s="46"/>
      <c r="N341" s="70">
        <f>SUMIFS('Input 3 - Capital Instruments'!P$6:P$222,'Input 3 - Capital Instruments'!$N$6:$N$222,C341)</f>
        <v>0</v>
      </c>
      <c r="O341" s="46"/>
      <c r="P341" s="46"/>
      <c r="Q341" s="46"/>
      <c r="R341" s="71">
        <f t="shared" si="111"/>
        <v>0</v>
      </c>
      <c r="S341" s="46"/>
      <c r="T341" s="46"/>
      <c r="U341" s="72">
        <f t="shared" si="112"/>
        <v>0</v>
      </c>
      <c r="V341" s="71">
        <f t="shared" si="113"/>
        <v>0</v>
      </c>
      <c r="W341" s="71">
        <f t="shared" si="114"/>
        <v>0</v>
      </c>
      <c r="Y341" s="46"/>
      <c r="AA341" s="46"/>
      <c r="AB341" s="51"/>
      <c r="AC341" s="51"/>
      <c r="AD341" s="51"/>
      <c r="AE341" s="51"/>
      <c r="AF341" s="51"/>
      <c r="AG341" s="72">
        <f t="shared" si="115"/>
        <v>0</v>
      </c>
      <c r="AH341" s="46"/>
      <c r="AI341" s="46"/>
      <c r="AJ341" s="72">
        <f t="shared" si="107"/>
        <v>0</v>
      </c>
      <c r="AK341" s="71">
        <f t="shared" si="108"/>
        <v>0</v>
      </c>
      <c r="AL341" s="71">
        <f t="shared" si="109"/>
        <v>0</v>
      </c>
      <c r="AN341" s="73">
        <f t="shared" si="116"/>
        <v>0</v>
      </c>
      <c r="AO341" s="78">
        <f t="shared" si="117"/>
        <v>0</v>
      </c>
      <c r="AP341" s="79">
        <f t="shared" si="118"/>
        <v>0</v>
      </c>
      <c r="AQ341" s="73">
        <f t="shared" si="119"/>
        <v>0</v>
      </c>
      <c r="AR341" s="78">
        <f t="shared" si="120"/>
        <v>0</v>
      </c>
      <c r="AS341" s="79">
        <f t="shared" si="121"/>
        <v>0</v>
      </c>
      <c r="AT341" s="80" t="str">
        <f t="shared" si="122"/>
        <v/>
      </c>
      <c r="AU341" s="80" t="str">
        <f t="shared" si="123"/>
        <v/>
      </c>
      <c r="AW341" s="3" t="s">
        <v>1</v>
      </c>
    </row>
    <row r="342" spans="1:49" x14ac:dyDescent="0.2">
      <c r="A342" s="81">
        <f t="shared" si="110"/>
        <v>335</v>
      </c>
      <c r="B342" s="77" t="str">
        <f>IFERROR(VLOOKUP(F342,GCC.Param!$B$3:$C$96,2,FALSE),"")</f>
        <v/>
      </c>
      <c r="C342" s="70">
        <f>'Input 1 - Schedule 1'!D344</f>
        <v>0</v>
      </c>
      <c r="D342" s="70">
        <f>'Input 1 - Schedule 1'!E344</f>
        <v>0</v>
      </c>
      <c r="E342" s="70">
        <f>'Input 1 - Schedule 1'!F344</f>
        <v>0</v>
      </c>
      <c r="F342" s="70">
        <f>'Input 1 - Schedule 1'!G344</f>
        <v>0</v>
      </c>
      <c r="G342" s="70">
        <f>'Input 1 - Schedule 1'!I344</f>
        <v>0</v>
      </c>
      <c r="H342" s="70" t="str">
        <f>'Input 1 - Schedule 1'!J344</f>
        <v/>
      </c>
      <c r="I342" s="70">
        <f>'Input 1 - Schedule 1'!U344</f>
        <v>0</v>
      </c>
      <c r="J342" s="46"/>
      <c r="L342" s="46"/>
      <c r="M342" s="46"/>
      <c r="N342" s="70">
        <f>SUMIFS('Input 3 - Capital Instruments'!P$6:P$222,'Input 3 - Capital Instruments'!$N$6:$N$222,C342)</f>
        <v>0</v>
      </c>
      <c r="O342" s="46"/>
      <c r="P342" s="46"/>
      <c r="Q342" s="46"/>
      <c r="R342" s="71">
        <f t="shared" si="111"/>
        <v>0</v>
      </c>
      <c r="S342" s="46"/>
      <c r="T342" s="46"/>
      <c r="U342" s="72">
        <f t="shared" si="112"/>
        <v>0</v>
      </c>
      <c r="V342" s="71">
        <f t="shared" si="113"/>
        <v>0</v>
      </c>
      <c r="W342" s="71">
        <f t="shared" si="114"/>
        <v>0</v>
      </c>
      <c r="Y342" s="46"/>
      <c r="AA342" s="46"/>
      <c r="AB342" s="51"/>
      <c r="AC342" s="51"/>
      <c r="AD342" s="51"/>
      <c r="AE342" s="51"/>
      <c r="AF342" s="51"/>
      <c r="AG342" s="72">
        <f t="shared" si="115"/>
        <v>0</v>
      </c>
      <c r="AH342" s="46"/>
      <c r="AI342" s="46"/>
      <c r="AJ342" s="72">
        <f t="shared" si="107"/>
        <v>0</v>
      </c>
      <c r="AK342" s="71">
        <f t="shared" si="108"/>
        <v>0</v>
      </c>
      <c r="AL342" s="71">
        <f t="shared" si="109"/>
        <v>0</v>
      </c>
      <c r="AN342" s="73">
        <f t="shared" si="116"/>
        <v>0</v>
      </c>
      <c r="AO342" s="78">
        <f t="shared" si="117"/>
        <v>0</v>
      </c>
      <c r="AP342" s="79">
        <f t="shared" si="118"/>
        <v>0</v>
      </c>
      <c r="AQ342" s="73">
        <f t="shared" si="119"/>
        <v>0</v>
      </c>
      <c r="AR342" s="78">
        <f t="shared" si="120"/>
        <v>0</v>
      </c>
      <c r="AS342" s="79">
        <f t="shared" si="121"/>
        <v>0</v>
      </c>
      <c r="AT342" s="80" t="str">
        <f t="shared" si="122"/>
        <v/>
      </c>
      <c r="AU342" s="80" t="str">
        <f t="shared" si="123"/>
        <v/>
      </c>
      <c r="AW342" s="3" t="s">
        <v>1</v>
      </c>
    </row>
    <row r="343" spans="1:49" x14ac:dyDescent="0.2">
      <c r="A343" s="81">
        <f t="shared" si="110"/>
        <v>336</v>
      </c>
      <c r="B343" s="77" t="str">
        <f>IFERROR(VLOOKUP(F343,GCC.Param!$B$3:$C$96,2,FALSE),"")</f>
        <v/>
      </c>
      <c r="C343" s="70">
        <f>'Input 1 - Schedule 1'!D345</f>
        <v>0</v>
      </c>
      <c r="D343" s="70">
        <f>'Input 1 - Schedule 1'!E345</f>
        <v>0</v>
      </c>
      <c r="E343" s="70">
        <f>'Input 1 - Schedule 1'!F345</f>
        <v>0</v>
      </c>
      <c r="F343" s="70">
        <f>'Input 1 - Schedule 1'!G345</f>
        <v>0</v>
      </c>
      <c r="G343" s="70">
        <f>'Input 1 - Schedule 1'!I345</f>
        <v>0</v>
      </c>
      <c r="H343" s="70" t="str">
        <f>'Input 1 - Schedule 1'!J345</f>
        <v/>
      </c>
      <c r="I343" s="70">
        <f>'Input 1 - Schedule 1'!U345</f>
        <v>0</v>
      </c>
      <c r="J343" s="46"/>
      <c r="L343" s="46"/>
      <c r="M343" s="46"/>
      <c r="N343" s="70">
        <f>SUMIFS('Input 3 - Capital Instruments'!P$6:P$222,'Input 3 - Capital Instruments'!$N$6:$N$222,C343)</f>
        <v>0</v>
      </c>
      <c r="O343" s="46"/>
      <c r="P343" s="46"/>
      <c r="Q343" s="46"/>
      <c r="R343" s="71">
        <f t="shared" si="111"/>
        <v>0</v>
      </c>
      <c r="S343" s="46"/>
      <c r="T343" s="46"/>
      <c r="U343" s="72">
        <f t="shared" si="112"/>
        <v>0</v>
      </c>
      <c r="V343" s="71">
        <f t="shared" si="113"/>
        <v>0</v>
      </c>
      <c r="W343" s="71">
        <f t="shared" si="114"/>
        <v>0</v>
      </c>
      <c r="Y343" s="46"/>
      <c r="AA343" s="46"/>
      <c r="AB343" s="51"/>
      <c r="AC343" s="51"/>
      <c r="AD343" s="51"/>
      <c r="AE343" s="51"/>
      <c r="AF343" s="51"/>
      <c r="AG343" s="72">
        <f t="shared" si="115"/>
        <v>0</v>
      </c>
      <c r="AH343" s="46"/>
      <c r="AI343" s="46"/>
      <c r="AJ343" s="72">
        <f t="shared" si="107"/>
        <v>0</v>
      </c>
      <c r="AK343" s="71">
        <f t="shared" si="108"/>
        <v>0</v>
      </c>
      <c r="AL343" s="71">
        <f t="shared" si="109"/>
        <v>0</v>
      </c>
      <c r="AN343" s="73">
        <f t="shared" si="116"/>
        <v>0</v>
      </c>
      <c r="AO343" s="78">
        <f t="shared" si="117"/>
        <v>0</v>
      </c>
      <c r="AP343" s="79">
        <f t="shared" si="118"/>
        <v>0</v>
      </c>
      <c r="AQ343" s="73">
        <f t="shared" si="119"/>
        <v>0</v>
      </c>
      <c r="AR343" s="78">
        <f t="shared" si="120"/>
        <v>0</v>
      </c>
      <c r="AS343" s="79">
        <f t="shared" si="121"/>
        <v>0</v>
      </c>
      <c r="AT343" s="80" t="str">
        <f t="shared" si="122"/>
        <v/>
      </c>
      <c r="AU343" s="80" t="str">
        <f t="shared" si="123"/>
        <v/>
      </c>
      <c r="AW343" s="3" t="s">
        <v>1</v>
      </c>
    </row>
    <row r="344" spans="1:49" x14ac:dyDescent="0.2">
      <c r="A344" s="81">
        <f t="shared" si="110"/>
        <v>337</v>
      </c>
      <c r="B344" s="77" t="str">
        <f>IFERROR(VLOOKUP(F344,GCC.Param!$B$3:$C$96,2,FALSE),"")</f>
        <v/>
      </c>
      <c r="C344" s="70">
        <f>'Input 1 - Schedule 1'!D346</f>
        <v>0</v>
      </c>
      <c r="D344" s="70">
        <f>'Input 1 - Schedule 1'!E346</f>
        <v>0</v>
      </c>
      <c r="E344" s="70">
        <f>'Input 1 - Schedule 1'!F346</f>
        <v>0</v>
      </c>
      <c r="F344" s="70">
        <f>'Input 1 - Schedule 1'!G346</f>
        <v>0</v>
      </c>
      <c r="G344" s="70">
        <f>'Input 1 - Schedule 1'!I346</f>
        <v>0</v>
      </c>
      <c r="H344" s="70" t="str">
        <f>'Input 1 - Schedule 1'!J346</f>
        <v/>
      </c>
      <c r="I344" s="70">
        <f>'Input 1 - Schedule 1'!U346</f>
        <v>0</v>
      </c>
      <c r="J344" s="46"/>
      <c r="L344" s="46"/>
      <c r="M344" s="46"/>
      <c r="N344" s="70">
        <f>SUMIFS('Input 3 - Capital Instruments'!P$6:P$222,'Input 3 - Capital Instruments'!$N$6:$N$222,C344)</f>
        <v>0</v>
      </c>
      <c r="O344" s="46"/>
      <c r="P344" s="46"/>
      <c r="Q344" s="46"/>
      <c r="R344" s="71">
        <f t="shared" si="111"/>
        <v>0</v>
      </c>
      <c r="S344" s="46"/>
      <c r="T344" s="46"/>
      <c r="U344" s="72">
        <f t="shared" si="112"/>
        <v>0</v>
      </c>
      <c r="V344" s="71">
        <f t="shared" si="113"/>
        <v>0</v>
      </c>
      <c r="W344" s="71">
        <f t="shared" si="114"/>
        <v>0</v>
      </c>
      <c r="Y344" s="46"/>
      <c r="AA344" s="46"/>
      <c r="AB344" s="51"/>
      <c r="AC344" s="51"/>
      <c r="AD344" s="51"/>
      <c r="AE344" s="51"/>
      <c r="AF344" s="51"/>
      <c r="AG344" s="72">
        <f t="shared" si="115"/>
        <v>0</v>
      </c>
      <c r="AH344" s="46"/>
      <c r="AI344" s="46"/>
      <c r="AJ344" s="72">
        <f t="shared" si="107"/>
        <v>0</v>
      </c>
      <c r="AK344" s="71">
        <f t="shared" si="108"/>
        <v>0</v>
      </c>
      <c r="AL344" s="71">
        <f t="shared" si="109"/>
        <v>0</v>
      </c>
      <c r="AN344" s="73">
        <f t="shared" si="116"/>
        <v>0</v>
      </c>
      <c r="AO344" s="78">
        <f t="shared" si="117"/>
        <v>0</v>
      </c>
      <c r="AP344" s="79">
        <f t="shared" si="118"/>
        <v>0</v>
      </c>
      <c r="AQ344" s="73">
        <f t="shared" si="119"/>
        <v>0</v>
      </c>
      <c r="AR344" s="78">
        <f t="shared" si="120"/>
        <v>0</v>
      </c>
      <c r="AS344" s="79">
        <f t="shared" si="121"/>
        <v>0</v>
      </c>
      <c r="AT344" s="80" t="str">
        <f t="shared" si="122"/>
        <v/>
      </c>
      <c r="AU344" s="80" t="str">
        <f t="shared" si="123"/>
        <v/>
      </c>
      <c r="AW344" s="3" t="s">
        <v>1</v>
      </c>
    </row>
    <row r="345" spans="1:49" x14ac:dyDescent="0.2">
      <c r="A345" s="81">
        <f t="shared" si="110"/>
        <v>338</v>
      </c>
      <c r="B345" s="77" t="str">
        <f>IFERROR(VLOOKUP(F345,GCC.Param!$B$3:$C$96,2,FALSE),"")</f>
        <v/>
      </c>
      <c r="C345" s="70">
        <f>'Input 1 - Schedule 1'!D347</f>
        <v>0</v>
      </c>
      <c r="D345" s="70">
        <f>'Input 1 - Schedule 1'!E347</f>
        <v>0</v>
      </c>
      <c r="E345" s="70">
        <f>'Input 1 - Schedule 1'!F347</f>
        <v>0</v>
      </c>
      <c r="F345" s="70">
        <f>'Input 1 - Schedule 1'!G347</f>
        <v>0</v>
      </c>
      <c r="G345" s="70">
        <f>'Input 1 - Schedule 1'!I347</f>
        <v>0</v>
      </c>
      <c r="H345" s="70" t="str">
        <f>'Input 1 - Schedule 1'!J347</f>
        <v/>
      </c>
      <c r="I345" s="70">
        <f>'Input 1 - Schedule 1'!U347</f>
        <v>0</v>
      </c>
      <c r="J345" s="46"/>
      <c r="L345" s="46"/>
      <c r="M345" s="46"/>
      <c r="N345" s="70">
        <f>SUMIFS('Input 3 - Capital Instruments'!P$6:P$222,'Input 3 - Capital Instruments'!$N$6:$N$222,C345)</f>
        <v>0</v>
      </c>
      <c r="O345" s="46"/>
      <c r="P345" s="46"/>
      <c r="Q345" s="46"/>
      <c r="R345" s="71">
        <f t="shared" si="111"/>
        <v>0</v>
      </c>
      <c r="S345" s="46"/>
      <c r="T345" s="46"/>
      <c r="U345" s="72">
        <f t="shared" si="112"/>
        <v>0</v>
      </c>
      <c r="V345" s="71">
        <f t="shared" si="113"/>
        <v>0</v>
      </c>
      <c r="W345" s="71">
        <f t="shared" si="114"/>
        <v>0</v>
      </c>
      <c r="Y345" s="46"/>
      <c r="AA345" s="46"/>
      <c r="AB345" s="51"/>
      <c r="AC345" s="51"/>
      <c r="AD345" s="51"/>
      <c r="AE345" s="51"/>
      <c r="AF345" s="51"/>
      <c r="AG345" s="72">
        <f t="shared" si="115"/>
        <v>0</v>
      </c>
      <c r="AH345" s="46"/>
      <c r="AI345" s="46"/>
      <c r="AJ345" s="72">
        <f t="shared" si="107"/>
        <v>0</v>
      </c>
      <c r="AK345" s="71">
        <f t="shared" si="108"/>
        <v>0</v>
      </c>
      <c r="AL345" s="71">
        <f t="shared" si="109"/>
        <v>0</v>
      </c>
      <c r="AN345" s="73">
        <f t="shared" si="116"/>
        <v>0</v>
      </c>
      <c r="AO345" s="78">
        <f t="shared" si="117"/>
        <v>0</v>
      </c>
      <c r="AP345" s="79">
        <f t="shared" si="118"/>
        <v>0</v>
      </c>
      <c r="AQ345" s="73">
        <f t="shared" si="119"/>
        <v>0</v>
      </c>
      <c r="AR345" s="78">
        <f t="shared" si="120"/>
        <v>0</v>
      </c>
      <c r="AS345" s="79">
        <f t="shared" si="121"/>
        <v>0</v>
      </c>
      <c r="AT345" s="80" t="str">
        <f t="shared" si="122"/>
        <v/>
      </c>
      <c r="AU345" s="80" t="str">
        <f t="shared" si="123"/>
        <v/>
      </c>
      <c r="AW345" s="3" t="s">
        <v>1</v>
      </c>
    </row>
    <row r="346" spans="1:49" x14ac:dyDescent="0.2">
      <c r="A346" s="81">
        <f t="shared" si="110"/>
        <v>339</v>
      </c>
      <c r="B346" s="77" t="str">
        <f>IFERROR(VLOOKUP(F346,GCC.Param!$B$3:$C$96,2,FALSE),"")</f>
        <v/>
      </c>
      <c r="C346" s="70">
        <f>'Input 1 - Schedule 1'!D348</f>
        <v>0</v>
      </c>
      <c r="D346" s="70">
        <f>'Input 1 - Schedule 1'!E348</f>
        <v>0</v>
      </c>
      <c r="E346" s="70">
        <f>'Input 1 - Schedule 1'!F348</f>
        <v>0</v>
      </c>
      <c r="F346" s="70">
        <f>'Input 1 - Schedule 1'!G348</f>
        <v>0</v>
      </c>
      <c r="G346" s="70">
        <f>'Input 1 - Schedule 1'!I348</f>
        <v>0</v>
      </c>
      <c r="H346" s="70" t="str">
        <f>'Input 1 - Schedule 1'!J348</f>
        <v/>
      </c>
      <c r="I346" s="70">
        <f>'Input 1 - Schedule 1'!U348</f>
        <v>0</v>
      </c>
      <c r="J346" s="46"/>
      <c r="L346" s="46"/>
      <c r="M346" s="46"/>
      <c r="N346" s="70">
        <f>SUMIFS('Input 3 - Capital Instruments'!P$6:P$222,'Input 3 - Capital Instruments'!$N$6:$N$222,C346)</f>
        <v>0</v>
      </c>
      <c r="O346" s="46"/>
      <c r="P346" s="46"/>
      <c r="Q346" s="46"/>
      <c r="R346" s="71">
        <f t="shared" si="111"/>
        <v>0</v>
      </c>
      <c r="S346" s="46"/>
      <c r="T346" s="46"/>
      <c r="U346" s="72">
        <f t="shared" si="112"/>
        <v>0</v>
      </c>
      <c r="V346" s="71">
        <f t="shared" si="113"/>
        <v>0</v>
      </c>
      <c r="W346" s="71">
        <f t="shared" si="114"/>
        <v>0</v>
      </c>
      <c r="Y346" s="46"/>
      <c r="AA346" s="46"/>
      <c r="AB346" s="51"/>
      <c r="AC346" s="51"/>
      <c r="AD346" s="51"/>
      <c r="AE346" s="51"/>
      <c r="AF346" s="51"/>
      <c r="AG346" s="72">
        <f t="shared" si="115"/>
        <v>0</v>
      </c>
      <c r="AH346" s="46"/>
      <c r="AI346" s="46"/>
      <c r="AJ346" s="72">
        <f t="shared" si="107"/>
        <v>0</v>
      </c>
      <c r="AK346" s="71">
        <f t="shared" si="108"/>
        <v>0</v>
      </c>
      <c r="AL346" s="71">
        <f t="shared" si="109"/>
        <v>0</v>
      </c>
      <c r="AN346" s="73">
        <f t="shared" si="116"/>
        <v>0</v>
      </c>
      <c r="AO346" s="78">
        <f t="shared" si="117"/>
        <v>0</v>
      </c>
      <c r="AP346" s="79">
        <f t="shared" si="118"/>
        <v>0</v>
      </c>
      <c r="AQ346" s="73">
        <f t="shared" si="119"/>
        <v>0</v>
      </c>
      <c r="AR346" s="78">
        <f t="shared" si="120"/>
        <v>0</v>
      </c>
      <c r="AS346" s="79">
        <f t="shared" si="121"/>
        <v>0</v>
      </c>
      <c r="AT346" s="80" t="str">
        <f t="shared" si="122"/>
        <v/>
      </c>
      <c r="AU346" s="80" t="str">
        <f t="shared" si="123"/>
        <v/>
      </c>
      <c r="AW346" s="3" t="s">
        <v>1</v>
      </c>
    </row>
    <row r="347" spans="1:49" x14ac:dyDescent="0.2">
      <c r="A347" s="81">
        <f t="shared" si="110"/>
        <v>340</v>
      </c>
      <c r="B347" s="77" t="str">
        <f>IFERROR(VLOOKUP(F347,GCC.Param!$B$3:$C$96,2,FALSE),"")</f>
        <v/>
      </c>
      <c r="C347" s="70">
        <f>'Input 1 - Schedule 1'!D349</f>
        <v>0</v>
      </c>
      <c r="D347" s="70">
        <f>'Input 1 - Schedule 1'!E349</f>
        <v>0</v>
      </c>
      <c r="E347" s="70">
        <f>'Input 1 - Schedule 1'!F349</f>
        <v>0</v>
      </c>
      <c r="F347" s="70">
        <f>'Input 1 - Schedule 1'!G349</f>
        <v>0</v>
      </c>
      <c r="G347" s="70">
        <f>'Input 1 - Schedule 1'!I349</f>
        <v>0</v>
      </c>
      <c r="H347" s="70" t="str">
        <f>'Input 1 - Schedule 1'!J349</f>
        <v/>
      </c>
      <c r="I347" s="70">
        <f>'Input 1 - Schedule 1'!U349</f>
        <v>0</v>
      </c>
      <c r="J347" s="46"/>
      <c r="L347" s="46"/>
      <c r="M347" s="46"/>
      <c r="N347" s="70">
        <f>SUMIFS('Input 3 - Capital Instruments'!P$6:P$222,'Input 3 - Capital Instruments'!$N$6:$N$222,C347)</f>
        <v>0</v>
      </c>
      <c r="O347" s="46"/>
      <c r="P347" s="46"/>
      <c r="Q347" s="46"/>
      <c r="R347" s="71">
        <f t="shared" si="111"/>
        <v>0</v>
      </c>
      <c r="S347" s="46"/>
      <c r="T347" s="46"/>
      <c r="U347" s="72">
        <f t="shared" si="112"/>
        <v>0</v>
      </c>
      <c r="V347" s="71">
        <f t="shared" si="113"/>
        <v>0</v>
      </c>
      <c r="W347" s="71">
        <f t="shared" si="114"/>
        <v>0</v>
      </c>
      <c r="Y347" s="46"/>
      <c r="AA347" s="46"/>
      <c r="AB347" s="51"/>
      <c r="AC347" s="51"/>
      <c r="AD347" s="51"/>
      <c r="AE347" s="51"/>
      <c r="AF347" s="51"/>
      <c r="AG347" s="72">
        <f t="shared" si="115"/>
        <v>0</v>
      </c>
      <c r="AH347" s="46"/>
      <c r="AI347" s="46"/>
      <c r="AJ347" s="72">
        <f t="shared" si="107"/>
        <v>0</v>
      </c>
      <c r="AK347" s="71">
        <f t="shared" si="108"/>
        <v>0</v>
      </c>
      <c r="AL347" s="71">
        <f t="shared" si="109"/>
        <v>0</v>
      </c>
      <c r="AN347" s="73">
        <f t="shared" si="116"/>
        <v>0</v>
      </c>
      <c r="AO347" s="78">
        <f t="shared" si="117"/>
        <v>0</v>
      </c>
      <c r="AP347" s="79">
        <f t="shared" si="118"/>
        <v>0</v>
      </c>
      <c r="AQ347" s="73">
        <f t="shared" si="119"/>
        <v>0</v>
      </c>
      <c r="AR347" s="78">
        <f t="shared" si="120"/>
        <v>0</v>
      </c>
      <c r="AS347" s="79">
        <f t="shared" si="121"/>
        <v>0</v>
      </c>
      <c r="AT347" s="80" t="str">
        <f t="shared" si="122"/>
        <v/>
      </c>
      <c r="AU347" s="80" t="str">
        <f t="shared" si="123"/>
        <v/>
      </c>
      <c r="AW347" s="3" t="s">
        <v>1</v>
      </c>
    </row>
    <row r="348" spans="1:49" x14ac:dyDescent="0.2">
      <c r="A348" s="81">
        <f t="shared" si="110"/>
        <v>341</v>
      </c>
      <c r="B348" s="77" t="str">
        <f>IFERROR(VLOOKUP(F348,GCC.Param!$B$3:$C$96,2,FALSE),"")</f>
        <v/>
      </c>
      <c r="C348" s="70">
        <f>'Input 1 - Schedule 1'!D350</f>
        <v>0</v>
      </c>
      <c r="D348" s="70">
        <f>'Input 1 - Schedule 1'!E350</f>
        <v>0</v>
      </c>
      <c r="E348" s="70">
        <f>'Input 1 - Schedule 1'!F350</f>
        <v>0</v>
      </c>
      <c r="F348" s="70">
        <f>'Input 1 - Schedule 1'!G350</f>
        <v>0</v>
      </c>
      <c r="G348" s="70">
        <f>'Input 1 - Schedule 1'!I350</f>
        <v>0</v>
      </c>
      <c r="H348" s="70" t="str">
        <f>'Input 1 - Schedule 1'!J350</f>
        <v/>
      </c>
      <c r="I348" s="70">
        <f>'Input 1 - Schedule 1'!U350</f>
        <v>0</v>
      </c>
      <c r="J348" s="46"/>
      <c r="L348" s="46"/>
      <c r="M348" s="46"/>
      <c r="N348" s="70">
        <f>SUMIFS('Input 3 - Capital Instruments'!P$6:P$222,'Input 3 - Capital Instruments'!$N$6:$N$222,C348)</f>
        <v>0</v>
      </c>
      <c r="O348" s="46"/>
      <c r="P348" s="46"/>
      <c r="Q348" s="46"/>
      <c r="R348" s="71">
        <f t="shared" si="111"/>
        <v>0</v>
      </c>
      <c r="S348" s="46"/>
      <c r="T348" s="46"/>
      <c r="U348" s="72">
        <f t="shared" si="112"/>
        <v>0</v>
      </c>
      <c r="V348" s="71">
        <f t="shared" si="113"/>
        <v>0</v>
      </c>
      <c r="W348" s="71">
        <f t="shared" si="114"/>
        <v>0</v>
      </c>
      <c r="Y348" s="46"/>
      <c r="AA348" s="46"/>
      <c r="AB348" s="51"/>
      <c r="AC348" s="51"/>
      <c r="AD348" s="51"/>
      <c r="AE348" s="51"/>
      <c r="AF348" s="51"/>
      <c r="AG348" s="72">
        <f t="shared" si="115"/>
        <v>0</v>
      </c>
      <c r="AH348" s="46"/>
      <c r="AI348" s="46"/>
      <c r="AJ348" s="72">
        <f t="shared" si="107"/>
        <v>0</v>
      </c>
      <c r="AK348" s="71">
        <f t="shared" si="108"/>
        <v>0</v>
      </c>
      <c r="AL348" s="71">
        <f t="shared" si="109"/>
        <v>0</v>
      </c>
      <c r="AN348" s="73">
        <f t="shared" si="116"/>
        <v>0</v>
      </c>
      <c r="AO348" s="78">
        <f t="shared" si="117"/>
        <v>0</v>
      </c>
      <c r="AP348" s="79">
        <f t="shared" si="118"/>
        <v>0</v>
      </c>
      <c r="AQ348" s="73">
        <f t="shared" si="119"/>
        <v>0</v>
      </c>
      <c r="AR348" s="78">
        <f t="shared" si="120"/>
        <v>0</v>
      </c>
      <c r="AS348" s="79">
        <f t="shared" si="121"/>
        <v>0</v>
      </c>
      <c r="AT348" s="80" t="str">
        <f t="shared" si="122"/>
        <v/>
      </c>
      <c r="AU348" s="80" t="str">
        <f t="shared" si="123"/>
        <v/>
      </c>
      <c r="AW348" s="3" t="s">
        <v>1</v>
      </c>
    </row>
    <row r="349" spans="1:49" x14ac:dyDescent="0.2">
      <c r="A349" s="81">
        <f t="shared" si="110"/>
        <v>342</v>
      </c>
      <c r="B349" s="77" t="str">
        <f>IFERROR(VLOOKUP(F349,GCC.Param!$B$3:$C$96,2,FALSE),"")</f>
        <v/>
      </c>
      <c r="C349" s="70">
        <f>'Input 1 - Schedule 1'!D351</f>
        <v>0</v>
      </c>
      <c r="D349" s="70">
        <f>'Input 1 - Schedule 1'!E351</f>
        <v>0</v>
      </c>
      <c r="E349" s="70">
        <f>'Input 1 - Schedule 1'!F351</f>
        <v>0</v>
      </c>
      <c r="F349" s="70">
        <f>'Input 1 - Schedule 1'!G351</f>
        <v>0</v>
      </c>
      <c r="G349" s="70">
        <f>'Input 1 - Schedule 1'!I351</f>
        <v>0</v>
      </c>
      <c r="H349" s="70" t="str">
        <f>'Input 1 - Schedule 1'!J351</f>
        <v/>
      </c>
      <c r="I349" s="70">
        <f>'Input 1 - Schedule 1'!U351</f>
        <v>0</v>
      </c>
      <c r="J349" s="46"/>
      <c r="L349" s="46"/>
      <c r="M349" s="46"/>
      <c r="N349" s="70">
        <f>SUMIFS('Input 3 - Capital Instruments'!P$6:P$222,'Input 3 - Capital Instruments'!$N$6:$N$222,C349)</f>
        <v>0</v>
      </c>
      <c r="O349" s="46"/>
      <c r="P349" s="46"/>
      <c r="Q349" s="46"/>
      <c r="R349" s="71">
        <f t="shared" si="111"/>
        <v>0</v>
      </c>
      <c r="S349" s="46"/>
      <c r="T349" s="46"/>
      <c r="U349" s="72">
        <f t="shared" si="112"/>
        <v>0</v>
      </c>
      <c r="V349" s="71">
        <f t="shared" si="113"/>
        <v>0</v>
      </c>
      <c r="W349" s="71">
        <f t="shared" si="114"/>
        <v>0</v>
      </c>
      <c r="Y349" s="46"/>
      <c r="AA349" s="46"/>
      <c r="AB349" s="51"/>
      <c r="AC349" s="51"/>
      <c r="AD349" s="51"/>
      <c r="AE349" s="51"/>
      <c r="AF349" s="51"/>
      <c r="AG349" s="72">
        <f t="shared" si="115"/>
        <v>0</v>
      </c>
      <c r="AH349" s="46"/>
      <c r="AI349" s="46"/>
      <c r="AJ349" s="72">
        <f t="shared" si="107"/>
        <v>0</v>
      </c>
      <c r="AK349" s="71">
        <f t="shared" si="108"/>
        <v>0</v>
      </c>
      <c r="AL349" s="71">
        <f t="shared" si="109"/>
        <v>0</v>
      </c>
      <c r="AN349" s="73">
        <f t="shared" si="116"/>
        <v>0</v>
      </c>
      <c r="AO349" s="78">
        <f t="shared" si="117"/>
        <v>0</v>
      </c>
      <c r="AP349" s="79">
        <f t="shared" si="118"/>
        <v>0</v>
      </c>
      <c r="AQ349" s="73">
        <f t="shared" si="119"/>
        <v>0</v>
      </c>
      <c r="AR349" s="78">
        <f t="shared" si="120"/>
        <v>0</v>
      </c>
      <c r="AS349" s="79">
        <f t="shared" si="121"/>
        <v>0</v>
      </c>
      <c r="AT349" s="80" t="str">
        <f t="shared" si="122"/>
        <v/>
      </c>
      <c r="AU349" s="80" t="str">
        <f t="shared" si="123"/>
        <v/>
      </c>
      <c r="AW349" s="3" t="s">
        <v>1</v>
      </c>
    </row>
    <row r="350" spans="1:49" x14ac:dyDescent="0.2">
      <c r="A350" s="81">
        <f t="shared" si="110"/>
        <v>343</v>
      </c>
      <c r="B350" s="77" t="str">
        <f>IFERROR(VLOOKUP(F350,GCC.Param!$B$3:$C$96,2,FALSE),"")</f>
        <v/>
      </c>
      <c r="C350" s="70">
        <f>'Input 1 - Schedule 1'!D352</f>
        <v>0</v>
      </c>
      <c r="D350" s="70">
        <f>'Input 1 - Schedule 1'!E352</f>
        <v>0</v>
      </c>
      <c r="E350" s="70">
        <f>'Input 1 - Schedule 1'!F352</f>
        <v>0</v>
      </c>
      <c r="F350" s="70">
        <f>'Input 1 - Schedule 1'!G352</f>
        <v>0</v>
      </c>
      <c r="G350" s="70">
        <f>'Input 1 - Schedule 1'!I352</f>
        <v>0</v>
      </c>
      <c r="H350" s="70" t="str">
        <f>'Input 1 - Schedule 1'!J352</f>
        <v/>
      </c>
      <c r="I350" s="70">
        <f>'Input 1 - Schedule 1'!U352</f>
        <v>0</v>
      </c>
      <c r="J350" s="46"/>
      <c r="L350" s="46"/>
      <c r="M350" s="46"/>
      <c r="N350" s="70">
        <f>SUMIFS('Input 3 - Capital Instruments'!P$6:P$222,'Input 3 - Capital Instruments'!$N$6:$N$222,C350)</f>
        <v>0</v>
      </c>
      <c r="O350" s="46"/>
      <c r="P350" s="46"/>
      <c r="Q350" s="46"/>
      <c r="R350" s="71">
        <f t="shared" si="111"/>
        <v>0</v>
      </c>
      <c r="S350" s="46"/>
      <c r="T350" s="46"/>
      <c r="U350" s="72">
        <f t="shared" si="112"/>
        <v>0</v>
      </c>
      <c r="V350" s="71">
        <f t="shared" si="113"/>
        <v>0</v>
      </c>
      <c r="W350" s="71">
        <f t="shared" si="114"/>
        <v>0</v>
      </c>
      <c r="Y350" s="46"/>
      <c r="AA350" s="46"/>
      <c r="AB350" s="51"/>
      <c r="AC350" s="51"/>
      <c r="AD350" s="51"/>
      <c r="AE350" s="51"/>
      <c r="AF350" s="51"/>
      <c r="AG350" s="72">
        <f t="shared" si="115"/>
        <v>0</v>
      </c>
      <c r="AH350" s="46"/>
      <c r="AI350" s="46"/>
      <c r="AJ350" s="72">
        <f t="shared" si="107"/>
        <v>0</v>
      </c>
      <c r="AK350" s="71">
        <f t="shared" si="108"/>
        <v>0</v>
      </c>
      <c r="AL350" s="71">
        <f t="shared" si="109"/>
        <v>0</v>
      </c>
      <c r="AN350" s="73">
        <f t="shared" si="116"/>
        <v>0</v>
      </c>
      <c r="AO350" s="78">
        <f t="shared" si="117"/>
        <v>0</v>
      </c>
      <c r="AP350" s="79">
        <f t="shared" si="118"/>
        <v>0</v>
      </c>
      <c r="AQ350" s="73">
        <f t="shared" si="119"/>
        <v>0</v>
      </c>
      <c r="AR350" s="78">
        <f t="shared" si="120"/>
        <v>0</v>
      </c>
      <c r="AS350" s="79">
        <f t="shared" si="121"/>
        <v>0</v>
      </c>
      <c r="AT350" s="80" t="str">
        <f t="shared" si="122"/>
        <v/>
      </c>
      <c r="AU350" s="80" t="str">
        <f t="shared" si="123"/>
        <v/>
      </c>
      <c r="AW350" s="3" t="s">
        <v>1</v>
      </c>
    </row>
    <row r="351" spans="1:49" x14ac:dyDescent="0.2">
      <c r="A351" s="81">
        <f t="shared" si="110"/>
        <v>344</v>
      </c>
      <c r="B351" s="77" t="str">
        <f>IFERROR(VLOOKUP(F351,GCC.Param!$B$3:$C$96,2,FALSE),"")</f>
        <v/>
      </c>
      <c r="C351" s="70">
        <f>'Input 1 - Schedule 1'!D353</f>
        <v>0</v>
      </c>
      <c r="D351" s="70">
        <f>'Input 1 - Schedule 1'!E353</f>
        <v>0</v>
      </c>
      <c r="E351" s="70">
        <f>'Input 1 - Schedule 1'!F353</f>
        <v>0</v>
      </c>
      <c r="F351" s="70">
        <f>'Input 1 - Schedule 1'!G353</f>
        <v>0</v>
      </c>
      <c r="G351" s="70">
        <f>'Input 1 - Schedule 1'!I353</f>
        <v>0</v>
      </c>
      <c r="H351" s="70" t="str">
        <f>'Input 1 - Schedule 1'!J353</f>
        <v/>
      </c>
      <c r="I351" s="70">
        <f>'Input 1 - Schedule 1'!U353</f>
        <v>0</v>
      </c>
      <c r="J351" s="46"/>
      <c r="L351" s="46"/>
      <c r="M351" s="46"/>
      <c r="N351" s="70">
        <f>SUMIFS('Input 3 - Capital Instruments'!P$6:P$222,'Input 3 - Capital Instruments'!$N$6:$N$222,C351)</f>
        <v>0</v>
      </c>
      <c r="O351" s="46"/>
      <c r="P351" s="46"/>
      <c r="Q351" s="46"/>
      <c r="R351" s="71">
        <f t="shared" si="111"/>
        <v>0</v>
      </c>
      <c r="S351" s="46"/>
      <c r="T351" s="46"/>
      <c r="U351" s="72">
        <f t="shared" si="112"/>
        <v>0</v>
      </c>
      <c r="V351" s="71">
        <f t="shared" si="113"/>
        <v>0</v>
      </c>
      <c r="W351" s="71">
        <f t="shared" si="114"/>
        <v>0</v>
      </c>
      <c r="Y351" s="46"/>
      <c r="AA351" s="46"/>
      <c r="AB351" s="51"/>
      <c r="AC351" s="51"/>
      <c r="AD351" s="51"/>
      <c r="AE351" s="51"/>
      <c r="AF351" s="51"/>
      <c r="AG351" s="72">
        <f t="shared" si="115"/>
        <v>0</v>
      </c>
      <c r="AH351" s="46"/>
      <c r="AI351" s="46"/>
      <c r="AJ351" s="72">
        <f t="shared" si="107"/>
        <v>0</v>
      </c>
      <c r="AK351" s="71">
        <f t="shared" si="108"/>
        <v>0</v>
      </c>
      <c r="AL351" s="71">
        <f t="shared" si="109"/>
        <v>0</v>
      </c>
      <c r="AN351" s="73">
        <f t="shared" si="116"/>
        <v>0</v>
      </c>
      <c r="AO351" s="78">
        <f t="shared" si="117"/>
        <v>0</v>
      </c>
      <c r="AP351" s="79">
        <f t="shared" si="118"/>
        <v>0</v>
      </c>
      <c r="AQ351" s="73">
        <f t="shared" si="119"/>
        <v>0</v>
      </c>
      <c r="AR351" s="78">
        <f t="shared" si="120"/>
        <v>0</v>
      </c>
      <c r="AS351" s="79">
        <f t="shared" si="121"/>
        <v>0</v>
      </c>
      <c r="AT351" s="80" t="str">
        <f t="shared" si="122"/>
        <v/>
      </c>
      <c r="AU351" s="80" t="str">
        <f t="shared" si="123"/>
        <v/>
      </c>
      <c r="AW351" s="3" t="s">
        <v>1</v>
      </c>
    </row>
    <row r="352" spans="1:49" x14ac:dyDescent="0.2">
      <c r="A352" s="81">
        <f t="shared" si="110"/>
        <v>345</v>
      </c>
      <c r="B352" s="77" t="str">
        <f>IFERROR(VLOOKUP(F352,GCC.Param!$B$3:$C$96,2,FALSE),"")</f>
        <v/>
      </c>
      <c r="C352" s="70">
        <f>'Input 1 - Schedule 1'!D354</f>
        <v>0</v>
      </c>
      <c r="D352" s="70">
        <f>'Input 1 - Schedule 1'!E354</f>
        <v>0</v>
      </c>
      <c r="E352" s="70">
        <f>'Input 1 - Schedule 1'!F354</f>
        <v>0</v>
      </c>
      <c r="F352" s="70">
        <f>'Input 1 - Schedule 1'!G354</f>
        <v>0</v>
      </c>
      <c r="G352" s="70">
        <f>'Input 1 - Schedule 1'!I354</f>
        <v>0</v>
      </c>
      <c r="H352" s="70" t="str">
        <f>'Input 1 - Schedule 1'!J354</f>
        <v/>
      </c>
      <c r="I352" s="70">
        <f>'Input 1 - Schedule 1'!U354</f>
        <v>0</v>
      </c>
      <c r="J352" s="46"/>
      <c r="L352" s="46"/>
      <c r="M352" s="46"/>
      <c r="N352" s="70">
        <f>SUMIFS('Input 3 - Capital Instruments'!P$6:P$222,'Input 3 - Capital Instruments'!$N$6:$N$222,C352)</f>
        <v>0</v>
      </c>
      <c r="O352" s="46"/>
      <c r="P352" s="46"/>
      <c r="Q352" s="46"/>
      <c r="R352" s="71">
        <f t="shared" si="111"/>
        <v>0</v>
      </c>
      <c r="S352" s="46"/>
      <c r="T352" s="46"/>
      <c r="U352" s="72">
        <f t="shared" si="112"/>
        <v>0</v>
      </c>
      <c r="V352" s="71">
        <f t="shared" si="113"/>
        <v>0</v>
      </c>
      <c r="W352" s="71">
        <f t="shared" si="114"/>
        <v>0</v>
      </c>
      <c r="Y352" s="46"/>
      <c r="AA352" s="46"/>
      <c r="AB352" s="51"/>
      <c r="AC352" s="51"/>
      <c r="AD352" s="51"/>
      <c r="AE352" s="51"/>
      <c r="AF352" s="51"/>
      <c r="AG352" s="72">
        <f t="shared" si="115"/>
        <v>0</v>
      </c>
      <c r="AH352" s="46"/>
      <c r="AI352" s="46"/>
      <c r="AJ352" s="72">
        <f t="shared" si="107"/>
        <v>0</v>
      </c>
      <c r="AK352" s="71">
        <f t="shared" si="108"/>
        <v>0</v>
      </c>
      <c r="AL352" s="71">
        <f t="shared" si="109"/>
        <v>0</v>
      </c>
      <c r="AN352" s="73">
        <f t="shared" si="116"/>
        <v>0</v>
      </c>
      <c r="AO352" s="78">
        <f t="shared" si="117"/>
        <v>0</v>
      </c>
      <c r="AP352" s="79">
        <f t="shared" si="118"/>
        <v>0</v>
      </c>
      <c r="AQ352" s="73">
        <f t="shared" si="119"/>
        <v>0</v>
      </c>
      <c r="AR352" s="78">
        <f t="shared" si="120"/>
        <v>0</v>
      </c>
      <c r="AS352" s="79">
        <f t="shared" si="121"/>
        <v>0</v>
      </c>
      <c r="AT352" s="80" t="str">
        <f t="shared" si="122"/>
        <v/>
      </c>
      <c r="AU352" s="80" t="str">
        <f t="shared" si="123"/>
        <v/>
      </c>
      <c r="AW352" s="3" t="s">
        <v>1</v>
      </c>
    </row>
    <row r="353" spans="1:49" x14ac:dyDescent="0.2">
      <c r="A353" s="81">
        <f t="shared" si="110"/>
        <v>346</v>
      </c>
      <c r="B353" s="77" t="str">
        <f>IFERROR(VLOOKUP(F353,GCC.Param!$B$3:$C$96,2,FALSE),"")</f>
        <v/>
      </c>
      <c r="C353" s="70">
        <f>'Input 1 - Schedule 1'!D355</f>
        <v>0</v>
      </c>
      <c r="D353" s="70">
        <f>'Input 1 - Schedule 1'!E355</f>
        <v>0</v>
      </c>
      <c r="E353" s="70">
        <f>'Input 1 - Schedule 1'!F355</f>
        <v>0</v>
      </c>
      <c r="F353" s="70">
        <f>'Input 1 - Schedule 1'!G355</f>
        <v>0</v>
      </c>
      <c r="G353" s="70">
        <f>'Input 1 - Schedule 1'!I355</f>
        <v>0</v>
      </c>
      <c r="H353" s="70" t="str">
        <f>'Input 1 - Schedule 1'!J355</f>
        <v/>
      </c>
      <c r="I353" s="70">
        <f>'Input 1 - Schedule 1'!U355</f>
        <v>0</v>
      </c>
      <c r="J353" s="46"/>
      <c r="L353" s="46"/>
      <c r="M353" s="46"/>
      <c r="N353" s="70">
        <f>SUMIFS('Input 3 - Capital Instruments'!P$6:P$222,'Input 3 - Capital Instruments'!$N$6:$N$222,C353)</f>
        <v>0</v>
      </c>
      <c r="O353" s="46"/>
      <c r="P353" s="46"/>
      <c r="Q353" s="46"/>
      <c r="R353" s="71">
        <f t="shared" si="111"/>
        <v>0</v>
      </c>
      <c r="S353" s="46"/>
      <c r="T353" s="46"/>
      <c r="U353" s="72">
        <f t="shared" si="112"/>
        <v>0</v>
      </c>
      <c r="V353" s="71">
        <f t="shared" si="113"/>
        <v>0</v>
      </c>
      <c r="W353" s="71">
        <f t="shared" si="114"/>
        <v>0</v>
      </c>
      <c r="Y353" s="46"/>
      <c r="AA353" s="46"/>
      <c r="AB353" s="51"/>
      <c r="AC353" s="51"/>
      <c r="AD353" s="51"/>
      <c r="AE353" s="51"/>
      <c r="AF353" s="51"/>
      <c r="AG353" s="72">
        <f t="shared" si="115"/>
        <v>0</v>
      </c>
      <c r="AH353" s="46"/>
      <c r="AI353" s="46"/>
      <c r="AJ353" s="72">
        <f t="shared" si="107"/>
        <v>0</v>
      </c>
      <c r="AK353" s="71">
        <f t="shared" si="108"/>
        <v>0</v>
      </c>
      <c r="AL353" s="71">
        <f t="shared" si="109"/>
        <v>0</v>
      </c>
      <c r="AN353" s="73">
        <f t="shared" si="116"/>
        <v>0</v>
      </c>
      <c r="AO353" s="78">
        <f t="shared" si="117"/>
        <v>0</v>
      </c>
      <c r="AP353" s="79">
        <f t="shared" si="118"/>
        <v>0</v>
      </c>
      <c r="AQ353" s="73">
        <f t="shared" si="119"/>
        <v>0</v>
      </c>
      <c r="AR353" s="78">
        <f t="shared" si="120"/>
        <v>0</v>
      </c>
      <c r="AS353" s="79">
        <f t="shared" si="121"/>
        <v>0</v>
      </c>
      <c r="AT353" s="80" t="str">
        <f t="shared" si="122"/>
        <v/>
      </c>
      <c r="AU353" s="80" t="str">
        <f t="shared" si="123"/>
        <v/>
      </c>
      <c r="AW353" s="3" t="s">
        <v>1</v>
      </c>
    </row>
    <row r="354" spans="1:49" x14ac:dyDescent="0.2">
      <c r="A354" s="81">
        <f t="shared" si="110"/>
        <v>347</v>
      </c>
      <c r="B354" s="77" t="str">
        <f>IFERROR(VLOOKUP(F354,GCC.Param!$B$3:$C$96,2,FALSE),"")</f>
        <v/>
      </c>
      <c r="C354" s="70">
        <f>'Input 1 - Schedule 1'!D356</f>
        <v>0</v>
      </c>
      <c r="D354" s="70">
        <f>'Input 1 - Schedule 1'!E356</f>
        <v>0</v>
      </c>
      <c r="E354" s="70">
        <f>'Input 1 - Schedule 1'!F356</f>
        <v>0</v>
      </c>
      <c r="F354" s="70">
        <f>'Input 1 - Schedule 1'!G356</f>
        <v>0</v>
      </c>
      <c r="G354" s="70">
        <f>'Input 1 - Schedule 1'!I356</f>
        <v>0</v>
      </c>
      <c r="H354" s="70" t="str">
        <f>'Input 1 - Schedule 1'!J356</f>
        <v/>
      </c>
      <c r="I354" s="70">
        <f>'Input 1 - Schedule 1'!U356</f>
        <v>0</v>
      </c>
      <c r="J354" s="46"/>
      <c r="L354" s="46"/>
      <c r="M354" s="46"/>
      <c r="N354" s="70">
        <f>SUMIFS('Input 3 - Capital Instruments'!P$6:P$222,'Input 3 - Capital Instruments'!$N$6:$N$222,C354)</f>
        <v>0</v>
      </c>
      <c r="O354" s="46"/>
      <c r="P354" s="46"/>
      <c r="Q354" s="46"/>
      <c r="R354" s="71">
        <f t="shared" si="111"/>
        <v>0</v>
      </c>
      <c r="S354" s="46"/>
      <c r="T354" s="46"/>
      <c r="U354" s="72">
        <f t="shared" si="112"/>
        <v>0</v>
      </c>
      <c r="V354" s="71">
        <f t="shared" si="113"/>
        <v>0</v>
      </c>
      <c r="W354" s="71">
        <f t="shared" si="114"/>
        <v>0</v>
      </c>
      <c r="Y354" s="46"/>
      <c r="AA354" s="46"/>
      <c r="AB354" s="51"/>
      <c r="AC354" s="51"/>
      <c r="AD354" s="51"/>
      <c r="AE354" s="51"/>
      <c r="AF354" s="51"/>
      <c r="AG354" s="72">
        <f t="shared" si="115"/>
        <v>0</v>
      </c>
      <c r="AH354" s="46"/>
      <c r="AI354" s="46"/>
      <c r="AJ354" s="72">
        <f t="shared" si="107"/>
        <v>0</v>
      </c>
      <c r="AK354" s="71">
        <f t="shared" si="108"/>
        <v>0</v>
      </c>
      <c r="AL354" s="71">
        <f t="shared" si="109"/>
        <v>0</v>
      </c>
      <c r="AN354" s="73">
        <f t="shared" si="116"/>
        <v>0</v>
      </c>
      <c r="AO354" s="78">
        <f t="shared" si="117"/>
        <v>0</v>
      </c>
      <c r="AP354" s="79">
        <f t="shared" si="118"/>
        <v>0</v>
      </c>
      <c r="AQ354" s="73">
        <f t="shared" si="119"/>
        <v>0</v>
      </c>
      <c r="AR354" s="78">
        <f t="shared" si="120"/>
        <v>0</v>
      </c>
      <c r="AS354" s="79">
        <f t="shared" si="121"/>
        <v>0</v>
      </c>
      <c r="AT354" s="80" t="str">
        <f t="shared" si="122"/>
        <v/>
      </c>
      <c r="AU354" s="80" t="str">
        <f t="shared" si="123"/>
        <v/>
      </c>
      <c r="AW354" s="3" t="s">
        <v>1</v>
      </c>
    </row>
    <row r="355" spans="1:49" x14ac:dyDescent="0.2">
      <c r="A355" s="81">
        <f t="shared" si="110"/>
        <v>348</v>
      </c>
      <c r="B355" s="77" t="str">
        <f>IFERROR(VLOOKUP(F355,GCC.Param!$B$3:$C$96,2,FALSE),"")</f>
        <v/>
      </c>
      <c r="C355" s="70">
        <f>'Input 1 - Schedule 1'!D357</f>
        <v>0</v>
      </c>
      <c r="D355" s="70">
        <f>'Input 1 - Schedule 1'!E357</f>
        <v>0</v>
      </c>
      <c r="E355" s="70">
        <f>'Input 1 - Schedule 1'!F357</f>
        <v>0</v>
      </c>
      <c r="F355" s="70">
        <f>'Input 1 - Schedule 1'!G357</f>
        <v>0</v>
      </c>
      <c r="G355" s="70">
        <f>'Input 1 - Schedule 1'!I357</f>
        <v>0</v>
      </c>
      <c r="H355" s="70" t="str">
        <f>'Input 1 - Schedule 1'!J357</f>
        <v/>
      </c>
      <c r="I355" s="70">
        <f>'Input 1 - Schedule 1'!U357</f>
        <v>0</v>
      </c>
      <c r="J355" s="46"/>
      <c r="L355" s="46"/>
      <c r="M355" s="46"/>
      <c r="N355" s="70">
        <f>SUMIFS('Input 3 - Capital Instruments'!P$6:P$222,'Input 3 - Capital Instruments'!$N$6:$N$222,C355)</f>
        <v>0</v>
      </c>
      <c r="O355" s="46"/>
      <c r="P355" s="46"/>
      <c r="Q355" s="46"/>
      <c r="R355" s="71">
        <f t="shared" si="111"/>
        <v>0</v>
      </c>
      <c r="S355" s="46"/>
      <c r="T355" s="46"/>
      <c r="U355" s="72">
        <f t="shared" si="112"/>
        <v>0</v>
      </c>
      <c r="V355" s="71">
        <f t="shared" si="113"/>
        <v>0</v>
      </c>
      <c r="W355" s="71">
        <f t="shared" si="114"/>
        <v>0</v>
      </c>
      <c r="Y355" s="46"/>
      <c r="AA355" s="46"/>
      <c r="AB355" s="51"/>
      <c r="AC355" s="51"/>
      <c r="AD355" s="51"/>
      <c r="AE355" s="51"/>
      <c r="AF355" s="51"/>
      <c r="AG355" s="72">
        <f t="shared" si="115"/>
        <v>0</v>
      </c>
      <c r="AH355" s="46"/>
      <c r="AI355" s="46"/>
      <c r="AJ355" s="72">
        <f t="shared" si="107"/>
        <v>0</v>
      </c>
      <c r="AK355" s="71">
        <f t="shared" si="108"/>
        <v>0</v>
      </c>
      <c r="AL355" s="71">
        <f t="shared" si="109"/>
        <v>0</v>
      </c>
      <c r="AN355" s="73">
        <f t="shared" si="116"/>
        <v>0</v>
      </c>
      <c r="AO355" s="78">
        <f t="shared" si="117"/>
        <v>0</v>
      </c>
      <c r="AP355" s="79">
        <f t="shared" si="118"/>
        <v>0</v>
      </c>
      <c r="AQ355" s="73">
        <f t="shared" si="119"/>
        <v>0</v>
      </c>
      <c r="AR355" s="78">
        <f t="shared" si="120"/>
        <v>0</v>
      </c>
      <c r="AS355" s="79">
        <f t="shared" si="121"/>
        <v>0</v>
      </c>
      <c r="AT355" s="80" t="str">
        <f t="shared" si="122"/>
        <v/>
      </c>
      <c r="AU355" s="80" t="str">
        <f t="shared" si="123"/>
        <v/>
      </c>
      <c r="AW355" s="3" t="s">
        <v>1</v>
      </c>
    </row>
    <row r="356" spans="1:49" x14ac:dyDescent="0.2">
      <c r="A356" s="81">
        <f t="shared" si="110"/>
        <v>349</v>
      </c>
      <c r="B356" s="77" t="str">
        <f>IFERROR(VLOOKUP(F356,GCC.Param!$B$3:$C$96,2,FALSE),"")</f>
        <v/>
      </c>
      <c r="C356" s="70">
        <f>'Input 1 - Schedule 1'!D358</f>
        <v>0</v>
      </c>
      <c r="D356" s="70">
        <f>'Input 1 - Schedule 1'!E358</f>
        <v>0</v>
      </c>
      <c r="E356" s="70">
        <f>'Input 1 - Schedule 1'!F358</f>
        <v>0</v>
      </c>
      <c r="F356" s="70">
        <f>'Input 1 - Schedule 1'!G358</f>
        <v>0</v>
      </c>
      <c r="G356" s="70">
        <f>'Input 1 - Schedule 1'!I358</f>
        <v>0</v>
      </c>
      <c r="H356" s="70" t="str">
        <f>'Input 1 - Schedule 1'!J358</f>
        <v/>
      </c>
      <c r="I356" s="70">
        <f>'Input 1 - Schedule 1'!U358</f>
        <v>0</v>
      </c>
      <c r="J356" s="46"/>
      <c r="L356" s="46"/>
      <c r="M356" s="46"/>
      <c r="N356" s="70">
        <f>SUMIFS('Input 3 - Capital Instruments'!P$6:P$222,'Input 3 - Capital Instruments'!$N$6:$N$222,C356)</f>
        <v>0</v>
      </c>
      <c r="O356" s="46"/>
      <c r="P356" s="46"/>
      <c r="Q356" s="46"/>
      <c r="R356" s="71">
        <f t="shared" si="111"/>
        <v>0</v>
      </c>
      <c r="S356" s="46"/>
      <c r="T356" s="46"/>
      <c r="U356" s="72">
        <f t="shared" si="112"/>
        <v>0</v>
      </c>
      <c r="V356" s="71">
        <f t="shared" si="113"/>
        <v>0</v>
      </c>
      <c r="W356" s="71">
        <f t="shared" si="114"/>
        <v>0</v>
      </c>
      <c r="Y356" s="46"/>
      <c r="AA356" s="46"/>
      <c r="AB356" s="51"/>
      <c r="AC356" s="51"/>
      <c r="AD356" s="51"/>
      <c r="AE356" s="51"/>
      <c r="AF356" s="51"/>
      <c r="AG356" s="72">
        <f t="shared" si="115"/>
        <v>0</v>
      </c>
      <c r="AH356" s="46"/>
      <c r="AI356" s="46"/>
      <c r="AJ356" s="72">
        <f t="shared" si="107"/>
        <v>0</v>
      </c>
      <c r="AK356" s="71">
        <f t="shared" si="108"/>
        <v>0</v>
      </c>
      <c r="AL356" s="71">
        <f t="shared" si="109"/>
        <v>0</v>
      </c>
      <c r="AN356" s="73">
        <f t="shared" si="116"/>
        <v>0</v>
      </c>
      <c r="AO356" s="78">
        <f t="shared" si="117"/>
        <v>0</v>
      </c>
      <c r="AP356" s="79">
        <f t="shared" si="118"/>
        <v>0</v>
      </c>
      <c r="AQ356" s="73">
        <f t="shared" si="119"/>
        <v>0</v>
      </c>
      <c r="AR356" s="78">
        <f t="shared" si="120"/>
        <v>0</v>
      </c>
      <c r="AS356" s="79">
        <f t="shared" si="121"/>
        <v>0</v>
      </c>
      <c r="AT356" s="80" t="str">
        <f t="shared" si="122"/>
        <v/>
      </c>
      <c r="AU356" s="80" t="str">
        <f t="shared" si="123"/>
        <v/>
      </c>
      <c r="AW356" s="3" t="s">
        <v>1</v>
      </c>
    </row>
    <row r="357" spans="1:49" x14ac:dyDescent="0.2">
      <c r="A357" s="81">
        <f t="shared" si="110"/>
        <v>350</v>
      </c>
      <c r="B357" s="77" t="str">
        <f>IFERROR(VLOOKUP(F357,GCC.Param!$B$3:$C$96,2,FALSE),"")</f>
        <v/>
      </c>
      <c r="C357" s="70">
        <f>'Input 1 - Schedule 1'!D359</f>
        <v>0</v>
      </c>
      <c r="D357" s="70">
        <f>'Input 1 - Schedule 1'!E359</f>
        <v>0</v>
      </c>
      <c r="E357" s="70">
        <f>'Input 1 - Schedule 1'!F359</f>
        <v>0</v>
      </c>
      <c r="F357" s="70">
        <f>'Input 1 - Schedule 1'!G359</f>
        <v>0</v>
      </c>
      <c r="G357" s="70">
        <f>'Input 1 - Schedule 1'!I359</f>
        <v>0</v>
      </c>
      <c r="H357" s="70" t="str">
        <f>'Input 1 - Schedule 1'!J359</f>
        <v/>
      </c>
      <c r="I357" s="70">
        <f>'Input 1 - Schedule 1'!U359</f>
        <v>0</v>
      </c>
      <c r="J357" s="46"/>
      <c r="L357" s="46"/>
      <c r="M357" s="46"/>
      <c r="N357" s="70">
        <f>SUMIFS('Input 3 - Capital Instruments'!P$6:P$222,'Input 3 - Capital Instruments'!$N$6:$N$222,C357)</f>
        <v>0</v>
      </c>
      <c r="O357" s="46"/>
      <c r="P357" s="46"/>
      <c r="Q357" s="46"/>
      <c r="R357" s="71">
        <f t="shared" si="111"/>
        <v>0</v>
      </c>
      <c r="S357" s="46"/>
      <c r="T357" s="46"/>
      <c r="U357" s="72">
        <f t="shared" si="112"/>
        <v>0</v>
      </c>
      <c r="V357" s="71">
        <f t="shared" si="113"/>
        <v>0</v>
      </c>
      <c r="W357" s="71">
        <f t="shared" si="114"/>
        <v>0</v>
      </c>
      <c r="Y357" s="46"/>
      <c r="AA357" s="46"/>
      <c r="AB357" s="51"/>
      <c r="AC357" s="51"/>
      <c r="AD357" s="51"/>
      <c r="AE357" s="51"/>
      <c r="AF357" s="51"/>
      <c r="AG357" s="72">
        <f t="shared" si="115"/>
        <v>0</v>
      </c>
      <c r="AH357" s="46"/>
      <c r="AI357" s="46"/>
      <c r="AJ357" s="72">
        <f t="shared" si="107"/>
        <v>0</v>
      </c>
      <c r="AK357" s="71">
        <f t="shared" si="108"/>
        <v>0</v>
      </c>
      <c r="AL357" s="71">
        <f t="shared" si="109"/>
        <v>0</v>
      </c>
      <c r="AN357" s="73">
        <f t="shared" si="116"/>
        <v>0</v>
      </c>
      <c r="AO357" s="78">
        <f t="shared" si="117"/>
        <v>0</v>
      </c>
      <c r="AP357" s="79">
        <f t="shared" si="118"/>
        <v>0</v>
      </c>
      <c r="AQ357" s="73">
        <f t="shared" si="119"/>
        <v>0</v>
      </c>
      <c r="AR357" s="78">
        <f t="shared" si="120"/>
        <v>0</v>
      </c>
      <c r="AS357" s="79">
        <f t="shared" si="121"/>
        <v>0</v>
      </c>
      <c r="AT357" s="80" t="str">
        <f t="shared" si="122"/>
        <v/>
      </c>
      <c r="AU357" s="80" t="str">
        <f t="shared" si="123"/>
        <v/>
      </c>
      <c r="AW357" s="3" t="s">
        <v>1</v>
      </c>
    </row>
    <row r="358" spans="1:49" x14ac:dyDescent="0.2">
      <c r="A358" s="81">
        <f t="shared" si="110"/>
        <v>351</v>
      </c>
      <c r="B358" s="77" t="str">
        <f>IFERROR(VLOOKUP(F358,GCC.Param!$B$3:$C$96,2,FALSE),"")</f>
        <v/>
      </c>
      <c r="C358" s="70">
        <f>'Input 1 - Schedule 1'!D360</f>
        <v>0</v>
      </c>
      <c r="D358" s="70">
        <f>'Input 1 - Schedule 1'!E360</f>
        <v>0</v>
      </c>
      <c r="E358" s="70">
        <f>'Input 1 - Schedule 1'!F360</f>
        <v>0</v>
      </c>
      <c r="F358" s="70">
        <f>'Input 1 - Schedule 1'!G360</f>
        <v>0</v>
      </c>
      <c r="G358" s="70">
        <f>'Input 1 - Schedule 1'!I360</f>
        <v>0</v>
      </c>
      <c r="H358" s="70" t="str">
        <f>'Input 1 - Schedule 1'!J360</f>
        <v/>
      </c>
      <c r="I358" s="70">
        <f>'Input 1 - Schedule 1'!U360</f>
        <v>0</v>
      </c>
      <c r="J358" s="46"/>
      <c r="L358" s="46"/>
      <c r="M358" s="46"/>
      <c r="N358" s="70">
        <f>SUMIFS('Input 3 - Capital Instruments'!P$6:P$222,'Input 3 - Capital Instruments'!$N$6:$N$222,C358)</f>
        <v>0</v>
      </c>
      <c r="O358" s="46"/>
      <c r="P358" s="46"/>
      <c r="Q358" s="46"/>
      <c r="R358" s="71">
        <f t="shared" si="111"/>
        <v>0</v>
      </c>
      <c r="S358" s="46"/>
      <c r="T358" s="46"/>
      <c r="U358" s="72">
        <f t="shared" si="112"/>
        <v>0</v>
      </c>
      <c r="V358" s="71">
        <f t="shared" si="113"/>
        <v>0</v>
      </c>
      <c r="W358" s="71">
        <f t="shared" si="114"/>
        <v>0</v>
      </c>
      <c r="Y358" s="46"/>
      <c r="AA358" s="46"/>
      <c r="AB358" s="51"/>
      <c r="AC358" s="51"/>
      <c r="AD358" s="51"/>
      <c r="AE358" s="51"/>
      <c r="AF358" s="51"/>
      <c r="AG358" s="72">
        <f t="shared" si="115"/>
        <v>0</v>
      </c>
      <c r="AH358" s="46"/>
      <c r="AI358" s="46"/>
      <c r="AJ358" s="72">
        <f t="shared" si="107"/>
        <v>0</v>
      </c>
      <c r="AK358" s="71">
        <f t="shared" si="108"/>
        <v>0</v>
      </c>
      <c r="AL358" s="71">
        <f t="shared" si="109"/>
        <v>0</v>
      </c>
      <c r="AN358" s="73">
        <f t="shared" si="116"/>
        <v>0</v>
      </c>
      <c r="AO358" s="78">
        <f t="shared" si="117"/>
        <v>0</v>
      </c>
      <c r="AP358" s="79">
        <f t="shared" si="118"/>
        <v>0</v>
      </c>
      <c r="AQ358" s="73">
        <f t="shared" si="119"/>
        <v>0</v>
      </c>
      <c r="AR358" s="78">
        <f t="shared" si="120"/>
        <v>0</v>
      </c>
      <c r="AS358" s="79">
        <f t="shared" si="121"/>
        <v>0</v>
      </c>
      <c r="AT358" s="80" t="str">
        <f t="shared" si="122"/>
        <v/>
      </c>
      <c r="AU358" s="80" t="str">
        <f t="shared" si="123"/>
        <v/>
      </c>
      <c r="AW358" s="3" t="s">
        <v>1</v>
      </c>
    </row>
    <row r="359" spans="1:49" x14ac:dyDescent="0.2">
      <c r="A359" s="81">
        <f t="shared" si="110"/>
        <v>352</v>
      </c>
      <c r="B359" s="77" t="str">
        <f>IFERROR(VLOOKUP(F359,GCC.Param!$B$3:$C$96,2,FALSE),"")</f>
        <v/>
      </c>
      <c r="C359" s="70">
        <f>'Input 1 - Schedule 1'!D361</f>
        <v>0</v>
      </c>
      <c r="D359" s="70">
        <f>'Input 1 - Schedule 1'!E361</f>
        <v>0</v>
      </c>
      <c r="E359" s="70">
        <f>'Input 1 - Schedule 1'!F361</f>
        <v>0</v>
      </c>
      <c r="F359" s="70">
        <f>'Input 1 - Schedule 1'!G361</f>
        <v>0</v>
      </c>
      <c r="G359" s="70">
        <f>'Input 1 - Schedule 1'!I361</f>
        <v>0</v>
      </c>
      <c r="H359" s="70" t="str">
        <f>'Input 1 - Schedule 1'!J361</f>
        <v/>
      </c>
      <c r="I359" s="70">
        <f>'Input 1 - Schedule 1'!U361</f>
        <v>0</v>
      </c>
      <c r="J359" s="46"/>
      <c r="L359" s="46"/>
      <c r="M359" s="46"/>
      <c r="N359" s="70">
        <f>SUMIFS('Input 3 - Capital Instruments'!P$6:P$222,'Input 3 - Capital Instruments'!$N$6:$N$222,C359)</f>
        <v>0</v>
      </c>
      <c r="O359" s="46"/>
      <c r="P359" s="46"/>
      <c r="Q359" s="46"/>
      <c r="R359" s="71">
        <f t="shared" si="111"/>
        <v>0</v>
      </c>
      <c r="S359" s="46"/>
      <c r="T359" s="46"/>
      <c r="U359" s="72">
        <f t="shared" si="112"/>
        <v>0</v>
      </c>
      <c r="V359" s="71">
        <f t="shared" si="113"/>
        <v>0</v>
      </c>
      <c r="W359" s="71">
        <f t="shared" si="114"/>
        <v>0</v>
      </c>
      <c r="Y359" s="46"/>
      <c r="AA359" s="46"/>
      <c r="AB359" s="51"/>
      <c r="AC359" s="51"/>
      <c r="AD359" s="51"/>
      <c r="AE359" s="51"/>
      <c r="AF359" s="51"/>
      <c r="AG359" s="72">
        <f t="shared" si="115"/>
        <v>0</v>
      </c>
      <c r="AH359" s="46"/>
      <c r="AI359" s="46"/>
      <c r="AJ359" s="72">
        <f t="shared" si="107"/>
        <v>0</v>
      </c>
      <c r="AK359" s="71">
        <f t="shared" si="108"/>
        <v>0</v>
      </c>
      <c r="AL359" s="71">
        <f t="shared" si="109"/>
        <v>0</v>
      </c>
      <c r="AN359" s="73">
        <f t="shared" si="116"/>
        <v>0</v>
      </c>
      <c r="AO359" s="78">
        <f t="shared" si="117"/>
        <v>0</v>
      </c>
      <c r="AP359" s="79">
        <f t="shared" si="118"/>
        <v>0</v>
      </c>
      <c r="AQ359" s="73">
        <f t="shared" si="119"/>
        <v>0</v>
      </c>
      <c r="AR359" s="78">
        <f t="shared" si="120"/>
        <v>0</v>
      </c>
      <c r="AS359" s="79">
        <f t="shared" si="121"/>
        <v>0</v>
      </c>
      <c r="AT359" s="80" t="str">
        <f t="shared" si="122"/>
        <v/>
      </c>
      <c r="AU359" s="80" t="str">
        <f t="shared" si="123"/>
        <v/>
      </c>
      <c r="AW359" s="3" t="s">
        <v>1</v>
      </c>
    </row>
    <row r="360" spans="1:49" x14ac:dyDescent="0.2">
      <c r="A360" s="81">
        <f t="shared" si="110"/>
        <v>353</v>
      </c>
      <c r="B360" s="77" t="str">
        <f>IFERROR(VLOOKUP(F360,GCC.Param!$B$3:$C$96,2,FALSE),"")</f>
        <v/>
      </c>
      <c r="C360" s="70">
        <f>'Input 1 - Schedule 1'!D362</f>
        <v>0</v>
      </c>
      <c r="D360" s="70">
        <f>'Input 1 - Schedule 1'!E362</f>
        <v>0</v>
      </c>
      <c r="E360" s="70">
        <f>'Input 1 - Schedule 1'!F362</f>
        <v>0</v>
      </c>
      <c r="F360" s="70">
        <f>'Input 1 - Schedule 1'!G362</f>
        <v>0</v>
      </c>
      <c r="G360" s="70">
        <f>'Input 1 - Schedule 1'!I362</f>
        <v>0</v>
      </c>
      <c r="H360" s="70" t="str">
        <f>'Input 1 - Schedule 1'!J362</f>
        <v/>
      </c>
      <c r="I360" s="70">
        <f>'Input 1 - Schedule 1'!U362</f>
        <v>0</v>
      </c>
      <c r="J360" s="46"/>
      <c r="L360" s="46"/>
      <c r="M360" s="46"/>
      <c r="N360" s="70">
        <f>SUMIFS('Input 3 - Capital Instruments'!P$6:P$222,'Input 3 - Capital Instruments'!$N$6:$N$222,C360)</f>
        <v>0</v>
      </c>
      <c r="O360" s="46"/>
      <c r="P360" s="46"/>
      <c r="Q360" s="46"/>
      <c r="R360" s="71">
        <f t="shared" si="111"/>
        <v>0</v>
      </c>
      <c r="S360" s="46"/>
      <c r="T360" s="46"/>
      <c r="U360" s="72">
        <f t="shared" si="112"/>
        <v>0</v>
      </c>
      <c r="V360" s="71">
        <f t="shared" si="113"/>
        <v>0</v>
      </c>
      <c r="W360" s="71">
        <f t="shared" si="114"/>
        <v>0</v>
      </c>
      <c r="Y360" s="46"/>
      <c r="AA360" s="46"/>
      <c r="AB360" s="51"/>
      <c r="AC360" s="51"/>
      <c r="AD360" s="51"/>
      <c r="AE360" s="51"/>
      <c r="AF360" s="51"/>
      <c r="AG360" s="72">
        <f t="shared" si="115"/>
        <v>0</v>
      </c>
      <c r="AH360" s="46"/>
      <c r="AI360" s="46"/>
      <c r="AJ360" s="72">
        <f t="shared" si="107"/>
        <v>0</v>
      </c>
      <c r="AK360" s="71">
        <f t="shared" si="108"/>
        <v>0</v>
      </c>
      <c r="AL360" s="71">
        <f t="shared" si="109"/>
        <v>0</v>
      </c>
      <c r="AN360" s="73">
        <f t="shared" si="116"/>
        <v>0</v>
      </c>
      <c r="AO360" s="78">
        <f t="shared" si="117"/>
        <v>0</v>
      </c>
      <c r="AP360" s="79">
        <f t="shared" si="118"/>
        <v>0</v>
      </c>
      <c r="AQ360" s="73">
        <f t="shared" si="119"/>
        <v>0</v>
      </c>
      <c r="AR360" s="78">
        <f t="shared" si="120"/>
        <v>0</v>
      </c>
      <c r="AS360" s="79">
        <f t="shared" si="121"/>
        <v>0</v>
      </c>
      <c r="AT360" s="80" t="str">
        <f t="shared" si="122"/>
        <v/>
      </c>
      <c r="AU360" s="80" t="str">
        <f t="shared" si="123"/>
        <v/>
      </c>
      <c r="AW360" s="3" t="s">
        <v>1</v>
      </c>
    </row>
    <row r="361" spans="1:49" x14ac:dyDescent="0.2">
      <c r="A361" s="81">
        <f t="shared" si="110"/>
        <v>354</v>
      </c>
      <c r="B361" s="77" t="str">
        <f>IFERROR(VLOOKUP(F361,GCC.Param!$B$3:$C$96,2,FALSE),"")</f>
        <v/>
      </c>
      <c r="C361" s="70">
        <f>'Input 1 - Schedule 1'!D363</f>
        <v>0</v>
      </c>
      <c r="D361" s="70">
        <f>'Input 1 - Schedule 1'!E363</f>
        <v>0</v>
      </c>
      <c r="E361" s="70">
        <f>'Input 1 - Schedule 1'!F363</f>
        <v>0</v>
      </c>
      <c r="F361" s="70">
        <f>'Input 1 - Schedule 1'!G363</f>
        <v>0</v>
      </c>
      <c r="G361" s="70">
        <f>'Input 1 - Schedule 1'!I363</f>
        <v>0</v>
      </c>
      <c r="H361" s="70" t="str">
        <f>'Input 1 - Schedule 1'!J363</f>
        <v/>
      </c>
      <c r="I361" s="70">
        <f>'Input 1 - Schedule 1'!U363</f>
        <v>0</v>
      </c>
      <c r="J361" s="46"/>
      <c r="L361" s="46"/>
      <c r="M361" s="46"/>
      <c r="N361" s="70">
        <f>SUMIFS('Input 3 - Capital Instruments'!P$6:P$222,'Input 3 - Capital Instruments'!$N$6:$N$222,C361)</f>
        <v>0</v>
      </c>
      <c r="O361" s="46"/>
      <c r="P361" s="46"/>
      <c r="Q361" s="46"/>
      <c r="R361" s="71">
        <f t="shared" si="111"/>
        <v>0</v>
      </c>
      <c r="S361" s="46"/>
      <c r="T361" s="46"/>
      <c r="U361" s="72">
        <f t="shared" si="112"/>
        <v>0</v>
      </c>
      <c r="V361" s="71">
        <f t="shared" si="113"/>
        <v>0</v>
      </c>
      <c r="W361" s="71">
        <f t="shared" si="114"/>
        <v>0</v>
      </c>
      <c r="Y361" s="46"/>
      <c r="AA361" s="46"/>
      <c r="AB361" s="51"/>
      <c r="AC361" s="51"/>
      <c r="AD361" s="51"/>
      <c r="AE361" s="51"/>
      <c r="AF361" s="51"/>
      <c r="AG361" s="72">
        <f t="shared" si="115"/>
        <v>0</v>
      </c>
      <c r="AH361" s="46"/>
      <c r="AI361" s="46"/>
      <c r="AJ361" s="72">
        <f t="shared" si="107"/>
        <v>0</v>
      </c>
      <c r="AK361" s="71">
        <f t="shared" si="108"/>
        <v>0</v>
      </c>
      <c r="AL361" s="71">
        <f t="shared" si="109"/>
        <v>0</v>
      </c>
      <c r="AN361" s="73">
        <f t="shared" si="116"/>
        <v>0</v>
      </c>
      <c r="AO361" s="78">
        <f t="shared" si="117"/>
        <v>0</v>
      </c>
      <c r="AP361" s="79">
        <f t="shared" si="118"/>
        <v>0</v>
      </c>
      <c r="AQ361" s="73">
        <f t="shared" si="119"/>
        <v>0</v>
      </c>
      <c r="AR361" s="78">
        <f t="shared" si="120"/>
        <v>0</v>
      </c>
      <c r="AS361" s="79">
        <f t="shared" si="121"/>
        <v>0</v>
      </c>
      <c r="AT361" s="80" t="str">
        <f t="shared" si="122"/>
        <v/>
      </c>
      <c r="AU361" s="80" t="str">
        <f t="shared" si="123"/>
        <v/>
      </c>
      <c r="AW361" s="3" t="s">
        <v>1</v>
      </c>
    </row>
    <row r="362" spans="1:49" x14ac:dyDescent="0.2">
      <c r="A362" s="81">
        <f t="shared" si="110"/>
        <v>355</v>
      </c>
      <c r="B362" s="77" t="str">
        <f>IFERROR(VLOOKUP(F362,GCC.Param!$B$3:$C$96,2,FALSE),"")</f>
        <v/>
      </c>
      <c r="C362" s="70">
        <f>'Input 1 - Schedule 1'!D364</f>
        <v>0</v>
      </c>
      <c r="D362" s="70">
        <f>'Input 1 - Schedule 1'!E364</f>
        <v>0</v>
      </c>
      <c r="E362" s="70">
        <f>'Input 1 - Schedule 1'!F364</f>
        <v>0</v>
      </c>
      <c r="F362" s="70">
        <f>'Input 1 - Schedule 1'!G364</f>
        <v>0</v>
      </c>
      <c r="G362" s="70">
        <f>'Input 1 - Schedule 1'!I364</f>
        <v>0</v>
      </c>
      <c r="H362" s="70" t="str">
        <f>'Input 1 - Schedule 1'!J364</f>
        <v/>
      </c>
      <c r="I362" s="70">
        <f>'Input 1 - Schedule 1'!U364</f>
        <v>0</v>
      </c>
      <c r="J362" s="46"/>
      <c r="L362" s="46"/>
      <c r="M362" s="46"/>
      <c r="N362" s="70">
        <f>SUMIFS('Input 3 - Capital Instruments'!P$6:P$222,'Input 3 - Capital Instruments'!$N$6:$N$222,C362)</f>
        <v>0</v>
      </c>
      <c r="O362" s="46"/>
      <c r="P362" s="46"/>
      <c r="Q362" s="46"/>
      <c r="R362" s="71">
        <f t="shared" si="111"/>
        <v>0</v>
      </c>
      <c r="S362" s="46"/>
      <c r="T362" s="46"/>
      <c r="U362" s="72">
        <f t="shared" si="112"/>
        <v>0</v>
      </c>
      <c r="V362" s="71">
        <f t="shared" si="113"/>
        <v>0</v>
      </c>
      <c r="W362" s="71">
        <f t="shared" si="114"/>
        <v>0</v>
      </c>
      <c r="Y362" s="46"/>
      <c r="AA362" s="46"/>
      <c r="AB362" s="51"/>
      <c r="AC362" s="51"/>
      <c r="AD362" s="51"/>
      <c r="AE362" s="51"/>
      <c r="AF362" s="51"/>
      <c r="AG362" s="72">
        <f t="shared" si="115"/>
        <v>0</v>
      </c>
      <c r="AH362" s="46"/>
      <c r="AI362" s="46"/>
      <c r="AJ362" s="72">
        <f t="shared" si="107"/>
        <v>0</v>
      </c>
      <c r="AK362" s="71">
        <f t="shared" si="108"/>
        <v>0</v>
      </c>
      <c r="AL362" s="71">
        <f t="shared" si="109"/>
        <v>0</v>
      </c>
      <c r="AN362" s="73">
        <f t="shared" si="116"/>
        <v>0</v>
      </c>
      <c r="AO362" s="78">
        <f t="shared" si="117"/>
        <v>0</v>
      </c>
      <c r="AP362" s="79">
        <f t="shared" si="118"/>
        <v>0</v>
      </c>
      <c r="AQ362" s="73">
        <f t="shared" si="119"/>
        <v>0</v>
      </c>
      <c r="AR362" s="78">
        <f t="shared" si="120"/>
        <v>0</v>
      </c>
      <c r="AS362" s="79">
        <f t="shared" si="121"/>
        <v>0</v>
      </c>
      <c r="AT362" s="80" t="str">
        <f t="shared" si="122"/>
        <v/>
      </c>
      <c r="AU362" s="80" t="str">
        <f t="shared" si="123"/>
        <v/>
      </c>
      <c r="AW362" s="3" t="s">
        <v>1</v>
      </c>
    </row>
    <row r="363" spans="1:49" x14ac:dyDescent="0.2">
      <c r="A363" s="81">
        <f t="shared" si="110"/>
        <v>356</v>
      </c>
      <c r="B363" s="77" t="str">
        <f>IFERROR(VLOOKUP(F363,GCC.Param!$B$3:$C$96,2,FALSE),"")</f>
        <v/>
      </c>
      <c r="C363" s="70">
        <f>'Input 1 - Schedule 1'!D365</f>
        <v>0</v>
      </c>
      <c r="D363" s="70">
        <f>'Input 1 - Schedule 1'!E365</f>
        <v>0</v>
      </c>
      <c r="E363" s="70">
        <f>'Input 1 - Schedule 1'!F365</f>
        <v>0</v>
      </c>
      <c r="F363" s="70">
        <f>'Input 1 - Schedule 1'!G365</f>
        <v>0</v>
      </c>
      <c r="G363" s="70">
        <f>'Input 1 - Schedule 1'!I365</f>
        <v>0</v>
      </c>
      <c r="H363" s="70" t="str">
        <f>'Input 1 - Schedule 1'!J365</f>
        <v/>
      </c>
      <c r="I363" s="70">
        <f>'Input 1 - Schedule 1'!U365</f>
        <v>0</v>
      </c>
      <c r="J363" s="46"/>
      <c r="L363" s="46"/>
      <c r="M363" s="46"/>
      <c r="N363" s="70">
        <f>SUMIFS('Input 3 - Capital Instruments'!P$6:P$222,'Input 3 - Capital Instruments'!$N$6:$N$222,C363)</f>
        <v>0</v>
      </c>
      <c r="O363" s="46"/>
      <c r="P363" s="46"/>
      <c r="Q363" s="46"/>
      <c r="R363" s="71">
        <f t="shared" si="111"/>
        <v>0</v>
      </c>
      <c r="S363" s="46"/>
      <c r="T363" s="46"/>
      <c r="U363" s="72">
        <f t="shared" si="112"/>
        <v>0</v>
      </c>
      <c r="V363" s="71">
        <f t="shared" si="113"/>
        <v>0</v>
      </c>
      <c r="W363" s="71">
        <f t="shared" si="114"/>
        <v>0</v>
      </c>
      <c r="Y363" s="46"/>
      <c r="AA363" s="46"/>
      <c r="AB363" s="51"/>
      <c r="AC363" s="51"/>
      <c r="AD363" s="51"/>
      <c r="AE363" s="51"/>
      <c r="AF363" s="51"/>
      <c r="AG363" s="72">
        <f t="shared" si="115"/>
        <v>0</v>
      </c>
      <c r="AH363" s="46"/>
      <c r="AI363" s="46"/>
      <c r="AJ363" s="72">
        <f t="shared" si="107"/>
        <v>0</v>
      </c>
      <c r="AK363" s="71">
        <f t="shared" si="108"/>
        <v>0</v>
      </c>
      <c r="AL363" s="71">
        <f t="shared" si="109"/>
        <v>0</v>
      </c>
      <c r="AN363" s="73">
        <f t="shared" si="116"/>
        <v>0</v>
      </c>
      <c r="AO363" s="78">
        <f t="shared" si="117"/>
        <v>0</v>
      </c>
      <c r="AP363" s="79">
        <f t="shared" si="118"/>
        <v>0</v>
      </c>
      <c r="AQ363" s="73">
        <f t="shared" si="119"/>
        <v>0</v>
      </c>
      <c r="AR363" s="78">
        <f t="shared" si="120"/>
        <v>0</v>
      </c>
      <c r="AS363" s="79">
        <f t="shared" si="121"/>
        <v>0</v>
      </c>
      <c r="AT363" s="80" t="str">
        <f t="shared" si="122"/>
        <v/>
      </c>
      <c r="AU363" s="80" t="str">
        <f t="shared" si="123"/>
        <v/>
      </c>
      <c r="AW363" s="3" t="s">
        <v>1</v>
      </c>
    </row>
    <row r="364" spans="1:49" x14ac:dyDescent="0.2">
      <c r="A364" s="81">
        <f t="shared" si="110"/>
        <v>357</v>
      </c>
      <c r="B364" s="77" t="str">
        <f>IFERROR(VLOOKUP(F364,GCC.Param!$B$3:$C$96,2,FALSE),"")</f>
        <v/>
      </c>
      <c r="C364" s="70">
        <f>'Input 1 - Schedule 1'!D366</f>
        <v>0</v>
      </c>
      <c r="D364" s="70">
        <f>'Input 1 - Schedule 1'!E366</f>
        <v>0</v>
      </c>
      <c r="E364" s="70">
        <f>'Input 1 - Schedule 1'!F366</f>
        <v>0</v>
      </c>
      <c r="F364" s="70">
        <f>'Input 1 - Schedule 1'!G366</f>
        <v>0</v>
      </c>
      <c r="G364" s="70">
        <f>'Input 1 - Schedule 1'!I366</f>
        <v>0</v>
      </c>
      <c r="H364" s="70" t="str">
        <f>'Input 1 - Schedule 1'!J366</f>
        <v/>
      </c>
      <c r="I364" s="70">
        <f>'Input 1 - Schedule 1'!U366</f>
        <v>0</v>
      </c>
      <c r="J364" s="46"/>
      <c r="L364" s="46"/>
      <c r="M364" s="46"/>
      <c r="N364" s="70">
        <f>SUMIFS('Input 3 - Capital Instruments'!P$6:P$222,'Input 3 - Capital Instruments'!$N$6:$N$222,C364)</f>
        <v>0</v>
      </c>
      <c r="O364" s="46"/>
      <c r="P364" s="46"/>
      <c r="Q364" s="46"/>
      <c r="R364" s="71">
        <f t="shared" si="111"/>
        <v>0</v>
      </c>
      <c r="S364" s="46"/>
      <c r="T364" s="46"/>
      <c r="U364" s="72">
        <f t="shared" si="112"/>
        <v>0</v>
      </c>
      <c r="V364" s="71">
        <f t="shared" si="113"/>
        <v>0</v>
      </c>
      <c r="W364" s="71">
        <f t="shared" si="114"/>
        <v>0</v>
      </c>
      <c r="Y364" s="46"/>
      <c r="AA364" s="46"/>
      <c r="AB364" s="51"/>
      <c r="AC364" s="51"/>
      <c r="AD364" s="51"/>
      <c r="AE364" s="51"/>
      <c r="AF364" s="51"/>
      <c r="AG364" s="72">
        <f t="shared" si="115"/>
        <v>0</v>
      </c>
      <c r="AH364" s="46"/>
      <c r="AI364" s="46"/>
      <c r="AJ364" s="72">
        <f t="shared" si="107"/>
        <v>0</v>
      </c>
      <c r="AK364" s="71">
        <f t="shared" si="108"/>
        <v>0</v>
      </c>
      <c r="AL364" s="71">
        <f t="shared" si="109"/>
        <v>0</v>
      </c>
      <c r="AN364" s="73">
        <f t="shared" si="116"/>
        <v>0</v>
      </c>
      <c r="AO364" s="78">
        <f t="shared" si="117"/>
        <v>0</v>
      </c>
      <c r="AP364" s="79">
        <f t="shared" si="118"/>
        <v>0</v>
      </c>
      <c r="AQ364" s="73">
        <f t="shared" si="119"/>
        <v>0</v>
      </c>
      <c r="AR364" s="78">
        <f t="shared" si="120"/>
        <v>0</v>
      </c>
      <c r="AS364" s="79">
        <f t="shared" si="121"/>
        <v>0</v>
      </c>
      <c r="AT364" s="80" t="str">
        <f t="shared" si="122"/>
        <v/>
      </c>
      <c r="AU364" s="80" t="str">
        <f t="shared" si="123"/>
        <v/>
      </c>
      <c r="AW364" s="3" t="s">
        <v>1</v>
      </c>
    </row>
    <row r="365" spans="1:49" x14ac:dyDescent="0.2">
      <c r="A365" s="81">
        <f t="shared" si="110"/>
        <v>358</v>
      </c>
      <c r="B365" s="77" t="str">
        <f>IFERROR(VLOOKUP(F365,GCC.Param!$B$3:$C$96,2,FALSE),"")</f>
        <v/>
      </c>
      <c r="C365" s="70">
        <f>'Input 1 - Schedule 1'!D367</f>
        <v>0</v>
      </c>
      <c r="D365" s="70">
        <f>'Input 1 - Schedule 1'!E367</f>
        <v>0</v>
      </c>
      <c r="E365" s="70">
        <f>'Input 1 - Schedule 1'!F367</f>
        <v>0</v>
      </c>
      <c r="F365" s="70">
        <f>'Input 1 - Schedule 1'!G367</f>
        <v>0</v>
      </c>
      <c r="G365" s="70">
        <f>'Input 1 - Schedule 1'!I367</f>
        <v>0</v>
      </c>
      <c r="H365" s="70" t="str">
        <f>'Input 1 - Schedule 1'!J367</f>
        <v/>
      </c>
      <c r="I365" s="70">
        <f>'Input 1 - Schedule 1'!U367</f>
        <v>0</v>
      </c>
      <c r="J365" s="46"/>
      <c r="L365" s="46"/>
      <c r="M365" s="46"/>
      <c r="N365" s="70">
        <f>SUMIFS('Input 3 - Capital Instruments'!P$6:P$222,'Input 3 - Capital Instruments'!$N$6:$N$222,C365)</f>
        <v>0</v>
      </c>
      <c r="O365" s="46"/>
      <c r="P365" s="46"/>
      <c r="Q365" s="46"/>
      <c r="R365" s="71">
        <f t="shared" si="111"/>
        <v>0</v>
      </c>
      <c r="S365" s="46"/>
      <c r="T365" s="46"/>
      <c r="U365" s="72">
        <f t="shared" si="112"/>
        <v>0</v>
      </c>
      <c r="V365" s="71">
        <f t="shared" si="113"/>
        <v>0</v>
      </c>
      <c r="W365" s="71">
        <f t="shared" si="114"/>
        <v>0</v>
      </c>
      <c r="Y365" s="46"/>
      <c r="AA365" s="46"/>
      <c r="AB365" s="51"/>
      <c r="AC365" s="51"/>
      <c r="AD365" s="51"/>
      <c r="AE365" s="51"/>
      <c r="AF365" s="51"/>
      <c r="AG365" s="72">
        <f t="shared" si="115"/>
        <v>0</v>
      </c>
      <c r="AH365" s="46"/>
      <c r="AI365" s="46"/>
      <c r="AJ365" s="72">
        <f t="shared" si="107"/>
        <v>0</v>
      </c>
      <c r="AK365" s="71">
        <f t="shared" si="108"/>
        <v>0</v>
      </c>
      <c r="AL365" s="71">
        <f t="shared" si="109"/>
        <v>0</v>
      </c>
      <c r="AN365" s="73">
        <f t="shared" si="116"/>
        <v>0</v>
      </c>
      <c r="AO365" s="78">
        <f t="shared" si="117"/>
        <v>0</v>
      </c>
      <c r="AP365" s="79">
        <f t="shared" si="118"/>
        <v>0</v>
      </c>
      <c r="AQ365" s="73">
        <f t="shared" si="119"/>
        <v>0</v>
      </c>
      <c r="AR365" s="78">
        <f t="shared" si="120"/>
        <v>0</v>
      </c>
      <c r="AS365" s="79">
        <f t="shared" si="121"/>
        <v>0</v>
      </c>
      <c r="AT365" s="80" t="str">
        <f t="shared" si="122"/>
        <v/>
      </c>
      <c r="AU365" s="80" t="str">
        <f t="shared" si="123"/>
        <v/>
      </c>
      <c r="AW365" s="3" t="s">
        <v>1</v>
      </c>
    </row>
    <row r="366" spans="1:49" x14ac:dyDescent="0.2">
      <c r="A366" s="81">
        <f t="shared" si="110"/>
        <v>359</v>
      </c>
      <c r="B366" s="77" t="str">
        <f>IFERROR(VLOOKUP(F366,GCC.Param!$B$3:$C$96,2,FALSE),"")</f>
        <v/>
      </c>
      <c r="C366" s="70">
        <f>'Input 1 - Schedule 1'!D368</f>
        <v>0</v>
      </c>
      <c r="D366" s="70">
        <f>'Input 1 - Schedule 1'!E368</f>
        <v>0</v>
      </c>
      <c r="E366" s="70">
        <f>'Input 1 - Schedule 1'!F368</f>
        <v>0</v>
      </c>
      <c r="F366" s="70">
        <f>'Input 1 - Schedule 1'!G368</f>
        <v>0</v>
      </c>
      <c r="G366" s="70">
        <f>'Input 1 - Schedule 1'!I368</f>
        <v>0</v>
      </c>
      <c r="H366" s="70" t="str">
        <f>'Input 1 - Schedule 1'!J368</f>
        <v/>
      </c>
      <c r="I366" s="70">
        <f>'Input 1 - Schedule 1'!U368</f>
        <v>0</v>
      </c>
      <c r="J366" s="46"/>
      <c r="L366" s="46"/>
      <c r="M366" s="46"/>
      <c r="N366" s="70">
        <f>SUMIFS('Input 3 - Capital Instruments'!P$6:P$222,'Input 3 - Capital Instruments'!$N$6:$N$222,C366)</f>
        <v>0</v>
      </c>
      <c r="O366" s="46"/>
      <c r="P366" s="46"/>
      <c r="Q366" s="46"/>
      <c r="R366" s="71">
        <f t="shared" si="111"/>
        <v>0</v>
      </c>
      <c r="S366" s="46"/>
      <c r="T366" s="46"/>
      <c r="U366" s="72">
        <f t="shared" si="112"/>
        <v>0</v>
      </c>
      <c r="V366" s="71">
        <f t="shared" si="113"/>
        <v>0</v>
      </c>
      <c r="W366" s="71">
        <f t="shared" si="114"/>
        <v>0</v>
      </c>
      <c r="Y366" s="46"/>
      <c r="AA366" s="46"/>
      <c r="AB366" s="51"/>
      <c r="AC366" s="51"/>
      <c r="AD366" s="51"/>
      <c r="AE366" s="51"/>
      <c r="AF366" s="51"/>
      <c r="AG366" s="72">
        <f t="shared" si="115"/>
        <v>0</v>
      </c>
      <c r="AH366" s="46"/>
      <c r="AI366" s="46"/>
      <c r="AJ366" s="72">
        <f t="shared" si="107"/>
        <v>0</v>
      </c>
      <c r="AK366" s="71">
        <f t="shared" si="108"/>
        <v>0</v>
      </c>
      <c r="AL366" s="71">
        <f t="shared" si="109"/>
        <v>0</v>
      </c>
      <c r="AN366" s="73">
        <f t="shared" si="116"/>
        <v>0</v>
      </c>
      <c r="AO366" s="78">
        <f t="shared" si="117"/>
        <v>0</v>
      </c>
      <c r="AP366" s="79">
        <f t="shared" si="118"/>
        <v>0</v>
      </c>
      <c r="AQ366" s="73">
        <f t="shared" si="119"/>
        <v>0</v>
      </c>
      <c r="AR366" s="78">
        <f t="shared" si="120"/>
        <v>0</v>
      </c>
      <c r="AS366" s="79">
        <f t="shared" si="121"/>
        <v>0</v>
      </c>
      <c r="AT366" s="80" t="str">
        <f t="shared" si="122"/>
        <v/>
      </c>
      <c r="AU366" s="80" t="str">
        <f t="shared" si="123"/>
        <v/>
      </c>
      <c r="AW366" s="3" t="s">
        <v>1</v>
      </c>
    </row>
    <row r="367" spans="1:49" x14ac:dyDescent="0.2">
      <c r="A367" s="81">
        <f t="shared" si="110"/>
        <v>360</v>
      </c>
      <c r="B367" s="77" t="str">
        <f>IFERROR(VLOOKUP(F367,GCC.Param!$B$3:$C$96,2,FALSE),"")</f>
        <v/>
      </c>
      <c r="C367" s="70">
        <f>'Input 1 - Schedule 1'!D369</f>
        <v>0</v>
      </c>
      <c r="D367" s="70">
        <f>'Input 1 - Schedule 1'!E369</f>
        <v>0</v>
      </c>
      <c r="E367" s="70">
        <f>'Input 1 - Schedule 1'!F369</f>
        <v>0</v>
      </c>
      <c r="F367" s="70">
        <f>'Input 1 - Schedule 1'!G369</f>
        <v>0</v>
      </c>
      <c r="G367" s="70">
        <f>'Input 1 - Schedule 1'!I369</f>
        <v>0</v>
      </c>
      <c r="H367" s="70" t="str">
        <f>'Input 1 - Schedule 1'!J369</f>
        <v/>
      </c>
      <c r="I367" s="70">
        <f>'Input 1 - Schedule 1'!U369</f>
        <v>0</v>
      </c>
      <c r="J367" s="46"/>
      <c r="L367" s="46"/>
      <c r="M367" s="46"/>
      <c r="N367" s="70">
        <f>SUMIFS('Input 3 - Capital Instruments'!P$6:P$222,'Input 3 - Capital Instruments'!$N$6:$N$222,C367)</f>
        <v>0</v>
      </c>
      <c r="O367" s="46"/>
      <c r="P367" s="46"/>
      <c r="Q367" s="46"/>
      <c r="R367" s="71">
        <f t="shared" si="111"/>
        <v>0</v>
      </c>
      <c r="S367" s="46"/>
      <c r="T367" s="46"/>
      <c r="U367" s="72">
        <f t="shared" si="112"/>
        <v>0</v>
      </c>
      <c r="V367" s="71">
        <f t="shared" si="113"/>
        <v>0</v>
      </c>
      <c r="W367" s="71">
        <f t="shared" si="114"/>
        <v>0</v>
      </c>
      <c r="Y367" s="46"/>
      <c r="AA367" s="46"/>
      <c r="AB367" s="51"/>
      <c r="AC367" s="51"/>
      <c r="AD367" s="51"/>
      <c r="AE367" s="51"/>
      <c r="AF367" s="51"/>
      <c r="AG367" s="72">
        <f t="shared" si="115"/>
        <v>0</v>
      </c>
      <c r="AH367" s="46"/>
      <c r="AI367" s="46"/>
      <c r="AJ367" s="72">
        <f t="shared" si="107"/>
        <v>0</v>
      </c>
      <c r="AK367" s="71">
        <f t="shared" si="108"/>
        <v>0</v>
      </c>
      <c r="AL367" s="71">
        <f t="shared" si="109"/>
        <v>0</v>
      </c>
      <c r="AN367" s="73">
        <f t="shared" si="116"/>
        <v>0</v>
      </c>
      <c r="AO367" s="78">
        <f t="shared" si="117"/>
        <v>0</v>
      </c>
      <c r="AP367" s="79">
        <f t="shared" si="118"/>
        <v>0</v>
      </c>
      <c r="AQ367" s="73">
        <f t="shared" si="119"/>
        <v>0</v>
      </c>
      <c r="AR367" s="78">
        <f t="shared" si="120"/>
        <v>0</v>
      </c>
      <c r="AS367" s="79">
        <f t="shared" si="121"/>
        <v>0</v>
      </c>
      <c r="AT367" s="80" t="str">
        <f t="shared" si="122"/>
        <v/>
      </c>
      <c r="AU367" s="80" t="str">
        <f t="shared" si="123"/>
        <v/>
      </c>
      <c r="AW367" s="3" t="s">
        <v>1</v>
      </c>
    </row>
    <row r="368" spans="1:49" x14ac:dyDescent="0.2">
      <c r="A368" s="81">
        <f t="shared" si="110"/>
        <v>361</v>
      </c>
      <c r="B368" s="77" t="str">
        <f>IFERROR(VLOOKUP(F368,GCC.Param!$B$3:$C$96,2,FALSE),"")</f>
        <v/>
      </c>
      <c r="C368" s="70">
        <f>'Input 1 - Schedule 1'!D370</f>
        <v>0</v>
      </c>
      <c r="D368" s="70">
        <f>'Input 1 - Schedule 1'!E370</f>
        <v>0</v>
      </c>
      <c r="E368" s="70">
        <f>'Input 1 - Schedule 1'!F370</f>
        <v>0</v>
      </c>
      <c r="F368" s="70">
        <f>'Input 1 - Schedule 1'!G370</f>
        <v>0</v>
      </c>
      <c r="G368" s="70">
        <f>'Input 1 - Schedule 1'!I370</f>
        <v>0</v>
      </c>
      <c r="H368" s="70" t="str">
        <f>'Input 1 - Schedule 1'!J370</f>
        <v/>
      </c>
      <c r="I368" s="70">
        <f>'Input 1 - Schedule 1'!U370</f>
        <v>0</v>
      </c>
      <c r="J368" s="46"/>
      <c r="L368" s="46"/>
      <c r="M368" s="46"/>
      <c r="N368" s="70">
        <f>SUMIFS('Input 3 - Capital Instruments'!P$6:P$222,'Input 3 - Capital Instruments'!$N$6:$N$222,C368)</f>
        <v>0</v>
      </c>
      <c r="O368" s="46"/>
      <c r="P368" s="46"/>
      <c r="Q368" s="46"/>
      <c r="R368" s="71">
        <f t="shared" si="111"/>
        <v>0</v>
      </c>
      <c r="S368" s="46"/>
      <c r="T368" s="46"/>
      <c r="U368" s="72">
        <f t="shared" si="112"/>
        <v>0</v>
      </c>
      <c r="V368" s="71">
        <f t="shared" si="113"/>
        <v>0</v>
      </c>
      <c r="W368" s="71">
        <f t="shared" si="114"/>
        <v>0</v>
      </c>
      <c r="Y368" s="46"/>
      <c r="AA368" s="46"/>
      <c r="AB368" s="51"/>
      <c r="AC368" s="51"/>
      <c r="AD368" s="51"/>
      <c r="AE368" s="51"/>
      <c r="AF368" s="51"/>
      <c r="AG368" s="72">
        <f t="shared" si="115"/>
        <v>0</v>
      </c>
      <c r="AH368" s="46"/>
      <c r="AI368" s="46"/>
      <c r="AJ368" s="72">
        <f t="shared" si="107"/>
        <v>0</v>
      </c>
      <c r="AK368" s="71">
        <f t="shared" si="108"/>
        <v>0</v>
      </c>
      <c r="AL368" s="71">
        <f t="shared" si="109"/>
        <v>0</v>
      </c>
      <c r="AN368" s="73">
        <f t="shared" si="116"/>
        <v>0</v>
      </c>
      <c r="AO368" s="78">
        <f t="shared" si="117"/>
        <v>0</v>
      </c>
      <c r="AP368" s="79">
        <f t="shared" si="118"/>
        <v>0</v>
      </c>
      <c r="AQ368" s="73">
        <f t="shared" si="119"/>
        <v>0</v>
      </c>
      <c r="AR368" s="78">
        <f t="shared" si="120"/>
        <v>0</v>
      </c>
      <c r="AS368" s="79">
        <f t="shared" si="121"/>
        <v>0</v>
      </c>
      <c r="AT368" s="80" t="str">
        <f t="shared" si="122"/>
        <v/>
      </c>
      <c r="AU368" s="80" t="str">
        <f t="shared" si="123"/>
        <v/>
      </c>
      <c r="AW368" s="3" t="s">
        <v>1</v>
      </c>
    </row>
    <row r="369" spans="1:49" x14ac:dyDescent="0.2">
      <c r="A369" s="81">
        <f t="shared" si="110"/>
        <v>362</v>
      </c>
      <c r="B369" s="77" t="str">
        <f>IFERROR(VLOOKUP(F369,GCC.Param!$B$3:$C$96,2,FALSE),"")</f>
        <v/>
      </c>
      <c r="C369" s="70">
        <f>'Input 1 - Schedule 1'!D371</f>
        <v>0</v>
      </c>
      <c r="D369" s="70">
        <f>'Input 1 - Schedule 1'!E371</f>
        <v>0</v>
      </c>
      <c r="E369" s="70">
        <f>'Input 1 - Schedule 1'!F371</f>
        <v>0</v>
      </c>
      <c r="F369" s="70">
        <f>'Input 1 - Schedule 1'!G371</f>
        <v>0</v>
      </c>
      <c r="G369" s="70">
        <f>'Input 1 - Schedule 1'!I371</f>
        <v>0</v>
      </c>
      <c r="H369" s="70" t="str">
        <f>'Input 1 - Schedule 1'!J371</f>
        <v/>
      </c>
      <c r="I369" s="70">
        <f>'Input 1 - Schedule 1'!U371</f>
        <v>0</v>
      </c>
      <c r="J369" s="46"/>
      <c r="L369" s="46"/>
      <c r="M369" s="46"/>
      <c r="N369" s="70">
        <f>SUMIFS('Input 3 - Capital Instruments'!P$6:P$222,'Input 3 - Capital Instruments'!$N$6:$N$222,C369)</f>
        <v>0</v>
      </c>
      <c r="O369" s="46"/>
      <c r="P369" s="46"/>
      <c r="Q369" s="46"/>
      <c r="R369" s="71">
        <f t="shared" si="111"/>
        <v>0</v>
      </c>
      <c r="S369" s="46"/>
      <c r="T369" s="46"/>
      <c r="U369" s="72">
        <f t="shared" si="112"/>
        <v>0</v>
      </c>
      <c r="V369" s="71">
        <f t="shared" si="113"/>
        <v>0</v>
      </c>
      <c r="W369" s="71">
        <f t="shared" si="114"/>
        <v>0</v>
      </c>
      <c r="Y369" s="46"/>
      <c r="AA369" s="46"/>
      <c r="AB369" s="51"/>
      <c r="AC369" s="51"/>
      <c r="AD369" s="51"/>
      <c r="AE369" s="51"/>
      <c r="AF369" s="51"/>
      <c r="AG369" s="72">
        <f t="shared" si="115"/>
        <v>0</v>
      </c>
      <c r="AH369" s="46"/>
      <c r="AI369" s="46"/>
      <c r="AJ369" s="72">
        <f t="shared" si="107"/>
        <v>0</v>
      </c>
      <c r="AK369" s="71">
        <f t="shared" si="108"/>
        <v>0</v>
      </c>
      <c r="AL369" s="71">
        <f t="shared" si="109"/>
        <v>0</v>
      </c>
      <c r="AN369" s="73">
        <f t="shared" si="116"/>
        <v>0</v>
      </c>
      <c r="AO369" s="78">
        <f t="shared" si="117"/>
        <v>0</v>
      </c>
      <c r="AP369" s="79">
        <f t="shared" si="118"/>
        <v>0</v>
      </c>
      <c r="AQ369" s="73">
        <f t="shared" si="119"/>
        <v>0</v>
      </c>
      <c r="AR369" s="78">
        <f t="shared" si="120"/>
        <v>0</v>
      </c>
      <c r="AS369" s="79">
        <f t="shared" si="121"/>
        <v>0</v>
      </c>
      <c r="AT369" s="80" t="str">
        <f t="shared" si="122"/>
        <v/>
      </c>
      <c r="AU369" s="80" t="str">
        <f t="shared" si="123"/>
        <v/>
      </c>
      <c r="AW369" s="3" t="s">
        <v>1</v>
      </c>
    </row>
    <row r="370" spans="1:49" x14ac:dyDescent="0.2">
      <c r="A370" s="81">
        <f t="shared" si="110"/>
        <v>363</v>
      </c>
      <c r="B370" s="77" t="str">
        <f>IFERROR(VLOOKUP(F370,GCC.Param!$B$3:$C$96,2,FALSE),"")</f>
        <v/>
      </c>
      <c r="C370" s="70">
        <f>'Input 1 - Schedule 1'!D372</f>
        <v>0</v>
      </c>
      <c r="D370" s="70">
        <f>'Input 1 - Schedule 1'!E372</f>
        <v>0</v>
      </c>
      <c r="E370" s="70">
        <f>'Input 1 - Schedule 1'!F372</f>
        <v>0</v>
      </c>
      <c r="F370" s="70">
        <f>'Input 1 - Schedule 1'!G372</f>
        <v>0</v>
      </c>
      <c r="G370" s="70">
        <f>'Input 1 - Schedule 1'!I372</f>
        <v>0</v>
      </c>
      <c r="H370" s="70" t="str">
        <f>'Input 1 - Schedule 1'!J372</f>
        <v/>
      </c>
      <c r="I370" s="70">
        <f>'Input 1 - Schedule 1'!U372</f>
        <v>0</v>
      </c>
      <c r="J370" s="46"/>
      <c r="L370" s="46"/>
      <c r="M370" s="46"/>
      <c r="N370" s="70">
        <f>SUMIFS('Input 3 - Capital Instruments'!P$6:P$222,'Input 3 - Capital Instruments'!$N$6:$N$222,C370)</f>
        <v>0</v>
      </c>
      <c r="O370" s="46"/>
      <c r="P370" s="46"/>
      <c r="Q370" s="46"/>
      <c r="R370" s="71">
        <f t="shared" si="111"/>
        <v>0</v>
      </c>
      <c r="S370" s="46"/>
      <c r="T370" s="46"/>
      <c r="U370" s="72">
        <f t="shared" si="112"/>
        <v>0</v>
      </c>
      <c r="V370" s="71">
        <f t="shared" si="113"/>
        <v>0</v>
      </c>
      <c r="W370" s="71">
        <f t="shared" si="114"/>
        <v>0</v>
      </c>
      <c r="Y370" s="46"/>
      <c r="AA370" s="46"/>
      <c r="AB370" s="51"/>
      <c r="AC370" s="51"/>
      <c r="AD370" s="51"/>
      <c r="AE370" s="51"/>
      <c r="AF370" s="51"/>
      <c r="AG370" s="72">
        <f t="shared" si="115"/>
        <v>0</v>
      </c>
      <c r="AH370" s="46"/>
      <c r="AI370" s="46"/>
      <c r="AJ370" s="72">
        <f t="shared" si="107"/>
        <v>0</v>
      </c>
      <c r="AK370" s="71">
        <f t="shared" si="108"/>
        <v>0</v>
      </c>
      <c r="AL370" s="71">
        <f t="shared" si="109"/>
        <v>0</v>
      </c>
      <c r="AN370" s="73">
        <f t="shared" si="116"/>
        <v>0</v>
      </c>
      <c r="AO370" s="78">
        <f t="shared" si="117"/>
        <v>0</v>
      </c>
      <c r="AP370" s="79">
        <f t="shared" si="118"/>
        <v>0</v>
      </c>
      <c r="AQ370" s="73">
        <f t="shared" si="119"/>
        <v>0</v>
      </c>
      <c r="AR370" s="78">
        <f t="shared" si="120"/>
        <v>0</v>
      </c>
      <c r="AS370" s="79">
        <f t="shared" si="121"/>
        <v>0</v>
      </c>
      <c r="AT370" s="80" t="str">
        <f t="shared" si="122"/>
        <v/>
      </c>
      <c r="AU370" s="80" t="str">
        <f t="shared" si="123"/>
        <v/>
      </c>
      <c r="AW370" s="3" t="s">
        <v>1</v>
      </c>
    </row>
    <row r="371" spans="1:49" x14ac:dyDescent="0.2">
      <c r="A371" s="81">
        <f t="shared" si="110"/>
        <v>364</v>
      </c>
      <c r="B371" s="77" t="str">
        <f>IFERROR(VLOOKUP(F371,GCC.Param!$B$3:$C$96,2,FALSE),"")</f>
        <v/>
      </c>
      <c r="C371" s="70">
        <f>'Input 1 - Schedule 1'!D373</f>
        <v>0</v>
      </c>
      <c r="D371" s="70">
        <f>'Input 1 - Schedule 1'!E373</f>
        <v>0</v>
      </c>
      <c r="E371" s="70">
        <f>'Input 1 - Schedule 1'!F373</f>
        <v>0</v>
      </c>
      <c r="F371" s="70">
        <f>'Input 1 - Schedule 1'!G373</f>
        <v>0</v>
      </c>
      <c r="G371" s="70">
        <f>'Input 1 - Schedule 1'!I373</f>
        <v>0</v>
      </c>
      <c r="H371" s="70" t="str">
        <f>'Input 1 - Schedule 1'!J373</f>
        <v/>
      </c>
      <c r="I371" s="70">
        <f>'Input 1 - Schedule 1'!U373</f>
        <v>0</v>
      </c>
      <c r="J371" s="46"/>
      <c r="L371" s="46"/>
      <c r="M371" s="46"/>
      <c r="N371" s="70">
        <f>SUMIFS('Input 3 - Capital Instruments'!P$6:P$222,'Input 3 - Capital Instruments'!$N$6:$N$222,C371)</f>
        <v>0</v>
      </c>
      <c r="O371" s="46"/>
      <c r="P371" s="46"/>
      <c r="Q371" s="46"/>
      <c r="R371" s="71">
        <f t="shared" si="111"/>
        <v>0</v>
      </c>
      <c r="S371" s="46"/>
      <c r="T371" s="46"/>
      <c r="U371" s="72">
        <f t="shared" si="112"/>
        <v>0</v>
      </c>
      <c r="V371" s="71">
        <f t="shared" si="113"/>
        <v>0</v>
      </c>
      <c r="W371" s="71">
        <f t="shared" si="114"/>
        <v>0</v>
      </c>
      <c r="Y371" s="46"/>
      <c r="AA371" s="46"/>
      <c r="AB371" s="51"/>
      <c r="AC371" s="51"/>
      <c r="AD371" s="51"/>
      <c r="AE371" s="51"/>
      <c r="AF371" s="51"/>
      <c r="AG371" s="72">
        <f t="shared" si="115"/>
        <v>0</v>
      </c>
      <c r="AH371" s="46"/>
      <c r="AI371" s="46"/>
      <c r="AJ371" s="72">
        <f t="shared" si="107"/>
        <v>0</v>
      </c>
      <c r="AK371" s="71">
        <f t="shared" si="108"/>
        <v>0</v>
      </c>
      <c r="AL371" s="71">
        <f t="shared" si="109"/>
        <v>0</v>
      </c>
      <c r="AN371" s="73">
        <f t="shared" si="116"/>
        <v>0</v>
      </c>
      <c r="AO371" s="78">
        <f t="shared" si="117"/>
        <v>0</v>
      </c>
      <c r="AP371" s="79">
        <f t="shared" si="118"/>
        <v>0</v>
      </c>
      <c r="AQ371" s="73">
        <f t="shared" si="119"/>
        <v>0</v>
      </c>
      <c r="AR371" s="78">
        <f t="shared" si="120"/>
        <v>0</v>
      </c>
      <c r="AS371" s="79">
        <f t="shared" si="121"/>
        <v>0</v>
      </c>
      <c r="AT371" s="80" t="str">
        <f t="shared" si="122"/>
        <v/>
      </c>
      <c r="AU371" s="80" t="str">
        <f t="shared" si="123"/>
        <v/>
      </c>
      <c r="AW371" s="3" t="s">
        <v>1</v>
      </c>
    </row>
    <row r="372" spans="1:49" x14ac:dyDescent="0.2">
      <c r="A372" s="81">
        <f t="shared" si="110"/>
        <v>365</v>
      </c>
      <c r="B372" s="77" t="str">
        <f>IFERROR(VLOOKUP(F372,GCC.Param!$B$3:$C$96,2,FALSE),"")</f>
        <v/>
      </c>
      <c r="C372" s="70">
        <f>'Input 1 - Schedule 1'!D374</f>
        <v>0</v>
      </c>
      <c r="D372" s="70">
        <f>'Input 1 - Schedule 1'!E374</f>
        <v>0</v>
      </c>
      <c r="E372" s="70">
        <f>'Input 1 - Schedule 1'!F374</f>
        <v>0</v>
      </c>
      <c r="F372" s="70">
        <f>'Input 1 - Schedule 1'!G374</f>
        <v>0</v>
      </c>
      <c r="G372" s="70">
        <f>'Input 1 - Schedule 1'!I374</f>
        <v>0</v>
      </c>
      <c r="H372" s="70" t="str">
        <f>'Input 1 - Schedule 1'!J374</f>
        <v/>
      </c>
      <c r="I372" s="70">
        <f>'Input 1 - Schedule 1'!U374</f>
        <v>0</v>
      </c>
      <c r="J372" s="46"/>
      <c r="L372" s="46"/>
      <c r="M372" s="46"/>
      <c r="N372" s="70">
        <f>SUMIFS('Input 3 - Capital Instruments'!P$6:P$222,'Input 3 - Capital Instruments'!$N$6:$N$222,C372)</f>
        <v>0</v>
      </c>
      <c r="O372" s="46"/>
      <c r="P372" s="46"/>
      <c r="Q372" s="46"/>
      <c r="R372" s="71">
        <f t="shared" si="111"/>
        <v>0</v>
      </c>
      <c r="S372" s="46"/>
      <c r="T372" s="46"/>
      <c r="U372" s="72">
        <f t="shared" si="112"/>
        <v>0</v>
      </c>
      <c r="V372" s="71">
        <f t="shared" si="113"/>
        <v>0</v>
      </c>
      <c r="W372" s="71">
        <f t="shared" si="114"/>
        <v>0</v>
      </c>
      <c r="Y372" s="46"/>
      <c r="AA372" s="46"/>
      <c r="AB372" s="51"/>
      <c r="AC372" s="51"/>
      <c r="AD372" s="51"/>
      <c r="AE372" s="51"/>
      <c r="AF372" s="51"/>
      <c r="AG372" s="72">
        <f t="shared" si="115"/>
        <v>0</v>
      </c>
      <c r="AH372" s="46"/>
      <c r="AI372" s="46"/>
      <c r="AJ372" s="72">
        <f t="shared" si="107"/>
        <v>0</v>
      </c>
      <c r="AK372" s="71">
        <f t="shared" si="108"/>
        <v>0</v>
      </c>
      <c r="AL372" s="71">
        <f t="shared" si="109"/>
        <v>0</v>
      </c>
      <c r="AN372" s="73">
        <f t="shared" si="116"/>
        <v>0</v>
      </c>
      <c r="AO372" s="78">
        <f t="shared" si="117"/>
        <v>0</v>
      </c>
      <c r="AP372" s="79">
        <f t="shared" si="118"/>
        <v>0</v>
      </c>
      <c r="AQ372" s="73">
        <f t="shared" si="119"/>
        <v>0</v>
      </c>
      <c r="AR372" s="78">
        <f t="shared" si="120"/>
        <v>0</v>
      </c>
      <c r="AS372" s="79">
        <f t="shared" si="121"/>
        <v>0</v>
      </c>
      <c r="AT372" s="80" t="str">
        <f t="shared" si="122"/>
        <v/>
      </c>
      <c r="AU372" s="80" t="str">
        <f t="shared" si="123"/>
        <v/>
      </c>
      <c r="AW372" s="3" t="s">
        <v>1</v>
      </c>
    </row>
    <row r="373" spans="1:49" x14ac:dyDescent="0.2">
      <c r="A373" s="81">
        <f t="shared" si="110"/>
        <v>366</v>
      </c>
      <c r="B373" s="77" t="str">
        <f>IFERROR(VLOOKUP(F373,GCC.Param!$B$3:$C$96,2,FALSE),"")</f>
        <v/>
      </c>
      <c r="C373" s="70">
        <f>'Input 1 - Schedule 1'!D375</f>
        <v>0</v>
      </c>
      <c r="D373" s="70">
        <f>'Input 1 - Schedule 1'!E375</f>
        <v>0</v>
      </c>
      <c r="E373" s="70">
        <f>'Input 1 - Schedule 1'!F375</f>
        <v>0</v>
      </c>
      <c r="F373" s="70">
        <f>'Input 1 - Schedule 1'!G375</f>
        <v>0</v>
      </c>
      <c r="G373" s="70">
        <f>'Input 1 - Schedule 1'!I375</f>
        <v>0</v>
      </c>
      <c r="H373" s="70" t="str">
        <f>'Input 1 - Schedule 1'!J375</f>
        <v/>
      </c>
      <c r="I373" s="70">
        <f>'Input 1 - Schedule 1'!U375</f>
        <v>0</v>
      </c>
      <c r="J373" s="46"/>
      <c r="L373" s="46"/>
      <c r="M373" s="46"/>
      <c r="N373" s="70">
        <f>SUMIFS('Input 3 - Capital Instruments'!P$6:P$222,'Input 3 - Capital Instruments'!$N$6:$N$222,C373)</f>
        <v>0</v>
      </c>
      <c r="O373" s="46"/>
      <c r="P373" s="46"/>
      <c r="Q373" s="46"/>
      <c r="R373" s="71">
        <f t="shared" si="111"/>
        <v>0</v>
      </c>
      <c r="S373" s="46"/>
      <c r="T373" s="46"/>
      <c r="U373" s="72">
        <f t="shared" si="112"/>
        <v>0</v>
      </c>
      <c r="V373" s="71">
        <f t="shared" si="113"/>
        <v>0</v>
      </c>
      <c r="W373" s="71">
        <f t="shared" si="114"/>
        <v>0</v>
      </c>
      <c r="Y373" s="46"/>
      <c r="AA373" s="46"/>
      <c r="AB373" s="51"/>
      <c r="AC373" s="51"/>
      <c r="AD373" s="51"/>
      <c r="AE373" s="51"/>
      <c r="AF373" s="51"/>
      <c r="AG373" s="72">
        <f t="shared" si="115"/>
        <v>0</v>
      </c>
      <c r="AH373" s="46"/>
      <c r="AI373" s="46"/>
      <c r="AJ373" s="72">
        <f t="shared" si="107"/>
        <v>0</v>
      </c>
      <c r="AK373" s="71">
        <f t="shared" si="108"/>
        <v>0</v>
      </c>
      <c r="AL373" s="71">
        <f t="shared" si="109"/>
        <v>0</v>
      </c>
      <c r="AN373" s="73">
        <f t="shared" si="116"/>
        <v>0</v>
      </c>
      <c r="AO373" s="78">
        <f t="shared" si="117"/>
        <v>0</v>
      </c>
      <c r="AP373" s="79">
        <f t="shared" si="118"/>
        <v>0</v>
      </c>
      <c r="AQ373" s="73">
        <f t="shared" si="119"/>
        <v>0</v>
      </c>
      <c r="AR373" s="78">
        <f t="shared" si="120"/>
        <v>0</v>
      </c>
      <c r="AS373" s="79">
        <f t="shared" si="121"/>
        <v>0</v>
      </c>
      <c r="AT373" s="80" t="str">
        <f t="shared" si="122"/>
        <v/>
      </c>
      <c r="AU373" s="80" t="str">
        <f t="shared" si="123"/>
        <v/>
      </c>
      <c r="AW373" s="3" t="s">
        <v>1</v>
      </c>
    </row>
    <row r="374" spans="1:49" x14ac:dyDescent="0.2">
      <c r="A374" s="81">
        <f t="shared" si="110"/>
        <v>367</v>
      </c>
      <c r="B374" s="77" t="str">
        <f>IFERROR(VLOOKUP(F374,GCC.Param!$B$3:$C$96,2,FALSE),"")</f>
        <v/>
      </c>
      <c r="C374" s="70">
        <f>'Input 1 - Schedule 1'!D376</f>
        <v>0</v>
      </c>
      <c r="D374" s="70">
        <f>'Input 1 - Schedule 1'!E376</f>
        <v>0</v>
      </c>
      <c r="E374" s="70">
        <f>'Input 1 - Schedule 1'!F376</f>
        <v>0</v>
      </c>
      <c r="F374" s="70">
        <f>'Input 1 - Schedule 1'!G376</f>
        <v>0</v>
      </c>
      <c r="G374" s="70">
        <f>'Input 1 - Schedule 1'!I376</f>
        <v>0</v>
      </c>
      <c r="H374" s="70" t="str">
        <f>'Input 1 - Schedule 1'!J376</f>
        <v/>
      </c>
      <c r="I374" s="70">
        <f>'Input 1 - Schedule 1'!U376</f>
        <v>0</v>
      </c>
      <c r="J374" s="46"/>
      <c r="L374" s="46"/>
      <c r="M374" s="46"/>
      <c r="N374" s="70">
        <f>SUMIFS('Input 3 - Capital Instruments'!P$6:P$222,'Input 3 - Capital Instruments'!$N$6:$N$222,C374)</f>
        <v>0</v>
      </c>
      <c r="O374" s="46"/>
      <c r="P374" s="46"/>
      <c r="Q374" s="46"/>
      <c r="R374" s="71">
        <f t="shared" si="111"/>
        <v>0</v>
      </c>
      <c r="S374" s="46"/>
      <c r="T374" s="46"/>
      <c r="U374" s="72">
        <f t="shared" si="112"/>
        <v>0</v>
      </c>
      <c r="V374" s="71">
        <f t="shared" si="113"/>
        <v>0</v>
      </c>
      <c r="W374" s="71">
        <f t="shared" si="114"/>
        <v>0</v>
      </c>
      <c r="Y374" s="46"/>
      <c r="AA374" s="46"/>
      <c r="AB374" s="51"/>
      <c r="AC374" s="51"/>
      <c r="AD374" s="51"/>
      <c r="AE374" s="51"/>
      <c r="AF374" s="51"/>
      <c r="AG374" s="72">
        <f t="shared" si="115"/>
        <v>0</v>
      </c>
      <c r="AH374" s="46"/>
      <c r="AI374" s="46"/>
      <c r="AJ374" s="72">
        <f t="shared" si="107"/>
        <v>0</v>
      </c>
      <c r="AK374" s="71">
        <f t="shared" si="108"/>
        <v>0</v>
      </c>
      <c r="AL374" s="71">
        <f t="shared" si="109"/>
        <v>0</v>
      </c>
      <c r="AN374" s="73">
        <f t="shared" si="116"/>
        <v>0</v>
      </c>
      <c r="AO374" s="78">
        <f t="shared" si="117"/>
        <v>0</v>
      </c>
      <c r="AP374" s="79">
        <f t="shared" si="118"/>
        <v>0</v>
      </c>
      <c r="AQ374" s="73">
        <f t="shared" si="119"/>
        <v>0</v>
      </c>
      <c r="AR374" s="78">
        <f t="shared" si="120"/>
        <v>0</v>
      </c>
      <c r="AS374" s="79">
        <f t="shared" si="121"/>
        <v>0</v>
      </c>
      <c r="AT374" s="80" t="str">
        <f t="shared" si="122"/>
        <v/>
      </c>
      <c r="AU374" s="80" t="str">
        <f t="shared" si="123"/>
        <v/>
      </c>
      <c r="AW374" s="3" t="s">
        <v>1</v>
      </c>
    </row>
    <row r="375" spans="1:49" x14ac:dyDescent="0.2">
      <c r="A375" s="81">
        <f t="shared" si="110"/>
        <v>368</v>
      </c>
      <c r="B375" s="77" t="str">
        <f>IFERROR(VLOOKUP(F375,GCC.Param!$B$3:$C$96,2,FALSE),"")</f>
        <v/>
      </c>
      <c r="C375" s="70">
        <f>'Input 1 - Schedule 1'!D377</f>
        <v>0</v>
      </c>
      <c r="D375" s="70">
        <f>'Input 1 - Schedule 1'!E377</f>
        <v>0</v>
      </c>
      <c r="E375" s="70">
        <f>'Input 1 - Schedule 1'!F377</f>
        <v>0</v>
      </c>
      <c r="F375" s="70">
        <f>'Input 1 - Schedule 1'!G377</f>
        <v>0</v>
      </c>
      <c r="G375" s="70">
        <f>'Input 1 - Schedule 1'!I377</f>
        <v>0</v>
      </c>
      <c r="H375" s="70" t="str">
        <f>'Input 1 - Schedule 1'!J377</f>
        <v/>
      </c>
      <c r="I375" s="70">
        <f>'Input 1 - Schedule 1'!U377</f>
        <v>0</v>
      </c>
      <c r="J375" s="46"/>
      <c r="L375" s="46"/>
      <c r="M375" s="46"/>
      <c r="N375" s="70">
        <f>SUMIFS('Input 3 - Capital Instruments'!P$6:P$222,'Input 3 - Capital Instruments'!$N$6:$N$222,C375)</f>
        <v>0</v>
      </c>
      <c r="O375" s="46"/>
      <c r="P375" s="46"/>
      <c r="Q375" s="46"/>
      <c r="R375" s="71">
        <f t="shared" si="111"/>
        <v>0</v>
      </c>
      <c r="S375" s="46"/>
      <c r="T375" s="46"/>
      <c r="U375" s="72">
        <f t="shared" si="112"/>
        <v>0</v>
      </c>
      <c r="V375" s="71">
        <f t="shared" si="113"/>
        <v>0</v>
      </c>
      <c r="W375" s="71">
        <f t="shared" si="114"/>
        <v>0</v>
      </c>
      <c r="Y375" s="46"/>
      <c r="AA375" s="46"/>
      <c r="AB375" s="51"/>
      <c r="AC375" s="51"/>
      <c r="AD375" s="51"/>
      <c r="AE375" s="51"/>
      <c r="AF375" s="51"/>
      <c r="AG375" s="72">
        <f t="shared" si="115"/>
        <v>0</v>
      </c>
      <c r="AH375" s="46"/>
      <c r="AI375" s="46"/>
      <c r="AJ375" s="72">
        <f t="shared" si="107"/>
        <v>0</v>
      </c>
      <c r="AK375" s="71">
        <f t="shared" si="108"/>
        <v>0</v>
      </c>
      <c r="AL375" s="71">
        <f t="shared" si="109"/>
        <v>0</v>
      </c>
      <c r="AN375" s="73">
        <f t="shared" si="116"/>
        <v>0</v>
      </c>
      <c r="AO375" s="78">
        <f t="shared" si="117"/>
        <v>0</v>
      </c>
      <c r="AP375" s="79">
        <f t="shared" si="118"/>
        <v>0</v>
      </c>
      <c r="AQ375" s="73">
        <f t="shared" si="119"/>
        <v>0</v>
      </c>
      <c r="AR375" s="78">
        <f t="shared" si="120"/>
        <v>0</v>
      </c>
      <c r="AS375" s="79">
        <f t="shared" si="121"/>
        <v>0</v>
      </c>
      <c r="AT375" s="80" t="str">
        <f t="shared" si="122"/>
        <v/>
      </c>
      <c r="AU375" s="80" t="str">
        <f t="shared" si="123"/>
        <v/>
      </c>
      <c r="AW375" s="3" t="s">
        <v>1</v>
      </c>
    </row>
    <row r="376" spans="1:49" x14ac:dyDescent="0.2">
      <c r="A376" s="81">
        <f t="shared" si="110"/>
        <v>369</v>
      </c>
      <c r="B376" s="77" t="str">
        <f>IFERROR(VLOOKUP(F376,GCC.Param!$B$3:$C$96,2,FALSE),"")</f>
        <v/>
      </c>
      <c r="C376" s="70">
        <f>'Input 1 - Schedule 1'!D378</f>
        <v>0</v>
      </c>
      <c r="D376" s="70">
        <f>'Input 1 - Schedule 1'!E378</f>
        <v>0</v>
      </c>
      <c r="E376" s="70">
        <f>'Input 1 - Schedule 1'!F378</f>
        <v>0</v>
      </c>
      <c r="F376" s="70">
        <f>'Input 1 - Schedule 1'!G378</f>
        <v>0</v>
      </c>
      <c r="G376" s="70">
        <f>'Input 1 - Schedule 1'!I378</f>
        <v>0</v>
      </c>
      <c r="H376" s="70" t="str">
        <f>'Input 1 - Schedule 1'!J378</f>
        <v/>
      </c>
      <c r="I376" s="70">
        <f>'Input 1 - Schedule 1'!U378</f>
        <v>0</v>
      </c>
      <c r="J376" s="46"/>
      <c r="L376" s="46"/>
      <c r="M376" s="46"/>
      <c r="N376" s="70">
        <f>SUMIFS('Input 3 - Capital Instruments'!P$6:P$222,'Input 3 - Capital Instruments'!$N$6:$N$222,C376)</f>
        <v>0</v>
      </c>
      <c r="O376" s="46"/>
      <c r="P376" s="46"/>
      <c r="Q376" s="46"/>
      <c r="R376" s="71">
        <f t="shared" si="111"/>
        <v>0</v>
      </c>
      <c r="S376" s="46"/>
      <c r="T376" s="46"/>
      <c r="U376" s="72">
        <f t="shared" si="112"/>
        <v>0</v>
      </c>
      <c r="V376" s="71">
        <f t="shared" si="113"/>
        <v>0</v>
      </c>
      <c r="W376" s="71">
        <f t="shared" si="114"/>
        <v>0</v>
      </c>
      <c r="Y376" s="46"/>
      <c r="AA376" s="46"/>
      <c r="AB376" s="51"/>
      <c r="AC376" s="51"/>
      <c r="AD376" s="51"/>
      <c r="AE376" s="51"/>
      <c r="AF376" s="51"/>
      <c r="AG376" s="72">
        <f t="shared" si="115"/>
        <v>0</v>
      </c>
      <c r="AH376" s="46"/>
      <c r="AI376" s="46"/>
      <c r="AJ376" s="72">
        <f t="shared" si="107"/>
        <v>0</v>
      </c>
      <c r="AK376" s="71">
        <f t="shared" si="108"/>
        <v>0</v>
      </c>
      <c r="AL376" s="71">
        <f t="shared" si="109"/>
        <v>0</v>
      </c>
      <c r="AN376" s="73">
        <f t="shared" si="116"/>
        <v>0</v>
      </c>
      <c r="AO376" s="78">
        <f t="shared" si="117"/>
        <v>0</v>
      </c>
      <c r="AP376" s="79">
        <f t="shared" si="118"/>
        <v>0</v>
      </c>
      <c r="AQ376" s="73">
        <f t="shared" si="119"/>
        <v>0</v>
      </c>
      <c r="AR376" s="78">
        <f t="shared" si="120"/>
        <v>0</v>
      </c>
      <c r="AS376" s="79">
        <f t="shared" si="121"/>
        <v>0</v>
      </c>
      <c r="AT376" s="80" t="str">
        <f t="shared" si="122"/>
        <v/>
      </c>
      <c r="AU376" s="80" t="str">
        <f t="shared" si="123"/>
        <v/>
      </c>
      <c r="AW376" s="3" t="s">
        <v>1</v>
      </c>
    </row>
    <row r="377" spans="1:49" x14ac:dyDescent="0.2">
      <c r="A377" s="81">
        <f t="shared" si="110"/>
        <v>370</v>
      </c>
      <c r="B377" s="77" t="str">
        <f>IFERROR(VLOOKUP(F377,GCC.Param!$B$3:$C$96,2,FALSE),"")</f>
        <v/>
      </c>
      <c r="C377" s="70">
        <f>'Input 1 - Schedule 1'!D379</f>
        <v>0</v>
      </c>
      <c r="D377" s="70">
        <f>'Input 1 - Schedule 1'!E379</f>
        <v>0</v>
      </c>
      <c r="E377" s="70">
        <f>'Input 1 - Schedule 1'!F379</f>
        <v>0</v>
      </c>
      <c r="F377" s="70">
        <f>'Input 1 - Schedule 1'!G379</f>
        <v>0</v>
      </c>
      <c r="G377" s="70">
        <f>'Input 1 - Schedule 1'!I379</f>
        <v>0</v>
      </c>
      <c r="H377" s="70" t="str">
        <f>'Input 1 - Schedule 1'!J379</f>
        <v/>
      </c>
      <c r="I377" s="70">
        <f>'Input 1 - Schedule 1'!U379</f>
        <v>0</v>
      </c>
      <c r="J377" s="46"/>
      <c r="L377" s="46"/>
      <c r="M377" s="46"/>
      <c r="N377" s="70">
        <f>SUMIFS('Input 3 - Capital Instruments'!P$6:P$222,'Input 3 - Capital Instruments'!$N$6:$N$222,C377)</f>
        <v>0</v>
      </c>
      <c r="O377" s="46"/>
      <c r="P377" s="46"/>
      <c r="Q377" s="46"/>
      <c r="R377" s="71">
        <f t="shared" si="111"/>
        <v>0</v>
      </c>
      <c r="S377" s="46"/>
      <c r="T377" s="46"/>
      <c r="U377" s="72">
        <f t="shared" si="112"/>
        <v>0</v>
      </c>
      <c r="V377" s="71">
        <f t="shared" si="113"/>
        <v>0</v>
      </c>
      <c r="W377" s="71">
        <f t="shared" si="114"/>
        <v>0</v>
      </c>
      <c r="Y377" s="46"/>
      <c r="AA377" s="46"/>
      <c r="AB377" s="51"/>
      <c r="AC377" s="51"/>
      <c r="AD377" s="51"/>
      <c r="AE377" s="51"/>
      <c r="AF377" s="51"/>
      <c r="AG377" s="72">
        <f t="shared" si="115"/>
        <v>0</v>
      </c>
      <c r="AH377" s="46"/>
      <c r="AI377" s="46"/>
      <c r="AJ377" s="72">
        <f t="shared" si="107"/>
        <v>0</v>
      </c>
      <c r="AK377" s="71">
        <f t="shared" si="108"/>
        <v>0</v>
      </c>
      <c r="AL377" s="71">
        <f t="shared" si="109"/>
        <v>0</v>
      </c>
      <c r="AN377" s="73">
        <f t="shared" si="116"/>
        <v>0</v>
      </c>
      <c r="AO377" s="78">
        <f t="shared" si="117"/>
        <v>0</v>
      </c>
      <c r="AP377" s="79">
        <f t="shared" si="118"/>
        <v>0</v>
      </c>
      <c r="AQ377" s="73">
        <f t="shared" si="119"/>
        <v>0</v>
      </c>
      <c r="AR377" s="78">
        <f t="shared" si="120"/>
        <v>0</v>
      </c>
      <c r="AS377" s="79">
        <f t="shared" si="121"/>
        <v>0</v>
      </c>
      <c r="AT377" s="80" t="str">
        <f t="shared" si="122"/>
        <v/>
      </c>
      <c r="AU377" s="80" t="str">
        <f t="shared" si="123"/>
        <v/>
      </c>
      <c r="AW377" s="3" t="s">
        <v>1</v>
      </c>
    </row>
    <row r="378" spans="1:49" x14ac:dyDescent="0.2">
      <c r="A378" s="81">
        <f t="shared" si="110"/>
        <v>371</v>
      </c>
      <c r="B378" s="77" t="str">
        <f>IFERROR(VLOOKUP(F378,GCC.Param!$B$3:$C$96,2,FALSE),"")</f>
        <v/>
      </c>
      <c r="C378" s="70">
        <f>'Input 1 - Schedule 1'!D380</f>
        <v>0</v>
      </c>
      <c r="D378" s="70">
        <f>'Input 1 - Schedule 1'!E380</f>
        <v>0</v>
      </c>
      <c r="E378" s="70">
        <f>'Input 1 - Schedule 1'!F380</f>
        <v>0</v>
      </c>
      <c r="F378" s="70">
        <f>'Input 1 - Schedule 1'!G380</f>
        <v>0</v>
      </c>
      <c r="G378" s="70">
        <f>'Input 1 - Schedule 1'!I380</f>
        <v>0</v>
      </c>
      <c r="H378" s="70" t="str">
        <f>'Input 1 - Schedule 1'!J380</f>
        <v/>
      </c>
      <c r="I378" s="70">
        <f>'Input 1 - Schedule 1'!U380</f>
        <v>0</v>
      </c>
      <c r="J378" s="46"/>
      <c r="L378" s="46"/>
      <c r="M378" s="46"/>
      <c r="N378" s="70">
        <f>SUMIFS('Input 3 - Capital Instruments'!P$6:P$222,'Input 3 - Capital Instruments'!$N$6:$N$222,C378)</f>
        <v>0</v>
      </c>
      <c r="O378" s="46"/>
      <c r="P378" s="46"/>
      <c r="Q378" s="46"/>
      <c r="R378" s="71">
        <f t="shared" si="111"/>
        <v>0</v>
      </c>
      <c r="S378" s="46"/>
      <c r="T378" s="46"/>
      <c r="U378" s="72">
        <f t="shared" si="112"/>
        <v>0</v>
      </c>
      <c r="V378" s="71">
        <f t="shared" si="113"/>
        <v>0</v>
      </c>
      <c r="W378" s="71">
        <f t="shared" si="114"/>
        <v>0</v>
      </c>
      <c r="Y378" s="46"/>
      <c r="AA378" s="46"/>
      <c r="AB378" s="51"/>
      <c r="AC378" s="51"/>
      <c r="AD378" s="51"/>
      <c r="AE378" s="51"/>
      <c r="AF378" s="51"/>
      <c r="AG378" s="72">
        <f t="shared" si="115"/>
        <v>0</v>
      </c>
      <c r="AH378" s="46"/>
      <c r="AI378" s="46"/>
      <c r="AJ378" s="72">
        <f t="shared" si="107"/>
        <v>0</v>
      </c>
      <c r="AK378" s="71">
        <f t="shared" si="108"/>
        <v>0</v>
      </c>
      <c r="AL378" s="71">
        <f t="shared" si="109"/>
        <v>0</v>
      </c>
      <c r="AN378" s="73">
        <f t="shared" si="116"/>
        <v>0</v>
      </c>
      <c r="AO378" s="78">
        <f t="shared" si="117"/>
        <v>0</v>
      </c>
      <c r="AP378" s="79">
        <f t="shared" si="118"/>
        <v>0</v>
      </c>
      <c r="AQ378" s="73">
        <f t="shared" si="119"/>
        <v>0</v>
      </c>
      <c r="AR378" s="78">
        <f t="shared" si="120"/>
        <v>0</v>
      </c>
      <c r="AS378" s="79">
        <f t="shared" si="121"/>
        <v>0</v>
      </c>
      <c r="AT378" s="80" t="str">
        <f t="shared" si="122"/>
        <v/>
      </c>
      <c r="AU378" s="80" t="str">
        <f t="shared" si="123"/>
        <v/>
      </c>
      <c r="AW378" s="3" t="s">
        <v>1</v>
      </c>
    </row>
    <row r="379" spans="1:49" x14ac:dyDescent="0.2">
      <c r="A379" s="81">
        <f t="shared" si="110"/>
        <v>372</v>
      </c>
      <c r="B379" s="77" t="str">
        <f>IFERROR(VLOOKUP(F379,GCC.Param!$B$3:$C$96,2,FALSE),"")</f>
        <v/>
      </c>
      <c r="C379" s="70">
        <f>'Input 1 - Schedule 1'!D381</f>
        <v>0</v>
      </c>
      <c r="D379" s="70">
        <f>'Input 1 - Schedule 1'!E381</f>
        <v>0</v>
      </c>
      <c r="E379" s="70">
        <f>'Input 1 - Schedule 1'!F381</f>
        <v>0</v>
      </c>
      <c r="F379" s="70">
        <f>'Input 1 - Schedule 1'!G381</f>
        <v>0</v>
      </c>
      <c r="G379" s="70">
        <f>'Input 1 - Schedule 1'!I381</f>
        <v>0</v>
      </c>
      <c r="H379" s="70" t="str">
        <f>'Input 1 - Schedule 1'!J381</f>
        <v/>
      </c>
      <c r="I379" s="70">
        <f>'Input 1 - Schedule 1'!U381</f>
        <v>0</v>
      </c>
      <c r="J379" s="46"/>
      <c r="L379" s="46"/>
      <c r="M379" s="46"/>
      <c r="N379" s="70">
        <f>SUMIFS('Input 3 - Capital Instruments'!P$6:P$222,'Input 3 - Capital Instruments'!$N$6:$N$222,C379)</f>
        <v>0</v>
      </c>
      <c r="O379" s="46"/>
      <c r="P379" s="46"/>
      <c r="Q379" s="46"/>
      <c r="R379" s="71">
        <f t="shared" si="111"/>
        <v>0</v>
      </c>
      <c r="S379" s="46"/>
      <c r="T379" s="46"/>
      <c r="U379" s="72">
        <f t="shared" si="112"/>
        <v>0</v>
      </c>
      <c r="V379" s="71">
        <f t="shared" si="113"/>
        <v>0</v>
      </c>
      <c r="W379" s="71">
        <f t="shared" si="114"/>
        <v>0</v>
      </c>
      <c r="Y379" s="46"/>
      <c r="AA379" s="46"/>
      <c r="AB379" s="51"/>
      <c r="AC379" s="51"/>
      <c r="AD379" s="51"/>
      <c r="AE379" s="51"/>
      <c r="AF379" s="51"/>
      <c r="AG379" s="72">
        <f t="shared" si="115"/>
        <v>0</v>
      </c>
      <c r="AH379" s="46"/>
      <c r="AI379" s="46"/>
      <c r="AJ379" s="72">
        <f t="shared" si="107"/>
        <v>0</v>
      </c>
      <c r="AK379" s="71">
        <f t="shared" si="108"/>
        <v>0</v>
      </c>
      <c r="AL379" s="71">
        <f t="shared" si="109"/>
        <v>0</v>
      </c>
      <c r="AN379" s="73">
        <f t="shared" si="116"/>
        <v>0</v>
      </c>
      <c r="AO379" s="78">
        <f t="shared" si="117"/>
        <v>0</v>
      </c>
      <c r="AP379" s="79">
        <f t="shared" si="118"/>
        <v>0</v>
      </c>
      <c r="AQ379" s="73">
        <f t="shared" si="119"/>
        <v>0</v>
      </c>
      <c r="AR379" s="78">
        <f t="shared" si="120"/>
        <v>0</v>
      </c>
      <c r="AS379" s="79">
        <f t="shared" si="121"/>
        <v>0</v>
      </c>
      <c r="AT379" s="80" t="str">
        <f t="shared" si="122"/>
        <v/>
      </c>
      <c r="AU379" s="80" t="str">
        <f t="shared" si="123"/>
        <v/>
      </c>
      <c r="AW379" s="3" t="s">
        <v>1</v>
      </c>
    </row>
    <row r="380" spans="1:49" x14ac:dyDescent="0.2">
      <c r="A380" s="81">
        <f t="shared" si="110"/>
        <v>373</v>
      </c>
      <c r="B380" s="77" t="str">
        <f>IFERROR(VLOOKUP(F380,GCC.Param!$B$3:$C$96,2,FALSE),"")</f>
        <v/>
      </c>
      <c r="C380" s="70">
        <f>'Input 1 - Schedule 1'!D382</f>
        <v>0</v>
      </c>
      <c r="D380" s="70">
        <f>'Input 1 - Schedule 1'!E382</f>
        <v>0</v>
      </c>
      <c r="E380" s="70">
        <f>'Input 1 - Schedule 1'!F382</f>
        <v>0</v>
      </c>
      <c r="F380" s="70">
        <f>'Input 1 - Schedule 1'!G382</f>
        <v>0</v>
      </c>
      <c r="G380" s="70">
        <f>'Input 1 - Schedule 1'!I382</f>
        <v>0</v>
      </c>
      <c r="H380" s="70" t="str">
        <f>'Input 1 - Schedule 1'!J382</f>
        <v/>
      </c>
      <c r="I380" s="70">
        <f>'Input 1 - Schedule 1'!U382</f>
        <v>0</v>
      </c>
      <c r="J380" s="46"/>
      <c r="L380" s="46"/>
      <c r="M380" s="46"/>
      <c r="N380" s="70">
        <f>SUMIFS('Input 3 - Capital Instruments'!P$6:P$222,'Input 3 - Capital Instruments'!$N$6:$N$222,C380)</f>
        <v>0</v>
      </c>
      <c r="O380" s="46"/>
      <c r="P380" s="46"/>
      <c r="Q380" s="46"/>
      <c r="R380" s="71">
        <f t="shared" si="111"/>
        <v>0</v>
      </c>
      <c r="S380" s="46"/>
      <c r="T380" s="46"/>
      <c r="U380" s="72">
        <f t="shared" si="112"/>
        <v>0</v>
      </c>
      <c r="V380" s="71">
        <f t="shared" si="113"/>
        <v>0</v>
      </c>
      <c r="W380" s="71">
        <f t="shared" si="114"/>
        <v>0</v>
      </c>
      <c r="Y380" s="46"/>
      <c r="AA380" s="46"/>
      <c r="AB380" s="51"/>
      <c r="AC380" s="51"/>
      <c r="AD380" s="51"/>
      <c r="AE380" s="51"/>
      <c r="AF380" s="51"/>
      <c r="AG380" s="72">
        <f t="shared" si="115"/>
        <v>0</v>
      </c>
      <c r="AH380" s="46"/>
      <c r="AI380" s="46"/>
      <c r="AJ380" s="72">
        <f t="shared" si="107"/>
        <v>0</v>
      </c>
      <c r="AK380" s="71">
        <f t="shared" si="108"/>
        <v>0</v>
      </c>
      <c r="AL380" s="71">
        <f t="shared" si="109"/>
        <v>0</v>
      </c>
      <c r="AN380" s="73">
        <f t="shared" si="116"/>
        <v>0</v>
      </c>
      <c r="AO380" s="78">
        <f t="shared" si="117"/>
        <v>0</v>
      </c>
      <c r="AP380" s="79">
        <f t="shared" si="118"/>
        <v>0</v>
      </c>
      <c r="AQ380" s="73">
        <f t="shared" si="119"/>
        <v>0</v>
      </c>
      <c r="AR380" s="78">
        <f t="shared" si="120"/>
        <v>0</v>
      </c>
      <c r="AS380" s="79">
        <f t="shared" si="121"/>
        <v>0</v>
      </c>
      <c r="AT380" s="80" t="str">
        <f t="shared" si="122"/>
        <v/>
      </c>
      <c r="AU380" s="80" t="str">
        <f t="shared" si="123"/>
        <v/>
      </c>
      <c r="AW380" s="3" t="s">
        <v>1</v>
      </c>
    </row>
    <row r="381" spans="1:49" x14ac:dyDescent="0.2">
      <c r="A381" s="81">
        <f t="shared" si="110"/>
        <v>374</v>
      </c>
      <c r="B381" s="77" t="str">
        <f>IFERROR(VLOOKUP(F381,GCC.Param!$B$3:$C$96,2,FALSE),"")</f>
        <v/>
      </c>
      <c r="C381" s="70">
        <f>'Input 1 - Schedule 1'!D383</f>
        <v>0</v>
      </c>
      <c r="D381" s="70">
        <f>'Input 1 - Schedule 1'!E383</f>
        <v>0</v>
      </c>
      <c r="E381" s="70">
        <f>'Input 1 - Schedule 1'!F383</f>
        <v>0</v>
      </c>
      <c r="F381" s="70">
        <f>'Input 1 - Schedule 1'!G383</f>
        <v>0</v>
      </c>
      <c r="G381" s="70">
        <f>'Input 1 - Schedule 1'!I383</f>
        <v>0</v>
      </c>
      <c r="H381" s="70" t="str">
        <f>'Input 1 - Schedule 1'!J383</f>
        <v/>
      </c>
      <c r="I381" s="70">
        <f>'Input 1 - Schedule 1'!U383</f>
        <v>0</v>
      </c>
      <c r="J381" s="46"/>
      <c r="L381" s="46"/>
      <c r="M381" s="46"/>
      <c r="N381" s="70">
        <f>SUMIFS('Input 3 - Capital Instruments'!P$6:P$222,'Input 3 - Capital Instruments'!$N$6:$N$222,C381)</f>
        <v>0</v>
      </c>
      <c r="O381" s="46"/>
      <c r="P381" s="46"/>
      <c r="Q381" s="46"/>
      <c r="R381" s="71">
        <f t="shared" si="111"/>
        <v>0</v>
      </c>
      <c r="S381" s="46"/>
      <c r="T381" s="46"/>
      <c r="U381" s="72">
        <f t="shared" si="112"/>
        <v>0</v>
      </c>
      <c r="V381" s="71">
        <f t="shared" si="113"/>
        <v>0</v>
      </c>
      <c r="W381" s="71">
        <f t="shared" si="114"/>
        <v>0</v>
      </c>
      <c r="Y381" s="46"/>
      <c r="AA381" s="46"/>
      <c r="AB381" s="51"/>
      <c r="AC381" s="51"/>
      <c r="AD381" s="51"/>
      <c r="AE381" s="51"/>
      <c r="AF381" s="51"/>
      <c r="AG381" s="72">
        <f t="shared" si="115"/>
        <v>0</v>
      </c>
      <c r="AH381" s="46"/>
      <c r="AI381" s="46"/>
      <c r="AJ381" s="72">
        <f t="shared" si="107"/>
        <v>0</v>
      </c>
      <c r="AK381" s="71">
        <f t="shared" si="108"/>
        <v>0</v>
      </c>
      <c r="AL381" s="71">
        <f t="shared" si="109"/>
        <v>0</v>
      </c>
      <c r="AN381" s="73">
        <f t="shared" si="116"/>
        <v>0</v>
      </c>
      <c r="AO381" s="78">
        <f t="shared" si="117"/>
        <v>0</v>
      </c>
      <c r="AP381" s="79">
        <f t="shared" si="118"/>
        <v>0</v>
      </c>
      <c r="AQ381" s="73">
        <f t="shared" si="119"/>
        <v>0</v>
      </c>
      <c r="AR381" s="78">
        <f t="shared" si="120"/>
        <v>0</v>
      </c>
      <c r="AS381" s="79">
        <f t="shared" si="121"/>
        <v>0</v>
      </c>
      <c r="AT381" s="80" t="str">
        <f t="shared" si="122"/>
        <v/>
      </c>
      <c r="AU381" s="80" t="str">
        <f t="shared" si="123"/>
        <v/>
      </c>
      <c r="AW381" s="3" t="s">
        <v>1</v>
      </c>
    </row>
    <row r="382" spans="1:49" x14ac:dyDescent="0.2">
      <c r="A382" s="81">
        <f t="shared" si="110"/>
        <v>375</v>
      </c>
      <c r="B382" s="77" t="str">
        <f>IFERROR(VLOOKUP(F382,GCC.Param!$B$3:$C$96,2,FALSE),"")</f>
        <v/>
      </c>
      <c r="C382" s="70">
        <f>'Input 1 - Schedule 1'!D384</f>
        <v>0</v>
      </c>
      <c r="D382" s="70">
        <f>'Input 1 - Schedule 1'!E384</f>
        <v>0</v>
      </c>
      <c r="E382" s="70">
        <f>'Input 1 - Schedule 1'!F384</f>
        <v>0</v>
      </c>
      <c r="F382" s="70">
        <f>'Input 1 - Schedule 1'!G384</f>
        <v>0</v>
      </c>
      <c r="G382" s="70">
        <f>'Input 1 - Schedule 1'!I384</f>
        <v>0</v>
      </c>
      <c r="H382" s="70" t="str">
        <f>'Input 1 - Schedule 1'!J384</f>
        <v/>
      </c>
      <c r="I382" s="70">
        <f>'Input 1 - Schedule 1'!U384</f>
        <v>0</v>
      </c>
      <c r="J382" s="46"/>
      <c r="L382" s="46"/>
      <c r="M382" s="46"/>
      <c r="N382" s="70">
        <f>SUMIFS('Input 3 - Capital Instruments'!P$6:P$222,'Input 3 - Capital Instruments'!$N$6:$N$222,C382)</f>
        <v>0</v>
      </c>
      <c r="O382" s="46"/>
      <c r="P382" s="46"/>
      <c r="Q382" s="46"/>
      <c r="R382" s="71">
        <f t="shared" si="111"/>
        <v>0</v>
      </c>
      <c r="S382" s="46"/>
      <c r="T382" s="46"/>
      <c r="U382" s="72">
        <f t="shared" si="112"/>
        <v>0</v>
      </c>
      <c r="V382" s="71">
        <f t="shared" si="113"/>
        <v>0</v>
      </c>
      <c r="W382" s="71">
        <f t="shared" si="114"/>
        <v>0</v>
      </c>
      <c r="Y382" s="46"/>
      <c r="AA382" s="46"/>
      <c r="AB382" s="51"/>
      <c r="AC382" s="51"/>
      <c r="AD382" s="51"/>
      <c r="AE382" s="51"/>
      <c r="AF382" s="51"/>
      <c r="AG382" s="72">
        <f t="shared" si="115"/>
        <v>0</v>
      </c>
      <c r="AH382" s="46"/>
      <c r="AI382" s="46"/>
      <c r="AJ382" s="72">
        <f t="shared" si="107"/>
        <v>0</v>
      </c>
      <c r="AK382" s="71">
        <f t="shared" si="108"/>
        <v>0</v>
      </c>
      <c r="AL382" s="71">
        <f t="shared" si="109"/>
        <v>0</v>
      </c>
      <c r="AN382" s="73">
        <f t="shared" si="116"/>
        <v>0</v>
      </c>
      <c r="AO382" s="78">
        <f t="shared" si="117"/>
        <v>0</v>
      </c>
      <c r="AP382" s="79">
        <f t="shared" si="118"/>
        <v>0</v>
      </c>
      <c r="AQ382" s="73">
        <f t="shared" si="119"/>
        <v>0</v>
      </c>
      <c r="AR382" s="78">
        <f t="shared" si="120"/>
        <v>0</v>
      </c>
      <c r="AS382" s="79">
        <f t="shared" si="121"/>
        <v>0</v>
      </c>
      <c r="AT382" s="80" t="str">
        <f t="shared" si="122"/>
        <v/>
      </c>
      <c r="AU382" s="80" t="str">
        <f t="shared" si="123"/>
        <v/>
      </c>
      <c r="AW382" s="3" t="s">
        <v>1</v>
      </c>
    </row>
    <row r="383" spans="1:49" x14ac:dyDescent="0.2">
      <c r="A383" s="81">
        <f t="shared" si="110"/>
        <v>376</v>
      </c>
      <c r="B383" s="77" t="str">
        <f>IFERROR(VLOOKUP(F383,GCC.Param!$B$3:$C$96,2,FALSE),"")</f>
        <v/>
      </c>
      <c r="C383" s="70">
        <f>'Input 1 - Schedule 1'!D385</f>
        <v>0</v>
      </c>
      <c r="D383" s="70">
        <f>'Input 1 - Schedule 1'!E385</f>
        <v>0</v>
      </c>
      <c r="E383" s="70">
        <f>'Input 1 - Schedule 1'!F385</f>
        <v>0</v>
      </c>
      <c r="F383" s="70">
        <f>'Input 1 - Schedule 1'!G385</f>
        <v>0</v>
      </c>
      <c r="G383" s="70">
        <f>'Input 1 - Schedule 1'!I385</f>
        <v>0</v>
      </c>
      <c r="H383" s="70" t="str">
        <f>'Input 1 - Schedule 1'!J385</f>
        <v/>
      </c>
      <c r="I383" s="70">
        <f>'Input 1 - Schedule 1'!U385</f>
        <v>0</v>
      </c>
      <c r="J383" s="46"/>
      <c r="L383" s="46"/>
      <c r="M383" s="46"/>
      <c r="N383" s="70">
        <f>SUMIFS('Input 3 - Capital Instruments'!P$6:P$222,'Input 3 - Capital Instruments'!$N$6:$N$222,C383)</f>
        <v>0</v>
      </c>
      <c r="O383" s="46"/>
      <c r="P383" s="46"/>
      <c r="Q383" s="46"/>
      <c r="R383" s="71">
        <f t="shared" si="111"/>
        <v>0</v>
      </c>
      <c r="S383" s="46"/>
      <c r="T383" s="46"/>
      <c r="U383" s="72">
        <f t="shared" si="112"/>
        <v>0</v>
      </c>
      <c r="V383" s="71">
        <f t="shared" si="113"/>
        <v>0</v>
      </c>
      <c r="W383" s="71">
        <f t="shared" si="114"/>
        <v>0</v>
      </c>
      <c r="Y383" s="46"/>
      <c r="AA383" s="46"/>
      <c r="AB383" s="51"/>
      <c r="AC383" s="51"/>
      <c r="AD383" s="51"/>
      <c r="AE383" s="51"/>
      <c r="AF383" s="51"/>
      <c r="AG383" s="72">
        <f t="shared" si="115"/>
        <v>0</v>
      </c>
      <c r="AH383" s="46"/>
      <c r="AI383" s="46"/>
      <c r="AJ383" s="72">
        <f t="shared" si="107"/>
        <v>0</v>
      </c>
      <c r="AK383" s="71">
        <f t="shared" si="108"/>
        <v>0</v>
      </c>
      <c r="AL383" s="71">
        <f t="shared" si="109"/>
        <v>0</v>
      </c>
      <c r="AN383" s="73">
        <f t="shared" si="116"/>
        <v>0</v>
      </c>
      <c r="AO383" s="78">
        <f t="shared" si="117"/>
        <v>0</v>
      </c>
      <c r="AP383" s="79">
        <f t="shared" si="118"/>
        <v>0</v>
      </c>
      <c r="AQ383" s="73">
        <f t="shared" si="119"/>
        <v>0</v>
      </c>
      <c r="AR383" s="78">
        <f t="shared" si="120"/>
        <v>0</v>
      </c>
      <c r="AS383" s="79">
        <f t="shared" si="121"/>
        <v>0</v>
      </c>
      <c r="AT383" s="80" t="str">
        <f t="shared" si="122"/>
        <v/>
      </c>
      <c r="AU383" s="80" t="str">
        <f t="shared" si="123"/>
        <v/>
      </c>
      <c r="AW383" s="3" t="s">
        <v>1</v>
      </c>
    </row>
    <row r="384" spans="1:49" x14ac:dyDescent="0.2">
      <c r="A384" s="81">
        <f t="shared" si="110"/>
        <v>377</v>
      </c>
      <c r="B384" s="77" t="str">
        <f>IFERROR(VLOOKUP(F384,GCC.Param!$B$3:$C$96,2,FALSE),"")</f>
        <v/>
      </c>
      <c r="C384" s="70">
        <f>'Input 1 - Schedule 1'!D386</f>
        <v>0</v>
      </c>
      <c r="D384" s="70">
        <f>'Input 1 - Schedule 1'!E386</f>
        <v>0</v>
      </c>
      <c r="E384" s="70">
        <f>'Input 1 - Schedule 1'!F386</f>
        <v>0</v>
      </c>
      <c r="F384" s="70">
        <f>'Input 1 - Schedule 1'!G386</f>
        <v>0</v>
      </c>
      <c r="G384" s="70">
        <f>'Input 1 - Schedule 1'!I386</f>
        <v>0</v>
      </c>
      <c r="H384" s="70" t="str">
        <f>'Input 1 - Schedule 1'!J386</f>
        <v/>
      </c>
      <c r="I384" s="70">
        <f>'Input 1 - Schedule 1'!U386</f>
        <v>0</v>
      </c>
      <c r="J384" s="46"/>
      <c r="L384" s="46"/>
      <c r="M384" s="46"/>
      <c r="N384" s="70">
        <f>SUMIFS('Input 3 - Capital Instruments'!P$6:P$222,'Input 3 - Capital Instruments'!$N$6:$N$222,C384)</f>
        <v>0</v>
      </c>
      <c r="O384" s="46"/>
      <c r="P384" s="46"/>
      <c r="Q384" s="46"/>
      <c r="R384" s="71">
        <f t="shared" si="111"/>
        <v>0</v>
      </c>
      <c r="S384" s="46"/>
      <c r="T384" s="46"/>
      <c r="U384" s="72">
        <f t="shared" si="112"/>
        <v>0</v>
      </c>
      <c r="V384" s="71">
        <f t="shared" si="113"/>
        <v>0</v>
      </c>
      <c r="W384" s="71">
        <f t="shared" si="114"/>
        <v>0</v>
      </c>
      <c r="Y384" s="46"/>
      <c r="AA384" s="46"/>
      <c r="AB384" s="51"/>
      <c r="AC384" s="51"/>
      <c r="AD384" s="51"/>
      <c r="AE384" s="51"/>
      <c r="AF384" s="51"/>
      <c r="AG384" s="72">
        <f t="shared" si="115"/>
        <v>0</v>
      </c>
      <c r="AH384" s="46"/>
      <c r="AI384" s="46"/>
      <c r="AJ384" s="72">
        <f t="shared" si="107"/>
        <v>0</v>
      </c>
      <c r="AK384" s="71">
        <f t="shared" si="108"/>
        <v>0</v>
      </c>
      <c r="AL384" s="71">
        <f t="shared" si="109"/>
        <v>0</v>
      </c>
      <c r="AN384" s="73">
        <f t="shared" si="116"/>
        <v>0</v>
      </c>
      <c r="AO384" s="78">
        <f t="shared" si="117"/>
        <v>0</v>
      </c>
      <c r="AP384" s="79">
        <f t="shared" si="118"/>
        <v>0</v>
      </c>
      <c r="AQ384" s="73">
        <f t="shared" si="119"/>
        <v>0</v>
      </c>
      <c r="AR384" s="78">
        <f t="shared" si="120"/>
        <v>0</v>
      </c>
      <c r="AS384" s="79">
        <f t="shared" si="121"/>
        <v>0</v>
      </c>
      <c r="AT384" s="80" t="str">
        <f t="shared" si="122"/>
        <v/>
      </c>
      <c r="AU384" s="80" t="str">
        <f t="shared" si="123"/>
        <v/>
      </c>
      <c r="AW384" s="3" t="s">
        <v>1</v>
      </c>
    </row>
    <row r="385" spans="1:49" x14ac:dyDescent="0.2">
      <c r="A385" s="81">
        <f t="shared" si="110"/>
        <v>378</v>
      </c>
      <c r="B385" s="77" t="str">
        <f>IFERROR(VLOOKUP(F385,GCC.Param!$B$3:$C$96,2,FALSE),"")</f>
        <v/>
      </c>
      <c r="C385" s="70">
        <f>'Input 1 - Schedule 1'!D387</f>
        <v>0</v>
      </c>
      <c r="D385" s="70">
        <f>'Input 1 - Schedule 1'!E387</f>
        <v>0</v>
      </c>
      <c r="E385" s="70">
        <f>'Input 1 - Schedule 1'!F387</f>
        <v>0</v>
      </c>
      <c r="F385" s="70">
        <f>'Input 1 - Schedule 1'!G387</f>
        <v>0</v>
      </c>
      <c r="G385" s="70">
        <f>'Input 1 - Schedule 1'!I387</f>
        <v>0</v>
      </c>
      <c r="H385" s="70" t="str">
        <f>'Input 1 - Schedule 1'!J387</f>
        <v/>
      </c>
      <c r="I385" s="70">
        <f>'Input 1 - Schedule 1'!U387</f>
        <v>0</v>
      </c>
      <c r="J385" s="46"/>
      <c r="L385" s="46"/>
      <c r="M385" s="46"/>
      <c r="N385" s="70">
        <f>SUMIFS('Input 3 - Capital Instruments'!P$6:P$222,'Input 3 - Capital Instruments'!$N$6:$N$222,C385)</f>
        <v>0</v>
      </c>
      <c r="O385" s="46"/>
      <c r="P385" s="46"/>
      <c r="Q385" s="46"/>
      <c r="R385" s="71">
        <f t="shared" si="111"/>
        <v>0</v>
      </c>
      <c r="S385" s="46"/>
      <c r="T385" s="46"/>
      <c r="U385" s="72">
        <f t="shared" si="112"/>
        <v>0</v>
      </c>
      <c r="V385" s="71">
        <f t="shared" si="113"/>
        <v>0</v>
      </c>
      <c r="W385" s="71">
        <f t="shared" si="114"/>
        <v>0</v>
      </c>
      <c r="Y385" s="46"/>
      <c r="AA385" s="46"/>
      <c r="AB385" s="51"/>
      <c r="AC385" s="51"/>
      <c r="AD385" s="51"/>
      <c r="AE385" s="51"/>
      <c r="AF385" s="51"/>
      <c r="AG385" s="72">
        <f t="shared" si="115"/>
        <v>0</v>
      </c>
      <c r="AH385" s="46"/>
      <c r="AI385" s="46"/>
      <c r="AJ385" s="72">
        <f t="shared" si="107"/>
        <v>0</v>
      </c>
      <c r="AK385" s="71">
        <f t="shared" si="108"/>
        <v>0</v>
      </c>
      <c r="AL385" s="71">
        <f t="shared" si="109"/>
        <v>0</v>
      </c>
      <c r="AN385" s="73">
        <f t="shared" si="116"/>
        <v>0</v>
      </c>
      <c r="AO385" s="78">
        <f t="shared" si="117"/>
        <v>0</v>
      </c>
      <c r="AP385" s="79">
        <f t="shared" si="118"/>
        <v>0</v>
      </c>
      <c r="AQ385" s="73">
        <f t="shared" si="119"/>
        <v>0</v>
      </c>
      <c r="AR385" s="78">
        <f t="shared" si="120"/>
        <v>0</v>
      </c>
      <c r="AS385" s="79">
        <f t="shared" si="121"/>
        <v>0</v>
      </c>
      <c r="AT385" s="80" t="str">
        <f t="shared" si="122"/>
        <v/>
      </c>
      <c r="AU385" s="80" t="str">
        <f t="shared" si="123"/>
        <v/>
      </c>
      <c r="AW385" s="3" t="s">
        <v>1</v>
      </c>
    </row>
    <row r="386" spans="1:49" x14ac:dyDescent="0.2">
      <c r="A386" s="81">
        <f t="shared" si="110"/>
        <v>379</v>
      </c>
      <c r="B386" s="77" t="str">
        <f>IFERROR(VLOOKUP(F386,GCC.Param!$B$3:$C$96,2,FALSE),"")</f>
        <v/>
      </c>
      <c r="C386" s="70">
        <f>'Input 1 - Schedule 1'!D388</f>
        <v>0</v>
      </c>
      <c r="D386" s="70">
        <f>'Input 1 - Schedule 1'!E388</f>
        <v>0</v>
      </c>
      <c r="E386" s="70">
        <f>'Input 1 - Schedule 1'!F388</f>
        <v>0</v>
      </c>
      <c r="F386" s="70">
        <f>'Input 1 - Schedule 1'!G388</f>
        <v>0</v>
      </c>
      <c r="G386" s="70">
        <f>'Input 1 - Schedule 1'!I388</f>
        <v>0</v>
      </c>
      <c r="H386" s="70" t="str">
        <f>'Input 1 - Schedule 1'!J388</f>
        <v/>
      </c>
      <c r="I386" s="70">
        <f>'Input 1 - Schedule 1'!U388</f>
        <v>0</v>
      </c>
      <c r="J386" s="46"/>
      <c r="L386" s="46"/>
      <c r="M386" s="46"/>
      <c r="N386" s="70">
        <f>SUMIFS('Input 3 - Capital Instruments'!P$6:P$222,'Input 3 - Capital Instruments'!$N$6:$N$222,C386)</f>
        <v>0</v>
      </c>
      <c r="O386" s="46"/>
      <c r="P386" s="46"/>
      <c r="Q386" s="46"/>
      <c r="R386" s="71">
        <f t="shared" si="111"/>
        <v>0</v>
      </c>
      <c r="S386" s="46"/>
      <c r="T386" s="46"/>
      <c r="U386" s="72">
        <f t="shared" si="112"/>
        <v>0</v>
      </c>
      <c r="V386" s="71">
        <f t="shared" si="113"/>
        <v>0</v>
      </c>
      <c r="W386" s="71">
        <f t="shared" si="114"/>
        <v>0</v>
      </c>
      <c r="Y386" s="46"/>
      <c r="AA386" s="46"/>
      <c r="AB386" s="51"/>
      <c r="AC386" s="51"/>
      <c r="AD386" s="51"/>
      <c r="AE386" s="51"/>
      <c r="AF386" s="51"/>
      <c r="AG386" s="72">
        <f t="shared" si="115"/>
        <v>0</v>
      </c>
      <c r="AH386" s="46"/>
      <c r="AI386" s="46"/>
      <c r="AJ386" s="72">
        <f t="shared" si="107"/>
        <v>0</v>
      </c>
      <c r="AK386" s="71">
        <f t="shared" si="108"/>
        <v>0</v>
      </c>
      <c r="AL386" s="71">
        <f t="shared" si="109"/>
        <v>0</v>
      </c>
      <c r="AN386" s="73">
        <f t="shared" si="116"/>
        <v>0</v>
      </c>
      <c r="AO386" s="78">
        <f t="shared" si="117"/>
        <v>0</v>
      </c>
      <c r="AP386" s="79">
        <f t="shared" si="118"/>
        <v>0</v>
      </c>
      <c r="AQ386" s="73">
        <f t="shared" si="119"/>
        <v>0</v>
      </c>
      <c r="AR386" s="78">
        <f t="shared" si="120"/>
        <v>0</v>
      </c>
      <c r="AS386" s="79">
        <f t="shared" si="121"/>
        <v>0</v>
      </c>
      <c r="AT386" s="80" t="str">
        <f t="shared" si="122"/>
        <v/>
      </c>
      <c r="AU386" s="80" t="str">
        <f t="shared" si="123"/>
        <v/>
      </c>
      <c r="AW386" s="3" t="s">
        <v>1</v>
      </c>
    </row>
    <row r="387" spans="1:49" x14ac:dyDescent="0.2">
      <c r="A387" s="81">
        <f t="shared" si="110"/>
        <v>380</v>
      </c>
      <c r="B387" s="77" t="str">
        <f>IFERROR(VLOOKUP(F387,GCC.Param!$B$3:$C$96,2,FALSE),"")</f>
        <v/>
      </c>
      <c r="C387" s="70">
        <f>'Input 1 - Schedule 1'!D389</f>
        <v>0</v>
      </c>
      <c r="D387" s="70">
        <f>'Input 1 - Schedule 1'!E389</f>
        <v>0</v>
      </c>
      <c r="E387" s="70">
        <f>'Input 1 - Schedule 1'!F389</f>
        <v>0</v>
      </c>
      <c r="F387" s="70">
        <f>'Input 1 - Schedule 1'!G389</f>
        <v>0</v>
      </c>
      <c r="G387" s="70">
        <f>'Input 1 - Schedule 1'!I389</f>
        <v>0</v>
      </c>
      <c r="H387" s="70" t="str">
        <f>'Input 1 - Schedule 1'!J389</f>
        <v/>
      </c>
      <c r="I387" s="70">
        <f>'Input 1 - Schedule 1'!U389</f>
        <v>0</v>
      </c>
      <c r="J387" s="46"/>
      <c r="L387" s="46"/>
      <c r="M387" s="46"/>
      <c r="N387" s="70">
        <f>SUMIFS('Input 3 - Capital Instruments'!P$6:P$222,'Input 3 - Capital Instruments'!$N$6:$N$222,C387)</f>
        <v>0</v>
      </c>
      <c r="O387" s="46"/>
      <c r="P387" s="46"/>
      <c r="Q387" s="46"/>
      <c r="R387" s="71">
        <f t="shared" si="111"/>
        <v>0</v>
      </c>
      <c r="S387" s="46"/>
      <c r="T387" s="46"/>
      <c r="U387" s="72">
        <f t="shared" si="112"/>
        <v>0</v>
      </c>
      <c r="V387" s="71">
        <f t="shared" si="113"/>
        <v>0</v>
      </c>
      <c r="W387" s="71">
        <f t="shared" si="114"/>
        <v>0</v>
      </c>
      <c r="Y387" s="46"/>
      <c r="AA387" s="46"/>
      <c r="AB387" s="51"/>
      <c r="AC387" s="51"/>
      <c r="AD387" s="51"/>
      <c r="AE387" s="51"/>
      <c r="AF387" s="51"/>
      <c r="AG387" s="72">
        <f t="shared" si="115"/>
        <v>0</v>
      </c>
      <c r="AH387" s="46"/>
      <c r="AI387" s="46"/>
      <c r="AJ387" s="72">
        <f t="shared" si="107"/>
        <v>0</v>
      </c>
      <c r="AK387" s="71">
        <f t="shared" si="108"/>
        <v>0</v>
      </c>
      <c r="AL387" s="71">
        <f t="shared" si="109"/>
        <v>0</v>
      </c>
      <c r="AN387" s="73">
        <f t="shared" si="116"/>
        <v>0</v>
      </c>
      <c r="AO387" s="78">
        <f t="shared" si="117"/>
        <v>0</v>
      </c>
      <c r="AP387" s="79">
        <f t="shared" si="118"/>
        <v>0</v>
      </c>
      <c r="AQ387" s="73">
        <f t="shared" si="119"/>
        <v>0</v>
      </c>
      <c r="AR387" s="78">
        <f t="shared" si="120"/>
        <v>0</v>
      </c>
      <c r="AS387" s="79">
        <f t="shared" si="121"/>
        <v>0</v>
      </c>
      <c r="AT387" s="80" t="str">
        <f t="shared" si="122"/>
        <v/>
      </c>
      <c r="AU387" s="80" t="str">
        <f t="shared" si="123"/>
        <v/>
      </c>
      <c r="AW387" s="3" t="s">
        <v>1</v>
      </c>
    </row>
    <row r="388" spans="1:49" x14ac:dyDescent="0.2">
      <c r="A388" s="81">
        <f t="shared" si="110"/>
        <v>381</v>
      </c>
      <c r="B388" s="77" t="str">
        <f>IFERROR(VLOOKUP(F388,GCC.Param!$B$3:$C$96,2,FALSE),"")</f>
        <v/>
      </c>
      <c r="C388" s="70">
        <f>'Input 1 - Schedule 1'!D390</f>
        <v>0</v>
      </c>
      <c r="D388" s="70">
        <f>'Input 1 - Schedule 1'!E390</f>
        <v>0</v>
      </c>
      <c r="E388" s="70">
        <f>'Input 1 - Schedule 1'!F390</f>
        <v>0</v>
      </c>
      <c r="F388" s="70">
        <f>'Input 1 - Schedule 1'!G390</f>
        <v>0</v>
      </c>
      <c r="G388" s="70">
        <f>'Input 1 - Schedule 1'!I390</f>
        <v>0</v>
      </c>
      <c r="H388" s="70" t="str">
        <f>'Input 1 - Schedule 1'!J390</f>
        <v/>
      </c>
      <c r="I388" s="70">
        <f>'Input 1 - Schedule 1'!U390</f>
        <v>0</v>
      </c>
      <c r="J388" s="46"/>
      <c r="L388" s="46"/>
      <c r="M388" s="46"/>
      <c r="N388" s="70">
        <f>SUMIFS('Input 3 - Capital Instruments'!P$6:P$222,'Input 3 - Capital Instruments'!$N$6:$N$222,C388)</f>
        <v>0</v>
      </c>
      <c r="O388" s="46"/>
      <c r="P388" s="46"/>
      <c r="Q388" s="46"/>
      <c r="R388" s="71">
        <f t="shared" si="111"/>
        <v>0</v>
      </c>
      <c r="S388" s="46"/>
      <c r="T388" s="46"/>
      <c r="U388" s="72">
        <f t="shared" si="112"/>
        <v>0</v>
      </c>
      <c r="V388" s="71">
        <f t="shared" si="113"/>
        <v>0</v>
      </c>
      <c r="W388" s="71">
        <f t="shared" si="114"/>
        <v>0</v>
      </c>
      <c r="Y388" s="46"/>
      <c r="AA388" s="46"/>
      <c r="AB388" s="51"/>
      <c r="AC388" s="51"/>
      <c r="AD388" s="51"/>
      <c r="AE388" s="51"/>
      <c r="AF388" s="51"/>
      <c r="AG388" s="72">
        <f t="shared" si="115"/>
        <v>0</v>
      </c>
      <c r="AH388" s="46"/>
      <c r="AI388" s="46"/>
      <c r="AJ388" s="72">
        <f t="shared" si="107"/>
        <v>0</v>
      </c>
      <c r="AK388" s="71">
        <f t="shared" si="108"/>
        <v>0</v>
      </c>
      <c r="AL388" s="71">
        <f t="shared" si="109"/>
        <v>0</v>
      </c>
      <c r="AN388" s="73">
        <f t="shared" si="116"/>
        <v>0</v>
      </c>
      <c r="AO388" s="78">
        <f t="shared" si="117"/>
        <v>0</v>
      </c>
      <c r="AP388" s="79">
        <f t="shared" si="118"/>
        <v>0</v>
      </c>
      <c r="AQ388" s="73">
        <f t="shared" si="119"/>
        <v>0</v>
      </c>
      <c r="AR388" s="78">
        <f t="shared" si="120"/>
        <v>0</v>
      </c>
      <c r="AS388" s="79">
        <f t="shared" si="121"/>
        <v>0</v>
      </c>
      <c r="AT388" s="80" t="str">
        <f t="shared" si="122"/>
        <v/>
      </c>
      <c r="AU388" s="80" t="str">
        <f t="shared" si="123"/>
        <v/>
      </c>
      <c r="AW388" s="3" t="s">
        <v>1</v>
      </c>
    </row>
    <row r="389" spans="1:49" x14ac:dyDescent="0.2">
      <c r="A389" s="81">
        <f t="shared" si="110"/>
        <v>382</v>
      </c>
      <c r="B389" s="77" t="str">
        <f>IFERROR(VLOOKUP(F389,GCC.Param!$B$3:$C$96,2,FALSE),"")</f>
        <v/>
      </c>
      <c r="C389" s="70">
        <f>'Input 1 - Schedule 1'!D391</f>
        <v>0</v>
      </c>
      <c r="D389" s="70">
        <f>'Input 1 - Schedule 1'!E391</f>
        <v>0</v>
      </c>
      <c r="E389" s="70">
        <f>'Input 1 - Schedule 1'!F391</f>
        <v>0</v>
      </c>
      <c r="F389" s="70">
        <f>'Input 1 - Schedule 1'!G391</f>
        <v>0</v>
      </c>
      <c r="G389" s="70">
        <f>'Input 1 - Schedule 1'!I391</f>
        <v>0</v>
      </c>
      <c r="H389" s="70" t="str">
        <f>'Input 1 - Schedule 1'!J391</f>
        <v/>
      </c>
      <c r="I389" s="70">
        <f>'Input 1 - Schedule 1'!U391</f>
        <v>0</v>
      </c>
      <c r="J389" s="46"/>
      <c r="L389" s="46"/>
      <c r="M389" s="46"/>
      <c r="N389" s="70">
        <f>SUMIFS('Input 3 - Capital Instruments'!P$6:P$222,'Input 3 - Capital Instruments'!$N$6:$N$222,C389)</f>
        <v>0</v>
      </c>
      <c r="O389" s="46"/>
      <c r="P389" s="46"/>
      <c r="Q389" s="46"/>
      <c r="R389" s="71">
        <f t="shared" si="111"/>
        <v>0</v>
      </c>
      <c r="S389" s="46"/>
      <c r="T389" s="46"/>
      <c r="U389" s="72">
        <f t="shared" si="112"/>
        <v>0</v>
      </c>
      <c r="V389" s="71">
        <f t="shared" si="113"/>
        <v>0</v>
      </c>
      <c r="W389" s="71">
        <f t="shared" si="114"/>
        <v>0</v>
      </c>
      <c r="Y389" s="46"/>
      <c r="AA389" s="46"/>
      <c r="AB389" s="51"/>
      <c r="AC389" s="51"/>
      <c r="AD389" s="51"/>
      <c r="AE389" s="51"/>
      <c r="AF389" s="51"/>
      <c r="AG389" s="72">
        <f t="shared" si="115"/>
        <v>0</v>
      </c>
      <c r="AH389" s="46"/>
      <c r="AI389" s="46"/>
      <c r="AJ389" s="72">
        <f t="shared" si="107"/>
        <v>0</v>
      </c>
      <c r="AK389" s="71">
        <f t="shared" si="108"/>
        <v>0</v>
      </c>
      <c r="AL389" s="71">
        <f t="shared" si="109"/>
        <v>0</v>
      </c>
      <c r="AN389" s="73">
        <f t="shared" si="116"/>
        <v>0</v>
      </c>
      <c r="AO389" s="78">
        <f t="shared" si="117"/>
        <v>0</v>
      </c>
      <c r="AP389" s="79">
        <f t="shared" si="118"/>
        <v>0</v>
      </c>
      <c r="AQ389" s="73">
        <f t="shared" si="119"/>
        <v>0</v>
      </c>
      <c r="AR389" s="78">
        <f t="shared" si="120"/>
        <v>0</v>
      </c>
      <c r="AS389" s="79">
        <f t="shared" si="121"/>
        <v>0</v>
      </c>
      <c r="AT389" s="80" t="str">
        <f t="shared" si="122"/>
        <v/>
      </c>
      <c r="AU389" s="80" t="str">
        <f t="shared" si="123"/>
        <v/>
      </c>
      <c r="AW389" s="3" t="s">
        <v>1</v>
      </c>
    </row>
    <row r="390" spans="1:49" x14ac:dyDescent="0.2">
      <c r="A390" s="81">
        <f t="shared" si="110"/>
        <v>383</v>
      </c>
      <c r="B390" s="77" t="str">
        <f>IFERROR(VLOOKUP(F390,GCC.Param!$B$3:$C$96,2,FALSE),"")</f>
        <v/>
      </c>
      <c r="C390" s="70">
        <f>'Input 1 - Schedule 1'!D392</f>
        <v>0</v>
      </c>
      <c r="D390" s="70">
        <f>'Input 1 - Schedule 1'!E392</f>
        <v>0</v>
      </c>
      <c r="E390" s="70">
        <f>'Input 1 - Schedule 1'!F392</f>
        <v>0</v>
      </c>
      <c r="F390" s="70">
        <f>'Input 1 - Schedule 1'!G392</f>
        <v>0</v>
      </c>
      <c r="G390" s="70">
        <f>'Input 1 - Schedule 1'!I392</f>
        <v>0</v>
      </c>
      <c r="H390" s="70" t="str">
        <f>'Input 1 - Schedule 1'!J392</f>
        <v/>
      </c>
      <c r="I390" s="70">
        <f>'Input 1 - Schedule 1'!U392</f>
        <v>0</v>
      </c>
      <c r="J390" s="46"/>
      <c r="L390" s="46"/>
      <c r="M390" s="46"/>
      <c r="N390" s="70">
        <f>SUMIFS('Input 3 - Capital Instruments'!P$6:P$222,'Input 3 - Capital Instruments'!$N$6:$N$222,C390)</f>
        <v>0</v>
      </c>
      <c r="O390" s="46"/>
      <c r="P390" s="46"/>
      <c r="Q390" s="46"/>
      <c r="R390" s="71">
        <f t="shared" si="111"/>
        <v>0</v>
      </c>
      <c r="S390" s="46"/>
      <c r="T390" s="46"/>
      <c r="U390" s="72">
        <f t="shared" si="112"/>
        <v>0</v>
      </c>
      <c r="V390" s="71">
        <f t="shared" si="113"/>
        <v>0</v>
      </c>
      <c r="W390" s="71">
        <f t="shared" si="114"/>
        <v>0</v>
      </c>
      <c r="Y390" s="46"/>
      <c r="AA390" s="46"/>
      <c r="AB390" s="51"/>
      <c r="AC390" s="51"/>
      <c r="AD390" s="51"/>
      <c r="AE390" s="51"/>
      <c r="AF390" s="51"/>
      <c r="AG390" s="72">
        <f t="shared" si="115"/>
        <v>0</v>
      </c>
      <c r="AH390" s="46"/>
      <c r="AI390" s="46"/>
      <c r="AJ390" s="72">
        <f t="shared" si="107"/>
        <v>0</v>
      </c>
      <c r="AK390" s="71">
        <f t="shared" si="108"/>
        <v>0</v>
      </c>
      <c r="AL390" s="71">
        <f t="shared" si="109"/>
        <v>0</v>
      </c>
      <c r="AN390" s="73">
        <f t="shared" si="116"/>
        <v>0</v>
      </c>
      <c r="AO390" s="78">
        <f t="shared" si="117"/>
        <v>0</v>
      </c>
      <c r="AP390" s="79">
        <f t="shared" si="118"/>
        <v>0</v>
      </c>
      <c r="AQ390" s="73">
        <f t="shared" si="119"/>
        <v>0</v>
      </c>
      <c r="AR390" s="78">
        <f t="shared" si="120"/>
        <v>0</v>
      </c>
      <c r="AS390" s="79">
        <f t="shared" si="121"/>
        <v>0</v>
      </c>
      <c r="AT390" s="80" t="str">
        <f t="shared" si="122"/>
        <v/>
      </c>
      <c r="AU390" s="80" t="str">
        <f t="shared" si="123"/>
        <v/>
      </c>
      <c r="AW390" s="3" t="s">
        <v>1</v>
      </c>
    </row>
    <row r="391" spans="1:49" x14ac:dyDescent="0.2">
      <c r="A391" s="81">
        <f t="shared" si="110"/>
        <v>384</v>
      </c>
      <c r="B391" s="77" t="str">
        <f>IFERROR(VLOOKUP(F391,GCC.Param!$B$3:$C$96,2,FALSE),"")</f>
        <v/>
      </c>
      <c r="C391" s="70">
        <f>'Input 1 - Schedule 1'!D393</f>
        <v>0</v>
      </c>
      <c r="D391" s="70">
        <f>'Input 1 - Schedule 1'!E393</f>
        <v>0</v>
      </c>
      <c r="E391" s="70">
        <f>'Input 1 - Schedule 1'!F393</f>
        <v>0</v>
      </c>
      <c r="F391" s="70">
        <f>'Input 1 - Schedule 1'!G393</f>
        <v>0</v>
      </c>
      <c r="G391" s="70">
        <f>'Input 1 - Schedule 1'!I393</f>
        <v>0</v>
      </c>
      <c r="H391" s="70" t="str">
        <f>'Input 1 - Schedule 1'!J393</f>
        <v/>
      </c>
      <c r="I391" s="70">
        <f>'Input 1 - Schedule 1'!U393</f>
        <v>0</v>
      </c>
      <c r="J391" s="46"/>
      <c r="L391" s="46"/>
      <c r="M391" s="46"/>
      <c r="N391" s="70">
        <f>SUMIFS('Input 3 - Capital Instruments'!P$6:P$222,'Input 3 - Capital Instruments'!$N$6:$N$222,C391)</f>
        <v>0</v>
      </c>
      <c r="O391" s="46"/>
      <c r="P391" s="46"/>
      <c r="Q391" s="46"/>
      <c r="R391" s="71">
        <f t="shared" si="111"/>
        <v>0</v>
      </c>
      <c r="S391" s="46"/>
      <c r="T391" s="46"/>
      <c r="U391" s="72">
        <f t="shared" si="112"/>
        <v>0</v>
      </c>
      <c r="V391" s="71">
        <f t="shared" si="113"/>
        <v>0</v>
      </c>
      <c r="W391" s="71">
        <f t="shared" si="114"/>
        <v>0</v>
      </c>
      <c r="Y391" s="46"/>
      <c r="AA391" s="46"/>
      <c r="AB391" s="51"/>
      <c r="AC391" s="51"/>
      <c r="AD391" s="51"/>
      <c r="AE391" s="51"/>
      <c r="AF391" s="51"/>
      <c r="AG391" s="72">
        <f t="shared" si="115"/>
        <v>0</v>
      </c>
      <c r="AH391" s="46"/>
      <c r="AI391" s="46"/>
      <c r="AJ391" s="72">
        <f t="shared" si="107"/>
        <v>0</v>
      </c>
      <c r="AK391" s="71">
        <f t="shared" si="108"/>
        <v>0</v>
      </c>
      <c r="AL391" s="71">
        <f t="shared" si="109"/>
        <v>0</v>
      </c>
      <c r="AN391" s="73">
        <f t="shared" si="116"/>
        <v>0</v>
      </c>
      <c r="AO391" s="78">
        <f t="shared" si="117"/>
        <v>0</v>
      </c>
      <c r="AP391" s="79">
        <f t="shared" si="118"/>
        <v>0</v>
      </c>
      <c r="AQ391" s="73">
        <f t="shared" si="119"/>
        <v>0</v>
      </c>
      <c r="AR391" s="78">
        <f t="shared" si="120"/>
        <v>0</v>
      </c>
      <c r="AS391" s="79">
        <f t="shared" si="121"/>
        <v>0</v>
      </c>
      <c r="AT391" s="80" t="str">
        <f t="shared" si="122"/>
        <v/>
      </c>
      <c r="AU391" s="80" t="str">
        <f t="shared" si="123"/>
        <v/>
      </c>
      <c r="AW391" s="3" t="s">
        <v>1</v>
      </c>
    </row>
    <row r="392" spans="1:49" x14ac:dyDescent="0.2">
      <c r="A392" s="81">
        <f t="shared" si="110"/>
        <v>385</v>
      </c>
      <c r="B392" s="77" t="str">
        <f>IFERROR(VLOOKUP(F392,GCC.Param!$B$3:$C$96,2,FALSE),"")</f>
        <v/>
      </c>
      <c r="C392" s="70">
        <f>'Input 1 - Schedule 1'!D394</f>
        <v>0</v>
      </c>
      <c r="D392" s="70">
        <f>'Input 1 - Schedule 1'!E394</f>
        <v>0</v>
      </c>
      <c r="E392" s="70">
        <f>'Input 1 - Schedule 1'!F394</f>
        <v>0</v>
      </c>
      <c r="F392" s="70">
        <f>'Input 1 - Schedule 1'!G394</f>
        <v>0</v>
      </c>
      <c r="G392" s="70">
        <f>'Input 1 - Schedule 1'!I394</f>
        <v>0</v>
      </c>
      <c r="H392" s="70" t="str">
        <f>'Input 1 - Schedule 1'!J394</f>
        <v/>
      </c>
      <c r="I392" s="70">
        <f>'Input 1 - Schedule 1'!U394</f>
        <v>0</v>
      </c>
      <c r="J392" s="46"/>
      <c r="L392" s="46"/>
      <c r="M392" s="46"/>
      <c r="N392" s="70">
        <f>SUMIFS('Input 3 - Capital Instruments'!P$6:P$222,'Input 3 - Capital Instruments'!$N$6:$N$222,C392)</f>
        <v>0</v>
      </c>
      <c r="O392" s="46"/>
      <c r="P392" s="46"/>
      <c r="Q392" s="46"/>
      <c r="R392" s="71">
        <f t="shared" si="111"/>
        <v>0</v>
      </c>
      <c r="S392" s="46"/>
      <c r="T392" s="46"/>
      <c r="U392" s="72">
        <f t="shared" si="112"/>
        <v>0</v>
      </c>
      <c r="V392" s="71">
        <f t="shared" si="113"/>
        <v>0</v>
      </c>
      <c r="W392" s="71">
        <f t="shared" si="114"/>
        <v>0</v>
      </c>
      <c r="Y392" s="46"/>
      <c r="AA392" s="46"/>
      <c r="AB392" s="51"/>
      <c r="AC392" s="51"/>
      <c r="AD392" s="51"/>
      <c r="AE392" s="51"/>
      <c r="AF392" s="51"/>
      <c r="AG392" s="72">
        <f t="shared" si="115"/>
        <v>0</v>
      </c>
      <c r="AH392" s="46"/>
      <c r="AI392" s="46"/>
      <c r="AJ392" s="72">
        <f t="shared" si="107"/>
        <v>0</v>
      </c>
      <c r="AK392" s="71">
        <f t="shared" si="108"/>
        <v>0</v>
      </c>
      <c r="AL392" s="71">
        <f t="shared" si="109"/>
        <v>0</v>
      </c>
      <c r="AN392" s="73">
        <f t="shared" si="116"/>
        <v>0</v>
      </c>
      <c r="AO392" s="78">
        <f t="shared" si="117"/>
        <v>0</v>
      </c>
      <c r="AP392" s="79">
        <f t="shared" si="118"/>
        <v>0</v>
      </c>
      <c r="AQ392" s="73">
        <f t="shared" si="119"/>
        <v>0</v>
      </c>
      <c r="AR392" s="78">
        <f t="shared" si="120"/>
        <v>0</v>
      </c>
      <c r="AS392" s="79">
        <f t="shared" si="121"/>
        <v>0</v>
      </c>
      <c r="AT392" s="80" t="str">
        <f t="shared" si="122"/>
        <v/>
      </c>
      <c r="AU392" s="80" t="str">
        <f t="shared" si="123"/>
        <v/>
      </c>
      <c r="AW392" s="3" t="s">
        <v>1</v>
      </c>
    </row>
    <row r="393" spans="1:49" x14ac:dyDescent="0.2">
      <c r="A393" s="81">
        <f t="shared" si="110"/>
        <v>386</v>
      </c>
      <c r="B393" s="77" t="str">
        <f>IFERROR(VLOOKUP(F393,GCC.Param!$B$3:$C$96,2,FALSE),"")</f>
        <v/>
      </c>
      <c r="C393" s="70">
        <f>'Input 1 - Schedule 1'!D395</f>
        <v>0</v>
      </c>
      <c r="D393" s="70">
        <f>'Input 1 - Schedule 1'!E395</f>
        <v>0</v>
      </c>
      <c r="E393" s="70">
        <f>'Input 1 - Schedule 1'!F395</f>
        <v>0</v>
      </c>
      <c r="F393" s="70">
        <f>'Input 1 - Schedule 1'!G395</f>
        <v>0</v>
      </c>
      <c r="G393" s="70">
        <f>'Input 1 - Schedule 1'!I395</f>
        <v>0</v>
      </c>
      <c r="H393" s="70" t="str">
        <f>'Input 1 - Schedule 1'!J395</f>
        <v/>
      </c>
      <c r="I393" s="70">
        <f>'Input 1 - Schedule 1'!U395</f>
        <v>0</v>
      </c>
      <c r="J393" s="46"/>
      <c r="L393" s="46"/>
      <c r="M393" s="46"/>
      <c r="N393" s="70">
        <f>SUMIFS('Input 3 - Capital Instruments'!P$6:P$222,'Input 3 - Capital Instruments'!$N$6:$N$222,C393)</f>
        <v>0</v>
      </c>
      <c r="O393" s="46"/>
      <c r="P393" s="46"/>
      <c r="Q393" s="46"/>
      <c r="R393" s="71">
        <f t="shared" si="111"/>
        <v>0</v>
      </c>
      <c r="S393" s="46"/>
      <c r="T393" s="46"/>
      <c r="U393" s="72">
        <f t="shared" si="112"/>
        <v>0</v>
      </c>
      <c r="V393" s="71">
        <f t="shared" si="113"/>
        <v>0</v>
      </c>
      <c r="W393" s="71">
        <f t="shared" si="114"/>
        <v>0</v>
      </c>
      <c r="Y393" s="46"/>
      <c r="AA393" s="46"/>
      <c r="AB393" s="51"/>
      <c r="AC393" s="51"/>
      <c r="AD393" s="51"/>
      <c r="AE393" s="51"/>
      <c r="AF393" s="51"/>
      <c r="AG393" s="72">
        <f t="shared" si="115"/>
        <v>0</v>
      </c>
      <c r="AH393" s="46"/>
      <c r="AI393" s="46"/>
      <c r="AJ393" s="72">
        <f t="shared" ref="AJ393:AJ456" si="124">AG393-AH393</f>
        <v>0</v>
      </c>
      <c r="AK393" s="71">
        <f t="shared" ref="AK393:AK456" si="125">AG393-AI393</f>
        <v>0</v>
      </c>
      <c r="AL393" s="71">
        <f t="shared" ref="AL393:AL456" si="126">AG393-AH393-AI393</f>
        <v>0</v>
      </c>
      <c r="AN393" s="73">
        <f t="shared" si="116"/>
        <v>0</v>
      </c>
      <c r="AO393" s="78">
        <f t="shared" si="117"/>
        <v>0</v>
      </c>
      <c r="AP393" s="79">
        <f t="shared" si="118"/>
        <v>0</v>
      </c>
      <c r="AQ393" s="73">
        <f t="shared" si="119"/>
        <v>0</v>
      </c>
      <c r="AR393" s="78">
        <f t="shared" si="120"/>
        <v>0</v>
      </c>
      <c r="AS393" s="79">
        <f t="shared" si="121"/>
        <v>0</v>
      </c>
      <c r="AT393" s="80" t="str">
        <f t="shared" si="122"/>
        <v/>
      </c>
      <c r="AU393" s="80" t="str">
        <f t="shared" si="123"/>
        <v/>
      </c>
      <c r="AW393" s="3" t="s">
        <v>1</v>
      </c>
    </row>
    <row r="394" spans="1:49" x14ac:dyDescent="0.2">
      <c r="A394" s="81">
        <f t="shared" ref="A394:A457" si="127">A393+1</f>
        <v>387</v>
      </c>
      <c r="B394" s="77" t="str">
        <f>IFERROR(VLOOKUP(F394,GCC.Param!$B$3:$C$96,2,FALSE),"")</f>
        <v/>
      </c>
      <c r="C394" s="70">
        <f>'Input 1 - Schedule 1'!D396</f>
        <v>0</v>
      </c>
      <c r="D394" s="70">
        <f>'Input 1 - Schedule 1'!E396</f>
        <v>0</v>
      </c>
      <c r="E394" s="70">
        <f>'Input 1 - Schedule 1'!F396</f>
        <v>0</v>
      </c>
      <c r="F394" s="70">
        <f>'Input 1 - Schedule 1'!G396</f>
        <v>0</v>
      </c>
      <c r="G394" s="70">
        <f>'Input 1 - Schedule 1'!I396</f>
        <v>0</v>
      </c>
      <c r="H394" s="70" t="str">
        <f>'Input 1 - Schedule 1'!J396</f>
        <v/>
      </c>
      <c r="I394" s="70">
        <f>'Input 1 - Schedule 1'!U396</f>
        <v>0</v>
      </c>
      <c r="J394" s="46"/>
      <c r="L394" s="46"/>
      <c r="M394" s="46"/>
      <c r="N394" s="70">
        <f>SUMIFS('Input 3 - Capital Instruments'!P$6:P$222,'Input 3 - Capital Instruments'!$N$6:$N$222,C394)</f>
        <v>0</v>
      </c>
      <c r="O394" s="46"/>
      <c r="P394" s="46"/>
      <c r="Q394" s="46"/>
      <c r="R394" s="71">
        <f t="shared" si="111"/>
        <v>0</v>
      </c>
      <c r="S394" s="46"/>
      <c r="T394" s="46"/>
      <c r="U394" s="72">
        <f t="shared" si="112"/>
        <v>0</v>
      </c>
      <c r="V394" s="71">
        <f t="shared" si="113"/>
        <v>0</v>
      </c>
      <c r="W394" s="71">
        <f t="shared" si="114"/>
        <v>0</v>
      </c>
      <c r="Y394" s="46"/>
      <c r="AA394" s="46"/>
      <c r="AB394" s="51"/>
      <c r="AC394" s="51"/>
      <c r="AD394" s="51"/>
      <c r="AE394" s="51"/>
      <c r="AF394" s="51"/>
      <c r="AG394" s="72">
        <f t="shared" si="115"/>
        <v>0</v>
      </c>
      <c r="AH394" s="46"/>
      <c r="AI394" s="46"/>
      <c r="AJ394" s="72">
        <f t="shared" si="124"/>
        <v>0</v>
      </c>
      <c r="AK394" s="71">
        <f t="shared" si="125"/>
        <v>0</v>
      </c>
      <c r="AL394" s="71">
        <f t="shared" si="126"/>
        <v>0</v>
      </c>
      <c r="AN394" s="73">
        <f t="shared" si="116"/>
        <v>0</v>
      </c>
      <c r="AO394" s="78">
        <f t="shared" si="117"/>
        <v>0</v>
      </c>
      <c r="AP394" s="79">
        <f t="shared" si="118"/>
        <v>0</v>
      </c>
      <c r="AQ394" s="73">
        <f t="shared" si="119"/>
        <v>0</v>
      </c>
      <c r="AR394" s="78">
        <f t="shared" si="120"/>
        <v>0</v>
      </c>
      <c r="AS394" s="79">
        <f t="shared" si="121"/>
        <v>0</v>
      </c>
      <c r="AT394" s="80" t="str">
        <f t="shared" si="122"/>
        <v/>
      </c>
      <c r="AU394" s="80" t="str">
        <f t="shared" si="123"/>
        <v/>
      </c>
      <c r="AW394" s="3" t="s">
        <v>1</v>
      </c>
    </row>
    <row r="395" spans="1:49" x14ac:dyDescent="0.2">
      <c r="A395" s="81">
        <f t="shared" si="127"/>
        <v>388</v>
      </c>
      <c r="B395" s="77" t="str">
        <f>IFERROR(VLOOKUP(F395,GCC.Param!$B$3:$C$96,2,FALSE),"")</f>
        <v/>
      </c>
      <c r="C395" s="70">
        <f>'Input 1 - Schedule 1'!D397</f>
        <v>0</v>
      </c>
      <c r="D395" s="70">
        <f>'Input 1 - Schedule 1'!E397</f>
        <v>0</v>
      </c>
      <c r="E395" s="70">
        <f>'Input 1 - Schedule 1'!F397</f>
        <v>0</v>
      </c>
      <c r="F395" s="70">
        <f>'Input 1 - Schedule 1'!G397</f>
        <v>0</v>
      </c>
      <c r="G395" s="70">
        <f>'Input 1 - Schedule 1'!I397</f>
        <v>0</v>
      </c>
      <c r="H395" s="70" t="str">
        <f>'Input 1 - Schedule 1'!J397</f>
        <v/>
      </c>
      <c r="I395" s="70">
        <f>'Input 1 - Schedule 1'!U397</f>
        <v>0</v>
      </c>
      <c r="J395" s="46"/>
      <c r="L395" s="46"/>
      <c r="M395" s="46"/>
      <c r="N395" s="70">
        <f>SUMIFS('Input 3 - Capital Instruments'!P$6:P$222,'Input 3 - Capital Instruments'!$N$6:$N$222,C395)</f>
        <v>0</v>
      </c>
      <c r="O395" s="46"/>
      <c r="P395" s="46"/>
      <c r="Q395" s="46"/>
      <c r="R395" s="71">
        <f t="shared" ref="R395:R458" si="128">L395-SUM(M395:Q395)</f>
        <v>0</v>
      </c>
      <c r="S395" s="46"/>
      <c r="T395" s="46"/>
      <c r="U395" s="72">
        <f t="shared" ref="U395:U458" si="129">R395-S395</f>
        <v>0</v>
      </c>
      <c r="V395" s="71">
        <f t="shared" ref="V395:V458" si="130">R395-T395</f>
        <v>0</v>
      </c>
      <c r="W395" s="71">
        <f t="shared" ref="W395:W458" si="131">R395-S395-T395</f>
        <v>0</v>
      </c>
      <c r="Y395" s="46"/>
      <c r="AA395" s="46"/>
      <c r="AB395" s="51"/>
      <c r="AC395" s="51"/>
      <c r="AD395" s="51"/>
      <c r="AE395" s="51"/>
      <c r="AF395" s="51"/>
      <c r="AG395" s="72">
        <f t="shared" ref="AG395:AG458" si="132">AA395-SUM(AB395:AF395)</f>
        <v>0</v>
      </c>
      <c r="AH395" s="46"/>
      <c r="AI395" s="46"/>
      <c r="AJ395" s="72">
        <f t="shared" si="124"/>
        <v>0</v>
      </c>
      <c r="AK395" s="71">
        <f t="shared" si="125"/>
        <v>0</v>
      </c>
      <c r="AL395" s="71">
        <f t="shared" si="126"/>
        <v>0</v>
      </c>
      <c r="AN395" s="73">
        <f t="shared" ref="AN395:AN458" si="133">SUMPRODUCT(J$7:J$1008*(G$7:G$1008=$C395))</f>
        <v>0</v>
      </c>
      <c r="AO395" s="78">
        <f t="shared" ref="AO395:AO458" si="134">M395</f>
        <v>0</v>
      </c>
      <c r="AP395" s="79">
        <f t="shared" ref="AP395:AP458" si="135">AN395-AO395</f>
        <v>0</v>
      </c>
      <c r="AQ395" s="73">
        <f t="shared" ref="AQ395:AQ458" si="136">SUMPRODUCT(Y$7:Y$1008*(G$7:G$1008=$C395))</f>
        <v>0</v>
      </c>
      <c r="AR395" s="78">
        <f t="shared" ref="AR395:AR458" si="137">AB395</f>
        <v>0</v>
      </c>
      <c r="AS395" s="79">
        <f t="shared" ref="AS395:AS458" si="138">AQ395-AR395</f>
        <v>0</v>
      </c>
      <c r="AT395" s="80" t="str">
        <f t="shared" ref="AT395:AT458" si="139">IFERROR(L395/AA395,"")</f>
        <v/>
      </c>
      <c r="AU395" s="80" t="str">
        <f t="shared" ref="AU395:AU458" si="140">IFERROR(R395/AG395,"")</f>
        <v/>
      </c>
      <c r="AW395" s="3" t="s">
        <v>1</v>
      </c>
    </row>
    <row r="396" spans="1:49" x14ac:dyDescent="0.2">
      <c r="A396" s="81">
        <f t="shared" si="127"/>
        <v>389</v>
      </c>
      <c r="B396" s="77" t="str">
        <f>IFERROR(VLOOKUP(F396,GCC.Param!$B$3:$C$96,2,FALSE),"")</f>
        <v/>
      </c>
      <c r="C396" s="70">
        <f>'Input 1 - Schedule 1'!D398</f>
        <v>0</v>
      </c>
      <c r="D396" s="70">
        <f>'Input 1 - Schedule 1'!E398</f>
        <v>0</v>
      </c>
      <c r="E396" s="70">
        <f>'Input 1 - Schedule 1'!F398</f>
        <v>0</v>
      </c>
      <c r="F396" s="70">
        <f>'Input 1 - Schedule 1'!G398</f>
        <v>0</v>
      </c>
      <c r="G396" s="70">
        <f>'Input 1 - Schedule 1'!I398</f>
        <v>0</v>
      </c>
      <c r="H396" s="70" t="str">
        <f>'Input 1 - Schedule 1'!J398</f>
        <v/>
      </c>
      <c r="I396" s="70">
        <f>'Input 1 - Schedule 1'!U398</f>
        <v>0</v>
      </c>
      <c r="J396" s="46"/>
      <c r="L396" s="46"/>
      <c r="M396" s="46"/>
      <c r="N396" s="70">
        <f>SUMIFS('Input 3 - Capital Instruments'!P$6:P$222,'Input 3 - Capital Instruments'!$N$6:$N$222,C396)</f>
        <v>0</v>
      </c>
      <c r="O396" s="46"/>
      <c r="P396" s="46"/>
      <c r="Q396" s="46"/>
      <c r="R396" s="71">
        <f t="shared" si="128"/>
        <v>0</v>
      </c>
      <c r="S396" s="46"/>
      <c r="T396" s="46"/>
      <c r="U396" s="72">
        <f t="shared" si="129"/>
        <v>0</v>
      </c>
      <c r="V396" s="71">
        <f t="shared" si="130"/>
        <v>0</v>
      </c>
      <c r="W396" s="71">
        <f t="shared" si="131"/>
        <v>0</v>
      </c>
      <c r="Y396" s="46"/>
      <c r="AA396" s="46"/>
      <c r="AB396" s="51"/>
      <c r="AC396" s="51"/>
      <c r="AD396" s="51"/>
      <c r="AE396" s="51"/>
      <c r="AF396" s="51"/>
      <c r="AG396" s="72">
        <f t="shared" si="132"/>
        <v>0</v>
      </c>
      <c r="AH396" s="46"/>
      <c r="AI396" s="46"/>
      <c r="AJ396" s="72">
        <f t="shared" si="124"/>
        <v>0</v>
      </c>
      <c r="AK396" s="71">
        <f t="shared" si="125"/>
        <v>0</v>
      </c>
      <c r="AL396" s="71">
        <f t="shared" si="126"/>
        <v>0</v>
      </c>
      <c r="AN396" s="73">
        <f t="shared" si="133"/>
        <v>0</v>
      </c>
      <c r="AO396" s="78">
        <f t="shared" si="134"/>
        <v>0</v>
      </c>
      <c r="AP396" s="79">
        <f t="shared" si="135"/>
        <v>0</v>
      </c>
      <c r="AQ396" s="73">
        <f t="shared" si="136"/>
        <v>0</v>
      </c>
      <c r="AR396" s="78">
        <f t="shared" si="137"/>
        <v>0</v>
      </c>
      <c r="AS396" s="79">
        <f t="shared" si="138"/>
        <v>0</v>
      </c>
      <c r="AT396" s="80" t="str">
        <f t="shared" si="139"/>
        <v/>
      </c>
      <c r="AU396" s="80" t="str">
        <f t="shared" si="140"/>
        <v/>
      </c>
      <c r="AW396" s="3" t="s">
        <v>1</v>
      </c>
    </row>
    <row r="397" spans="1:49" x14ac:dyDescent="0.2">
      <c r="A397" s="81">
        <f t="shared" si="127"/>
        <v>390</v>
      </c>
      <c r="B397" s="77" t="str">
        <f>IFERROR(VLOOKUP(F397,GCC.Param!$B$3:$C$96,2,FALSE),"")</f>
        <v/>
      </c>
      <c r="C397" s="70">
        <f>'Input 1 - Schedule 1'!D399</f>
        <v>0</v>
      </c>
      <c r="D397" s="70">
        <f>'Input 1 - Schedule 1'!E399</f>
        <v>0</v>
      </c>
      <c r="E397" s="70">
        <f>'Input 1 - Schedule 1'!F399</f>
        <v>0</v>
      </c>
      <c r="F397" s="70">
        <f>'Input 1 - Schedule 1'!G399</f>
        <v>0</v>
      </c>
      <c r="G397" s="70">
        <f>'Input 1 - Schedule 1'!I399</f>
        <v>0</v>
      </c>
      <c r="H397" s="70" t="str">
        <f>'Input 1 - Schedule 1'!J399</f>
        <v/>
      </c>
      <c r="I397" s="70">
        <f>'Input 1 - Schedule 1'!U399</f>
        <v>0</v>
      </c>
      <c r="J397" s="46"/>
      <c r="L397" s="46"/>
      <c r="M397" s="46"/>
      <c r="N397" s="70">
        <f>SUMIFS('Input 3 - Capital Instruments'!P$6:P$222,'Input 3 - Capital Instruments'!$N$6:$N$222,C397)</f>
        <v>0</v>
      </c>
      <c r="O397" s="46"/>
      <c r="P397" s="46"/>
      <c r="Q397" s="46"/>
      <c r="R397" s="71">
        <f t="shared" si="128"/>
        <v>0</v>
      </c>
      <c r="S397" s="46"/>
      <c r="T397" s="46"/>
      <c r="U397" s="72">
        <f t="shared" si="129"/>
        <v>0</v>
      </c>
      <c r="V397" s="71">
        <f t="shared" si="130"/>
        <v>0</v>
      </c>
      <c r="W397" s="71">
        <f t="shared" si="131"/>
        <v>0</v>
      </c>
      <c r="Y397" s="46"/>
      <c r="AA397" s="46"/>
      <c r="AB397" s="51"/>
      <c r="AC397" s="51"/>
      <c r="AD397" s="51"/>
      <c r="AE397" s="51"/>
      <c r="AF397" s="51"/>
      <c r="AG397" s="72">
        <f t="shared" si="132"/>
        <v>0</v>
      </c>
      <c r="AH397" s="46"/>
      <c r="AI397" s="46"/>
      <c r="AJ397" s="72">
        <f t="shared" si="124"/>
        <v>0</v>
      </c>
      <c r="AK397" s="71">
        <f t="shared" si="125"/>
        <v>0</v>
      </c>
      <c r="AL397" s="71">
        <f t="shared" si="126"/>
        <v>0</v>
      </c>
      <c r="AN397" s="73">
        <f t="shared" si="133"/>
        <v>0</v>
      </c>
      <c r="AO397" s="78">
        <f t="shared" si="134"/>
        <v>0</v>
      </c>
      <c r="AP397" s="79">
        <f t="shared" si="135"/>
        <v>0</v>
      </c>
      <c r="AQ397" s="73">
        <f t="shared" si="136"/>
        <v>0</v>
      </c>
      <c r="AR397" s="78">
        <f t="shared" si="137"/>
        <v>0</v>
      </c>
      <c r="AS397" s="79">
        <f t="shared" si="138"/>
        <v>0</v>
      </c>
      <c r="AT397" s="80" t="str">
        <f t="shared" si="139"/>
        <v/>
      </c>
      <c r="AU397" s="80" t="str">
        <f t="shared" si="140"/>
        <v/>
      </c>
      <c r="AW397" s="3" t="s">
        <v>1</v>
      </c>
    </row>
    <row r="398" spans="1:49" x14ac:dyDescent="0.2">
      <c r="A398" s="81">
        <f t="shared" si="127"/>
        <v>391</v>
      </c>
      <c r="B398" s="77" t="str">
        <f>IFERROR(VLOOKUP(F398,GCC.Param!$B$3:$C$96,2,FALSE),"")</f>
        <v/>
      </c>
      <c r="C398" s="70">
        <f>'Input 1 - Schedule 1'!D400</f>
        <v>0</v>
      </c>
      <c r="D398" s="70">
        <f>'Input 1 - Schedule 1'!E400</f>
        <v>0</v>
      </c>
      <c r="E398" s="70">
        <f>'Input 1 - Schedule 1'!F400</f>
        <v>0</v>
      </c>
      <c r="F398" s="70">
        <f>'Input 1 - Schedule 1'!G400</f>
        <v>0</v>
      </c>
      <c r="G398" s="70">
        <f>'Input 1 - Schedule 1'!I400</f>
        <v>0</v>
      </c>
      <c r="H398" s="70" t="str">
        <f>'Input 1 - Schedule 1'!J400</f>
        <v/>
      </c>
      <c r="I398" s="70">
        <f>'Input 1 - Schedule 1'!U400</f>
        <v>0</v>
      </c>
      <c r="J398" s="46"/>
      <c r="L398" s="46"/>
      <c r="M398" s="46"/>
      <c r="N398" s="70">
        <f>SUMIFS('Input 3 - Capital Instruments'!P$6:P$222,'Input 3 - Capital Instruments'!$N$6:$N$222,C398)</f>
        <v>0</v>
      </c>
      <c r="O398" s="46"/>
      <c r="P398" s="46"/>
      <c r="Q398" s="46"/>
      <c r="R398" s="71">
        <f t="shared" si="128"/>
        <v>0</v>
      </c>
      <c r="S398" s="46"/>
      <c r="T398" s="46"/>
      <c r="U398" s="72">
        <f t="shared" si="129"/>
        <v>0</v>
      </c>
      <c r="V398" s="71">
        <f t="shared" si="130"/>
        <v>0</v>
      </c>
      <c r="W398" s="71">
        <f t="shared" si="131"/>
        <v>0</v>
      </c>
      <c r="Y398" s="46"/>
      <c r="AA398" s="46"/>
      <c r="AB398" s="51"/>
      <c r="AC398" s="51"/>
      <c r="AD398" s="51"/>
      <c r="AE398" s="51"/>
      <c r="AF398" s="51"/>
      <c r="AG398" s="72">
        <f t="shared" si="132"/>
        <v>0</v>
      </c>
      <c r="AH398" s="46"/>
      <c r="AI398" s="46"/>
      <c r="AJ398" s="72">
        <f t="shared" si="124"/>
        <v>0</v>
      </c>
      <c r="AK398" s="71">
        <f t="shared" si="125"/>
        <v>0</v>
      </c>
      <c r="AL398" s="71">
        <f t="shared" si="126"/>
        <v>0</v>
      </c>
      <c r="AN398" s="73">
        <f t="shared" si="133"/>
        <v>0</v>
      </c>
      <c r="AO398" s="78">
        <f t="shared" si="134"/>
        <v>0</v>
      </c>
      <c r="AP398" s="79">
        <f t="shared" si="135"/>
        <v>0</v>
      </c>
      <c r="AQ398" s="73">
        <f t="shared" si="136"/>
        <v>0</v>
      </c>
      <c r="AR398" s="78">
        <f t="shared" si="137"/>
        <v>0</v>
      </c>
      <c r="AS398" s="79">
        <f t="shared" si="138"/>
        <v>0</v>
      </c>
      <c r="AT398" s="80" t="str">
        <f t="shared" si="139"/>
        <v/>
      </c>
      <c r="AU398" s="80" t="str">
        <f t="shared" si="140"/>
        <v/>
      </c>
      <c r="AW398" s="3" t="s">
        <v>1</v>
      </c>
    </row>
    <row r="399" spans="1:49" x14ac:dyDescent="0.2">
      <c r="A399" s="81">
        <f t="shared" si="127"/>
        <v>392</v>
      </c>
      <c r="B399" s="77" t="str">
        <f>IFERROR(VLOOKUP(F399,GCC.Param!$B$3:$C$96,2,FALSE),"")</f>
        <v/>
      </c>
      <c r="C399" s="70">
        <f>'Input 1 - Schedule 1'!D401</f>
        <v>0</v>
      </c>
      <c r="D399" s="70">
        <f>'Input 1 - Schedule 1'!E401</f>
        <v>0</v>
      </c>
      <c r="E399" s="70">
        <f>'Input 1 - Schedule 1'!F401</f>
        <v>0</v>
      </c>
      <c r="F399" s="70">
        <f>'Input 1 - Schedule 1'!G401</f>
        <v>0</v>
      </c>
      <c r="G399" s="70">
        <f>'Input 1 - Schedule 1'!I401</f>
        <v>0</v>
      </c>
      <c r="H399" s="70" t="str">
        <f>'Input 1 - Schedule 1'!J401</f>
        <v/>
      </c>
      <c r="I399" s="70">
        <f>'Input 1 - Schedule 1'!U401</f>
        <v>0</v>
      </c>
      <c r="J399" s="46"/>
      <c r="L399" s="46"/>
      <c r="M399" s="46"/>
      <c r="N399" s="70">
        <f>SUMIFS('Input 3 - Capital Instruments'!P$6:P$222,'Input 3 - Capital Instruments'!$N$6:$N$222,C399)</f>
        <v>0</v>
      </c>
      <c r="O399" s="46"/>
      <c r="P399" s="46"/>
      <c r="Q399" s="46"/>
      <c r="R399" s="71">
        <f t="shared" si="128"/>
        <v>0</v>
      </c>
      <c r="S399" s="46"/>
      <c r="T399" s="46"/>
      <c r="U399" s="72">
        <f t="shared" si="129"/>
        <v>0</v>
      </c>
      <c r="V399" s="71">
        <f t="shared" si="130"/>
        <v>0</v>
      </c>
      <c r="W399" s="71">
        <f t="shared" si="131"/>
        <v>0</v>
      </c>
      <c r="Y399" s="46"/>
      <c r="AA399" s="46"/>
      <c r="AB399" s="51"/>
      <c r="AC399" s="51"/>
      <c r="AD399" s="51"/>
      <c r="AE399" s="51"/>
      <c r="AF399" s="51"/>
      <c r="AG399" s="72">
        <f t="shared" si="132"/>
        <v>0</v>
      </c>
      <c r="AH399" s="46"/>
      <c r="AI399" s="46"/>
      <c r="AJ399" s="72">
        <f t="shared" si="124"/>
        <v>0</v>
      </c>
      <c r="AK399" s="71">
        <f t="shared" si="125"/>
        <v>0</v>
      </c>
      <c r="AL399" s="71">
        <f t="shared" si="126"/>
        <v>0</v>
      </c>
      <c r="AN399" s="73">
        <f t="shared" si="133"/>
        <v>0</v>
      </c>
      <c r="AO399" s="78">
        <f t="shared" si="134"/>
        <v>0</v>
      </c>
      <c r="AP399" s="79">
        <f t="shared" si="135"/>
        <v>0</v>
      </c>
      <c r="AQ399" s="73">
        <f t="shared" si="136"/>
        <v>0</v>
      </c>
      <c r="AR399" s="78">
        <f t="shared" si="137"/>
        <v>0</v>
      </c>
      <c r="AS399" s="79">
        <f t="shared" si="138"/>
        <v>0</v>
      </c>
      <c r="AT399" s="80" t="str">
        <f t="shared" si="139"/>
        <v/>
      </c>
      <c r="AU399" s="80" t="str">
        <f t="shared" si="140"/>
        <v/>
      </c>
      <c r="AW399" s="3" t="s">
        <v>1</v>
      </c>
    </row>
    <row r="400" spans="1:49" x14ac:dyDescent="0.2">
      <c r="A400" s="81">
        <f t="shared" si="127"/>
        <v>393</v>
      </c>
      <c r="B400" s="77" t="str">
        <f>IFERROR(VLOOKUP(F400,GCC.Param!$B$3:$C$96,2,FALSE),"")</f>
        <v/>
      </c>
      <c r="C400" s="70">
        <f>'Input 1 - Schedule 1'!D402</f>
        <v>0</v>
      </c>
      <c r="D400" s="70">
        <f>'Input 1 - Schedule 1'!E402</f>
        <v>0</v>
      </c>
      <c r="E400" s="70">
        <f>'Input 1 - Schedule 1'!F402</f>
        <v>0</v>
      </c>
      <c r="F400" s="70">
        <f>'Input 1 - Schedule 1'!G402</f>
        <v>0</v>
      </c>
      <c r="G400" s="70">
        <f>'Input 1 - Schedule 1'!I402</f>
        <v>0</v>
      </c>
      <c r="H400" s="70" t="str">
        <f>'Input 1 - Schedule 1'!J402</f>
        <v/>
      </c>
      <c r="I400" s="70">
        <f>'Input 1 - Schedule 1'!U402</f>
        <v>0</v>
      </c>
      <c r="J400" s="46"/>
      <c r="L400" s="46"/>
      <c r="M400" s="46"/>
      <c r="N400" s="70">
        <f>SUMIFS('Input 3 - Capital Instruments'!P$6:P$222,'Input 3 - Capital Instruments'!$N$6:$N$222,C400)</f>
        <v>0</v>
      </c>
      <c r="O400" s="46"/>
      <c r="P400" s="46"/>
      <c r="Q400" s="46"/>
      <c r="R400" s="71">
        <f t="shared" si="128"/>
        <v>0</v>
      </c>
      <c r="S400" s="46"/>
      <c r="T400" s="46"/>
      <c r="U400" s="72">
        <f t="shared" si="129"/>
        <v>0</v>
      </c>
      <c r="V400" s="71">
        <f t="shared" si="130"/>
        <v>0</v>
      </c>
      <c r="W400" s="71">
        <f t="shared" si="131"/>
        <v>0</v>
      </c>
      <c r="Y400" s="46"/>
      <c r="AA400" s="46"/>
      <c r="AB400" s="51"/>
      <c r="AC400" s="51"/>
      <c r="AD400" s="51"/>
      <c r="AE400" s="51"/>
      <c r="AF400" s="51"/>
      <c r="AG400" s="72">
        <f t="shared" si="132"/>
        <v>0</v>
      </c>
      <c r="AH400" s="46"/>
      <c r="AI400" s="46"/>
      <c r="AJ400" s="72">
        <f t="shared" si="124"/>
        <v>0</v>
      </c>
      <c r="AK400" s="71">
        <f t="shared" si="125"/>
        <v>0</v>
      </c>
      <c r="AL400" s="71">
        <f t="shared" si="126"/>
        <v>0</v>
      </c>
      <c r="AN400" s="73">
        <f t="shared" si="133"/>
        <v>0</v>
      </c>
      <c r="AO400" s="78">
        <f t="shared" si="134"/>
        <v>0</v>
      </c>
      <c r="AP400" s="79">
        <f t="shared" si="135"/>
        <v>0</v>
      </c>
      <c r="AQ400" s="73">
        <f t="shared" si="136"/>
        <v>0</v>
      </c>
      <c r="AR400" s="78">
        <f t="shared" si="137"/>
        <v>0</v>
      </c>
      <c r="AS400" s="79">
        <f t="shared" si="138"/>
        <v>0</v>
      </c>
      <c r="AT400" s="80" t="str">
        <f t="shared" si="139"/>
        <v/>
      </c>
      <c r="AU400" s="80" t="str">
        <f t="shared" si="140"/>
        <v/>
      </c>
      <c r="AW400" s="3" t="s">
        <v>1</v>
      </c>
    </row>
    <row r="401" spans="1:49" x14ac:dyDescent="0.2">
      <c r="A401" s="81">
        <f t="shared" si="127"/>
        <v>394</v>
      </c>
      <c r="B401" s="77" t="str">
        <f>IFERROR(VLOOKUP(F401,GCC.Param!$B$3:$C$96,2,FALSE),"")</f>
        <v/>
      </c>
      <c r="C401" s="70">
        <f>'Input 1 - Schedule 1'!D403</f>
        <v>0</v>
      </c>
      <c r="D401" s="70">
        <f>'Input 1 - Schedule 1'!E403</f>
        <v>0</v>
      </c>
      <c r="E401" s="70">
        <f>'Input 1 - Schedule 1'!F403</f>
        <v>0</v>
      </c>
      <c r="F401" s="70">
        <f>'Input 1 - Schedule 1'!G403</f>
        <v>0</v>
      </c>
      <c r="G401" s="70">
        <f>'Input 1 - Schedule 1'!I403</f>
        <v>0</v>
      </c>
      <c r="H401" s="70" t="str">
        <f>'Input 1 - Schedule 1'!J403</f>
        <v/>
      </c>
      <c r="I401" s="70">
        <f>'Input 1 - Schedule 1'!U403</f>
        <v>0</v>
      </c>
      <c r="J401" s="46"/>
      <c r="L401" s="46"/>
      <c r="M401" s="46"/>
      <c r="N401" s="70">
        <f>SUMIFS('Input 3 - Capital Instruments'!P$6:P$222,'Input 3 - Capital Instruments'!$N$6:$N$222,C401)</f>
        <v>0</v>
      </c>
      <c r="O401" s="46"/>
      <c r="P401" s="46"/>
      <c r="Q401" s="46"/>
      <c r="R401" s="71">
        <f t="shared" si="128"/>
        <v>0</v>
      </c>
      <c r="S401" s="46"/>
      <c r="T401" s="46"/>
      <c r="U401" s="72">
        <f t="shared" si="129"/>
        <v>0</v>
      </c>
      <c r="V401" s="71">
        <f t="shared" si="130"/>
        <v>0</v>
      </c>
      <c r="W401" s="71">
        <f t="shared" si="131"/>
        <v>0</v>
      </c>
      <c r="Y401" s="46"/>
      <c r="AA401" s="46"/>
      <c r="AB401" s="51"/>
      <c r="AC401" s="51"/>
      <c r="AD401" s="51"/>
      <c r="AE401" s="51"/>
      <c r="AF401" s="51"/>
      <c r="AG401" s="72">
        <f t="shared" si="132"/>
        <v>0</v>
      </c>
      <c r="AH401" s="46"/>
      <c r="AI401" s="46"/>
      <c r="AJ401" s="72">
        <f t="shared" si="124"/>
        <v>0</v>
      </c>
      <c r="AK401" s="71">
        <f t="shared" si="125"/>
        <v>0</v>
      </c>
      <c r="AL401" s="71">
        <f t="shared" si="126"/>
        <v>0</v>
      </c>
      <c r="AN401" s="73">
        <f t="shared" si="133"/>
        <v>0</v>
      </c>
      <c r="AO401" s="78">
        <f t="shared" si="134"/>
        <v>0</v>
      </c>
      <c r="AP401" s="79">
        <f t="shared" si="135"/>
        <v>0</v>
      </c>
      <c r="AQ401" s="73">
        <f t="shared" si="136"/>
        <v>0</v>
      </c>
      <c r="AR401" s="78">
        <f t="shared" si="137"/>
        <v>0</v>
      </c>
      <c r="AS401" s="79">
        <f t="shared" si="138"/>
        <v>0</v>
      </c>
      <c r="AT401" s="80" t="str">
        <f t="shared" si="139"/>
        <v/>
      </c>
      <c r="AU401" s="80" t="str">
        <f t="shared" si="140"/>
        <v/>
      </c>
      <c r="AW401" s="3" t="s">
        <v>1</v>
      </c>
    </row>
    <row r="402" spans="1:49" x14ac:dyDescent="0.2">
      <c r="A402" s="81">
        <f t="shared" si="127"/>
        <v>395</v>
      </c>
      <c r="B402" s="77" t="str">
        <f>IFERROR(VLOOKUP(F402,GCC.Param!$B$3:$C$96,2,FALSE),"")</f>
        <v/>
      </c>
      <c r="C402" s="70">
        <f>'Input 1 - Schedule 1'!D404</f>
        <v>0</v>
      </c>
      <c r="D402" s="70">
        <f>'Input 1 - Schedule 1'!E404</f>
        <v>0</v>
      </c>
      <c r="E402" s="70">
        <f>'Input 1 - Schedule 1'!F404</f>
        <v>0</v>
      </c>
      <c r="F402" s="70">
        <f>'Input 1 - Schedule 1'!G404</f>
        <v>0</v>
      </c>
      <c r="G402" s="70">
        <f>'Input 1 - Schedule 1'!I404</f>
        <v>0</v>
      </c>
      <c r="H402" s="70" t="str">
        <f>'Input 1 - Schedule 1'!J404</f>
        <v/>
      </c>
      <c r="I402" s="70">
        <f>'Input 1 - Schedule 1'!U404</f>
        <v>0</v>
      </c>
      <c r="J402" s="46"/>
      <c r="L402" s="46"/>
      <c r="M402" s="46"/>
      <c r="N402" s="70">
        <f>SUMIFS('Input 3 - Capital Instruments'!P$6:P$222,'Input 3 - Capital Instruments'!$N$6:$N$222,C402)</f>
        <v>0</v>
      </c>
      <c r="O402" s="46"/>
      <c r="P402" s="46"/>
      <c r="Q402" s="46"/>
      <c r="R402" s="71">
        <f t="shared" si="128"/>
        <v>0</v>
      </c>
      <c r="S402" s="46"/>
      <c r="T402" s="46"/>
      <c r="U402" s="72">
        <f t="shared" si="129"/>
        <v>0</v>
      </c>
      <c r="V402" s="71">
        <f t="shared" si="130"/>
        <v>0</v>
      </c>
      <c r="W402" s="71">
        <f t="shared" si="131"/>
        <v>0</v>
      </c>
      <c r="Y402" s="46"/>
      <c r="AA402" s="46"/>
      <c r="AB402" s="51"/>
      <c r="AC402" s="51"/>
      <c r="AD402" s="51"/>
      <c r="AE402" s="51"/>
      <c r="AF402" s="51"/>
      <c r="AG402" s="72">
        <f t="shared" si="132"/>
        <v>0</v>
      </c>
      <c r="AH402" s="46"/>
      <c r="AI402" s="46"/>
      <c r="AJ402" s="72">
        <f t="shared" si="124"/>
        <v>0</v>
      </c>
      <c r="AK402" s="71">
        <f t="shared" si="125"/>
        <v>0</v>
      </c>
      <c r="AL402" s="71">
        <f t="shared" si="126"/>
        <v>0</v>
      </c>
      <c r="AN402" s="73">
        <f t="shared" si="133"/>
        <v>0</v>
      </c>
      <c r="AO402" s="78">
        <f t="shared" si="134"/>
        <v>0</v>
      </c>
      <c r="AP402" s="79">
        <f t="shared" si="135"/>
        <v>0</v>
      </c>
      <c r="AQ402" s="73">
        <f t="shared" si="136"/>
        <v>0</v>
      </c>
      <c r="AR402" s="78">
        <f t="shared" si="137"/>
        <v>0</v>
      </c>
      <c r="AS402" s="79">
        <f t="shared" si="138"/>
        <v>0</v>
      </c>
      <c r="AT402" s="80" t="str">
        <f t="shared" si="139"/>
        <v/>
      </c>
      <c r="AU402" s="80" t="str">
        <f t="shared" si="140"/>
        <v/>
      </c>
      <c r="AW402" s="3" t="s">
        <v>1</v>
      </c>
    </row>
    <row r="403" spans="1:49" x14ac:dyDescent="0.2">
      <c r="A403" s="81">
        <f t="shared" si="127"/>
        <v>396</v>
      </c>
      <c r="B403" s="77" t="str">
        <f>IFERROR(VLOOKUP(F403,GCC.Param!$B$3:$C$96,2,FALSE),"")</f>
        <v/>
      </c>
      <c r="C403" s="70">
        <f>'Input 1 - Schedule 1'!D405</f>
        <v>0</v>
      </c>
      <c r="D403" s="70">
        <f>'Input 1 - Schedule 1'!E405</f>
        <v>0</v>
      </c>
      <c r="E403" s="70">
        <f>'Input 1 - Schedule 1'!F405</f>
        <v>0</v>
      </c>
      <c r="F403" s="70">
        <f>'Input 1 - Schedule 1'!G405</f>
        <v>0</v>
      </c>
      <c r="G403" s="70">
        <f>'Input 1 - Schedule 1'!I405</f>
        <v>0</v>
      </c>
      <c r="H403" s="70" t="str">
        <f>'Input 1 - Schedule 1'!J405</f>
        <v/>
      </c>
      <c r="I403" s="70">
        <f>'Input 1 - Schedule 1'!U405</f>
        <v>0</v>
      </c>
      <c r="J403" s="46"/>
      <c r="L403" s="46"/>
      <c r="M403" s="46"/>
      <c r="N403" s="70">
        <f>SUMIFS('Input 3 - Capital Instruments'!P$6:P$222,'Input 3 - Capital Instruments'!$N$6:$N$222,C403)</f>
        <v>0</v>
      </c>
      <c r="O403" s="46"/>
      <c r="P403" s="46"/>
      <c r="Q403" s="46"/>
      <c r="R403" s="71">
        <f t="shared" si="128"/>
        <v>0</v>
      </c>
      <c r="S403" s="46"/>
      <c r="T403" s="46"/>
      <c r="U403" s="72">
        <f t="shared" si="129"/>
        <v>0</v>
      </c>
      <c r="V403" s="71">
        <f t="shared" si="130"/>
        <v>0</v>
      </c>
      <c r="W403" s="71">
        <f t="shared" si="131"/>
        <v>0</v>
      </c>
      <c r="Y403" s="46"/>
      <c r="AA403" s="46"/>
      <c r="AB403" s="51"/>
      <c r="AC403" s="51"/>
      <c r="AD403" s="51"/>
      <c r="AE403" s="51"/>
      <c r="AF403" s="51"/>
      <c r="AG403" s="72">
        <f t="shared" si="132"/>
        <v>0</v>
      </c>
      <c r="AH403" s="46"/>
      <c r="AI403" s="46"/>
      <c r="AJ403" s="72">
        <f t="shared" si="124"/>
        <v>0</v>
      </c>
      <c r="AK403" s="71">
        <f t="shared" si="125"/>
        <v>0</v>
      </c>
      <c r="AL403" s="71">
        <f t="shared" si="126"/>
        <v>0</v>
      </c>
      <c r="AN403" s="73">
        <f t="shared" si="133"/>
        <v>0</v>
      </c>
      <c r="AO403" s="78">
        <f t="shared" si="134"/>
        <v>0</v>
      </c>
      <c r="AP403" s="79">
        <f t="shared" si="135"/>
        <v>0</v>
      </c>
      <c r="AQ403" s="73">
        <f t="shared" si="136"/>
        <v>0</v>
      </c>
      <c r="AR403" s="78">
        <f t="shared" si="137"/>
        <v>0</v>
      </c>
      <c r="AS403" s="79">
        <f t="shared" si="138"/>
        <v>0</v>
      </c>
      <c r="AT403" s="80" t="str">
        <f t="shared" si="139"/>
        <v/>
      </c>
      <c r="AU403" s="80" t="str">
        <f t="shared" si="140"/>
        <v/>
      </c>
      <c r="AW403" s="3" t="s">
        <v>1</v>
      </c>
    </row>
    <row r="404" spans="1:49" x14ac:dyDescent="0.2">
      <c r="A404" s="81">
        <f t="shared" si="127"/>
        <v>397</v>
      </c>
      <c r="B404" s="77" t="str">
        <f>IFERROR(VLOOKUP(F404,GCC.Param!$B$3:$C$96,2,FALSE),"")</f>
        <v/>
      </c>
      <c r="C404" s="70">
        <f>'Input 1 - Schedule 1'!D406</f>
        <v>0</v>
      </c>
      <c r="D404" s="70">
        <f>'Input 1 - Schedule 1'!E406</f>
        <v>0</v>
      </c>
      <c r="E404" s="70">
        <f>'Input 1 - Schedule 1'!F406</f>
        <v>0</v>
      </c>
      <c r="F404" s="70">
        <f>'Input 1 - Schedule 1'!G406</f>
        <v>0</v>
      </c>
      <c r="G404" s="70">
        <f>'Input 1 - Schedule 1'!I406</f>
        <v>0</v>
      </c>
      <c r="H404" s="70" t="str">
        <f>'Input 1 - Schedule 1'!J406</f>
        <v/>
      </c>
      <c r="I404" s="70">
        <f>'Input 1 - Schedule 1'!U406</f>
        <v>0</v>
      </c>
      <c r="J404" s="46"/>
      <c r="L404" s="46"/>
      <c r="M404" s="46"/>
      <c r="N404" s="70">
        <f>SUMIFS('Input 3 - Capital Instruments'!P$6:P$222,'Input 3 - Capital Instruments'!$N$6:$N$222,C404)</f>
        <v>0</v>
      </c>
      <c r="O404" s="46"/>
      <c r="P404" s="46"/>
      <c r="Q404" s="46"/>
      <c r="R404" s="71">
        <f t="shared" si="128"/>
        <v>0</v>
      </c>
      <c r="S404" s="46"/>
      <c r="T404" s="46"/>
      <c r="U404" s="72">
        <f t="shared" si="129"/>
        <v>0</v>
      </c>
      <c r="V404" s="71">
        <f t="shared" si="130"/>
        <v>0</v>
      </c>
      <c r="W404" s="71">
        <f t="shared" si="131"/>
        <v>0</v>
      </c>
      <c r="Y404" s="46"/>
      <c r="AA404" s="46"/>
      <c r="AB404" s="51"/>
      <c r="AC404" s="51"/>
      <c r="AD404" s="51"/>
      <c r="AE404" s="51"/>
      <c r="AF404" s="51"/>
      <c r="AG404" s="72">
        <f t="shared" si="132"/>
        <v>0</v>
      </c>
      <c r="AH404" s="46"/>
      <c r="AI404" s="46"/>
      <c r="AJ404" s="72">
        <f t="shared" si="124"/>
        <v>0</v>
      </c>
      <c r="AK404" s="71">
        <f t="shared" si="125"/>
        <v>0</v>
      </c>
      <c r="AL404" s="71">
        <f t="shared" si="126"/>
        <v>0</v>
      </c>
      <c r="AN404" s="73">
        <f t="shared" si="133"/>
        <v>0</v>
      </c>
      <c r="AO404" s="78">
        <f t="shared" si="134"/>
        <v>0</v>
      </c>
      <c r="AP404" s="79">
        <f t="shared" si="135"/>
        <v>0</v>
      </c>
      <c r="AQ404" s="73">
        <f t="shared" si="136"/>
        <v>0</v>
      </c>
      <c r="AR404" s="78">
        <f t="shared" si="137"/>
        <v>0</v>
      </c>
      <c r="AS404" s="79">
        <f t="shared" si="138"/>
        <v>0</v>
      </c>
      <c r="AT404" s="80" t="str">
        <f t="shared" si="139"/>
        <v/>
      </c>
      <c r="AU404" s="80" t="str">
        <f t="shared" si="140"/>
        <v/>
      </c>
      <c r="AW404" s="3" t="s">
        <v>1</v>
      </c>
    </row>
    <row r="405" spans="1:49" x14ac:dyDescent="0.2">
      <c r="A405" s="81">
        <f t="shared" si="127"/>
        <v>398</v>
      </c>
      <c r="B405" s="77" t="str">
        <f>IFERROR(VLOOKUP(F405,GCC.Param!$B$3:$C$96,2,FALSE),"")</f>
        <v/>
      </c>
      <c r="C405" s="70">
        <f>'Input 1 - Schedule 1'!D407</f>
        <v>0</v>
      </c>
      <c r="D405" s="70">
        <f>'Input 1 - Schedule 1'!E407</f>
        <v>0</v>
      </c>
      <c r="E405" s="70">
        <f>'Input 1 - Schedule 1'!F407</f>
        <v>0</v>
      </c>
      <c r="F405" s="70">
        <f>'Input 1 - Schedule 1'!G407</f>
        <v>0</v>
      </c>
      <c r="G405" s="70">
        <f>'Input 1 - Schedule 1'!I407</f>
        <v>0</v>
      </c>
      <c r="H405" s="70" t="str">
        <f>'Input 1 - Schedule 1'!J407</f>
        <v/>
      </c>
      <c r="I405" s="70">
        <f>'Input 1 - Schedule 1'!U407</f>
        <v>0</v>
      </c>
      <c r="J405" s="46"/>
      <c r="L405" s="46"/>
      <c r="M405" s="46"/>
      <c r="N405" s="70">
        <f>SUMIFS('Input 3 - Capital Instruments'!P$6:P$222,'Input 3 - Capital Instruments'!$N$6:$N$222,C405)</f>
        <v>0</v>
      </c>
      <c r="O405" s="46"/>
      <c r="P405" s="46"/>
      <c r="Q405" s="46"/>
      <c r="R405" s="71">
        <f t="shared" si="128"/>
        <v>0</v>
      </c>
      <c r="S405" s="46"/>
      <c r="T405" s="46"/>
      <c r="U405" s="72">
        <f t="shared" si="129"/>
        <v>0</v>
      </c>
      <c r="V405" s="71">
        <f t="shared" si="130"/>
        <v>0</v>
      </c>
      <c r="W405" s="71">
        <f t="shared" si="131"/>
        <v>0</v>
      </c>
      <c r="Y405" s="46"/>
      <c r="AA405" s="46"/>
      <c r="AB405" s="51"/>
      <c r="AC405" s="51"/>
      <c r="AD405" s="51"/>
      <c r="AE405" s="51"/>
      <c r="AF405" s="51"/>
      <c r="AG405" s="72">
        <f t="shared" si="132"/>
        <v>0</v>
      </c>
      <c r="AH405" s="46"/>
      <c r="AI405" s="46"/>
      <c r="AJ405" s="72">
        <f t="shared" si="124"/>
        <v>0</v>
      </c>
      <c r="AK405" s="71">
        <f t="shared" si="125"/>
        <v>0</v>
      </c>
      <c r="AL405" s="71">
        <f t="shared" si="126"/>
        <v>0</v>
      </c>
      <c r="AN405" s="73">
        <f t="shared" si="133"/>
        <v>0</v>
      </c>
      <c r="AO405" s="78">
        <f t="shared" si="134"/>
        <v>0</v>
      </c>
      <c r="AP405" s="79">
        <f t="shared" si="135"/>
        <v>0</v>
      </c>
      <c r="AQ405" s="73">
        <f t="shared" si="136"/>
        <v>0</v>
      </c>
      <c r="AR405" s="78">
        <f t="shared" si="137"/>
        <v>0</v>
      </c>
      <c r="AS405" s="79">
        <f t="shared" si="138"/>
        <v>0</v>
      </c>
      <c r="AT405" s="80" t="str">
        <f t="shared" si="139"/>
        <v/>
      </c>
      <c r="AU405" s="80" t="str">
        <f t="shared" si="140"/>
        <v/>
      </c>
      <c r="AW405" s="3" t="s">
        <v>1</v>
      </c>
    </row>
    <row r="406" spans="1:49" x14ac:dyDescent="0.2">
      <c r="A406" s="81">
        <f t="shared" si="127"/>
        <v>399</v>
      </c>
      <c r="B406" s="77" t="str">
        <f>IFERROR(VLOOKUP(F406,GCC.Param!$B$3:$C$96,2,FALSE),"")</f>
        <v/>
      </c>
      <c r="C406" s="70">
        <f>'Input 1 - Schedule 1'!D408</f>
        <v>0</v>
      </c>
      <c r="D406" s="70">
        <f>'Input 1 - Schedule 1'!E408</f>
        <v>0</v>
      </c>
      <c r="E406" s="70">
        <f>'Input 1 - Schedule 1'!F408</f>
        <v>0</v>
      </c>
      <c r="F406" s="70">
        <f>'Input 1 - Schedule 1'!G408</f>
        <v>0</v>
      </c>
      <c r="G406" s="70">
        <f>'Input 1 - Schedule 1'!I408</f>
        <v>0</v>
      </c>
      <c r="H406" s="70" t="str">
        <f>'Input 1 - Schedule 1'!J408</f>
        <v/>
      </c>
      <c r="I406" s="70">
        <f>'Input 1 - Schedule 1'!U408</f>
        <v>0</v>
      </c>
      <c r="J406" s="46"/>
      <c r="L406" s="46"/>
      <c r="M406" s="46"/>
      <c r="N406" s="70">
        <f>SUMIFS('Input 3 - Capital Instruments'!P$6:P$222,'Input 3 - Capital Instruments'!$N$6:$N$222,C406)</f>
        <v>0</v>
      </c>
      <c r="O406" s="46"/>
      <c r="P406" s="46"/>
      <c r="Q406" s="46"/>
      <c r="R406" s="71">
        <f t="shared" si="128"/>
        <v>0</v>
      </c>
      <c r="S406" s="46"/>
      <c r="T406" s="46"/>
      <c r="U406" s="72">
        <f t="shared" si="129"/>
        <v>0</v>
      </c>
      <c r="V406" s="71">
        <f t="shared" si="130"/>
        <v>0</v>
      </c>
      <c r="W406" s="71">
        <f t="shared" si="131"/>
        <v>0</v>
      </c>
      <c r="Y406" s="46"/>
      <c r="AA406" s="46"/>
      <c r="AB406" s="51"/>
      <c r="AC406" s="51"/>
      <c r="AD406" s="51"/>
      <c r="AE406" s="51"/>
      <c r="AF406" s="51"/>
      <c r="AG406" s="72">
        <f t="shared" si="132"/>
        <v>0</v>
      </c>
      <c r="AH406" s="46"/>
      <c r="AI406" s="46"/>
      <c r="AJ406" s="72">
        <f t="shared" si="124"/>
        <v>0</v>
      </c>
      <c r="AK406" s="71">
        <f t="shared" si="125"/>
        <v>0</v>
      </c>
      <c r="AL406" s="71">
        <f t="shared" si="126"/>
        <v>0</v>
      </c>
      <c r="AN406" s="73">
        <f t="shared" si="133"/>
        <v>0</v>
      </c>
      <c r="AO406" s="78">
        <f t="shared" si="134"/>
        <v>0</v>
      </c>
      <c r="AP406" s="79">
        <f t="shared" si="135"/>
        <v>0</v>
      </c>
      <c r="AQ406" s="73">
        <f t="shared" si="136"/>
        <v>0</v>
      </c>
      <c r="AR406" s="78">
        <f t="shared" si="137"/>
        <v>0</v>
      </c>
      <c r="AS406" s="79">
        <f t="shared" si="138"/>
        <v>0</v>
      </c>
      <c r="AT406" s="80" t="str">
        <f t="shared" si="139"/>
        <v/>
      </c>
      <c r="AU406" s="80" t="str">
        <f t="shared" si="140"/>
        <v/>
      </c>
      <c r="AW406" s="3" t="s">
        <v>1</v>
      </c>
    </row>
    <row r="407" spans="1:49" x14ac:dyDescent="0.2">
      <c r="A407" s="81">
        <f t="shared" si="127"/>
        <v>400</v>
      </c>
      <c r="B407" s="77" t="str">
        <f>IFERROR(VLOOKUP(F407,GCC.Param!$B$3:$C$96,2,FALSE),"")</f>
        <v/>
      </c>
      <c r="C407" s="70">
        <f>'Input 1 - Schedule 1'!D409</f>
        <v>0</v>
      </c>
      <c r="D407" s="70">
        <f>'Input 1 - Schedule 1'!E409</f>
        <v>0</v>
      </c>
      <c r="E407" s="70">
        <f>'Input 1 - Schedule 1'!F409</f>
        <v>0</v>
      </c>
      <c r="F407" s="70">
        <f>'Input 1 - Schedule 1'!G409</f>
        <v>0</v>
      </c>
      <c r="G407" s="70">
        <f>'Input 1 - Schedule 1'!I409</f>
        <v>0</v>
      </c>
      <c r="H407" s="70" t="str">
        <f>'Input 1 - Schedule 1'!J409</f>
        <v/>
      </c>
      <c r="I407" s="70">
        <f>'Input 1 - Schedule 1'!U409</f>
        <v>0</v>
      </c>
      <c r="J407" s="46"/>
      <c r="L407" s="46"/>
      <c r="M407" s="46"/>
      <c r="N407" s="70">
        <f>SUMIFS('Input 3 - Capital Instruments'!P$6:P$222,'Input 3 - Capital Instruments'!$N$6:$N$222,C407)</f>
        <v>0</v>
      </c>
      <c r="O407" s="46"/>
      <c r="P407" s="46"/>
      <c r="Q407" s="46"/>
      <c r="R407" s="71">
        <f t="shared" si="128"/>
        <v>0</v>
      </c>
      <c r="S407" s="46"/>
      <c r="T407" s="46"/>
      <c r="U407" s="72">
        <f t="shared" si="129"/>
        <v>0</v>
      </c>
      <c r="V407" s="71">
        <f t="shared" si="130"/>
        <v>0</v>
      </c>
      <c r="W407" s="71">
        <f t="shared" si="131"/>
        <v>0</v>
      </c>
      <c r="Y407" s="46"/>
      <c r="AA407" s="46"/>
      <c r="AB407" s="51"/>
      <c r="AC407" s="51"/>
      <c r="AD407" s="51"/>
      <c r="AE407" s="51"/>
      <c r="AF407" s="51"/>
      <c r="AG407" s="72">
        <f t="shared" si="132"/>
        <v>0</v>
      </c>
      <c r="AH407" s="46"/>
      <c r="AI407" s="46"/>
      <c r="AJ407" s="72">
        <f t="shared" si="124"/>
        <v>0</v>
      </c>
      <c r="AK407" s="71">
        <f t="shared" si="125"/>
        <v>0</v>
      </c>
      <c r="AL407" s="71">
        <f t="shared" si="126"/>
        <v>0</v>
      </c>
      <c r="AN407" s="73">
        <f t="shared" si="133"/>
        <v>0</v>
      </c>
      <c r="AO407" s="78">
        <f t="shared" si="134"/>
        <v>0</v>
      </c>
      <c r="AP407" s="79">
        <f t="shared" si="135"/>
        <v>0</v>
      </c>
      <c r="AQ407" s="73">
        <f t="shared" si="136"/>
        <v>0</v>
      </c>
      <c r="AR407" s="78">
        <f t="shared" si="137"/>
        <v>0</v>
      </c>
      <c r="AS407" s="79">
        <f t="shared" si="138"/>
        <v>0</v>
      </c>
      <c r="AT407" s="80" t="str">
        <f t="shared" si="139"/>
        <v/>
      </c>
      <c r="AU407" s="80" t="str">
        <f t="shared" si="140"/>
        <v/>
      </c>
      <c r="AW407" s="3" t="s">
        <v>1</v>
      </c>
    </row>
    <row r="408" spans="1:49" x14ac:dyDescent="0.2">
      <c r="A408" s="81">
        <f t="shared" si="127"/>
        <v>401</v>
      </c>
      <c r="B408" s="77" t="str">
        <f>IFERROR(VLOOKUP(F408,GCC.Param!$B$3:$C$96,2,FALSE),"")</f>
        <v/>
      </c>
      <c r="C408" s="70">
        <f>'Input 1 - Schedule 1'!D410</f>
        <v>0</v>
      </c>
      <c r="D408" s="70">
        <f>'Input 1 - Schedule 1'!E410</f>
        <v>0</v>
      </c>
      <c r="E408" s="70">
        <f>'Input 1 - Schedule 1'!F410</f>
        <v>0</v>
      </c>
      <c r="F408" s="70">
        <f>'Input 1 - Schedule 1'!G410</f>
        <v>0</v>
      </c>
      <c r="G408" s="70">
        <f>'Input 1 - Schedule 1'!I410</f>
        <v>0</v>
      </c>
      <c r="H408" s="70" t="str">
        <f>'Input 1 - Schedule 1'!J410</f>
        <v/>
      </c>
      <c r="I408" s="70">
        <f>'Input 1 - Schedule 1'!U410</f>
        <v>0</v>
      </c>
      <c r="J408" s="46"/>
      <c r="L408" s="46"/>
      <c r="M408" s="46"/>
      <c r="N408" s="70">
        <f>SUMIFS('Input 3 - Capital Instruments'!P$6:P$222,'Input 3 - Capital Instruments'!$N$6:$N$222,C408)</f>
        <v>0</v>
      </c>
      <c r="O408" s="46"/>
      <c r="P408" s="46"/>
      <c r="Q408" s="46"/>
      <c r="R408" s="71">
        <f t="shared" si="128"/>
        <v>0</v>
      </c>
      <c r="S408" s="46"/>
      <c r="T408" s="46"/>
      <c r="U408" s="72">
        <f t="shared" si="129"/>
        <v>0</v>
      </c>
      <c r="V408" s="71">
        <f t="shared" si="130"/>
        <v>0</v>
      </c>
      <c r="W408" s="71">
        <f t="shared" si="131"/>
        <v>0</v>
      </c>
      <c r="Y408" s="46"/>
      <c r="AA408" s="46"/>
      <c r="AB408" s="51"/>
      <c r="AC408" s="51"/>
      <c r="AD408" s="51"/>
      <c r="AE408" s="51"/>
      <c r="AF408" s="51"/>
      <c r="AG408" s="72">
        <f t="shared" si="132"/>
        <v>0</v>
      </c>
      <c r="AH408" s="46"/>
      <c r="AI408" s="46"/>
      <c r="AJ408" s="72">
        <f t="shared" si="124"/>
        <v>0</v>
      </c>
      <c r="AK408" s="71">
        <f t="shared" si="125"/>
        <v>0</v>
      </c>
      <c r="AL408" s="71">
        <f t="shared" si="126"/>
        <v>0</v>
      </c>
      <c r="AN408" s="73">
        <f t="shared" si="133"/>
        <v>0</v>
      </c>
      <c r="AO408" s="78">
        <f t="shared" si="134"/>
        <v>0</v>
      </c>
      <c r="AP408" s="79">
        <f t="shared" si="135"/>
        <v>0</v>
      </c>
      <c r="AQ408" s="73">
        <f t="shared" si="136"/>
        <v>0</v>
      </c>
      <c r="AR408" s="78">
        <f t="shared" si="137"/>
        <v>0</v>
      </c>
      <c r="AS408" s="79">
        <f t="shared" si="138"/>
        <v>0</v>
      </c>
      <c r="AT408" s="80" t="str">
        <f t="shared" si="139"/>
        <v/>
      </c>
      <c r="AU408" s="80" t="str">
        <f t="shared" si="140"/>
        <v/>
      </c>
      <c r="AW408" s="3" t="s">
        <v>1</v>
      </c>
    </row>
    <row r="409" spans="1:49" x14ac:dyDescent="0.2">
      <c r="A409" s="81">
        <f t="shared" si="127"/>
        <v>402</v>
      </c>
      <c r="B409" s="77" t="str">
        <f>IFERROR(VLOOKUP(F409,GCC.Param!$B$3:$C$96,2,FALSE),"")</f>
        <v/>
      </c>
      <c r="C409" s="70">
        <f>'Input 1 - Schedule 1'!D411</f>
        <v>0</v>
      </c>
      <c r="D409" s="70">
        <f>'Input 1 - Schedule 1'!E411</f>
        <v>0</v>
      </c>
      <c r="E409" s="70">
        <f>'Input 1 - Schedule 1'!F411</f>
        <v>0</v>
      </c>
      <c r="F409" s="70">
        <f>'Input 1 - Schedule 1'!G411</f>
        <v>0</v>
      </c>
      <c r="G409" s="70">
        <f>'Input 1 - Schedule 1'!I411</f>
        <v>0</v>
      </c>
      <c r="H409" s="70" t="str">
        <f>'Input 1 - Schedule 1'!J411</f>
        <v/>
      </c>
      <c r="I409" s="70">
        <f>'Input 1 - Schedule 1'!U411</f>
        <v>0</v>
      </c>
      <c r="J409" s="46"/>
      <c r="L409" s="46"/>
      <c r="M409" s="46"/>
      <c r="N409" s="70">
        <f>SUMIFS('Input 3 - Capital Instruments'!P$6:P$222,'Input 3 - Capital Instruments'!$N$6:$N$222,C409)</f>
        <v>0</v>
      </c>
      <c r="O409" s="46"/>
      <c r="P409" s="46"/>
      <c r="Q409" s="46"/>
      <c r="R409" s="71">
        <f t="shared" si="128"/>
        <v>0</v>
      </c>
      <c r="S409" s="46"/>
      <c r="T409" s="46"/>
      <c r="U409" s="72">
        <f t="shared" si="129"/>
        <v>0</v>
      </c>
      <c r="V409" s="71">
        <f t="shared" si="130"/>
        <v>0</v>
      </c>
      <c r="W409" s="71">
        <f t="shared" si="131"/>
        <v>0</v>
      </c>
      <c r="Y409" s="46"/>
      <c r="AA409" s="46"/>
      <c r="AB409" s="51"/>
      <c r="AC409" s="51"/>
      <c r="AD409" s="51"/>
      <c r="AE409" s="51"/>
      <c r="AF409" s="51"/>
      <c r="AG409" s="72">
        <f t="shared" si="132"/>
        <v>0</v>
      </c>
      <c r="AH409" s="46"/>
      <c r="AI409" s="46"/>
      <c r="AJ409" s="72">
        <f t="shared" si="124"/>
        <v>0</v>
      </c>
      <c r="AK409" s="71">
        <f t="shared" si="125"/>
        <v>0</v>
      </c>
      <c r="AL409" s="71">
        <f t="shared" si="126"/>
        <v>0</v>
      </c>
      <c r="AN409" s="73">
        <f t="shared" si="133"/>
        <v>0</v>
      </c>
      <c r="AO409" s="78">
        <f t="shared" si="134"/>
        <v>0</v>
      </c>
      <c r="AP409" s="79">
        <f t="shared" si="135"/>
        <v>0</v>
      </c>
      <c r="AQ409" s="73">
        <f t="shared" si="136"/>
        <v>0</v>
      </c>
      <c r="AR409" s="78">
        <f t="shared" si="137"/>
        <v>0</v>
      </c>
      <c r="AS409" s="79">
        <f t="shared" si="138"/>
        <v>0</v>
      </c>
      <c r="AT409" s="80" t="str">
        <f t="shared" si="139"/>
        <v/>
      </c>
      <c r="AU409" s="80" t="str">
        <f t="shared" si="140"/>
        <v/>
      </c>
      <c r="AW409" s="3" t="s">
        <v>1</v>
      </c>
    </row>
    <row r="410" spans="1:49" x14ac:dyDescent="0.2">
      <c r="A410" s="81">
        <f t="shared" si="127"/>
        <v>403</v>
      </c>
      <c r="B410" s="77" t="str">
        <f>IFERROR(VLOOKUP(F410,GCC.Param!$B$3:$C$96,2,FALSE),"")</f>
        <v/>
      </c>
      <c r="C410" s="70">
        <f>'Input 1 - Schedule 1'!D412</f>
        <v>0</v>
      </c>
      <c r="D410" s="70">
        <f>'Input 1 - Schedule 1'!E412</f>
        <v>0</v>
      </c>
      <c r="E410" s="70">
        <f>'Input 1 - Schedule 1'!F412</f>
        <v>0</v>
      </c>
      <c r="F410" s="70">
        <f>'Input 1 - Schedule 1'!G412</f>
        <v>0</v>
      </c>
      <c r="G410" s="70">
        <f>'Input 1 - Schedule 1'!I412</f>
        <v>0</v>
      </c>
      <c r="H410" s="70" t="str">
        <f>'Input 1 - Schedule 1'!J412</f>
        <v/>
      </c>
      <c r="I410" s="70">
        <f>'Input 1 - Schedule 1'!U412</f>
        <v>0</v>
      </c>
      <c r="J410" s="46"/>
      <c r="L410" s="46"/>
      <c r="M410" s="46"/>
      <c r="N410" s="70">
        <f>SUMIFS('Input 3 - Capital Instruments'!P$6:P$222,'Input 3 - Capital Instruments'!$N$6:$N$222,C410)</f>
        <v>0</v>
      </c>
      <c r="O410" s="46"/>
      <c r="P410" s="46"/>
      <c r="Q410" s="46"/>
      <c r="R410" s="71">
        <f t="shared" si="128"/>
        <v>0</v>
      </c>
      <c r="S410" s="46"/>
      <c r="T410" s="46"/>
      <c r="U410" s="72">
        <f t="shared" si="129"/>
        <v>0</v>
      </c>
      <c r="V410" s="71">
        <f t="shared" si="130"/>
        <v>0</v>
      </c>
      <c r="W410" s="71">
        <f t="shared" si="131"/>
        <v>0</v>
      </c>
      <c r="Y410" s="46"/>
      <c r="AA410" s="46"/>
      <c r="AB410" s="51"/>
      <c r="AC410" s="51"/>
      <c r="AD410" s="51"/>
      <c r="AE410" s="51"/>
      <c r="AF410" s="51"/>
      <c r="AG410" s="72">
        <f t="shared" si="132"/>
        <v>0</v>
      </c>
      <c r="AH410" s="46"/>
      <c r="AI410" s="46"/>
      <c r="AJ410" s="72">
        <f t="shared" si="124"/>
        <v>0</v>
      </c>
      <c r="AK410" s="71">
        <f t="shared" si="125"/>
        <v>0</v>
      </c>
      <c r="AL410" s="71">
        <f t="shared" si="126"/>
        <v>0</v>
      </c>
      <c r="AN410" s="73">
        <f t="shared" si="133"/>
        <v>0</v>
      </c>
      <c r="AO410" s="78">
        <f t="shared" si="134"/>
        <v>0</v>
      </c>
      <c r="AP410" s="79">
        <f t="shared" si="135"/>
        <v>0</v>
      </c>
      <c r="AQ410" s="73">
        <f t="shared" si="136"/>
        <v>0</v>
      </c>
      <c r="AR410" s="78">
        <f t="shared" si="137"/>
        <v>0</v>
      </c>
      <c r="AS410" s="79">
        <f t="shared" si="138"/>
        <v>0</v>
      </c>
      <c r="AT410" s="80" t="str">
        <f t="shared" si="139"/>
        <v/>
      </c>
      <c r="AU410" s="80" t="str">
        <f t="shared" si="140"/>
        <v/>
      </c>
      <c r="AW410" s="3" t="s">
        <v>1</v>
      </c>
    </row>
    <row r="411" spans="1:49" x14ac:dyDescent="0.2">
      <c r="A411" s="81">
        <f t="shared" si="127"/>
        <v>404</v>
      </c>
      <c r="B411" s="77" t="str">
        <f>IFERROR(VLOOKUP(F411,GCC.Param!$B$3:$C$96,2,FALSE),"")</f>
        <v/>
      </c>
      <c r="C411" s="70">
        <f>'Input 1 - Schedule 1'!D413</f>
        <v>0</v>
      </c>
      <c r="D411" s="70">
        <f>'Input 1 - Schedule 1'!E413</f>
        <v>0</v>
      </c>
      <c r="E411" s="70">
        <f>'Input 1 - Schedule 1'!F413</f>
        <v>0</v>
      </c>
      <c r="F411" s="70">
        <f>'Input 1 - Schedule 1'!G413</f>
        <v>0</v>
      </c>
      <c r="G411" s="70">
        <f>'Input 1 - Schedule 1'!I413</f>
        <v>0</v>
      </c>
      <c r="H411" s="70" t="str">
        <f>'Input 1 - Schedule 1'!J413</f>
        <v/>
      </c>
      <c r="I411" s="70">
        <f>'Input 1 - Schedule 1'!U413</f>
        <v>0</v>
      </c>
      <c r="J411" s="46"/>
      <c r="L411" s="46"/>
      <c r="M411" s="46"/>
      <c r="N411" s="70">
        <f>SUMIFS('Input 3 - Capital Instruments'!P$6:P$222,'Input 3 - Capital Instruments'!$N$6:$N$222,C411)</f>
        <v>0</v>
      </c>
      <c r="O411" s="46"/>
      <c r="P411" s="46"/>
      <c r="Q411" s="46"/>
      <c r="R411" s="71">
        <f t="shared" si="128"/>
        <v>0</v>
      </c>
      <c r="S411" s="46"/>
      <c r="T411" s="46"/>
      <c r="U411" s="72">
        <f t="shared" si="129"/>
        <v>0</v>
      </c>
      <c r="V411" s="71">
        <f t="shared" si="130"/>
        <v>0</v>
      </c>
      <c r="W411" s="71">
        <f t="shared" si="131"/>
        <v>0</v>
      </c>
      <c r="Y411" s="46"/>
      <c r="AA411" s="46"/>
      <c r="AB411" s="51"/>
      <c r="AC411" s="51"/>
      <c r="AD411" s="51"/>
      <c r="AE411" s="51"/>
      <c r="AF411" s="51"/>
      <c r="AG411" s="72">
        <f t="shared" si="132"/>
        <v>0</v>
      </c>
      <c r="AH411" s="46"/>
      <c r="AI411" s="46"/>
      <c r="AJ411" s="72">
        <f t="shared" si="124"/>
        <v>0</v>
      </c>
      <c r="AK411" s="71">
        <f t="shared" si="125"/>
        <v>0</v>
      </c>
      <c r="AL411" s="71">
        <f t="shared" si="126"/>
        <v>0</v>
      </c>
      <c r="AN411" s="73">
        <f t="shared" si="133"/>
        <v>0</v>
      </c>
      <c r="AO411" s="78">
        <f t="shared" si="134"/>
        <v>0</v>
      </c>
      <c r="AP411" s="79">
        <f t="shared" si="135"/>
        <v>0</v>
      </c>
      <c r="AQ411" s="73">
        <f t="shared" si="136"/>
        <v>0</v>
      </c>
      <c r="AR411" s="78">
        <f t="shared" si="137"/>
        <v>0</v>
      </c>
      <c r="AS411" s="79">
        <f t="shared" si="138"/>
        <v>0</v>
      </c>
      <c r="AT411" s="80" t="str">
        <f t="shared" si="139"/>
        <v/>
      </c>
      <c r="AU411" s="80" t="str">
        <f t="shared" si="140"/>
        <v/>
      </c>
      <c r="AW411" s="3" t="s">
        <v>1</v>
      </c>
    </row>
    <row r="412" spans="1:49" x14ac:dyDescent="0.2">
      <c r="A412" s="81">
        <f t="shared" si="127"/>
        <v>405</v>
      </c>
      <c r="B412" s="77" t="str">
        <f>IFERROR(VLOOKUP(F412,GCC.Param!$B$3:$C$96,2,FALSE),"")</f>
        <v/>
      </c>
      <c r="C412" s="70">
        <f>'Input 1 - Schedule 1'!D414</f>
        <v>0</v>
      </c>
      <c r="D412" s="70">
        <f>'Input 1 - Schedule 1'!E414</f>
        <v>0</v>
      </c>
      <c r="E412" s="70">
        <f>'Input 1 - Schedule 1'!F414</f>
        <v>0</v>
      </c>
      <c r="F412" s="70">
        <f>'Input 1 - Schedule 1'!G414</f>
        <v>0</v>
      </c>
      <c r="G412" s="70">
        <f>'Input 1 - Schedule 1'!I414</f>
        <v>0</v>
      </c>
      <c r="H412" s="70" t="str">
        <f>'Input 1 - Schedule 1'!J414</f>
        <v/>
      </c>
      <c r="I412" s="70">
        <f>'Input 1 - Schedule 1'!U414</f>
        <v>0</v>
      </c>
      <c r="J412" s="46"/>
      <c r="L412" s="46"/>
      <c r="M412" s="46"/>
      <c r="N412" s="70">
        <f>SUMIFS('Input 3 - Capital Instruments'!P$6:P$222,'Input 3 - Capital Instruments'!$N$6:$N$222,C412)</f>
        <v>0</v>
      </c>
      <c r="O412" s="46"/>
      <c r="P412" s="46"/>
      <c r="Q412" s="46"/>
      <c r="R412" s="71">
        <f t="shared" si="128"/>
        <v>0</v>
      </c>
      <c r="S412" s="46"/>
      <c r="T412" s="46"/>
      <c r="U412" s="72">
        <f t="shared" si="129"/>
        <v>0</v>
      </c>
      <c r="V412" s="71">
        <f t="shared" si="130"/>
        <v>0</v>
      </c>
      <c r="W412" s="71">
        <f t="shared" si="131"/>
        <v>0</v>
      </c>
      <c r="Y412" s="46"/>
      <c r="AA412" s="46"/>
      <c r="AB412" s="51"/>
      <c r="AC412" s="51"/>
      <c r="AD412" s="51"/>
      <c r="AE412" s="51"/>
      <c r="AF412" s="51"/>
      <c r="AG412" s="72">
        <f t="shared" si="132"/>
        <v>0</v>
      </c>
      <c r="AH412" s="46"/>
      <c r="AI412" s="46"/>
      <c r="AJ412" s="72">
        <f t="shared" si="124"/>
        <v>0</v>
      </c>
      <c r="AK412" s="71">
        <f t="shared" si="125"/>
        <v>0</v>
      </c>
      <c r="AL412" s="71">
        <f t="shared" si="126"/>
        <v>0</v>
      </c>
      <c r="AN412" s="73">
        <f t="shared" si="133"/>
        <v>0</v>
      </c>
      <c r="AO412" s="78">
        <f t="shared" si="134"/>
        <v>0</v>
      </c>
      <c r="AP412" s="79">
        <f t="shared" si="135"/>
        <v>0</v>
      </c>
      <c r="AQ412" s="73">
        <f t="shared" si="136"/>
        <v>0</v>
      </c>
      <c r="AR412" s="78">
        <f t="shared" si="137"/>
        <v>0</v>
      </c>
      <c r="AS412" s="79">
        <f t="shared" si="138"/>
        <v>0</v>
      </c>
      <c r="AT412" s="80" t="str">
        <f t="shared" si="139"/>
        <v/>
      </c>
      <c r="AU412" s="80" t="str">
        <f t="shared" si="140"/>
        <v/>
      </c>
      <c r="AW412" s="3" t="s">
        <v>1</v>
      </c>
    </row>
    <row r="413" spans="1:49" x14ac:dyDescent="0.2">
      <c r="A413" s="81">
        <f t="shared" si="127"/>
        <v>406</v>
      </c>
      <c r="B413" s="77" t="str">
        <f>IFERROR(VLOOKUP(F413,GCC.Param!$B$3:$C$96,2,FALSE),"")</f>
        <v/>
      </c>
      <c r="C413" s="70">
        <f>'Input 1 - Schedule 1'!D415</f>
        <v>0</v>
      </c>
      <c r="D413" s="70">
        <f>'Input 1 - Schedule 1'!E415</f>
        <v>0</v>
      </c>
      <c r="E413" s="70">
        <f>'Input 1 - Schedule 1'!F415</f>
        <v>0</v>
      </c>
      <c r="F413" s="70">
        <f>'Input 1 - Schedule 1'!G415</f>
        <v>0</v>
      </c>
      <c r="G413" s="70">
        <f>'Input 1 - Schedule 1'!I415</f>
        <v>0</v>
      </c>
      <c r="H413" s="70" t="str">
        <f>'Input 1 - Schedule 1'!J415</f>
        <v/>
      </c>
      <c r="I413" s="70">
        <f>'Input 1 - Schedule 1'!U415</f>
        <v>0</v>
      </c>
      <c r="J413" s="46"/>
      <c r="L413" s="46"/>
      <c r="M413" s="46"/>
      <c r="N413" s="70">
        <f>SUMIFS('Input 3 - Capital Instruments'!P$6:P$222,'Input 3 - Capital Instruments'!$N$6:$N$222,C413)</f>
        <v>0</v>
      </c>
      <c r="O413" s="46"/>
      <c r="P413" s="46"/>
      <c r="Q413" s="46"/>
      <c r="R413" s="71">
        <f t="shared" si="128"/>
        <v>0</v>
      </c>
      <c r="S413" s="46"/>
      <c r="T413" s="46"/>
      <c r="U413" s="72">
        <f t="shared" si="129"/>
        <v>0</v>
      </c>
      <c r="V413" s="71">
        <f t="shared" si="130"/>
        <v>0</v>
      </c>
      <c r="W413" s="71">
        <f t="shared" si="131"/>
        <v>0</v>
      </c>
      <c r="Y413" s="46"/>
      <c r="AA413" s="46"/>
      <c r="AB413" s="51"/>
      <c r="AC413" s="51"/>
      <c r="AD413" s="51"/>
      <c r="AE413" s="51"/>
      <c r="AF413" s="51"/>
      <c r="AG413" s="72">
        <f t="shared" si="132"/>
        <v>0</v>
      </c>
      <c r="AH413" s="46"/>
      <c r="AI413" s="46"/>
      <c r="AJ413" s="72">
        <f t="shared" si="124"/>
        <v>0</v>
      </c>
      <c r="AK413" s="71">
        <f t="shared" si="125"/>
        <v>0</v>
      </c>
      <c r="AL413" s="71">
        <f t="shared" si="126"/>
        <v>0</v>
      </c>
      <c r="AN413" s="73">
        <f t="shared" si="133"/>
        <v>0</v>
      </c>
      <c r="AO413" s="78">
        <f t="shared" si="134"/>
        <v>0</v>
      </c>
      <c r="AP413" s="79">
        <f t="shared" si="135"/>
        <v>0</v>
      </c>
      <c r="AQ413" s="73">
        <f t="shared" si="136"/>
        <v>0</v>
      </c>
      <c r="AR413" s="78">
        <f t="shared" si="137"/>
        <v>0</v>
      </c>
      <c r="AS413" s="79">
        <f t="shared" si="138"/>
        <v>0</v>
      </c>
      <c r="AT413" s="80" t="str">
        <f t="shared" si="139"/>
        <v/>
      </c>
      <c r="AU413" s="80" t="str">
        <f t="shared" si="140"/>
        <v/>
      </c>
      <c r="AW413" s="3" t="s">
        <v>1</v>
      </c>
    </row>
    <row r="414" spans="1:49" x14ac:dyDescent="0.2">
      <c r="A414" s="81">
        <f t="shared" si="127"/>
        <v>407</v>
      </c>
      <c r="B414" s="77" t="str">
        <f>IFERROR(VLOOKUP(F414,GCC.Param!$B$3:$C$96,2,FALSE),"")</f>
        <v/>
      </c>
      <c r="C414" s="70">
        <f>'Input 1 - Schedule 1'!D416</f>
        <v>0</v>
      </c>
      <c r="D414" s="70">
        <f>'Input 1 - Schedule 1'!E416</f>
        <v>0</v>
      </c>
      <c r="E414" s="70">
        <f>'Input 1 - Schedule 1'!F416</f>
        <v>0</v>
      </c>
      <c r="F414" s="70">
        <f>'Input 1 - Schedule 1'!G416</f>
        <v>0</v>
      </c>
      <c r="G414" s="70">
        <f>'Input 1 - Schedule 1'!I416</f>
        <v>0</v>
      </c>
      <c r="H414" s="70" t="str">
        <f>'Input 1 - Schedule 1'!J416</f>
        <v/>
      </c>
      <c r="I414" s="70">
        <f>'Input 1 - Schedule 1'!U416</f>
        <v>0</v>
      </c>
      <c r="J414" s="46"/>
      <c r="L414" s="46"/>
      <c r="M414" s="46"/>
      <c r="N414" s="70">
        <f>SUMIFS('Input 3 - Capital Instruments'!P$6:P$222,'Input 3 - Capital Instruments'!$N$6:$N$222,C414)</f>
        <v>0</v>
      </c>
      <c r="O414" s="46"/>
      <c r="P414" s="46"/>
      <c r="Q414" s="46"/>
      <c r="R414" s="71">
        <f t="shared" si="128"/>
        <v>0</v>
      </c>
      <c r="S414" s="46"/>
      <c r="T414" s="46"/>
      <c r="U414" s="72">
        <f t="shared" si="129"/>
        <v>0</v>
      </c>
      <c r="V414" s="71">
        <f t="shared" si="130"/>
        <v>0</v>
      </c>
      <c r="W414" s="71">
        <f t="shared" si="131"/>
        <v>0</v>
      </c>
      <c r="Y414" s="46"/>
      <c r="AA414" s="46"/>
      <c r="AB414" s="51"/>
      <c r="AC414" s="51"/>
      <c r="AD414" s="51"/>
      <c r="AE414" s="51"/>
      <c r="AF414" s="51"/>
      <c r="AG414" s="72">
        <f t="shared" si="132"/>
        <v>0</v>
      </c>
      <c r="AH414" s="46"/>
      <c r="AI414" s="46"/>
      <c r="AJ414" s="72">
        <f t="shared" si="124"/>
        <v>0</v>
      </c>
      <c r="AK414" s="71">
        <f t="shared" si="125"/>
        <v>0</v>
      </c>
      <c r="AL414" s="71">
        <f t="shared" si="126"/>
        <v>0</v>
      </c>
      <c r="AN414" s="73">
        <f t="shared" si="133"/>
        <v>0</v>
      </c>
      <c r="AO414" s="78">
        <f t="shared" si="134"/>
        <v>0</v>
      </c>
      <c r="AP414" s="79">
        <f t="shared" si="135"/>
        <v>0</v>
      </c>
      <c r="AQ414" s="73">
        <f t="shared" si="136"/>
        <v>0</v>
      </c>
      <c r="AR414" s="78">
        <f t="shared" si="137"/>
        <v>0</v>
      </c>
      <c r="AS414" s="79">
        <f t="shared" si="138"/>
        <v>0</v>
      </c>
      <c r="AT414" s="80" t="str">
        <f t="shared" si="139"/>
        <v/>
      </c>
      <c r="AU414" s="80" t="str">
        <f t="shared" si="140"/>
        <v/>
      </c>
      <c r="AW414" s="3" t="s">
        <v>1</v>
      </c>
    </row>
    <row r="415" spans="1:49" x14ac:dyDescent="0.2">
      <c r="A415" s="81">
        <f t="shared" si="127"/>
        <v>408</v>
      </c>
      <c r="B415" s="77" t="str">
        <f>IFERROR(VLOOKUP(F415,GCC.Param!$B$3:$C$96,2,FALSE),"")</f>
        <v/>
      </c>
      <c r="C415" s="70">
        <f>'Input 1 - Schedule 1'!D417</f>
        <v>0</v>
      </c>
      <c r="D415" s="70">
        <f>'Input 1 - Schedule 1'!E417</f>
        <v>0</v>
      </c>
      <c r="E415" s="70">
        <f>'Input 1 - Schedule 1'!F417</f>
        <v>0</v>
      </c>
      <c r="F415" s="70">
        <f>'Input 1 - Schedule 1'!G417</f>
        <v>0</v>
      </c>
      <c r="G415" s="70">
        <f>'Input 1 - Schedule 1'!I417</f>
        <v>0</v>
      </c>
      <c r="H415" s="70" t="str">
        <f>'Input 1 - Schedule 1'!J417</f>
        <v/>
      </c>
      <c r="I415" s="70">
        <f>'Input 1 - Schedule 1'!U417</f>
        <v>0</v>
      </c>
      <c r="J415" s="46"/>
      <c r="L415" s="46"/>
      <c r="M415" s="46"/>
      <c r="N415" s="70">
        <f>SUMIFS('Input 3 - Capital Instruments'!P$6:P$222,'Input 3 - Capital Instruments'!$N$6:$N$222,C415)</f>
        <v>0</v>
      </c>
      <c r="O415" s="46"/>
      <c r="P415" s="46"/>
      <c r="Q415" s="46"/>
      <c r="R415" s="71">
        <f t="shared" si="128"/>
        <v>0</v>
      </c>
      <c r="S415" s="46"/>
      <c r="T415" s="46"/>
      <c r="U415" s="72">
        <f t="shared" si="129"/>
        <v>0</v>
      </c>
      <c r="V415" s="71">
        <f t="shared" si="130"/>
        <v>0</v>
      </c>
      <c r="W415" s="71">
        <f t="shared" si="131"/>
        <v>0</v>
      </c>
      <c r="Y415" s="46"/>
      <c r="AA415" s="46"/>
      <c r="AB415" s="51"/>
      <c r="AC415" s="51"/>
      <c r="AD415" s="51"/>
      <c r="AE415" s="51"/>
      <c r="AF415" s="51"/>
      <c r="AG415" s="72">
        <f t="shared" si="132"/>
        <v>0</v>
      </c>
      <c r="AH415" s="46"/>
      <c r="AI415" s="46"/>
      <c r="AJ415" s="72">
        <f t="shared" si="124"/>
        <v>0</v>
      </c>
      <c r="AK415" s="71">
        <f t="shared" si="125"/>
        <v>0</v>
      </c>
      <c r="AL415" s="71">
        <f t="shared" si="126"/>
        <v>0</v>
      </c>
      <c r="AN415" s="73">
        <f t="shared" si="133"/>
        <v>0</v>
      </c>
      <c r="AO415" s="78">
        <f t="shared" si="134"/>
        <v>0</v>
      </c>
      <c r="AP415" s="79">
        <f t="shared" si="135"/>
        <v>0</v>
      </c>
      <c r="AQ415" s="73">
        <f t="shared" si="136"/>
        <v>0</v>
      </c>
      <c r="AR415" s="78">
        <f t="shared" si="137"/>
        <v>0</v>
      </c>
      <c r="AS415" s="79">
        <f t="shared" si="138"/>
        <v>0</v>
      </c>
      <c r="AT415" s="80" t="str">
        <f t="shared" si="139"/>
        <v/>
      </c>
      <c r="AU415" s="80" t="str">
        <f t="shared" si="140"/>
        <v/>
      </c>
      <c r="AW415" s="3" t="s">
        <v>1</v>
      </c>
    </row>
    <row r="416" spans="1:49" x14ac:dyDescent="0.2">
      <c r="A416" s="81">
        <f t="shared" si="127"/>
        <v>409</v>
      </c>
      <c r="B416" s="77" t="str">
        <f>IFERROR(VLOOKUP(F416,GCC.Param!$B$3:$C$96,2,FALSE),"")</f>
        <v/>
      </c>
      <c r="C416" s="70">
        <f>'Input 1 - Schedule 1'!D418</f>
        <v>0</v>
      </c>
      <c r="D416" s="70">
        <f>'Input 1 - Schedule 1'!E418</f>
        <v>0</v>
      </c>
      <c r="E416" s="70">
        <f>'Input 1 - Schedule 1'!F418</f>
        <v>0</v>
      </c>
      <c r="F416" s="70">
        <f>'Input 1 - Schedule 1'!G418</f>
        <v>0</v>
      </c>
      <c r="G416" s="70">
        <f>'Input 1 - Schedule 1'!I418</f>
        <v>0</v>
      </c>
      <c r="H416" s="70" t="str">
        <f>'Input 1 - Schedule 1'!J418</f>
        <v/>
      </c>
      <c r="I416" s="70">
        <f>'Input 1 - Schedule 1'!U418</f>
        <v>0</v>
      </c>
      <c r="J416" s="46"/>
      <c r="L416" s="46"/>
      <c r="M416" s="46"/>
      <c r="N416" s="70">
        <f>SUMIFS('Input 3 - Capital Instruments'!P$6:P$222,'Input 3 - Capital Instruments'!$N$6:$N$222,C416)</f>
        <v>0</v>
      </c>
      <c r="O416" s="46"/>
      <c r="P416" s="46"/>
      <c r="Q416" s="46"/>
      <c r="R416" s="71">
        <f t="shared" si="128"/>
        <v>0</v>
      </c>
      <c r="S416" s="46"/>
      <c r="T416" s="46"/>
      <c r="U416" s="72">
        <f t="shared" si="129"/>
        <v>0</v>
      </c>
      <c r="V416" s="71">
        <f t="shared" si="130"/>
        <v>0</v>
      </c>
      <c r="W416" s="71">
        <f t="shared" si="131"/>
        <v>0</v>
      </c>
      <c r="Y416" s="46"/>
      <c r="AA416" s="46"/>
      <c r="AB416" s="51"/>
      <c r="AC416" s="51"/>
      <c r="AD416" s="51"/>
      <c r="AE416" s="51"/>
      <c r="AF416" s="51"/>
      <c r="AG416" s="72">
        <f t="shared" si="132"/>
        <v>0</v>
      </c>
      <c r="AH416" s="46"/>
      <c r="AI416" s="46"/>
      <c r="AJ416" s="72">
        <f t="shared" si="124"/>
        <v>0</v>
      </c>
      <c r="AK416" s="71">
        <f t="shared" si="125"/>
        <v>0</v>
      </c>
      <c r="AL416" s="71">
        <f t="shared" si="126"/>
        <v>0</v>
      </c>
      <c r="AN416" s="73">
        <f t="shared" si="133"/>
        <v>0</v>
      </c>
      <c r="AO416" s="78">
        <f t="shared" si="134"/>
        <v>0</v>
      </c>
      <c r="AP416" s="79">
        <f t="shared" si="135"/>
        <v>0</v>
      </c>
      <c r="AQ416" s="73">
        <f t="shared" si="136"/>
        <v>0</v>
      </c>
      <c r="AR416" s="78">
        <f t="shared" si="137"/>
        <v>0</v>
      </c>
      <c r="AS416" s="79">
        <f t="shared" si="138"/>
        <v>0</v>
      </c>
      <c r="AT416" s="80" t="str">
        <f t="shared" si="139"/>
        <v/>
      </c>
      <c r="AU416" s="80" t="str">
        <f t="shared" si="140"/>
        <v/>
      </c>
      <c r="AW416" s="3" t="s">
        <v>1</v>
      </c>
    </row>
    <row r="417" spans="1:49" x14ac:dyDescent="0.2">
      <c r="A417" s="81">
        <f t="shared" si="127"/>
        <v>410</v>
      </c>
      <c r="B417" s="77" t="str">
        <f>IFERROR(VLOOKUP(F417,GCC.Param!$B$3:$C$96,2,FALSE),"")</f>
        <v/>
      </c>
      <c r="C417" s="70">
        <f>'Input 1 - Schedule 1'!D419</f>
        <v>0</v>
      </c>
      <c r="D417" s="70">
        <f>'Input 1 - Schedule 1'!E419</f>
        <v>0</v>
      </c>
      <c r="E417" s="70">
        <f>'Input 1 - Schedule 1'!F419</f>
        <v>0</v>
      </c>
      <c r="F417" s="70">
        <f>'Input 1 - Schedule 1'!G419</f>
        <v>0</v>
      </c>
      <c r="G417" s="70">
        <f>'Input 1 - Schedule 1'!I419</f>
        <v>0</v>
      </c>
      <c r="H417" s="70" t="str">
        <f>'Input 1 - Schedule 1'!J419</f>
        <v/>
      </c>
      <c r="I417" s="70">
        <f>'Input 1 - Schedule 1'!U419</f>
        <v>0</v>
      </c>
      <c r="J417" s="46"/>
      <c r="L417" s="46"/>
      <c r="M417" s="46"/>
      <c r="N417" s="70">
        <f>SUMIFS('Input 3 - Capital Instruments'!P$6:P$222,'Input 3 - Capital Instruments'!$N$6:$N$222,C417)</f>
        <v>0</v>
      </c>
      <c r="O417" s="46"/>
      <c r="P417" s="46"/>
      <c r="Q417" s="46"/>
      <c r="R417" s="71">
        <f t="shared" si="128"/>
        <v>0</v>
      </c>
      <c r="S417" s="46"/>
      <c r="T417" s="46"/>
      <c r="U417" s="72">
        <f t="shared" si="129"/>
        <v>0</v>
      </c>
      <c r="V417" s="71">
        <f t="shared" si="130"/>
        <v>0</v>
      </c>
      <c r="W417" s="71">
        <f t="shared" si="131"/>
        <v>0</v>
      </c>
      <c r="Y417" s="46"/>
      <c r="AA417" s="46"/>
      <c r="AB417" s="51"/>
      <c r="AC417" s="51"/>
      <c r="AD417" s="51"/>
      <c r="AE417" s="51"/>
      <c r="AF417" s="51"/>
      <c r="AG417" s="72">
        <f t="shared" si="132"/>
        <v>0</v>
      </c>
      <c r="AH417" s="46"/>
      <c r="AI417" s="46"/>
      <c r="AJ417" s="72">
        <f t="shared" si="124"/>
        <v>0</v>
      </c>
      <c r="AK417" s="71">
        <f t="shared" si="125"/>
        <v>0</v>
      </c>
      <c r="AL417" s="71">
        <f t="shared" si="126"/>
        <v>0</v>
      </c>
      <c r="AN417" s="73">
        <f t="shared" si="133"/>
        <v>0</v>
      </c>
      <c r="AO417" s="78">
        <f t="shared" si="134"/>
        <v>0</v>
      </c>
      <c r="AP417" s="79">
        <f t="shared" si="135"/>
        <v>0</v>
      </c>
      <c r="AQ417" s="73">
        <f t="shared" si="136"/>
        <v>0</v>
      </c>
      <c r="AR417" s="78">
        <f t="shared" si="137"/>
        <v>0</v>
      </c>
      <c r="AS417" s="79">
        <f t="shared" si="138"/>
        <v>0</v>
      </c>
      <c r="AT417" s="80" t="str">
        <f t="shared" si="139"/>
        <v/>
      </c>
      <c r="AU417" s="80" t="str">
        <f t="shared" si="140"/>
        <v/>
      </c>
      <c r="AW417" s="3" t="s">
        <v>1</v>
      </c>
    </row>
    <row r="418" spans="1:49" x14ac:dyDescent="0.2">
      <c r="A418" s="81">
        <f t="shared" si="127"/>
        <v>411</v>
      </c>
      <c r="B418" s="77" t="str">
        <f>IFERROR(VLOOKUP(F418,GCC.Param!$B$3:$C$96,2,FALSE),"")</f>
        <v/>
      </c>
      <c r="C418" s="70">
        <f>'Input 1 - Schedule 1'!D420</f>
        <v>0</v>
      </c>
      <c r="D418" s="70">
        <f>'Input 1 - Schedule 1'!E420</f>
        <v>0</v>
      </c>
      <c r="E418" s="70">
        <f>'Input 1 - Schedule 1'!F420</f>
        <v>0</v>
      </c>
      <c r="F418" s="70">
        <f>'Input 1 - Schedule 1'!G420</f>
        <v>0</v>
      </c>
      <c r="G418" s="70">
        <f>'Input 1 - Schedule 1'!I420</f>
        <v>0</v>
      </c>
      <c r="H418" s="70" t="str">
        <f>'Input 1 - Schedule 1'!J420</f>
        <v/>
      </c>
      <c r="I418" s="70">
        <f>'Input 1 - Schedule 1'!U420</f>
        <v>0</v>
      </c>
      <c r="J418" s="46"/>
      <c r="L418" s="46"/>
      <c r="M418" s="46"/>
      <c r="N418" s="70">
        <f>SUMIFS('Input 3 - Capital Instruments'!P$6:P$222,'Input 3 - Capital Instruments'!$N$6:$N$222,C418)</f>
        <v>0</v>
      </c>
      <c r="O418" s="46"/>
      <c r="P418" s="46"/>
      <c r="Q418" s="46"/>
      <c r="R418" s="71">
        <f t="shared" si="128"/>
        <v>0</v>
      </c>
      <c r="S418" s="46"/>
      <c r="T418" s="46"/>
      <c r="U418" s="72">
        <f t="shared" si="129"/>
        <v>0</v>
      </c>
      <c r="V418" s="71">
        <f t="shared" si="130"/>
        <v>0</v>
      </c>
      <c r="W418" s="71">
        <f t="shared" si="131"/>
        <v>0</v>
      </c>
      <c r="Y418" s="46"/>
      <c r="AA418" s="46"/>
      <c r="AB418" s="51"/>
      <c r="AC418" s="51"/>
      <c r="AD418" s="51"/>
      <c r="AE418" s="51"/>
      <c r="AF418" s="51"/>
      <c r="AG418" s="72">
        <f t="shared" si="132"/>
        <v>0</v>
      </c>
      <c r="AH418" s="46"/>
      <c r="AI418" s="46"/>
      <c r="AJ418" s="72">
        <f t="shared" si="124"/>
        <v>0</v>
      </c>
      <c r="AK418" s="71">
        <f t="shared" si="125"/>
        <v>0</v>
      </c>
      <c r="AL418" s="71">
        <f t="shared" si="126"/>
        <v>0</v>
      </c>
      <c r="AN418" s="73">
        <f t="shared" si="133"/>
        <v>0</v>
      </c>
      <c r="AO418" s="78">
        <f t="shared" si="134"/>
        <v>0</v>
      </c>
      <c r="AP418" s="79">
        <f t="shared" si="135"/>
        <v>0</v>
      </c>
      <c r="AQ418" s="73">
        <f t="shared" si="136"/>
        <v>0</v>
      </c>
      <c r="AR418" s="78">
        <f t="shared" si="137"/>
        <v>0</v>
      </c>
      <c r="AS418" s="79">
        <f t="shared" si="138"/>
        <v>0</v>
      </c>
      <c r="AT418" s="80" t="str">
        <f t="shared" si="139"/>
        <v/>
      </c>
      <c r="AU418" s="80" t="str">
        <f t="shared" si="140"/>
        <v/>
      </c>
      <c r="AW418" s="3" t="s">
        <v>1</v>
      </c>
    </row>
    <row r="419" spans="1:49" x14ac:dyDescent="0.2">
      <c r="A419" s="81">
        <f t="shared" si="127"/>
        <v>412</v>
      </c>
      <c r="B419" s="77" t="str">
        <f>IFERROR(VLOOKUP(F419,GCC.Param!$B$3:$C$96,2,FALSE),"")</f>
        <v/>
      </c>
      <c r="C419" s="70">
        <f>'Input 1 - Schedule 1'!D421</f>
        <v>0</v>
      </c>
      <c r="D419" s="70">
        <f>'Input 1 - Schedule 1'!E421</f>
        <v>0</v>
      </c>
      <c r="E419" s="70">
        <f>'Input 1 - Schedule 1'!F421</f>
        <v>0</v>
      </c>
      <c r="F419" s="70">
        <f>'Input 1 - Schedule 1'!G421</f>
        <v>0</v>
      </c>
      <c r="G419" s="70">
        <f>'Input 1 - Schedule 1'!I421</f>
        <v>0</v>
      </c>
      <c r="H419" s="70" t="str">
        <f>'Input 1 - Schedule 1'!J421</f>
        <v/>
      </c>
      <c r="I419" s="70">
        <f>'Input 1 - Schedule 1'!U421</f>
        <v>0</v>
      </c>
      <c r="J419" s="46"/>
      <c r="L419" s="46"/>
      <c r="M419" s="46"/>
      <c r="N419" s="70">
        <f>SUMIFS('Input 3 - Capital Instruments'!P$6:P$222,'Input 3 - Capital Instruments'!$N$6:$N$222,C419)</f>
        <v>0</v>
      </c>
      <c r="O419" s="46"/>
      <c r="P419" s="46"/>
      <c r="Q419" s="46"/>
      <c r="R419" s="71">
        <f t="shared" si="128"/>
        <v>0</v>
      </c>
      <c r="S419" s="46"/>
      <c r="T419" s="46"/>
      <c r="U419" s="72">
        <f t="shared" si="129"/>
        <v>0</v>
      </c>
      <c r="V419" s="71">
        <f t="shared" si="130"/>
        <v>0</v>
      </c>
      <c r="W419" s="71">
        <f t="shared" si="131"/>
        <v>0</v>
      </c>
      <c r="Y419" s="46"/>
      <c r="AA419" s="46"/>
      <c r="AB419" s="51"/>
      <c r="AC419" s="51"/>
      <c r="AD419" s="51"/>
      <c r="AE419" s="51"/>
      <c r="AF419" s="51"/>
      <c r="AG419" s="72">
        <f t="shared" si="132"/>
        <v>0</v>
      </c>
      <c r="AH419" s="46"/>
      <c r="AI419" s="46"/>
      <c r="AJ419" s="72">
        <f t="shared" si="124"/>
        <v>0</v>
      </c>
      <c r="AK419" s="71">
        <f t="shared" si="125"/>
        <v>0</v>
      </c>
      <c r="AL419" s="71">
        <f t="shared" si="126"/>
        <v>0</v>
      </c>
      <c r="AN419" s="73">
        <f t="shared" si="133"/>
        <v>0</v>
      </c>
      <c r="AO419" s="78">
        <f t="shared" si="134"/>
        <v>0</v>
      </c>
      <c r="AP419" s="79">
        <f t="shared" si="135"/>
        <v>0</v>
      </c>
      <c r="AQ419" s="73">
        <f t="shared" si="136"/>
        <v>0</v>
      </c>
      <c r="AR419" s="78">
        <f t="shared" si="137"/>
        <v>0</v>
      </c>
      <c r="AS419" s="79">
        <f t="shared" si="138"/>
        <v>0</v>
      </c>
      <c r="AT419" s="80" t="str">
        <f t="shared" si="139"/>
        <v/>
      </c>
      <c r="AU419" s="80" t="str">
        <f t="shared" si="140"/>
        <v/>
      </c>
      <c r="AW419" s="3" t="s">
        <v>1</v>
      </c>
    </row>
    <row r="420" spans="1:49" x14ac:dyDescent="0.2">
      <c r="A420" s="81">
        <f t="shared" si="127"/>
        <v>413</v>
      </c>
      <c r="B420" s="77" t="str">
        <f>IFERROR(VLOOKUP(F420,GCC.Param!$B$3:$C$96,2,FALSE),"")</f>
        <v/>
      </c>
      <c r="C420" s="70">
        <f>'Input 1 - Schedule 1'!D422</f>
        <v>0</v>
      </c>
      <c r="D420" s="70">
        <f>'Input 1 - Schedule 1'!E422</f>
        <v>0</v>
      </c>
      <c r="E420" s="70">
        <f>'Input 1 - Schedule 1'!F422</f>
        <v>0</v>
      </c>
      <c r="F420" s="70">
        <f>'Input 1 - Schedule 1'!G422</f>
        <v>0</v>
      </c>
      <c r="G420" s="70">
        <f>'Input 1 - Schedule 1'!I422</f>
        <v>0</v>
      </c>
      <c r="H420" s="70" t="str">
        <f>'Input 1 - Schedule 1'!J422</f>
        <v/>
      </c>
      <c r="I420" s="70">
        <f>'Input 1 - Schedule 1'!U422</f>
        <v>0</v>
      </c>
      <c r="J420" s="46"/>
      <c r="L420" s="46"/>
      <c r="M420" s="46"/>
      <c r="N420" s="70">
        <f>SUMIFS('Input 3 - Capital Instruments'!P$6:P$222,'Input 3 - Capital Instruments'!$N$6:$N$222,C420)</f>
        <v>0</v>
      </c>
      <c r="O420" s="46"/>
      <c r="P420" s="46"/>
      <c r="Q420" s="46"/>
      <c r="R420" s="71">
        <f t="shared" si="128"/>
        <v>0</v>
      </c>
      <c r="S420" s="46"/>
      <c r="T420" s="46"/>
      <c r="U420" s="72">
        <f t="shared" si="129"/>
        <v>0</v>
      </c>
      <c r="V420" s="71">
        <f t="shared" si="130"/>
        <v>0</v>
      </c>
      <c r="W420" s="71">
        <f t="shared" si="131"/>
        <v>0</v>
      </c>
      <c r="Y420" s="46"/>
      <c r="AA420" s="46"/>
      <c r="AB420" s="51"/>
      <c r="AC420" s="51"/>
      <c r="AD420" s="51"/>
      <c r="AE420" s="51"/>
      <c r="AF420" s="51"/>
      <c r="AG420" s="72">
        <f t="shared" si="132"/>
        <v>0</v>
      </c>
      <c r="AH420" s="46"/>
      <c r="AI420" s="46"/>
      <c r="AJ420" s="72">
        <f t="shared" si="124"/>
        <v>0</v>
      </c>
      <c r="AK420" s="71">
        <f t="shared" si="125"/>
        <v>0</v>
      </c>
      <c r="AL420" s="71">
        <f t="shared" si="126"/>
        <v>0</v>
      </c>
      <c r="AN420" s="73">
        <f t="shared" si="133"/>
        <v>0</v>
      </c>
      <c r="AO420" s="78">
        <f t="shared" si="134"/>
        <v>0</v>
      </c>
      <c r="AP420" s="79">
        <f t="shared" si="135"/>
        <v>0</v>
      </c>
      <c r="AQ420" s="73">
        <f t="shared" si="136"/>
        <v>0</v>
      </c>
      <c r="AR420" s="78">
        <f t="shared" si="137"/>
        <v>0</v>
      </c>
      <c r="AS420" s="79">
        <f t="shared" si="138"/>
        <v>0</v>
      </c>
      <c r="AT420" s="80" t="str">
        <f t="shared" si="139"/>
        <v/>
      </c>
      <c r="AU420" s="80" t="str">
        <f t="shared" si="140"/>
        <v/>
      </c>
      <c r="AW420" s="3" t="s">
        <v>1</v>
      </c>
    </row>
    <row r="421" spans="1:49" x14ac:dyDescent="0.2">
      <c r="A421" s="81">
        <f t="shared" si="127"/>
        <v>414</v>
      </c>
      <c r="B421" s="77" t="str">
        <f>IFERROR(VLOOKUP(F421,GCC.Param!$B$3:$C$96,2,FALSE),"")</f>
        <v/>
      </c>
      <c r="C421" s="70">
        <f>'Input 1 - Schedule 1'!D423</f>
        <v>0</v>
      </c>
      <c r="D421" s="70">
        <f>'Input 1 - Schedule 1'!E423</f>
        <v>0</v>
      </c>
      <c r="E421" s="70">
        <f>'Input 1 - Schedule 1'!F423</f>
        <v>0</v>
      </c>
      <c r="F421" s="70">
        <f>'Input 1 - Schedule 1'!G423</f>
        <v>0</v>
      </c>
      <c r="G421" s="70">
        <f>'Input 1 - Schedule 1'!I423</f>
        <v>0</v>
      </c>
      <c r="H421" s="70" t="str">
        <f>'Input 1 - Schedule 1'!J423</f>
        <v/>
      </c>
      <c r="I421" s="70">
        <f>'Input 1 - Schedule 1'!U423</f>
        <v>0</v>
      </c>
      <c r="J421" s="46"/>
      <c r="L421" s="46"/>
      <c r="M421" s="46"/>
      <c r="N421" s="70">
        <f>SUMIFS('Input 3 - Capital Instruments'!P$6:P$222,'Input 3 - Capital Instruments'!$N$6:$N$222,C421)</f>
        <v>0</v>
      </c>
      <c r="O421" s="46"/>
      <c r="P421" s="46"/>
      <c r="Q421" s="46"/>
      <c r="R421" s="71">
        <f t="shared" si="128"/>
        <v>0</v>
      </c>
      <c r="S421" s="46"/>
      <c r="T421" s="46"/>
      <c r="U421" s="72">
        <f t="shared" si="129"/>
        <v>0</v>
      </c>
      <c r="V421" s="71">
        <f t="shared" si="130"/>
        <v>0</v>
      </c>
      <c r="W421" s="71">
        <f t="shared" si="131"/>
        <v>0</v>
      </c>
      <c r="Y421" s="46"/>
      <c r="AA421" s="46"/>
      <c r="AB421" s="51"/>
      <c r="AC421" s="51"/>
      <c r="AD421" s="51"/>
      <c r="AE421" s="51"/>
      <c r="AF421" s="51"/>
      <c r="AG421" s="72">
        <f t="shared" si="132"/>
        <v>0</v>
      </c>
      <c r="AH421" s="46"/>
      <c r="AI421" s="46"/>
      <c r="AJ421" s="72">
        <f t="shared" si="124"/>
        <v>0</v>
      </c>
      <c r="AK421" s="71">
        <f t="shared" si="125"/>
        <v>0</v>
      </c>
      <c r="AL421" s="71">
        <f t="shared" si="126"/>
        <v>0</v>
      </c>
      <c r="AN421" s="73">
        <f t="shared" si="133"/>
        <v>0</v>
      </c>
      <c r="AO421" s="78">
        <f t="shared" si="134"/>
        <v>0</v>
      </c>
      <c r="AP421" s="79">
        <f t="shared" si="135"/>
        <v>0</v>
      </c>
      <c r="AQ421" s="73">
        <f t="shared" si="136"/>
        <v>0</v>
      </c>
      <c r="AR421" s="78">
        <f t="shared" si="137"/>
        <v>0</v>
      </c>
      <c r="AS421" s="79">
        <f t="shared" si="138"/>
        <v>0</v>
      </c>
      <c r="AT421" s="80" t="str">
        <f t="shared" si="139"/>
        <v/>
      </c>
      <c r="AU421" s="80" t="str">
        <f t="shared" si="140"/>
        <v/>
      </c>
      <c r="AW421" s="3" t="s">
        <v>1</v>
      </c>
    </row>
    <row r="422" spans="1:49" x14ac:dyDescent="0.2">
      <c r="A422" s="81">
        <f t="shared" si="127"/>
        <v>415</v>
      </c>
      <c r="B422" s="77" t="str">
        <f>IFERROR(VLOOKUP(F422,GCC.Param!$B$3:$C$96,2,FALSE),"")</f>
        <v/>
      </c>
      <c r="C422" s="70">
        <f>'Input 1 - Schedule 1'!D424</f>
        <v>0</v>
      </c>
      <c r="D422" s="70">
        <f>'Input 1 - Schedule 1'!E424</f>
        <v>0</v>
      </c>
      <c r="E422" s="70">
        <f>'Input 1 - Schedule 1'!F424</f>
        <v>0</v>
      </c>
      <c r="F422" s="70">
        <f>'Input 1 - Schedule 1'!G424</f>
        <v>0</v>
      </c>
      <c r="G422" s="70">
        <f>'Input 1 - Schedule 1'!I424</f>
        <v>0</v>
      </c>
      <c r="H422" s="70" t="str">
        <f>'Input 1 - Schedule 1'!J424</f>
        <v/>
      </c>
      <c r="I422" s="70">
        <f>'Input 1 - Schedule 1'!U424</f>
        <v>0</v>
      </c>
      <c r="J422" s="46"/>
      <c r="L422" s="46"/>
      <c r="M422" s="46"/>
      <c r="N422" s="70">
        <f>SUMIFS('Input 3 - Capital Instruments'!P$6:P$222,'Input 3 - Capital Instruments'!$N$6:$N$222,C422)</f>
        <v>0</v>
      </c>
      <c r="O422" s="46"/>
      <c r="P422" s="46"/>
      <c r="Q422" s="46"/>
      <c r="R422" s="71">
        <f t="shared" si="128"/>
        <v>0</v>
      </c>
      <c r="S422" s="46"/>
      <c r="T422" s="46"/>
      <c r="U422" s="72">
        <f t="shared" si="129"/>
        <v>0</v>
      </c>
      <c r="V422" s="71">
        <f t="shared" si="130"/>
        <v>0</v>
      </c>
      <c r="W422" s="71">
        <f t="shared" si="131"/>
        <v>0</v>
      </c>
      <c r="Y422" s="46"/>
      <c r="AA422" s="46"/>
      <c r="AB422" s="51"/>
      <c r="AC422" s="51"/>
      <c r="AD422" s="51"/>
      <c r="AE422" s="51"/>
      <c r="AF422" s="51"/>
      <c r="AG422" s="72">
        <f t="shared" si="132"/>
        <v>0</v>
      </c>
      <c r="AH422" s="46"/>
      <c r="AI422" s="46"/>
      <c r="AJ422" s="72">
        <f t="shared" si="124"/>
        <v>0</v>
      </c>
      <c r="AK422" s="71">
        <f t="shared" si="125"/>
        <v>0</v>
      </c>
      <c r="AL422" s="71">
        <f t="shared" si="126"/>
        <v>0</v>
      </c>
      <c r="AN422" s="73">
        <f t="shared" si="133"/>
        <v>0</v>
      </c>
      <c r="AO422" s="78">
        <f t="shared" si="134"/>
        <v>0</v>
      </c>
      <c r="AP422" s="79">
        <f t="shared" si="135"/>
        <v>0</v>
      </c>
      <c r="AQ422" s="73">
        <f t="shared" si="136"/>
        <v>0</v>
      </c>
      <c r="AR422" s="78">
        <f t="shared" si="137"/>
        <v>0</v>
      </c>
      <c r="AS422" s="79">
        <f t="shared" si="138"/>
        <v>0</v>
      </c>
      <c r="AT422" s="80" t="str">
        <f t="shared" si="139"/>
        <v/>
      </c>
      <c r="AU422" s="80" t="str">
        <f t="shared" si="140"/>
        <v/>
      </c>
      <c r="AW422" s="3" t="s">
        <v>1</v>
      </c>
    </row>
    <row r="423" spans="1:49" x14ac:dyDescent="0.2">
      <c r="A423" s="81">
        <f t="shared" si="127"/>
        <v>416</v>
      </c>
      <c r="B423" s="77" t="str">
        <f>IFERROR(VLOOKUP(F423,GCC.Param!$B$3:$C$96,2,FALSE),"")</f>
        <v/>
      </c>
      <c r="C423" s="70">
        <f>'Input 1 - Schedule 1'!D425</f>
        <v>0</v>
      </c>
      <c r="D423" s="70">
        <f>'Input 1 - Schedule 1'!E425</f>
        <v>0</v>
      </c>
      <c r="E423" s="70">
        <f>'Input 1 - Schedule 1'!F425</f>
        <v>0</v>
      </c>
      <c r="F423" s="70">
        <f>'Input 1 - Schedule 1'!G425</f>
        <v>0</v>
      </c>
      <c r="G423" s="70">
        <f>'Input 1 - Schedule 1'!I425</f>
        <v>0</v>
      </c>
      <c r="H423" s="70" t="str">
        <f>'Input 1 - Schedule 1'!J425</f>
        <v/>
      </c>
      <c r="I423" s="70">
        <f>'Input 1 - Schedule 1'!U425</f>
        <v>0</v>
      </c>
      <c r="J423" s="46"/>
      <c r="L423" s="46"/>
      <c r="M423" s="46"/>
      <c r="N423" s="70">
        <f>SUMIFS('Input 3 - Capital Instruments'!P$6:P$222,'Input 3 - Capital Instruments'!$N$6:$N$222,C423)</f>
        <v>0</v>
      </c>
      <c r="O423" s="46"/>
      <c r="P423" s="46"/>
      <c r="Q423" s="46"/>
      <c r="R423" s="71">
        <f t="shared" si="128"/>
        <v>0</v>
      </c>
      <c r="S423" s="46"/>
      <c r="T423" s="46"/>
      <c r="U423" s="72">
        <f t="shared" si="129"/>
        <v>0</v>
      </c>
      <c r="V423" s="71">
        <f t="shared" si="130"/>
        <v>0</v>
      </c>
      <c r="W423" s="71">
        <f t="shared" si="131"/>
        <v>0</v>
      </c>
      <c r="Y423" s="46"/>
      <c r="AA423" s="46"/>
      <c r="AB423" s="51"/>
      <c r="AC423" s="51"/>
      <c r="AD423" s="51"/>
      <c r="AE423" s="51"/>
      <c r="AF423" s="51"/>
      <c r="AG423" s="72">
        <f t="shared" si="132"/>
        <v>0</v>
      </c>
      <c r="AH423" s="46"/>
      <c r="AI423" s="46"/>
      <c r="AJ423" s="72">
        <f t="shared" si="124"/>
        <v>0</v>
      </c>
      <c r="AK423" s="71">
        <f t="shared" si="125"/>
        <v>0</v>
      </c>
      <c r="AL423" s="71">
        <f t="shared" si="126"/>
        <v>0</v>
      </c>
      <c r="AN423" s="73">
        <f t="shared" si="133"/>
        <v>0</v>
      </c>
      <c r="AO423" s="78">
        <f t="shared" si="134"/>
        <v>0</v>
      </c>
      <c r="AP423" s="79">
        <f t="shared" si="135"/>
        <v>0</v>
      </c>
      <c r="AQ423" s="73">
        <f t="shared" si="136"/>
        <v>0</v>
      </c>
      <c r="AR423" s="78">
        <f t="shared" si="137"/>
        <v>0</v>
      </c>
      <c r="AS423" s="79">
        <f t="shared" si="138"/>
        <v>0</v>
      </c>
      <c r="AT423" s="80" t="str">
        <f t="shared" si="139"/>
        <v/>
      </c>
      <c r="AU423" s="80" t="str">
        <f t="shared" si="140"/>
        <v/>
      </c>
      <c r="AW423" s="3" t="s">
        <v>1</v>
      </c>
    </row>
    <row r="424" spans="1:49" x14ac:dyDescent="0.2">
      <c r="A424" s="81">
        <f t="shared" si="127"/>
        <v>417</v>
      </c>
      <c r="B424" s="77" t="str">
        <f>IFERROR(VLOOKUP(F424,GCC.Param!$B$3:$C$96,2,FALSE),"")</f>
        <v/>
      </c>
      <c r="C424" s="70">
        <f>'Input 1 - Schedule 1'!D426</f>
        <v>0</v>
      </c>
      <c r="D424" s="70">
        <f>'Input 1 - Schedule 1'!E426</f>
        <v>0</v>
      </c>
      <c r="E424" s="70">
        <f>'Input 1 - Schedule 1'!F426</f>
        <v>0</v>
      </c>
      <c r="F424" s="70">
        <f>'Input 1 - Schedule 1'!G426</f>
        <v>0</v>
      </c>
      <c r="G424" s="70">
        <f>'Input 1 - Schedule 1'!I426</f>
        <v>0</v>
      </c>
      <c r="H424" s="70" t="str">
        <f>'Input 1 - Schedule 1'!J426</f>
        <v/>
      </c>
      <c r="I424" s="70">
        <f>'Input 1 - Schedule 1'!U426</f>
        <v>0</v>
      </c>
      <c r="J424" s="46"/>
      <c r="L424" s="46"/>
      <c r="M424" s="46"/>
      <c r="N424" s="70">
        <f>SUMIFS('Input 3 - Capital Instruments'!P$6:P$222,'Input 3 - Capital Instruments'!$N$6:$N$222,C424)</f>
        <v>0</v>
      </c>
      <c r="O424" s="46"/>
      <c r="P424" s="46"/>
      <c r="Q424" s="46"/>
      <c r="R424" s="71">
        <f t="shared" si="128"/>
        <v>0</v>
      </c>
      <c r="S424" s="46"/>
      <c r="T424" s="46"/>
      <c r="U424" s="72">
        <f t="shared" si="129"/>
        <v>0</v>
      </c>
      <c r="V424" s="71">
        <f t="shared" si="130"/>
        <v>0</v>
      </c>
      <c r="W424" s="71">
        <f t="shared" si="131"/>
        <v>0</v>
      </c>
      <c r="Y424" s="46"/>
      <c r="AA424" s="46"/>
      <c r="AB424" s="51"/>
      <c r="AC424" s="51"/>
      <c r="AD424" s="51"/>
      <c r="AE424" s="51"/>
      <c r="AF424" s="51"/>
      <c r="AG424" s="72">
        <f t="shared" si="132"/>
        <v>0</v>
      </c>
      <c r="AH424" s="46"/>
      <c r="AI424" s="46"/>
      <c r="AJ424" s="72">
        <f t="shared" si="124"/>
        <v>0</v>
      </c>
      <c r="AK424" s="71">
        <f t="shared" si="125"/>
        <v>0</v>
      </c>
      <c r="AL424" s="71">
        <f t="shared" si="126"/>
        <v>0</v>
      </c>
      <c r="AN424" s="73">
        <f t="shared" si="133"/>
        <v>0</v>
      </c>
      <c r="AO424" s="78">
        <f t="shared" si="134"/>
        <v>0</v>
      </c>
      <c r="AP424" s="79">
        <f t="shared" si="135"/>
        <v>0</v>
      </c>
      <c r="AQ424" s="73">
        <f t="shared" si="136"/>
        <v>0</v>
      </c>
      <c r="AR424" s="78">
        <f t="shared" si="137"/>
        <v>0</v>
      </c>
      <c r="AS424" s="79">
        <f t="shared" si="138"/>
        <v>0</v>
      </c>
      <c r="AT424" s="80" t="str">
        <f t="shared" si="139"/>
        <v/>
      </c>
      <c r="AU424" s="80" t="str">
        <f t="shared" si="140"/>
        <v/>
      </c>
      <c r="AW424" s="3" t="s">
        <v>1</v>
      </c>
    </row>
    <row r="425" spans="1:49" x14ac:dyDescent="0.2">
      <c r="A425" s="81">
        <f t="shared" si="127"/>
        <v>418</v>
      </c>
      <c r="B425" s="77" t="str">
        <f>IFERROR(VLOOKUP(F425,GCC.Param!$B$3:$C$96,2,FALSE),"")</f>
        <v/>
      </c>
      <c r="C425" s="70">
        <f>'Input 1 - Schedule 1'!D427</f>
        <v>0</v>
      </c>
      <c r="D425" s="70">
        <f>'Input 1 - Schedule 1'!E427</f>
        <v>0</v>
      </c>
      <c r="E425" s="70">
        <f>'Input 1 - Schedule 1'!F427</f>
        <v>0</v>
      </c>
      <c r="F425" s="70">
        <f>'Input 1 - Schedule 1'!G427</f>
        <v>0</v>
      </c>
      <c r="G425" s="70">
        <f>'Input 1 - Schedule 1'!I427</f>
        <v>0</v>
      </c>
      <c r="H425" s="70" t="str">
        <f>'Input 1 - Schedule 1'!J427</f>
        <v/>
      </c>
      <c r="I425" s="70">
        <f>'Input 1 - Schedule 1'!U427</f>
        <v>0</v>
      </c>
      <c r="J425" s="46"/>
      <c r="L425" s="46"/>
      <c r="M425" s="46"/>
      <c r="N425" s="70">
        <f>SUMIFS('Input 3 - Capital Instruments'!P$6:P$222,'Input 3 - Capital Instruments'!$N$6:$N$222,C425)</f>
        <v>0</v>
      </c>
      <c r="O425" s="46"/>
      <c r="P425" s="46"/>
      <c r="Q425" s="46"/>
      <c r="R425" s="71">
        <f t="shared" si="128"/>
        <v>0</v>
      </c>
      <c r="S425" s="46"/>
      <c r="T425" s="46"/>
      <c r="U425" s="72">
        <f t="shared" si="129"/>
        <v>0</v>
      </c>
      <c r="V425" s="71">
        <f t="shared" si="130"/>
        <v>0</v>
      </c>
      <c r="W425" s="71">
        <f t="shared" si="131"/>
        <v>0</v>
      </c>
      <c r="Y425" s="46"/>
      <c r="AA425" s="46"/>
      <c r="AB425" s="51"/>
      <c r="AC425" s="51"/>
      <c r="AD425" s="51"/>
      <c r="AE425" s="51"/>
      <c r="AF425" s="51"/>
      <c r="AG425" s="72">
        <f t="shared" si="132"/>
        <v>0</v>
      </c>
      <c r="AH425" s="46"/>
      <c r="AI425" s="46"/>
      <c r="AJ425" s="72">
        <f t="shared" si="124"/>
        <v>0</v>
      </c>
      <c r="AK425" s="71">
        <f t="shared" si="125"/>
        <v>0</v>
      </c>
      <c r="AL425" s="71">
        <f t="shared" si="126"/>
        <v>0</v>
      </c>
      <c r="AN425" s="73">
        <f t="shared" si="133"/>
        <v>0</v>
      </c>
      <c r="AO425" s="78">
        <f t="shared" si="134"/>
        <v>0</v>
      </c>
      <c r="AP425" s="79">
        <f t="shared" si="135"/>
        <v>0</v>
      </c>
      <c r="AQ425" s="73">
        <f t="shared" si="136"/>
        <v>0</v>
      </c>
      <c r="AR425" s="78">
        <f t="shared" si="137"/>
        <v>0</v>
      </c>
      <c r="AS425" s="79">
        <f t="shared" si="138"/>
        <v>0</v>
      </c>
      <c r="AT425" s="80" t="str">
        <f t="shared" si="139"/>
        <v/>
      </c>
      <c r="AU425" s="80" t="str">
        <f t="shared" si="140"/>
        <v/>
      </c>
      <c r="AW425" s="3" t="s">
        <v>1</v>
      </c>
    </row>
    <row r="426" spans="1:49" x14ac:dyDescent="0.2">
      <c r="A426" s="81">
        <f t="shared" si="127"/>
        <v>419</v>
      </c>
      <c r="B426" s="77" t="str">
        <f>IFERROR(VLOOKUP(F426,GCC.Param!$B$3:$C$96,2,FALSE),"")</f>
        <v/>
      </c>
      <c r="C426" s="70">
        <f>'Input 1 - Schedule 1'!D428</f>
        <v>0</v>
      </c>
      <c r="D426" s="70">
        <f>'Input 1 - Schedule 1'!E428</f>
        <v>0</v>
      </c>
      <c r="E426" s="70">
        <f>'Input 1 - Schedule 1'!F428</f>
        <v>0</v>
      </c>
      <c r="F426" s="70">
        <f>'Input 1 - Schedule 1'!G428</f>
        <v>0</v>
      </c>
      <c r="G426" s="70">
        <f>'Input 1 - Schedule 1'!I428</f>
        <v>0</v>
      </c>
      <c r="H426" s="70" t="str">
        <f>'Input 1 - Schedule 1'!J428</f>
        <v/>
      </c>
      <c r="I426" s="70">
        <f>'Input 1 - Schedule 1'!U428</f>
        <v>0</v>
      </c>
      <c r="J426" s="46"/>
      <c r="L426" s="46"/>
      <c r="M426" s="46"/>
      <c r="N426" s="70">
        <f>SUMIFS('Input 3 - Capital Instruments'!P$6:P$222,'Input 3 - Capital Instruments'!$N$6:$N$222,C426)</f>
        <v>0</v>
      </c>
      <c r="O426" s="46"/>
      <c r="P426" s="46"/>
      <c r="Q426" s="46"/>
      <c r="R426" s="71">
        <f t="shared" si="128"/>
        <v>0</v>
      </c>
      <c r="S426" s="46"/>
      <c r="T426" s="46"/>
      <c r="U426" s="72">
        <f t="shared" si="129"/>
        <v>0</v>
      </c>
      <c r="V426" s="71">
        <f t="shared" si="130"/>
        <v>0</v>
      </c>
      <c r="W426" s="71">
        <f t="shared" si="131"/>
        <v>0</v>
      </c>
      <c r="Y426" s="46"/>
      <c r="AA426" s="46"/>
      <c r="AB426" s="51"/>
      <c r="AC426" s="51"/>
      <c r="AD426" s="51"/>
      <c r="AE426" s="51"/>
      <c r="AF426" s="51"/>
      <c r="AG426" s="72">
        <f t="shared" si="132"/>
        <v>0</v>
      </c>
      <c r="AH426" s="46"/>
      <c r="AI426" s="46"/>
      <c r="AJ426" s="72">
        <f t="shared" si="124"/>
        <v>0</v>
      </c>
      <c r="AK426" s="71">
        <f t="shared" si="125"/>
        <v>0</v>
      </c>
      <c r="AL426" s="71">
        <f t="shared" si="126"/>
        <v>0</v>
      </c>
      <c r="AN426" s="73">
        <f t="shared" si="133"/>
        <v>0</v>
      </c>
      <c r="AO426" s="78">
        <f t="shared" si="134"/>
        <v>0</v>
      </c>
      <c r="AP426" s="79">
        <f t="shared" si="135"/>
        <v>0</v>
      </c>
      <c r="AQ426" s="73">
        <f t="shared" si="136"/>
        <v>0</v>
      </c>
      <c r="AR426" s="78">
        <f t="shared" si="137"/>
        <v>0</v>
      </c>
      <c r="AS426" s="79">
        <f t="shared" si="138"/>
        <v>0</v>
      </c>
      <c r="AT426" s="80" t="str">
        <f t="shared" si="139"/>
        <v/>
      </c>
      <c r="AU426" s="80" t="str">
        <f t="shared" si="140"/>
        <v/>
      </c>
      <c r="AW426" s="3" t="s">
        <v>1</v>
      </c>
    </row>
    <row r="427" spans="1:49" x14ac:dyDescent="0.2">
      <c r="A427" s="81">
        <f t="shared" si="127"/>
        <v>420</v>
      </c>
      <c r="B427" s="77" t="str">
        <f>IFERROR(VLOOKUP(F427,GCC.Param!$B$3:$C$96,2,FALSE),"")</f>
        <v/>
      </c>
      <c r="C427" s="70">
        <f>'Input 1 - Schedule 1'!D429</f>
        <v>0</v>
      </c>
      <c r="D427" s="70">
        <f>'Input 1 - Schedule 1'!E429</f>
        <v>0</v>
      </c>
      <c r="E427" s="70">
        <f>'Input 1 - Schedule 1'!F429</f>
        <v>0</v>
      </c>
      <c r="F427" s="70">
        <f>'Input 1 - Schedule 1'!G429</f>
        <v>0</v>
      </c>
      <c r="G427" s="70">
        <f>'Input 1 - Schedule 1'!I429</f>
        <v>0</v>
      </c>
      <c r="H427" s="70" t="str">
        <f>'Input 1 - Schedule 1'!J429</f>
        <v/>
      </c>
      <c r="I427" s="70">
        <f>'Input 1 - Schedule 1'!U429</f>
        <v>0</v>
      </c>
      <c r="J427" s="46"/>
      <c r="L427" s="46"/>
      <c r="M427" s="46"/>
      <c r="N427" s="70">
        <f>SUMIFS('Input 3 - Capital Instruments'!P$6:P$222,'Input 3 - Capital Instruments'!$N$6:$N$222,C427)</f>
        <v>0</v>
      </c>
      <c r="O427" s="46"/>
      <c r="P427" s="46"/>
      <c r="Q427" s="46"/>
      <c r="R427" s="71">
        <f t="shared" si="128"/>
        <v>0</v>
      </c>
      <c r="S427" s="46"/>
      <c r="T427" s="46"/>
      <c r="U427" s="72">
        <f t="shared" si="129"/>
        <v>0</v>
      </c>
      <c r="V427" s="71">
        <f t="shared" si="130"/>
        <v>0</v>
      </c>
      <c r="W427" s="71">
        <f t="shared" si="131"/>
        <v>0</v>
      </c>
      <c r="Y427" s="46"/>
      <c r="AA427" s="46"/>
      <c r="AB427" s="51"/>
      <c r="AC427" s="51"/>
      <c r="AD427" s="51"/>
      <c r="AE427" s="51"/>
      <c r="AF427" s="51"/>
      <c r="AG427" s="72">
        <f t="shared" si="132"/>
        <v>0</v>
      </c>
      <c r="AH427" s="46"/>
      <c r="AI427" s="46"/>
      <c r="AJ427" s="72">
        <f t="shared" si="124"/>
        <v>0</v>
      </c>
      <c r="AK427" s="71">
        <f t="shared" si="125"/>
        <v>0</v>
      </c>
      <c r="AL427" s="71">
        <f t="shared" si="126"/>
        <v>0</v>
      </c>
      <c r="AN427" s="73">
        <f t="shared" si="133"/>
        <v>0</v>
      </c>
      <c r="AO427" s="78">
        <f t="shared" si="134"/>
        <v>0</v>
      </c>
      <c r="AP427" s="79">
        <f t="shared" si="135"/>
        <v>0</v>
      </c>
      <c r="AQ427" s="73">
        <f t="shared" si="136"/>
        <v>0</v>
      </c>
      <c r="AR427" s="78">
        <f t="shared" si="137"/>
        <v>0</v>
      </c>
      <c r="AS427" s="79">
        <f t="shared" si="138"/>
        <v>0</v>
      </c>
      <c r="AT427" s="80" t="str">
        <f t="shared" si="139"/>
        <v/>
      </c>
      <c r="AU427" s="80" t="str">
        <f t="shared" si="140"/>
        <v/>
      </c>
      <c r="AW427" s="3" t="s">
        <v>1</v>
      </c>
    </row>
    <row r="428" spans="1:49" x14ac:dyDescent="0.2">
      <c r="A428" s="81">
        <f t="shared" si="127"/>
        <v>421</v>
      </c>
      <c r="B428" s="77" t="str">
        <f>IFERROR(VLOOKUP(F428,GCC.Param!$B$3:$C$96,2,FALSE),"")</f>
        <v/>
      </c>
      <c r="C428" s="70">
        <f>'Input 1 - Schedule 1'!D430</f>
        <v>0</v>
      </c>
      <c r="D428" s="70">
        <f>'Input 1 - Schedule 1'!E430</f>
        <v>0</v>
      </c>
      <c r="E428" s="70">
        <f>'Input 1 - Schedule 1'!F430</f>
        <v>0</v>
      </c>
      <c r="F428" s="70">
        <f>'Input 1 - Schedule 1'!G430</f>
        <v>0</v>
      </c>
      <c r="G428" s="70">
        <f>'Input 1 - Schedule 1'!I430</f>
        <v>0</v>
      </c>
      <c r="H428" s="70" t="str">
        <f>'Input 1 - Schedule 1'!J430</f>
        <v/>
      </c>
      <c r="I428" s="70">
        <f>'Input 1 - Schedule 1'!U430</f>
        <v>0</v>
      </c>
      <c r="J428" s="46"/>
      <c r="L428" s="46"/>
      <c r="M428" s="46"/>
      <c r="N428" s="70">
        <f>SUMIFS('Input 3 - Capital Instruments'!P$6:P$222,'Input 3 - Capital Instruments'!$N$6:$N$222,C428)</f>
        <v>0</v>
      </c>
      <c r="O428" s="46"/>
      <c r="P428" s="46"/>
      <c r="Q428" s="46"/>
      <c r="R428" s="71">
        <f t="shared" si="128"/>
        <v>0</v>
      </c>
      <c r="S428" s="46"/>
      <c r="T428" s="46"/>
      <c r="U428" s="72">
        <f t="shared" si="129"/>
        <v>0</v>
      </c>
      <c r="V428" s="71">
        <f t="shared" si="130"/>
        <v>0</v>
      </c>
      <c r="W428" s="71">
        <f t="shared" si="131"/>
        <v>0</v>
      </c>
      <c r="Y428" s="46"/>
      <c r="AA428" s="46"/>
      <c r="AB428" s="51"/>
      <c r="AC428" s="51"/>
      <c r="AD428" s="51"/>
      <c r="AE428" s="51"/>
      <c r="AF428" s="51"/>
      <c r="AG428" s="72">
        <f t="shared" si="132"/>
        <v>0</v>
      </c>
      <c r="AH428" s="46"/>
      <c r="AI428" s="46"/>
      <c r="AJ428" s="72">
        <f t="shared" si="124"/>
        <v>0</v>
      </c>
      <c r="AK428" s="71">
        <f t="shared" si="125"/>
        <v>0</v>
      </c>
      <c r="AL428" s="71">
        <f t="shared" si="126"/>
        <v>0</v>
      </c>
      <c r="AN428" s="73">
        <f t="shared" si="133"/>
        <v>0</v>
      </c>
      <c r="AO428" s="78">
        <f t="shared" si="134"/>
        <v>0</v>
      </c>
      <c r="AP428" s="79">
        <f t="shared" si="135"/>
        <v>0</v>
      </c>
      <c r="AQ428" s="73">
        <f t="shared" si="136"/>
        <v>0</v>
      </c>
      <c r="AR428" s="78">
        <f t="shared" si="137"/>
        <v>0</v>
      </c>
      <c r="AS428" s="79">
        <f t="shared" si="138"/>
        <v>0</v>
      </c>
      <c r="AT428" s="80" t="str">
        <f t="shared" si="139"/>
        <v/>
      </c>
      <c r="AU428" s="80" t="str">
        <f t="shared" si="140"/>
        <v/>
      </c>
      <c r="AW428" s="3" t="s">
        <v>1</v>
      </c>
    </row>
    <row r="429" spans="1:49" x14ac:dyDescent="0.2">
      <c r="A429" s="81">
        <f t="shared" si="127"/>
        <v>422</v>
      </c>
      <c r="B429" s="77" t="str">
        <f>IFERROR(VLOOKUP(F429,GCC.Param!$B$3:$C$96,2,FALSE),"")</f>
        <v/>
      </c>
      <c r="C429" s="70">
        <f>'Input 1 - Schedule 1'!D431</f>
        <v>0</v>
      </c>
      <c r="D429" s="70">
        <f>'Input 1 - Schedule 1'!E431</f>
        <v>0</v>
      </c>
      <c r="E429" s="70">
        <f>'Input 1 - Schedule 1'!F431</f>
        <v>0</v>
      </c>
      <c r="F429" s="70">
        <f>'Input 1 - Schedule 1'!G431</f>
        <v>0</v>
      </c>
      <c r="G429" s="70">
        <f>'Input 1 - Schedule 1'!I431</f>
        <v>0</v>
      </c>
      <c r="H429" s="70" t="str">
        <f>'Input 1 - Schedule 1'!J431</f>
        <v/>
      </c>
      <c r="I429" s="70">
        <f>'Input 1 - Schedule 1'!U431</f>
        <v>0</v>
      </c>
      <c r="J429" s="46"/>
      <c r="L429" s="46"/>
      <c r="M429" s="46"/>
      <c r="N429" s="70">
        <f>SUMIFS('Input 3 - Capital Instruments'!P$6:P$222,'Input 3 - Capital Instruments'!$N$6:$N$222,C429)</f>
        <v>0</v>
      </c>
      <c r="O429" s="46"/>
      <c r="P429" s="46"/>
      <c r="Q429" s="46"/>
      <c r="R429" s="71">
        <f t="shared" si="128"/>
        <v>0</v>
      </c>
      <c r="S429" s="46"/>
      <c r="T429" s="46"/>
      <c r="U429" s="72">
        <f t="shared" si="129"/>
        <v>0</v>
      </c>
      <c r="V429" s="71">
        <f t="shared" si="130"/>
        <v>0</v>
      </c>
      <c r="W429" s="71">
        <f t="shared" si="131"/>
        <v>0</v>
      </c>
      <c r="Y429" s="46"/>
      <c r="AA429" s="46"/>
      <c r="AB429" s="51"/>
      <c r="AC429" s="51"/>
      <c r="AD429" s="51"/>
      <c r="AE429" s="51"/>
      <c r="AF429" s="51"/>
      <c r="AG429" s="72">
        <f t="shared" si="132"/>
        <v>0</v>
      </c>
      <c r="AH429" s="46"/>
      <c r="AI429" s="46"/>
      <c r="AJ429" s="72">
        <f t="shared" si="124"/>
        <v>0</v>
      </c>
      <c r="AK429" s="71">
        <f t="shared" si="125"/>
        <v>0</v>
      </c>
      <c r="AL429" s="71">
        <f t="shared" si="126"/>
        <v>0</v>
      </c>
      <c r="AN429" s="73">
        <f t="shared" si="133"/>
        <v>0</v>
      </c>
      <c r="AO429" s="78">
        <f t="shared" si="134"/>
        <v>0</v>
      </c>
      <c r="AP429" s="79">
        <f t="shared" si="135"/>
        <v>0</v>
      </c>
      <c r="AQ429" s="73">
        <f t="shared" si="136"/>
        <v>0</v>
      </c>
      <c r="AR429" s="78">
        <f t="shared" si="137"/>
        <v>0</v>
      </c>
      <c r="AS429" s="79">
        <f t="shared" si="138"/>
        <v>0</v>
      </c>
      <c r="AT429" s="80" t="str">
        <f t="shared" si="139"/>
        <v/>
      </c>
      <c r="AU429" s="80" t="str">
        <f t="shared" si="140"/>
        <v/>
      </c>
      <c r="AW429" s="3" t="s">
        <v>1</v>
      </c>
    </row>
    <row r="430" spans="1:49" x14ac:dyDescent="0.2">
      <c r="A430" s="81">
        <f t="shared" si="127"/>
        <v>423</v>
      </c>
      <c r="B430" s="77" t="str">
        <f>IFERROR(VLOOKUP(F430,GCC.Param!$B$3:$C$96,2,FALSE),"")</f>
        <v/>
      </c>
      <c r="C430" s="70">
        <f>'Input 1 - Schedule 1'!D432</f>
        <v>0</v>
      </c>
      <c r="D430" s="70">
        <f>'Input 1 - Schedule 1'!E432</f>
        <v>0</v>
      </c>
      <c r="E430" s="70">
        <f>'Input 1 - Schedule 1'!F432</f>
        <v>0</v>
      </c>
      <c r="F430" s="70">
        <f>'Input 1 - Schedule 1'!G432</f>
        <v>0</v>
      </c>
      <c r="G430" s="70">
        <f>'Input 1 - Schedule 1'!I432</f>
        <v>0</v>
      </c>
      <c r="H430" s="70" t="str">
        <f>'Input 1 - Schedule 1'!J432</f>
        <v/>
      </c>
      <c r="I430" s="70">
        <f>'Input 1 - Schedule 1'!U432</f>
        <v>0</v>
      </c>
      <c r="J430" s="46"/>
      <c r="L430" s="46"/>
      <c r="M430" s="46"/>
      <c r="N430" s="70">
        <f>SUMIFS('Input 3 - Capital Instruments'!P$6:P$222,'Input 3 - Capital Instruments'!$N$6:$N$222,C430)</f>
        <v>0</v>
      </c>
      <c r="O430" s="46"/>
      <c r="P430" s="46"/>
      <c r="Q430" s="46"/>
      <c r="R430" s="71">
        <f t="shared" si="128"/>
        <v>0</v>
      </c>
      <c r="S430" s="46"/>
      <c r="T430" s="46"/>
      <c r="U430" s="72">
        <f t="shared" si="129"/>
        <v>0</v>
      </c>
      <c r="V430" s="71">
        <f t="shared" si="130"/>
        <v>0</v>
      </c>
      <c r="W430" s="71">
        <f t="shared" si="131"/>
        <v>0</v>
      </c>
      <c r="Y430" s="46"/>
      <c r="AA430" s="46"/>
      <c r="AB430" s="51"/>
      <c r="AC430" s="51"/>
      <c r="AD430" s="51"/>
      <c r="AE430" s="51"/>
      <c r="AF430" s="51"/>
      <c r="AG430" s="72">
        <f t="shared" si="132"/>
        <v>0</v>
      </c>
      <c r="AH430" s="46"/>
      <c r="AI430" s="46"/>
      <c r="AJ430" s="72">
        <f t="shared" si="124"/>
        <v>0</v>
      </c>
      <c r="AK430" s="71">
        <f t="shared" si="125"/>
        <v>0</v>
      </c>
      <c r="AL430" s="71">
        <f t="shared" si="126"/>
        <v>0</v>
      </c>
      <c r="AN430" s="73">
        <f t="shared" si="133"/>
        <v>0</v>
      </c>
      <c r="AO430" s="78">
        <f t="shared" si="134"/>
        <v>0</v>
      </c>
      <c r="AP430" s="79">
        <f t="shared" si="135"/>
        <v>0</v>
      </c>
      <c r="AQ430" s="73">
        <f t="shared" si="136"/>
        <v>0</v>
      </c>
      <c r="AR430" s="78">
        <f t="shared" si="137"/>
        <v>0</v>
      </c>
      <c r="AS430" s="79">
        <f t="shared" si="138"/>
        <v>0</v>
      </c>
      <c r="AT430" s="80" t="str">
        <f t="shared" si="139"/>
        <v/>
      </c>
      <c r="AU430" s="80" t="str">
        <f t="shared" si="140"/>
        <v/>
      </c>
      <c r="AW430" s="3" t="s">
        <v>1</v>
      </c>
    </row>
    <row r="431" spans="1:49" x14ac:dyDescent="0.2">
      <c r="A431" s="81">
        <f t="shared" si="127"/>
        <v>424</v>
      </c>
      <c r="B431" s="77" t="str">
        <f>IFERROR(VLOOKUP(F431,GCC.Param!$B$3:$C$96,2,FALSE),"")</f>
        <v/>
      </c>
      <c r="C431" s="70">
        <f>'Input 1 - Schedule 1'!D433</f>
        <v>0</v>
      </c>
      <c r="D431" s="70">
        <f>'Input 1 - Schedule 1'!E433</f>
        <v>0</v>
      </c>
      <c r="E431" s="70">
        <f>'Input 1 - Schedule 1'!F433</f>
        <v>0</v>
      </c>
      <c r="F431" s="70">
        <f>'Input 1 - Schedule 1'!G433</f>
        <v>0</v>
      </c>
      <c r="G431" s="70">
        <f>'Input 1 - Schedule 1'!I433</f>
        <v>0</v>
      </c>
      <c r="H431" s="70" t="str">
        <f>'Input 1 - Schedule 1'!J433</f>
        <v/>
      </c>
      <c r="I431" s="70">
        <f>'Input 1 - Schedule 1'!U433</f>
        <v>0</v>
      </c>
      <c r="J431" s="46"/>
      <c r="L431" s="46"/>
      <c r="M431" s="46"/>
      <c r="N431" s="70">
        <f>SUMIFS('Input 3 - Capital Instruments'!P$6:P$222,'Input 3 - Capital Instruments'!$N$6:$N$222,C431)</f>
        <v>0</v>
      </c>
      <c r="O431" s="46"/>
      <c r="P431" s="46"/>
      <c r="Q431" s="46"/>
      <c r="R431" s="71">
        <f t="shared" si="128"/>
        <v>0</v>
      </c>
      <c r="S431" s="46"/>
      <c r="T431" s="46"/>
      <c r="U431" s="72">
        <f t="shared" si="129"/>
        <v>0</v>
      </c>
      <c r="V431" s="71">
        <f t="shared" si="130"/>
        <v>0</v>
      </c>
      <c r="W431" s="71">
        <f t="shared" si="131"/>
        <v>0</v>
      </c>
      <c r="Y431" s="46"/>
      <c r="AA431" s="46"/>
      <c r="AB431" s="51"/>
      <c r="AC431" s="51"/>
      <c r="AD431" s="51"/>
      <c r="AE431" s="51"/>
      <c r="AF431" s="51"/>
      <c r="AG431" s="72">
        <f t="shared" si="132"/>
        <v>0</v>
      </c>
      <c r="AH431" s="46"/>
      <c r="AI431" s="46"/>
      <c r="AJ431" s="72">
        <f t="shared" si="124"/>
        <v>0</v>
      </c>
      <c r="AK431" s="71">
        <f t="shared" si="125"/>
        <v>0</v>
      </c>
      <c r="AL431" s="71">
        <f t="shared" si="126"/>
        <v>0</v>
      </c>
      <c r="AN431" s="73">
        <f t="shared" si="133"/>
        <v>0</v>
      </c>
      <c r="AO431" s="78">
        <f t="shared" si="134"/>
        <v>0</v>
      </c>
      <c r="AP431" s="79">
        <f t="shared" si="135"/>
        <v>0</v>
      </c>
      <c r="AQ431" s="73">
        <f t="shared" si="136"/>
        <v>0</v>
      </c>
      <c r="AR431" s="78">
        <f t="shared" si="137"/>
        <v>0</v>
      </c>
      <c r="AS431" s="79">
        <f t="shared" si="138"/>
        <v>0</v>
      </c>
      <c r="AT431" s="80" t="str">
        <f t="shared" si="139"/>
        <v/>
      </c>
      <c r="AU431" s="80" t="str">
        <f t="shared" si="140"/>
        <v/>
      </c>
      <c r="AW431" s="3" t="s">
        <v>1</v>
      </c>
    </row>
    <row r="432" spans="1:49" x14ac:dyDescent="0.2">
      <c r="A432" s="81">
        <f t="shared" si="127"/>
        <v>425</v>
      </c>
      <c r="B432" s="77" t="str">
        <f>IFERROR(VLOOKUP(F432,GCC.Param!$B$3:$C$96,2,FALSE),"")</f>
        <v/>
      </c>
      <c r="C432" s="70">
        <f>'Input 1 - Schedule 1'!D434</f>
        <v>0</v>
      </c>
      <c r="D432" s="70">
        <f>'Input 1 - Schedule 1'!E434</f>
        <v>0</v>
      </c>
      <c r="E432" s="70">
        <f>'Input 1 - Schedule 1'!F434</f>
        <v>0</v>
      </c>
      <c r="F432" s="70">
        <f>'Input 1 - Schedule 1'!G434</f>
        <v>0</v>
      </c>
      <c r="G432" s="70">
        <f>'Input 1 - Schedule 1'!I434</f>
        <v>0</v>
      </c>
      <c r="H432" s="70" t="str">
        <f>'Input 1 - Schedule 1'!J434</f>
        <v/>
      </c>
      <c r="I432" s="70">
        <f>'Input 1 - Schedule 1'!U434</f>
        <v>0</v>
      </c>
      <c r="J432" s="46"/>
      <c r="L432" s="46"/>
      <c r="M432" s="46"/>
      <c r="N432" s="70">
        <f>SUMIFS('Input 3 - Capital Instruments'!P$6:P$222,'Input 3 - Capital Instruments'!$N$6:$N$222,C432)</f>
        <v>0</v>
      </c>
      <c r="O432" s="46"/>
      <c r="P432" s="46"/>
      <c r="Q432" s="46"/>
      <c r="R432" s="71">
        <f t="shared" si="128"/>
        <v>0</v>
      </c>
      <c r="S432" s="46"/>
      <c r="T432" s="46"/>
      <c r="U432" s="72">
        <f t="shared" si="129"/>
        <v>0</v>
      </c>
      <c r="V432" s="71">
        <f t="shared" si="130"/>
        <v>0</v>
      </c>
      <c r="W432" s="71">
        <f t="shared" si="131"/>
        <v>0</v>
      </c>
      <c r="Y432" s="46"/>
      <c r="AA432" s="46"/>
      <c r="AB432" s="51"/>
      <c r="AC432" s="51"/>
      <c r="AD432" s="51"/>
      <c r="AE432" s="51"/>
      <c r="AF432" s="51"/>
      <c r="AG432" s="72">
        <f t="shared" si="132"/>
        <v>0</v>
      </c>
      <c r="AH432" s="46"/>
      <c r="AI432" s="46"/>
      <c r="AJ432" s="72">
        <f t="shared" si="124"/>
        <v>0</v>
      </c>
      <c r="AK432" s="71">
        <f t="shared" si="125"/>
        <v>0</v>
      </c>
      <c r="AL432" s="71">
        <f t="shared" si="126"/>
        <v>0</v>
      </c>
      <c r="AN432" s="73">
        <f t="shared" si="133"/>
        <v>0</v>
      </c>
      <c r="AO432" s="78">
        <f t="shared" si="134"/>
        <v>0</v>
      </c>
      <c r="AP432" s="79">
        <f t="shared" si="135"/>
        <v>0</v>
      </c>
      <c r="AQ432" s="73">
        <f t="shared" si="136"/>
        <v>0</v>
      </c>
      <c r="AR432" s="78">
        <f t="shared" si="137"/>
        <v>0</v>
      </c>
      <c r="AS432" s="79">
        <f t="shared" si="138"/>
        <v>0</v>
      </c>
      <c r="AT432" s="80" t="str">
        <f t="shared" si="139"/>
        <v/>
      </c>
      <c r="AU432" s="80" t="str">
        <f t="shared" si="140"/>
        <v/>
      </c>
      <c r="AW432" s="3" t="s">
        <v>1</v>
      </c>
    </row>
    <row r="433" spans="1:49" x14ac:dyDescent="0.2">
      <c r="A433" s="81">
        <f t="shared" si="127"/>
        <v>426</v>
      </c>
      <c r="B433" s="77" t="str">
        <f>IFERROR(VLOOKUP(F433,GCC.Param!$B$3:$C$96,2,FALSE),"")</f>
        <v/>
      </c>
      <c r="C433" s="70">
        <f>'Input 1 - Schedule 1'!D435</f>
        <v>0</v>
      </c>
      <c r="D433" s="70">
        <f>'Input 1 - Schedule 1'!E435</f>
        <v>0</v>
      </c>
      <c r="E433" s="70">
        <f>'Input 1 - Schedule 1'!F435</f>
        <v>0</v>
      </c>
      <c r="F433" s="70">
        <f>'Input 1 - Schedule 1'!G435</f>
        <v>0</v>
      </c>
      <c r="G433" s="70">
        <f>'Input 1 - Schedule 1'!I435</f>
        <v>0</v>
      </c>
      <c r="H433" s="70" t="str">
        <f>'Input 1 - Schedule 1'!J435</f>
        <v/>
      </c>
      <c r="I433" s="70">
        <f>'Input 1 - Schedule 1'!U435</f>
        <v>0</v>
      </c>
      <c r="J433" s="46"/>
      <c r="L433" s="46"/>
      <c r="M433" s="46"/>
      <c r="N433" s="70">
        <f>SUMIFS('Input 3 - Capital Instruments'!P$6:P$222,'Input 3 - Capital Instruments'!$N$6:$N$222,C433)</f>
        <v>0</v>
      </c>
      <c r="O433" s="46"/>
      <c r="P433" s="46"/>
      <c r="Q433" s="46"/>
      <c r="R433" s="71">
        <f t="shared" si="128"/>
        <v>0</v>
      </c>
      <c r="S433" s="46"/>
      <c r="T433" s="46"/>
      <c r="U433" s="72">
        <f t="shared" si="129"/>
        <v>0</v>
      </c>
      <c r="V433" s="71">
        <f t="shared" si="130"/>
        <v>0</v>
      </c>
      <c r="W433" s="71">
        <f t="shared" si="131"/>
        <v>0</v>
      </c>
      <c r="Y433" s="46"/>
      <c r="AA433" s="46"/>
      <c r="AB433" s="51"/>
      <c r="AC433" s="51"/>
      <c r="AD433" s="51"/>
      <c r="AE433" s="51"/>
      <c r="AF433" s="51"/>
      <c r="AG433" s="72">
        <f t="shared" si="132"/>
        <v>0</v>
      </c>
      <c r="AH433" s="46"/>
      <c r="AI433" s="46"/>
      <c r="AJ433" s="72">
        <f t="shared" si="124"/>
        <v>0</v>
      </c>
      <c r="AK433" s="71">
        <f t="shared" si="125"/>
        <v>0</v>
      </c>
      <c r="AL433" s="71">
        <f t="shared" si="126"/>
        <v>0</v>
      </c>
      <c r="AN433" s="73">
        <f t="shared" si="133"/>
        <v>0</v>
      </c>
      <c r="AO433" s="78">
        <f t="shared" si="134"/>
        <v>0</v>
      </c>
      <c r="AP433" s="79">
        <f t="shared" si="135"/>
        <v>0</v>
      </c>
      <c r="AQ433" s="73">
        <f t="shared" si="136"/>
        <v>0</v>
      </c>
      <c r="AR433" s="78">
        <f t="shared" si="137"/>
        <v>0</v>
      </c>
      <c r="AS433" s="79">
        <f t="shared" si="138"/>
        <v>0</v>
      </c>
      <c r="AT433" s="80" t="str">
        <f t="shared" si="139"/>
        <v/>
      </c>
      <c r="AU433" s="80" t="str">
        <f t="shared" si="140"/>
        <v/>
      </c>
      <c r="AW433" s="3" t="s">
        <v>1</v>
      </c>
    </row>
    <row r="434" spans="1:49" x14ac:dyDescent="0.2">
      <c r="A434" s="81">
        <f t="shared" si="127"/>
        <v>427</v>
      </c>
      <c r="B434" s="77" t="str">
        <f>IFERROR(VLOOKUP(F434,GCC.Param!$B$3:$C$96,2,FALSE),"")</f>
        <v/>
      </c>
      <c r="C434" s="70">
        <f>'Input 1 - Schedule 1'!D436</f>
        <v>0</v>
      </c>
      <c r="D434" s="70">
        <f>'Input 1 - Schedule 1'!E436</f>
        <v>0</v>
      </c>
      <c r="E434" s="70">
        <f>'Input 1 - Schedule 1'!F436</f>
        <v>0</v>
      </c>
      <c r="F434" s="70">
        <f>'Input 1 - Schedule 1'!G436</f>
        <v>0</v>
      </c>
      <c r="G434" s="70">
        <f>'Input 1 - Schedule 1'!I436</f>
        <v>0</v>
      </c>
      <c r="H434" s="70" t="str">
        <f>'Input 1 - Schedule 1'!J436</f>
        <v/>
      </c>
      <c r="I434" s="70">
        <f>'Input 1 - Schedule 1'!U436</f>
        <v>0</v>
      </c>
      <c r="J434" s="46"/>
      <c r="L434" s="46"/>
      <c r="M434" s="46"/>
      <c r="N434" s="70">
        <f>SUMIFS('Input 3 - Capital Instruments'!P$6:P$222,'Input 3 - Capital Instruments'!$N$6:$N$222,C434)</f>
        <v>0</v>
      </c>
      <c r="O434" s="46"/>
      <c r="P434" s="46"/>
      <c r="Q434" s="46"/>
      <c r="R434" s="71">
        <f t="shared" si="128"/>
        <v>0</v>
      </c>
      <c r="S434" s="46"/>
      <c r="T434" s="46"/>
      <c r="U434" s="72">
        <f t="shared" si="129"/>
        <v>0</v>
      </c>
      <c r="V434" s="71">
        <f t="shared" si="130"/>
        <v>0</v>
      </c>
      <c r="W434" s="71">
        <f t="shared" si="131"/>
        <v>0</v>
      </c>
      <c r="Y434" s="46"/>
      <c r="AA434" s="46"/>
      <c r="AB434" s="51"/>
      <c r="AC434" s="51"/>
      <c r="AD434" s="51"/>
      <c r="AE434" s="51"/>
      <c r="AF434" s="51"/>
      <c r="AG434" s="72">
        <f t="shared" si="132"/>
        <v>0</v>
      </c>
      <c r="AH434" s="46"/>
      <c r="AI434" s="46"/>
      <c r="AJ434" s="72">
        <f t="shared" si="124"/>
        <v>0</v>
      </c>
      <c r="AK434" s="71">
        <f t="shared" si="125"/>
        <v>0</v>
      </c>
      <c r="AL434" s="71">
        <f t="shared" si="126"/>
        <v>0</v>
      </c>
      <c r="AN434" s="73">
        <f t="shared" si="133"/>
        <v>0</v>
      </c>
      <c r="AO434" s="78">
        <f t="shared" si="134"/>
        <v>0</v>
      </c>
      <c r="AP434" s="79">
        <f t="shared" si="135"/>
        <v>0</v>
      </c>
      <c r="AQ434" s="73">
        <f t="shared" si="136"/>
        <v>0</v>
      </c>
      <c r="AR434" s="78">
        <f t="shared" si="137"/>
        <v>0</v>
      </c>
      <c r="AS434" s="79">
        <f t="shared" si="138"/>
        <v>0</v>
      </c>
      <c r="AT434" s="80" t="str">
        <f t="shared" si="139"/>
        <v/>
      </c>
      <c r="AU434" s="80" t="str">
        <f t="shared" si="140"/>
        <v/>
      </c>
      <c r="AW434" s="3" t="s">
        <v>1</v>
      </c>
    </row>
    <row r="435" spans="1:49" x14ac:dyDescent="0.2">
      <c r="A435" s="81">
        <f t="shared" si="127"/>
        <v>428</v>
      </c>
      <c r="B435" s="77" t="str">
        <f>IFERROR(VLOOKUP(F435,GCC.Param!$B$3:$C$96,2,FALSE),"")</f>
        <v/>
      </c>
      <c r="C435" s="70">
        <f>'Input 1 - Schedule 1'!D437</f>
        <v>0</v>
      </c>
      <c r="D435" s="70">
        <f>'Input 1 - Schedule 1'!E437</f>
        <v>0</v>
      </c>
      <c r="E435" s="70">
        <f>'Input 1 - Schedule 1'!F437</f>
        <v>0</v>
      </c>
      <c r="F435" s="70">
        <f>'Input 1 - Schedule 1'!G437</f>
        <v>0</v>
      </c>
      <c r="G435" s="70">
        <f>'Input 1 - Schedule 1'!I437</f>
        <v>0</v>
      </c>
      <c r="H435" s="70" t="str">
        <f>'Input 1 - Schedule 1'!J437</f>
        <v/>
      </c>
      <c r="I435" s="70">
        <f>'Input 1 - Schedule 1'!U437</f>
        <v>0</v>
      </c>
      <c r="J435" s="46"/>
      <c r="L435" s="46"/>
      <c r="M435" s="46"/>
      <c r="N435" s="70">
        <f>SUMIFS('Input 3 - Capital Instruments'!P$6:P$222,'Input 3 - Capital Instruments'!$N$6:$N$222,C435)</f>
        <v>0</v>
      </c>
      <c r="O435" s="46"/>
      <c r="P435" s="46"/>
      <c r="Q435" s="46"/>
      <c r="R435" s="71">
        <f t="shared" si="128"/>
        <v>0</v>
      </c>
      <c r="S435" s="46"/>
      <c r="T435" s="46"/>
      <c r="U435" s="72">
        <f t="shared" si="129"/>
        <v>0</v>
      </c>
      <c r="V435" s="71">
        <f t="shared" si="130"/>
        <v>0</v>
      </c>
      <c r="W435" s="71">
        <f t="shared" si="131"/>
        <v>0</v>
      </c>
      <c r="Y435" s="46"/>
      <c r="AA435" s="46"/>
      <c r="AB435" s="51"/>
      <c r="AC435" s="51"/>
      <c r="AD435" s="51"/>
      <c r="AE435" s="51"/>
      <c r="AF435" s="51"/>
      <c r="AG435" s="72">
        <f t="shared" si="132"/>
        <v>0</v>
      </c>
      <c r="AH435" s="46"/>
      <c r="AI435" s="46"/>
      <c r="AJ435" s="72">
        <f t="shared" si="124"/>
        <v>0</v>
      </c>
      <c r="AK435" s="71">
        <f t="shared" si="125"/>
        <v>0</v>
      </c>
      <c r="AL435" s="71">
        <f t="shared" si="126"/>
        <v>0</v>
      </c>
      <c r="AN435" s="73">
        <f t="shared" si="133"/>
        <v>0</v>
      </c>
      <c r="AO435" s="78">
        <f t="shared" si="134"/>
        <v>0</v>
      </c>
      <c r="AP435" s="79">
        <f t="shared" si="135"/>
        <v>0</v>
      </c>
      <c r="AQ435" s="73">
        <f t="shared" si="136"/>
        <v>0</v>
      </c>
      <c r="AR435" s="78">
        <f t="shared" si="137"/>
        <v>0</v>
      </c>
      <c r="AS435" s="79">
        <f t="shared" si="138"/>
        <v>0</v>
      </c>
      <c r="AT435" s="80" t="str">
        <f t="shared" si="139"/>
        <v/>
      </c>
      <c r="AU435" s="80" t="str">
        <f t="shared" si="140"/>
        <v/>
      </c>
      <c r="AW435" s="3" t="s">
        <v>1</v>
      </c>
    </row>
    <row r="436" spans="1:49" x14ac:dyDescent="0.2">
      <c r="A436" s="81">
        <f t="shared" si="127"/>
        <v>429</v>
      </c>
      <c r="B436" s="77" t="str">
        <f>IFERROR(VLOOKUP(F436,GCC.Param!$B$3:$C$96,2,FALSE),"")</f>
        <v/>
      </c>
      <c r="C436" s="70">
        <f>'Input 1 - Schedule 1'!D438</f>
        <v>0</v>
      </c>
      <c r="D436" s="70">
        <f>'Input 1 - Schedule 1'!E438</f>
        <v>0</v>
      </c>
      <c r="E436" s="70">
        <f>'Input 1 - Schedule 1'!F438</f>
        <v>0</v>
      </c>
      <c r="F436" s="70">
        <f>'Input 1 - Schedule 1'!G438</f>
        <v>0</v>
      </c>
      <c r="G436" s="70">
        <f>'Input 1 - Schedule 1'!I438</f>
        <v>0</v>
      </c>
      <c r="H436" s="70" t="str">
        <f>'Input 1 - Schedule 1'!J438</f>
        <v/>
      </c>
      <c r="I436" s="70">
        <f>'Input 1 - Schedule 1'!U438</f>
        <v>0</v>
      </c>
      <c r="J436" s="46"/>
      <c r="L436" s="46"/>
      <c r="M436" s="46"/>
      <c r="N436" s="70">
        <f>SUMIFS('Input 3 - Capital Instruments'!P$6:P$222,'Input 3 - Capital Instruments'!$N$6:$N$222,C436)</f>
        <v>0</v>
      </c>
      <c r="O436" s="46"/>
      <c r="P436" s="46"/>
      <c r="Q436" s="46"/>
      <c r="R436" s="71">
        <f t="shared" si="128"/>
        <v>0</v>
      </c>
      <c r="S436" s="46"/>
      <c r="T436" s="46"/>
      <c r="U436" s="72">
        <f t="shared" si="129"/>
        <v>0</v>
      </c>
      <c r="V436" s="71">
        <f t="shared" si="130"/>
        <v>0</v>
      </c>
      <c r="W436" s="71">
        <f t="shared" si="131"/>
        <v>0</v>
      </c>
      <c r="Y436" s="46"/>
      <c r="AA436" s="46"/>
      <c r="AB436" s="51"/>
      <c r="AC436" s="51"/>
      <c r="AD436" s="51"/>
      <c r="AE436" s="51"/>
      <c r="AF436" s="51"/>
      <c r="AG436" s="72">
        <f t="shared" si="132"/>
        <v>0</v>
      </c>
      <c r="AH436" s="46"/>
      <c r="AI436" s="46"/>
      <c r="AJ436" s="72">
        <f t="shared" si="124"/>
        <v>0</v>
      </c>
      <c r="AK436" s="71">
        <f t="shared" si="125"/>
        <v>0</v>
      </c>
      <c r="AL436" s="71">
        <f t="shared" si="126"/>
        <v>0</v>
      </c>
      <c r="AN436" s="73">
        <f t="shared" si="133"/>
        <v>0</v>
      </c>
      <c r="AO436" s="78">
        <f t="shared" si="134"/>
        <v>0</v>
      </c>
      <c r="AP436" s="79">
        <f t="shared" si="135"/>
        <v>0</v>
      </c>
      <c r="AQ436" s="73">
        <f t="shared" si="136"/>
        <v>0</v>
      </c>
      <c r="AR436" s="78">
        <f t="shared" si="137"/>
        <v>0</v>
      </c>
      <c r="AS436" s="79">
        <f t="shared" si="138"/>
        <v>0</v>
      </c>
      <c r="AT436" s="80" t="str">
        <f t="shared" si="139"/>
        <v/>
      </c>
      <c r="AU436" s="80" t="str">
        <f t="shared" si="140"/>
        <v/>
      </c>
      <c r="AW436" s="3" t="s">
        <v>1</v>
      </c>
    </row>
    <row r="437" spans="1:49" x14ac:dyDescent="0.2">
      <c r="A437" s="81">
        <f t="shared" si="127"/>
        <v>430</v>
      </c>
      <c r="B437" s="77" t="str">
        <f>IFERROR(VLOOKUP(F437,GCC.Param!$B$3:$C$96,2,FALSE),"")</f>
        <v/>
      </c>
      <c r="C437" s="70">
        <f>'Input 1 - Schedule 1'!D439</f>
        <v>0</v>
      </c>
      <c r="D437" s="70">
        <f>'Input 1 - Schedule 1'!E439</f>
        <v>0</v>
      </c>
      <c r="E437" s="70">
        <f>'Input 1 - Schedule 1'!F439</f>
        <v>0</v>
      </c>
      <c r="F437" s="70">
        <f>'Input 1 - Schedule 1'!G439</f>
        <v>0</v>
      </c>
      <c r="G437" s="70">
        <f>'Input 1 - Schedule 1'!I439</f>
        <v>0</v>
      </c>
      <c r="H437" s="70" t="str">
        <f>'Input 1 - Schedule 1'!J439</f>
        <v/>
      </c>
      <c r="I437" s="70">
        <f>'Input 1 - Schedule 1'!U439</f>
        <v>0</v>
      </c>
      <c r="J437" s="46"/>
      <c r="L437" s="46"/>
      <c r="M437" s="46"/>
      <c r="N437" s="70">
        <f>SUMIFS('Input 3 - Capital Instruments'!P$6:P$222,'Input 3 - Capital Instruments'!$N$6:$N$222,C437)</f>
        <v>0</v>
      </c>
      <c r="O437" s="46"/>
      <c r="P437" s="46"/>
      <c r="Q437" s="46"/>
      <c r="R437" s="71">
        <f t="shared" si="128"/>
        <v>0</v>
      </c>
      <c r="S437" s="46"/>
      <c r="T437" s="46"/>
      <c r="U437" s="72">
        <f t="shared" si="129"/>
        <v>0</v>
      </c>
      <c r="V437" s="71">
        <f t="shared" si="130"/>
        <v>0</v>
      </c>
      <c r="W437" s="71">
        <f t="shared" si="131"/>
        <v>0</v>
      </c>
      <c r="Y437" s="46"/>
      <c r="AA437" s="46"/>
      <c r="AB437" s="51"/>
      <c r="AC437" s="51"/>
      <c r="AD437" s="51"/>
      <c r="AE437" s="51"/>
      <c r="AF437" s="51"/>
      <c r="AG437" s="72">
        <f t="shared" si="132"/>
        <v>0</v>
      </c>
      <c r="AH437" s="46"/>
      <c r="AI437" s="46"/>
      <c r="AJ437" s="72">
        <f t="shared" si="124"/>
        <v>0</v>
      </c>
      <c r="AK437" s="71">
        <f t="shared" si="125"/>
        <v>0</v>
      </c>
      <c r="AL437" s="71">
        <f t="shared" si="126"/>
        <v>0</v>
      </c>
      <c r="AN437" s="73">
        <f t="shared" si="133"/>
        <v>0</v>
      </c>
      <c r="AO437" s="78">
        <f t="shared" si="134"/>
        <v>0</v>
      </c>
      <c r="AP437" s="79">
        <f t="shared" si="135"/>
        <v>0</v>
      </c>
      <c r="AQ437" s="73">
        <f t="shared" si="136"/>
        <v>0</v>
      </c>
      <c r="AR437" s="78">
        <f t="shared" si="137"/>
        <v>0</v>
      </c>
      <c r="AS437" s="79">
        <f t="shared" si="138"/>
        <v>0</v>
      </c>
      <c r="AT437" s="80" t="str">
        <f t="shared" si="139"/>
        <v/>
      </c>
      <c r="AU437" s="80" t="str">
        <f t="shared" si="140"/>
        <v/>
      </c>
      <c r="AW437" s="3" t="s">
        <v>1</v>
      </c>
    </row>
    <row r="438" spans="1:49" x14ac:dyDescent="0.2">
      <c r="A438" s="81">
        <f t="shared" si="127"/>
        <v>431</v>
      </c>
      <c r="B438" s="77" t="str">
        <f>IFERROR(VLOOKUP(F438,GCC.Param!$B$3:$C$96,2,FALSE),"")</f>
        <v/>
      </c>
      <c r="C438" s="70">
        <f>'Input 1 - Schedule 1'!D440</f>
        <v>0</v>
      </c>
      <c r="D438" s="70">
        <f>'Input 1 - Schedule 1'!E440</f>
        <v>0</v>
      </c>
      <c r="E438" s="70">
        <f>'Input 1 - Schedule 1'!F440</f>
        <v>0</v>
      </c>
      <c r="F438" s="70">
        <f>'Input 1 - Schedule 1'!G440</f>
        <v>0</v>
      </c>
      <c r="G438" s="70">
        <f>'Input 1 - Schedule 1'!I440</f>
        <v>0</v>
      </c>
      <c r="H438" s="70" t="str">
        <f>'Input 1 - Schedule 1'!J440</f>
        <v/>
      </c>
      <c r="I438" s="70">
        <f>'Input 1 - Schedule 1'!U440</f>
        <v>0</v>
      </c>
      <c r="J438" s="46"/>
      <c r="L438" s="46"/>
      <c r="M438" s="46"/>
      <c r="N438" s="70">
        <f>SUMIFS('Input 3 - Capital Instruments'!P$6:P$222,'Input 3 - Capital Instruments'!$N$6:$N$222,C438)</f>
        <v>0</v>
      </c>
      <c r="O438" s="46"/>
      <c r="P438" s="46"/>
      <c r="Q438" s="46"/>
      <c r="R438" s="71">
        <f t="shared" si="128"/>
        <v>0</v>
      </c>
      <c r="S438" s="46"/>
      <c r="T438" s="46"/>
      <c r="U438" s="72">
        <f t="shared" si="129"/>
        <v>0</v>
      </c>
      <c r="V438" s="71">
        <f t="shared" si="130"/>
        <v>0</v>
      </c>
      <c r="W438" s="71">
        <f t="shared" si="131"/>
        <v>0</v>
      </c>
      <c r="Y438" s="46"/>
      <c r="AA438" s="46"/>
      <c r="AB438" s="51"/>
      <c r="AC438" s="51"/>
      <c r="AD438" s="51"/>
      <c r="AE438" s="51"/>
      <c r="AF438" s="51"/>
      <c r="AG438" s="72">
        <f t="shared" si="132"/>
        <v>0</v>
      </c>
      <c r="AH438" s="46"/>
      <c r="AI438" s="46"/>
      <c r="AJ438" s="72">
        <f t="shared" si="124"/>
        <v>0</v>
      </c>
      <c r="AK438" s="71">
        <f t="shared" si="125"/>
        <v>0</v>
      </c>
      <c r="AL438" s="71">
        <f t="shared" si="126"/>
        <v>0</v>
      </c>
      <c r="AN438" s="73">
        <f t="shared" si="133"/>
        <v>0</v>
      </c>
      <c r="AO438" s="78">
        <f t="shared" si="134"/>
        <v>0</v>
      </c>
      <c r="AP438" s="79">
        <f t="shared" si="135"/>
        <v>0</v>
      </c>
      <c r="AQ438" s="73">
        <f t="shared" si="136"/>
        <v>0</v>
      </c>
      <c r="AR438" s="78">
        <f t="shared" si="137"/>
        <v>0</v>
      </c>
      <c r="AS438" s="79">
        <f t="shared" si="138"/>
        <v>0</v>
      </c>
      <c r="AT438" s="80" t="str">
        <f t="shared" si="139"/>
        <v/>
      </c>
      <c r="AU438" s="80" t="str">
        <f t="shared" si="140"/>
        <v/>
      </c>
      <c r="AW438" s="3" t="s">
        <v>1</v>
      </c>
    </row>
    <row r="439" spans="1:49" x14ac:dyDescent="0.2">
      <c r="A439" s="81">
        <f t="shared" si="127"/>
        <v>432</v>
      </c>
      <c r="B439" s="77" t="str">
        <f>IFERROR(VLOOKUP(F439,GCC.Param!$B$3:$C$96,2,FALSE),"")</f>
        <v/>
      </c>
      <c r="C439" s="70">
        <f>'Input 1 - Schedule 1'!D441</f>
        <v>0</v>
      </c>
      <c r="D439" s="70">
        <f>'Input 1 - Schedule 1'!E441</f>
        <v>0</v>
      </c>
      <c r="E439" s="70">
        <f>'Input 1 - Schedule 1'!F441</f>
        <v>0</v>
      </c>
      <c r="F439" s="70">
        <f>'Input 1 - Schedule 1'!G441</f>
        <v>0</v>
      </c>
      <c r="G439" s="70">
        <f>'Input 1 - Schedule 1'!I441</f>
        <v>0</v>
      </c>
      <c r="H439" s="70" t="str">
        <f>'Input 1 - Schedule 1'!J441</f>
        <v/>
      </c>
      <c r="I439" s="70">
        <f>'Input 1 - Schedule 1'!U441</f>
        <v>0</v>
      </c>
      <c r="J439" s="46"/>
      <c r="L439" s="46"/>
      <c r="M439" s="46"/>
      <c r="N439" s="70">
        <f>SUMIFS('Input 3 - Capital Instruments'!P$6:P$222,'Input 3 - Capital Instruments'!$N$6:$N$222,C439)</f>
        <v>0</v>
      </c>
      <c r="O439" s="46"/>
      <c r="P439" s="46"/>
      <c r="Q439" s="46"/>
      <c r="R439" s="71">
        <f t="shared" si="128"/>
        <v>0</v>
      </c>
      <c r="S439" s="46"/>
      <c r="T439" s="46"/>
      <c r="U439" s="72">
        <f t="shared" si="129"/>
        <v>0</v>
      </c>
      <c r="V439" s="71">
        <f t="shared" si="130"/>
        <v>0</v>
      </c>
      <c r="W439" s="71">
        <f t="shared" si="131"/>
        <v>0</v>
      </c>
      <c r="Y439" s="46"/>
      <c r="AA439" s="46"/>
      <c r="AB439" s="51"/>
      <c r="AC439" s="51"/>
      <c r="AD439" s="51"/>
      <c r="AE439" s="51"/>
      <c r="AF439" s="51"/>
      <c r="AG439" s="72">
        <f t="shared" si="132"/>
        <v>0</v>
      </c>
      <c r="AH439" s="46"/>
      <c r="AI439" s="46"/>
      <c r="AJ439" s="72">
        <f t="shared" si="124"/>
        <v>0</v>
      </c>
      <c r="AK439" s="71">
        <f t="shared" si="125"/>
        <v>0</v>
      </c>
      <c r="AL439" s="71">
        <f t="shared" si="126"/>
        <v>0</v>
      </c>
      <c r="AN439" s="73">
        <f t="shared" si="133"/>
        <v>0</v>
      </c>
      <c r="AO439" s="78">
        <f t="shared" si="134"/>
        <v>0</v>
      </c>
      <c r="AP439" s="79">
        <f t="shared" si="135"/>
        <v>0</v>
      </c>
      <c r="AQ439" s="73">
        <f t="shared" si="136"/>
        <v>0</v>
      </c>
      <c r="AR439" s="78">
        <f t="shared" si="137"/>
        <v>0</v>
      </c>
      <c r="AS439" s="79">
        <f t="shared" si="138"/>
        <v>0</v>
      </c>
      <c r="AT439" s="80" t="str">
        <f t="shared" si="139"/>
        <v/>
      </c>
      <c r="AU439" s="80" t="str">
        <f t="shared" si="140"/>
        <v/>
      </c>
      <c r="AW439" s="3" t="s">
        <v>1</v>
      </c>
    </row>
    <row r="440" spans="1:49" x14ac:dyDescent="0.2">
      <c r="A440" s="81">
        <f t="shared" si="127"/>
        <v>433</v>
      </c>
      <c r="B440" s="77" t="str">
        <f>IFERROR(VLOOKUP(F440,GCC.Param!$B$3:$C$96,2,FALSE),"")</f>
        <v/>
      </c>
      <c r="C440" s="70">
        <f>'Input 1 - Schedule 1'!D442</f>
        <v>0</v>
      </c>
      <c r="D440" s="70">
        <f>'Input 1 - Schedule 1'!E442</f>
        <v>0</v>
      </c>
      <c r="E440" s="70">
        <f>'Input 1 - Schedule 1'!F442</f>
        <v>0</v>
      </c>
      <c r="F440" s="70">
        <f>'Input 1 - Schedule 1'!G442</f>
        <v>0</v>
      </c>
      <c r="G440" s="70">
        <f>'Input 1 - Schedule 1'!I442</f>
        <v>0</v>
      </c>
      <c r="H440" s="70" t="str">
        <f>'Input 1 - Schedule 1'!J442</f>
        <v/>
      </c>
      <c r="I440" s="70">
        <f>'Input 1 - Schedule 1'!U442</f>
        <v>0</v>
      </c>
      <c r="J440" s="46"/>
      <c r="L440" s="46"/>
      <c r="M440" s="46"/>
      <c r="N440" s="70">
        <f>SUMIFS('Input 3 - Capital Instruments'!P$6:P$222,'Input 3 - Capital Instruments'!$N$6:$N$222,C440)</f>
        <v>0</v>
      </c>
      <c r="O440" s="46"/>
      <c r="P440" s="46"/>
      <c r="Q440" s="46"/>
      <c r="R440" s="71">
        <f t="shared" si="128"/>
        <v>0</v>
      </c>
      <c r="S440" s="46"/>
      <c r="T440" s="46"/>
      <c r="U440" s="72">
        <f t="shared" si="129"/>
        <v>0</v>
      </c>
      <c r="V440" s="71">
        <f t="shared" si="130"/>
        <v>0</v>
      </c>
      <c r="W440" s="71">
        <f t="shared" si="131"/>
        <v>0</v>
      </c>
      <c r="Y440" s="46"/>
      <c r="AA440" s="46"/>
      <c r="AB440" s="51"/>
      <c r="AC440" s="51"/>
      <c r="AD440" s="51"/>
      <c r="AE440" s="51"/>
      <c r="AF440" s="51"/>
      <c r="AG440" s="72">
        <f t="shared" si="132"/>
        <v>0</v>
      </c>
      <c r="AH440" s="46"/>
      <c r="AI440" s="46"/>
      <c r="AJ440" s="72">
        <f t="shared" si="124"/>
        <v>0</v>
      </c>
      <c r="AK440" s="71">
        <f t="shared" si="125"/>
        <v>0</v>
      </c>
      <c r="AL440" s="71">
        <f t="shared" si="126"/>
        <v>0</v>
      </c>
      <c r="AN440" s="73">
        <f t="shared" si="133"/>
        <v>0</v>
      </c>
      <c r="AO440" s="78">
        <f t="shared" si="134"/>
        <v>0</v>
      </c>
      <c r="AP440" s="79">
        <f t="shared" si="135"/>
        <v>0</v>
      </c>
      <c r="AQ440" s="73">
        <f t="shared" si="136"/>
        <v>0</v>
      </c>
      <c r="AR440" s="78">
        <f t="shared" si="137"/>
        <v>0</v>
      </c>
      <c r="AS440" s="79">
        <f t="shared" si="138"/>
        <v>0</v>
      </c>
      <c r="AT440" s="80" t="str">
        <f t="shared" si="139"/>
        <v/>
      </c>
      <c r="AU440" s="80" t="str">
        <f t="shared" si="140"/>
        <v/>
      </c>
      <c r="AW440" s="3" t="s">
        <v>1</v>
      </c>
    </row>
    <row r="441" spans="1:49" x14ac:dyDescent="0.2">
      <c r="A441" s="81">
        <f t="shared" si="127"/>
        <v>434</v>
      </c>
      <c r="B441" s="77" t="str">
        <f>IFERROR(VLOOKUP(F441,GCC.Param!$B$3:$C$96,2,FALSE),"")</f>
        <v/>
      </c>
      <c r="C441" s="70">
        <f>'Input 1 - Schedule 1'!D443</f>
        <v>0</v>
      </c>
      <c r="D441" s="70">
        <f>'Input 1 - Schedule 1'!E443</f>
        <v>0</v>
      </c>
      <c r="E441" s="70">
        <f>'Input 1 - Schedule 1'!F443</f>
        <v>0</v>
      </c>
      <c r="F441" s="70">
        <f>'Input 1 - Schedule 1'!G443</f>
        <v>0</v>
      </c>
      <c r="G441" s="70">
        <f>'Input 1 - Schedule 1'!I443</f>
        <v>0</v>
      </c>
      <c r="H441" s="70" t="str">
        <f>'Input 1 - Schedule 1'!J443</f>
        <v/>
      </c>
      <c r="I441" s="70">
        <f>'Input 1 - Schedule 1'!U443</f>
        <v>0</v>
      </c>
      <c r="J441" s="46"/>
      <c r="L441" s="46"/>
      <c r="M441" s="46"/>
      <c r="N441" s="70">
        <f>SUMIFS('Input 3 - Capital Instruments'!P$6:P$222,'Input 3 - Capital Instruments'!$N$6:$N$222,C441)</f>
        <v>0</v>
      </c>
      <c r="O441" s="46"/>
      <c r="P441" s="46"/>
      <c r="Q441" s="46"/>
      <c r="R441" s="71">
        <f t="shared" si="128"/>
        <v>0</v>
      </c>
      <c r="S441" s="46"/>
      <c r="T441" s="46"/>
      <c r="U441" s="72">
        <f t="shared" si="129"/>
        <v>0</v>
      </c>
      <c r="V441" s="71">
        <f t="shared" si="130"/>
        <v>0</v>
      </c>
      <c r="W441" s="71">
        <f t="shared" si="131"/>
        <v>0</v>
      </c>
      <c r="Y441" s="46"/>
      <c r="AA441" s="46"/>
      <c r="AB441" s="51"/>
      <c r="AC441" s="51"/>
      <c r="AD441" s="51"/>
      <c r="AE441" s="51"/>
      <c r="AF441" s="51"/>
      <c r="AG441" s="72">
        <f t="shared" si="132"/>
        <v>0</v>
      </c>
      <c r="AH441" s="46"/>
      <c r="AI441" s="46"/>
      <c r="AJ441" s="72">
        <f t="shared" si="124"/>
        <v>0</v>
      </c>
      <c r="AK441" s="71">
        <f t="shared" si="125"/>
        <v>0</v>
      </c>
      <c r="AL441" s="71">
        <f t="shared" si="126"/>
        <v>0</v>
      </c>
      <c r="AN441" s="73">
        <f t="shared" si="133"/>
        <v>0</v>
      </c>
      <c r="AO441" s="78">
        <f t="shared" si="134"/>
        <v>0</v>
      </c>
      <c r="AP441" s="79">
        <f t="shared" si="135"/>
        <v>0</v>
      </c>
      <c r="AQ441" s="73">
        <f t="shared" si="136"/>
        <v>0</v>
      </c>
      <c r="AR441" s="78">
        <f t="shared" si="137"/>
        <v>0</v>
      </c>
      <c r="AS441" s="79">
        <f t="shared" si="138"/>
        <v>0</v>
      </c>
      <c r="AT441" s="80" t="str">
        <f t="shared" si="139"/>
        <v/>
      </c>
      <c r="AU441" s="80" t="str">
        <f t="shared" si="140"/>
        <v/>
      </c>
      <c r="AW441" s="3" t="s">
        <v>1</v>
      </c>
    </row>
    <row r="442" spans="1:49" x14ac:dyDescent="0.2">
      <c r="A442" s="81">
        <f t="shared" si="127"/>
        <v>435</v>
      </c>
      <c r="B442" s="77" t="str">
        <f>IFERROR(VLOOKUP(F442,GCC.Param!$B$3:$C$96,2,FALSE),"")</f>
        <v/>
      </c>
      <c r="C442" s="70">
        <f>'Input 1 - Schedule 1'!D444</f>
        <v>0</v>
      </c>
      <c r="D442" s="70">
        <f>'Input 1 - Schedule 1'!E444</f>
        <v>0</v>
      </c>
      <c r="E442" s="70">
        <f>'Input 1 - Schedule 1'!F444</f>
        <v>0</v>
      </c>
      <c r="F442" s="70">
        <f>'Input 1 - Schedule 1'!G444</f>
        <v>0</v>
      </c>
      <c r="G442" s="70">
        <f>'Input 1 - Schedule 1'!I444</f>
        <v>0</v>
      </c>
      <c r="H442" s="70" t="str">
        <f>'Input 1 - Schedule 1'!J444</f>
        <v/>
      </c>
      <c r="I442" s="70">
        <f>'Input 1 - Schedule 1'!U444</f>
        <v>0</v>
      </c>
      <c r="J442" s="46"/>
      <c r="L442" s="46"/>
      <c r="M442" s="46"/>
      <c r="N442" s="70">
        <f>SUMIFS('Input 3 - Capital Instruments'!P$6:P$222,'Input 3 - Capital Instruments'!$N$6:$N$222,C442)</f>
        <v>0</v>
      </c>
      <c r="O442" s="46"/>
      <c r="P442" s="46"/>
      <c r="Q442" s="46"/>
      <c r="R442" s="71">
        <f t="shared" si="128"/>
        <v>0</v>
      </c>
      <c r="S442" s="46"/>
      <c r="T442" s="46"/>
      <c r="U442" s="72">
        <f t="shared" si="129"/>
        <v>0</v>
      </c>
      <c r="V442" s="71">
        <f t="shared" si="130"/>
        <v>0</v>
      </c>
      <c r="W442" s="71">
        <f t="shared" si="131"/>
        <v>0</v>
      </c>
      <c r="Y442" s="46"/>
      <c r="AA442" s="46"/>
      <c r="AB442" s="51"/>
      <c r="AC442" s="51"/>
      <c r="AD442" s="51"/>
      <c r="AE442" s="51"/>
      <c r="AF442" s="51"/>
      <c r="AG442" s="72">
        <f t="shared" si="132"/>
        <v>0</v>
      </c>
      <c r="AH442" s="46"/>
      <c r="AI442" s="46"/>
      <c r="AJ442" s="72">
        <f t="shared" si="124"/>
        <v>0</v>
      </c>
      <c r="AK442" s="71">
        <f t="shared" si="125"/>
        <v>0</v>
      </c>
      <c r="AL442" s="71">
        <f t="shared" si="126"/>
        <v>0</v>
      </c>
      <c r="AN442" s="73">
        <f t="shared" si="133"/>
        <v>0</v>
      </c>
      <c r="AO442" s="78">
        <f t="shared" si="134"/>
        <v>0</v>
      </c>
      <c r="AP442" s="79">
        <f t="shared" si="135"/>
        <v>0</v>
      </c>
      <c r="AQ442" s="73">
        <f t="shared" si="136"/>
        <v>0</v>
      </c>
      <c r="AR442" s="78">
        <f t="shared" si="137"/>
        <v>0</v>
      </c>
      <c r="AS442" s="79">
        <f t="shared" si="138"/>
        <v>0</v>
      </c>
      <c r="AT442" s="80" t="str">
        <f t="shared" si="139"/>
        <v/>
      </c>
      <c r="AU442" s="80" t="str">
        <f t="shared" si="140"/>
        <v/>
      </c>
      <c r="AW442" s="3" t="s">
        <v>1</v>
      </c>
    </row>
    <row r="443" spans="1:49" x14ac:dyDescent="0.2">
      <c r="A443" s="81">
        <f t="shared" si="127"/>
        <v>436</v>
      </c>
      <c r="B443" s="77" t="str">
        <f>IFERROR(VLOOKUP(F443,GCC.Param!$B$3:$C$96,2,FALSE),"")</f>
        <v/>
      </c>
      <c r="C443" s="70">
        <f>'Input 1 - Schedule 1'!D445</f>
        <v>0</v>
      </c>
      <c r="D443" s="70">
        <f>'Input 1 - Schedule 1'!E445</f>
        <v>0</v>
      </c>
      <c r="E443" s="70">
        <f>'Input 1 - Schedule 1'!F445</f>
        <v>0</v>
      </c>
      <c r="F443" s="70">
        <f>'Input 1 - Schedule 1'!G445</f>
        <v>0</v>
      </c>
      <c r="G443" s="70">
        <f>'Input 1 - Schedule 1'!I445</f>
        <v>0</v>
      </c>
      <c r="H443" s="70" t="str">
        <f>'Input 1 - Schedule 1'!J445</f>
        <v/>
      </c>
      <c r="I443" s="70">
        <f>'Input 1 - Schedule 1'!U445</f>
        <v>0</v>
      </c>
      <c r="J443" s="46"/>
      <c r="L443" s="46"/>
      <c r="M443" s="46"/>
      <c r="N443" s="70">
        <f>SUMIFS('Input 3 - Capital Instruments'!P$6:P$222,'Input 3 - Capital Instruments'!$N$6:$N$222,C443)</f>
        <v>0</v>
      </c>
      <c r="O443" s="46"/>
      <c r="P443" s="46"/>
      <c r="Q443" s="46"/>
      <c r="R443" s="71">
        <f t="shared" si="128"/>
        <v>0</v>
      </c>
      <c r="S443" s="46"/>
      <c r="T443" s="46"/>
      <c r="U443" s="72">
        <f t="shared" si="129"/>
        <v>0</v>
      </c>
      <c r="V443" s="71">
        <f t="shared" si="130"/>
        <v>0</v>
      </c>
      <c r="W443" s="71">
        <f t="shared" si="131"/>
        <v>0</v>
      </c>
      <c r="Y443" s="46"/>
      <c r="AA443" s="46"/>
      <c r="AB443" s="51"/>
      <c r="AC443" s="51"/>
      <c r="AD443" s="51"/>
      <c r="AE443" s="51"/>
      <c r="AF443" s="51"/>
      <c r="AG443" s="72">
        <f t="shared" si="132"/>
        <v>0</v>
      </c>
      <c r="AH443" s="46"/>
      <c r="AI443" s="46"/>
      <c r="AJ443" s="72">
        <f t="shared" si="124"/>
        <v>0</v>
      </c>
      <c r="AK443" s="71">
        <f t="shared" si="125"/>
        <v>0</v>
      </c>
      <c r="AL443" s="71">
        <f t="shared" si="126"/>
        <v>0</v>
      </c>
      <c r="AN443" s="73">
        <f t="shared" si="133"/>
        <v>0</v>
      </c>
      <c r="AO443" s="78">
        <f t="shared" si="134"/>
        <v>0</v>
      </c>
      <c r="AP443" s="79">
        <f t="shared" si="135"/>
        <v>0</v>
      </c>
      <c r="AQ443" s="73">
        <f t="shared" si="136"/>
        <v>0</v>
      </c>
      <c r="AR443" s="78">
        <f t="shared" si="137"/>
        <v>0</v>
      </c>
      <c r="AS443" s="79">
        <f t="shared" si="138"/>
        <v>0</v>
      </c>
      <c r="AT443" s="80" t="str">
        <f t="shared" si="139"/>
        <v/>
      </c>
      <c r="AU443" s="80" t="str">
        <f t="shared" si="140"/>
        <v/>
      </c>
      <c r="AW443" s="3" t="s">
        <v>1</v>
      </c>
    </row>
    <row r="444" spans="1:49" x14ac:dyDescent="0.2">
      <c r="A444" s="81">
        <f t="shared" si="127"/>
        <v>437</v>
      </c>
      <c r="B444" s="77" t="str">
        <f>IFERROR(VLOOKUP(F444,GCC.Param!$B$3:$C$96,2,FALSE),"")</f>
        <v/>
      </c>
      <c r="C444" s="70">
        <f>'Input 1 - Schedule 1'!D446</f>
        <v>0</v>
      </c>
      <c r="D444" s="70">
        <f>'Input 1 - Schedule 1'!E446</f>
        <v>0</v>
      </c>
      <c r="E444" s="70">
        <f>'Input 1 - Schedule 1'!F446</f>
        <v>0</v>
      </c>
      <c r="F444" s="70">
        <f>'Input 1 - Schedule 1'!G446</f>
        <v>0</v>
      </c>
      <c r="G444" s="70">
        <f>'Input 1 - Schedule 1'!I446</f>
        <v>0</v>
      </c>
      <c r="H444" s="70" t="str">
        <f>'Input 1 - Schedule 1'!J446</f>
        <v/>
      </c>
      <c r="I444" s="70">
        <f>'Input 1 - Schedule 1'!U446</f>
        <v>0</v>
      </c>
      <c r="J444" s="46"/>
      <c r="L444" s="46"/>
      <c r="M444" s="46"/>
      <c r="N444" s="70">
        <f>SUMIFS('Input 3 - Capital Instruments'!P$6:P$222,'Input 3 - Capital Instruments'!$N$6:$N$222,C444)</f>
        <v>0</v>
      </c>
      <c r="O444" s="46"/>
      <c r="P444" s="46"/>
      <c r="Q444" s="46"/>
      <c r="R444" s="71">
        <f t="shared" si="128"/>
        <v>0</v>
      </c>
      <c r="S444" s="46"/>
      <c r="T444" s="46"/>
      <c r="U444" s="72">
        <f t="shared" si="129"/>
        <v>0</v>
      </c>
      <c r="V444" s="71">
        <f t="shared" si="130"/>
        <v>0</v>
      </c>
      <c r="W444" s="71">
        <f t="shared" si="131"/>
        <v>0</v>
      </c>
      <c r="Y444" s="46"/>
      <c r="AA444" s="46"/>
      <c r="AB444" s="51"/>
      <c r="AC444" s="51"/>
      <c r="AD444" s="51"/>
      <c r="AE444" s="51"/>
      <c r="AF444" s="51"/>
      <c r="AG444" s="72">
        <f t="shared" si="132"/>
        <v>0</v>
      </c>
      <c r="AH444" s="46"/>
      <c r="AI444" s="46"/>
      <c r="AJ444" s="72">
        <f t="shared" si="124"/>
        <v>0</v>
      </c>
      <c r="AK444" s="71">
        <f t="shared" si="125"/>
        <v>0</v>
      </c>
      <c r="AL444" s="71">
        <f t="shared" si="126"/>
        <v>0</v>
      </c>
      <c r="AN444" s="73">
        <f t="shared" si="133"/>
        <v>0</v>
      </c>
      <c r="AO444" s="78">
        <f t="shared" si="134"/>
        <v>0</v>
      </c>
      <c r="AP444" s="79">
        <f t="shared" si="135"/>
        <v>0</v>
      </c>
      <c r="AQ444" s="73">
        <f t="shared" si="136"/>
        <v>0</v>
      </c>
      <c r="AR444" s="78">
        <f t="shared" si="137"/>
        <v>0</v>
      </c>
      <c r="AS444" s="79">
        <f t="shared" si="138"/>
        <v>0</v>
      </c>
      <c r="AT444" s="80" t="str">
        <f t="shared" si="139"/>
        <v/>
      </c>
      <c r="AU444" s="80" t="str">
        <f t="shared" si="140"/>
        <v/>
      </c>
      <c r="AW444" s="3" t="s">
        <v>1</v>
      </c>
    </row>
    <row r="445" spans="1:49" x14ac:dyDescent="0.2">
      <c r="A445" s="81">
        <f t="shared" si="127"/>
        <v>438</v>
      </c>
      <c r="B445" s="77" t="str">
        <f>IFERROR(VLOOKUP(F445,GCC.Param!$B$3:$C$96,2,FALSE),"")</f>
        <v/>
      </c>
      <c r="C445" s="70">
        <f>'Input 1 - Schedule 1'!D447</f>
        <v>0</v>
      </c>
      <c r="D445" s="70">
        <f>'Input 1 - Schedule 1'!E447</f>
        <v>0</v>
      </c>
      <c r="E445" s="70">
        <f>'Input 1 - Schedule 1'!F447</f>
        <v>0</v>
      </c>
      <c r="F445" s="70">
        <f>'Input 1 - Schedule 1'!G447</f>
        <v>0</v>
      </c>
      <c r="G445" s="70">
        <f>'Input 1 - Schedule 1'!I447</f>
        <v>0</v>
      </c>
      <c r="H445" s="70" t="str">
        <f>'Input 1 - Schedule 1'!J447</f>
        <v/>
      </c>
      <c r="I445" s="70">
        <f>'Input 1 - Schedule 1'!U447</f>
        <v>0</v>
      </c>
      <c r="J445" s="46"/>
      <c r="L445" s="46"/>
      <c r="M445" s="46"/>
      <c r="N445" s="70">
        <f>SUMIFS('Input 3 - Capital Instruments'!P$6:P$222,'Input 3 - Capital Instruments'!$N$6:$N$222,C445)</f>
        <v>0</v>
      </c>
      <c r="O445" s="46"/>
      <c r="P445" s="46"/>
      <c r="Q445" s="46"/>
      <c r="R445" s="71">
        <f t="shared" si="128"/>
        <v>0</v>
      </c>
      <c r="S445" s="46"/>
      <c r="T445" s="46"/>
      <c r="U445" s="72">
        <f t="shared" si="129"/>
        <v>0</v>
      </c>
      <c r="V445" s="71">
        <f t="shared" si="130"/>
        <v>0</v>
      </c>
      <c r="W445" s="71">
        <f t="shared" si="131"/>
        <v>0</v>
      </c>
      <c r="Y445" s="46"/>
      <c r="AA445" s="46"/>
      <c r="AB445" s="51"/>
      <c r="AC445" s="51"/>
      <c r="AD445" s="51"/>
      <c r="AE445" s="51"/>
      <c r="AF445" s="51"/>
      <c r="AG445" s="72">
        <f t="shared" si="132"/>
        <v>0</v>
      </c>
      <c r="AH445" s="46"/>
      <c r="AI445" s="46"/>
      <c r="AJ445" s="72">
        <f t="shared" si="124"/>
        <v>0</v>
      </c>
      <c r="AK445" s="71">
        <f t="shared" si="125"/>
        <v>0</v>
      </c>
      <c r="AL445" s="71">
        <f t="shared" si="126"/>
        <v>0</v>
      </c>
      <c r="AN445" s="73">
        <f t="shared" si="133"/>
        <v>0</v>
      </c>
      <c r="AO445" s="78">
        <f t="shared" si="134"/>
        <v>0</v>
      </c>
      <c r="AP445" s="79">
        <f t="shared" si="135"/>
        <v>0</v>
      </c>
      <c r="AQ445" s="73">
        <f t="shared" si="136"/>
        <v>0</v>
      </c>
      <c r="AR445" s="78">
        <f t="shared" si="137"/>
        <v>0</v>
      </c>
      <c r="AS445" s="79">
        <f t="shared" si="138"/>
        <v>0</v>
      </c>
      <c r="AT445" s="80" t="str">
        <f t="shared" si="139"/>
        <v/>
      </c>
      <c r="AU445" s="80" t="str">
        <f t="shared" si="140"/>
        <v/>
      </c>
      <c r="AW445" s="3" t="s">
        <v>1</v>
      </c>
    </row>
    <row r="446" spans="1:49" x14ac:dyDescent="0.2">
      <c r="A446" s="81">
        <f t="shared" si="127"/>
        <v>439</v>
      </c>
      <c r="B446" s="77" t="str">
        <f>IFERROR(VLOOKUP(F446,GCC.Param!$B$3:$C$96,2,FALSE),"")</f>
        <v/>
      </c>
      <c r="C446" s="70">
        <f>'Input 1 - Schedule 1'!D448</f>
        <v>0</v>
      </c>
      <c r="D446" s="70">
        <f>'Input 1 - Schedule 1'!E448</f>
        <v>0</v>
      </c>
      <c r="E446" s="70">
        <f>'Input 1 - Schedule 1'!F448</f>
        <v>0</v>
      </c>
      <c r="F446" s="70">
        <f>'Input 1 - Schedule 1'!G448</f>
        <v>0</v>
      </c>
      <c r="G446" s="70">
        <f>'Input 1 - Schedule 1'!I448</f>
        <v>0</v>
      </c>
      <c r="H446" s="70" t="str">
        <f>'Input 1 - Schedule 1'!J448</f>
        <v/>
      </c>
      <c r="I446" s="70">
        <f>'Input 1 - Schedule 1'!U448</f>
        <v>0</v>
      </c>
      <c r="J446" s="46"/>
      <c r="L446" s="46"/>
      <c r="M446" s="46"/>
      <c r="N446" s="70">
        <f>SUMIFS('Input 3 - Capital Instruments'!P$6:P$222,'Input 3 - Capital Instruments'!$N$6:$N$222,C446)</f>
        <v>0</v>
      </c>
      <c r="O446" s="46"/>
      <c r="P446" s="46"/>
      <c r="Q446" s="46"/>
      <c r="R446" s="71">
        <f t="shared" si="128"/>
        <v>0</v>
      </c>
      <c r="S446" s="46"/>
      <c r="T446" s="46"/>
      <c r="U446" s="72">
        <f t="shared" si="129"/>
        <v>0</v>
      </c>
      <c r="V446" s="71">
        <f t="shared" si="130"/>
        <v>0</v>
      </c>
      <c r="W446" s="71">
        <f t="shared" si="131"/>
        <v>0</v>
      </c>
      <c r="Y446" s="46"/>
      <c r="AA446" s="46"/>
      <c r="AB446" s="51"/>
      <c r="AC446" s="51"/>
      <c r="AD446" s="51"/>
      <c r="AE446" s="51"/>
      <c r="AF446" s="51"/>
      <c r="AG446" s="72">
        <f t="shared" si="132"/>
        <v>0</v>
      </c>
      <c r="AH446" s="46"/>
      <c r="AI446" s="46"/>
      <c r="AJ446" s="72">
        <f t="shared" si="124"/>
        <v>0</v>
      </c>
      <c r="AK446" s="71">
        <f t="shared" si="125"/>
        <v>0</v>
      </c>
      <c r="AL446" s="71">
        <f t="shared" si="126"/>
        <v>0</v>
      </c>
      <c r="AN446" s="73">
        <f t="shared" si="133"/>
        <v>0</v>
      </c>
      <c r="AO446" s="78">
        <f t="shared" si="134"/>
        <v>0</v>
      </c>
      <c r="AP446" s="79">
        <f t="shared" si="135"/>
        <v>0</v>
      </c>
      <c r="AQ446" s="73">
        <f t="shared" si="136"/>
        <v>0</v>
      </c>
      <c r="AR446" s="78">
        <f t="shared" si="137"/>
        <v>0</v>
      </c>
      <c r="AS446" s="79">
        <f t="shared" si="138"/>
        <v>0</v>
      </c>
      <c r="AT446" s="80" t="str">
        <f t="shared" si="139"/>
        <v/>
      </c>
      <c r="AU446" s="80" t="str">
        <f t="shared" si="140"/>
        <v/>
      </c>
      <c r="AW446" s="3" t="s">
        <v>1</v>
      </c>
    </row>
    <row r="447" spans="1:49" x14ac:dyDescent="0.2">
      <c r="A447" s="81">
        <f t="shared" si="127"/>
        <v>440</v>
      </c>
      <c r="B447" s="77" t="str">
        <f>IFERROR(VLOOKUP(F447,GCC.Param!$B$3:$C$96,2,FALSE),"")</f>
        <v/>
      </c>
      <c r="C447" s="70">
        <f>'Input 1 - Schedule 1'!D449</f>
        <v>0</v>
      </c>
      <c r="D447" s="70">
        <f>'Input 1 - Schedule 1'!E449</f>
        <v>0</v>
      </c>
      <c r="E447" s="70">
        <f>'Input 1 - Schedule 1'!F449</f>
        <v>0</v>
      </c>
      <c r="F447" s="70">
        <f>'Input 1 - Schedule 1'!G449</f>
        <v>0</v>
      </c>
      <c r="G447" s="70">
        <f>'Input 1 - Schedule 1'!I449</f>
        <v>0</v>
      </c>
      <c r="H447" s="70" t="str">
        <f>'Input 1 - Schedule 1'!J449</f>
        <v/>
      </c>
      <c r="I447" s="70">
        <f>'Input 1 - Schedule 1'!U449</f>
        <v>0</v>
      </c>
      <c r="J447" s="46"/>
      <c r="L447" s="46"/>
      <c r="M447" s="46"/>
      <c r="N447" s="70">
        <f>SUMIFS('Input 3 - Capital Instruments'!P$6:P$222,'Input 3 - Capital Instruments'!$N$6:$N$222,C447)</f>
        <v>0</v>
      </c>
      <c r="O447" s="46"/>
      <c r="P447" s="46"/>
      <c r="Q447" s="46"/>
      <c r="R447" s="71">
        <f t="shared" si="128"/>
        <v>0</v>
      </c>
      <c r="S447" s="46"/>
      <c r="T447" s="46"/>
      <c r="U447" s="72">
        <f t="shared" si="129"/>
        <v>0</v>
      </c>
      <c r="V447" s="71">
        <f t="shared" si="130"/>
        <v>0</v>
      </c>
      <c r="W447" s="71">
        <f t="shared" si="131"/>
        <v>0</v>
      </c>
      <c r="Y447" s="46"/>
      <c r="AA447" s="46"/>
      <c r="AB447" s="51"/>
      <c r="AC447" s="51"/>
      <c r="AD447" s="51"/>
      <c r="AE447" s="51"/>
      <c r="AF447" s="51"/>
      <c r="AG447" s="72">
        <f t="shared" si="132"/>
        <v>0</v>
      </c>
      <c r="AH447" s="46"/>
      <c r="AI447" s="46"/>
      <c r="AJ447" s="72">
        <f t="shared" si="124"/>
        <v>0</v>
      </c>
      <c r="AK447" s="71">
        <f t="shared" si="125"/>
        <v>0</v>
      </c>
      <c r="AL447" s="71">
        <f t="shared" si="126"/>
        <v>0</v>
      </c>
      <c r="AN447" s="73">
        <f t="shared" si="133"/>
        <v>0</v>
      </c>
      <c r="AO447" s="78">
        <f t="shared" si="134"/>
        <v>0</v>
      </c>
      <c r="AP447" s="79">
        <f t="shared" si="135"/>
        <v>0</v>
      </c>
      <c r="AQ447" s="73">
        <f t="shared" si="136"/>
        <v>0</v>
      </c>
      <c r="AR447" s="78">
        <f t="shared" si="137"/>
        <v>0</v>
      </c>
      <c r="AS447" s="79">
        <f t="shared" si="138"/>
        <v>0</v>
      </c>
      <c r="AT447" s="80" t="str">
        <f t="shared" si="139"/>
        <v/>
      </c>
      <c r="AU447" s="80" t="str">
        <f t="shared" si="140"/>
        <v/>
      </c>
      <c r="AW447" s="3" t="s">
        <v>1</v>
      </c>
    </row>
    <row r="448" spans="1:49" x14ac:dyDescent="0.2">
      <c r="A448" s="81">
        <f t="shared" si="127"/>
        <v>441</v>
      </c>
      <c r="B448" s="77" t="str">
        <f>IFERROR(VLOOKUP(F448,GCC.Param!$B$3:$C$96,2,FALSE),"")</f>
        <v/>
      </c>
      <c r="C448" s="70">
        <f>'Input 1 - Schedule 1'!D450</f>
        <v>0</v>
      </c>
      <c r="D448" s="70">
        <f>'Input 1 - Schedule 1'!E450</f>
        <v>0</v>
      </c>
      <c r="E448" s="70">
        <f>'Input 1 - Schedule 1'!F450</f>
        <v>0</v>
      </c>
      <c r="F448" s="70">
        <f>'Input 1 - Schedule 1'!G450</f>
        <v>0</v>
      </c>
      <c r="G448" s="70">
        <f>'Input 1 - Schedule 1'!I450</f>
        <v>0</v>
      </c>
      <c r="H448" s="70" t="str">
        <f>'Input 1 - Schedule 1'!J450</f>
        <v/>
      </c>
      <c r="I448" s="70">
        <f>'Input 1 - Schedule 1'!U450</f>
        <v>0</v>
      </c>
      <c r="J448" s="46"/>
      <c r="L448" s="46"/>
      <c r="M448" s="46"/>
      <c r="N448" s="70">
        <f>SUMIFS('Input 3 - Capital Instruments'!P$6:P$222,'Input 3 - Capital Instruments'!$N$6:$N$222,C448)</f>
        <v>0</v>
      </c>
      <c r="O448" s="46"/>
      <c r="P448" s="46"/>
      <c r="Q448" s="46"/>
      <c r="R448" s="71">
        <f t="shared" si="128"/>
        <v>0</v>
      </c>
      <c r="S448" s="46"/>
      <c r="T448" s="46"/>
      <c r="U448" s="72">
        <f t="shared" si="129"/>
        <v>0</v>
      </c>
      <c r="V448" s="71">
        <f t="shared" si="130"/>
        <v>0</v>
      </c>
      <c r="W448" s="71">
        <f t="shared" si="131"/>
        <v>0</v>
      </c>
      <c r="Y448" s="46"/>
      <c r="AA448" s="46"/>
      <c r="AB448" s="51"/>
      <c r="AC448" s="51"/>
      <c r="AD448" s="51"/>
      <c r="AE448" s="51"/>
      <c r="AF448" s="51"/>
      <c r="AG448" s="72">
        <f t="shared" si="132"/>
        <v>0</v>
      </c>
      <c r="AH448" s="46"/>
      <c r="AI448" s="46"/>
      <c r="AJ448" s="72">
        <f t="shared" si="124"/>
        <v>0</v>
      </c>
      <c r="AK448" s="71">
        <f t="shared" si="125"/>
        <v>0</v>
      </c>
      <c r="AL448" s="71">
        <f t="shared" si="126"/>
        <v>0</v>
      </c>
      <c r="AN448" s="73">
        <f t="shared" si="133"/>
        <v>0</v>
      </c>
      <c r="AO448" s="78">
        <f t="shared" si="134"/>
        <v>0</v>
      </c>
      <c r="AP448" s="79">
        <f t="shared" si="135"/>
        <v>0</v>
      </c>
      <c r="AQ448" s="73">
        <f t="shared" si="136"/>
        <v>0</v>
      </c>
      <c r="AR448" s="78">
        <f t="shared" si="137"/>
        <v>0</v>
      </c>
      <c r="AS448" s="79">
        <f t="shared" si="138"/>
        <v>0</v>
      </c>
      <c r="AT448" s="80" t="str">
        <f t="shared" si="139"/>
        <v/>
      </c>
      <c r="AU448" s="80" t="str">
        <f t="shared" si="140"/>
        <v/>
      </c>
      <c r="AW448" s="3" t="s">
        <v>1</v>
      </c>
    </row>
    <row r="449" spans="1:49" x14ac:dyDescent="0.2">
      <c r="A449" s="81">
        <f t="shared" si="127"/>
        <v>442</v>
      </c>
      <c r="B449" s="77" t="str">
        <f>IFERROR(VLOOKUP(F449,GCC.Param!$B$3:$C$96,2,FALSE),"")</f>
        <v/>
      </c>
      <c r="C449" s="70">
        <f>'Input 1 - Schedule 1'!D451</f>
        <v>0</v>
      </c>
      <c r="D449" s="70">
        <f>'Input 1 - Schedule 1'!E451</f>
        <v>0</v>
      </c>
      <c r="E449" s="70">
        <f>'Input 1 - Schedule 1'!F451</f>
        <v>0</v>
      </c>
      <c r="F449" s="70">
        <f>'Input 1 - Schedule 1'!G451</f>
        <v>0</v>
      </c>
      <c r="G449" s="70">
        <f>'Input 1 - Schedule 1'!I451</f>
        <v>0</v>
      </c>
      <c r="H449" s="70" t="str">
        <f>'Input 1 - Schedule 1'!J451</f>
        <v/>
      </c>
      <c r="I449" s="70">
        <f>'Input 1 - Schedule 1'!U451</f>
        <v>0</v>
      </c>
      <c r="J449" s="46"/>
      <c r="L449" s="46"/>
      <c r="M449" s="46"/>
      <c r="N449" s="70">
        <f>SUMIFS('Input 3 - Capital Instruments'!P$6:P$222,'Input 3 - Capital Instruments'!$N$6:$N$222,C449)</f>
        <v>0</v>
      </c>
      <c r="O449" s="46"/>
      <c r="P449" s="46"/>
      <c r="Q449" s="46"/>
      <c r="R449" s="71">
        <f t="shared" si="128"/>
        <v>0</v>
      </c>
      <c r="S449" s="46"/>
      <c r="T449" s="46"/>
      <c r="U449" s="72">
        <f t="shared" si="129"/>
        <v>0</v>
      </c>
      <c r="V449" s="71">
        <f t="shared" si="130"/>
        <v>0</v>
      </c>
      <c r="W449" s="71">
        <f t="shared" si="131"/>
        <v>0</v>
      </c>
      <c r="Y449" s="46"/>
      <c r="AA449" s="46"/>
      <c r="AB449" s="51"/>
      <c r="AC449" s="51"/>
      <c r="AD449" s="51"/>
      <c r="AE449" s="51"/>
      <c r="AF449" s="51"/>
      <c r="AG449" s="72">
        <f t="shared" si="132"/>
        <v>0</v>
      </c>
      <c r="AH449" s="46"/>
      <c r="AI449" s="46"/>
      <c r="AJ449" s="72">
        <f t="shared" si="124"/>
        <v>0</v>
      </c>
      <c r="AK449" s="71">
        <f t="shared" si="125"/>
        <v>0</v>
      </c>
      <c r="AL449" s="71">
        <f t="shared" si="126"/>
        <v>0</v>
      </c>
      <c r="AN449" s="73">
        <f t="shared" si="133"/>
        <v>0</v>
      </c>
      <c r="AO449" s="78">
        <f t="shared" si="134"/>
        <v>0</v>
      </c>
      <c r="AP449" s="79">
        <f t="shared" si="135"/>
        <v>0</v>
      </c>
      <c r="AQ449" s="73">
        <f t="shared" si="136"/>
        <v>0</v>
      </c>
      <c r="AR449" s="78">
        <f t="shared" si="137"/>
        <v>0</v>
      </c>
      <c r="AS449" s="79">
        <f t="shared" si="138"/>
        <v>0</v>
      </c>
      <c r="AT449" s="80" t="str">
        <f t="shared" si="139"/>
        <v/>
      </c>
      <c r="AU449" s="80" t="str">
        <f t="shared" si="140"/>
        <v/>
      </c>
      <c r="AW449" s="3" t="s">
        <v>1</v>
      </c>
    </row>
    <row r="450" spans="1:49" x14ac:dyDescent="0.2">
      <c r="A450" s="81">
        <f t="shared" si="127"/>
        <v>443</v>
      </c>
      <c r="B450" s="77" t="str">
        <f>IFERROR(VLOOKUP(F450,GCC.Param!$B$3:$C$96,2,FALSE),"")</f>
        <v/>
      </c>
      <c r="C450" s="70">
        <f>'Input 1 - Schedule 1'!D452</f>
        <v>0</v>
      </c>
      <c r="D450" s="70">
        <f>'Input 1 - Schedule 1'!E452</f>
        <v>0</v>
      </c>
      <c r="E450" s="70">
        <f>'Input 1 - Schedule 1'!F452</f>
        <v>0</v>
      </c>
      <c r="F450" s="70">
        <f>'Input 1 - Schedule 1'!G452</f>
        <v>0</v>
      </c>
      <c r="G450" s="70">
        <f>'Input 1 - Schedule 1'!I452</f>
        <v>0</v>
      </c>
      <c r="H450" s="70" t="str">
        <f>'Input 1 - Schedule 1'!J452</f>
        <v/>
      </c>
      <c r="I450" s="70">
        <f>'Input 1 - Schedule 1'!U452</f>
        <v>0</v>
      </c>
      <c r="J450" s="46"/>
      <c r="L450" s="46"/>
      <c r="M450" s="46"/>
      <c r="N450" s="70">
        <f>SUMIFS('Input 3 - Capital Instruments'!P$6:P$222,'Input 3 - Capital Instruments'!$N$6:$N$222,C450)</f>
        <v>0</v>
      </c>
      <c r="O450" s="46"/>
      <c r="P450" s="46"/>
      <c r="Q450" s="46"/>
      <c r="R450" s="71">
        <f t="shared" si="128"/>
        <v>0</v>
      </c>
      <c r="S450" s="46"/>
      <c r="T450" s="46"/>
      <c r="U450" s="72">
        <f t="shared" si="129"/>
        <v>0</v>
      </c>
      <c r="V450" s="71">
        <f t="shared" si="130"/>
        <v>0</v>
      </c>
      <c r="W450" s="71">
        <f t="shared" si="131"/>
        <v>0</v>
      </c>
      <c r="Y450" s="46"/>
      <c r="AA450" s="46"/>
      <c r="AB450" s="51"/>
      <c r="AC450" s="51"/>
      <c r="AD450" s="51"/>
      <c r="AE450" s="51"/>
      <c r="AF450" s="51"/>
      <c r="AG450" s="72">
        <f t="shared" si="132"/>
        <v>0</v>
      </c>
      <c r="AH450" s="46"/>
      <c r="AI450" s="46"/>
      <c r="AJ450" s="72">
        <f t="shared" si="124"/>
        <v>0</v>
      </c>
      <c r="AK450" s="71">
        <f t="shared" si="125"/>
        <v>0</v>
      </c>
      <c r="AL450" s="71">
        <f t="shared" si="126"/>
        <v>0</v>
      </c>
      <c r="AN450" s="73">
        <f t="shared" si="133"/>
        <v>0</v>
      </c>
      <c r="AO450" s="78">
        <f t="shared" si="134"/>
        <v>0</v>
      </c>
      <c r="AP450" s="79">
        <f t="shared" si="135"/>
        <v>0</v>
      </c>
      <c r="AQ450" s="73">
        <f t="shared" si="136"/>
        <v>0</v>
      </c>
      <c r="AR450" s="78">
        <f t="shared" si="137"/>
        <v>0</v>
      </c>
      <c r="AS450" s="79">
        <f t="shared" si="138"/>
        <v>0</v>
      </c>
      <c r="AT450" s="80" t="str">
        <f t="shared" si="139"/>
        <v/>
      </c>
      <c r="AU450" s="80" t="str">
        <f t="shared" si="140"/>
        <v/>
      </c>
      <c r="AW450" s="3" t="s">
        <v>1</v>
      </c>
    </row>
    <row r="451" spans="1:49" x14ac:dyDescent="0.2">
      <c r="A451" s="81">
        <f t="shared" si="127"/>
        <v>444</v>
      </c>
      <c r="B451" s="77" t="str">
        <f>IFERROR(VLOOKUP(F451,GCC.Param!$B$3:$C$96,2,FALSE),"")</f>
        <v/>
      </c>
      <c r="C451" s="70">
        <f>'Input 1 - Schedule 1'!D453</f>
        <v>0</v>
      </c>
      <c r="D451" s="70">
        <f>'Input 1 - Schedule 1'!E453</f>
        <v>0</v>
      </c>
      <c r="E451" s="70">
        <f>'Input 1 - Schedule 1'!F453</f>
        <v>0</v>
      </c>
      <c r="F451" s="70">
        <f>'Input 1 - Schedule 1'!G453</f>
        <v>0</v>
      </c>
      <c r="G451" s="70">
        <f>'Input 1 - Schedule 1'!I453</f>
        <v>0</v>
      </c>
      <c r="H451" s="70" t="str">
        <f>'Input 1 - Schedule 1'!J453</f>
        <v/>
      </c>
      <c r="I451" s="70">
        <f>'Input 1 - Schedule 1'!U453</f>
        <v>0</v>
      </c>
      <c r="J451" s="46"/>
      <c r="L451" s="46"/>
      <c r="M451" s="46"/>
      <c r="N451" s="70">
        <f>SUMIFS('Input 3 - Capital Instruments'!P$6:P$222,'Input 3 - Capital Instruments'!$N$6:$N$222,C451)</f>
        <v>0</v>
      </c>
      <c r="O451" s="46"/>
      <c r="P451" s="46"/>
      <c r="Q451" s="46"/>
      <c r="R451" s="71">
        <f t="shared" si="128"/>
        <v>0</v>
      </c>
      <c r="S451" s="46"/>
      <c r="T451" s="46"/>
      <c r="U451" s="72">
        <f t="shared" si="129"/>
        <v>0</v>
      </c>
      <c r="V451" s="71">
        <f t="shared" si="130"/>
        <v>0</v>
      </c>
      <c r="W451" s="71">
        <f t="shared" si="131"/>
        <v>0</v>
      </c>
      <c r="Y451" s="46"/>
      <c r="AA451" s="46"/>
      <c r="AB451" s="51"/>
      <c r="AC451" s="51"/>
      <c r="AD451" s="51"/>
      <c r="AE451" s="51"/>
      <c r="AF451" s="51"/>
      <c r="AG451" s="72">
        <f t="shared" si="132"/>
        <v>0</v>
      </c>
      <c r="AH451" s="46"/>
      <c r="AI451" s="46"/>
      <c r="AJ451" s="72">
        <f t="shared" si="124"/>
        <v>0</v>
      </c>
      <c r="AK451" s="71">
        <f t="shared" si="125"/>
        <v>0</v>
      </c>
      <c r="AL451" s="71">
        <f t="shared" si="126"/>
        <v>0</v>
      </c>
      <c r="AN451" s="73">
        <f t="shared" si="133"/>
        <v>0</v>
      </c>
      <c r="AO451" s="78">
        <f t="shared" si="134"/>
        <v>0</v>
      </c>
      <c r="AP451" s="79">
        <f t="shared" si="135"/>
        <v>0</v>
      </c>
      <c r="AQ451" s="73">
        <f t="shared" si="136"/>
        <v>0</v>
      </c>
      <c r="AR451" s="78">
        <f t="shared" si="137"/>
        <v>0</v>
      </c>
      <c r="AS451" s="79">
        <f t="shared" si="138"/>
        <v>0</v>
      </c>
      <c r="AT451" s="80" t="str">
        <f t="shared" si="139"/>
        <v/>
      </c>
      <c r="AU451" s="80" t="str">
        <f t="shared" si="140"/>
        <v/>
      </c>
      <c r="AW451" s="3" t="s">
        <v>1</v>
      </c>
    </row>
    <row r="452" spans="1:49" x14ac:dyDescent="0.2">
      <c r="A452" s="81">
        <f t="shared" si="127"/>
        <v>445</v>
      </c>
      <c r="B452" s="77" t="str">
        <f>IFERROR(VLOOKUP(F452,GCC.Param!$B$3:$C$96,2,FALSE),"")</f>
        <v/>
      </c>
      <c r="C452" s="70">
        <f>'Input 1 - Schedule 1'!D454</f>
        <v>0</v>
      </c>
      <c r="D452" s="70">
        <f>'Input 1 - Schedule 1'!E454</f>
        <v>0</v>
      </c>
      <c r="E452" s="70">
        <f>'Input 1 - Schedule 1'!F454</f>
        <v>0</v>
      </c>
      <c r="F452" s="70">
        <f>'Input 1 - Schedule 1'!G454</f>
        <v>0</v>
      </c>
      <c r="G452" s="70">
        <f>'Input 1 - Schedule 1'!I454</f>
        <v>0</v>
      </c>
      <c r="H452" s="70" t="str">
        <f>'Input 1 - Schedule 1'!J454</f>
        <v/>
      </c>
      <c r="I452" s="70">
        <f>'Input 1 - Schedule 1'!U454</f>
        <v>0</v>
      </c>
      <c r="J452" s="46"/>
      <c r="L452" s="46"/>
      <c r="M452" s="46"/>
      <c r="N452" s="70">
        <f>SUMIFS('Input 3 - Capital Instruments'!P$6:P$222,'Input 3 - Capital Instruments'!$N$6:$N$222,C452)</f>
        <v>0</v>
      </c>
      <c r="O452" s="46"/>
      <c r="P452" s="46"/>
      <c r="Q452" s="46"/>
      <c r="R452" s="71">
        <f t="shared" si="128"/>
        <v>0</v>
      </c>
      <c r="S452" s="46"/>
      <c r="T452" s="46"/>
      <c r="U452" s="72">
        <f t="shared" si="129"/>
        <v>0</v>
      </c>
      <c r="V452" s="71">
        <f t="shared" si="130"/>
        <v>0</v>
      </c>
      <c r="W452" s="71">
        <f t="shared" si="131"/>
        <v>0</v>
      </c>
      <c r="Y452" s="46"/>
      <c r="AA452" s="46"/>
      <c r="AB452" s="51"/>
      <c r="AC452" s="51"/>
      <c r="AD452" s="51"/>
      <c r="AE452" s="51"/>
      <c r="AF452" s="51"/>
      <c r="AG452" s="72">
        <f t="shared" si="132"/>
        <v>0</v>
      </c>
      <c r="AH452" s="46"/>
      <c r="AI452" s="46"/>
      <c r="AJ452" s="72">
        <f t="shared" si="124"/>
        <v>0</v>
      </c>
      <c r="AK452" s="71">
        <f t="shared" si="125"/>
        <v>0</v>
      </c>
      <c r="AL452" s="71">
        <f t="shared" si="126"/>
        <v>0</v>
      </c>
      <c r="AN452" s="73">
        <f t="shared" si="133"/>
        <v>0</v>
      </c>
      <c r="AO452" s="78">
        <f t="shared" si="134"/>
        <v>0</v>
      </c>
      <c r="AP452" s="79">
        <f t="shared" si="135"/>
        <v>0</v>
      </c>
      <c r="AQ452" s="73">
        <f t="shared" si="136"/>
        <v>0</v>
      </c>
      <c r="AR452" s="78">
        <f t="shared" si="137"/>
        <v>0</v>
      </c>
      <c r="AS452" s="79">
        <f t="shared" si="138"/>
        <v>0</v>
      </c>
      <c r="AT452" s="80" t="str">
        <f t="shared" si="139"/>
        <v/>
      </c>
      <c r="AU452" s="80" t="str">
        <f t="shared" si="140"/>
        <v/>
      </c>
      <c r="AW452" s="3" t="s">
        <v>1</v>
      </c>
    </row>
    <row r="453" spans="1:49" x14ac:dyDescent="0.2">
      <c r="A453" s="81">
        <f t="shared" si="127"/>
        <v>446</v>
      </c>
      <c r="B453" s="77" t="str">
        <f>IFERROR(VLOOKUP(F453,GCC.Param!$B$3:$C$96,2,FALSE),"")</f>
        <v/>
      </c>
      <c r="C453" s="70">
        <f>'Input 1 - Schedule 1'!D455</f>
        <v>0</v>
      </c>
      <c r="D453" s="70">
        <f>'Input 1 - Schedule 1'!E455</f>
        <v>0</v>
      </c>
      <c r="E453" s="70">
        <f>'Input 1 - Schedule 1'!F455</f>
        <v>0</v>
      </c>
      <c r="F453" s="70">
        <f>'Input 1 - Schedule 1'!G455</f>
        <v>0</v>
      </c>
      <c r="G453" s="70">
        <f>'Input 1 - Schedule 1'!I455</f>
        <v>0</v>
      </c>
      <c r="H453" s="70" t="str">
        <f>'Input 1 - Schedule 1'!J455</f>
        <v/>
      </c>
      <c r="I453" s="70">
        <f>'Input 1 - Schedule 1'!U455</f>
        <v>0</v>
      </c>
      <c r="J453" s="46"/>
      <c r="L453" s="46"/>
      <c r="M453" s="46"/>
      <c r="N453" s="70">
        <f>SUMIFS('Input 3 - Capital Instruments'!P$6:P$222,'Input 3 - Capital Instruments'!$N$6:$N$222,C453)</f>
        <v>0</v>
      </c>
      <c r="O453" s="46"/>
      <c r="P453" s="46"/>
      <c r="Q453" s="46"/>
      <c r="R453" s="71">
        <f t="shared" si="128"/>
        <v>0</v>
      </c>
      <c r="S453" s="46"/>
      <c r="T453" s="46"/>
      <c r="U453" s="72">
        <f t="shared" si="129"/>
        <v>0</v>
      </c>
      <c r="V453" s="71">
        <f t="shared" si="130"/>
        <v>0</v>
      </c>
      <c r="W453" s="71">
        <f t="shared" si="131"/>
        <v>0</v>
      </c>
      <c r="Y453" s="46"/>
      <c r="AA453" s="46"/>
      <c r="AB453" s="51"/>
      <c r="AC453" s="51"/>
      <c r="AD453" s="51"/>
      <c r="AE453" s="51"/>
      <c r="AF453" s="51"/>
      <c r="AG453" s="72">
        <f t="shared" si="132"/>
        <v>0</v>
      </c>
      <c r="AH453" s="46"/>
      <c r="AI453" s="46"/>
      <c r="AJ453" s="72">
        <f t="shared" si="124"/>
        <v>0</v>
      </c>
      <c r="AK453" s="71">
        <f t="shared" si="125"/>
        <v>0</v>
      </c>
      <c r="AL453" s="71">
        <f t="shared" si="126"/>
        <v>0</v>
      </c>
      <c r="AN453" s="73">
        <f t="shared" si="133"/>
        <v>0</v>
      </c>
      <c r="AO453" s="78">
        <f t="shared" si="134"/>
        <v>0</v>
      </c>
      <c r="AP453" s="79">
        <f t="shared" si="135"/>
        <v>0</v>
      </c>
      <c r="AQ453" s="73">
        <f t="shared" si="136"/>
        <v>0</v>
      </c>
      <c r="AR453" s="78">
        <f t="shared" si="137"/>
        <v>0</v>
      </c>
      <c r="AS453" s="79">
        <f t="shared" si="138"/>
        <v>0</v>
      </c>
      <c r="AT453" s="80" t="str">
        <f t="shared" si="139"/>
        <v/>
      </c>
      <c r="AU453" s="80" t="str">
        <f t="shared" si="140"/>
        <v/>
      </c>
      <c r="AW453" s="3" t="s">
        <v>1</v>
      </c>
    </row>
    <row r="454" spans="1:49" x14ac:dyDescent="0.2">
      <c r="A454" s="81">
        <f t="shared" si="127"/>
        <v>447</v>
      </c>
      <c r="B454" s="77" t="str">
        <f>IFERROR(VLOOKUP(F454,GCC.Param!$B$3:$C$96,2,FALSE),"")</f>
        <v/>
      </c>
      <c r="C454" s="70">
        <f>'Input 1 - Schedule 1'!D456</f>
        <v>0</v>
      </c>
      <c r="D454" s="70">
        <f>'Input 1 - Schedule 1'!E456</f>
        <v>0</v>
      </c>
      <c r="E454" s="70">
        <f>'Input 1 - Schedule 1'!F456</f>
        <v>0</v>
      </c>
      <c r="F454" s="70">
        <f>'Input 1 - Schedule 1'!G456</f>
        <v>0</v>
      </c>
      <c r="G454" s="70">
        <f>'Input 1 - Schedule 1'!I456</f>
        <v>0</v>
      </c>
      <c r="H454" s="70" t="str">
        <f>'Input 1 - Schedule 1'!J456</f>
        <v/>
      </c>
      <c r="I454" s="70">
        <f>'Input 1 - Schedule 1'!U456</f>
        <v>0</v>
      </c>
      <c r="J454" s="46"/>
      <c r="L454" s="46"/>
      <c r="M454" s="46"/>
      <c r="N454" s="70">
        <f>SUMIFS('Input 3 - Capital Instruments'!P$6:P$222,'Input 3 - Capital Instruments'!$N$6:$N$222,C454)</f>
        <v>0</v>
      </c>
      <c r="O454" s="46"/>
      <c r="P454" s="46"/>
      <c r="Q454" s="46"/>
      <c r="R454" s="71">
        <f t="shared" si="128"/>
        <v>0</v>
      </c>
      <c r="S454" s="46"/>
      <c r="T454" s="46"/>
      <c r="U454" s="72">
        <f t="shared" si="129"/>
        <v>0</v>
      </c>
      <c r="V454" s="71">
        <f t="shared" si="130"/>
        <v>0</v>
      </c>
      <c r="W454" s="71">
        <f t="shared" si="131"/>
        <v>0</v>
      </c>
      <c r="Y454" s="46"/>
      <c r="AA454" s="46"/>
      <c r="AB454" s="51"/>
      <c r="AC454" s="51"/>
      <c r="AD454" s="51"/>
      <c r="AE454" s="51"/>
      <c r="AF454" s="51"/>
      <c r="AG454" s="72">
        <f t="shared" si="132"/>
        <v>0</v>
      </c>
      <c r="AH454" s="46"/>
      <c r="AI454" s="46"/>
      <c r="AJ454" s="72">
        <f t="shared" si="124"/>
        <v>0</v>
      </c>
      <c r="AK454" s="71">
        <f t="shared" si="125"/>
        <v>0</v>
      </c>
      <c r="AL454" s="71">
        <f t="shared" si="126"/>
        <v>0</v>
      </c>
      <c r="AN454" s="73">
        <f t="shared" si="133"/>
        <v>0</v>
      </c>
      <c r="AO454" s="78">
        <f t="shared" si="134"/>
        <v>0</v>
      </c>
      <c r="AP454" s="79">
        <f t="shared" si="135"/>
        <v>0</v>
      </c>
      <c r="AQ454" s="73">
        <f t="shared" si="136"/>
        <v>0</v>
      </c>
      <c r="AR454" s="78">
        <f t="shared" si="137"/>
        <v>0</v>
      </c>
      <c r="AS454" s="79">
        <f t="shared" si="138"/>
        <v>0</v>
      </c>
      <c r="AT454" s="80" t="str">
        <f t="shared" si="139"/>
        <v/>
      </c>
      <c r="AU454" s="80" t="str">
        <f t="shared" si="140"/>
        <v/>
      </c>
      <c r="AW454" s="3" t="s">
        <v>1</v>
      </c>
    </row>
    <row r="455" spans="1:49" x14ac:dyDescent="0.2">
      <c r="A455" s="81">
        <f t="shared" si="127"/>
        <v>448</v>
      </c>
      <c r="B455" s="77" t="str">
        <f>IFERROR(VLOOKUP(F455,GCC.Param!$B$3:$C$96,2,FALSE),"")</f>
        <v/>
      </c>
      <c r="C455" s="70">
        <f>'Input 1 - Schedule 1'!D457</f>
        <v>0</v>
      </c>
      <c r="D455" s="70">
        <f>'Input 1 - Schedule 1'!E457</f>
        <v>0</v>
      </c>
      <c r="E455" s="70">
        <f>'Input 1 - Schedule 1'!F457</f>
        <v>0</v>
      </c>
      <c r="F455" s="70">
        <f>'Input 1 - Schedule 1'!G457</f>
        <v>0</v>
      </c>
      <c r="G455" s="70">
        <f>'Input 1 - Schedule 1'!I457</f>
        <v>0</v>
      </c>
      <c r="H455" s="70" t="str">
        <f>'Input 1 - Schedule 1'!J457</f>
        <v/>
      </c>
      <c r="I455" s="70">
        <f>'Input 1 - Schedule 1'!U457</f>
        <v>0</v>
      </c>
      <c r="J455" s="46"/>
      <c r="L455" s="46"/>
      <c r="M455" s="46"/>
      <c r="N455" s="70">
        <f>SUMIFS('Input 3 - Capital Instruments'!P$6:P$222,'Input 3 - Capital Instruments'!$N$6:$N$222,C455)</f>
        <v>0</v>
      </c>
      <c r="O455" s="46"/>
      <c r="P455" s="46"/>
      <c r="Q455" s="46"/>
      <c r="R455" s="71">
        <f t="shared" si="128"/>
        <v>0</v>
      </c>
      <c r="S455" s="46"/>
      <c r="T455" s="46"/>
      <c r="U455" s="72">
        <f t="shared" si="129"/>
        <v>0</v>
      </c>
      <c r="V455" s="71">
        <f t="shared" si="130"/>
        <v>0</v>
      </c>
      <c r="W455" s="71">
        <f t="shared" si="131"/>
        <v>0</v>
      </c>
      <c r="Y455" s="46"/>
      <c r="AA455" s="46"/>
      <c r="AB455" s="51"/>
      <c r="AC455" s="51"/>
      <c r="AD455" s="51"/>
      <c r="AE455" s="51"/>
      <c r="AF455" s="51"/>
      <c r="AG455" s="72">
        <f t="shared" si="132"/>
        <v>0</v>
      </c>
      <c r="AH455" s="46"/>
      <c r="AI455" s="46"/>
      <c r="AJ455" s="72">
        <f t="shared" si="124"/>
        <v>0</v>
      </c>
      <c r="AK455" s="71">
        <f t="shared" si="125"/>
        <v>0</v>
      </c>
      <c r="AL455" s="71">
        <f t="shared" si="126"/>
        <v>0</v>
      </c>
      <c r="AN455" s="73">
        <f t="shared" si="133"/>
        <v>0</v>
      </c>
      <c r="AO455" s="78">
        <f t="shared" si="134"/>
        <v>0</v>
      </c>
      <c r="AP455" s="79">
        <f t="shared" si="135"/>
        <v>0</v>
      </c>
      <c r="AQ455" s="73">
        <f t="shared" si="136"/>
        <v>0</v>
      </c>
      <c r="AR455" s="78">
        <f t="shared" si="137"/>
        <v>0</v>
      </c>
      <c r="AS455" s="79">
        <f t="shared" si="138"/>
        <v>0</v>
      </c>
      <c r="AT455" s="80" t="str">
        <f t="shared" si="139"/>
        <v/>
      </c>
      <c r="AU455" s="80" t="str">
        <f t="shared" si="140"/>
        <v/>
      </c>
      <c r="AW455" s="3" t="s">
        <v>1</v>
      </c>
    </row>
    <row r="456" spans="1:49" x14ac:dyDescent="0.2">
      <c r="A456" s="81">
        <f t="shared" si="127"/>
        <v>449</v>
      </c>
      <c r="B456" s="77" t="str">
        <f>IFERROR(VLOOKUP(F456,GCC.Param!$B$3:$C$96,2,FALSE),"")</f>
        <v/>
      </c>
      <c r="C456" s="70">
        <f>'Input 1 - Schedule 1'!D458</f>
        <v>0</v>
      </c>
      <c r="D456" s="70">
        <f>'Input 1 - Schedule 1'!E458</f>
        <v>0</v>
      </c>
      <c r="E456" s="70">
        <f>'Input 1 - Schedule 1'!F458</f>
        <v>0</v>
      </c>
      <c r="F456" s="70">
        <f>'Input 1 - Schedule 1'!G458</f>
        <v>0</v>
      </c>
      <c r="G456" s="70">
        <f>'Input 1 - Schedule 1'!I458</f>
        <v>0</v>
      </c>
      <c r="H456" s="70" t="str">
        <f>'Input 1 - Schedule 1'!J458</f>
        <v/>
      </c>
      <c r="I456" s="70">
        <f>'Input 1 - Schedule 1'!U458</f>
        <v>0</v>
      </c>
      <c r="J456" s="46"/>
      <c r="L456" s="46"/>
      <c r="M456" s="46"/>
      <c r="N456" s="70">
        <f>SUMIFS('Input 3 - Capital Instruments'!P$6:P$222,'Input 3 - Capital Instruments'!$N$6:$N$222,C456)</f>
        <v>0</v>
      </c>
      <c r="O456" s="46"/>
      <c r="P456" s="46"/>
      <c r="Q456" s="46"/>
      <c r="R456" s="71">
        <f t="shared" si="128"/>
        <v>0</v>
      </c>
      <c r="S456" s="46"/>
      <c r="T456" s="46"/>
      <c r="U456" s="72">
        <f t="shared" si="129"/>
        <v>0</v>
      </c>
      <c r="V456" s="71">
        <f t="shared" si="130"/>
        <v>0</v>
      </c>
      <c r="W456" s="71">
        <f t="shared" si="131"/>
        <v>0</v>
      </c>
      <c r="Y456" s="46"/>
      <c r="AA456" s="46"/>
      <c r="AB456" s="51"/>
      <c r="AC456" s="51"/>
      <c r="AD456" s="51"/>
      <c r="AE456" s="51"/>
      <c r="AF456" s="51"/>
      <c r="AG456" s="72">
        <f t="shared" si="132"/>
        <v>0</v>
      </c>
      <c r="AH456" s="46"/>
      <c r="AI456" s="46"/>
      <c r="AJ456" s="72">
        <f t="shared" si="124"/>
        <v>0</v>
      </c>
      <c r="AK456" s="71">
        <f t="shared" si="125"/>
        <v>0</v>
      </c>
      <c r="AL456" s="71">
        <f t="shared" si="126"/>
        <v>0</v>
      </c>
      <c r="AN456" s="73">
        <f t="shared" si="133"/>
        <v>0</v>
      </c>
      <c r="AO456" s="78">
        <f t="shared" si="134"/>
        <v>0</v>
      </c>
      <c r="AP456" s="79">
        <f t="shared" si="135"/>
        <v>0</v>
      </c>
      <c r="AQ456" s="73">
        <f t="shared" si="136"/>
        <v>0</v>
      </c>
      <c r="AR456" s="78">
        <f t="shared" si="137"/>
        <v>0</v>
      </c>
      <c r="AS456" s="79">
        <f t="shared" si="138"/>
        <v>0</v>
      </c>
      <c r="AT456" s="80" t="str">
        <f t="shared" si="139"/>
        <v/>
      </c>
      <c r="AU456" s="80" t="str">
        <f t="shared" si="140"/>
        <v/>
      </c>
      <c r="AW456" s="3" t="s">
        <v>1</v>
      </c>
    </row>
    <row r="457" spans="1:49" x14ac:dyDescent="0.2">
      <c r="A457" s="81">
        <f t="shared" si="127"/>
        <v>450</v>
      </c>
      <c r="B457" s="77" t="str">
        <f>IFERROR(VLOOKUP(F457,GCC.Param!$B$3:$C$96,2,FALSE),"")</f>
        <v/>
      </c>
      <c r="C457" s="70">
        <f>'Input 1 - Schedule 1'!D459</f>
        <v>0</v>
      </c>
      <c r="D457" s="70">
        <f>'Input 1 - Schedule 1'!E459</f>
        <v>0</v>
      </c>
      <c r="E457" s="70">
        <f>'Input 1 - Schedule 1'!F459</f>
        <v>0</v>
      </c>
      <c r="F457" s="70">
        <f>'Input 1 - Schedule 1'!G459</f>
        <v>0</v>
      </c>
      <c r="G457" s="70">
        <f>'Input 1 - Schedule 1'!I459</f>
        <v>0</v>
      </c>
      <c r="H457" s="70" t="str">
        <f>'Input 1 - Schedule 1'!J459</f>
        <v/>
      </c>
      <c r="I457" s="70">
        <f>'Input 1 - Schedule 1'!U459</f>
        <v>0</v>
      </c>
      <c r="J457" s="46"/>
      <c r="L457" s="46"/>
      <c r="M457" s="46"/>
      <c r="N457" s="70">
        <f>SUMIFS('Input 3 - Capital Instruments'!P$6:P$222,'Input 3 - Capital Instruments'!$N$6:$N$222,C457)</f>
        <v>0</v>
      </c>
      <c r="O457" s="46"/>
      <c r="P457" s="46"/>
      <c r="Q457" s="46"/>
      <c r="R457" s="71">
        <f t="shared" si="128"/>
        <v>0</v>
      </c>
      <c r="S457" s="46"/>
      <c r="T457" s="46"/>
      <c r="U457" s="72">
        <f t="shared" si="129"/>
        <v>0</v>
      </c>
      <c r="V457" s="71">
        <f t="shared" si="130"/>
        <v>0</v>
      </c>
      <c r="W457" s="71">
        <f t="shared" si="131"/>
        <v>0</v>
      </c>
      <c r="Y457" s="46"/>
      <c r="AA457" s="46"/>
      <c r="AB457" s="51"/>
      <c r="AC457" s="51"/>
      <c r="AD457" s="51"/>
      <c r="AE457" s="51"/>
      <c r="AF457" s="51"/>
      <c r="AG457" s="72">
        <f t="shared" si="132"/>
        <v>0</v>
      </c>
      <c r="AH457" s="46"/>
      <c r="AI457" s="46"/>
      <c r="AJ457" s="72">
        <f t="shared" ref="AJ457:AJ520" si="141">AG457-AH457</f>
        <v>0</v>
      </c>
      <c r="AK457" s="71">
        <f t="shared" ref="AK457:AK520" si="142">AG457-AI457</f>
        <v>0</v>
      </c>
      <c r="AL457" s="71">
        <f t="shared" ref="AL457:AL520" si="143">AG457-AH457-AI457</f>
        <v>0</v>
      </c>
      <c r="AN457" s="73">
        <f t="shared" si="133"/>
        <v>0</v>
      </c>
      <c r="AO457" s="78">
        <f t="shared" si="134"/>
        <v>0</v>
      </c>
      <c r="AP457" s="79">
        <f t="shared" si="135"/>
        <v>0</v>
      </c>
      <c r="AQ457" s="73">
        <f t="shared" si="136"/>
        <v>0</v>
      </c>
      <c r="AR457" s="78">
        <f t="shared" si="137"/>
        <v>0</v>
      </c>
      <c r="AS457" s="79">
        <f t="shared" si="138"/>
        <v>0</v>
      </c>
      <c r="AT457" s="80" t="str">
        <f t="shared" si="139"/>
        <v/>
      </c>
      <c r="AU457" s="80" t="str">
        <f t="shared" si="140"/>
        <v/>
      </c>
      <c r="AW457" s="3" t="s">
        <v>1</v>
      </c>
    </row>
    <row r="458" spans="1:49" x14ac:dyDescent="0.2">
      <c r="A458" s="81">
        <f t="shared" ref="A458:A521" si="144">A457+1</f>
        <v>451</v>
      </c>
      <c r="B458" s="77" t="str">
        <f>IFERROR(VLOOKUP(F458,GCC.Param!$B$3:$C$96,2,FALSE),"")</f>
        <v/>
      </c>
      <c r="C458" s="70">
        <f>'Input 1 - Schedule 1'!D460</f>
        <v>0</v>
      </c>
      <c r="D458" s="70">
        <f>'Input 1 - Schedule 1'!E460</f>
        <v>0</v>
      </c>
      <c r="E458" s="70">
        <f>'Input 1 - Schedule 1'!F460</f>
        <v>0</v>
      </c>
      <c r="F458" s="70">
        <f>'Input 1 - Schedule 1'!G460</f>
        <v>0</v>
      </c>
      <c r="G458" s="70">
        <f>'Input 1 - Schedule 1'!I460</f>
        <v>0</v>
      </c>
      <c r="H458" s="70" t="str">
        <f>'Input 1 - Schedule 1'!J460</f>
        <v/>
      </c>
      <c r="I458" s="70">
        <f>'Input 1 - Schedule 1'!U460</f>
        <v>0</v>
      </c>
      <c r="J458" s="46"/>
      <c r="L458" s="46"/>
      <c r="M458" s="46"/>
      <c r="N458" s="70">
        <f>SUMIFS('Input 3 - Capital Instruments'!P$6:P$222,'Input 3 - Capital Instruments'!$N$6:$N$222,C458)</f>
        <v>0</v>
      </c>
      <c r="O458" s="46"/>
      <c r="P458" s="46"/>
      <c r="Q458" s="46"/>
      <c r="R458" s="71">
        <f t="shared" si="128"/>
        <v>0</v>
      </c>
      <c r="S458" s="46"/>
      <c r="T458" s="46"/>
      <c r="U458" s="72">
        <f t="shared" si="129"/>
        <v>0</v>
      </c>
      <c r="V458" s="71">
        <f t="shared" si="130"/>
        <v>0</v>
      </c>
      <c r="W458" s="71">
        <f t="shared" si="131"/>
        <v>0</v>
      </c>
      <c r="Y458" s="46"/>
      <c r="AA458" s="46"/>
      <c r="AB458" s="51"/>
      <c r="AC458" s="51"/>
      <c r="AD458" s="51"/>
      <c r="AE458" s="51"/>
      <c r="AF458" s="51"/>
      <c r="AG458" s="72">
        <f t="shared" si="132"/>
        <v>0</v>
      </c>
      <c r="AH458" s="46"/>
      <c r="AI458" s="46"/>
      <c r="AJ458" s="72">
        <f t="shared" si="141"/>
        <v>0</v>
      </c>
      <c r="AK458" s="71">
        <f t="shared" si="142"/>
        <v>0</v>
      </c>
      <c r="AL458" s="71">
        <f t="shared" si="143"/>
        <v>0</v>
      </c>
      <c r="AN458" s="73">
        <f t="shared" si="133"/>
        <v>0</v>
      </c>
      <c r="AO458" s="78">
        <f t="shared" si="134"/>
        <v>0</v>
      </c>
      <c r="AP458" s="79">
        <f t="shared" si="135"/>
        <v>0</v>
      </c>
      <c r="AQ458" s="73">
        <f t="shared" si="136"/>
        <v>0</v>
      </c>
      <c r="AR458" s="78">
        <f t="shared" si="137"/>
        <v>0</v>
      </c>
      <c r="AS458" s="79">
        <f t="shared" si="138"/>
        <v>0</v>
      </c>
      <c r="AT458" s="80" t="str">
        <f t="shared" si="139"/>
        <v/>
      </c>
      <c r="AU458" s="80" t="str">
        <f t="shared" si="140"/>
        <v/>
      </c>
      <c r="AW458" s="3" t="s">
        <v>1</v>
      </c>
    </row>
    <row r="459" spans="1:49" x14ac:dyDescent="0.2">
      <c r="A459" s="81">
        <f t="shared" si="144"/>
        <v>452</v>
      </c>
      <c r="B459" s="77" t="str">
        <f>IFERROR(VLOOKUP(F459,GCC.Param!$B$3:$C$96,2,FALSE),"")</f>
        <v/>
      </c>
      <c r="C459" s="70">
        <f>'Input 1 - Schedule 1'!D461</f>
        <v>0</v>
      </c>
      <c r="D459" s="70">
        <f>'Input 1 - Schedule 1'!E461</f>
        <v>0</v>
      </c>
      <c r="E459" s="70">
        <f>'Input 1 - Schedule 1'!F461</f>
        <v>0</v>
      </c>
      <c r="F459" s="70">
        <f>'Input 1 - Schedule 1'!G461</f>
        <v>0</v>
      </c>
      <c r="G459" s="70">
        <f>'Input 1 - Schedule 1'!I461</f>
        <v>0</v>
      </c>
      <c r="H459" s="70" t="str">
        <f>'Input 1 - Schedule 1'!J461</f>
        <v/>
      </c>
      <c r="I459" s="70">
        <f>'Input 1 - Schedule 1'!U461</f>
        <v>0</v>
      </c>
      <c r="J459" s="46"/>
      <c r="L459" s="46"/>
      <c r="M459" s="46"/>
      <c r="N459" s="70">
        <f>SUMIFS('Input 3 - Capital Instruments'!P$6:P$222,'Input 3 - Capital Instruments'!$N$6:$N$222,C459)</f>
        <v>0</v>
      </c>
      <c r="O459" s="46"/>
      <c r="P459" s="46"/>
      <c r="Q459" s="46"/>
      <c r="R459" s="71">
        <f t="shared" ref="R459:R522" si="145">L459-SUM(M459:Q459)</f>
        <v>0</v>
      </c>
      <c r="S459" s="46"/>
      <c r="T459" s="46"/>
      <c r="U459" s="72">
        <f t="shared" ref="U459:U522" si="146">R459-S459</f>
        <v>0</v>
      </c>
      <c r="V459" s="71">
        <f t="shared" ref="V459:V522" si="147">R459-T459</f>
        <v>0</v>
      </c>
      <c r="W459" s="71">
        <f t="shared" ref="W459:W522" si="148">R459-S459-T459</f>
        <v>0</v>
      </c>
      <c r="Y459" s="46"/>
      <c r="AA459" s="46"/>
      <c r="AB459" s="51"/>
      <c r="AC459" s="51"/>
      <c r="AD459" s="51"/>
      <c r="AE459" s="51"/>
      <c r="AF459" s="51"/>
      <c r="AG459" s="72">
        <f t="shared" ref="AG459:AG522" si="149">AA459-SUM(AB459:AF459)</f>
        <v>0</v>
      </c>
      <c r="AH459" s="46"/>
      <c r="AI459" s="46"/>
      <c r="AJ459" s="72">
        <f t="shared" si="141"/>
        <v>0</v>
      </c>
      <c r="AK459" s="71">
        <f t="shared" si="142"/>
        <v>0</v>
      </c>
      <c r="AL459" s="71">
        <f t="shared" si="143"/>
        <v>0</v>
      </c>
      <c r="AN459" s="73">
        <f t="shared" ref="AN459:AN522" si="150">SUMPRODUCT(J$7:J$1008*(G$7:G$1008=$C459))</f>
        <v>0</v>
      </c>
      <c r="AO459" s="78">
        <f t="shared" ref="AO459:AO522" si="151">M459</f>
        <v>0</v>
      </c>
      <c r="AP459" s="79">
        <f t="shared" ref="AP459:AP522" si="152">AN459-AO459</f>
        <v>0</v>
      </c>
      <c r="AQ459" s="73">
        <f t="shared" ref="AQ459:AQ522" si="153">SUMPRODUCT(Y$7:Y$1008*(G$7:G$1008=$C459))</f>
        <v>0</v>
      </c>
      <c r="AR459" s="78">
        <f t="shared" ref="AR459:AR522" si="154">AB459</f>
        <v>0</v>
      </c>
      <c r="AS459" s="79">
        <f t="shared" ref="AS459:AS522" si="155">AQ459-AR459</f>
        <v>0</v>
      </c>
      <c r="AT459" s="80" t="str">
        <f t="shared" ref="AT459:AT522" si="156">IFERROR(L459/AA459,"")</f>
        <v/>
      </c>
      <c r="AU459" s="80" t="str">
        <f t="shared" ref="AU459:AU522" si="157">IFERROR(R459/AG459,"")</f>
        <v/>
      </c>
      <c r="AW459" s="3" t="s">
        <v>1</v>
      </c>
    </row>
    <row r="460" spans="1:49" x14ac:dyDescent="0.2">
      <c r="A460" s="81">
        <f t="shared" si="144"/>
        <v>453</v>
      </c>
      <c r="B460" s="77" t="str">
        <f>IFERROR(VLOOKUP(F460,GCC.Param!$B$3:$C$96,2,FALSE),"")</f>
        <v/>
      </c>
      <c r="C460" s="70">
        <f>'Input 1 - Schedule 1'!D462</f>
        <v>0</v>
      </c>
      <c r="D460" s="70">
        <f>'Input 1 - Schedule 1'!E462</f>
        <v>0</v>
      </c>
      <c r="E460" s="70">
        <f>'Input 1 - Schedule 1'!F462</f>
        <v>0</v>
      </c>
      <c r="F460" s="70">
        <f>'Input 1 - Schedule 1'!G462</f>
        <v>0</v>
      </c>
      <c r="G460" s="70">
        <f>'Input 1 - Schedule 1'!I462</f>
        <v>0</v>
      </c>
      <c r="H460" s="70" t="str">
        <f>'Input 1 - Schedule 1'!J462</f>
        <v/>
      </c>
      <c r="I460" s="70">
        <f>'Input 1 - Schedule 1'!U462</f>
        <v>0</v>
      </c>
      <c r="J460" s="46"/>
      <c r="L460" s="46"/>
      <c r="M460" s="46"/>
      <c r="N460" s="70">
        <f>SUMIFS('Input 3 - Capital Instruments'!P$6:P$222,'Input 3 - Capital Instruments'!$N$6:$N$222,C460)</f>
        <v>0</v>
      </c>
      <c r="O460" s="46"/>
      <c r="P460" s="46"/>
      <c r="Q460" s="46"/>
      <c r="R460" s="71">
        <f t="shared" si="145"/>
        <v>0</v>
      </c>
      <c r="S460" s="46"/>
      <c r="T460" s="46"/>
      <c r="U460" s="72">
        <f t="shared" si="146"/>
        <v>0</v>
      </c>
      <c r="V460" s="71">
        <f t="shared" si="147"/>
        <v>0</v>
      </c>
      <c r="W460" s="71">
        <f t="shared" si="148"/>
        <v>0</v>
      </c>
      <c r="Y460" s="46"/>
      <c r="AA460" s="46"/>
      <c r="AB460" s="51"/>
      <c r="AC460" s="51"/>
      <c r="AD460" s="51"/>
      <c r="AE460" s="51"/>
      <c r="AF460" s="51"/>
      <c r="AG460" s="72">
        <f t="shared" si="149"/>
        <v>0</v>
      </c>
      <c r="AH460" s="46"/>
      <c r="AI460" s="46"/>
      <c r="AJ460" s="72">
        <f t="shared" si="141"/>
        <v>0</v>
      </c>
      <c r="AK460" s="71">
        <f t="shared" si="142"/>
        <v>0</v>
      </c>
      <c r="AL460" s="71">
        <f t="shared" si="143"/>
        <v>0</v>
      </c>
      <c r="AN460" s="73">
        <f t="shared" si="150"/>
        <v>0</v>
      </c>
      <c r="AO460" s="78">
        <f t="shared" si="151"/>
        <v>0</v>
      </c>
      <c r="AP460" s="79">
        <f t="shared" si="152"/>
        <v>0</v>
      </c>
      <c r="AQ460" s="73">
        <f t="shared" si="153"/>
        <v>0</v>
      </c>
      <c r="AR460" s="78">
        <f t="shared" si="154"/>
        <v>0</v>
      </c>
      <c r="AS460" s="79">
        <f t="shared" si="155"/>
        <v>0</v>
      </c>
      <c r="AT460" s="80" t="str">
        <f t="shared" si="156"/>
        <v/>
      </c>
      <c r="AU460" s="80" t="str">
        <f t="shared" si="157"/>
        <v/>
      </c>
      <c r="AW460" s="3" t="s">
        <v>1</v>
      </c>
    </row>
    <row r="461" spans="1:49" x14ac:dyDescent="0.2">
      <c r="A461" s="81">
        <f t="shared" si="144"/>
        <v>454</v>
      </c>
      <c r="B461" s="77" t="str">
        <f>IFERROR(VLOOKUP(F461,GCC.Param!$B$3:$C$96,2,FALSE),"")</f>
        <v/>
      </c>
      <c r="C461" s="70">
        <f>'Input 1 - Schedule 1'!D463</f>
        <v>0</v>
      </c>
      <c r="D461" s="70">
        <f>'Input 1 - Schedule 1'!E463</f>
        <v>0</v>
      </c>
      <c r="E461" s="70">
        <f>'Input 1 - Schedule 1'!F463</f>
        <v>0</v>
      </c>
      <c r="F461" s="70">
        <f>'Input 1 - Schedule 1'!G463</f>
        <v>0</v>
      </c>
      <c r="G461" s="70">
        <f>'Input 1 - Schedule 1'!I463</f>
        <v>0</v>
      </c>
      <c r="H461" s="70" t="str">
        <f>'Input 1 - Schedule 1'!J463</f>
        <v/>
      </c>
      <c r="I461" s="70">
        <f>'Input 1 - Schedule 1'!U463</f>
        <v>0</v>
      </c>
      <c r="J461" s="46"/>
      <c r="L461" s="46"/>
      <c r="M461" s="46"/>
      <c r="N461" s="70">
        <f>SUMIFS('Input 3 - Capital Instruments'!P$6:P$222,'Input 3 - Capital Instruments'!$N$6:$N$222,C461)</f>
        <v>0</v>
      </c>
      <c r="O461" s="46"/>
      <c r="P461" s="46"/>
      <c r="Q461" s="46"/>
      <c r="R461" s="71">
        <f t="shared" si="145"/>
        <v>0</v>
      </c>
      <c r="S461" s="46"/>
      <c r="T461" s="46"/>
      <c r="U461" s="72">
        <f t="shared" si="146"/>
        <v>0</v>
      </c>
      <c r="V461" s="71">
        <f t="shared" si="147"/>
        <v>0</v>
      </c>
      <c r="W461" s="71">
        <f t="shared" si="148"/>
        <v>0</v>
      </c>
      <c r="Y461" s="46"/>
      <c r="AA461" s="46"/>
      <c r="AB461" s="51"/>
      <c r="AC461" s="51"/>
      <c r="AD461" s="51"/>
      <c r="AE461" s="51"/>
      <c r="AF461" s="51"/>
      <c r="AG461" s="72">
        <f t="shared" si="149"/>
        <v>0</v>
      </c>
      <c r="AH461" s="46"/>
      <c r="AI461" s="46"/>
      <c r="AJ461" s="72">
        <f t="shared" si="141"/>
        <v>0</v>
      </c>
      <c r="AK461" s="71">
        <f t="shared" si="142"/>
        <v>0</v>
      </c>
      <c r="AL461" s="71">
        <f t="shared" si="143"/>
        <v>0</v>
      </c>
      <c r="AN461" s="73">
        <f t="shared" si="150"/>
        <v>0</v>
      </c>
      <c r="AO461" s="78">
        <f t="shared" si="151"/>
        <v>0</v>
      </c>
      <c r="AP461" s="79">
        <f t="shared" si="152"/>
        <v>0</v>
      </c>
      <c r="AQ461" s="73">
        <f t="shared" si="153"/>
        <v>0</v>
      </c>
      <c r="AR461" s="78">
        <f t="shared" si="154"/>
        <v>0</v>
      </c>
      <c r="AS461" s="79">
        <f t="shared" si="155"/>
        <v>0</v>
      </c>
      <c r="AT461" s="80" t="str">
        <f t="shared" si="156"/>
        <v/>
      </c>
      <c r="AU461" s="80" t="str">
        <f t="shared" si="157"/>
        <v/>
      </c>
      <c r="AW461" s="3" t="s">
        <v>1</v>
      </c>
    </row>
    <row r="462" spans="1:49" x14ac:dyDescent="0.2">
      <c r="A462" s="81">
        <f t="shared" si="144"/>
        <v>455</v>
      </c>
      <c r="B462" s="77" t="str">
        <f>IFERROR(VLOOKUP(F462,GCC.Param!$B$3:$C$96,2,FALSE),"")</f>
        <v/>
      </c>
      <c r="C462" s="70">
        <f>'Input 1 - Schedule 1'!D464</f>
        <v>0</v>
      </c>
      <c r="D462" s="70">
        <f>'Input 1 - Schedule 1'!E464</f>
        <v>0</v>
      </c>
      <c r="E462" s="70">
        <f>'Input 1 - Schedule 1'!F464</f>
        <v>0</v>
      </c>
      <c r="F462" s="70">
        <f>'Input 1 - Schedule 1'!G464</f>
        <v>0</v>
      </c>
      <c r="G462" s="70">
        <f>'Input 1 - Schedule 1'!I464</f>
        <v>0</v>
      </c>
      <c r="H462" s="70" t="str">
        <f>'Input 1 - Schedule 1'!J464</f>
        <v/>
      </c>
      <c r="I462" s="70">
        <f>'Input 1 - Schedule 1'!U464</f>
        <v>0</v>
      </c>
      <c r="J462" s="46"/>
      <c r="L462" s="46"/>
      <c r="M462" s="46"/>
      <c r="N462" s="70">
        <f>SUMIFS('Input 3 - Capital Instruments'!P$6:P$222,'Input 3 - Capital Instruments'!$N$6:$N$222,C462)</f>
        <v>0</v>
      </c>
      <c r="O462" s="46"/>
      <c r="P462" s="46"/>
      <c r="Q462" s="46"/>
      <c r="R462" s="71">
        <f t="shared" si="145"/>
        <v>0</v>
      </c>
      <c r="S462" s="46"/>
      <c r="T462" s="46"/>
      <c r="U462" s="72">
        <f t="shared" si="146"/>
        <v>0</v>
      </c>
      <c r="V462" s="71">
        <f t="shared" si="147"/>
        <v>0</v>
      </c>
      <c r="W462" s="71">
        <f t="shared" si="148"/>
        <v>0</v>
      </c>
      <c r="Y462" s="46"/>
      <c r="AA462" s="46"/>
      <c r="AB462" s="51"/>
      <c r="AC462" s="51"/>
      <c r="AD462" s="51"/>
      <c r="AE462" s="51"/>
      <c r="AF462" s="51"/>
      <c r="AG462" s="72">
        <f t="shared" si="149"/>
        <v>0</v>
      </c>
      <c r="AH462" s="46"/>
      <c r="AI462" s="46"/>
      <c r="AJ462" s="72">
        <f t="shared" si="141"/>
        <v>0</v>
      </c>
      <c r="AK462" s="71">
        <f t="shared" si="142"/>
        <v>0</v>
      </c>
      <c r="AL462" s="71">
        <f t="shared" si="143"/>
        <v>0</v>
      </c>
      <c r="AN462" s="73">
        <f t="shared" si="150"/>
        <v>0</v>
      </c>
      <c r="AO462" s="78">
        <f t="shared" si="151"/>
        <v>0</v>
      </c>
      <c r="AP462" s="79">
        <f t="shared" si="152"/>
        <v>0</v>
      </c>
      <c r="AQ462" s="73">
        <f t="shared" si="153"/>
        <v>0</v>
      </c>
      <c r="AR462" s="78">
        <f t="shared" si="154"/>
        <v>0</v>
      </c>
      <c r="AS462" s="79">
        <f t="shared" si="155"/>
        <v>0</v>
      </c>
      <c r="AT462" s="80" t="str">
        <f t="shared" si="156"/>
        <v/>
      </c>
      <c r="AU462" s="80" t="str">
        <f t="shared" si="157"/>
        <v/>
      </c>
      <c r="AW462" s="3" t="s">
        <v>1</v>
      </c>
    </row>
    <row r="463" spans="1:49" x14ac:dyDescent="0.2">
      <c r="A463" s="81">
        <f t="shared" si="144"/>
        <v>456</v>
      </c>
      <c r="B463" s="77" t="str">
        <f>IFERROR(VLOOKUP(F463,GCC.Param!$B$3:$C$96,2,FALSE),"")</f>
        <v/>
      </c>
      <c r="C463" s="70">
        <f>'Input 1 - Schedule 1'!D465</f>
        <v>0</v>
      </c>
      <c r="D463" s="70">
        <f>'Input 1 - Schedule 1'!E465</f>
        <v>0</v>
      </c>
      <c r="E463" s="70">
        <f>'Input 1 - Schedule 1'!F465</f>
        <v>0</v>
      </c>
      <c r="F463" s="70">
        <f>'Input 1 - Schedule 1'!G465</f>
        <v>0</v>
      </c>
      <c r="G463" s="70">
        <f>'Input 1 - Schedule 1'!I465</f>
        <v>0</v>
      </c>
      <c r="H463" s="70" t="str">
        <f>'Input 1 - Schedule 1'!J465</f>
        <v/>
      </c>
      <c r="I463" s="70">
        <f>'Input 1 - Schedule 1'!U465</f>
        <v>0</v>
      </c>
      <c r="J463" s="46"/>
      <c r="L463" s="46"/>
      <c r="M463" s="46"/>
      <c r="N463" s="70">
        <f>SUMIFS('Input 3 - Capital Instruments'!P$6:P$222,'Input 3 - Capital Instruments'!$N$6:$N$222,C463)</f>
        <v>0</v>
      </c>
      <c r="O463" s="46"/>
      <c r="P463" s="46"/>
      <c r="Q463" s="46"/>
      <c r="R463" s="71">
        <f t="shared" si="145"/>
        <v>0</v>
      </c>
      <c r="S463" s="46"/>
      <c r="T463" s="46"/>
      <c r="U463" s="72">
        <f t="shared" si="146"/>
        <v>0</v>
      </c>
      <c r="V463" s="71">
        <f t="shared" si="147"/>
        <v>0</v>
      </c>
      <c r="W463" s="71">
        <f t="shared" si="148"/>
        <v>0</v>
      </c>
      <c r="Y463" s="46"/>
      <c r="AA463" s="46"/>
      <c r="AB463" s="51"/>
      <c r="AC463" s="51"/>
      <c r="AD463" s="51"/>
      <c r="AE463" s="51"/>
      <c r="AF463" s="51"/>
      <c r="AG463" s="72">
        <f t="shared" si="149"/>
        <v>0</v>
      </c>
      <c r="AH463" s="46"/>
      <c r="AI463" s="46"/>
      <c r="AJ463" s="72">
        <f t="shared" si="141"/>
        <v>0</v>
      </c>
      <c r="AK463" s="71">
        <f t="shared" si="142"/>
        <v>0</v>
      </c>
      <c r="AL463" s="71">
        <f t="shared" si="143"/>
        <v>0</v>
      </c>
      <c r="AN463" s="73">
        <f t="shared" si="150"/>
        <v>0</v>
      </c>
      <c r="AO463" s="78">
        <f t="shared" si="151"/>
        <v>0</v>
      </c>
      <c r="AP463" s="79">
        <f t="shared" si="152"/>
        <v>0</v>
      </c>
      <c r="AQ463" s="73">
        <f t="shared" si="153"/>
        <v>0</v>
      </c>
      <c r="AR463" s="78">
        <f t="shared" si="154"/>
        <v>0</v>
      </c>
      <c r="AS463" s="79">
        <f t="shared" si="155"/>
        <v>0</v>
      </c>
      <c r="AT463" s="80" t="str">
        <f t="shared" si="156"/>
        <v/>
      </c>
      <c r="AU463" s="80" t="str">
        <f t="shared" si="157"/>
        <v/>
      </c>
      <c r="AW463" s="3" t="s">
        <v>1</v>
      </c>
    </row>
    <row r="464" spans="1:49" x14ac:dyDescent="0.2">
      <c r="A464" s="81">
        <f t="shared" si="144"/>
        <v>457</v>
      </c>
      <c r="B464" s="77" t="str">
        <f>IFERROR(VLOOKUP(F464,GCC.Param!$B$3:$C$96,2,FALSE),"")</f>
        <v/>
      </c>
      <c r="C464" s="70">
        <f>'Input 1 - Schedule 1'!D466</f>
        <v>0</v>
      </c>
      <c r="D464" s="70">
        <f>'Input 1 - Schedule 1'!E466</f>
        <v>0</v>
      </c>
      <c r="E464" s="70">
        <f>'Input 1 - Schedule 1'!F466</f>
        <v>0</v>
      </c>
      <c r="F464" s="70">
        <f>'Input 1 - Schedule 1'!G466</f>
        <v>0</v>
      </c>
      <c r="G464" s="70">
        <f>'Input 1 - Schedule 1'!I466</f>
        <v>0</v>
      </c>
      <c r="H464" s="70" t="str">
        <f>'Input 1 - Schedule 1'!J466</f>
        <v/>
      </c>
      <c r="I464" s="70">
        <f>'Input 1 - Schedule 1'!U466</f>
        <v>0</v>
      </c>
      <c r="J464" s="46"/>
      <c r="L464" s="46"/>
      <c r="M464" s="46"/>
      <c r="N464" s="70">
        <f>SUMIFS('Input 3 - Capital Instruments'!P$6:P$222,'Input 3 - Capital Instruments'!$N$6:$N$222,C464)</f>
        <v>0</v>
      </c>
      <c r="O464" s="46"/>
      <c r="P464" s="46"/>
      <c r="Q464" s="46"/>
      <c r="R464" s="71">
        <f t="shared" si="145"/>
        <v>0</v>
      </c>
      <c r="S464" s="46"/>
      <c r="T464" s="46"/>
      <c r="U464" s="72">
        <f t="shared" si="146"/>
        <v>0</v>
      </c>
      <c r="V464" s="71">
        <f t="shared" si="147"/>
        <v>0</v>
      </c>
      <c r="W464" s="71">
        <f t="shared" si="148"/>
        <v>0</v>
      </c>
      <c r="Y464" s="46"/>
      <c r="AA464" s="46"/>
      <c r="AB464" s="51"/>
      <c r="AC464" s="51"/>
      <c r="AD464" s="51"/>
      <c r="AE464" s="51"/>
      <c r="AF464" s="51"/>
      <c r="AG464" s="72">
        <f t="shared" si="149"/>
        <v>0</v>
      </c>
      <c r="AH464" s="46"/>
      <c r="AI464" s="46"/>
      <c r="AJ464" s="72">
        <f t="shared" si="141"/>
        <v>0</v>
      </c>
      <c r="AK464" s="71">
        <f t="shared" si="142"/>
        <v>0</v>
      </c>
      <c r="AL464" s="71">
        <f t="shared" si="143"/>
        <v>0</v>
      </c>
      <c r="AN464" s="73">
        <f t="shared" si="150"/>
        <v>0</v>
      </c>
      <c r="AO464" s="78">
        <f t="shared" si="151"/>
        <v>0</v>
      </c>
      <c r="AP464" s="79">
        <f t="shared" si="152"/>
        <v>0</v>
      </c>
      <c r="AQ464" s="73">
        <f t="shared" si="153"/>
        <v>0</v>
      </c>
      <c r="AR464" s="78">
        <f t="shared" si="154"/>
        <v>0</v>
      </c>
      <c r="AS464" s="79">
        <f t="shared" si="155"/>
        <v>0</v>
      </c>
      <c r="AT464" s="80" t="str">
        <f t="shared" si="156"/>
        <v/>
      </c>
      <c r="AU464" s="80" t="str">
        <f t="shared" si="157"/>
        <v/>
      </c>
      <c r="AW464" s="3" t="s">
        <v>1</v>
      </c>
    </row>
    <row r="465" spans="1:49" x14ac:dyDescent="0.2">
      <c r="A465" s="81">
        <f t="shared" si="144"/>
        <v>458</v>
      </c>
      <c r="B465" s="77" t="str">
        <f>IFERROR(VLOOKUP(F465,GCC.Param!$B$3:$C$96,2,FALSE),"")</f>
        <v/>
      </c>
      <c r="C465" s="70">
        <f>'Input 1 - Schedule 1'!D467</f>
        <v>0</v>
      </c>
      <c r="D465" s="70">
        <f>'Input 1 - Schedule 1'!E467</f>
        <v>0</v>
      </c>
      <c r="E465" s="70">
        <f>'Input 1 - Schedule 1'!F467</f>
        <v>0</v>
      </c>
      <c r="F465" s="70">
        <f>'Input 1 - Schedule 1'!G467</f>
        <v>0</v>
      </c>
      <c r="G465" s="70">
        <f>'Input 1 - Schedule 1'!I467</f>
        <v>0</v>
      </c>
      <c r="H465" s="70" t="str">
        <f>'Input 1 - Schedule 1'!J467</f>
        <v/>
      </c>
      <c r="I465" s="70">
        <f>'Input 1 - Schedule 1'!U467</f>
        <v>0</v>
      </c>
      <c r="J465" s="46"/>
      <c r="L465" s="46"/>
      <c r="M465" s="46"/>
      <c r="N465" s="70">
        <f>SUMIFS('Input 3 - Capital Instruments'!P$6:P$222,'Input 3 - Capital Instruments'!$N$6:$N$222,C465)</f>
        <v>0</v>
      </c>
      <c r="O465" s="46"/>
      <c r="P465" s="46"/>
      <c r="Q465" s="46"/>
      <c r="R465" s="71">
        <f t="shared" si="145"/>
        <v>0</v>
      </c>
      <c r="S465" s="46"/>
      <c r="T465" s="46"/>
      <c r="U465" s="72">
        <f t="shared" si="146"/>
        <v>0</v>
      </c>
      <c r="V465" s="71">
        <f t="shared" si="147"/>
        <v>0</v>
      </c>
      <c r="W465" s="71">
        <f t="shared" si="148"/>
        <v>0</v>
      </c>
      <c r="Y465" s="46"/>
      <c r="AA465" s="46"/>
      <c r="AB465" s="51"/>
      <c r="AC465" s="51"/>
      <c r="AD465" s="51"/>
      <c r="AE465" s="51"/>
      <c r="AF465" s="51"/>
      <c r="AG465" s="72">
        <f t="shared" si="149"/>
        <v>0</v>
      </c>
      <c r="AH465" s="46"/>
      <c r="AI465" s="46"/>
      <c r="AJ465" s="72">
        <f t="shared" si="141"/>
        <v>0</v>
      </c>
      <c r="AK465" s="71">
        <f t="shared" si="142"/>
        <v>0</v>
      </c>
      <c r="AL465" s="71">
        <f t="shared" si="143"/>
        <v>0</v>
      </c>
      <c r="AN465" s="73">
        <f t="shared" si="150"/>
        <v>0</v>
      </c>
      <c r="AO465" s="78">
        <f t="shared" si="151"/>
        <v>0</v>
      </c>
      <c r="AP465" s="79">
        <f t="shared" si="152"/>
        <v>0</v>
      </c>
      <c r="AQ465" s="73">
        <f t="shared" si="153"/>
        <v>0</v>
      </c>
      <c r="AR465" s="78">
        <f t="shared" si="154"/>
        <v>0</v>
      </c>
      <c r="AS465" s="79">
        <f t="shared" si="155"/>
        <v>0</v>
      </c>
      <c r="AT465" s="80" t="str">
        <f t="shared" si="156"/>
        <v/>
      </c>
      <c r="AU465" s="80" t="str">
        <f t="shared" si="157"/>
        <v/>
      </c>
      <c r="AW465" s="3" t="s">
        <v>1</v>
      </c>
    </row>
    <row r="466" spans="1:49" x14ac:dyDescent="0.2">
      <c r="A466" s="81">
        <f t="shared" si="144"/>
        <v>459</v>
      </c>
      <c r="B466" s="77" t="str">
        <f>IFERROR(VLOOKUP(F466,GCC.Param!$B$3:$C$96,2,FALSE),"")</f>
        <v/>
      </c>
      <c r="C466" s="70">
        <f>'Input 1 - Schedule 1'!D468</f>
        <v>0</v>
      </c>
      <c r="D466" s="70">
        <f>'Input 1 - Schedule 1'!E468</f>
        <v>0</v>
      </c>
      <c r="E466" s="70">
        <f>'Input 1 - Schedule 1'!F468</f>
        <v>0</v>
      </c>
      <c r="F466" s="70">
        <f>'Input 1 - Schedule 1'!G468</f>
        <v>0</v>
      </c>
      <c r="G466" s="70">
        <f>'Input 1 - Schedule 1'!I468</f>
        <v>0</v>
      </c>
      <c r="H466" s="70" t="str">
        <f>'Input 1 - Schedule 1'!J468</f>
        <v/>
      </c>
      <c r="I466" s="70">
        <f>'Input 1 - Schedule 1'!U468</f>
        <v>0</v>
      </c>
      <c r="J466" s="46"/>
      <c r="L466" s="46"/>
      <c r="M466" s="46"/>
      <c r="N466" s="70">
        <f>SUMIFS('Input 3 - Capital Instruments'!P$6:P$222,'Input 3 - Capital Instruments'!$N$6:$N$222,C466)</f>
        <v>0</v>
      </c>
      <c r="O466" s="46"/>
      <c r="P466" s="46"/>
      <c r="Q466" s="46"/>
      <c r="R466" s="71">
        <f t="shared" si="145"/>
        <v>0</v>
      </c>
      <c r="S466" s="46"/>
      <c r="T466" s="46"/>
      <c r="U466" s="72">
        <f t="shared" si="146"/>
        <v>0</v>
      </c>
      <c r="V466" s="71">
        <f t="shared" si="147"/>
        <v>0</v>
      </c>
      <c r="W466" s="71">
        <f t="shared" si="148"/>
        <v>0</v>
      </c>
      <c r="Y466" s="46"/>
      <c r="AA466" s="46"/>
      <c r="AB466" s="51"/>
      <c r="AC466" s="51"/>
      <c r="AD466" s="51"/>
      <c r="AE466" s="51"/>
      <c r="AF466" s="51"/>
      <c r="AG466" s="72">
        <f t="shared" si="149"/>
        <v>0</v>
      </c>
      <c r="AH466" s="46"/>
      <c r="AI466" s="46"/>
      <c r="AJ466" s="72">
        <f t="shared" si="141"/>
        <v>0</v>
      </c>
      <c r="AK466" s="71">
        <f t="shared" si="142"/>
        <v>0</v>
      </c>
      <c r="AL466" s="71">
        <f t="shared" si="143"/>
        <v>0</v>
      </c>
      <c r="AN466" s="73">
        <f t="shared" si="150"/>
        <v>0</v>
      </c>
      <c r="AO466" s="78">
        <f t="shared" si="151"/>
        <v>0</v>
      </c>
      <c r="AP466" s="79">
        <f t="shared" si="152"/>
        <v>0</v>
      </c>
      <c r="AQ466" s="73">
        <f t="shared" si="153"/>
        <v>0</v>
      </c>
      <c r="AR466" s="78">
        <f t="shared" si="154"/>
        <v>0</v>
      </c>
      <c r="AS466" s="79">
        <f t="shared" si="155"/>
        <v>0</v>
      </c>
      <c r="AT466" s="80" t="str">
        <f t="shared" si="156"/>
        <v/>
      </c>
      <c r="AU466" s="80" t="str">
        <f t="shared" si="157"/>
        <v/>
      </c>
      <c r="AW466" s="3" t="s">
        <v>1</v>
      </c>
    </row>
    <row r="467" spans="1:49" x14ac:dyDescent="0.2">
      <c r="A467" s="81">
        <f t="shared" si="144"/>
        <v>460</v>
      </c>
      <c r="B467" s="77" t="str">
        <f>IFERROR(VLOOKUP(F467,GCC.Param!$B$3:$C$96,2,FALSE),"")</f>
        <v/>
      </c>
      <c r="C467" s="70">
        <f>'Input 1 - Schedule 1'!D469</f>
        <v>0</v>
      </c>
      <c r="D467" s="70">
        <f>'Input 1 - Schedule 1'!E469</f>
        <v>0</v>
      </c>
      <c r="E467" s="70">
        <f>'Input 1 - Schedule 1'!F469</f>
        <v>0</v>
      </c>
      <c r="F467" s="70">
        <f>'Input 1 - Schedule 1'!G469</f>
        <v>0</v>
      </c>
      <c r="G467" s="70">
        <f>'Input 1 - Schedule 1'!I469</f>
        <v>0</v>
      </c>
      <c r="H467" s="70" t="str">
        <f>'Input 1 - Schedule 1'!J469</f>
        <v/>
      </c>
      <c r="I467" s="70">
        <f>'Input 1 - Schedule 1'!U469</f>
        <v>0</v>
      </c>
      <c r="J467" s="46"/>
      <c r="L467" s="46"/>
      <c r="M467" s="46"/>
      <c r="N467" s="70">
        <f>SUMIFS('Input 3 - Capital Instruments'!P$6:P$222,'Input 3 - Capital Instruments'!$N$6:$N$222,C467)</f>
        <v>0</v>
      </c>
      <c r="O467" s="46"/>
      <c r="P467" s="46"/>
      <c r="Q467" s="46"/>
      <c r="R467" s="71">
        <f t="shared" si="145"/>
        <v>0</v>
      </c>
      <c r="S467" s="46"/>
      <c r="T467" s="46"/>
      <c r="U467" s="72">
        <f t="shared" si="146"/>
        <v>0</v>
      </c>
      <c r="V467" s="71">
        <f t="shared" si="147"/>
        <v>0</v>
      </c>
      <c r="W467" s="71">
        <f t="shared" si="148"/>
        <v>0</v>
      </c>
      <c r="Y467" s="46"/>
      <c r="AA467" s="46"/>
      <c r="AB467" s="51"/>
      <c r="AC467" s="51"/>
      <c r="AD467" s="51"/>
      <c r="AE467" s="51"/>
      <c r="AF467" s="51"/>
      <c r="AG467" s="72">
        <f t="shared" si="149"/>
        <v>0</v>
      </c>
      <c r="AH467" s="46"/>
      <c r="AI467" s="46"/>
      <c r="AJ467" s="72">
        <f t="shared" si="141"/>
        <v>0</v>
      </c>
      <c r="AK467" s="71">
        <f t="shared" si="142"/>
        <v>0</v>
      </c>
      <c r="AL467" s="71">
        <f t="shared" si="143"/>
        <v>0</v>
      </c>
      <c r="AN467" s="73">
        <f t="shared" si="150"/>
        <v>0</v>
      </c>
      <c r="AO467" s="78">
        <f t="shared" si="151"/>
        <v>0</v>
      </c>
      <c r="AP467" s="79">
        <f t="shared" si="152"/>
        <v>0</v>
      </c>
      <c r="AQ467" s="73">
        <f t="shared" si="153"/>
        <v>0</v>
      </c>
      <c r="AR467" s="78">
        <f t="shared" si="154"/>
        <v>0</v>
      </c>
      <c r="AS467" s="79">
        <f t="shared" si="155"/>
        <v>0</v>
      </c>
      <c r="AT467" s="80" t="str">
        <f t="shared" si="156"/>
        <v/>
      </c>
      <c r="AU467" s="80" t="str">
        <f t="shared" si="157"/>
        <v/>
      </c>
      <c r="AW467" s="3" t="s">
        <v>1</v>
      </c>
    </row>
    <row r="468" spans="1:49" x14ac:dyDescent="0.2">
      <c r="A468" s="81">
        <f t="shared" si="144"/>
        <v>461</v>
      </c>
      <c r="B468" s="77" t="str">
        <f>IFERROR(VLOOKUP(F468,GCC.Param!$B$3:$C$96,2,FALSE),"")</f>
        <v/>
      </c>
      <c r="C468" s="70">
        <f>'Input 1 - Schedule 1'!D470</f>
        <v>0</v>
      </c>
      <c r="D468" s="70">
        <f>'Input 1 - Schedule 1'!E470</f>
        <v>0</v>
      </c>
      <c r="E468" s="70">
        <f>'Input 1 - Schedule 1'!F470</f>
        <v>0</v>
      </c>
      <c r="F468" s="70">
        <f>'Input 1 - Schedule 1'!G470</f>
        <v>0</v>
      </c>
      <c r="G468" s="70">
        <f>'Input 1 - Schedule 1'!I470</f>
        <v>0</v>
      </c>
      <c r="H468" s="70" t="str">
        <f>'Input 1 - Schedule 1'!J470</f>
        <v/>
      </c>
      <c r="I468" s="70">
        <f>'Input 1 - Schedule 1'!U470</f>
        <v>0</v>
      </c>
      <c r="J468" s="46"/>
      <c r="L468" s="46"/>
      <c r="M468" s="46"/>
      <c r="N468" s="70">
        <f>SUMIFS('Input 3 - Capital Instruments'!P$6:P$222,'Input 3 - Capital Instruments'!$N$6:$N$222,C468)</f>
        <v>0</v>
      </c>
      <c r="O468" s="46"/>
      <c r="P468" s="46"/>
      <c r="Q468" s="46"/>
      <c r="R468" s="71">
        <f t="shared" si="145"/>
        <v>0</v>
      </c>
      <c r="S468" s="46"/>
      <c r="T468" s="46"/>
      <c r="U468" s="72">
        <f t="shared" si="146"/>
        <v>0</v>
      </c>
      <c r="V468" s="71">
        <f t="shared" si="147"/>
        <v>0</v>
      </c>
      <c r="W468" s="71">
        <f t="shared" si="148"/>
        <v>0</v>
      </c>
      <c r="Y468" s="46"/>
      <c r="AA468" s="46"/>
      <c r="AB468" s="51"/>
      <c r="AC468" s="51"/>
      <c r="AD468" s="51"/>
      <c r="AE468" s="51"/>
      <c r="AF468" s="51"/>
      <c r="AG468" s="72">
        <f t="shared" si="149"/>
        <v>0</v>
      </c>
      <c r="AH468" s="46"/>
      <c r="AI468" s="46"/>
      <c r="AJ468" s="72">
        <f t="shared" si="141"/>
        <v>0</v>
      </c>
      <c r="AK468" s="71">
        <f t="shared" si="142"/>
        <v>0</v>
      </c>
      <c r="AL468" s="71">
        <f t="shared" si="143"/>
        <v>0</v>
      </c>
      <c r="AN468" s="73">
        <f t="shared" si="150"/>
        <v>0</v>
      </c>
      <c r="AO468" s="78">
        <f t="shared" si="151"/>
        <v>0</v>
      </c>
      <c r="AP468" s="79">
        <f t="shared" si="152"/>
        <v>0</v>
      </c>
      <c r="AQ468" s="73">
        <f t="shared" si="153"/>
        <v>0</v>
      </c>
      <c r="AR468" s="78">
        <f t="shared" si="154"/>
        <v>0</v>
      </c>
      <c r="AS468" s="79">
        <f t="shared" si="155"/>
        <v>0</v>
      </c>
      <c r="AT468" s="80" t="str">
        <f t="shared" si="156"/>
        <v/>
      </c>
      <c r="AU468" s="80" t="str">
        <f t="shared" si="157"/>
        <v/>
      </c>
      <c r="AW468" s="3" t="s">
        <v>1</v>
      </c>
    </row>
    <row r="469" spans="1:49" x14ac:dyDescent="0.2">
      <c r="A469" s="81">
        <f t="shared" si="144"/>
        <v>462</v>
      </c>
      <c r="B469" s="77" t="str">
        <f>IFERROR(VLOOKUP(F469,GCC.Param!$B$3:$C$96,2,FALSE),"")</f>
        <v/>
      </c>
      <c r="C469" s="70">
        <f>'Input 1 - Schedule 1'!D471</f>
        <v>0</v>
      </c>
      <c r="D469" s="70">
        <f>'Input 1 - Schedule 1'!E471</f>
        <v>0</v>
      </c>
      <c r="E469" s="70">
        <f>'Input 1 - Schedule 1'!F471</f>
        <v>0</v>
      </c>
      <c r="F469" s="70">
        <f>'Input 1 - Schedule 1'!G471</f>
        <v>0</v>
      </c>
      <c r="G469" s="70">
        <f>'Input 1 - Schedule 1'!I471</f>
        <v>0</v>
      </c>
      <c r="H469" s="70" t="str">
        <f>'Input 1 - Schedule 1'!J471</f>
        <v/>
      </c>
      <c r="I469" s="70">
        <f>'Input 1 - Schedule 1'!U471</f>
        <v>0</v>
      </c>
      <c r="J469" s="46"/>
      <c r="L469" s="46"/>
      <c r="M469" s="46"/>
      <c r="N469" s="70">
        <f>SUMIFS('Input 3 - Capital Instruments'!P$6:P$222,'Input 3 - Capital Instruments'!$N$6:$N$222,C469)</f>
        <v>0</v>
      </c>
      <c r="O469" s="46"/>
      <c r="P469" s="46"/>
      <c r="Q469" s="46"/>
      <c r="R469" s="71">
        <f t="shared" si="145"/>
        <v>0</v>
      </c>
      <c r="S469" s="46"/>
      <c r="T469" s="46"/>
      <c r="U469" s="72">
        <f t="shared" si="146"/>
        <v>0</v>
      </c>
      <c r="V469" s="71">
        <f t="shared" si="147"/>
        <v>0</v>
      </c>
      <c r="W469" s="71">
        <f t="shared" si="148"/>
        <v>0</v>
      </c>
      <c r="Y469" s="46"/>
      <c r="AA469" s="46"/>
      <c r="AB469" s="51"/>
      <c r="AC469" s="51"/>
      <c r="AD469" s="51"/>
      <c r="AE469" s="51"/>
      <c r="AF469" s="51"/>
      <c r="AG469" s="72">
        <f t="shared" si="149"/>
        <v>0</v>
      </c>
      <c r="AH469" s="46"/>
      <c r="AI469" s="46"/>
      <c r="AJ469" s="72">
        <f t="shared" si="141"/>
        <v>0</v>
      </c>
      <c r="AK469" s="71">
        <f t="shared" si="142"/>
        <v>0</v>
      </c>
      <c r="AL469" s="71">
        <f t="shared" si="143"/>
        <v>0</v>
      </c>
      <c r="AN469" s="73">
        <f t="shared" si="150"/>
        <v>0</v>
      </c>
      <c r="AO469" s="78">
        <f t="shared" si="151"/>
        <v>0</v>
      </c>
      <c r="AP469" s="79">
        <f t="shared" si="152"/>
        <v>0</v>
      </c>
      <c r="AQ469" s="73">
        <f t="shared" si="153"/>
        <v>0</v>
      </c>
      <c r="AR469" s="78">
        <f t="shared" si="154"/>
        <v>0</v>
      </c>
      <c r="AS469" s="79">
        <f t="shared" si="155"/>
        <v>0</v>
      </c>
      <c r="AT469" s="80" t="str">
        <f t="shared" si="156"/>
        <v/>
      </c>
      <c r="AU469" s="80" t="str">
        <f t="shared" si="157"/>
        <v/>
      </c>
      <c r="AW469" s="3" t="s">
        <v>1</v>
      </c>
    </row>
    <row r="470" spans="1:49" x14ac:dyDescent="0.2">
      <c r="A470" s="81">
        <f t="shared" si="144"/>
        <v>463</v>
      </c>
      <c r="B470" s="77" t="str">
        <f>IFERROR(VLOOKUP(F470,GCC.Param!$B$3:$C$96,2,FALSE),"")</f>
        <v/>
      </c>
      <c r="C470" s="70">
        <f>'Input 1 - Schedule 1'!D472</f>
        <v>0</v>
      </c>
      <c r="D470" s="70">
        <f>'Input 1 - Schedule 1'!E472</f>
        <v>0</v>
      </c>
      <c r="E470" s="70">
        <f>'Input 1 - Schedule 1'!F472</f>
        <v>0</v>
      </c>
      <c r="F470" s="70">
        <f>'Input 1 - Schedule 1'!G472</f>
        <v>0</v>
      </c>
      <c r="G470" s="70">
        <f>'Input 1 - Schedule 1'!I472</f>
        <v>0</v>
      </c>
      <c r="H470" s="70" t="str">
        <f>'Input 1 - Schedule 1'!J472</f>
        <v/>
      </c>
      <c r="I470" s="70">
        <f>'Input 1 - Schedule 1'!U472</f>
        <v>0</v>
      </c>
      <c r="J470" s="46"/>
      <c r="L470" s="46"/>
      <c r="M470" s="46"/>
      <c r="N470" s="70">
        <f>SUMIFS('Input 3 - Capital Instruments'!P$6:P$222,'Input 3 - Capital Instruments'!$N$6:$N$222,C470)</f>
        <v>0</v>
      </c>
      <c r="O470" s="46"/>
      <c r="P470" s="46"/>
      <c r="Q470" s="46"/>
      <c r="R470" s="71">
        <f t="shared" si="145"/>
        <v>0</v>
      </c>
      <c r="S470" s="46"/>
      <c r="T470" s="46"/>
      <c r="U470" s="72">
        <f t="shared" si="146"/>
        <v>0</v>
      </c>
      <c r="V470" s="71">
        <f t="shared" si="147"/>
        <v>0</v>
      </c>
      <c r="W470" s="71">
        <f t="shared" si="148"/>
        <v>0</v>
      </c>
      <c r="Y470" s="46"/>
      <c r="AA470" s="46"/>
      <c r="AB470" s="51"/>
      <c r="AC470" s="51"/>
      <c r="AD470" s="51"/>
      <c r="AE470" s="51"/>
      <c r="AF470" s="51"/>
      <c r="AG470" s="72">
        <f t="shared" si="149"/>
        <v>0</v>
      </c>
      <c r="AH470" s="46"/>
      <c r="AI470" s="46"/>
      <c r="AJ470" s="72">
        <f t="shared" si="141"/>
        <v>0</v>
      </c>
      <c r="AK470" s="71">
        <f t="shared" si="142"/>
        <v>0</v>
      </c>
      <c r="AL470" s="71">
        <f t="shared" si="143"/>
        <v>0</v>
      </c>
      <c r="AN470" s="73">
        <f t="shared" si="150"/>
        <v>0</v>
      </c>
      <c r="AO470" s="78">
        <f t="shared" si="151"/>
        <v>0</v>
      </c>
      <c r="AP470" s="79">
        <f t="shared" si="152"/>
        <v>0</v>
      </c>
      <c r="AQ470" s="73">
        <f t="shared" si="153"/>
        <v>0</v>
      </c>
      <c r="AR470" s="78">
        <f t="shared" si="154"/>
        <v>0</v>
      </c>
      <c r="AS470" s="79">
        <f t="shared" si="155"/>
        <v>0</v>
      </c>
      <c r="AT470" s="80" t="str">
        <f t="shared" si="156"/>
        <v/>
      </c>
      <c r="AU470" s="80" t="str">
        <f t="shared" si="157"/>
        <v/>
      </c>
      <c r="AW470" s="3" t="s">
        <v>1</v>
      </c>
    </row>
    <row r="471" spans="1:49" x14ac:dyDescent="0.2">
      <c r="A471" s="81">
        <f t="shared" si="144"/>
        <v>464</v>
      </c>
      <c r="B471" s="77" t="str">
        <f>IFERROR(VLOOKUP(F471,GCC.Param!$B$3:$C$96,2,FALSE),"")</f>
        <v/>
      </c>
      <c r="C471" s="70">
        <f>'Input 1 - Schedule 1'!D473</f>
        <v>0</v>
      </c>
      <c r="D471" s="70">
        <f>'Input 1 - Schedule 1'!E473</f>
        <v>0</v>
      </c>
      <c r="E471" s="70">
        <f>'Input 1 - Schedule 1'!F473</f>
        <v>0</v>
      </c>
      <c r="F471" s="70">
        <f>'Input 1 - Schedule 1'!G473</f>
        <v>0</v>
      </c>
      <c r="G471" s="70">
        <f>'Input 1 - Schedule 1'!I473</f>
        <v>0</v>
      </c>
      <c r="H471" s="70" t="str">
        <f>'Input 1 - Schedule 1'!J473</f>
        <v/>
      </c>
      <c r="I471" s="70">
        <f>'Input 1 - Schedule 1'!U473</f>
        <v>0</v>
      </c>
      <c r="J471" s="46"/>
      <c r="L471" s="46"/>
      <c r="M471" s="46"/>
      <c r="N471" s="70">
        <f>SUMIFS('Input 3 - Capital Instruments'!P$6:P$222,'Input 3 - Capital Instruments'!$N$6:$N$222,C471)</f>
        <v>0</v>
      </c>
      <c r="O471" s="46"/>
      <c r="P471" s="46"/>
      <c r="Q471" s="46"/>
      <c r="R471" s="71">
        <f t="shared" si="145"/>
        <v>0</v>
      </c>
      <c r="S471" s="46"/>
      <c r="T471" s="46"/>
      <c r="U471" s="72">
        <f t="shared" si="146"/>
        <v>0</v>
      </c>
      <c r="V471" s="71">
        <f t="shared" si="147"/>
        <v>0</v>
      </c>
      <c r="W471" s="71">
        <f t="shared" si="148"/>
        <v>0</v>
      </c>
      <c r="Y471" s="46"/>
      <c r="AA471" s="46"/>
      <c r="AB471" s="51"/>
      <c r="AC471" s="51"/>
      <c r="AD471" s="51"/>
      <c r="AE471" s="51"/>
      <c r="AF471" s="51"/>
      <c r="AG471" s="72">
        <f t="shared" si="149"/>
        <v>0</v>
      </c>
      <c r="AH471" s="46"/>
      <c r="AI471" s="46"/>
      <c r="AJ471" s="72">
        <f t="shared" si="141"/>
        <v>0</v>
      </c>
      <c r="AK471" s="71">
        <f t="shared" si="142"/>
        <v>0</v>
      </c>
      <c r="AL471" s="71">
        <f t="shared" si="143"/>
        <v>0</v>
      </c>
      <c r="AN471" s="73">
        <f t="shared" si="150"/>
        <v>0</v>
      </c>
      <c r="AO471" s="78">
        <f t="shared" si="151"/>
        <v>0</v>
      </c>
      <c r="AP471" s="79">
        <f t="shared" si="152"/>
        <v>0</v>
      </c>
      <c r="AQ471" s="73">
        <f t="shared" si="153"/>
        <v>0</v>
      </c>
      <c r="AR471" s="78">
        <f t="shared" si="154"/>
        <v>0</v>
      </c>
      <c r="AS471" s="79">
        <f t="shared" si="155"/>
        <v>0</v>
      </c>
      <c r="AT471" s="80" t="str">
        <f t="shared" si="156"/>
        <v/>
      </c>
      <c r="AU471" s="80" t="str">
        <f t="shared" si="157"/>
        <v/>
      </c>
      <c r="AW471" s="3" t="s">
        <v>1</v>
      </c>
    </row>
    <row r="472" spans="1:49" x14ac:dyDescent="0.2">
      <c r="A472" s="81">
        <f t="shared" si="144"/>
        <v>465</v>
      </c>
      <c r="B472" s="77" t="str">
        <f>IFERROR(VLOOKUP(F472,GCC.Param!$B$3:$C$96,2,FALSE),"")</f>
        <v/>
      </c>
      <c r="C472" s="70">
        <f>'Input 1 - Schedule 1'!D474</f>
        <v>0</v>
      </c>
      <c r="D472" s="70">
        <f>'Input 1 - Schedule 1'!E474</f>
        <v>0</v>
      </c>
      <c r="E472" s="70">
        <f>'Input 1 - Schedule 1'!F474</f>
        <v>0</v>
      </c>
      <c r="F472" s="70">
        <f>'Input 1 - Schedule 1'!G474</f>
        <v>0</v>
      </c>
      <c r="G472" s="70">
        <f>'Input 1 - Schedule 1'!I474</f>
        <v>0</v>
      </c>
      <c r="H472" s="70" t="str">
        <f>'Input 1 - Schedule 1'!J474</f>
        <v/>
      </c>
      <c r="I472" s="70">
        <f>'Input 1 - Schedule 1'!U474</f>
        <v>0</v>
      </c>
      <c r="J472" s="46"/>
      <c r="L472" s="46"/>
      <c r="M472" s="46"/>
      <c r="N472" s="70">
        <f>SUMIFS('Input 3 - Capital Instruments'!P$6:P$222,'Input 3 - Capital Instruments'!$N$6:$N$222,C472)</f>
        <v>0</v>
      </c>
      <c r="O472" s="46"/>
      <c r="P472" s="46"/>
      <c r="Q472" s="46"/>
      <c r="R472" s="71">
        <f t="shared" si="145"/>
        <v>0</v>
      </c>
      <c r="S472" s="46"/>
      <c r="T472" s="46"/>
      <c r="U472" s="72">
        <f t="shared" si="146"/>
        <v>0</v>
      </c>
      <c r="V472" s="71">
        <f t="shared" si="147"/>
        <v>0</v>
      </c>
      <c r="W472" s="71">
        <f t="shared" si="148"/>
        <v>0</v>
      </c>
      <c r="Y472" s="46"/>
      <c r="AA472" s="46"/>
      <c r="AB472" s="51"/>
      <c r="AC472" s="51"/>
      <c r="AD472" s="51"/>
      <c r="AE472" s="51"/>
      <c r="AF472" s="51"/>
      <c r="AG472" s="72">
        <f t="shared" si="149"/>
        <v>0</v>
      </c>
      <c r="AH472" s="46"/>
      <c r="AI472" s="46"/>
      <c r="AJ472" s="72">
        <f t="shared" si="141"/>
        <v>0</v>
      </c>
      <c r="AK472" s="71">
        <f t="shared" si="142"/>
        <v>0</v>
      </c>
      <c r="AL472" s="71">
        <f t="shared" si="143"/>
        <v>0</v>
      </c>
      <c r="AN472" s="73">
        <f t="shared" si="150"/>
        <v>0</v>
      </c>
      <c r="AO472" s="78">
        <f t="shared" si="151"/>
        <v>0</v>
      </c>
      <c r="AP472" s="79">
        <f t="shared" si="152"/>
        <v>0</v>
      </c>
      <c r="AQ472" s="73">
        <f t="shared" si="153"/>
        <v>0</v>
      </c>
      <c r="AR472" s="78">
        <f t="shared" si="154"/>
        <v>0</v>
      </c>
      <c r="AS472" s="79">
        <f t="shared" si="155"/>
        <v>0</v>
      </c>
      <c r="AT472" s="80" t="str">
        <f t="shared" si="156"/>
        <v/>
      </c>
      <c r="AU472" s="80" t="str">
        <f t="shared" si="157"/>
        <v/>
      </c>
      <c r="AW472" s="3" t="s">
        <v>1</v>
      </c>
    </row>
    <row r="473" spans="1:49" x14ac:dyDescent="0.2">
      <c r="A473" s="81">
        <f t="shared" si="144"/>
        <v>466</v>
      </c>
      <c r="B473" s="77" t="str">
        <f>IFERROR(VLOOKUP(F473,GCC.Param!$B$3:$C$96,2,FALSE),"")</f>
        <v/>
      </c>
      <c r="C473" s="70">
        <f>'Input 1 - Schedule 1'!D475</f>
        <v>0</v>
      </c>
      <c r="D473" s="70">
        <f>'Input 1 - Schedule 1'!E475</f>
        <v>0</v>
      </c>
      <c r="E473" s="70">
        <f>'Input 1 - Schedule 1'!F475</f>
        <v>0</v>
      </c>
      <c r="F473" s="70">
        <f>'Input 1 - Schedule 1'!G475</f>
        <v>0</v>
      </c>
      <c r="G473" s="70">
        <f>'Input 1 - Schedule 1'!I475</f>
        <v>0</v>
      </c>
      <c r="H473" s="70" t="str">
        <f>'Input 1 - Schedule 1'!J475</f>
        <v/>
      </c>
      <c r="I473" s="70">
        <f>'Input 1 - Schedule 1'!U475</f>
        <v>0</v>
      </c>
      <c r="J473" s="46"/>
      <c r="L473" s="46"/>
      <c r="M473" s="46"/>
      <c r="N473" s="70">
        <f>SUMIFS('Input 3 - Capital Instruments'!P$6:P$222,'Input 3 - Capital Instruments'!$N$6:$N$222,C473)</f>
        <v>0</v>
      </c>
      <c r="O473" s="46"/>
      <c r="P473" s="46"/>
      <c r="Q473" s="46"/>
      <c r="R473" s="71">
        <f t="shared" si="145"/>
        <v>0</v>
      </c>
      <c r="S473" s="46"/>
      <c r="T473" s="46"/>
      <c r="U473" s="72">
        <f t="shared" si="146"/>
        <v>0</v>
      </c>
      <c r="V473" s="71">
        <f t="shared" si="147"/>
        <v>0</v>
      </c>
      <c r="W473" s="71">
        <f t="shared" si="148"/>
        <v>0</v>
      </c>
      <c r="Y473" s="46"/>
      <c r="AA473" s="46"/>
      <c r="AB473" s="51"/>
      <c r="AC473" s="51"/>
      <c r="AD473" s="51"/>
      <c r="AE473" s="51"/>
      <c r="AF473" s="51"/>
      <c r="AG473" s="72">
        <f t="shared" si="149"/>
        <v>0</v>
      </c>
      <c r="AH473" s="46"/>
      <c r="AI473" s="46"/>
      <c r="AJ473" s="72">
        <f t="shared" si="141"/>
        <v>0</v>
      </c>
      <c r="AK473" s="71">
        <f t="shared" si="142"/>
        <v>0</v>
      </c>
      <c r="AL473" s="71">
        <f t="shared" si="143"/>
        <v>0</v>
      </c>
      <c r="AN473" s="73">
        <f t="shared" si="150"/>
        <v>0</v>
      </c>
      <c r="AO473" s="78">
        <f t="shared" si="151"/>
        <v>0</v>
      </c>
      <c r="AP473" s="79">
        <f t="shared" si="152"/>
        <v>0</v>
      </c>
      <c r="AQ473" s="73">
        <f t="shared" si="153"/>
        <v>0</v>
      </c>
      <c r="AR473" s="78">
        <f t="shared" si="154"/>
        <v>0</v>
      </c>
      <c r="AS473" s="79">
        <f t="shared" si="155"/>
        <v>0</v>
      </c>
      <c r="AT473" s="80" t="str">
        <f t="shared" si="156"/>
        <v/>
      </c>
      <c r="AU473" s="80" t="str">
        <f t="shared" si="157"/>
        <v/>
      </c>
      <c r="AW473" s="3" t="s">
        <v>1</v>
      </c>
    </row>
    <row r="474" spans="1:49" x14ac:dyDescent="0.2">
      <c r="A474" s="81">
        <f t="shared" si="144"/>
        <v>467</v>
      </c>
      <c r="B474" s="77" t="str">
        <f>IFERROR(VLOOKUP(F474,GCC.Param!$B$3:$C$96,2,FALSE),"")</f>
        <v/>
      </c>
      <c r="C474" s="70">
        <f>'Input 1 - Schedule 1'!D476</f>
        <v>0</v>
      </c>
      <c r="D474" s="70">
        <f>'Input 1 - Schedule 1'!E476</f>
        <v>0</v>
      </c>
      <c r="E474" s="70">
        <f>'Input 1 - Schedule 1'!F476</f>
        <v>0</v>
      </c>
      <c r="F474" s="70">
        <f>'Input 1 - Schedule 1'!G476</f>
        <v>0</v>
      </c>
      <c r="G474" s="70">
        <f>'Input 1 - Schedule 1'!I476</f>
        <v>0</v>
      </c>
      <c r="H474" s="70" t="str">
        <f>'Input 1 - Schedule 1'!J476</f>
        <v/>
      </c>
      <c r="I474" s="70">
        <f>'Input 1 - Schedule 1'!U476</f>
        <v>0</v>
      </c>
      <c r="J474" s="46"/>
      <c r="L474" s="46"/>
      <c r="M474" s="46"/>
      <c r="N474" s="70">
        <f>SUMIFS('Input 3 - Capital Instruments'!P$6:P$222,'Input 3 - Capital Instruments'!$N$6:$N$222,C474)</f>
        <v>0</v>
      </c>
      <c r="O474" s="46"/>
      <c r="P474" s="46"/>
      <c r="Q474" s="46"/>
      <c r="R474" s="71">
        <f t="shared" si="145"/>
        <v>0</v>
      </c>
      <c r="S474" s="46"/>
      <c r="T474" s="46"/>
      <c r="U474" s="72">
        <f t="shared" si="146"/>
        <v>0</v>
      </c>
      <c r="V474" s="71">
        <f t="shared" si="147"/>
        <v>0</v>
      </c>
      <c r="W474" s="71">
        <f t="shared" si="148"/>
        <v>0</v>
      </c>
      <c r="Y474" s="46"/>
      <c r="AA474" s="46"/>
      <c r="AB474" s="51"/>
      <c r="AC474" s="51"/>
      <c r="AD474" s="51"/>
      <c r="AE474" s="51"/>
      <c r="AF474" s="51"/>
      <c r="AG474" s="72">
        <f t="shared" si="149"/>
        <v>0</v>
      </c>
      <c r="AH474" s="46"/>
      <c r="AI474" s="46"/>
      <c r="AJ474" s="72">
        <f t="shared" si="141"/>
        <v>0</v>
      </c>
      <c r="AK474" s="71">
        <f t="shared" si="142"/>
        <v>0</v>
      </c>
      <c r="AL474" s="71">
        <f t="shared" si="143"/>
        <v>0</v>
      </c>
      <c r="AN474" s="73">
        <f t="shared" si="150"/>
        <v>0</v>
      </c>
      <c r="AO474" s="78">
        <f t="shared" si="151"/>
        <v>0</v>
      </c>
      <c r="AP474" s="79">
        <f t="shared" si="152"/>
        <v>0</v>
      </c>
      <c r="AQ474" s="73">
        <f t="shared" si="153"/>
        <v>0</v>
      </c>
      <c r="AR474" s="78">
        <f t="shared" si="154"/>
        <v>0</v>
      </c>
      <c r="AS474" s="79">
        <f t="shared" si="155"/>
        <v>0</v>
      </c>
      <c r="AT474" s="80" t="str">
        <f t="shared" si="156"/>
        <v/>
      </c>
      <c r="AU474" s="80" t="str">
        <f t="shared" si="157"/>
        <v/>
      </c>
      <c r="AW474" s="3" t="s">
        <v>1</v>
      </c>
    </row>
    <row r="475" spans="1:49" x14ac:dyDescent="0.2">
      <c r="A475" s="81">
        <f t="shared" si="144"/>
        <v>468</v>
      </c>
      <c r="B475" s="77" t="str">
        <f>IFERROR(VLOOKUP(F475,GCC.Param!$B$3:$C$96,2,FALSE),"")</f>
        <v/>
      </c>
      <c r="C475" s="70">
        <f>'Input 1 - Schedule 1'!D477</f>
        <v>0</v>
      </c>
      <c r="D475" s="70">
        <f>'Input 1 - Schedule 1'!E477</f>
        <v>0</v>
      </c>
      <c r="E475" s="70">
        <f>'Input 1 - Schedule 1'!F477</f>
        <v>0</v>
      </c>
      <c r="F475" s="70">
        <f>'Input 1 - Schedule 1'!G477</f>
        <v>0</v>
      </c>
      <c r="G475" s="70">
        <f>'Input 1 - Schedule 1'!I477</f>
        <v>0</v>
      </c>
      <c r="H475" s="70" t="str">
        <f>'Input 1 - Schedule 1'!J477</f>
        <v/>
      </c>
      <c r="I475" s="70">
        <f>'Input 1 - Schedule 1'!U477</f>
        <v>0</v>
      </c>
      <c r="J475" s="46"/>
      <c r="L475" s="46"/>
      <c r="M475" s="46"/>
      <c r="N475" s="70">
        <f>SUMIFS('Input 3 - Capital Instruments'!P$6:P$222,'Input 3 - Capital Instruments'!$N$6:$N$222,C475)</f>
        <v>0</v>
      </c>
      <c r="O475" s="46"/>
      <c r="P475" s="46"/>
      <c r="Q475" s="46"/>
      <c r="R475" s="71">
        <f t="shared" si="145"/>
        <v>0</v>
      </c>
      <c r="S475" s="46"/>
      <c r="T475" s="46"/>
      <c r="U475" s="72">
        <f t="shared" si="146"/>
        <v>0</v>
      </c>
      <c r="V475" s="71">
        <f t="shared" si="147"/>
        <v>0</v>
      </c>
      <c r="W475" s="71">
        <f t="shared" si="148"/>
        <v>0</v>
      </c>
      <c r="Y475" s="46"/>
      <c r="AA475" s="46"/>
      <c r="AB475" s="51"/>
      <c r="AC475" s="51"/>
      <c r="AD475" s="51"/>
      <c r="AE475" s="51"/>
      <c r="AF475" s="51"/>
      <c r="AG475" s="72">
        <f t="shared" si="149"/>
        <v>0</v>
      </c>
      <c r="AH475" s="46"/>
      <c r="AI475" s="46"/>
      <c r="AJ475" s="72">
        <f t="shared" si="141"/>
        <v>0</v>
      </c>
      <c r="AK475" s="71">
        <f t="shared" si="142"/>
        <v>0</v>
      </c>
      <c r="AL475" s="71">
        <f t="shared" si="143"/>
        <v>0</v>
      </c>
      <c r="AN475" s="73">
        <f t="shared" si="150"/>
        <v>0</v>
      </c>
      <c r="AO475" s="78">
        <f t="shared" si="151"/>
        <v>0</v>
      </c>
      <c r="AP475" s="79">
        <f t="shared" si="152"/>
        <v>0</v>
      </c>
      <c r="AQ475" s="73">
        <f t="shared" si="153"/>
        <v>0</v>
      </c>
      <c r="AR475" s="78">
        <f t="shared" si="154"/>
        <v>0</v>
      </c>
      <c r="AS475" s="79">
        <f t="shared" si="155"/>
        <v>0</v>
      </c>
      <c r="AT475" s="80" t="str">
        <f t="shared" si="156"/>
        <v/>
      </c>
      <c r="AU475" s="80" t="str">
        <f t="shared" si="157"/>
        <v/>
      </c>
      <c r="AW475" s="3" t="s">
        <v>1</v>
      </c>
    </row>
    <row r="476" spans="1:49" x14ac:dyDescent="0.2">
      <c r="A476" s="81">
        <f t="shared" si="144"/>
        <v>469</v>
      </c>
      <c r="B476" s="77" t="str">
        <f>IFERROR(VLOOKUP(F476,GCC.Param!$B$3:$C$96,2,FALSE),"")</f>
        <v/>
      </c>
      <c r="C476" s="70">
        <f>'Input 1 - Schedule 1'!D478</f>
        <v>0</v>
      </c>
      <c r="D476" s="70">
        <f>'Input 1 - Schedule 1'!E478</f>
        <v>0</v>
      </c>
      <c r="E476" s="70">
        <f>'Input 1 - Schedule 1'!F478</f>
        <v>0</v>
      </c>
      <c r="F476" s="70">
        <f>'Input 1 - Schedule 1'!G478</f>
        <v>0</v>
      </c>
      <c r="G476" s="70">
        <f>'Input 1 - Schedule 1'!I478</f>
        <v>0</v>
      </c>
      <c r="H476" s="70" t="str">
        <f>'Input 1 - Schedule 1'!J478</f>
        <v/>
      </c>
      <c r="I476" s="70">
        <f>'Input 1 - Schedule 1'!U478</f>
        <v>0</v>
      </c>
      <c r="J476" s="46"/>
      <c r="L476" s="46"/>
      <c r="M476" s="46"/>
      <c r="N476" s="70">
        <f>SUMIFS('Input 3 - Capital Instruments'!P$6:P$222,'Input 3 - Capital Instruments'!$N$6:$N$222,C476)</f>
        <v>0</v>
      </c>
      <c r="O476" s="46"/>
      <c r="P476" s="46"/>
      <c r="Q476" s="46"/>
      <c r="R476" s="71">
        <f t="shared" si="145"/>
        <v>0</v>
      </c>
      <c r="S476" s="46"/>
      <c r="T476" s="46"/>
      <c r="U476" s="72">
        <f t="shared" si="146"/>
        <v>0</v>
      </c>
      <c r="V476" s="71">
        <f t="shared" si="147"/>
        <v>0</v>
      </c>
      <c r="W476" s="71">
        <f t="shared" si="148"/>
        <v>0</v>
      </c>
      <c r="Y476" s="46"/>
      <c r="AA476" s="46"/>
      <c r="AB476" s="51"/>
      <c r="AC476" s="51"/>
      <c r="AD476" s="51"/>
      <c r="AE476" s="51"/>
      <c r="AF476" s="51"/>
      <c r="AG476" s="72">
        <f t="shared" si="149"/>
        <v>0</v>
      </c>
      <c r="AH476" s="46"/>
      <c r="AI476" s="46"/>
      <c r="AJ476" s="72">
        <f t="shared" si="141"/>
        <v>0</v>
      </c>
      <c r="AK476" s="71">
        <f t="shared" si="142"/>
        <v>0</v>
      </c>
      <c r="AL476" s="71">
        <f t="shared" si="143"/>
        <v>0</v>
      </c>
      <c r="AN476" s="73">
        <f t="shared" si="150"/>
        <v>0</v>
      </c>
      <c r="AO476" s="78">
        <f t="shared" si="151"/>
        <v>0</v>
      </c>
      <c r="AP476" s="79">
        <f t="shared" si="152"/>
        <v>0</v>
      </c>
      <c r="AQ476" s="73">
        <f t="shared" si="153"/>
        <v>0</v>
      </c>
      <c r="AR476" s="78">
        <f t="shared" si="154"/>
        <v>0</v>
      </c>
      <c r="AS476" s="79">
        <f t="shared" si="155"/>
        <v>0</v>
      </c>
      <c r="AT476" s="80" t="str">
        <f t="shared" si="156"/>
        <v/>
      </c>
      <c r="AU476" s="80" t="str">
        <f t="shared" si="157"/>
        <v/>
      </c>
      <c r="AW476" s="3" t="s">
        <v>1</v>
      </c>
    </row>
    <row r="477" spans="1:49" x14ac:dyDescent="0.2">
      <c r="A477" s="81">
        <f t="shared" si="144"/>
        <v>470</v>
      </c>
      <c r="B477" s="77" t="str">
        <f>IFERROR(VLOOKUP(F477,GCC.Param!$B$3:$C$96,2,FALSE),"")</f>
        <v/>
      </c>
      <c r="C477" s="70">
        <f>'Input 1 - Schedule 1'!D479</f>
        <v>0</v>
      </c>
      <c r="D477" s="70">
        <f>'Input 1 - Schedule 1'!E479</f>
        <v>0</v>
      </c>
      <c r="E477" s="70">
        <f>'Input 1 - Schedule 1'!F479</f>
        <v>0</v>
      </c>
      <c r="F477" s="70">
        <f>'Input 1 - Schedule 1'!G479</f>
        <v>0</v>
      </c>
      <c r="G477" s="70">
        <f>'Input 1 - Schedule 1'!I479</f>
        <v>0</v>
      </c>
      <c r="H477" s="70" t="str">
        <f>'Input 1 - Schedule 1'!J479</f>
        <v/>
      </c>
      <c r="I477" s="70">
        <f>'Input 1 - Schedule 1'!U479</f>
        <v>0</v>
      </c>
      <c r="J477" s="46"/>
      <c r="L477" s="46"/>
      <c r="M477" s="46"/>
      <c r="N477" s="70">
        <f>SUMIFS('Input 3 - Capital Instruments'!P$6:P$222,'Input 3 - Capital Instruments'!$N$6:$N$222,C477)</f>
        <v>0</v>
      </c>
      <c r="O477" s="46"/>
      <c r="P477" s="46"/>
      <c r="Q477" s="46"/>
      <c r="R477" s="71">
        <f t="shared" si="145"/>
        <v>0</v>
      </c>
      <c r="S477" s="46"/>
      <c r="T477" s="46"/>
      <c r="U477" s="72">
        <f t="shared" si="146"/>
        <v>0</v>
      </c>
      <c r="V477" s="71">
        <f t="shared" si="147"/>
        <v>0</v>
      </c>
      <c r="W477" s="71">
        <f t="shared" si="148"/>
        <v>0</v>
      </c>
      <c r="Y477" s="46"/>
      <c r="AA477" s="46"/>
      <c r="AB477" s="51"/>
      <c r="AC477" s="51"/>
      <c r="AD477" s="51"/>
      <c r="AE477" s="51"/>
      <c r="AF477" s="51"/>
      <c r="AG477" s="72">
        <f t="shared" si="149"/>
        <v>0</v>
      </c>
      <c r="AH477" s="46"/>
      <c r="AI477" s="46"/>
      <c r="AJ477" s="72">
        <f t="shared" si="141"/>
        <v>0</v>
      </c>
      <c r="AK477" s="71">
        <f t="shared" si="142"/>
        <v>0</v>
      </c>
      <c r="AL477" s="71">
        <f t="shared" si="143"/>
        <v>0</v>
      </c>
      <c r="AN477" s="73">
        <f t="shared" si="150"/>
        <v>0</v>
      </c>
      <c r="AO477" s="78">
        <f t="shared" si="151"/>
        <v>0</v>
      </c>
      <c r="AP477" s="79">
        <f t="shared" si="152"/>
        <v>0</v>
      </c>
      <c r="AQ477" s="73">
        <f t="shared" si="153"/>
        <v>0</v>
      </c>
      <c r="AR477" s="78">
        <f t="shared" si="154"/>
        <v>0</v>
      </c>
      <c r="AS477" s="79">
        <f t="shared" si="155"/>
        <v>0</v>
      </c>
      <c r="AT477" s="80" t="str">
        <f t="shared" si="156"/>
        <v/>
      </c>
      <c r="AU477" s="80" t="str">
        <f t="shared" si="157"/>
        <v/>
      </c>
      <c r="AW477" s="3" t="s">
        <v>1</v>
      </c>
    </row>
    <row r="478" spans="1:49" x14ac:dyDescent="0.2">
      <c r="A478" s="81">
        <f t="shared" si="144"/>
        <v>471</v>
      </c>
      <c r="B478" s="77" t="str">
        <f>IFERROR(VLOOKUP(F478,GCC.Param!$B$3:$C$96,2,FALSE),"")</f>
        <v/>
      </c>
      <c r="C478" s="70">
        <f>'Input 1 - Schedule 1'!D480</f>
        <v>0</v>
      </c>
      <c r="D478" s="70">
        <f>'Input 1 - Schedule 1'!E480</f>
        <v>0</v>
      </c>
      <c r="E478" s="70">
        <f>'Input 1 - Schedule 1'!F480</f>
        <v>0</v>
      </c>
      <c r="F478" s="70">
        <f>'Input 1 - Schedule 1'!G480</f>
        <v>0</v>
      </c>
      <c r="G478" s="70">
        <f>'Input 1 - Schedule 1'!I480</f>
        <v>0</v>
      </c>
      <c r="H478" s="70" t="str">
        <f>'Input 1 - Schedule 1'!J480</f>
        <v/>
      </c>
      <c r="I478" s="70">
        <f>'Input 1 - Schedule 1'!U480</f>
        <v>0</v>
      </c>
      <c r="J478" s="46"/>
      <c r="L478" s="46"/>
      <c r="M478" s="46"/>
      <c r="N478" s="70">
        <f>SUMIFS('Input 3 - Capital Instruments'!P$6:P$222,'Input 3 - Capital Instruments'!$N$6:$N$222,C478)</f>
        <v>0</v>
      </c>
      <c r="O478" s="46"/>
      <c r="P478" s="46"/>
      <c r="Q478" s="46"/>
      <c r="R478" s="71">
        <f t="shared" si="145"/>
        <v>0</v>
      </c>
      <c r="S478" s="46"/>
      <c r="T478" s="46"/>
      <c r="U478" s="72">
        <f t="shared" si="146"/>
        <v>0</v>
      </c>
      <c r="V478" s="71">
        <f t="shared" si="147"/>
        <v>0</v>
      </c>
      <c r="W478" s="71">
        <f t="shared" si="148"/>
        <v>0</v>
      </c>
      <c r="Y478" s="46"/>
      <c r="AA478" s="46"/>
      <c r="AB478" s="51"/>
      <c r="AC478" s="51"/>
      <c r="AD478" s="51"/>
      <c r="AE478" s="51"/>
      <c r="AF478" s="51"/>
      <c r="AG478" s="72">
        <f t="shared" si="149"/>
        <v>0</v>
      </c>
      <c r="AH478" s="46"/>
      <c r="AI478" s="46"/>
      <c r="AJ478" s="72">
        <f t="shared" si="141"/>
        <v>0</v>
      </c>
      <c r="AK478" s="71">
        <f t="shared" si="142"/>
        <v>0</v>
      </c>
      <c r="AL478" s="71">
        <f t="shared" si="143"/>
        <v>0</v>
      </c>
      <c r="AN478" s="73">
        <f t="shared" si="150"/>
        <v>0</v>
      </c>
      <c r="AO478" s="78">
        <f t="shared" si="151"/>
        <v>0</v>
      </c>
      <c r="AP478" s="79">
        <f t="shared" si="152"/>
        <v>0</v>
      </c>
      <c r="AQ478" s="73">
        <f t="shared" si="153"/>
        <v>0</v>
      </c>
      <c r="AR478" s="78">
        <f t="shared" si="154"/>
        <v>0</v>
      </c>
      <c r="AS478" s="79">
        <f t="shared" si="155"/>
        <v>0</v>
      </c>
      <c r="AT478" s="80" t="str">
        <f t="shared" si="156"/>
        <v/>
      </c>
      <c r="AU478" s="80" t="str">
        <f t="shared" si="157"/>
        <v/>
      </c>
      <c r="AW478" s="3" t="s">
        <v>1</v>
      </c>
    </row>
    <row r="479" spans="1:49" x14ac:dyDescent="0.2">
      <c r="A479" s="81">
        <f t="shared" si="144"/>
        <v>472</v>
      </c>
      <c r="B479" s="77" t="str">
        <f>IFERROR(VLOOKUP(F479,GCC.Param!$B$3:$C$96,2,FALSE),"")</f>
        <v/>
      </c>
      <c r="C479" s="70">
        <f>'Input 1 - Schedule 1'!D481</f>
        <v>0</v>
      </c>
      <c r="D479" s="70">
        <f>'Input 1 - Schedule 1'!E481</f>
        <v>0</v>
      </c>
      <c r="E479" s="70">
        <f>'Input 1 - Schedule 1'!F481</f>
        <v>0</v>
      </c>
      <c r="F479" s="70">
        <f>'Input 1 - Schedule 1'!G481</f>
        <v>0</v>
      </c>
      <c r="G479" s="70">
        <f>'Input 1 - Schedule 1'!I481</f>
        <v>0</v>
      </c>
      <c r="H479" s="70" t="str">
        <f>'Input 1 - Schedule 1'!J481</f>
        <v/>
      </c>
      <c r="I479" s="70">
        <f>'Input 1 - Schedule 1'!U481</f>
        <v>0</v>
      </c>
      <c r="J479" s="46"/>
      <c r="L479" s="46"/>
      <c r="M479" s="46"/>
      <c r="N479" s="70">
        <f>SUMIFS('Input 3 - Capital Instruments'!P$6:P$222,'Input 3 - Capital Instruments'!$N$6:$N$222,C479)</f>
        <v>0</v>
      </c>
      <c r="O479" s="46"/>
      <c r="P479" s="46"/>
      <c r="Q479" s="46"/>
      <c r="R479" s="71">
        <f t="shared" si="145"/>
        <v>0</v>
      </c>
      <c r="S479" s="46"/>
      <c r="T479" s="46"/>
      <c r="U479" s="72">
        <f t="shared" si="146"/>
        <v>0</v>
      </c>
      <c r="V479" s="71">
        <f t="shared" si="147"/>
        <v>0</v>
      </c>
      <c r="W479" s="71">
        <f t="shared" si="148"/>
        <v>0</v>
      </c>
      <c r="Y479" s="46"/>
      <c r="AA479" s="46"/>
      <c r="AB479" s="51"/>
      <c r="AC479" s="51"/>
      <c r="AD479" s="51"/>
      <c r="AE479" s="51"/>
      <c r="AF479" s="51"/>
      <c r="AG479" s="72">
        <f t="shared" si="149"/>
        <v>0</v>
      </c>
      <c r="AH479" s="46"/>
      <c r="AI479" s="46"/>
      <c r="AJ479" s="72">
        <f t="shared" si="141"/>
        <v>0</v>
      </c>
      <c r="AK479" s="71">
        <f t="shared" si="142"/>
        <v>0</v>
      </c>
      <c r="AL479" s="71">
        <f t="shared" si="143"/>
        <v>0</v>
      </c>
      <c r="AN479" s="73">
        <f t="shared" si="150"/>
        <v>0</v>
      </c>
      <c r="AO479" s="78">
        <f t="shared" si="151"/>
        <v>0</v>
      </c>
      <c r="AP479" s="79">
        <f t="shared" si="152"/>
        <v>0</v>
      </c>
      <c r="AQ479" s="73">
        <f t="shared" si="153"/>
        <v>0</v>
      </c>
      <c r="AR479" s="78">
        <f t="shared" si="154"/>
        <v>0</v>
      </c>
      <c r="AS479" s="79">
        <f t="shared" si="155"/>
        <v>0</v>
      </c>
      <c r="AT479" s="80" t="str">
        <f t="shared" si="156"/>
        <v/>
      </c>
      <c r="AU479" s="80" t="str">
        <f t="shared" si="157"/>
        <v/>
      </c>
      <c r="AW479" s="3" t="s">
        <v>1</v>
      </c>
    </row>
    <row r="480" spans="1:49" x14ac:dyDescent="0.2">
      <c r="A480" s="81">
        <f t="shared" si="144"/>
        <v>473</v>
      </c>
      <c r="B480" s="77" t="str">
        <f>IFERROR(VLOOKUP(F480,GCC.Param!$B$3:$C$96,2,FALSE),"")</f>
        <v/>
      </c>
      <c r="C480" s="70">
        <f>'Input 1 - Schedule 1'!D482</f>
        <v>0</v>
      </c>
      <c r="D480" s="70">
        <f>'Input 1 - Schedule 1'!E482</f>
        <v>0</v>
      </c>
      <c r="E480" s="70">
        <f>'Input 1 - Schedule 1'!F482</f>
        <v>0</v>
      </c>
      <c r="F480" s="70">
        <f>'Input 1 - Schedule 1'!G482</f>
        <v>0</v>
      </c>
      <c r="G480" s="70">
        <f>'Input 1 - Schedule 1'!I482</f>
        <v>0</v>
      </c>
      <c r="H480" s="70" t="str">
        <f>'Input 1 - Schedule 1'!J482</f>
        <v/>
      </c>
      <c r="I480" s="70">
        <f>'Input 1 - Schedule 1'!U482</f>
        <v>0</v>
      </c>
      <c r="J480" s="46"/>
      <c r="L480" s="46"/>
      <c r="M480" s="46"/>
      <c r="N480" s="70">
        <f>SUMIFS('Input 3 - Capital Instruments'!P$6:P$222,'Input 3 - Capital Instruments'!$N$6:$N$222,C480)</f>
        <v>0</v>
      </c>
      <c r="O480" s="46"/>
      <c r="P480" s="46"/>
      <c r="Q480" s="46"/>
      <c r="R480" s="71">
        <f t="shared" si="145"/>
        <v>0</v>
      </c>
      <c r="S480" s="46"/>
      <c r="T480" s="46"/>
      <c r="U480" s="72">
        <f t="shared" si="146"/>
        <v>0</v>
      </c>
      <c r="V480" s="71">
        <f t="shared" si="147"/>
        <v>0</v>
      </c>
      <c r="W480" s="71">
        <f t="shared" si="148"/>
        <v>0</v>
      </c>
      <c r="Y480" s="46"/>
      <c r="AA480" s="46"/>
      <c r="AB480" s="51"/>
      <c r="AC480" s="51"/>
      <c r="AD480" s="51"/>
      <c r="AE480" s="51"/>
      <c r="AF480" s="51"/>
      <c r="AG480" s="72">
        <f t="shared" si="149"/>
        <v>0</v>
      </c>
      <c r="AH480" s="46"/>
      <c r="AI480" s="46"/>
      <c r="AJ480" s="72">
        <f t="shared" si="141"/>
        <v>0</v>
      </c>
      <c r="AK480" s="71">
        <f t="shared" si="142"/>
        <v>0</v>
      </c>
      <c r="AL480" s="71">
        <f t="shared" si="143"/>
        <v>0</v>
      </c>
      <c r="AN480" s="73">
        <f t="shared" si="150"/>
        <v>0</v>
      </c>
      <c r="AO480" s="78">
        <f t="shared" si="151"/>
        <v>0</v>
      </c>
      <c r="AP480" s="79">
        <f t="shared" si="152"/>
        <v>0</v>
      </c>
      <c r="AQ480" s="73">
        <f t="shared" si="153"/>
        <v>0</v>
      </c>
      <c r="AR480" s="78">
        <f t="shared" si="154"/>
        <v>0</v>
      </c>
      <c r="AS480" s="79">
        <f t="shared" si="155"/>
        <v>0</v>
      </c>
      <c r="AT480" s="80" t="str">
        <f t="shared" si="156"/>
        <v/>
      </c>
      <c r="AU480" s="80" t="str">
        <f t="shared" si="157"/>
        <v/>
      </c>
      <c r="AW480" s="3" t="s">
        <v>1</v>
      </c>
    </row>
    <row r="481" spans="1:49" x14ac:dyDescent="0.2">
      <c r="A481" s="81">
        <f t="shared" si="144"/>
        <v>474</v>
      </c>
      <c r="B481" s="77" t="str">
        <f>IFERROR(VLOOKUP(F481,GCC.Param!$B$3:$C$96,2,FALSE),"")</f>
        <v/>
      </c>
      <c r="C481" s="70">
        <f>'Input 1 - Schedule 1'!D483</f>
        <v>0</v>
      </c>
      <c r="D481" s="70">
        <f>'Input 1 - Schedule 1'!E483</f>
        <v>0</v>
      </c>
      <c r="E481" s="70">
        <f>'Input 1 - Schedule 1'!F483</f>
        <v>0</v>
      </c>
      <c r="F481" s="70">
        <f>'Input 1 - Schedule 1'!G483</f>
        <v>0</v>
      </c>
      <c r="G481" s="70">
        <f>'Input 1 - Schedule 1'!I483</f>
        <v>0</v>
      </c>
      <c r="H481" s="70" t="str">
        <f>'Input 1 - Schedule 1'!J483</f>
        <v/>
      </c>
      <c r="I481" s="70">
        <f>'Input 1 - Schedule 1'!U483</f>
        <v>0</v>
      </c>
      <c r="J481" s="46"/>
      <c r="L481" s="46"/>
      <c r="M481" s="46"/>
      <c r="N481" s="70">
        <f>SUMIFS('Input 3 - Capital Instruments'!P$6:P$222,'Input 3 - Capital Instruments'!$N$6:$N$222,C481)</f>
        <v>0</v>
      </c>
      <c r="O481" s="46"/>
      <c r="P481" s="46"/>
      <c r="Q481" s="46"/>
      <c r="R481" s="71">
        <f t="shared" si="145"/>
        <v>0</v>
      </c>
      <c r="S481" s="46"/>
      <c r="T481" s="46"/>
      <c r="U481" s="72">
        <f t="shared" si="146"/>
        <v>0</v>
      </c>
      <c r="V481" s="71">
        <f t="shared" si="147"/>
        <v>0</v>
      </c>
      <c r="W481" s="71">
        <f t="shared" si="148"/>
        <v>0</v>
      </c>
      <c r="Y481" s="46"/>
      <c r="AA481" s="46"/>
      <c r="AB481" s="51"/>
      <c r="AC481" s="51"/>
      <c r="AD481" s="51"/>
      <c r="AE481" s="51"/>
      <c r="AF481" s="51"/>
      <c r="AG481" s="72">
        <f t="shared" si="149"/>
        <v>0</v>
      </c>
      <c r="AH481" s="46"/>
      <c r="AI481" s="46"/>
      <c r="AJ481" s="72">
        <f t="shared" si="141"/>
        <v>0</v>
      </c>
      <c r="AK481" s="71">
        <f t="shared" si="142"/>
        <v>0</v>
      </c>
      <c r="AL481" s="71">
        <f t="shared" si="143"/>
        <v>0</v>
      </c>
      <c r="AN481" s="73">
        <f t="shared" si="150"/>
        <v>0</v>
      </c>
      <c r="AO481" s="78">
        <f t="shared" si="151"/>
        <v>0</v>
      </c>
      <c r="AP481" s="79">
        <f t="shared" si="152"/>
        <v>0</v>
      </c>
      <c r="AQ481" s="73">
        <f t="shared" si="153"/>
        <v>0</v>
      </c>
      <c r="AR481" s="78">
        <f t="shared" si="154"/>
        <v>0</v>
      </c>
      <c r="AS481" s="79">
        <f t="shared" si="155"/>
        <v>0</v>
      </c>
      <c r="AT481" s="80" t="str">
        <f t="shared" si="156"/>
        <v/>
      </c>
      <c r="AU481" s="80" t="str">
        <f t="shared" si="157"/>
        <v/>
      </c>
      <c r="AW481" s="3" t="s">
        <v>1</v>
      </c>
    </row>
    <row r="482" spans="1:49" x14ac:dyDescent="0.2">
      <c r="A482" s="81">
        <f t="shared" si="144"/>
        <v>475</v>
      </c>
      <c r="B482" s="77" t="str">
        <f>IFERROR(VLOOKUP(F482,GCC.Param!$B$3:$C$96,2,FALSE),"")</f>
        <v/>
      </c>
      <c r="C482" s="70">
        <f>'Input 1 - Schedule 1'!D484</f>
        <v>0</v>
      </c>
      <c r="D482" s="70">
        <f>'Input 1 - Schedule 1'!E484</f>
        <v>0</v>
      </c>
      <c r="E482" s="70">
        <f>'Input 1 - Schedule 1'!F484</f>
        <v>0</v>
      </c>
      <c r="F482" s="70">
        <f>'Input 1 - Schedule 1'!G484</f>
        <v>0</v>
      </c>
      <c r="G482" s="70">
        <f>'Input 1 - Schedule 1'!I484</f>
        <v>0</v>
      </c>
      <c r="H482" s="70" t="str">
        <f>'Input 1 - Schedule 1'!J484</f>
        <v/>
      </c>
      <c r="I482" s="70">
        <f>'Input 1 - Schedule 1'!U484</f>
        <v>0</v>
      </c>
      <c r="J482" s="46"/>
      <c r="L482" s="46"/>
      <c r="M482" s="46"/>
      <c r="N482" s="70">
        <f>SUMIFS('Input 3 - Capital Instruments'!P$6:P$222,'Input 3 - Capital Instruments'!$N$6:$N$222,C482)</f>
        <v>0</v>
      </c>
      <c r="O482" s="46"/>
      <c r="P482" s="46"/>
      <c r="Q482" s="46"/>
      <c r="R482" s="71">
        <f t="shared" si="145"/>
        <v>0</v>
      </c>
      <c r="S482" s="46"/>
      <c r="T482" s="46"/>
      <c r="U482" s="72">
        <f t="shared" si="146"/>
        <v>0</v>
      </c>
      <c r="V482" s="71">
        <f t="shared" si="147"/>
        <v>0</v>
      </c>
      <c r="W482" s="71">
        <f t="shared" si="148"/>
        <v>0</v>
      </c>
      <c r="Y482" s="46"/>
      <c r="AA482" s="46"/>
      <c r="AB482" s="51"/>
      <c r="AC482" s="51"/>
      <c r="AD482" s="51"/>
      <c r="AE482" s="51"/>
      <c r="AF482" s="51"/>
      <c r="AG482" s="72">
        <f t="shared" si="149"/>
        <v>0</v>
      </c>
      <c r="AH482" s="46"/>
      <c r="AI482" s="46"/>
      <c r="AJ482" s="72">
        <f t="shared" si="141"/>
        <v>0</v>
      </c>
      <c r="AK482" s="71">
        <f t="shared" si="142"/>
        <v>0</v>
      </c>
      <c r="AL482" s="71">
        <f t="shared" si="143"/>
        <v>0</v>
      </c>
      <c r="AN482" s="73">
        <f t="shared" si="150"/>
        <v>0</v>
      </c>
      <c r="AO482" s="78">
        <f t="shared" si="151"/>
        <v>0</v>
      </c>
      <c r="AP482" s="79">
        <f t="shared" si="152"/>
        <v>0</v>
      </c>
      <c r="AQ482" s="73">
        <f t="shared" si="153"/>
        <v>0</v>
      </c>
      <c r="AR482" s="78">
        <f t="shared" si="154"/>
        <v>0</v>
      </c>
      <c r="AS482" s="79">
        <f t="shared" si="155"/>
        <v>0</v>
      </c>
      <c r="AT482" s="80" t="str">
        <f t="shared" si="156"/>
        <v/>
      </c>
      <c r="AU482" s="80" t="str">
        <f t="shared" si="157"/>
        <v/>
      </c>
      <c r="AW482" s="3" t="s">
        <v>1</v>
      </c>
    </row>
    <row r="483" spans="1:49" x14ac:dyDescent="0.2">
      <c r="A483" s="81">
        <f t="shared" si="144"/>
        <v>476</v>
      </c>
      <c r="B483" s="77" t="str">
        <f>IFERROR(VLOOKUP(F483,GCC.Param!$B$3:$C$96,2,FALSE),"")</f>
        <v/>
      </c>
      <c r="C483" s="70">
        <f>'Input 1 - Schedule 1'!D485</f>
        <v>0</v>
      </c>
      <c r="D483" s="70">
        <f>'Input 1 - Schedule 1'!E485</f>
        <v>0</v>
      </c>
      <c r="E483" s="70">
        <f>'Input 1 - Schedule 1'!F485</f>
        <v>0</v>
      </c>
      <c r="F483" s="70">
        <f>'Input 1 - Schedule 1'!G485</f>
        <v>0</v>
      </c>
      <c r="G483" s="70">
        <f>'Input 1 - Schedule 1'!I485</f>
        <v>0</v>
      </c>
      <c r="H483" s="70" t="str">
        <f>'Input 1 - Schedule 1'!J485</f>
        <v/>
      </c>
      <c r="I483" s="70">
        <f>'Input 1 - Schedule 1'!U485</f>
        <v>0</v>
      </c>
      <c r="J483" s="46"/>
      <c r="L483" s="46"/>
      <c r="M483" s="46"/>
      <c r="N483" s="70">
        <f>SUMIFS('Input 3 - Capital Instruments'!P$6:P$222,'Input 3 - Capital Instruments'!$N$6:$N$222,C483)</f>
        <v>0</v>
      </c>
      <c r="O483" s="46"/>
      <c r="P483" s="46"/>
      <c r="Q483" s="46"/>
      <c r="R483" s="71">
        <f t="shared" si="145"/>
        <v>0</v>
      </c>
      <c r="S483" s="46"/>
      <c r="T483" s="46"/>
      <c r="U483" s="72">
        <f t="shared" si="146"/>
        <v>0</v>
      </c>
      <c r="V483" s="71">
        <f t="shared" si="147"/>
        <v>0</v>
      </c>
      <c r="W483" s="71">
        <f t="shared" si="148"/>
        <v>0</v>
      </c>
      <c r="Y483" s="46"/>
      <c r="AA483" s="46"/>
      <c r="AB483" s="51"/>
      <c r="AC483" s="51"/>
      <c r="AD483" s="51"/>
      <c r="AE483" s="51"/>
      <c r="AF483" s="51"/>
      <c r="AG483" s="72">
        <f t="shared" si="149"/>
        <v>0</v>
      </c>
      <c r="AH483" s="46"/>
      <c r="AI483" s="46"/>
      <c r="AJ483" s="72">
        <f t="shared" si="141"/>
        <v>0</v>
      </c>
      <c r="AK483" s="71">
        <f t="shared" si="142"/>
        <v>0</v>
      </c>
      <c r="AL483" s="71">
        <f t="shared" si="143"/>
        <v>0</v>
      </c>
      <c r="AN483" s="73">
        <f t="shared" si="150"/>
        <v>0</v>
      </c>
      <c r="AO483" s="78">
        <f t="shared" si="151"/>
        <v>0</v>
      </c>
      <c r="AP483" s="79">
        <f t="shared" si="152"/>
        <v>0</v>
      </c>
      <c r="AQ483" s="73">
        <f t="shared" si="153"/>
        <v>0</v>
      </c>
      <c r="AR483" s="78">
        <f t="shared" si="154"/>
        <v>0</v>
      </c>
      <c r="AS483" s="79">
        <f t="shared" si="155"/>
        <v>0</v>
      </c>
      <c r="AT483" s="80" t="str">
        <f t="shared" si="156"/>
        <v/>
      </c>
      <c r="AU483" s="80" t="str">
        <f t="shared" si="157"/>
        <v/>
      </c>
      <c r="AW483" s="3" t="s">
        <v>1</v>
      </c>
    </row>
    <row r="484" spans="1:49" x14ac:dyDescent="0.2">
      <c r="A484" s="81">
        <f t="shared" si="144"/>
        <v>477</v>
      </c>
      <c r="B484" s="77" t="str">
        <f>IFERROR(VLOOKUP(F484,GCC.Param!$B$3:$C$96,2,FALSE),"")</f>
        <v/>
      </c>
      <c r="C484" s="70">
        <f>'Input 1 - Schedule 1'!D486</f>
        <v>0</v>
      </c>
      <c r="D484" s="70">
        <f>'Input 1 - Schedule 1'!E486</f>
        <v>0</v>
      </c>
      <c r="E484" s="70">
        <f>'Input 1 - Schedule 1'!F486</f>
        <v>0</v>
      </c>
      <c r="F484" s="70">
        <f>'Input 1 - Schedule 1'!G486</f>
        <v>0</v>
      </c>
      <c r="G484" s="70">
        <f>'Input 1 - Schedule 1'!I486</f>
        <v>0</v>
      </c>
      <c r="H484" s="70" t="str">
        <f>'Input 1 - Schedule 1'!J486</f>
        <v/>
      </c>
      <c r="I484" s="70">
        <f>'Input 1 - Schedule 1'!U486</f>
        <v>0</v>
      </c>
      <c r="J484" s="46"/>
      <c r="L484" s="46"/>
      <c r="M484" s="46"/>
      <c r="N484" s="70">
        <f>SUMIFS('Input 3 - Capital Instruments'!P$6:P$222,'Input 3 - Capital Instruments'!$N$6:$N$222,C484)</f>
        <v>0</v>
      </c>
      <c r="O484" s="46"/>
      <c r="P484" s="46"/>
      <c r="Q484" s="46"/>
      <c r="R484" s="71">
        <f t="shared" si="145"/>
        <v>0</v>
      </c>
      <c r="S484" s="46"/>
      <c r="T484" s="46"/>
      <c r="U484" s="72">
        <f t="shared" si="146"/>
        <v>0</v>
      </c>
      <c r="V484" s="71">
        <f t="shared" si="147"/>
        <v>0</v>
      </c>
      <c r="W484" s="71">
        <f t="shared" si="148"/>
        <v>0</v>
      </c>
      <c r="Y484" s="46"/>
      <c r="AA484" s="46"/>
      <c r="AB484" s="51"/>
      <c r="AC484" s="51"/>
      <c r="AD484" s="51"/>
      <c r="AE484" s="51"/>
      <c r="AF484" s="51"/>
      <c r="AG484" s="72">
        <f t="shared" si="149"/>
        <v>0</v>
      </c>
      <c r="AH484" s="46"/>
      <c r="AI484" s="46"/>
      <c r="AJ484" s="72">
        <f t="shared" si="141"/>
        <v>0</v>
      </c>
      <c r="AK484" s="71">
        <f t="shared" si="142"/>
        <v>0</v>
      </c>
      <c r="AL484" s="71">
        <f t="shared" si="143"/>
        <v>0</v>
      </c>
      <c r="AN484" s="73">
        <f t="shared" si="150"/>
        <v>0</v>
      </c>
      <c r="AO484" s="78">
        <f t="shared" si="151"/>
        <v>0</v>
      </c>
      <c r="AP484" s="79">
        <f t="shared" si="152"/>
        <v>0</v>
      </c>
      <c r="AQ484" s="73">
        <f t="shared" si="153"/>
        <v>0</v>
      </c>
      <c r="AR484" s="78">
        <f t="shared" si="154"/>
        <v>0</v>
      </c>
      <c r="AS484" s="79">
        <f t="shared" si="155"/>
        <v>0</v>
      </c>
      <c r="AT484" s="80" t="str">
        <f t="shared" si="156"/>
        <v/>
      </c>
      <c r="AU484" s="80" t="str">
        <f t="shared" si="157"/>
        <v/>
      </c>
      <c r="AW484" s="3" t="s">
        <v>1</v>
      </c>
    </row>
    <row r="485" spans="1:49" x14ac:dyDescent="0.2">
      <c r="A485" s="81">
        <f t="shared" si="144"/>
        <v>478</v>
      </c>
      <c r="B485" s="77" t="str">
        <f>IFERROR(VLOOKUP(F485,GCC.Param!$B$3:$C$96,2,FALSE),"")</f>
        <v/>
      </c>
      <c r="C485" s="70">
        <f>'Input 1 - Schedule 1'!D487</f>
        <v>0</v>
      </c>
      <c r="D485" s="70">
        <f>'Input 1 - Schedule 1'!E487</f>
        <v>0</v>
      </c>
      <c r="E485" s="70">
        <f>'Input 1 - Schedule 1'!F487</f>
        <v>0</v>
      </c>
      <c r="F485" s="70">
        <f>'Input 1 - Schedule 1'!G487</f>
        <v>0</v>
      </c>
      <c r="G485" s="70">
        <f>'Input 1 - Schedule 1'!I487</f>
        <v>0</v>
      </c>
      <c r="H485" s="70" t="str">
        <f>'Input 1 - Schedule 1'!J487</f>
        <v/>
      </c>
      <c r="I485" s="70">
        <f>'Input 1 - Schedule 1'!U487</f>
        <v>0</v>
      </c>
      <c r="J485" s="46"/>
      <c r="L485" s="46"/>
      <c r="M485" s="46"/>
      <c r="N485" s="70">
        <f>SUMIFS('Input 3 - Capital Instruments'!P$6:P$222,'Input 3 - Capital Instruments'!$N$6:$N$222,C485)</f>
        <v>0</v>
      </c>
      <c r="O485" s="46"/>
      <c r="P485" s="46"/>
      <c r="Q485" s="46"/>
      <c r="R485" s="71">
        <f t="shared" si="145"/>
        <v>0</v>
      </c>
      <c r="S485" s="46"/>
      <c r="T485" s="46"/>
      <c r="U485" s="72">
        <f t="shared" si="146"/>
        <v>0</v>
      </c>
      <c r="V485" s="71">
        <f t="shared" si="147"/>
        <v>0</v>
      </c>
      <c r="W485" s="71">
        <f t="shared" si="148"/>
        <v>0</v>
      </c>
      <c r="Y485" s="46"/>
      <c r="AA485" s="46"/>
      <c r="AB485" s="51"/>
      <c r="AC485" s="51"/>
      <c r="AD485" s="51"/>
      <c r="AE485" s="51"/>
      <c r="AF485" s="51"/>
      <c r="AG485" s="72">
        <f t="shared" si="149"/>
        <v>0</v>
      </c>
      <c r="AH485" s="46"/>
      <c r="AI485" s="46"/>
      <c r="AJ485" s="72">
        <f t="shared" si="141"/>
        <v>0</v>
      </c>
      <c r="AK485" s="71">
        <f t="shared" si="142"/>
        <v>0</v>
      </c>
      <c r="AL485" s="71">
        <f t="shared" si="143"/>
        <v>0</v>
      </c>
      <c r="AN485" s="73">
        <f t="shared" si="150"/>
        <v>0</v>
      </c>
      <c r="AO485" s="78">
        <f t="shared" si="151"/>
        <v>0</v>
      </c>
      <c r="AP485" s="79">
        <f t="shared" si="152"/>
        <v>0</v>
      </c>
      <c r="AQ485" s="73">
        <f t="shared" si="153"/>
        <v>0</v>
      </c>
      <c r="AR485" s="78">
        <f t="shared" si="154"/>
        <v>0</v>
      </c>
      <c r="AS485" s="79">
        <f t="shared" si="155"/>
        <v>0</v>
      </c>
      <c r="AT485" s="80" t="str">
        <f t="shared" si="156"/>
        <v/>
      </c>
      <c r="AU485" s="80" t="str">
        <f t="shared" si="157"/>
        <v/>
      </c>
      <c r="AW485" s="3" t="s">
        <v>1</v>
      </c>
    </row>
    <row r="486" spans="1:49" x14ac:dyDescent="0.2">
      <c r="A486" s="81">
        <f t="shared" si="144"/>
        <v>479</v>
      </c>
      <c r="B486" s="77" t="str">
        <f>IFERROR(VLOOKUP(F486,GCC.Param!$B$3:$C$96,2,FALSE),"")</f>
        <v/>
      </c>
      <c r="C486" s="70">
        <f>'Input 1 - Schedule 1'!D488</f>
        <v>0</v>
      </c>
      <c r="D486" s="70">
        <f>'Input 1 - Schedule 1'!E488</f>
        <v>0</v>
      </c>
      <c r="E486" s="70">
        <f>'Input 1 - Schedule 1'!F488</f>
        <v>0</v>
      </c>
      <c r="F486" s="70">
        <f>'Input 1 - Schedule 1'!G488</f>
        <v>0</v>
      </c>
      <c r="G486" s="70">
        <f>'Input 1 - Schedule 1'!I488</f>
        <v>0</v>
      </c>
      <c r="H486" s="70" t="str">
        <f>'Input 1 - Schedule 1'!J488</f>
        <v/>
      </c>
      <c r="I486" s="70">
        <f>'Input 1 - Schedule 1'!U488</f>
        <v>0</v>
      </c>
      <c r="J486" s="46"/>
      <c r="L486" s="46"/>
      <c r="M486" s="46"/>
      <c r="N486" s="70">
        <f>SUMIFS('Input 3 - Capital Instruments'!P$6:P$222,'Input 3 - Capital Instruments'!$N$6:$N$222,C486)</f>
        <v>0</v>
      </c>
      <c r="O486" s="46"/>
      <c r="P486" s="46"/>
      <c r="Q486" s="46"/>
      <c r="R486" s="71">
        <f t="shared" si="145"/>
        <v>0</v>
      </c>
      <c r="S486" s="46"/>
      <c r="T486" s="46"/>
      <c r="U486" s="72">
        <f t="shared" si="146"/>
        <v>0</v>
      </c>
      <c r="V486" s="71">
        <f t="shared" si="147"/>
        <v>0</v>
      </c>
      <c r="W486" s="71">
        <f t="shared" si="148"/>
        <v>0</v>
      </c>
      <c r="Y486" s="46"/>
      <c r="AA486" s="46"/>
      <c r="AB486" s="51"/>
      <c r="AC486" s="51"/>
      <c r="AD486" s="51"/>
      <c r="AE486" s="51"/>
      <c r="AF486" s="51"/>
      <c r="AG486" s="72">
        <f t="shared" si="149"/>
        <v>0</v>
      </c>
      <c r="AH486" s="46"/>
      <c r="AI486" s="46"/>
      <c r="AJ486" s="72">
        <f t="shared" si="141"/>
        <v>0</v>
      </c>
      <c r="AK486" s="71">
        <f t="shared" si="142"/>
        <v>0</v>
      </c>
      <c r="AL486" s="71">
        <f t="shared" si="143"/>
        <v>0</v>
      </c>
      <c r="AN486" s="73">
        <f t="shared" si="150"/>
        <v>0</v>
      </c>
      <c r="AO486" s="78">
        <f t="shared" si="151"/>
        <v>0</v>
      </c>
      <c r="AP486" s="79">
        <f t="shared" si="152"/>
        <v>0</v>
      </c>
      <c r="AQ486" s="73">
        <f t="shared" si="153"/>
        <v>0</v>
      </c>
      <c r="AR486" s="78">
        <f t="shared" si="154"/>
        <v>0</v>
      </c>
      <c r="AS486" s="79">
        <f t="shared" si="155"/>
        <v>0</v>
      </c>
      <c r="AT486" s="80" t="str">
        <f t="shared" si="156"/>
        <v/>
      </c>
      <c r="AU486" s="80" t="str">
        <f t="shared" si="157"/>
        <v/>
      </c>
      <c r="AW486" s="3" t="s">
        <v>1</v>
      </c>
    </row>
    <row r="487" spans="1:49" x14ac:dyDescent="0.2">
      <c r="A487" s="81">
        <f t="shared" si="144"/>
        <v>480</v>
      </c>
      <c r="B487" s="77" t="str">
        <f>IFERROR(VLOOKUP(F487,GCC.Param!$B$3:$C$96,2,FALSE),"")</f>
        <v/>
      </c>
      <c r="C487" s="70">
        <f>'Input 1 - Schedule 1'!D489</f>
        <v>0</v>
      </c>
      <c r="D487" s="70">
        <f>'Input 1 - Schedule 1'!E489</f>
        <v>0</v>
      </c>
      <c r="E487" s="70">
        <f>'Input 1 - Schedule 1'!F489</f>
        <v>0</v>
      </c>
      <c r="F487" s="70">
        <f>'Input 1 - Schedule 1'!G489</f>
        <v>0</v>
      </c>
      <c r="G487" s="70">
        <f>'Input 1 - Schedule 1'!I489</f>
        <v>0</v>
      </c>
      <c r="H487" s="70" t="str">
        <f>'Input 1 - Schedule 1'!J489</f>
        <v/>
      </c>
      <c r="I487" s="70">
        <f>'Input 1 - Schedule 1'!U489</f>
        <v>0</v>
      </c>
      <c r="J487" s="46"/>
      <c r="L487" s="46"/>
      <c r="M487" s="46"/>
      <c r="N487" s="70">
        <f>SUMIFS('Input 3 - Capital Instruments'!P$6:P$222,'Input 3 - Capital Instruments'!$N$6:$N$222,C487)</f>
        <v>0</v>
      </c>
      <c r="O487" s="46"/>
      <c r="P487" s="46"/>
      <c r="Q487" s="46"/>
      <c r="R487" s="71">
        <f t="shared" si="145"/>
        <v>0</v>
      </c>
      <c r="S487" s="46"/>
      <c r="T487" s="46"/>
      <c r="U487" s="72">
        <f t="shared" si="146"/>
        <v>0</v>
      </c>
      <c r="V487" s="71">
        <f t="shared" si="147"/>
        <v>0</v>
      </c>
      <c r="W487" s="71">
        <f t="shared" si="148"/>
        <v>0</v>
      </c>
      <c r="Y487" s="46"/>
      <c r="AA487" s="46"/>
      <c r="AB487" s="51"/>
      <c r="AC487" s="51"/>
      <c r="AD487" s="51"/>
      <c r="AE487" s="51"/>
      <c r="AF487" s="51"/>
      <c r="AG487" s="72">
        <f t="shared" si="149"/>
        <v>0</v>
      </c>
      <c r="AH487" s="46"/>
      <c r="AI487" s="46"/>
      <c r="AJ487" s="72">
        <f t="shared" si="141"/>
        <v>0</v>
      </c>
      <c r="AK487" s="71">
        <f t="shared" si="142"/>
        <v>0</v>
      </c>
      <c r="AL487" s="71">
        <f t="shared" si="143"/>
        <v>0</v>
      </c>
      <c r="AN487" s="73">
        <f t="shared" si="150"/>
        <v>0</v>
      </c>
      <c r="AO487" s="78">
        <f t="shared" si="151"/>
        <v>0</v>
      </c>
      <c r="AP487" s="79">
        <f t="shared" si="152"/>
        <v>0</v>
      </c>
      <c r="AQ487" s="73">
        <f t="shared" si="153"/>
        <v>0</v>
      </c>
      <c r="AR487" s="78">
        <f t="shared" si="154"/>
        <v>0</v>
      </c>
      <c r="AS487" s="79">
        <f t="shared" si="155"/>
        <v>0</v>
      </c>
      <c r="AT487" s="80" t="str">
        <f t="shared" si="156"/>
        <v/>
      </c>
      <c r="AU487" s="80" t="str">
        <f t="shared" si="157"/>
        <v/>
      </c>
      <c r="AW487" s="3" t="s">
        <v>1</v>
      </c>
    </row>
    <row r="488" spans="1:49" x14ac:dyDescent="0.2">
      <c r="A488" s="81">
        <f t="shared" si="144"/>
        <v>481</v>
      </c>
      <c r="B488" s="77" t="str">
        <f>IFERROR(VLOOKUP(F488,GCC.Param!$B$3:$C$96,2,FALSE),"")</f>
        <v/>
      </c>
      <c r="C488" s="70">
        <f>'Input 1 - Schedule 1'!D490</f>
        <v>0</v>
      </c>
      <c r="D488" s="70">
        <f>'Input 1 - Schedule 1'!E490</f>
        <v>0</v>
      </c>
      <c r="E488" s="70">
        <f>'Input 1 - Schedule 1'!F490</f>
        <v>0</v>
      </c>
      <c r="F488" s="70">
        <f>'Input 1 - Schedule 1'!G490</f>
        <v>0</v>
      </c>
      <c r="G488" s="70">
        <f>'Input 1 - Schedule 1'!I490</f>
        <v>0</v>
      </c>
      <c r="H488" s="70" t="str">
        <f>'Input 1 - Schedule 1'!J490</f>
        <v/>
      </c>
      <c r="I488" s="70">
        <f>'Input 1 - Schedule 1'!U490</f>
        <v>0</v>
      </c>
      <c r="J488" s="46"/>
      <c r="L488" s="46"/>
      <c r="M488" s="46"/>
      <c r="N488" s="70">
        <f>SUMIFS('Input 3 - Capital Instruments'!P$6:P$222,'Input 3 - Capital Instruments'!$N$6:$N$222,C488)</f>
        <v>0</v>
      </c>
      <c r="O488" s="46"/>
      <c r="P488" s="46"/>
      <c r="Q488" s="46"/>
      <c r="R488" s="71">
        <f t="shared" si="145"/>
        <v>0</v>
      </c>
      <c r="S488" s="46"/>
      <c r="T488" s="46"/>
      <c r="U488" s="72">
        <f t="shared" si="146"/>
        <v>0</v>
      </c>
      <c r="V488" s="71">
        <f t="shared" si="147"/>
        <v>0</v>
      </c>
      <c r="W488" s="71">
        <f t="shared" si="148"/>
        <v>0</v>
      </c>
      <c r="Y488" s="46"/>
      <c r="AA488" s="46"/>
      <c r="AB488" s="51"/>
      <c r="AC488" s="51"/>
      <c r="AD488" s="51"/>
      <c r="AE488" s="51"/>
      <c r="AF488" s="51"/>
      <c r="AG488" s="72">
        <f t="shared" si="149"/>
        <v>0</v>
      </c>
      <c r="AH488" s="46"/>
      <c r="AI488" s="46"/>
      <c r="AJ488" s="72">
        <f t="shared" si="141"/>
        <v>0</v>
      </c>
      <c r="AK488" s="71">
        <f t="shared" si="142"/>
        <v>0</v>
      </c>
      <c r="AL488" s="71">
        <f t="shared" si="143"/>
        <v>0</v>
      </c>
      <c r="AN488" s="73">
        <f t="shared" si="150"/>
        <v>0</v>
      </c>
      <c r="AO488" s="78">
        <f t="shared" si="151"/>
        <v>0</v>
      </c>
      <c r="AP488" s="79">
        <f t="shared" si="152"/>
        <v>0</v>
      </c>
      <c r="AQ488" s="73">
        <f t="shared" si="153"/>
        <v>0</v>
      </c>
      <c r="AR488" s="78">
        <f t="shared" si="154"/>
        <v>0</v>
      </c>
      <c r="AS488" s="79">
        <f t="shared" si="155"/>
        <v>0</v>
      </c>
      <c r="AT488" s="80" t="str">
        <f t="shared" si="156"/>
        <v/>
      </c>
      <c r="AU488" s="80" t="str">
        <f t="shared" si="157"/>
        <v/>
      </c>
      <c r="AW488" s="3" t="s">
        <v>1</v>
      </c>
    </row>
    <row r="489" spans="1:49" x14ac:dyDescent="0.2">
      <c r="A489" s="81">
        <f t="shared" si="144"/>
        <v>482</v>
      </c>
      <c r="B489" s="77" t="str">
        <f>IFERROR(VLOOKUP(F489,GCC.Param!$B$3:$C$96,2,FALSE),"")</f>
        <v/>
      </c>
      <c r="C489" s="70">
        <f>'Input 1 - Schedule 1'!D491</f>
        <v>0</v>
      </c>
      <c r="D489" s="70">
        <f>'Input 1 - Schedule 1'!E491</f>
        <v>0</v>
      </c>
      <c r="E489" s="70">
        <f>'Input 1 - Schedule 1'!F491</f>
        <v>0</v>
      </c>
      <c r="F489" s="70">
        <f>'Input 1 - Schedule 1'!G491</f>
        <v>0</v>
      </c>
      <c r="G489" s="70">
        <f>'Input 1 - Schedule 1'!I491</f>
        <v>0</v>
      </c>
      <c r="H489" s="70" t="str">
        <f>'Input 1 - Schedule 1'!J491</f>
        <v/>
      </c>
      <c r="I489" s="70">
        <f>'Input 1 - Schedule 1'!U491</f>
        <v>0</v>
      </c>
      <c r="J489" s="46"/>
      <c r="L489" s="46"/>
      <c r="M489" s="46"/>
      <c r="N489" s="70">
        <f>SUMIFS('Input 3 - Capital Instruments'!P$6:P$222,'Input 3 - Capital Instruments'!$N$6:$N$222,C489)</f>
        <v>0</v>
      </c>
      <c r="O489" s="46"/>
      <c r="P489" s="46"/>
      <c r="Q489" s="46"/>
      <c r="R489" s="71">
        <f t="shared" si="145"/>
        <v>0</v>
      </c>
      <c r="S489" s="46"/>
      <c r="T489" s="46"/>
      <c r="U489" s="72">
        <f t="shared" si="146"/>
        <v>0</v>
      </c>
      <c r="V489" s="71">
        <f t="shared" si="147"/>
        <v>0</v>
      </c>
      <c r="W489" s="71">
        <f t="shared" si="148"/>
        <v>0</v>
      </c>
      <c r="Y489" s="46"/>
      <c r="AA489" s="46"/>
      <c r="AB489" s="51"/>
      <c r="AC489" s="51"/>
      <c r="AD489" s="51"/>
      <c r="AE489" s="51"/>
      <c r="AF489" s="51"/>
      <c r="AG489" s="72">
        <f t="shared" si="149"/>
        <v>0</v>
      </c>
      <c r="AH489" s="46"/>
      <c r="AI489" s="46"/>
      <c r="AJ489" s="72">
        <f t="shared" si="141"/>
        <v>0</v>
      </c>
      <c r="AK489" s="71">
        <f t="shared" si="142"/>
        <v>0</v>
      </c>
      <c r="AL489" s="71">
        <f t="shared" si="143"/>
        <v>0</v>
      </c>
      <c r="AN489" s="73">
        <f t="shared" si="150"/>
        <v>0</v>
      </c>
      <c r="AO489" s="78">
        <f t="shared" si="151"/>
        <v>0</v>
      </c>
      <c r="AP489" s="79">
        <f t="shared" si="152"/>
        <v>0</v>
      </c>
      <c r="AQ489" s="73">
        <f t="shared" si="153"/>
        <v>0</v>
      </c>
      <c r="AR489" s="78">
        <f t="shared" si="154"/>
        <v>0</v>
      </c>
      <c r="AS489" s="79">
        <f t="shared" si="155"/>
        <v>0</v>
      </c>
      <c r="AT489" s="80" t="str">
        <f t="shared" si="156"/>
        <v/>
      </c>
      <c r="AU489" s="80" t="str">
        <f t="shared" si="157"/>
        <v/>
      </c>
      <c r="AW489" s="3" t="s">
        <v>1</v>
      </c>
    </row>
    <row r="490" spans="1:49" x14ac:dyDescent="0.2">
      <c r="A490" s="81">
        <f t="shared" si="144"/>
        <v>483</v>
      </c>
      <c r="B490" s="77" t="str">
        <f>IFERROR(VLOOKUP(F490,GCC.Param!$B$3:$C$96,2,FALSE),"")</f>
        <v/>
      </c>
      <c r="C490" s="70">
        <f>'Input 1 - Schedule 1'!D492</f>
        <v>0</v>
      </c>
      <c r="D490" s="70">
        <f>'Input 1 - Schedule 1'!E492</f>
        <v>0</v>
      </c>
      <c r="E490" s="70">
        <f>'Input 1 - Schedule 1'!F492</f>
        <v>0</v>
      </c>
      <c r="F490" s="70">
        <f>'Input 1 - Schedule 1'!G492</f>
        <v>0</v>
      </c>
      <c r="G490" s="70">
        <f>'Input 1 - Schedule 1'!I492</f>
        <v>0</v>
      </c>
      <c r="H490" s="70" t="str">
        <f>'Input 1 - Schedule 1'!J492</f>
        <v/>
      </c>
      <c r="I490" s="70">
        <f>'Input 1 - Schedule 1'!U492</f>
        <v>0</v>
      </c>
      <c r="J490" s="46"/>
      <c r="L490" s="46"/>
      <c r="M490" s="46"/>
      <c r="N490" s="70">
        <f>SUMIFS('Input 3 - Capital Instruments'!P$6:P$222,'Input 3 - Capital Instruments'!$N$6:$N$222,C490)</f>
        <v>0</v>
      </c>
      <c r="O490" s="46"/>
      <c r="P490" s="46"/>
      <c r="Q490" s="46"/>
      <c r="R490" s="71">
        <f t="shared" si="145"/>
        <v>0</v>
      </c>
      <c r="S490" s="46"/>
      <c r="T490" s="46"/>
      <c r="U490" s="72">
        <f t="shared" si="146"/>
        <v>0</v>
      </c>
      <c r="V490" s="71">
        <f t="shared" si="147"/>
        <v>0</v>
      </c>
      <c r="W490" s="71">
        <f t="shared" si="148"/>
        <v>0</v>
      </c>
      <c r="Y490" s="46"/>
      <c r="AA490" s="46"/>
      <c r="AB490" s="51"/>
      <c r="AC490" s="51"/>
      <c r="AD490" s="51"/>
      <c r="AE490" s="51"/>
      <c r="AF490" s="51"/>
      <c r="AG490" s="72">
        <f t="shared" si="149"/>
        <v>0</v>
      </c>
      <c r="AH490" s="46"/>
      <c r="AI490" s="46"/>
      <c r="AJ490" s="72">
        <f t="shared" si="141"/>
        <v>0</v>
      </c>
      <c r="AK490" s="71">
        <f t="shared" si="142"/>
        <v>0</v>
      </c>
      <c r="AL490" s="71">
        <f t="shared" si="143"/>
        <v>0</v>
      </c>
      <c r="AN490" s="73">
        <f t="shared" si="150"/>
        <v>0</v>
      </c>
      <c r="AO490" s="78">
        <f t="shared" si="151"/>
        <v>0</v>
      </c>
      <c r="AP490" s="79">
        <f t="shared" si="152"/>
        <v>0</v>
      </c>
      <c r="AQ490" s="73">
        <f t="shared" si="153"/>
        <v>0</v>
      </c>
      <c r="AR490" s="78">
        <f t="shared" si="154"/>
        <v>0</v>
      </c>
      <c r="AS490" s="79">
        <f t="shared" si="155"/>
        <v>0</v>
      </c>
      <c r="AT490" s="80" t="str">
        <f t="shared" si="156"/>
        <v/>
      </c>
      <c r="AU490" s="80" t="str">
        <f t="shared" si="157"/>
        <v/>
      </c>
      <c r="AW490" s="3" t="s">
        <v>1</v>
      </c>
    </row>
    <row r="491" spans="1:49" x14ac:dyDescent="0.2">
      <c r="A491" s="81">
        <f t="shared" si="144"/>
        <v>484</v>
      </c>
      <c r="B491" s="77" t="str">
        <f>IFERROR(VLOOKUP(F491,GCC.Param!$B$3:$C$96,2,FALSE),"")</f>
        <v/>
      </c>
      <c r="C491" s="70">
        <f>'Input 1 - Schedule 1'!D493</f>
        <v>0</v>
      </c>
      <c r="D491" s="70">
        <f>'Input 1 - Schedule 1'!E493</f>
        <v>0</v>
      </c>
      <c r="E491" s="70">
        <f>'Input 1 - Schedule 1'!F493</f>
        <v>0</v>
      </c>
      <c r="F491" s="70">
        <f>'Input 1 - Schedule 1'!G493</f>
        <v>0</v>
      </c>
      <c r="G491" s="70">
        <f>'Input 1 - Schedule 1'!I493</f>
        <v>0</v>
      </c>
      <c r="H491" s="70" t="str">
        <f>'Input 1 - Schedule 1'!J493</f>
        <v/>
      </c>
      <c r="I491" s="70">
        <f>'Input 1 - Schedule 1'!U493</f>
        <v>0</v>
      </c>
      <c r="J491" s="46"/>
      <c r="L491" s="46"/>
      <c r="M491" s="46"/>
      <c r="N491" s="70">
        <f>SUMIFS('Input 3 - Capital Instruments'!P$6:P$222,'Input 3 - Capital Instruments'!$N$6:$N$222,C491)</f>
        <v>0</v>
      </c>
      <c r="O491" s="46"/>
      <c r="P491" s="46"/>
      <c r="Q491" s="46"/>
      <c r="R491" s="71">
        <f t="shared" si="145"/>
        <v>0</v>
      </c>
      <c r="S491" s="46"/>
      <c r="T491" s="46"/>
      <c r="U491" s="72">
        <f t="shared" si="146"/>
        <v>0</v>
      </c>
      <c r="V491" s="71">
        <f t="shared" si="147"/>
        <v>0</v>
      </c>
      <c r="W491" s="71">
        <f t="shared" si="148"/>
        <v>0</v>
      </c>
      <c r="Y491" s="46"/>
      <c r="AA491" s="46"/>
      <c r="AB491" s="51"/>
      <c r="AC491" s="51"/>
      <c r="AD491" s="51"/>
      <c r="AE491" s="51"/>
      <c r="AF491" s="51"/>
      <c r="AG491" s="72">
        <f t="shared" si="149"/>
        <v>0</v>
      </c>
      <c r="AH491" s="46"/>
      <c r="AI491" s="46"/>
      <c r="AJ491" s="72">
        <f t="shared" si="141"/>
        <v>0</v>
      </c>
      <c r="AK491" s="71">
        <f t="shared" si="142"/>
        <v>0</v>
      </c>
      <c r="AL491" s="71">
        <f t="shared" si="143"/>
        <v>0</v>
      </c>
      <c r="AN491" s="73">
        <f t="shared" si="150"/>
        <v>0</v>
      </c>
      <c r="AO491" s="78">
        <f t="shared" si="151"/>
        <v>0</v>
      </c>
      <c r="AP491" s="79">
        <f t="shared" si="152"/>
        <v>0</v>
      </c>
      <c r="AQ491" s="73">
        <f t="shared" si="153"/>
        <v>0</v>
      </c>
      <c r="AR491" s="78">
        <f t="shared" si="154"/>
        <v>0</v>
      </c>
      <c r="AS491" s="79">
        <f t="shared" si="155"/>
        <v>0</v>
      </c>
      <c r="AT491" s="80" t="str">
        <f t="shared" si="156"/>
        <v/>
      </c>
      <c r="AU491" s="80" t="str">
        <f t="shared" si="157"/>
        <v/>
      </c>
      <c r="AW491" s="3" t="s">
        <v>1</v>
      </c>
    </row>
    <row r="492" spans="1:49" x14ac:dyDescent="0.2">
      <c r="A492" s="81">
        <f t="shared" si="144"/>
        <v>485</v>
      </c>
      <c r="B492" s="77" t="str">
        <f>IFERROR(VLOOKUP(F492,GCC.Param!$B$3:$C$96,2,FALSE),"")</f>
        <v/>
      </c>
      <c r="C492" s="70">
        <f>'Input 1 - Schedule 1'!D494</f>
        <v>0</v>
      </c>
      <c r="D492" s="70">
        <f>'Input 1 - Schedule 1'!E494</f>
        <v>0</v>
      </c>
      <c r="E492" s="70">
        <f>'Input 1 - Schedule 1'!F494</f>
        <v>0</v>
      </c>
      <c r="F492" s="70">
        <f>'Input 1 - Schedule 1'!G494</f>
        <v>0</v>
      </c>
      <c r="G492" s="70">
        <f>'Input 1 - Schedule 1'!I494</f>
        <v>0</v>
      </c>
      <c r="H492" s="70" t="str">
        <f>'Input 1 - Schedule 1'!J494</f>
        <v/>
      </c>
      <c r="I492" s="70">
        <f>'Input 1 - Schedule 1'!U494</f>
        <v>0</v>
      </c>
      <c r="J492" s="46"/>
      <c r="L492" s="46"/>
      <c r="M492" s="46"/>
      <c r="N492" s="70">
        <f>SUMIFS('Input 3 - Capital Instruments'!P$6:P$222,'Input 3 - Capital Instruments'!$N$6:$N$222,C492)</f>
        <v>0</v>
      </c>
      <c r="O492" s="46"/>
      <c r="P492" s="46"/>
      <c r="Q492" s="46"/>
      <c r="R492" s="71">
        <f t="shared" si="145"/>
        <v>0</v>
      </c>
      <c r="S492" s="46"/>
      <c r="T492" s="46"/>
      <c r="U492" s="72">
        <f t="shared" si="146"/>
        <v>0</v>
      </c>
      <c r="V492" s="71">
        <f t="shared" si="147"/>
        <v>0</v>
      </c>
      <c r="W492" s="71">
        <f t="shared" si="148"/>
        <v>0</v>
      </c>
      <c r="Y492" s="46"/>
      <c r="AA492" s="46"/>
      <c r="AB492" s="51"/>
      <c r="AC492" s="51"/>
      <c r="AD492" s="51"/>
      <c r="AE492" s="51"/>
      <c r="AF492" s="51"/>
      <c r="AG492" s="72">
        <f t="shared" si="149"/>
        <v>0</v>
      </c>
      <c r="AH492" s="46"/>
      <c r="AI492" s="46"/>
      <c r="AJ492" s="72">
        <f t="shared" si="141"/>
        <v>0</v>
      </c>
      <c r="AK492" s="71">
        <f t="shared" si="142"/>
        <v>0</v>
      </c>
      <c r="AL492" s="71">
        <f t="shared" si="143"/>
        <v>0</v>
      </c>
      <c r="AN492" s="73">
        <f t="shared" si="150"/>
        <v>0</v>
      </c>
      <c r="AO492" s="78">
        <f t="shared" si="151"/>
        <v>0</v>
      </c>
      <c r="AP492" s="79">
        <f t="shared" si="152"/>
        <v>0</v>
      </c>
      <c r="AQ492" s="73">
        <f t="shared" si="153"/>
        <v>0</v>
      </c>
      <c r="AR492" s="78">
        <f t="shared" si="154"/>
        <v>0</v>
      </c>
      <c r="AS492" s="79">
        <f t="shared" si="155"/>
        <v>0</v>
      </c>
      <c r="AT492" s="80" t="str">
        <f t="shared" si="156"/>
        <v/>
      </c>
      <c r="AU492" s="80" t="str">
        <f t="shared" si="157"/>
        <v/>
      </c>
      <c r="AW492" s="3" t="s">
        <v>1</v>
      </c>
    </row>
    <row r="493" spans="1:49" x14ac:dyDescent="0.2">
      <c r="A493" s="81">
        <f t="shared" si="144"/>
        <v>486</v>
      </c>
      <c r="B493" s="77" t="str">
        <f>IFERROR(VLOOKUP(F493,GCC.Param!$B$3:$C$96,2,FALSE),"")</f>
        <v/>
      </c>
      <c r="C493" s="70">
        <f>'Input 1 - Schedule 1'!D495</f>
        <v>0</v>
      </c>
      <c r="D493" s="70">
        <f>'Input 1 - Schedule 1'!E495</f>
        <v>0</v>
      </c>
      <c r="E493" s="70">
        <f>'Input 1 - Schedule 1'!F495</f>
        <v>0</v>
      </c>
      <c r="F493" s="70">
        <f>'Input 1 - Schedule 1'!G495</f>
        <v>0</v>
      </c>
      <c r="G493" s="70">
        <f>'Input 1 - Schedule 1'!I495</f>
        <v>0</v>
      </c>
      <c r="H493" s="70" t="str">
        <f>'Input 1 - Schedule 1'!J495</f>
        <v/>
      </c>
      <c r="I493" s="70">
        <f>'Input 1 - Schedule 1'!U495</f>
        <v>0</v>
      </c>
      <c r="J493" s="46"/>
      <c r="L493" s="46"/>
      <c r="M493" s="46"/>
      <c r="N493" s="70">
        <f>SUMIFS('Input 3 - Capital Instruments'!P$6:P$222,'Input 3 - Capital Instruments'!$N$6:$N$222,C493)</f>
        <v>0</v>
      </c>
      <c r="O493" s="46"/>
      <c r="P493" s="46"/>
      <c r="Q493" s="46"/>
      <c r="R493" s="71">
        <f t="shared" si="145"/>
        <v>0</v>
      </c>
      <c r="S493" s="46"/>
      <c r="T493" s="46"/>
      <c r="U493" s="72">
        <f t="shared" si="146"/>
        <v>0</v>
      </c>
      <c r="V493" s="71">
        <f t="shared" si="147"/>
        <v>0</v>
      </c>
      <c r="W493" s="71">
        <f t="shared" si="148"/>
        <v>0</v>
      </c>
      <c r="Y493" s="46"/>
      <c r="AA493" s="46"/>
      <c r="AB493" s="51"/>
      <c r="AC493" s="51"/>
      <c r="AD493" s="51"/>
      <c r="AE493" s="51"/>
      <c r="AF493" s="51"/>
      <c r="AG493" s="72">
        <f t="shared" si="149"/>
        <v>0</v>
      </c>
      <c r="AH493" s="46"/>
      <c r="AI493" s="46"/>
      <c r="AJ493" s="72">
        <f t="shared" si="141"/>
        <v>0</v>
      </c>
      <c r="AK493" s="71">
        <f t="shared" si="142"/>
        <v>0</v>
      </c>
      <c r="AL493" s="71">
        <f t="shared" si="143"/>
        <v>0</v>
      </c>
      <c r="AN493" s="73">
        <f t="shared" si="150"/>
        <v>0</v>
      </c>
      <c r="AO493" s="78">
        <f t="shared" si="151"/>
        <v>0</v>
      </c>
      <c r="AP493" s="79">
        <f t="shared" si="152"/>
        <v>0</v>
      </c>
      <c r="AQ493" s="73">
        <f t="shared" si="153"/>
        <v>0</v>
      </c>
      <c r="AR493" s="78">
        <f t="shared" si="154"/>
        <v>0</v>
      </c>
      <c r="AS493" s="79">
        <f t="shared" si="155"/>
        <v>0</v>
      </c>
      <c r="AT493" s="80" t="str">
        <f t="shared" si="156"/>
        <v/>
      </c>
      <c r="AU493" s="80" t="str">
        <f t="shared" si="157"/>
        <v/>
      </c>
      <c r="AW493" s="3" t="s">
        <v>1</v>
      </c>
    </row>
    <row r="494" spans="1:49" x14ac:dyDescent="0.2">
      <c r="A494" s="81">
        <f t="shared" si="144"/>
        <v>487</v>
      </c>
      <c r="B494" s="77" t="str">
        <f>IFERROR(VLOOKUP(F494,GCC.Param!$B$3:$C$96,2,FALSE),"")</f>
        <v/>
      </c>
      <c r="C494" s="70">
        <f>'Input 1 - Schedule 1'!D496</f>
        <v>0</v>
      </c>
      <c r="D494" s="70">
        <f>'Input 1 - Schedule 1'!E496</f>
        <v>0</v>
      </c>
      <c r="E494" s="70">
        <f>'Input 1 - Schedule 1'!F496</f>
        <v>0</v>
      </c>
      <c r="F494" s="70">
        <f>'Input 1 - Schedule 1'!G496</f>
        <v>0</v>
      </c>
      <c r="G494" s="70">
        <f>'Input 1 - Schedule 1'!I496</f>
        <v>0</v>
      </c>
      <c r="H494" s="70" t="str">
        <f>'Input 1 - Schedule 1'!J496</f>
        <v/>
      </c>
      <c r="I494" s="70">
        <f>'Input 1 - Schedule 1'!U496</f>
        <v>0</v>
      </c>
      <c r="J494" s="46"/>
      <c r="L494" s="46"/>
      <c r="M494" s="46"/>
      <c r="N494" s="70">
        <f>SUMIFS('Input 3 - Capital Instruments'!P$6:P$222,'Input 3 - Capital Instruments'!$N$6:$N$222,C494)</f>
        <v>0</v>
      </c>
      <c r="O494" s="46"/>
      <c r="P494" s="46"/>
      <c r="Q494" s="46"/>
      <c r="R494" s="71">
        <f t="shared" si="145"/>
        <v>0</v>
      </c>
      <c r="S494" s="46"/>
      <c r="T494" s="46"/>
      <c r="U494" s="72">
        <f t="shared" si="146"/>
        <v>0</v>
      </c>
      <c r="V494" s="71">
        <f t="shared" si="147"/>
        <v>0</v>
      </c>
      <c r="W494" s="71">
        <f t="shared" si="148"/>
        <v>0</v>
      </c>
      <c r="Y494" s="46"/>
      <c r="AA494" s="46"/>
      <c r="AB494" s="51"/>
      <c r="AC494" s="51"/>
      <c r="AD494" s="51"/>
      <c r="AE494" s="51"/>
      <c r="AF494" s="51"/>
      <c r="AG494" s="72">
        <f t="shared" si="149"/>
        <v>0</v>
      </c>
      <c r="AH494" s="46"/>
      <c r="AI494" s="46"/>
      <c r="AJ494" s="72">
        <f t="shared" si="141"/>
        <v>0</v>
      </c>
      <c r="AK494" s="71">
        <f t="shared" si="142"/>
        <v>0</v>
      </c>
      <c r="AL494" s="71">
        <f t="shared" si="143"/>
        <v>0</v>
      </c>
      <c r="AN494" s="73">
        <f t="shared" si="150"/>
        <v>0</v>
      </c>
      <c r="AO494" s="78">
        <f t="shared" si="151"/>
        <v>0</v>
      </c>
      <c r="AP494" s="79">
        <f t="shared" si="152"/>
        <v>0</v>
      </c>
      <c r="AQ494" s="73">
        <f t="shared" si="153"/>
        <v>0</v>
      </c>
      <c r="AR494" s="78">
        <f t="shared" si="154"/>
        <v>0</v>
      </c>
      <c r="AS494" s="79">
        <f t="shared" si="155"/>
        <v>0</v>
      </c>
      <c r="AT494" s="80" t="str">
        <f t="shared" si="156"/>
        <v/>
      </c>
      <c r="AU494" s="80" t="str">
        <f t="shared" si="157"/>
        <v/>
      </c>
      <c r="AW494" s="3" t="s">
        <v>1</v>
      </c>
    </row>
    <row r="495" spans="1:49" x14ac:dyDescent="0.2">
      <c r="A495" s="81">
        <f t="shared" si="144"/>
        <v>488</v>
      </c>
      <c r="B495" s="77" t="str">
        <f>IFERROR(VLOOKUP(F495,GCC.Param!$B$3:$C$96,2,FALSE),"")</f>
        <v/>
      </c>
      <c r="C495" s="70">
        <f>'Input 1 - Schedule 1'!D497</f>
        <v>0</v>
      </c>
      <c r="D495" s="70">
        <f>'Input 1 - Schedule 1'!E497</f>
        <v>0</v>
      </c>
      <c r="E495" s="70">
        <f>'Input 1 - Schedule 1'!F497</f>
        <v>0</v>
      </c>
      <c r="F495" s="70">
        <f>'Input 1 - Schedule 1'!G497</f>
        <v>0</v>
      </c>
      <c r="G495" s="70">
        <f>'Input 1 - Schedule 1'!I497</f>
        <v>0</v>
      </c>
      <c r="H495" s="70" t="str">
        <f>'Input 1 - Schedule 1'!J497</f>
        <v/>
      </c>
      <c r="I495" s="70">
        <f>'Input 1 - Schedule 1'!U497</f>
        <v>0</v>
      </c>
      <c r="J495" s="46"/>
      <c r="L495" s="46"/>
      <c r="M495" s="46"/>
      <c r="N495" s="70">
        <f>SUMIFS('Input 3 - Capital Instruments'!P$6:P$222,'Input 3 - Capital Instruments'!$N$6:$N$222,C495)</f>
        <v>0</v>
      </c>
      <c r="O495" s="46"/>
      <c r="P495" s="46"/>
      <c r="Q495" s="46"/>
      <c r="R495" s="71">
        <f t="shared" si="145"/>
        <v>0</v>
      </c>
      <c r="S495" s="46"/>
      <c r="T495" s="46"/>
      <c r="U495" s="72">
        <f t="shared" si="146"/>
        <v>0</v>
      </c>
      <c r="V495" s="71">
        <f t="shared" si="147"/>
        <v>0</v>
      </c>
      <c r="W495" s="71">
        <f t="shared" si="148"/>
        <v>0</v>
      </c>
      <c r="Y495" s="46"/>
      <c r="AA495" s="46"/>
      <c r="AB495" s="51"/>
      <c r="AC495" s="51"/>
      <c r="AD495" s="51"/>
      <c r="AE495" s="51"/>
      <c r="AF495" s="51"/>
      <c r="AG495" s="72">
        <f t="shared" si="149"/>
        <v>0</v>
      </c>
      <c r="AH495" s="46"/>
      <c r="AI495" s="46"/>
      <c r="AJ495" s="72">
        <f t="shared" si="141"/>
        <v>0</v>
      </c>
      <c r="AK495" s="71">
        <f t="shared" si="142"/>
        <v>0</v>
      </c>
      <c r="AL495" s="71">
        <f t="shared" si="143"/>
        <v>0</v>
      </c>
      <c r="AN495" s="73">
        <f t="shared" si="150"/>
        <v>0</v>
      </c>
      <c r="AO495" s="78">
        <f t="shared" si="151"/>
        <v>0</v>
      </c>
      <c r="AP495" s="79">
        <f t="shared" si="152"/>
        <v>0</v>
      </c>
      <c r="AQ495" s="73">
        <f t="shared" si="153"/>
        <v>0</v>
      </c>
      <c r="AR495" s="78">
        <f t="shared" si="154"/>
        <v>0</v>
      </c>
      <c r="AS495" s="79">
        <f t="shared" si="155"/>
        <v>0</v>
      </c>
      <c r="AT495" s="80" t="str">
        <f t="shared" si="156"/>
        <v/>
      </c>
      <c r="AU495" s="80" t="str">
        <f t="shared" si="157"/>
        <v/>
      </c>
      <c r="AW495" s="3" t="s">
        <v>1</v>
      </c>
    </row>
    <row r="496" spans="1:49" x14ac:dyDescent="0.2">
      <c r="A496" s="81">
        <f t="shared" si="144"/>
        <v>489</v>
      </c>
      <c r="B496" s="77" t="str">
        <f>IFERROR(VLOOKUP(F496,GCC.Param!$B$3:$C$96,2,FALSE),"")</f>
        <v/>
      </c>
      <c r="C496" s="70">
        <f>'Input 1 - Schedule 1'!D498</f>
        <v>0</v>
      </c>
      <c r="D496" s="70">
        <f>'Input 1 - Schedule 1'!E498</f>
        <v>0</v>
      </c>
      <c r="E496" s="70">
        <f>'Input 1 - Schedule 1'!F498</f>
        <v>0</v>
      </c>
      <c r="F496" s="70">
        <f>'Input 1 - Schedule 1'!G498</f>
        <v>0</v>
      </c>
      <c r="G496" s="70">
        <f>'Input 1 - Schedule 1'!I498</f>
        <v>0</v>
      </c>
      <c r="H496" s="70" t="str">
        <f>'Input 1 - Schedule 1'!J498</f>
        <v/>
      </c>
      <c r="I496" s="70">
        <f>'Input 1 - Schedule 1'!U498</f>
        <v>0</v>
      </c>
      <c r="J496" s="46"/>
      <c r="L496" s="46"/>
      <c r="M496" s="46"/>
      <c r="N496" s="70">
        <f>SUMIFS('Input 3 - Capital Instruments'!P$6:P$222,'Input 3 - Capital Instruments'!$N$6:$N$222,C496)</f>
        <v>0</v>
      </c>
      <c r="O496" s="46"/>
      <c r="P496" s="46"/>
      <c r="Q496" s="46"/>
      <c r="R496" s="71">
        <f t="shared" si="145"/>
        <v>0</v>
      </c>
      <c r="S496" s="46"/>
      <c r="T496" s="46"/>
      <c r="U496" s="72">
        <f t="shared" si="146"/>
        <v>0</v>
      </c>
      <c r="V496" s="71">
        <f t="shared" si="147"/>
        <v>0</v>
      </c>
      <c r="W496" s="71">
        <f t="shared" si="148"/>
        <v>0</v>
      </c>
      <c r="Y496" s="46"/>
      <c r="AA496" s="46"/>
      <c r="AB496" s="51"/>
      <c r="AC496" s="51"/>
      <c r="AD496" s="51"/>
      <c r="AE496" s="51"/>
      <c r="AF496" s="51"/>
      <c r="AG496" s="72">
        <f t="shared" si="149"/>
        <v>0</v>
      </c>
      <c r="AH496" s="46"/>
      <c r="AI496" s="46"/>
      <c r="AJ496" s="72">
        <f t="shared" si="141"/>
        <v>0</v>
      </c>
      <c r="AK496" s="71">
        <f t="shared" si="142"/>
        <v>0</v>
      </c>
      <c r="AL496" s="71">
        <f t="shared" si="143"/>
        <v>0</v>
      </c>
      <c r="AN496" s="73">
        <f t="shared" si="150"/>
        <v>0</v>
      </c>
      <c r="AO496" s="78">
        <f t="shared" si="151"/>
        <v>0</v>
      </c>
      <c r="AP496" s="79">
        <f t="shared" si="152"/>
        <v>0</v>
      </c>
      <c r="AQ496" s="73">
        <f t="shared" si="153"/>
        <v>0</v>
      </c>
      <c r="AR496" s="78">
        <f t="shared" si="154"/>
        <v>0</v>
      </c>
      <c r="AS496" s="79">
        <f t="shared" si="155"/>
        <v>0</v>
      </c>
      <c r="AT496" s="80" t="str">
        <f t="shared" si="156"/>
        <v/>
      </c>
      <c r="AU496" s="80" t="str">
        <f t="shared" si="157"/>
        <v/>
      </c>
      <c r="AW496" s="3" t="s">
        <v>1</v>
      </c>
    </row>
    <row r="497" spans="1:49" x14ac:dyDescent="0.2">
      <c r="A497" s="81">
        <f t="shared" si="144"/>
        <v>490</v>
      </c>
      <c r="B497" s="77" t="str">
        <f>IFERROR(VLOOKUP(F497,GCC.Param!$B$3:$C$96,2,FALSE),"")</f>
        <v/>
      </c>
      <c r="C497" s="70">
        <f>'Input 1 - Schedule 1'!D499</f>
        <v>0</v>
      </c>
      <c r="D497" s="70">
        <f>'Input 1 - Schedule 1'!E499</f>
        <v>0</v>
      </c>
      <c r="E497" s="70">
        <f>'Input 1 - Schedule 1'!F499</f>
        <v>0</v>
      </c>
      <c r="F497" s="70">
        <f>'Input 1 - Schedule 1'!G499</f>
        <v>0</v>
      </c>
      <c r="G497" s="70">
        <f>'Input 1 - Schedule 1'!I499</f>
        <v>0</v>
      </c>
      <c r="H497" s="70" t="str">
        <f>'Input 1 - Schedule 1'!J499</f>
        <v/>
      </c>
      <c r="I497" s="70">
        <f>'Input 1 - Schedule 1'!U499</f>
        <v>0</v>
      </c>
      <c r="J497" s="46"/>
      <c r="L497" s="46"/>
      <c r="M497" s="46"/>
      <c r="N497" s="70">
        <f>SUMIFS('Input 3 - Capital Instruments'!P$6:P$222,'Input 3 - Capital Instruments'!$N$6:$N$222,C497)</f>
        <v>0</v>
      </c>
      <c r="O497" s="46"/>
      <c r="P497" s="46"/>
      <c r="Q497" s="46"/>
      <c r="R497" s="71">
        <f t="shared" si="145"/>
        <v>0</v>
      </c>
      <c r="S497" s="46"/>
      <c r="T497" s="46"/>
      <c r="U497" s="72">
        <f t="shared" si="146"/>
        <v>0</v>
      </c>
      <c r="V497" s="71">
        <f t="shared" si="147"/>
        <v>0</v>
      </c>
      <c r="W497" s="71">
        <f t="shared" si="148"/>
        <v>0</v>
      </c>
      <c r="Y497" s="46"/>
      <c r="AA497" s="46"/>
      <c r="AB497" s="51"/>
      <c r="AC497" s="51"/>
      <c r="AD497" s="51"/>
      <c r="AE497" s="51"/>
      <c r="AF497" s="51"/>
      <c r="AG497" s="72">
        <f t="shared" si="149"/>
        <v>0</v>
      </c>
      <c r="AH497" s="46"/>
      <c r="AI497" s="46"/>
      <c r="AJ497" s="72">
        <f t="shared" si="141"/>
        <v>0</v>
      </c>
      <c r="AK497" s="71">
        <f t="shared" si="142"/>
        <v>0</v>
      </c>
      <c r="AL497" s="71">
        <f t="shared" si="143"/>
        <v>0</v>
      </c>
      <c r="AN497" s="73">
        <f t="shared" si="150"/>
        <v>0</v>
      </c>
      <c r="AO497" s="78">
        <f t="shared" si="151"/>
        <v>0</v>
      </c>
      <c r="AP497" s="79">
        <f t="shared" si="152"/>
        <v>0</v>
      </c>
      <c r="AQ497" s="73">
        <f t="shared" si="153"/>
        <v>0</v>
      </c>
      <c r="AR497" s="78">
        <f t="shared" si="154"/>
        <v>0</v>
      </c>
      <c r="AS497" s="79">
        <f t="shared" si="155"/>
        <v>0</v>
      </c>
      <c r="AT497" s="80" t="str">
        <f t="shared" si="156"/>
        <v/>
      </c>
      <c r="AU497" s="80" t="str">
        <f t="shared" si="157"/>
        <v/>
      </c>
      <c r="AW497" s="3" t="s">
        <v>1</v>
      </c>
    </row>
    <row r="498" spans="1:49" x14ac:dyDescent="0.2">
      <c r="A498" s="81">
        <f t="shared" si="144"/>
        <v>491</v>
      </c>
      <c r="B498" s="77" t="str">
        <f>IFERROR(VLOOKUP(F498,GCC.Param!$B$3:$C$96,2,FALSE),"")</f>
        <v/>
      </c>
      <c r="C498" s="70">
        <f>'Input 1 - Schedule 1'!D500</f>
        <v>0</v>
      </c>
      <c r="D498" s="70">
        <f>'Input 1 - Schedule 1'!E500</f>
        <v>0</v>
      </c>
      <c r="E498" s="70">
        <f>'Input 1 - Schedule 1'!F500</f>
        <v>0</v>
      </c>
      <c r="F498" s="70">
        <f>'Input 1 - Schedule 1'!G500</f>
        <v>0</v>
      </c>
      <c r="G498" s="70">
        <f>'Input 1 - Schedule 1'!I500</f>
        <v>0</v>
      </c>
      <c r="H498" s="70" t="str">
        <f>'Input 1 - Schedule 1'!J500</f>
        <v/>
      </c>
      <c r="I498" s="70">
        <f>'Input 1 - Schedule 1'!U500</f>
        <v>0</v>
      </c>
      <c r="J498" s="46"/>
      <c r="L498" s="46"/>
      <c r="M498" s="46"/>
      <c r="N498" s="70">
        <f>SUMIFS('Input 3 - Capital Instruments'!P$6:P$222,'Input 3 - Capital Instruments'!$N$6:$N$222,C498)</f>
        <v>0</v>
      </c>
      <c r="O498" s="46"/>
      <c r="P498" s="46"/>
      <c r="Q498" s="46"/>
      <c r="R498" s="71">
        <f t="shared" si="145"/>
        <v>0</v>
      </c>
      <c r="S498" s="46"/>
      <c r="T498" s="46"/>
      <c r="U498" s="72">
        <f t="shared" si="146"/>
        <v>0</v>
      </c>
      <c r="V498" s="71">
        <f t="shared" si="147"/>
        <v>0</v>
      </c>
      <c r="W498" s="71">
        <f t="shared" si="148"/>
        <v>0</v>
      </c>
      <c r="Y498" s="46"/>
      <c r="AA498" s="46"/>
      <c r="AB498" s="51"/>
      <c r="AC498" s="51"/>
      <c r="AD498" s="51"/>
      <c r="AE498" s="51"/>
      <c r="AF498" s="51"/>
      <c r="AG498" s="72">
        <f t="shared" si="149"/>
        <v>0</v>
      </c>
      <c r="AH498" s="46"/>
      <c r="AI498" s="46"/>
      <c r="AJ498" s="72">
        <f t="shared" si="141"/>
        <v>0</v>
      </c>
      <c r="AK498" s="71">
        <f t="shared" si="142"/>
        <v>0</v>
      </c>
      <c r="AL498" s="71">
        <f t="shared" si="143"/>
        <v>0</v>
      </c>
      <c r="AN498" s="73">
        <f t="shared" si="150"/>
        <v>0</v>
      </c>
      <c r="AO498" s="78">
        <f t="shared" si="151"/>
        <v>0</v>
      </c>
      <c r="AP498" s="79">
        <f t="shared" si="152"/>
        <v>0</v>
      </c>
      <c r="AQ498" s="73">
        <f t="shared" si="153"/>
        <v>0</v>
      </c>
      <c r="AR498" s="78">
        <f t="shared" si="154"/>
        <v>0</v>
      </c>
      <c r="AS498" s="79">
        <f t="shared" si="155"/>
        <v>0</v>
      </c>
      <c r="AT498" s="80" t="str">
        <f t="shared" si="156"/>
        <v/>
      </c>
      <c r="AU498" s="80" t="str">
        <f t="shared" si="157"/>
        <v/>
      </c>
      <c r="AW498" s="3" t="s">
        <v>1</v>
      </c>
    </row>
    <row r="499" spans="1:49" x14ac:dyDescent="0.2">
      <c r="A499" s="81">
        <f t="shared" si="144"/>
        <v>492</v>
      </c>
      <c r="B499" s="77" t="str">
        <f>IFERROR(VLOOKUP(F499,GCC.Param!$B$3:$C$96,2,FALSE),"")</f>
        <v/>
      </c>
      <c r="C499" s="70">
        <f>'Input 1 - Schedule 1'!D501</f>
        <v>0</v>
      </c>
      <c r="D499" s="70">
        <f>'Input 1 - Schedule 1'!E501</f>
        <v>0</v>
      </c>
      <c r="E499" s="70">
        <f>'Input 1 - Schedule 1'!F501</f>
        <v>0</v>
      </c>
      <c r="F499" s="70">
        <f>'Input 1 - Schedule 1'!G501</f>
        <v>0</v>
      </c>
      <c r="G499" s="70">
        <f>'Input 1 - Schedule 1'!I501</f>
        <v>0</v>
      </c>
      <c r="H499" s="70" t="str">
        <f>'Input 1 - Schedule 1'!J501</f>
        <v/>
      </c>
      <c r="I499" s="70">
        <f>'Input 1 - Schedule 1'!U501</f>
        <v>0</v>
      </c>
      <c r="J499" s="46"/>
      <c r="L499" s="46"/>
      <c r="M499" s="46"/>
      <c r="N499" s="70">
        <f>SUMIFS('Input 3 - Capital Instruments'!P$6:P$222,'Input 3 - Capital Instruments'!$N$6:$N$222,C499)</f>
        <v>0</v>
      </c>
      <c r="O499" s="46"/>
      <c r="P499" s="46"/>
      <c r="Q499" s="46"/>
      <c r="R499" s="71">
        <f t="shared" si="145"/>
        <v>0</v>
      </c>
      <c r="S499" s="46"/>
      <c r="T499" s="46"/>
      <c r="U499" s="72">
        <f t="shared" si="146"/>
        <v>0</v>
      </c>
      <c r="V499" s="71">
        <f t="shared" si="147"/>
        <v>0</v>
      </c>
      <c r="W499" s="71">
        <f t="shared" si="148"/>
        <v>0</v>
      </c>
      <c r="Y499" s="46"/>
      <c r="AA499" s="46"/>
      <c r="AB499" s="51"/>
      <c r="AC499" s="51"/>
      <c r="AD499" s="51"/>
      <c r="AE499" s="51"/>
      <c r="AF499" s="51"/>
      <c r="AG499" s="72">
        <f t="shared" si="149"/>
        <v>0</v>
      </c>
      <c r="AH499" s="46"/>
      <c r="AI499" s="46"/>
      <c r="AJ499" s="72">
        <f t="shared" si="141"/>
        <v>0</v>
      </c>
      <c r="AK499" s="71">
        <f t="shared" si="142"/>
        <v>0</v>
      </c>
      <c r="AL499" s="71">
        <f t="shared" si="143"/>
        <v>0</v>
      </c>
      <c r="AN499" s="73">
        <f t="shared" si="150"/>
        <v>0</v>
      </c>
      <c r="AO499" s="78">
        <f t="shared" si="151"/>
        <v>0</v>
      </c>
      <c r="AP499" s="79">
        <f t="shared" si="152"/>
        <v>0</v>
      </c>
      <c r="AQ499" s="73">
        <f t="shared" si="153"/>
        <v>0</v>
      </c>
      <c r="AR499" s="78">
        <f t="shared" si="154"/>
        <v>0</v>
      </c>
      <c r="AS499" s="79">
        <f t="shared" si="155"/>
        <v>0</v>
      </c>
      <c r="AT499" s="80" t="str">
        <f t="shared" si="156"/>
        <v/>
      </c>
      <c r="AU499" s="80" t="str">
        <f t="shared" si="157"/>
        <v/>
      </c>
      <c r="AW499" s="3" t="s">
        <v>1</v>
      </c>
    </row>
    <row r="500" spans="1:49" x14ac:dyDescent="0.2">
      <c r="A500" s="81">
        <f t="shared" si="144"/>
        <v>493</v>
      </c>
      <c r="B500" s="77" t="str">
        <f>IFERROR(VLOOKUP(F500,GCC.Param!$B$3:$C$96,2,FALSE),"")</f>
        <v/>
      </c>
      <c r="C500" s="70">
        <f>'Input 1 - Schedule 1'!D502</f>
        <v>0</v>
      </c>
      <c r="D500" s="70">
        <f>'Input 1 - Schedule 1'!E502</f>
        <v>0</v>
      </c>
      <c r="E500" s="70">
        <f>'Input 1 - Schedule 1'!F502</f>
        <v>0</v>
      </c>
      <c r="F500" s="70">
        <f>'Input 1 - Schedule 1'!G502</f>
        <v>0</v>
      </c>
      <c r="G500" s="70">
        <f>'Input 1 - Schedule 1'!I502</f>
        <v>0</v>
      </c>
      <c r="H500" s="70" t="str">
        <f>'Input 1 - Schedule 1'!J502</f>
        <v/>
      </c>
      <c r="I500" s="70">
        <f>'Input 1 - Schedule 1'!U502</f>
        <v>0</v>
      </c>
      <c r="J500" s="46"/>
      <c r="L500" s="46"/>
      <c r="M500" s="46"/>
      <c r="N500" s="70">
        <f>SUMIFS('Input 3 - Capital Instruments'!P$6:P$222,'Input 3 - Capital Instruments'!$N$6:$N$222,C500)</f>
        <v>0</v>
      </c>
      <c r="O500" s="46"/>
      <c r="P500" s="46"/>
      <c r="Q500" s="46"/>
      <c r="R500" s="71">
        <f t="shared" si="145"/>
        <v>0</v>
      </c>
      <c r="S500" s="46"/>
      <c r="T500" s="46"/>
      <c r="U500" s="72">
        <f t="shared" si="146"/>
        <v>0</v>
      </c>
      <c r="V500" s="71">
        <f t="shared" si="147"/>
        <v>0</v>
      </c>
      <c r="W500" s="71">
        <f t="shared" si="148"/>
        <v>0</v>
      </c>
      <c r="Y500" s="46"/>
      <c r="AA500" s="46"/>
      <c r="AB500" s="51"/>
      <c r="AC500" s="51"/>
      <c r="AD500" s="51"/>
      <c r="AE500" s="51"/>
      <c r="AF500" s="51"/>
      <c r="AG500" s="72">
        <f t="shared" si="149"/>
        <v>0</v>
      </c>
      <c r="AH500" s="46"/>
      <c r="AI500" s="46"/>
      <c r="AJ500" s="72">
        <f t="shared" si="141"/>
        <v>0</v>
      </c>
      <c r="AK500" s="71">
        <f t="shared" si="142"/>
        <v>0</v>
      </c>
      <c r="AL500" s="71">
        <f t="shared" si="143"/>
        <v>0</v>
      </c>
      <c r="AN500" s="73">
        <f t="shared" si="150"/>
        <v>0</v>
      </c>
      <c r="AO500" s="78">
        <f t="shared" si="151"/>
        <v>0</v>
      </c>
      <c r="AP500" s="79">
        <f t="shared" si="152"/>
        <v>0</v>
      </c>
      <c r="AQ500" s="73">
        <f t="shared" si="153"/>
        <v>0</v>
      </c>
      <c r="AR500" s="78">
        <f t="shared" si="154"/>
        <v>0</v>
      </c>
      <c r="AS500" s="79">
        <f t="shared" si="155"/>
        <v>0</v>
      </c>
      <c r="AT500" s="80" t="str">
        <f t="shared" si="156"/>
        <v/>
      </c>
      <c r="AU500" s="80" t="str">
        <f t="shared" si="157"/>
        <v/>
      </c>
      <c r="AW500" s="3" t="s">
        <v>1</v>
      </c>
    </row>
    <row r="501" spans="1:49" x14ac:dyDescent="0.2">
      <c r="A501" s="81">
        <f t="shared" si="144"/>
        <v>494</v>
      </c>
      <c r="B501" s="77" t="str">
        <f>IFERROR(VLOOKUP(F501,GCC.Param!$B$3:$C$96,2,FALSE),"")</f>
        <v/>
      </c>
      <c r="C501" s="70">
        <f>'Input 1 - Schedule 1'!D503</f>
        <v>0</v>
      </c>
      <c r="D501" s="70">
        <f>'Input 1 - Schedule 1'!E503</f>
        <v>0</v>
      </c>
      <c r="E501" s="70">
        <f>'Input 1 - Schedule 1'!F503</f>
        <v>0</v>
      </c>
      <c r="F501" s="70">
        <f>'Input 1 - Schedule 1'!G503</f>
        <v>0</v>
      </c>
      <c r="G501" s="70">
        <f>'Input 1 - Schedule 1'!I503</f>
        <v>0</v>
      </c>
      <c r="H501" s="70" t="str">
        <f>'Input 1 - Schedule 1'!J503</f>
        <v/>
      </c>
      <c r="I501" s="70">
        <f>'Input 1 - Schedule 1'!U503</f>
        <v>0</v>
      </c>
      <c r="J501" s="46"/>
      <c r="L501" s="46"/>
      <c r="M501" s="46"/>
      <c r="N501" s="70">
        <f>SUMIFS('Input 3 - Capital Instruments'!P$6:P$222,'Input 3 - Capital Instruments'!$N$6:$N$222,C501)</f>
        <v>0</v>
      </c>
      <c r="O501" s="46"/>
      <c r="P501" s="46"/>
      <c r="Q501" s="46"/>
      <c r="R501" s="71">
        <f t="shared" si="145"/>
        <v>0</v>
      </c>
      <c r="S501" s="46"/>
      <c r="T501" s="46"/>
      <c r="U501" s="72">
        <f t="shared" si="146"/>
        <v>0</v>
      </c>
      <c r="V501" s="71">
        <f t="shared" si="147"/>
        <v>0</v>
      </c>
      <c r="W501" s="71">
        <f t="shared" si="148"/>
        <v>0</v>
      </c>
      <c r="Y501" s="46"/>
      <c r="AA501" s="46"/>
      <c r="AB501" s="51"/>
      <c r="AC501" s="51"/>
      <c r="AD501" s="51"/>
      <c r="AE501" s="51"/>
      <c r="AF501" s="51"/>
      <c r="AG501" s="72">
        <f t="shared" si="149"/>
        <v>0</v>
      </c>
      <c r="AH501" s="46"/>
      <c r="AI501" s="46"/>
      <c r="AJ501" s="72">
        <f t="shared" si="141"/>
        <v>0</v>
      </c>
      <c r="AK501" s="71">
        <f t="shared" si="142"/>
        <v>0</v>
      </c>
      <c r="AL501" s="71">
        <f t="shared" si="143"/>
        <v>0</v>
      </c>
      <c r="AN501" s="73">
        <f t="shared" si="150"/>
        <v>0</v>
      </c>
      <c r="AO501" s="78">
        <f t="shared" si="151"/>
        <v>0</v>
      </c>
      <c r="AP501" s="79">
        <f t="shared" si="152"/>
        <v>0</v>
      </c>
      <c r="AQ501" s="73">
        <f t="shared" si="153"/>
        <v>0</v>
      </c>
      <c r="AR501" s="78">
        <f t="shared" si="154"/>
        <v>0</v>
      </c>
      <c r="AS501" s="79">
        <f t="shared" si="155"/>
        <v>0</v>
      </c>
      <c r="AT501" s="80" t="str">
        <f t="shared" si="156"/>
        <v/>
      </c>
      <c r="AU501" s="80" t="str">
        <f t="shared" si="157"/>
        <v/>
      </c>
      <c r="AW501" s="3" t="s">
        <v>1</v>
      </c>
    </row>
    <row r="502" spans="1:49" x14ac:dyDescent="0.2">
      <c r="A502" s="81">
        <f t="shared" si="144"/>
        <v>495</v>
      </c>
      <c r="B502" s="77" t="str">
        <f>IFERROR(VLOOKUP(F502,GCC.Param!$B$3:$C$96,2,FALSE),"")</f>
        <v/>
      </c>
      <c r="C502" s="70">
        <f>'Input 1 - Schedule 1'!D504</f>
        <v>0</v>
      </c>
      <c r="D502" s="70">
        <f>'Input 1 - Schedule 1'!E504</f>
        <v>0</v>
      </c>
      <c r="E502" s="70">
        <f>'Input 1 - Schedule 1'!F504</f>
        <v>0</v>
      </c>
      <c r="F502" s="70">
        <f>'Input 1 - Schedule 1'!G504</f>
        <v>0</v>
      </c>
      <c r="G502" s="70">
        <f>'Input 1 - Schedule 1'!I504</f>
        <v>0</v>
      </c>
      <c r="H502" s="70" t="str">
        <f>'Input 1 - Schedule 1'!J504</f>
        <v/>
      </c>
      <c r="I502" s="70">
        <f>'Input 1 - Schedule 1'!U504</f>
        <v>0</v>
      </c>
      <c r="J502" s="46"/>
      <c r="L502" s="46"/>
      <c r="M502" s="46"/>
      <c r="N502" s="70">
        <f>SUMIFS('Input 3 - Capital Instruments'!P$6:P$222,'Input 3 - Capital Instruments'!$N$6:$N$222,C502)</f>
        <v>0</v>
      </c>
      <c r="O502" s="46"/>
      <c r="P502" s="46"/>
      <c r="Q502" s="46"/>
      <c r="R502" s="71">
        <f t="shared" si="145"/>
        <v>0</v>
      </c>
      <c r="S502" s="46"/>
      <c r="T502" s="46"/>
      <c r="U502" s="72">
        <f t="shared" si="146"/>
        <v>0</v>
      </c>
      <c r="V502" s="71">
        <f t="shared" si="147"/>
        <v>0</v>
      </c>
      <c r="W502" s="71">
        <f t="shared" si="148"/>
        <v>0</v>
      </c>
      <c r="Y502" s="46"/>
      <c r="AA502" s="46"/>
      <c r="AB502" s="51"/>
      <c r="AC502" s="51"/>
      <c r="AD502" s="51"/>
      <c r="AE502" s="51"/>
      <c r="AF502" s="51"/>
      <c r="AG502" s="72">
        <f t="shared" si="149"/>
        <v>0</v>
      </c>
      <c r="AH502" s="46"/>
      <c r="AI502" s="46"/>
      <c r="AJ502" s="72">
        <f t="shared" si="141"/>
        <v>0</v>
      </c>
      <c r="AK502" s="71">
        <f t="shared" si="142"/>
        <v>0</v>
      </c>
      <c r="AL502" s="71">
        <f t="shared" si="143"/>
        <v>0</v>
      </c>
      <c r="AN502" s="73">
        <f t="shared" si="150"/>
        <v>0</v>
      </c>
      <c r="AO502" s="78">
        <f t="shared" si="151"/>
        <v>0</v>
      </c>
      <c r="AP502" s="79">
        <f t="shared" si="152"/>
        <v>0</v>
      </c>
      <c r="AQ502" s="73">
        <f t="shared" si="153"/>
        <v>0</v>
      </c>
      <c r="AR502" s="78">
        <f t="shared" si="154"/>
        <v>0</v>
      </c>
      <c r="AS502" s="79">
        <f t="shared" si="155"/>
        <v>0</v>
      </c>
      <c r="AT502" s="80" t="str">
        <f t="shared" si="156"/>
        <v/>
      </c>
      <c r="AU502" s="80" t="str">
        <f t="shared" si="157"/>
        <v/>
      </c>
      <c r="AW502" s="3" t="s">
        <v>1</v>
      </c>
    </row>
    <row r="503" spans="1:49" x14ac:dyDescent="0.2">
      <c r="A503" s="81">
        <f t="shared" si="144"/>
        <v>496</v>
      </c>
      <c r="B503" s="77" t="str">
        <f>IFERROR(VLOOKUP(F503,GCC.Param!$B$3:$C$96,2,FALSE),"")</f>
        <v/>
      </c>
      <c r="C503" s="70">
        <f>'Input 1 - Schedule 1'!D505</f>
        <v>0</v>
      </c>
      <c r="D503" s="70">
        <f>'Input 1 - Schedule 1'!E505</f>
        <v>0</v>
      </c>
      <c r="E503" s="70">
        <f>'Input 1 - Schedule 1'!F505</f>
        <v>0</v>
      </c>
      <c r="F503" s="70">
        <f>'Input 1 - Schedule 1'!G505</f>
        <v>0</v>
      </c>
      <c r="G503" s="70">
        <f>'Input 1 - Schedule 1'!I505</f>
        <v>0</v>
      </c>
      <c r="H503" s="70" t="str">
        <f>'Input 1 - Schedule 1'!J505</f>
        <v/>
      </c>
      <c r="I503" s="70">
        <f>'Input 1 - Schedule 1'!U505</f>
        <v>0</v>
      </c>
      <c r="J503" s="46"/>
      <c r="L503" s="46"/>
      <c r="M503" s="46"/>
      <c r="N503" s="70">
        <f>SUMIFS('Input 3 - Capital Instruments'!P$6:P$222,'Input 3 - Capital Instruments'!$N$6:$N$222,C503)</f>
        <v>0</v>
      </c>
      <c r="O503" s="46"/>
      <c r="P503" s="46"/>
      <c r="Q503" s="46"/>
      <c r="R503" s="71">
        <f t="shared" si="145"/>
        <v>0</v>
      </c>
      <c r="S503" s="46"/>
      <c r="T503" s="46"/>
      <c r="U503" s="72">
        <f t="shared" si="146"/>
        <v>0</v>
      </c>
      <c r="V503" s="71">
        <f t="shared" si="147"/>
        <v>0</v>
      </c>
      <c r="W503" s="71">
        <f t="shared" si="148"/>
        <v>0</v>
      </c>
      <c r="Y503" s="46"/>
      <c r="AA503" s="46"/>
      <c r="AB503" s="51"/>
      <c r="AC503" s="51"/>
      <c r="AD503" s="51"/>
      <c r="AE503" s="51"/>
      <c r="AF503" s="51"/>
      <c r="AG503" s="72">
        <f t="shared" si="149"/>
        <v>0</v>
      </c>
      <c r="AH503" s="46"/>
      <c r="AI503" s="46"/>
      <c r="AJ503" s="72">
        <f t="shared" si="141"/>
        <v>0</v>
      </c>
      <c r="AK503" s="71">
        <f t="shared" si="142"/>
        <v>0</v>
      </c>
      <c r="AL503" s="71">
        <f t="shared" si="143"/>
        <v>0</v>
      </c>
      <c r="AN503" s="73">
        <f t="shared" si="150"/>
        <v>0</v>
      </c>
      <c r="AO503" s="78">
        <f t="shared" si="151"/>
        <v>0</v>
      </c>
      <c r="AP503" s="79">
        <f t="shared" si="152"/>
        <v>0</v>
      </c>
      <c r="AQ503" s="73">
        <f t="shared" si="153"/>
        <v>0</v>
      </c>
      <c r="AR503" s="78">
        <f t="shared" si="154"/>
        <v>0</v>
      </c>
      <c r="AS503" s="79">
        <f t="shared" si="155"/>
        <v>0</v>
      </c>
      <c r="AT503" s="80" t="str">
        <f t="shared" si="156"/>
        <v/>
      </c>
      <c r="AU503" s="80" t="str">
        <f t="shared" si="157"/>
        <v/>
      </c>
      <c r="AW503" s="3" t="s">
        <v>1</v>
      </c>
    </row>
    <row r="504" spans="1:49" x14ac:dyDescent="0.2">
      <c r="A504" s="81">
        <f t="shared" si="144"/>
        <v>497</v>
      </c>
      <c r="B504" s="77" t="str">
        <f>IFERROR(VLOOKUP(F504,GCC.Param!$B$3:$C$96,2,FALSE),"")</f>
        <v/>
      </c>
      <c r="C504" s="70">
        <f>'Input 1 - Schedule 1'!D506</f>
        <v>0</v>
      </c>
      <c r="D504" s="70">
        <f>'Input 1 - Schedule 1'!E506</f>
        <v>0</v>
      </c>
      <c r="E504" s="70">
        <f>'Input 1 - Schedule 1'!F506</f>
        <v>0</v>
      </c>
      <c r="F504" s="70">
        <f>'Input 1 - Schedule 1'!G506</f>
        <v>0</v>
      </c>
      <c r="G504" s="70">
        <f>'Input 1 - Schedule 1'!I506</f>
        <v>0</v>
      </c>
      <c r="H504" s="70" t="str">
        <f>'Input 1 - Schedule 1'!J506</f>
        <v/>
      </c>
      <c r="I504" s="70">
        <f>'Input 1 - Schedule 1'!U506</f>
        <v>0</v>
      </c>
      <c r="J504" s="46"/>
      <c r="L504" s="46"/>
      <c r="M504" s="46"/>
      <c r="N504" s="70">
        <f>SUMIFS('Input 3 - Capital Instruments'!P$6:P$222,'Input 3 - Capital Instruments'!$N$6:$N$222,C504)</f>
        <v>0</v>
      </c>
      <c r="O504" s="46"/>
      <c r="P504" s="46"/>
      <c r="Q504" s="46"/>
      <c r="R504" s="71">
        <f t="shared" si="145"/>
        <v>0</v>
      </c>
      <c r="S504" s="46"/>
      <c r="T504" s="46"/>
      <c r="U504" s="72">
        <f t="shared" si="146"/>
        <v>0</v>
      </c>
      <c r="V504" s="71">
        <f t="shared" si="147"/>
        <v>0</v>
      </c>
      <c r="W504" s="71">
        <f t="shared" si="148"/>
        <v>0</v>
      </c>
      <c r="Y504" s="46"/>
      <c r="AA504" s="46"/>
      <c r="AB504" s="51"/>
      <c r="AC504" s="51"/>
      <c r="AD504" s="51"/>
      <c r="AE504" s="51"/>
      <c r="AF504" s="51"/>
      <c r="AG504" s="72">
        <f t="shared" si="149"/>
        <v>0</v>
      </c>
      <c r="AH504" s="46"/>
      <c r="AI504" s="46"/>
      <c r="AJ504" s="72">
        <f t="shared" si="141"/>
        <v>0</v>
      </c>
      <c r="AK504" s="71">
        <f t="shared" si="142"/>
        <v>0</v>
      </c>
      <c r="AL504" s="71">
        <f t="shared" si="143"/>
        <v>0</v>
      </c>
      <c r="AN504" s="73">
        <f t="shared" si="150"/>
        <v>0</v>
      </c>
      <c r="AO504" s="78">
        <f t="shared" si="151"/>
        <v>0</v>
      </c>
      <c r="AP504" s="79">
        <f t="shared" si="152"/>
        <v>0</v>
      </c>
      <c r="AQ504" s="73">
        <f t="shared" si="153"/>
        <v>0</v>
      </c>
      <c r="AR504" s="78">
        <f t="shared" si="154"/>
        <v>0</v>
      </c>
      <c r="AS504" s="79">
        <f t="shared" si="155"/>
        <v>0</v>
      </c>
      <c r="AT504" s="80" t="str">
        <f t="shared" si="156"/>
        <v/>
      </c>
      <c r="AU504" s="80" t="str">
        <f t="shared" si="157"/>
        <v/>
      </c>
      <c r="AW504" s="3" t="s">
        <v>1</v>
      </c>
    </row>
    <row r="505" spans="1:49" x14ac:dyDescent="0.2">
      <c r="A505" s="81">
        <f t="shared" si="144"/>
        <v>498</v>
      </c>
      <c r="B505" s="77" t="str">
        <f>IFERROR(VLOOKUP(F505,GCC.Param!$B$3:$C$96,2,FALSE),"")</f>
        <v/>
      </c>
      <c r="C505" s="70">
        <f>'Input 1 - Schedule 1'!D507</f>
        <v>0</v>
      </c>
      <c r="D505" s="70">
        <f>'Input 1 - Schedule 1'!E507</f>
        <v>0</v>
      </c>
      <c r="E505" s="70">
        <f>'Input 1 - Schedule 1'!F507</f>
        <v>0</v>
      </c>
      <c r="F505" s="70">
        <f>'Input 1 - Schedule 1'!G507</f>
        <v>0</v>
      </c>
      <c r="G505" s="70">
        <f>'Input 1 - Schedule 1'!I507</f>
        <v>0</v>
      </c>
      <c r="H505" s="70" t="str">
        <f>'Input 1 - Schedule 1'!J507</f>
        <v/>
      </c>
      <c r="I505" s="70">
        <f>'Input 1 - Schedule 1'!U507</f>
        <v>0</v>
      </c>
      <c r="J505" s="46"/>
      <c r="L505" s="46"/>
      <c r="M505" s="46"/>
      <c r="N505" s="70">
        <f>SUMIFS('Input 3 - Capital Instruments'!P$6:P$222,'Input 3 - Capital Instruments'!$N$6:$N$222,C505)</f>
        <v>0</v>
      </c>
      <c r="O505" s="46"/>
      <c r="P505" s="46"/>
      <c r="Q505" s="46"/>
      <c r="R505" s="71">
        <f t="shared" si="145"/>
        <v>0</v>
      </c>
      <c r="S505" s="46"/>
      <c r="T505" s="46"/>
      <c r="U505" s="72">
        <f t="shared" si="146"/>
        <v>0</v>
      </c>
      <c r="V505" s="71">
        <f t="shared" si="147"/>
        <v>0</v>
      </c>
      <c r="W505" s="71">
        <f t="shared" si="148"/>
        <v>0</v>
      </c>
      <c r="Y505" s="46"/>
      <c r="AA505" s="46"/>
      <c r="AB505" s="51"/>
      <c r="AC505" s="51"/>
      <c r="AD505" s="51"/>
      <c r="AE505" s="51"/>
      <c r="AF505" s="51"/>
      <c r="AG505" s="72">
        <f t="shared" si="149"/>
        <v>0</v>
      </c>
      <c r="AH505" s="46"/>
      <c r="AI505" s="46"/>
      <c r="AJ505" s="72">
        <f t="shared" si="141"/>
        <v>0</v>
      </c>
      <c r="AK505" s="71">
        <f t="shared" si="142"/>
        <v>0</v>
      </c>
      <c r="AL505" s="71">
        <f t="shared" si="143"/>
        <v>0</v>
      </c>
      <c r="AN505" s="73">
        <f t="shared" si="150"/>
        <v>0</v>
      </c>
      <c r="AO505" s="78">
        <f t="shared" si="151"/>
        <v>0</v>
      </c>
      <c r="AP505" s="79">
        <f t="shared" si="152"/>
        <v>0</v>
      </c>
      <c r="AQ505" s="73">
        <f t="shared" si="153"/>
        <v>0</v>
      </c>
      <c r="AR505" s="78">
        <f t="shared" si="154"/>
        <v>0</v>
      </c>
      <c r="AS505" s="79">
        <f t="shared" si="155"/>
        <v>0</v>
      </c>
      <c r="AT505" s="80" t="str">
        <f t="shared" si="156"/>
        <v/>
      </c>
      <c r="AU505" s="80" t="str">
        <f t="shared" si="157"/>
        <v/>
      </c>
      <c r="AW505" s="3" t="s">
        <v>1</v>
      </c>
    </row>
    <row r="506" spans="1:49" x14ac:dyDescent="0.2">
      <c r="A506" s="81">
        <f t="shared" si="144"/>
        <v>499</v>
      </c>
      <c r="B506" s="77" t="str">
        <f>IFERROR(VLOOKUP(F506,GCC.Param!$B$3:$C$96,2,FALSE),"")</f>
        <v/>
      </c>
      <c r="C506" s="70">
        <f>'Input 1 - Schedule 1'!D508</f>
        <v>0</v>
      </c>
      <c r="D506" s="70">
        <f>'Input 1 - Schedule 1'!E508</f>
        <v>0</v>
      </c>
      <c r="E506" s="70">
        <f>'Input 1 - Schedule 1'!F508</f>
        <v>0</v>
      </c>
      <c r="F506" s="70">
        <f>'Input 1 - Schedule 1'!G508</f>
        <v>0</v>
      </c>
      <c r="G506" s="70">
        <f>'Input 1 - Schedule 1'!I508</f>
        <v>0</v>
      </c>
      <c r="H506" s="70" t="str">
        <f>'Input 1 - Schedule 1'!J508</f>
        <v/>
      </c>
      <c r="I506" s="70">
        <f>'Input 1 - Schedule 1'!U508</f>
        <v>0</v>
      </c>
      <c r="J506" s="46"/>
      <c r="L506" s="46"/>
      <c r="M506" s="46"/>
      <c r="N506" s="70">
        <f>SUMIFS('Input 3 - Capital Instruments'!P$6:P$222,'Input 3 - Capital Instruments'!$N$6:$N$222,C506)</f>
        <v>0</v>
      </c>
      <c r="O506" s="46"/>
      <c r="P506" s="46"/>
      <c r="Q506" s="46"/>
      <c r="R506" s="71">
        <f t="shared" si="145"/>
        <v>0</v>
      </c>
      <c r="S506" s="46"/>
      <c r="T506" s="46"/>
      <c r="U506" s="72">
        <f t="shared" si="146"/>
        <v>0</v>
      </c>
      <c r="V506" s="71">
        <f t="shared" si="147"/>
        <v>0</v>
      </c>
      <c r="W506" s="71">
        <f t="shared" si="148"/>
        <v>0</v>
      </c>
      <c r="Y506" s="46"/>
      <c r="AA506" s="46"/>
      <c r="AB506" s="51"/>
      <c r="AC506" s="51"/>
      <c r="AD506" s="51"/>
      <c r="AE506" s="51"/>
      <c r="AF506" s="51"/>
      <c r="AG506" s="72">
        <f t="shared" si="149"/>
        <v>0</v>
      </c>
      <c r="AH506" s="46"/>
      <c r="AI506" s="46"/>
      <c r="AJ506" s="72">
        <f t="shared" si="141"/>
        <v>0</v>
      </c>
      <c r="AK506" s="71">
        <f t="shared" si="142"/>
        <v>0</v>
      </c>
      <c r="AL506" s="71">
        <f t="shared" si="143"/>
        <v>0</v>
      </c>
      <c r="AN506" s="73">
        <f t="shared" si="150"/>
        <v>0</v>
      </c>
      <c r="AO506" s="78">
        <f t="shared" si="151"/>
        <v>0</v>
      </c>
      <c r="AP506" s="79">
        <f t="shared" si="152"/>
        <v>0</v>
      </c>
      <c r="AQ506" s="73">
        <f t="shared" si="153"/>
        <v>0</v>
      </c>
      <c r="AR506" s="78">
        <f t="shared" si="154"/>
        <v>0</v>
      </c>
      <c r="AS506" s="79">
        <f t="shared" si="155"/>
        <v>0</v>
      </c>
      <c r="AT506" s="80" t="str">
        <f t="shared" si="156"/>
        <v/>
      </c>
      <c r="AU506" s="80" t="str">
        <f t="shared" si="157"/>
        <v/>
      </c>
      <c r="AW506" s="3" t="s">
        <v>1</v>
      </c>
    </row>
    <row r="507" spans="1:49" x14ac:dyDescent="0.2">
      <c r="A507" s="81">
        <f t="shared" si="144"/>
        <v>500</v>
      </c>
      <c r="B507" s="77" t="str">
        <f>IFERROR(VLOOKUP(F507,GCC.Param!$B$3:$C$96,2,FALSE),"")</f>
        <v/>
      </c>
      <c r="C507" s="70">
        <f>'Input 1 - Schedule 1'!D509</f>
        <v>0</v>
      </c>
      <c r="D507" s="70">
        <f>'Input 1 - Schedule 1'!E509</f>
        <v>0</v>
      </c>
      <c r="E507" s="70">
        <f>'Input 1 - Schedule 1'!F509</f>
        <v>0</v>
      </c>
      <c r="F507" s="70">
        <f>'Input 1 - Schedule 1'!G509</f>
        <v>0</v>
      </c>
      <c r="G507" s="70">
        <f>'Input 1 - Schedule 1'!I509</f>
        <v>0</v>
      </c>
      <c r="H507" s="70" t="str">
        <f>'Input 1 - Schedule 1'!J509</f>
        <v/>
      </c>
      <c r="I507" s="70">
        <f>'Input 1 - Schedule 1'!U509</f>
        <v>0</v>
      </c>
      <c r="J507" s="46"/>
      <c r="L507" s="46"/>
      <c r="M507" s="46"/>
      <c r="N507" s="70">
        <f>SUMIFS('Input 3 - Capital Instruments'!P$6:P$222,'Input 3 - Capital Instruments'!$N$6:$N$222,C507)</f>
        <v>0</v>
      </c>
      <c r="O507" s="46"/>
      <c r="P507" s="46"/>
      <c r="Q507" s="46"/>
      <c r="R507" s="71">
        <f t="shared" si="145"/>
        <v>0</v>
      </c>
      <c r="S507" s="46"/>
      <c r="T507" s="46"/>
      <c r="U507" s="72">
        <f t="shared" si="146"/>
        <v>0</v>
      </c>
      <c r="V507" s="71">
        <f t="shared" si="147"/>
        <v>0</v>
      </c>
      <c r="W507" s="71">
        <f t="shared" si="148"/>
        <v>0</v>
      </c>
      <c r="Y507" s="46"/>
      <c r="AA507" s="46"/>
      <c r="AB507" s="51"/>
      <c r="AC507" s="51"/>
      <c r="AD507" s="51"/>
      <c r="AE507" s="51"/>
      <c r="AF507" s="51"/>
      <c r="AG507" s="72">
        <f t="shared" si="149"/>
        <v>0</v>
      </c>
      <c r="AH507" s="46"/>
      <c r="AI507" s="46"/>
      <c r="AJ507" s="72">
        <f t="shared" si="141"/>
        <v>0</v>
      </c>
      <c r="AK507" s="71">
        <f t="shared" si="142"/>
        <v>0</v>
      </c>
      <c r="AL507" s="71">
        <f t="shared" si="143"/>
        <v>0</v>
      </c>
      <c r="AN507" s="73">
        <f t="shared" si="150"/>
        <v>0</v>
      </c>
      <c r="AO507" s="78">
        <f t="shared" si="151"/>
        <v>0</v>
      </c>
      <c r="AP507" s="79">
        <f t="shared" si="152"/>
        <v>0</v>
      </c>
      <c r="AQ507" s="73">
        <f t="shared" si="153"/>
        <v>0</v>
      </c>
      <c r="AR507" s="78">
        <f t="shared" si="154"/>
        <v>0</v>
      </c>
      <c r="AS507" s="79">
        <f t="shared" si="155"/>
        <v>0</v>
      </c>
      <c r="AT507" s="80" t="str">
        <f t="shared" si="156"/>
        <v/>
      </c>
      <c r="AU507" s="80" t="str">
        <f t="shared" si="157"/>
        <v/>
      </c>
      <c r="AW507" s="3" t="s">
        <v>1</v>
      </c>
    </row>
    <row r="508" spans="1:49" x14ac:dyDescent="0.2">
      <c r="A508" s="81">
        <f t="shared" si="144"/>
        <v>501</v>
      </c>
      <c r="B508" s="77" t="str">
        <f>IFERROR(VLOOKUP(F508,GCC.Param!$B$3:$C$96,2,FALSE),"")</f>
        <v/>
      </c>
      <c r="C508" s="70">
        <f>'Input 1 - Schedule 1'!D510</f>
        <v>0</v>
      </c>
      <c r="D508" s="70">
        <f>'Input 1 - Schedule 1'!E510</f>
        <v>0</v>
      </c>
      <c r="E508" s="70">
        <f>'Input 1 - Schedule 1'!F510</f>
        <v>0</v>
      </c>
      <c r="F508" s="70">
        <f>'Input 1 - Schedule 1'!G510</f>
        <v>0</v>
      </c>
      <c r="G508" s="70">
        <f>'Input 1 - Schedule 1'!I510</f>
        <v>0</v>
      </c>
      <c r="H508" s="70" t="str">
        <f>'Input 1 - Schedule 1'!J510</f>
        <v/>
      </c>
      <c r="I508" s="70">
        <f>'Input 1 - Schedule 1'!U510</f>
        <v>0</v>
      </c>
      <c r="J508" s="46"/>
      <c r="L508" s="46"/>
      <c r="M508" s="46"/>
      <c r="N508" s="70">
        <f>SUMIFS('Input 3 - Capital Instruments'!P$6:P$222,'Input 3 - Capital Instruments'!$N$6:$N$222,C508)</f>
        <v>0</v>
      </c>
      <c r="O508" s="46"/>
      <c r="P508" s="46"/>
      <c r="Q508" s="46"/>
      <c r="R508" s="71">
        <f t="shared" si="145"/>
        <v>0</v>
      </c>
      <c r="S508" s="46"/>
      <c r="T508" s="46"/>
      <c r="U508" s="72">
        <f t="shared" si="146"/>
        <v>0</v>
      </c>
      <c r="V508" s="71">
        <f t="shared" si="147"/>
        <v>0</v>
      </c>
      <c r="W508" s="71">
        <f t="shared" si="148"/>
        <v>0</v>
      </c>
      <c r="Y508" s="46"/>
      <c r="AA508" s="46"/>
      <c r="AB508" s="51"/>
      <c r="AC508" s="51"/>
      <c r="AD508" s="51"/>
      <c r="AE508" s="51"/>
      <c r="AF508" s="51"/>
      <c r="AG508" s="72">
        <f t="shared" si="149"/>
        <v>0</v>
      </c>
      <c r="AH508" s="46"/>
      <c r="AI508" s="46"/>
      <c r="AJ508" s="72">
        <f t="shared" si="141"/>
        <v>0</v>
      </c>
      <c r="AK508" s="71">
        <f t="shared" si="142"/>
        <v>0</v>
      </c>
      <c r="AL508" s="71">
        <f t="shared" si="143"/>
        <v>0</v>
      </c>
      <c r="AN508" s="73">
        <f t="shared" si="150"/>
        <v>0</v>
      </c>
      <c r="AO508" s="78">
        <f t="shared" si="151"/>
        <v>0</v>
      </c>
      <c r="AP508" s="79">
        <f t="shared" si="152"/>
        <v>0</v>
      </c>
      <c r="AQ508" s="73">
        <f t="shared" si="153"/>
        <v>0</v>
      </c>
      <c r="AR508" s="78">
        <f t="shared" si="154"/>
        <v>0</v>
      </c>
      <c r="AS508" s="79">
        <f t="shared" si="155"/>
        <v>0</v>
      </c>
      <c r="AT508" s="80" t="str">
        <f t="shared" si="156"/>
        <v/>
      </c>
      <c r="AU508" s="80" t="str">
        <f t="shared" si="157"/>
        <v/>
      </c>
      <c r="AW508" s="3" t="s">
        <v>1</v>
      </c>
    </row>
    <row r="509" spans="1:49" x14ac:dyDescent="0.2">
      <c r="A509" s="81">
        <f t="shared" si="144"/>
        <v>502</v>
      </c>
      <c r="B509" s="77" t="str">
        <f>IFERROR(VLOOKUP(F509,GCC.Param!$B$3:$C$96,2,FALSE),"")</f>
        <v/>
      </c>
      <c r="C509" s="70">
        <f>'Input 1 - Schedule 1'!D511</f>
        <v>0</v>
      </c>
      <c r="D509" s="70">
        <f>'Input 1 - Schedule 1'!E511</f>
        <v>0</v>
      </c>
      <c r="E509" s="70">
        <f>'Input 1 - Schedule 1'!F511</f>
        <v>0</v>
      </c>
      <c r="F509" s="70">
        <f>'Input 1 - Schedule 1'!G511</f>
        <v>0</v>
      </c>
      <c r="G509" s="70">
        <f>'Input 1 - Schedule 1'!I511</f>
        <v>0</v>
      </c>
      <c r="H509" s="70" t="str">
        <f>'Input 1 - Schedule 1'!J511</f>
        <v/>
      </c>
      <c r="I509" s="70">
        <f>'Input 1 - Schedule 1'!U511</f>
        <v>0</v>
      </c>
      <c r="J509" s="46"/>
      <c r="L509" s="46"/>
      <c r="M509" s="46"/>
      <c r="N509" s="70">
        <f>SUMIFS('Input 3 - Capital Instruments'!P$6:P$222,'Input 3 - Capital Instruments'!$N$6:$N$222,C509)</f>
        <v>0</v>
      </c>
      <c r="O509" s="46"/>
      <c r="P509" s="46"/>
      <c r="Q509" s="46"/>
      <c r="R509" s="71">
        <f t="shared" si="145"/>
        <v>0</v>
      </c>
      <c r="S509" s="46"/>
      <c r="T509" s="46"/>
      <c r="U509" s="72">
        <f t="shared" si="146"/>
        <v>0</v>
      </c>
      <c r="V509" s="71">
        <f t="shared" si="147"/>
        <v>0</v>
      </c>
      <c r="W509" s="71">
        <f t="shared" si="148"/>
        <v>0</v>
      </c>
      <c r="Y509" s="46"/>
      <c r="AA509" s="46"/>
      <c r="AB509" s="51"/>
      <c r="AC509" s="51"/>
      <c r="AD509" s="51"/>
      <c r="AE509" s="51"/>
      <c r="AF509" s="51"/>
      <c r="AG509" s="72">
        <f t="shared" si="149"/>
        <v>0</v>
      </c>
      <c r="AH509" s="46"/>
      <c r="AI509" s="46"/>
      <c r="AJ509" s="72">
        <f t="shared" si="141"/>
        <v>0</v>
      </c>
      <c r="AK509" s="71">
        <f t="shared" si="142"/>
        <v>0</v>
      </c>
      <c r="AL509" s="71">
        <f t="shared" si="143"/>
        <v>0</v>
      </c>
      <c r="AN509" s="73">
        <f t="shared" si="150"/>
        <v>0</v>
      </c>
      <c r="AO509" s="78">
        <f t="shared" si="151"/>
        <v>0</v>
      </c>
      <c r="AP509" s="79">
        <f t="shared" si="152"/>
        <v>0</v>
      </c>
      <c r="AQ509" s="73">
        <f t="shared" si="153"/>
        <v>0</v>
      </c>
      <c r="AR509" s="78">
        <f t="shared" si="154"/>
        <v>0</v>
      </c>
      <c r="AS509" s="79">
        <f t="shared" si="155"/>
        <v>0</v>
      </c>
      <c r="AT509" s="80" t="str">
        <f t="shared" si="156"/>
        <v/>
      </c>
      <c r="AU509" s="80" t="str">
        <f t="shared" si="157"/>
        <v/>
      </c>
      <c r="AW509" s="3" t="s">
        <v>1</v>
      </c>
    </row>
    <row r="510" spans="1:49" x14ac:dyDescent="0.2">
      <c r="A510" s="81">
        <f t="shared" si="144"/>
        <v>503</v>
      </c>
      <c r="B510" s="77" t="str">
        <f>IFERROR(VLOOKUP(F510,GCC.Param!$B$3:$C$96,2,FALSE),"")</f>
        <v/>
      </c>
      <c r="C510" s="70">
        <f>'Input 1 - Schedule 1'!D512</f>
        <v>0</v>
      </c>
      <c r="D510" s="70">
        <f>'Input 1 - Schedule 1'!E512</f>
        <v>0</v>
      </c>
      <c r="E510" s="70">
        <f>'Input 1 - Schedule 1'!F512</f>
        <v>0</v>
      </c>
      <c r="F510" s="70">
        <f>'Input 1 - Schedule 1'!G512</f>
        <v>0</v>
      </c>
      <c r="G510" s="70">
        <f>'Input 1 - Schedule 1'!I512</f>
        <v>0</v>
      </c>
      <c r="H510" s="70" t="str">
        <f>'Input 1 - Schedule 1'!J512</f>
        <v/>
      </c>
      <c r="I510" s="70">
        <f>'Input 1 - Schedule 1'!U512</f>
        <v>0</v>
      </c>
      <c r="J510" s="46"/>
      <c r="L510" s="46"/>
      <c r="M510" s="46"/>
      <c r="N510" s="70">
        <f>SUMIFS('Input 3 - Capital Instruments'!P$6:P$222,'Input 3 - Capital Instruments'!$N$6:$N$222,C510)</f>
        <v>0</v>
      </c>
      <c r="O510" s="46"/>
      <c r="P510" s="46"/>
      <c r="Q510" s="46"/>
      <c r="R510" s="71">
        <f t="shared" si="145"/>
        <v>0</v>
      </c>
      <c r="S510" s="46"/>
      <c r="T510" s="46"/>
      <c r="U510" s="72">
        <f t="shared" si="146"/>
        <v>0</v>
      </c>
      <c r="V510" s="71">
        <f t="shared" si="147"/>
        <v>0</v>
      </c>
      <c r="W510" s="71">
        <f t="shared" si="148"/>
        <v>0</v>
      </c>
      <c r="Y510" s="46"/>
      <c r="AA510" s="46"/>
      <c r="AB510" s="51"/>
      <c r="AC510" s="51"/>
      <c r="AD510" s="51"/>
      <c r="AE510" s="51"/>
      <c r="AF510" s="51"/>
      <c r="AG510" s="72">
        <f t="shared" si="149"/>
        <v>0</v>
      </c>
      <c r="AH510" s="46"/>
      <c r="AI510" s="46"/>
      <c r="AJ510" s="72">
        <f t="shared" si="141"/>
        <v>0</v>
      </c>
      <c r="AK510" s="71">
        <f t="shared" si="142"/>
        <v>0</v>
      </c>
      <c r="AL510" s="71">
        <f t="shared" si="143"/>
        <v>0</v>
      </c>
      <c r="AN510" s="73">
        <f t="shared" si="150"/>
        <v>0</v>
      </c>
      <c r="AO510" s="78">
        <f t="shared" si="151"/>
        <v>0</v>
      </c>
      <c r="AP510" s="79">
        <f t="shared" si="152"/>
        <v>0</v>
      </c>
      <c r="AQ510" s="73">
        <f t="shared" si="153"/>
        <v>0</v>
      </c>
      <c r="AR510" s="78">
        <f t="shared" si="154"/>
        <v>0</v>
      </c>
      <c r="AS510" s="79">
        <f t="shared" si="155"/>
        <v>0</v>
      </c>
      <c r="AT510" s="80" t="str">
        <f t="shared" si="156"/>
        <v/>
      </c>
      <c r="AU510" s="80" t="str">
        <f t="shared" si="157"/>
        <v/>
      </c>
      <c r="AW510" s="3" t="s">
        <v>1</v>
      </c>
    </row>
    <row r="511" spans="1:49" x14ac:dyDescent="0.2">
      <c r="A511" s="81">
        <f t="shared" si="144"/>
        <v>504</v>
      </c>
      <c r="B511" s="77" t="str">
        <f>IFERROR(VLOOKUP(F511,GCC.Param!$B$3:$C$96,2,FALSE),"")</f>
        <v/>
      </c>
      <c r="C511" s="70">
        <f>'Input 1 - Schedule 1'!D513</f>
        <v>0</v>
      </c>
      <c r="D511" s="70">
        <f>'Input 1 - Schedule 1'!E513</f>
        <v>0</v>
      </c>
      <c r="E511" s="70">
        <f>'Input 1 - Schedule 1'!F513</f>
        <v>0</v>
      </c>
      <c r="F511" s="70">
        <f>'Input 1 - Schedule 1'!G513</f>
        <v>0</v>
      </c>
      <c r="G511" s="70">
        <f>'Input 1 - Schedule 1'!I513</f>
        <v>0</v>
      </c>
      <c r="H511" s="70" t="str">
        <f>'Input 1 - Schedule 1'!J513</f>
        <v/>
      </c>
      <c r="I511" s="70">
        <f>'Input 1 - Schedule 1'!U513</f>
        <v>0</v>
      </c>
      <c r="J511" s="46"/>
      <c r="L511" s="46"/>
      <c r="M511" s="46"/>
      <c r="N511" s="70">
        <f>SUMIFS('Input 3 - Capital Instruments'!P$6:P$222,'Input 3 - Capital Instruments'!$N$6:$N$222,C511)</f>
        <v>0</v>
      </c>
      <c r="O511" s="46"/>
      <c r="P511" s="46"/>
      <c r="Q511" s="46"/>
      <c r="R511" s="71">
        <f t="shared" si="145"/>
        <v>0</v>
      </c>
      <c r="S511" s="46"/>
      <c r="T511" s="46"/>
      <c r="U511" s="72">
        <f t="shared" si="146"/>
        <v>0</v>
      </c>
      <c r="V511" s="71">
        <f t="shared" si="147"/>
        <v>0</v>
      </c>
      <c r="W511" s="71">
        <f t="shared" si="148"/>
        <v>0</v>
      </c>
      <c r="Y511" s="46"/>
      <c r="AA511" s="46"/>
      <c r="AB511" s="51"/>
      <c r="AC511" s="51"/>
      <c r="AD511" s="51"/>
      <c r="AE511" s="51"/>
      <c r="AF511" s="51"/>
      <c r="AG511" s="72">
        <f t="shared" si="149"/>
        <v>0</v>
      </c>
      <c r="AH511" s="46"/>
      <c r="AI511" s="46"/>
      <c r="AJ511" s="72">
        <f t="shared" si="141"/>
        <v>0</v>
      </c>
      <c r="AK511" s="71">
        <f t="shared" si="142"/>
        <v>0</v>
      </c>
      <c r="AL511" s="71">
        <f t="shared" si="143"/>
        <v>0</v>
      </c>
      <c r="AN511" s="73">
        <f t="shared" si="150"/>
        <v>0</v>
      </c>
      <c r="AO511" s="78">
        <f t="shared" si="151"/>
        <v>0</v>
      </c>
      <c r="AP511" s="79">
        <f t="shared" si="152"/>
        <v>0</v>
      </c>
      <c r="AQ511" s="73">
        <f t="shared" si="153"/>
        <v>0</v>
      </c>
      <c r="AR511" s="78">
        <f t="shared" si="154"/>
        <v>0</v>
      </c>
      <c r="AS511" s="79">
        <f t="shared" si="155"/>
        <v>0</v>
      </c>
      <c r="AT511" s="80" t="str">
        <f t="shared" si="156"/>
        <v/>
      </c>
      <c r="AU511" s="80" t="str">
        <f t="shared" si="157"/>
        <v/>
      </c>
      <c r="AW511" s="3" t="s">
        <v>1</v>
      </c>
    </row>
    <row r="512" spans="1:49" x14ac:dyDescent="0.2">
      <c r="A512" s="81">
        <f t="shared" si="144"/>
        <v>505</v>
      </c>
      <c r="B512" s="77" t="str">
        <f>IFERROR(VLOOKUP(F512,GCC.Param!$B$3:$C$96,2,FALSE),"")</f>
        <v/>
      </c>
      <c r="C512" s="70">
        <f>'Input 1 - Schedule 1'!D514</f>
        <v>0</v>
      </c>
      <c r="D512" s="70">
        <f>'Input 1 - Schedule 1'!E514</f>
        <v>0</v>
      </c>
      <c r="E512" s="70">
        <f>'Input 1 - Schedule 1'!F514</f>
        <v>0</v>
      </c>
      <c r="F512" s="70">
        <f>'Input 1 - Schedule 1'!G514</f>
        <v>0</v>
      </c>
      <c r="G512" s="70">
        <f>'Input 1 - Schedule 1'!I514</f>
        <v>0</v>
      </c>
      <c r="H512" s="70" t="str">
        <f>'Input 1 - Schedule 1'!J514</f>
        <v/>
      </c>
      <c r="I512" s="70">
        <f>'Input 1 - Schedule 1'!U514</f>
        <v>0</v>
      </c>
      <c r="J512" s="46"/>
      <c r="L512" s="46"/>
      <c r="M512" s="46"/>
      <c r="N512" s="70">
        <f>SUMIFS('Input 3 - Capital Instruments'!P$6:P$222,'Input 3 - Capital Instruments'!$N$6:$N$222,C512)</f>
        <v>0</v>
      </c>
      <c r="O512" s="46"/>
      <c r="P512" s="46"/>
      <c r="Q512" s="46"/>
      <c r="R512" s="71">
        <f t="shared" si="145"/>
        <v>0</v>
      </c>
      <c r="S512" s="46"/>
      <c r="T512" s="46"/>
      <c r="U512" s="72">
        <f t="shared" si="146"/>
        <v>0</v>
      </c>
      <c r="V512" s="71">
        <f t="shared" si="147"/>
        <v>0</v>
      </c>
      <c r="W512" s="71">
        <f t="shared" si="148"/>
        <v>0</v>
      </c>
      <c r="Y512" s="46"/>
      <c r="AA512" s="46"/>
      <c r="AB512" s="51"/>
      <c r="AC512" s="51"/>
      <c r="AD512" s="51"/>
      <c r="AE512" s="51"/>
      <c r="AF512" s="51"/>
      <c r="AG512" s="72">
        <f t="shared" si="149"/>
        <v>0</v>
      </c>
      <c r="AH512" s="46"/>
      <c r="AI512" s="46"/>
      <c r="AJ512" s="72">
        <f t="shared" si="141"/>
        <v>0</v>
      </c>
      <c r="AK512" s="71">
        <f t="shared" si="142"/>
        <v>0</v>
      </c>
      <c r="AL512" s="71">
        <f t="shared" si="143"/>
        <v>0</v>
      </c>
      <c r="AN512" s="73">
        <f t="shared" si="150"/>
        <v>0</v>
      </c>
      <c r="AO512" s="78">
        <f t="shared" si="151"/>
        <v>0</v>
      </c>
      <c r="AP512" s="79">
        <f t="shared" si="152"/>
        <v>0</v>
      </c>
      <c r="AQ512" s="73">
        <f t="shared" si="153"/>
        <v>0</v>
      </c>
      <c r="AR512" s="78">
        <f t="shared" si="154"/>
        <v>0</v>
      </c>
      <c r="AS512" s="79">
        <f t="shared" si="155"/>
        <v>0</v>
      </c>
      <c r="AT512" s="80" t="str">
        <f t="shared" si="156"/>
        <v/>
      </c>
      <c r="AU512" s="80" t="str">
        <f t="shared" si="157"/>
        <v/>
      </c>
      <c r="AW512" s="3" t="s">
        <v>1</v>
      </c>
    </row>
    <row r="513" spans="1:49" x14ac:dyDescent="0.2">
      <c r="A513" s="81">
        <f t="shared" si="144"/>
        <v>506</v>
      </c>
      <c r="B513" s="77" t="str">
        <f>IFERROR(VLOOKUP(F513,GCC.Param!$B$3:$C$96,2,FALSE),"")</f>
        <v/>
      </c>
      <c r="C513" s="70">
        <f>'Input 1 - Schedule 1'!D515</f>
        <v>0</v>
      </c>
      <c r="D513" s="70">
        <f>'Input 1 - Schedule 1'!E515</f>
        <v>0</v>
      </c>
      <c r="E513" s="70">
        <f>'Input 1 - Schedule 1'!F515</f>
        <v>0</v>
      </c>
      <c r="F513" s="70">
        <f>'Input 1 - Schedule 1'!G515</f>
        <v>0</v>
      </c>
      <c r="G513" s="70">
        <f>'Input 1 - Schedule 1'!I515</f>
        <v>0</v>
      </c>
      <c r="H513" s="70" t="str">
        <f>'Input 1 - Schedule 1'!J515</f>
        <v/>
      </c>
      <c r="I513" s="70">
        <f>'Input 1 - Schedule 1'!U515</f>
        <v>0</v>
      </c>
      <c r="J513" s="46"/>
      <c r="L513" s="46"/>
      <c r="M513" s="46"/>
      <c r="N513" s="70">
        <f>SUMIFS('Input 3 - Capital Instruments'!P$6:P$222,'Input 3 - Capital Instruments'!$N$6:$N$222,C513)</f>
        <v>0</v>
      </c>
      <c r="O513" s="46"/>
      <c r="P513" s="46"/>
      <c r="Q513" s="46"/>
      <c r="R513" s="71">
        <f t="shared" si="145"/>
        <v>0</v>
      </c>
      <c r="S513" s="46"/>
      <c r="T513" s="46"/>
      <c r="U513" s="72">
        <f t="shared" si="146"/>
        <v>0</v>
      </c>
      <c r="V513" s="71">
        <f t="shared" si="147"/>
        <v>0</v>
      </c>
      <c r="W513" s="71">
        <f t="shared" si="148"/>
        <v>0</v>
      </c>
      <c r="Y513" s="46"/>
      <c r="AA513" s="46"/>
      <c r="AB513" s="51"/>
      <c r="AC513" s="51"/>
      <c r="AD513" s="51"/>
      <c r="AE513" s="51"/>
      <c r="AF513" s="51"/>
      <c r="AG513" s="72">
        <f t="shared" si="149"/>
        <v>0</v>
      </c>
      <c r="AH513" s="46"/>
      <c r="AI513" s="46"/>
      <c r="AJ513" s="72">
        <f t="shared" si="141"/>
        <v>0</v>
      </c>
      <c r="AK513" s="71">
        <f t="shared" si="142"/>
        <v>0</v>
      </c>
      <c r="AL513" s="71">
        <f t="shared" si="143"/>
        <v>0</v>
      </c>
      <c r="AN513" s="73">
        <f t="shared" si="150"/>
        <v>0</v>
      </c>
      <c r="AO513" s="78">
        <f t="shared" si="151"/>
        <v>0</v>
      </c>
      <c r="AP513" s="79">
        <f t="shared" si="152"/>
        <v>0</v>
      </c>
      <c r="AQ513" s="73">
        <f t="shared" si="153"/>
        <v>0</v>
      </c>
      <c r="AR513" s="78">
        <f t="shared" si="154"/>
        <v>0</v>
      </c>
      <c r="AS513" s="79">
        <f t="shared" si="155"/>
        <v>0</v>
      </c>
      <c r="AT513" s="80" t="str">
        <f t="shared" si="156"/>
        <v/>
      </c>
      <c r="AU513" s="80" t="str">
        <f t="shared" si="157"/>
        <v/>
      </c>
      <c r="AW513" s="3" t="s">
        <v>1</v>
      </c>
    </row>
    <row r="514" spans="1:49" x14ac:dyDescent="0.2">
      <c r="A514" s="81">
        <f t="shared" si="144"/>
        <v>507</v>
      </c>
      <c r="B514" s="77" t="str">
        <f>IFERROR(VLOOKUP(F514,GCC.Param!$B$3:$C$96,2,FALSE),"")</f>
        <v/>
      </c>
      <c r="C514" s="70">
        <f>'Input 1 - Schedule 1'!D516</f>
        <v>0</v>
      </c>
      <c r="D514" s="70">
        <f>'Input 1 - Schedule 1'!E516</f>
        <v>0</v>
      </c>
      <c r="E514" s="70">
        <f>'Input 1 - Schedule 1'!F516</f>
        <v>0</v>
      </c>
      <c r="F514" s="70">
        <f>'Input 1 - Schedule 1'!G516</f>
        <v>0</v>
      </c>
      <c r="G514" s="70">
        <f>'Input 1 - Schedule 1'!I516</f>
        <v>0</v>
      </c>
      <c r="H514" s="70" t="str">
        <f>'Input 1 - Schedule 1'!J516</f>
        <v/>
      </c>
      <c r="I514" s="70">
        <f>'Input 1 - Schedule 1'!U516</f>
        <v>0</v>
      </c>
      <c r="J514" s="46"/>
      <c r="L514" s="46"/>
      <c r="M514" s="46"/>
      <c r="N514" s="70">
        <f>SUMIFS('Input 3 - Capital Instruments'!P$6:P$222,'Input 3 - Capital Instruments'!$N$6:$N$222,C514)</f>
        <v>0</v>
      </c>
      <c r="O514" s="46"/>
      <c r="P514" s="46"/>
      <c r="Q514" s="46"/>
      <c r="R514" s="71">
        <f t="shared" si="145"/>
        <v>0</v>
      </c>
      <c r="S514" s="46"/>
      <c r="T514" s="46"/>
      <c r="U514" s="72">
        <f t="shared" si="146"/>
        <v>0</v>
      </c>
      <c r="V514" s="71">
        <f t="shared" si="147"/>
        <v>0</v>
      </c>
      <c r="W514" s="71">
        <f t="shared" si="148"/>
        <v>0</v>
      </c>
      <c r="Y514" s="46"/>
      <c r="AA514" s="46"/>
      <c r="AB514" s="51"/>
      <c r="AC514" s="51"/>
      <c r="AD514" s="51"/>
      <c r="AE514" s="51"/>
      <c r="AF514" s="51"/>
      <c r="AG514" s="72">
        <f t="shared" si="149"/>
        <v>0</v>
      </c>
      <c r="AH514" s="46"/>
      <c r="AI514" s="46"/>
      <c r="AJ514" s="72">
        <f t="shared" si="141"/>
        <v>0</v>
      </c>
      <c r="AK514" s="71">
        <f t="shared" si="142"/>
        <v>0</v>
      </c>
      <c r="AL514" s="71">
        <f t="shared" si="143"/>
        <v>0</v>
      </c>
      <c r="AN514" s="73">
        <f t="shared" si="150"/>
        <v>0</v>
      </c>
      <c r="AO514" s="78">
        <f t="shared" si="151"/>
        <v>0</v>
      </c>
      <c r="AP514" s="79">
        <f t="shared" si="152"/>
        <v>0</v>
      </c>
      <c r="AQ514" s="73">
        <f t="shared" si="153"/>
        <v>0</v>
      </c>
      <c r="AR514" s="78">
        <f t="shared" si="154"/>
        <v>0</v>
      </c>
      <c r="AS514" s="79">
        <f t="shared" si="155"/>
        <v>0</v>
      </c>
      <c r="AT514" s="80" t="str">
        <f t="shared" si="156"/>
        <v/>
      </c>
      <c r="AU514" s="80" t="str">
        <f t="shared" si="157"/>
        <v/>
      </c>
      <c r="AW514" s="3" t="s">
        <v>1</v>
      </c>
    </row>
    <row r="515" spans="1:49" x14ac:dyDescent="0.2">
      <c r="A515" s="81">
        <f t="shared" si="144"/>
        <v>508</v>
      </c>
      <c r="B515" s="77" t="str">
        <f>IFERROR(VLOOKUP(F515,GCC.Param!$B$3:$C$96,2,FALSE),"")</f>
        <v/>
      </c>
      <c r="C515" s="70">
        <f>'Input 1 - Schedule 1'!D517</f>
        <v>0</v>
      </c>
      <c r="D515" s="70">
        <f>'Input 1 - Schedule 1'!E517</f>
        <v>0</v>
      </c>
      <c r="E515" s="70">
        <f>'Input 1 - Schedule 1'!F517</f>
        <v>0</v>
      </c>
      <c r="F515" s="70">
        <f>'Input 1 - Schedule 1'!G517</f>
        <v>0</v>
      </c>
      <c r="G515" s="70">
        <f>'Input 1 - Schedule 1'!I517</f>
        <v>0</v>
      </c>
      <c r="H515" s="70" t="str">
        <f>'Input 1 - Schedule 1'!J517</f>
        <v/>
      </c>
      <c r="I515" s="70">
        <f>'Input 1 - Schedule 1'!U517</f>
        <v>0</v>
      </c>
      <c r="J515" s="46"/>
      <c r="L515" s="46"/>
      <c r="M515" s="46"/>
      <c r="N515" s="70">
        <f>SUMIFS('Input 3 - Capital Instruments'!P$6:P$222,'Input 3 - Capital Instruments'!$N$6:$N$222,C515)</f>
        <v>0</v>
      </c>
      <c r="O515" s="46"/>
      <c r="P515" s="46"/>
      <c r="Q515" s="46"/>
      <c r="R515" s="71">
        <f t="shared" si="145"/>
        <v>0</v>
      </c>
      <c r="S515" s="46"/>
      <c r="T515" s="46"/>
      <c r="U515" s="72">
        <f t="shared" si="146"/>
        <v>0</v>
      </c>
      <c r="V515" s="71">
        <f t="shared" si="147"/>
        <v>0</v>
      </c>
      <c r="W515" s="71">
        <f t="shared" si="148"/>
        <v>0</v>
      </c>
      <c r="Y515" s="46"/>
      <c r="AA515" s="46"/>
      <c r="AB515" s="51"/>
      <c r="AC515" s="51"/>
      <c r="AD515" s="51"/>
      <c r="AE515" s="51"/>
      <c r="AF515" s="51"/>
      <c r="AG515" s="72">
        <f t="shared" si="149"/>
        <v>0</v>
      </c>
      <c r="AH515" s="46"/>
      <c r="AI515" s="46"/>
      <c r="AJ515" s="72">
        <f t="shared" si="141"/>
        <v>0</v>
      </c>
      <c r="AK515" s="71">
        <f t="shared" si="142"/>
        <v>0</v>
      </c>
      <c r="AL515" s="71">
        <f t="shared" si="143"/>
        <v>0</v>
      </c>
      <c r="AN515" s="73">
        <f t="shared" si="150"/>
        <v>0</v>
      </c>
      <c r="AO515" s="78">
        <f t="shared" si="151"/>
        <v>0</v>
      </c>
      <c r="AP515" s="79">
        <f t="shared" si="152"/>
        <v>0</v>
      </c>
      <c r="AQ515" s="73">
        <f t="shared" si="153"/>
        <v>0</v>
      </c>
      <c r="AR515" s="78">
        <f t="shared" si="154"/>
        <v>0</v>
      </c>
      <c r="AS515" s="79">
        <f t="shared" si="155"/>
        <v>0</v>
      </c>
      <c r="AT515" s="80" t="str">
        <f t="shared" si="156"/>
        <v/>
      </c>
      <c r="AU515" s="80" t="str">
        <f t="shared" si="157"/>
        <v/>
      </c>
      <c r="AW515" s="3" t="s">
        <v>1</v>
      </c>
    </row>
    <row r="516" spans="1:49" x14ac:dyDescent="0.2">
      <c r="A516" s="81">
        <f t="shared" si="144"/>
        <v>509</v>
      </c>
      <c r="B516" s="77" t="str">
        <f>IFERROR(VLOOKUP(F516,GCC.Param!$B$3:$C$96,2,FALSE),"")</f>
        <v/>
      </c>
      <c r="C516" s="70">
        <f>'Input 1 - Schedule 1'!D518</f>
        <v>0</v>
      </c>
      <c r="D516" s="70">
        <f>'Input 1 - Schedule 1'!E518</f>
        <v>0</v>
      </c>
      <c r="E516" s="70">
        <f>'Input 1 - Schedule 1'!F518</f>
        <v>0</v>
      </c>
      <c r="F516" s="70">
        <f>'Input 1 - Schedule 1'!G518</f>
        <v>0</v>
      </c>
      <c r="G516" s="70">
        <f>'Input 1 - Schedule 1'!I518</f>
        <v>0</v>
      </c>
      <c r="H516" s="70" t="str">
        <f>'Input 1 - Schedule 1'!J518</f>
        <v/>
      </c>
      <c r="I516" s="70">
        <f>'Input 1 - Schedule 1'!U518</f>
        <v>0</v>
      </c>
      <c r="J516" s="46"/>
      <c r="L516" s="46"/>
      <c r="M516" s="46"/>
      <c r="N516" s="70">
        <f>SUMIFS('Input 3 - Capital Instruments'!P$6:P$222,'Input 3 - Capital Instruments'!$N$6:$N$222,C516)</f>
        <v>0</v>
      </c>
      <c r="O516" s="46"/>
      <c r="P516" s="46"/>
      <c r="Q516" s="46"/>
      <c r="R516" s="71">
        <f t="shared" si="145"/>
        <v>0</v>
      </c>
      <c r="S516" s="46"/>
      <c r="T516" s="46"/>
      <c r="U516" s="72">
        <f t="shared" si="146"/>
        <v>0</v>
      </c>
      <c r="V516" s="71">
        <f t="shared" si="147"/>
        <v>0</v>
      </c>
      <c r="W516" s="71">
        <f t="shared" si="148"/>
        <v>0</v>
      </c>
      <c r="Y516" s="46"/>
      <c r="AA516" s="46"/>
      <c r="AB516" s="51"/>
      <c r="AC516" s="51"/>
      <c r="AD516" s="51"/>
      <c r="AE516" s="51"/>
      <c r="AF516" s="51"/>
      <c r="AG516" s="72">
        <f t="shared" si="149"/>
        <v>0</v>
      </c>
      <c r="AH516" s="46"/>
      <c r="AI516" s="46"/>
      <c r="AJ516" s="72">
        <f t="shared" si="141"/>
        <v>0</v>
      </c>
      <c r="AK516" s="71">
        <f t="shared" si="142"/>
        <v>0</v>
      </c>
      <c r="AL516" s="71">
        <f t="shared" si="143"/>
        <v>0</v>
      </c>
      <c r="AN516" s="73">
        <f t="shared" si="150"/>
        <v>0</v>
      </c>
      <c r="AO516" s="78">
        <f t="shared" si="151"/>
        <v>0</v>
      </c>
      <c r="AP516" s="79">
        <f t="shared" si="152"/>
        <v>0</v>
      </c>
      <c r="AQ516" s="73">
        <f t="shared" si="153"/>
        <v>0</v>
      </c>
      <c r="AR516" s="78">
        <f t="shared" si="154"/>
        <v>0</v>
      </c>
      <c r="AS516" s="79">
        <f t="shared" si="155"/>
        <v>0</v>
      </c>
      <c r="AT516" s="80" t="str">
        <f t="shared" si="156"/>
        <v/>
      </c>
      <c r="AU516" s="80" t="str">
        <f t="shared" si="157"/>
        <v/>
      </c>
      <c r="AW516" s="3" t="s">
        <v>1</v>
      </c>
    </row>
    <row r="517" spans="1:49" x14ac:dyDescent="0.2">
      <c r="A517" s="81">
        <f t="shared" si="144"/>
        <v>510</v>
      </c>
      <c r="B517" s="77" t="str">
        <f>IFERROR(VLOOKUP(F517,GCC.Param!$B$3:$C$96,2,FALSE),"")</f>
        <v/>
      </c>
      <c r="C517" s="70">
        <f>'Input 1 - Schedule 1'!D519</f>
        <v>0</v>
      </c>
      <c r="D517" s="70">
        <f>'Input 1 - Schedule 1'!E519</f>
        <v>0</v>
      </c>
      <c r="E517" s="70">
        <f>'Input 1 - Schedule 1'!F519</f>
        <v>0</v>
      </c>
      <c r="F517" s="70">
        <f>'Input 1 - Schedule 1'!G519</f>
        <v>0</v>
      </c>
      <c r="G517" s="70">
        <f>'Input 1 - Schedule 1'!I519</f>
        <v>0</v>
      </c>
      <c r="H517" s="70" t="str">
        <f>'Input 1 - Schedule 1'!J519</f>
        <v/>
      </c>
      <c r="I517" s="70">
        <f>'Input 1 - Schedule 1'!U519</f>
        <v>0</v>
      </c>
      <c r="J517" s="46"/>
      <c r="L517" s="46"/>
      <c r="M517" s="46"/>
      <c r="N517" s="70">
        <f>SUMIFS('Input 3 - Capital Instruments'!P$6:P$222,'Input 3 - Capital Instruments'!$N$6:$N$222,C517)</f>
        <v>0</v>
      </c>
      <c r="O517" s="46"/>
      <c r="P517" s="46"/>
      <c r="Q517" s="46"/>
      <c r="R517" s="71">
        <f t="shared" si="145"/>
        <v>0</v>
      </c>
      <c r="S517" s="46"/>
      <c r="T517" s="46"/>
      <c r="U517" s="72">
        <f t="shared" si="146"/>
        <v>0</v>
      </c>
      <c r="V517" s="71">
        <f t="shared" si="147"/>
        <v>0</v>
      </c>
      <c r="W517" s="71">
        <f t="shared" si="148"/>
        <v>0</v>
      </c>
      <c r="Y517" s="46"/>
      <c r="AA517" s="46"/>
      <c r="AB517" s="51"/>
      <c r="AC517" s="51"/>
      <c r="AD517" s="51"/>
      <c r="AE517" s="51"/>
      <c r="AF517" s="51"/>
      <c r="AG517" s="72">
        <f t="shared" si="149"/>
        <v>0</v>
      </c>
      <c r="AH517" s="46"/>
      <c r="AI517" s="46"/>
      <c r="AJ517" s="72">
        <f t="shared" si="141"/>
        <v>0</v>
      </c>
      <c r="AK517" s="71">
        <f t="shared" si="142"/>
        <v>0</v>
      </c>
      <c r="AL517" s="71">
        <f t="shared" si="143"/>
        <v>0</v>
      </c>
      <c r="AN517" s="73">
        <f t="shared" si="150"/>
        <v>0</v>
      </c>
      <c r="AO517" s="78">
        <f t="shared" si="151"/>
        <v>0</v>
      </c>
      <c r="AP517" s="79">
        <f t="shared" si="152"/>
        <v>0</v>
      </c>
      <c r="AQ517" s="73">
        <f t="shared" si="153"/>
        <v>0</v>
      </c>
      <c r="AR517" s="78">
        <f t="shared" si="154"/>
        <v>0</v>
      </c>
      <c r="AS517" s="79">
        <f t="shared" si="155"/>
        <v>0</v>
      </c>
      <c r="AT517" s="80" t="str">
        <f t="shared" si="156"/>
        <v/>
      </c>
      <c r="AU517" s="80" t="str">
        <f t="shared" si="157"/>
        <v/>
      </c>
      <c r="AW517" s="3" t="s">
        <v>1</v>
      </c>
    </row>
    <row r="518" spans="1:49" x14ac:dyDescent="0.2">
      <c r="A518" s="81">
        <f t="shared" si="144"/>
        <v>511</v>
      </c>
      <c r="B518" s="77" t="str">
        <f>IFERROR(VLOOKUP(F518,GCC.Param!$B$3:$C$96,2,FALSE),"")</f>
        <v/>
      </c>
      <c r="C518" s="70">
        <f>'Input 1 - Schedule 1'!D520</f>
        <v>0</v>
      </c>
      <c r="D518" s="70">
        <f>'Input 1 - Schedule 1'!E520</f>
        <v>0</v>
      </c>
      <c r="E518" s="70">
        <f>'Input 1 - Schedule 1'!F520</f>
        <v>0</v>
      </c>
      <c r="F518" s="70">
        <f>'Input 1 - Schedule 1'!G520</f>
        <v>0</v>
      </c>
      <c r="G518" s="70">
        <f>'Input 1 - Schedule 1'!I520</f>
        <v>0</v>
      </c>
      <c r="H518" s="70" t="str">
        <f>'Input 1 - Schedule 1'!J520</f>
        <v/>
      </c>
      <c r="I518" s="70">
        <f>'Input 1 - Schedule 1'!U520</f>
        <v>0</v>
      </c>
      <c r="J518" s="46"/>
      <c r="L518" s="46"/>
      <c r="M518" s="46"/>
      <c r="N518" s="70">
        <f>SUMIFS('Input 3 - Capital Instruments'!P$6:P$222,'Input 3 - Capital Instruments'!$N$6:$N$222,C518)</f>
        <v>0</v>
      </c>
      <c r="O518" s="46"/>
      <c r="P518" s="46"/>
      <c r="Q518" s="46"/>
      <c r="R518" s="71">
        <f t="shared" si="145"/>
        <v>0</v>
      </c>
      <c r="S518" s="46"/>
      <c r="T518" s="46"/>
      <c r="U518" s="72">
        <f t="shared" si="146"/>
        <v>0</v>
      </c>
      <c r="V518" s="71">
        <f t="shared" si="147"/>
        <v>0</v>
      </c>
      <c r="W518" s="71">
        <f t="shared" si="148"/>
        <v>0</v>
      </c>
      <c r="Y518" s="46"/>
      <c r="AA518" s="46"/>
      <c r="AB518" s="51"/>
      <c r="AC518" s="51"/>
      <c r="AD518" s="51"/>
      <c r="AE518" s="51"/>
      <c r="AF518" s="51"/>
      <c r="AG518" s="72">
        <f t="shared" si="149"/>
        <v>0</v>
      </c>
      <c r="AH518" s="46"/>
      <c r="AI518" s="46"/>
      <c r="AJ518" s="72">
        <f t="shared" si="141"/>
        <v>0</v>
      </c>
      <c r="AK518" s="71">
        <f t="shared" si="142"/>
        <v>0</v>
      </c>
      <c r="AL518" s="71">
        <f t="shared" si="143"/>
        <v>0</v>
      </c>
      <c r="AN518" s="73">
        <f t="shared" si="150"/>
        <v>0</v>
      </c>
      <c r="AO518" s="78">
        <f t="shared" si="151"/>
        <v>0</v>
      </c>
      <c r="AP518" s="79">
        <f t="shared" si="152"/>
        <v>0</v>
      </c>
      <c r="AQ518" s="73">
        <f t="shared" si="153"/>
        <v>0</v>
      </c>
      <c r="AR518" s="78">
        <f t="shared" si="154"/>
        <v>0</v>
      </c>
      <c r="AS518" s="79">
        <f t="shared" si="155"/>
        <v>0</v>
      </c>
      <c r="AT518" s="80" t="str">
        <f t="shared" si="156"/>
        <v/>
      </c>
      <c r="AU518" s="80" t="str">
        <f t="shared" si="157"/>
        <v/>
      </c>
      <c r="AW518" s="3" t="s">
        <v>1</v>
      </c>
    </row>
    <row r="519" spans="1:49" x14ac:dyDescent="0.2">
      <c r="A519" s="81">
        <f t="shared" si="144"/>
        <v>512</v>
      </c>
      <c r="B519" s="77" t="str">
        <f>IFERROR(VLOOKUP(F519,GCC.Param!$B$3:$C$96,2,FALSE),"")</f>
        <v/>
      </c>
      <c r="C519" s="70">
        <f>'Input 1 - Schedule 1'!D521</f>
        <v>0</v>
      </c>
      <c r="D519" s="70">
        <f>'Input 1 - Schedule 1'!E521</f>
        <v>0</v>
      </c>
      <c r="E519" s="70">
        <f>'Input 1 - Schedule 1'!F521</f>
        <v>0</v>
      </c>
      <c r="F519" s="70">
        <f>'Input 1 - Schedule 1'!G521</f>
        <v>0</v>
      </c>
      <c r="G519" s="70">
        <f>'Input 1 - Schedule 1'!I521</f>
        <v>0</v>
      </c>
      <c r="H519" s="70" t="str">
        <f>'Input 1 - Schedule 1'!J521</f>
        <v/>
      </c>
      <c r="I519" s="70">
        <f>'Input 1 - Schedule 1'!U521</f>
        <v>0</v>
      </c>
      <c r="J519" s="46"/>
      <c r="L519" s="46"/>
      <c r="M519" s="46"/>
      <c r="N519" s="70">
        <f>SUMIFS('Input 3 - Capital Instruments'!P$6:P$222,'Input 3 - Capital Instruments'!$N$6:$N$222,C519)</f>
        <v>0</v>
      </c>
      <c r="O519" s="46"/>
      <c r="P519" s="46"/>
      <c r="Q519" s="46"/>
      <c r="R519" s="71">
        <f t="shared" si="145"/>
        <v>0</v>
      </c>
      <c r="S519" s="46"/>
      <c r="T519" s="46"/>
      <c r="U519" s="72">
        <f t="shared" si="146"/>
        <v>0</v>
      </c>
      <c r="V519" s="71">
        <f t="shared" si="147"/>
        <v>0</v>
      </c>
      <c r="W519" s="71">
        <f t="shared" si="148"/>
        <v>0</v>
      </c>
      <c r="Y519" s="46"/>
      <c r="AA519" s="46"/>
      <c r="AB519" s="51"/>
      <c r="AC519" s="51"/>
      <c r="AD519" s="51"/>
      <c r="AE519" s="51"/>
      <c r="AF519" s="51"/>
      <c r="AG519" s="72">
        <f t="shared" si="149"/>
        <v>0</v>
      </c>
      <c r="AH519" s="46"/>
      <c r="AI519" s="46"/>
      <c r="AJ519" s="72">
        <f t="shared" si="141"/>
        <v>0</v>
      </c>
      <c r="AK519" s="71">
        <f t="shared" si="142"/>
        <v>0</v>
      </c>
      <c r="AL519" s="71">
        <f t="shared" si="143"/>
        <v>0</v>
      </c>
      <c r="AN519" s="73">
        <f t="shared" si="150"/>
        <v>0</v>
      </c>
      <c r="AO519" s="78">
        <f t="shared" si="151"/>
        <v>0</v>
      </c>
      <c r="AP519" s="79">
        <f t="shared" si="152"/>
        <v>0</v>
      </c>
      <c r="AQ519" s="73">
        <f t="shared" si="153"/>
        <v>0</v>
      </c>
      <c r="AR519" s="78">
        <f t="shared" si="154"/>
        <v>0</v>
      </c>
      <c r="AS519" s="79">
        <f t="shared" si="155"/>
        <v>0</v>
      </c>
      <c r="AT519" s="80" t="str">
        <f t="shared" si="156"/>
        <v/>
      </c>
      <c r="AU519" s="80" t="str">
        <f t="shared" si="157"/>
        <v/>
      </c>
      <c r="AW519" s="3" t="s">
        <v>1</v>
      </c>
    </row>
    <row r="520" spans="1:49" x14ac:dyDescent="0.2">
      <c r="A520" s="81">
        <f t="shared" si="144"/>
        <v>513</v>
      </c>
      <c r="B520" s="77" t="str">
        <f>IFERROR(VLOOKUP(F520,GCC.Param!$B$3:$C$96,2,FALSE),"")</f>
        <v/>
      </c>
      <c r="C520" s="70">
        <f>'Input 1 - Schedule 1'!D522</f>
        <v>0</v>
      </c>
      <c r="D520" s="70">
        <f>'Input 1 - Schedule 1'!E522</f>
        <v>0</v>
      </c>
      <c r="E520" s="70">
        <f>'Input 1 - Schedule 1'!F522</f>
        <v>0</v>
      </c>
      <c r="F520" s="70">
        <f>'Input 1 - Schedule 1'!G522</f>
        <v>0</v>
      </c>
      <c r="G520" s="70">
        <f>'Input 1 - Schedule 1'!I522</f>
        <v>0</v>
      </c>
      <c r="H520" s="70" t="str">
        <f>'Input 1 - Schedule 1'!J522</f>
        <v/>
      </c>
      <c r="I520" s="70">
        <f>'Input 1 - Schedule 1'!U522</f>
        <v>0</v>
      </c>
      <c r="J520" s="46"/>
      <c r="L520" s="46"/>
      <c r="M520" s="46"/>
      <c r="N520" s="70">
        <f>SUMIFS('Input 3 - Capital Instruments'!P$6:P$222,'Input 3 - Capital Instruments'!$N$6:$N$222,C520)</f>
        <v>0</v>
      </c>
      <c r="O520" s="46"/>
      <c r="P520" s="46"/>
      <c r="Q520" s="46"/>
      <c r="R520" s="71">
        <f t="shared" si="145"/>
        <v>0</v>
      </c>
      <c r="S520" s="46"/>
      <c r="T520" s="46"/>
      <c r="U520" s="72">
        <f t="shared" si="146"/>
        <v>0</v>
      </c>
      <c r="V520" s="71">
        <f t="shared" si="147"/>
        <v>0</v>
      </c>
      <c r="W520" s="71">
        <f t="shared" si="148"/>
        <v>0</v>
      </c>
      <c r="Y520" s="46"/>
      <c r="AA520" s="46"/>
      <c r="AB520" s="51"/>
      <c r="AC520" s="51"/>
      <c r="AD520" s="51"/>
      <c r="AE520" s="51"/>
      <c r="AF520" s="51"/>
      <c r="AG520" s="72">
        <f t="shared" si="149"/>
        <v>0</v>
      </c>
      <c r="AH520" s="46"/>
      <c r="AI520" s="46"/>
      <c r="AJ520" s="72">
        <f t="shared" si="141"/>
        <v>0</v>
      </c>
      <c r="AK520" s="71">
        <f t="shared" si="142"/>
        <v>0</v>
      </c>
      <c r="AL520" s="71">
        <f t="shared" si="143"/>
        <v>0</v>
      </c>
      <c r="AN520" s="73">
        <f t="shared" si="150"/>
        <v>0</v>
      </c>
      <c r="AO520" s="78">
        <f t="shared" si="151"/>
        <v>0</v>
      </c>
      <c r="AP520" s="79">
        <f t="shared" si="152"/>
        <v>0</v>
      </c>
      <c r="AQ520" s="73">
        <f t="shared" si="153"/>
        <v>0</v>
      </c>
      <c r="AR520" s="78">
        <f t="shared" si="154"/>
        <v>0</v>
      </c>
      <c r="AS520" s="79">
        <f t="shared" si="155"/>
        <v>0</v>
      </c>
      <c r="AT520" s="80" t="str">
        <f t="shared" si="156"/>
        <v/>
      </c>
      <c r="AU520" s="80" t="str">
        <f t="shared" si="157"/>
        <v/>
      </c>
      <c r="AW520" s="3" t="s">
        <v>1</v>
      </c>
    </row>
    <row r="521" spans="1:49" x14ac:dyDescent="0.2">
      <c r="A521" s="81">
        <f t="shared" si="144"/>
        <v>514</v>
      </c>
      <c r="B521" s="77" t="str">
        <f>IFERROR(VLOOKUP(F521,GCC.Param!$B$3:$C$96,2,FALSE),"")</f>
        <v/>
      </c>
      <c r="C521" s="70">
        <f>'Input 1 - Schedule 1'!D523</f>
        <v>0</v>
      </c>
      <c r="D521" s="70">
        <f>'Input 1 - Schedule 1'!E523</f>
        <v>0</v>
      </c>
      <c r="E521" s="70">
        <f>'Input 1 - Schedule 1'!F523</f>
        <v>0</v>
      </c>
      <c r="F521" s="70">
        <f>'Input 1 - Schedule 1'!G523</f>
        <v>0</v>
      </c>
      <c r="G521" s="70">
        <f>'Input 1 - Schedule 1'!I523</f>
        <v>0</v>
      </c>
      <c r="H521" s="70" t="str">
        <f>'Input 1 - Schedule 1'!J523</f>
        <v/>
      </c>
      <c r="I521" s="70">
        <f>'Input 1 - Schedule 1'!U523</f>
        <v>0</v>
      </c>
      <c r="J521" s="46"/>
      <c r="L521" s="46"/>
      <c r="M521" s="46"/>
      <c r="N521" s="70">
        <f>SUMIFS('Input 3 - Capital Instruments'!P$6:P$222,'Input 3 - Capital Instruments'!$N$6:$N$222,C521)</f>
        <v>0</v>
      </c>
      <c r="O521" s="46"/>
      <c r="P521" s="46"/>
      <c r="Q521" s="46"/>
      <c r="R521" s="71">
        <f t="shared" si="145"/>
        <v>0</v>
      </c>
      <c r="S521" s="46"/>
      <c r="T521" s="46"/>
      <c r="U521" s="72">
        <f t="shared" si="146"/>
        <v>0</v>
      </c>
      <c r="V521" s="71">
        <f t="shared" si="147"/>
        <v>0</v>
      </c>
      <c r="W521" s="71">
        <f t="shared" si="148"/>
        <v>0</v>
      </c>
      <c r="Y521" s="46"/>
      <c r="AA521" s="46"/>
      <c r="AB521" s="51"/>
      <c r="AC521" s="51"/>
      <c r="AD521" s="51"/>
      <c r="AE521" s="51"/>
      <c r="AF521" s="51"/>
      <c r="AG521" s="72">
        <f t="shared" si="149"/>
        <v>0</v>
      </c>
      <c r="AH521" s="46"/>
      <c r="AI521" s="46"/>
      <c r="AJ521" s="72">
        <f t="shared" ref="AJ521:AJ584" si="158">AG521-AH521</f>
        <v>0</v>
      </c>
      <c r="AK521" s="71">
        <f t="shared" ref="AK521:AK584" si="159">AG521-AI521</f>
        <v>0</v>
      </c>
      <c r="AL521" s="71">
        <f t="shared" ref="AL521:AL584" si="160">AG521-AH521-AI521</f>
        <v>0</v>
      </c>
      <c r="AN521" s="73">
        <f t="shared" si="150"/>
        <v>0</v>
      </c>
      <c r="AO521" s="78">
        <f t="shared" si="151"/>
        <v>0</v>
      </c>
      <c r="AP521" s="79">
        <f t="shared" si="152"/>
        <v>0</v>
      </c>
      <c r="AQ521" s="73">
        <f t="shared" si="153"/>
        <v>0</v>
      </c>
      <c r="AR521" s="78">
        <f t="shared" si="154"/>
        <v>0</v>
      </c>
      <c r="AS521" s="79">
        <f t="shared" si="155"/>
        <v>0</v>
      </c>
      <c r="AT521" s="80" t="str">
        <f t="shared" si="156"/>
        <v/>
      </c>
      <c r="AU521" s="80" t="str">
        <f t="shared" si="157"/>
        <v/>
      </c>
      <c r="AW521" s="3" t="s">
        <v>1</v>
      </c>
    </row>
    <row r="522" spans="1:49" x14ac:dyDescent="0.2">
      <c r="A522" s="81">
        <f t="shared" ref="A522:A585" si="161">A521+1</f>
        <v>515</v>
      </c>
      <c r="B522" s="77" t="str">
        <f>IFERROR(VLOOKUP(F522,GCC.Param!$B$3:$C$96,2,FALSE),"")</f>
        <v/>
      </c>
      <c r="C522" s="70">
        <f>'Input 1 - Schedule 1'!D524</f>
        <v>0</v>
      </c>
      <c r="D522" s="70">
        <f>'Input 1 - Schedule 1'!E524</f>
        <v>0</v>
      </c>
      <c r="E522" s="70">
        <f>'Input 1 - Schedule 1'!F524</f>
        <v>0</v>
      </c>
      <c r="F522" s="70">
        <f>'Input 1 - Schedule 1'!G524</f>
        <v>0</v>
      </c>
      <c r="G522" s="70">
        <f>'Input 1 - Schedule 1'!I524</f>
        <v>0</v>
      </c>
      <c r="H522" s="70" t="str">
        <f>'Input 1 - Schedule 1'!J524</f>
        <v/>
      </c>
      <c r="I522" s="70">
        <f>'Input 1 - Schedule 1'!U524</f>
        <v>0</v>
      </c>
      <c r="J522" s="46"/>
      <c r="L522" s="46"/>
      <c r="M522" s="46"/>
      <c r="N522" s="70">
        <f>SUMIFS('Input 3 - Capital Instruments'!P$6:P$222,'Input 3 - Capital Instruments'!$N$6:$N$222,C522)</f>
        <v>0</v>
      </c>
      <c r="O522" s="46"/>
      <c r="P522" s="46"/>
      <c r="Q522" s="46"/>
      <c r="R522" s="71">
        <f t="shared" si="145"/>
        <v>0</v>
      </c>
      <c r="S522" s="46"/>
      <c r="T522" s="46"/>
      <c r="U522" s="72">
        <f t="shared" si="146"/>
        <v>0</v>
      </c>
      <c r="V522" s="71">
        <f t="shared" si="147"/>
        <v>0</v>
      </c>
      <c r="W522" s="71">
        <f t="shared" si="148"/>
        <v>0</v>
      </c>
      <c r="Y522" s="46"/>
      <c r="AA522" s="46"/>
      <c r="AB522" s="51"/>
      <c r="AC522" s="51"/>
      <c r="AD522" s="51"/>
      <c r="AE522" s="51"/>
      <c r="AF522" s="51"/>
      <c r="AG522" s="72">
        <f t="shared" si="149"/>
        <v>0</v>
      </c>
      <c r="AH522" s="46"/>
      <c r="AI522" s="46"/>
      <c r="AJ522" s="72">
        <f t="shared" si="158"/>
        <v>0</v>
      </c>
      <c r="AK522" s="71">
        <f t="shared" si="159"/>
        <v>0</v>
      </c>
      <c r="AL522" s="71">
        <f t="shared" si="160"/>
        <v>0</v>
      </c>
      <c r="AN522" s="73">
        <f t="shared" si="150"/>
        <v>0</v>
      </c>
      <c r="AO522" s="78">
        <f t="shared" si="151"/>
        <v>0</v>
      </c>
      <c r="AP522" s="79">
        <f t="shared" si="152"/>
        <v>0</v>
      </c>
      <c r="AQ522" s="73">
        <f t="shared" si="153"/>
        <v>0</v>
      </c>
      <c r="AR522" s="78">
        <f t="shared" si="154"/>
        <v>0</v>
      </c>
      <c r="AS522" s="79">
        <f t="shared" si="155"/>
        <v>0</v>
      </c>
      <c r="AT522" s="80" t="str">
        <f t="shared" si="156"/>
        <v/>
      </c>
      <c r="AU522" s="80" t="str">
        <f t="shared" si="157"/>
        <v/>
      </c>
      <c r="AW522" s="3" t="s">
        <v>1</v>
      </c>
    </row>
    <row r="523" spans="1:49" x14ac:dyDescent="0.2">
      <c r="A523" s="81">
        <f t="shared" si="161"/>
        <v>516</v>
      </c>
      <c r="B523" s="77" t="str">
        <f>IFERROR(VLOOKUP(F523,GCC.Param!$B$3:$C$96,2,FALSE),"")</f>
        <v/>
      </c>
      <c r="C523" s="70">
        <f>'Input 1 - Schedule 1'!D525</f>
        <v>0</v>
      </c>
      <c r="D523" s="70">
        <f>'Input 1 - Schedule 1'!E525</f>
        <v>0</v>
      </c>
      <c r="E523" s="70">
        <f>'Input 1 - Schedule 1'!F525</f>
        <v>0</v>
      </c>
      <c r="F523" s="70">
        <f>'Input 1 - Schedule 1'!G525</f>
        <v>0</v>
      </c>
      <c r="G523" s="70">
        <f>'Input 1 - Schedule 1'!I525</f>
        <v>0</v>
      </c>
      <c r="H523" s="70" t="str">
        <f>'Input 1 - Schedule 1'!J525</f>
        <v/>
      </c>
      <c r="I523" s="70">
        <f>'Input 1 - Schedule 1'!U525</f>
        <v>0</v>
      </c>
      <c r="J523" s="46"/>
      <c r="L523" s="46"/>
      <c r="M523" s="46"/>
      <c r="N523" s="70">
        <f>SUMIFS('Input 3 - Capital Instruments'!P$6:P$222,'Input 3 - Capital Instruments'!$N$6:$N$222,C523)</f>
        <v>0</v>
      </c>
      <c r="O523" s="46"/>
      <c r="P523" s="46"/>
      <c r="Q523" s="46"/>
      <c r="R523" s="71">
        <f t="shared" ref="R523:R586" si="162">L523-SUM(M523:Q523)</f>
        <v>0</v>
      </c>
      <c r="S523" s="46"/>
      <c r="T523" s="46"/>
      <c r="U523" s="72">
        <f t="shared" ref="U523:U586" si="163">R523-S523</f>
        <v>0</v>
      </c>
      <c r="V523" s="71">
        <f t="shared" ref="V523:V586" si="164">R523-T523</f>
        <v>0</v>
      </c>
      <c r="W523" s="71">
        <f t="shared" ref="W523:W586" si="165">R523-S523-T523</f>
        <v>0</v>
      </c>
      <c r="Y523" s="46"/>
      <c r="AA523" s="46"/>
      <c r="AB523" s="51"/>
      <c r="AC523" s="51"/>
      <c r="AD523" s="51"/>
      <c r="AE523" s="51"/>
      <c r="AF523" s="51"/>
      <c r="AG523" s="72">
        <f t="shared" ref="AG523:AG586" si="166">AA523-SUM(AB523:AF523)</f>
        <v>0</v>
      </c>
      <c r="AH523" s="46"/>
      <c r="AI523" s="46"/>
      <c r="AJ523" s="72">
        <f t="shared" si="158"/>
        <v>0</v>
      </c>
      <c r="AK523" s="71">
        <f t="shared" si="159"/>
        <v>0</v>
      </c>
      <c r="AL523" s="71">
        <f t="shared" si="160"/>
        <v>0</v>
      </c>
      <c r="AN523" s="73">
        <f t="shared" ref="AN523:AN586" si="167">SUMPRODUCT(J$7:J$1008*(G$7:G$1008=$C523))</f>
        <v>0</v>
      </c>
      <c r="AO523" s="78">
        <f t="shared" ref="AO523:AO586" si="168">M523</f>
        <v>0</v>
      </c>
      <c r="AP523" s="79">
        <f t="shared" ref="AP523:AP586" si="169">AN523-AO523</f>
        <v>0</v>
      </c>
      <c r="AQ523" s="73">
        <f t="shared" ref="AQ523:AQ586" si="170">SUMPRODUCT(Y$7:Y$1008*(G$7:G$1008=$C523))</f>
        <v>0</v>
      </c>
      <c r="AR523" s="78">
        <f t="shared" ref="AR523:AR586" si="171">AB523</f>
        <v>0</v>
      </c>
      <c r="AS523" s="79">
        <f t="shared" ref="AS523:AS586" si="172">AQ523-AR523</f>
        <v>0</v>
      </c>
      <c r="AT523" s="80" t="str">
        <f t="shared" ref="AT523:AT586" si="173">IFERROR(L523/AA523,"")</f>
        <v/>
      </c>
      <c r="AU523" s="80" t="str">
        <f t="shared" ref="AU523:AU586" si="174">IFERROR(R523/AG523,"")</f>
        <v/>
      </c>
      <c r="AW523" s="3" t="s">
        <v>1</v>
      </c>
    </row>
    <row r="524" spans="1:49" x14ac:dyDescent="0.2">
      <c r="A524" s="81">
        <f t="shared" si="161"/>
        <v>517</v>
      </c>
      <c r="B524" s="77" t="str">
        <f>IFERROR(VLOOKUP(F524,GCC.Param!$B$3:$C$96,2,FALSE),"")</f>
        <v/>
      </c>
      <c r="C524" s="70">
        <f>'Input 1 - Schedule 1'!D526</f>
        <v>0</v>
      </c>
      <c r="D524" s="70">
        <f>'Input 1 - Schedule 1'!E526</f>
        <v>0</v>
      </c>
      <c r="E524" s="70">
        <f>'Input 1 - Schedule 1'!F526</f>
        <v>0</v>
      </c>
      <c r="F524" s="70">
        <f>'Input 1 - Schedule 1'!G526</f>
        <v>0</v>
      </c>
      <c r="G524" s="70">
        <f>'Input 1 - Schedule 1'!I526</f>
        <v>0</v>
      </c>
      <c r="H524" s="70" t="str">
        <f>'Input 1 - Schedule 1'!J526</f>
        <v/>
      </c>
      <c r="I524" s="70">
        <f>'Input 1 - Schedule 1'!U526</f>
        <v>0</v>
      </c>
      <c r="J524" s="46"/>
      <c r="L524" s="46"/>
      <c r="M524" s="46"/>
      <c r="N524" s="70">
        <f>SUMIFS('Input 3 - Capital Instruments'!P$6:P$222,'Input 3 - Capital Instruments'!$N$6:$N$222,C524)</f>
        <v>0</v>
      </c>
      <c r="O524" s="46"/>
      <c r="P524" s="46"/>
      <c r="Q524" s="46"/>
      <c r="R524" s="71">
        <f t="shared" si="162"/>
        <v>0</v>
      </c>
      <c r="S524" s="46"/>
      <c r="T524" s="46"/>
      <c r="U524" s="72">
        <f t="shared" si="163"/>
        <v>0</v>
      </c>
      <c r="V524" s="71">
        <f t="shared" si="164"/>
        <v>0</v>
      </c>
      <c r="W524" s="71">
        <f t="shared" si="165"/>
        <v>0</v>
      </c>
      <c r="Y524" s="46"/>
      <c r="AA524" s="46"/>
      <c r="AB524" s="51"/>
      <c r="AC524" s="51"/>
      <c r="AD524" s="51"/>
      <c r="AE524" s="51"/>
      <c r="AF524" s="51"/>
      <c r="AG524" s="72">
        <f t="shared" si="166"/>
        <v>0</v>
      </c>
      <c r="AH524" s="46"/>
      <c r="AI524" s="46"/>
      <c r="AJ524" s="72">
        <f t="shared" si="158"/>
        <v>0</v>
      </c>
      <c r="AK524" s="71">
        <f t="shared" si="159"/>
        <v>0</v>
      </c>
      <c r="AL524" s="71">
        <f t="shared" si="160"/>
        <v>0</v>
      </c>
      <c r="AN524" s="73">
        <f t="shared" si="167"/>
        <v>0</v>
      </c>
      <c r="AO524" s="78">
        <f t="shared" si="168"/>
        <v>0</v>
      </c>
      <c r="AP524" s="79">
        <f t="shared" si="169"/>
        <v>0</v>
      </c>
      <c r="AQ524" s="73">
        <f t="shared" si="170"/>
        <v>0</v>
      </c>
      <c r="AR524" s="78">
        <f t="shared" si="171"/>
        <v>0</v>
      </c>
      <c r="AS524" s="79">
        <f t="shared" si="172"/>
        <v>0</v>
      </c>
      <c r="AT524" s="80" t="str">
        <f t="shared" si="173"/>
        <v/>
      </c>
      <c r="AU524" s="80" t="str">
        <f t="shared" si="174"/>
        <v/>
      </c>
      <c r="AW524" s="3" t="s">
        <v>1</v>
      </c>
    </row>
    <row r="525" spans="1:49" x14ac:dyDescent="0.2">
      <c r="A525" s="81">
        <f t="shared" si="161"/>
        <v>518</v>
      </c>
      <c r="B525" s="77" t="str">
        <f>IFERROR(VLOOKUP(F525,GCC.Param!$B$3:$C$96,2,FALSE),"")</f>
        <v/>
      </c>
      <c r="C525" s="70">
        <f>'Input 1 - Schedule 1'!D527</f>
        <v>0</v>
      </c>
      <c r="D525" s="70">
        <f>'Input 1 - Schedule 1'!E527</f>
        <v>0</v>
      </c>
      <c r="E525" s="70">
        <f>'Input 1 - Schedule 1'!F527</f>
        <v>0</v>
      </c>
      <c r="F525" s="70">
        <f>'Input 1 - Schedule 1'!G527</f>
        <v>0</v>
      </c>
      <c r="G525" s="70">
        <f>'Input 1 - Schedule 1'!I527</f>
        <v>0</v>
      </c>
      <c r="H525" s="70" t="str">
        <f>'Input 1 - Schedule 1'!J527</f>
        <v/>
      </c>
      <c r="I525" s="70">
        <f>'Input 1 - Schedule 1'!U527</f>
        <v>0</v>
      </c>
      <c r="J525" s="46"/>
      <c r="L525" s="46"/>
      <c r="M525" s="46"/>
      <c r="N525" s="70">
        <f>SUMIFS('Input 3 - Capital Instruments'!P$6:P$222,'Input 3 - Capital Instruments'!$N$6:$N$222,C525)</f>
        <v>0</v>
      </c>
      <c r="O525" s="46"/>
      <c r="P525" s="46"/>
      <c r="Q525" s="46"/>
      <c r="R525" s="71">
        <f t="shared" si="162"/>
        <v>0</v>
      </c>
      <c r="S525" s="46"/>
      <c r="T525" s="46"/>
      <c r="U525" s="72">
        <f t="shared" si="163"/>
        <v>0</v>
      </c>
      <c r="V525" s="71">
        <f t="shared" si="164"/>
        <v>0</v>
      </c>
      <c r="W525" s="71">
        <f t="shared" si="165"/>
        <v>0</v>
      </c>
      <c r="Y525" s="46"/>
      <c r="AA525" s="46"/>
      <c r="AB525" s="51"/>
      <c r="AC525" s="51"/>
      <c r="AD525" s="51"/>
      <c r="AE525" s="51"/>
      <c r="AF525" s="51"/>
      <c r="AG525" s="72">
        <f t="shared" si="166"/>
        <v>0</v>
      </c>
      <c r="AH525" s="46"/>
      <c r="AI525" s="46"/>
      <c r="AJ525" s="72">
        <f t="shared" si="158"/>
        <v>0</v>
      </c>
      <c r="AK525" s="71">
        <f t="shared" si="159"/>
        <v>0</v>
      </c>
      <c r="AL525" s="71">
        <f t="shared" si="160"/>
        <v>0</v>
      </c>
      <c r="AN525" s="73">
        <f t="shared" si="167"/>
        <v>0</v>
      </c>
      <c r="AO525" s="78">
        <f t="shared" si="168"/>
        <v>0</v>
      </c>
      <c r="AP525" s="79">
        <f t="shared" si="169"/>
        <v>0</v>
      </c>
      <c r="AQ525" s="73">
        <f t="shared" si="170"/>
        <v>0</v>
      </c>
      <c r="AR525" s="78">
        <f t="shared" si="171"/>
        <v>0</v>
      </c>
      <c r="AS525" s="79">
        <f t="shared" si="172"/>
        <v>0</v>
      </c>
      <c r="AT525" s="80" t="str">
        <f t="shared" si="173"/>
        <v/>
      </c>
      <c r="AU525" s="80" t="str">
        <f t="shared" si="174"/>
        <v/>
      </c>
      <c r="AW525" s="3" t="s">
        <v>1</v>
      </c>
    </row>
    <row r="526" spans="1:49" x14ac:dyDescent="0.2">
      <c r="A526" s="81">
        <f t="shared" si="161"/>
        <v>519</v>
      </c>
      <c r="B526" s="77" t="str">
        <f>IFERROR(VLOOKUP(F526,GCC.Param!$B$3:$C$96,2,FALSE),"")</f>
        <v/>
      </c>
      <c r="C526" s="70">
        <f>'Input 1 - Schedule 1'!D528</f>
        <v>0</v>
      </c>
      <c r="D526" s="70">
        <f>'Input 1 - Schedule 1'!E528</f>
        <v>0</v>
      </c>
      <c r="E526" s="70">
        <f>'Input 1 - Schedule 1'!F528</f>
        <v>0</v>
      </c>
      <c r="F526" s="70">
        <f>'Input 1 - Schedule 1'!G528</f>
        <v>0</v>
      </c>
      <c r="G526" s="70">
        <f>'Input 1 - Schedule 1'!I528</f>
        <v>0</v>
      </c>
      <c r="H526" s="70" t="str">
        <f>'Input 1 - Schedule 1'!J528</f>
        <v/>
      </c>
      <c r="I526" s="70">
        <f>'Input 1 - Schedule 1'!U528</f>
        <v>0</v>
      </c>
      <c r="J526" s="46"/>
      <c r="L526" s="46"/>
      <c r="M526" s="46"/>
      <c r="N526" s="70">
        <f>SUMIFS('Input 3 - Capital Instruments'!P$6:P$222,'Input 3 - Capital Instruments'!$N$6:$N$222,C526)</f>
        <v>0</v>
      </c>
      <c r="O526" s="46"/>
      <c r="P526" s="46"/>
      <c r="Q526" s="46"/>
      <c r="R526" s="71">
        <f t="shared" si="162"/>
        <v>0</v>
      </c>
      <c r="S526" s="46"/>
      <c r="T526" s="46"/>
      <c r="U526" s="72">
        <f t="shared" si="163"/>
        <v>0</v>
      </c>
      <c r="V526" s="71">
        <f t="shared" si="164"/>
        <v>0</v>
      </c>
      <c r="W526" s="71">
        <f t="shared" si="165"/>
        <v>0</v>
      </c>
      <c r="Y526" s="46"/>
      <c r="AA526" s="46"/>
      <c r="AB526" s="51"/>
      <c r="AC526" s="51"/>
      <c r="AD526" s="51"/>
      <c r="AE526" s="51"/>
      <c r="AF526" s="51"/>
      <c r="AG526" s="72">
        <f t="shared" si="166"/>
        <v>0</v>
      </c>
      <c r="AH526" s="46"/>
      <c r="AI526" s="46"/>
      <c r="AJ526" s="72">
        <f t="shared" si="158"/>
        <v>0</v>
      </c>
      <c r="AK526" s="71">
        <f t="shared" si="159"/>
        <v>0</v>
      </c>
      <c r="AL526" s="71">
        <f t="shared" si="160"/>
        <v>0</v>
      </c>
      <c r="AN526" s="73">
        <f t="shared" si="167"/>
        <v>0</v>
      </c>
      <c r="AO526" s="78">
        <f t="shared" si="168"/>
        <v>0</v>
      </c>
      <c r="AP526" s="79">
        <f t="shared" si="169"/>
        <v>0</v>
      </c>
      <c r="AQ526" s="73">
        <f t="shared" si="170"/>
        <v>0</v>
      </c>
      <c r="AR526" s="78">
        <f t="shared" si="171"/>
        <v>0</v>
      </c>
      <c r="AS526" s="79">
        <f t="shared" si="172"/>
        <v>0</v>
      </c>
      <c r="AT526" s="80" t="str">
        <f t="shared" si="173"/>
        <v/>
      </c>
      <c r="AU526" s="80" t="str">
        <f t="shared" si="174"/>
        <v/>
      </c>
      <c r="AW526" s="3" t="s">
        <v>1</v>
      </c>
    </row>
    <row r="527" spans="1:49" x14ac:dyDescent="0.2">
      <c r="A527" s="81">
        <f t="shared" si="161"/>
        <v>520</v>
      </c>
      <c r="B527" s="77" t="str">
        <f>IFERROR(VLOOKUP(F527,GCC.Param!$B$3:$C$96,2,FALSE),"")</f>
        <v/>
      </c>
      <c r="C527" s="70">
        <f>'Input 1 - Schedule 1'!D529</f>
        <v>0</v>
      </c>
      <c r="D527" s="70">
        <f>'Input 1 - Schedule 1'!E529</f>
        <v>0</v>
      </c>
      <c r="E527" s="70">
        <f>'Input 1 - Schedule 1'!F529</f>
        <v>0</v>
      </c>
      <c r="F527" s="70">
        <f>'Input 1 - Schedule 1'!G529</f>
        <v>0</v>
      </c>
      <c r="G527" s="70">
        <f>'Input 1 - Schedule 1'!I529</f>
        <v>0</v>
      </c>
      <c r="H527" s="70" t="str">
        <f>'Input 1 - Schedule 1'!J529</f>
        <v/>
      </c>
      <c r="I527" s="70">
        <f>'Input 1 - Schedule 1'!U529</f>
        <v>0</v>
      </c>
      <c r="J527" s="46"/>
      <c r="L527" s="46"/>
      <c r="M527" s="46"/>
      <c r="N527" s="70">
        <f>SUMIFS('Input 3 - Capital Instruments'!P$6:P$222,'Input 3 - Capital Instruments'!$N$6:$N$222,C527)</f>
        <v>0</v>
      </c>
      <c r="O527" s="46"/>
      <c r="P527" s="46"/>
      <c r="Q527" s="46"/>
      <c r="R527" s="71">
        <f t="shared" si="162"/>
        <v>0</v>
      </c>
      <c r="S527" s="46"/>
      <c r="T527" s="46"/>
      <c r="U527" s="72">
        <f t="shared" si="163"/>
        <v>0</v>
      </c>
      <c r="V527" s="71">
        <f t="shared" si="164"/>
        <v>0</v>
      </c>
      <c r="W527" s="71">
        <f t="shared" si="165"/>
        <v>0</v>
      </c>
      <c r="Y527" s="46"/>
      <c r="AA527" s="46"/>
      <c r="AB527" s="51"/>
      <c r="AC527" s="51"/>
      <c r="AD527" s="51"/>
      <c r="AE527" s="51"/>
      <c r="AF527" s="51"/>
      <c r="AG527" s="72">
        <f t="shared" si="166"/>
        <v>0</v>
      </c>
      <c r="AH527" s="46"/>
      <c r="AI527" s="46"/>
      <c r="AJ527" s="72">
        <f t="shared" si="158"/>
        <v>0</v>
      </c>
      <c r="AK527" s="71">
        <f t="shared" si="159"/>
        <v>0</v>
      </c>
      <c r="AL527" s="71">
        <f t="shared" si="160"/>
        <v>0</v>
      </c>
      <c r="AN527" s="73">
        <f t="shared" si="167"/>
        <v>0</v>
      </c>
      <c r="AO527" s="78">
        <f t="shared" si="168"/>
        <v>0</v>
      </c>
      <c r="AP527" s="79">
        <f t="shared" si="169"/>
        <v>0</v>
      </c>
      <c r="AQ527" s="73">
        <f t="shared" si="170"/>
        <v>0</v>
      </c>
      <c r="AR527" s="78">
        <f t="shared" si="171"/>
        <v>0</v>
      </c>
      <c r="AS527" s="79">
        <f t="shared" si="172"/>
        <v>0</v>
      </c>
      <c r="AT527" s="80" t="str">
        <f t="shared" si="173"/>
        <v/>
      </c>
      <c r="AU527" s="80" t="str">
        <f t="shared" si="174"/>
        <v/>
      </c>
      <c r="AW527" s="3" t="s">
        <v>1</v>
      </c>
    </row>
    <row r="528" spans="1:49" x14ac:dyDescent="0.2">
      <c r="A528" s="81">
        <f t="shared" si="161"/>
        <v>521</v>
      </c>
      <c r="B528" s="77" t="str">
        <f>IFERROR(VLOOKUP(F528,GCC.Param!$B$3:$C$96,2,FALSE),"")</f>
        <v/>
      </c>
      <c r="C528" s="70">
        <f>'Input 1 - Schedule 1'!D530</f>
        <v>0</v>
      </c>
      <c r="D528" s="70">
        <f>'Input 1 - Schedule 1'!E530</f>
        <v>0</v>
      </c>
      <c r="E528" s="70">
        <f>'Input 1 - Schedule 1'!F530</f>
        <v>0</v>
      </c>
      <c r="F528" s="70">
        <f>'Input 1 - Schedule 1'!G530</f>
        <v>0</v>
      </c>
      <c r="G528" s="70">
        <f>'Input 1 - Schedule 1'!I530</f>
        <v>0</v>
      </c>
      <c r="H528" s="70" t="str">
        <f>'Input 1 - Schedule 1'!J530</f>
        <v/>
      </c>
      <c r="I528" s="70">
        <f>'Input 1 - Schedule 1'!U530</f>
        <v>0</v>
      </c>
      <c r="J528" s="46"/>
      <c r="L528" s="46"/>
      <c r="M528" s="46"/>
      <c r="N528" s="70">
        <f>SUMIFS('Input 3 - Capital Instruments'!P$6:P$222,'Input 3 - Capital Instruments'!$N$6:$N$222,C528)</f>
        <v>0</v>
      </c>
      <c r="O528" s="46"/>
      <c r="P528" s="46"/>
      <c r="Q528" s="46"/>
      <c r="R528" s="71">
        <f t="shared" si="162"/>
        <v>0</v>
      </c>
      <c r="S528" s="46"/>
      <c r="T528" s="46"/>
      <c r="U528" s="72">
        <f t="shared" si="163"/>
        <v>0</v>
      </c>
      <c r="V528" s="71">
        <f t="shared" si="164"/>
        <v>0</v>
      </c>
      <c r="W528" s="71">
        <f t="shared" si="165"/>
        <v>0</v>
      </c>
      <c r="Y528" s="46"/>
      <c r="AA528" s="46"/>
      <c r="AB528" s="51"/>
      <c r="AC528" s="51"/>
      <c r="AD528" s="51"/>
      <c r="AE528" s="51"/>
      <c r="AF528" s="51"/>
      <c r="AG528" s="72">
        <f t="shared" si="166"/>
        <v>0</v>
      </c>
      <c r="AH528" s="46"/>
      <c r="AI528" s="46"/>
      <c r="AJ528" s="72">
        <f t="shared" si="158"/>
        <v>0</v>
      </c>
      <c r="AK528" s="71">
        <f t="shared" si="159"/>
        <v>0</v>
      </c>
      <c r="AL528" s="71">
        <f t="shared" si="160"/>
        <v>0</v>
      </c>
      <c r="AN528" s="73">
        <f t="shared" si="167"/>
        <v>0</v>
      </c>
      <c r="AO528" s="78">
        <f t="shared" si="168"/>
        <v>0</v>
      </c>
      <c r="AP528" s="79">
        <f t="shared" si="169"/>
        <v>0</v>
      </c>
      <c r="AQ528" s="73">
        <f t="shared" si="170"/>
        <v>0</v>
      </c>
      <c r="AR528" s="78">
        <f t="shared" si="171"/>
        <v>0</v>
      </c>
      <c r="AS528" s="79">
        <f t="shared" si="172"/>
        <v>0</v>
      </c>
      <c r="AT528" s="80" t="str">
        <f t="shared" si="173"/>
        <v/>
      </c>
      <c r="AU528" s="80" t="str">
        <f t="shared" si="174"/>
        <v/>
      </c>
      <c r="AW528" s="3" t="s">
        <v>1</v>
      </c>
    </row>
    <row r="529" spans="1:49" x14ac:dyDescent="0.2">
      <c r="A529" s="81">
        <f t="shared" si="161"/>
        <v>522</v>
      </c>
      <c r="B529" s="77" t="str">
        <f>IFERROR(VLOOKUP(F529,GCC.Param!$B$3:$C$96,2,FALSE),"")</f>
        <v/>
      </c>
      <c r="C529" s="70">
        <f>'Input 1 - Schedule 1'!D531</f>
        <v>0</v>
      </c>
      <c r="D529" s="70">
        <f>'Input 1 - Schedule 1'!E531</f>
        <v>0</v>
      </c>
      <c r="E529" s="70">
        <f>'Input 1 - Schedule 1'!F531</f>
        <v>0</v>
      </c>
      <c r="F529" s="70">
        <f>'Input 1 - Schedule 1'!G531</f>
        <v>0</v>
      </c>
      <c r="G529" s="70">
        <f>'Input 1 - Schedule 1'!I531</f>
        <v>0</v>
      </c>
      <c r="H529" s="70" t="str">
        <f>'Input 1 - Schedule 1'!J531</f>
        <v/>
      </c>
      <c r="I529" s="70">
        <f>'Input 1 - Schedule 1'!U531</f>
        <v>0</v>
      </c>
      <c r="J529" s="46"/>
      <c r="L529" s="46"/>
      <c r="M529" s="46"/>
      <c r="N529" s="70">
        <f>SUMIFS('Input 3 - Capital Instruments'!P$6:P$222,'Input 3 - Capital Instruments'!$N$6:$N$222,C529)</f>
        <v>0</v>
      </c>
      <c r="O529" s="46"/>
      <c r="P529" s="46"/>
      <c r="Q529" s="46"/>
      <c r="R529" s="71">
        <f t="shared" si="162"/>
        <v>0</v>
      </c>
      <c r="S529" s="46"/>
      <c r="T529" s="46"/>
      <c r="U529" s="72">
        <f t="shared" si="163"/>
        <v>0</v>
      </c>
      <c r="V529" s="71">
        <f t="shared" si="164"/>
        <v>0</v>
      </c>
      <c r="W529" s="71">
        <f t="shared" si="165"/>
        <v>0</v>
      </c>
      <c r="Y529" s="46"/>
      <c r="AA529" s="46"/>
      <c r="AB529" s="51"/>
      <c r="AC529" s="51"/>
      <c r="AD529" s="51"/>
      <c r="AE529" s="51"/>
      <c r="AF529" s="51"/>
      <c r="AG529" s="72">
        <f t="shared" si="166"/>
        <v>0</v>
      </c>
      <c r="AH529" s="46"/>
      <c r="AI529" s="46"/>
      <c r="AJ529" s="72">
        <f t="shared" si="158"/>
        <v>0</v>
      </c>
      <c r="AK529" s="71">
        <f t="shared" si="159"/>
        <v>0</v>
      </c>
      <c r="AL529" s="71">
        <f t="shared" si="160"/>
        <v>0</v>
      </c>
      <c r="AN529" s="73">
        <f t="shared" si="167"/>
        <v>0</v>
      </c>
      <c r="AO529" s="78">
        <f t="shared" si="168"/>
        <v>0</v>
      </c>
      <c r="AP529" s="79">
        <f t="shared" si="169"/>
        <v>0</v>
      </c>
      <c r="AQ529" s="73">
        <f t="shared" si="170"/>
        <v>0</v>
      </c>
      <c r="AR529" s="78">
        <f t="shared" si="171"/>
        <v>0</v>
      </c>
      <c r="AS529" s="79">
        <f t="shared" si="172"/>
        <v>0</v>
      </c>
      <c r="AT529" s="80" t="str">
        <f t="shared" si="173"/>
        <v/>
      </c>
      <c r="AU529" s="80" t="str">
        <f t="shared" si="174"/>
        <v/>
      </c>
      <c r="AW529" s="3" t="s">
        <v>1</v>
      </c>
    </row>
    <row r="530" spans="1:49" x14ac:dyDescent="0.2">
      <c r="A530" s="81">
        <f t="shared" si="161"/>
        <v>523</v>
      </c>
      <c r="B530" s="77" t="str">
        <f>IFERROR(VLOOKUP(F530,GCC.Param!$B$3:$C$96,2,FALSE),"")</f>
        <v/>
      </c>
      <c r="C530" s="70">
        <f>'Input 1 - Schedule 1'!D532</f>
        <v>0</v>
      </c>
      <c r="D530" s="70">
        <f>'Input 1 - Schedule 1'!E532</f>
        <v>0</v>
      </c>
      <c r="E530" s="70">
        <f>'Input 1 - Schedule 1'!F532</f>
        <v>0</v>
      </c>
      <c r="F530" s="70">
        <f>'Input 1 - Schedule 1'!G532</f>
        <v>0</v>
      </c>
      <c r="G530" s="70">
        <f>'Input 1 - Schedule 1'!I532</f>
        <v>0</v>
      </c>
      <c r="H530" s="70" t="str">
        <f>'Input 1 - Schedule 1'!J532</f>
        <v/>
      </c>
      <c r="I530" s="70">
        <f>'Input 1 - Schedule 1'!U532</f>
        <v>0</v>
      </c>
      <c r="J530" s="46"/>
      <c r="L530" s="46"/>
      <c r="M530" s="46"/>
      <c r="N530" s="70">
        <f>SUMIFS('Input 3 - Capital Instruments'!P$6:P$222,'Input 3 - Capital Instruments'!$N$6:$N$222,C530)</f>
        <v>0</v>
      </c>
      <c r="O530" s="46"/>
      <c r="P530" s="46"/>
      <c r="Q530" s="46"/>
      <c r="R530" s="71">
        <f t="shared" si="162"/>
        <v>0</v>
      </c>
      <c r="S530" s="46"/>
      <c r="T530" s="46"/>
      <c r="U530" s="72">
        <f t="shared" si="163"/>
        <v>0</v>
      </c>
      <c r="V530" s="71">
        <f t="shared" si="164"/>
        <v>0</v>
      </c>
      <c r="W530" s="71">
        <f t="shared" si="165"/>
        <v>0</v>
      </c>
      <c r="Y530" s="46"/>
      <c r="AA530" s="46"/>
      <c r="AB530" s="51"/>
      <c r="AC530" s="51"/>
      <c r="AD530" s="51"/>
      <c r="AE530" s="51"/>
      <c r="AF530" s="51"/>
      <c r="AG530" s="72">
        <f t="shared" si="166"/>
        <v>0</v>
      </c>
      <c r="AH530" s="46"/>
      <c r="AI530" s="46"/>
      <c r="AJ530" s="72">
        <f t="shared" si="158"/>
        <v>0</v>
      </c>
      <c r="AK530" s="71">
        <f t="shared" si="159"/>
        <v>0</v>
      </c>
      <c r="AL530" s="71">
        <f t="shared" si="160"/>
        <v>0</v>
      </c>
      <c r="AN530" s="73">
        <f t="shared" si="167"/>
        <v>0</v>
      </c>
      <c r="AO530" s="78">
        <f t="shared" si="168"/>
        <v>0</v>
      </c>
      <c r="AP530" s="79">
        <f t="shared" si="169"/>
        <v>0</v>
      </c>
      <c r="AQ530" s="73">
        <f t="shared" si="170"/>
        <v>0</v>
      </c>
      <c r="AR530" s="78">
        <f t="shared" si="171"/>
        <v>0</v>
      </c>
      <c r="AS530" s="79">
        <f t="shared" si="172"/>
        <v>0</v>
      </c>
      <c r="AT530" s="80" t="str">
        <f t="shared" si="173"/>
        <v/>
      </c>
      <c r="AU530" s="80" t="str">
        <f t="shared" si="174"/>
        <v/>
      </c>
      <c r="AW530" s="3" t="s">
        <v>1</v>
      </c>
    </row>
    <row r="531" spans="1:49" x14ac:dyDescent="0.2">
      <c r="A531" s="81">
        <f t="shared" si="161"/>
        <v>524</v>
      </c>
      <c r="B531" s="77" t="str">
        <f>IFERROR(VLOOKUP(F531,GCC.Param!$B$3:$C$96,2,FALSE),"")</f>
        <v/>
      </c>
      <c r="C531" s="70">
        <f>'Input 1 - Schedule 1'!D533</f>
        <v>0</v>
      </c>
      <c r="D531" s="70">
        <f>'Input 1 - Schedule 1'!E533</f>
        <v>0</v>
      </c>
      <c r="E531" s="70">
        <f>'Input 1 - Schedule 1'!F533</f>
        <v>0</v>
      </c>
      <c r="F531" s="70">
        <f>'Input 1 - Schedule 1'!G533</f>
        <v>0</v>
      </c>
      <c r="G531" s="70">
        <f>'Input 1 - Schedule 1'!I533</f>
        <v>0</v>
      </c>
      <c r="H531" s="70" t="str">
        <f>'Input 1 - Schedule 1'!J533</f>
        <v/>
      </c>
      <c r="I531" s="70">
        <f>'Input 1 - Schedule 1'!U533</f>
        <v>0</v>
      </c>
      <c r="J531" s="46"/>
      <c r="L531" s="46"/>
      <c r="M531" s="46"/>
      <c r="N531" s="70">
        <f>SUMIFS('Input 3 - Capital Instruments'!P$6:P$222,'Input 3 - Capital Instruments'!$N$6:$N$222,C531)</f>
        <v>0</v>
      </c>
      <c r="O531" s="46"/>
      <c r="P531" s="46"/>
      <c r="Q531" s="46"/>
      <c r="R531" s="71">
        <f t="shared" si="162"/>
        <v>0</v>
      </c>
      <c r="S531" s="46"/>
      <c r="T531" s="46"/>
      <c r="U531" s="72">
        <f t="shared" si="163"/>
        <v>0</v>
      </c>
      <c r="V531" s="71">
        <f t="shared" si="164"/>
        <v>0</v>
      </c>
      <c r="W531" s="71">
        <f t="shared" si="165"/>
        <v>0</v>
      </c>
      <c r="Y531" s="46"/>
      <c r="AA531" s="46"/>
      <c r="AB531" s="51"/>
      <c r="AC531" s="51"/>
      <c r="AD531" s="51"/>
      <c r="AE531" s="51"/>
      <c r="AF531" s="51"/>
      <c r="AG531" s="72">
        <f t="shared" si="166"/>
        <v>0</v>
      </c>
      <c r="AH531" s="46"/>
      <c r="AI531" s="46"/>
      <c r="AJ531" s="72">
        <f t="shared" si="158"/>
        <v>0</v>
      </c>
      <c r="AK531" s="71">
        <f t="shared" si="159"/>
        <v>0</v>
      </c>
      <c r="AL531" s="71">
        <f t="shared" si="160"/>
        <v>0</v>
      </c>
      <c r="AN531" s="73">
        <f t="shared" si="167"/>
        <v>0</v>
      </c>
      <c r="AO531" s="78">
        <f t="shared" si="168"/>
        <v>0</v>
      </c>
      <c r="AP531" s="79">
        <f t="shared" si="169"/>
        <v>0</v>
      </c>
      <c r="AQ531" s="73">
        <f t="shared" si="170"/>
        <v>0</v>
      </c>
      <c r="AR531" s="78">
        <f t="shared" si="171"/>
        <v>0</v>
      </c>
      <c r="AS531" s="79">
        <f t="shared" si="172"/>
        <v>0</v>
      </c>
      <c r="AT531" s="80" t="str">
        <f t="shared" si="173"/>
        <v/>
      </c>
      <c r="AU531" s="80" t="str">
        <f t="shared" si="174"/>
        <v/>
      </c>
      <c r="AW531" s="3" t="s">
        <v>1</v>
      </c>
    </row>
    <row r="532" spans="1:49" x14ac:dyDescent="0.2">
      <c r="A532" s="81">
        <f t="shared" si="161"/>
        <v>525</v>
      </c>
      <c r="B532" s="77" t="str">
        <f>IFERROR(VLOOKUP(F532,GCC.Param!$B$3:$C$96,2,FALSE),"")</f>
        <v/>
      </c>
      <c r="C532" s="70">
        <f>'Input 1 - Schedule 1'!D534</f>
        <v>0</v>
      </c>
      <c r="D532" s="70">
        <f>'Input 1 - Schedule 1'!E534</f>
        <v>0</v>
      </c>
      <c r="E532" s="70">
        <f>'Input 1 - Schedule 1'!F534</f>
        <v>0</v>
      </c>
      <c r="F532" s="70">
        <f>'Input 1 - Schedule 1'!G534</f>
        <v>0</v>
      </c>
      <c r="G532" s="70">
        <f>'Input 1 - Schedule 1'!I534</f>
        <v>0</v>
      </c>
      <c r="H532" s="70" t="str">
        <f>'Input 1 - Schedule 1'!J534</f>
        <v/>
      </c>
      <c r="I532" s="70">
        <f>'Input 1 - Schedule 1'!U534</f>
        <v>0</v>
      </c>
      <c r="J532" s="46"/>
      <c r="L532" s="46"/>
      <c r="M532" s="46"/>
      <c r="N532" s="70">
        <f>SUMIFS('Input 3 - Capital Instruments'!P$6:P$222,'Input 3 - Capital Instruments'!$N$6:$N$222,C532)</f>
        <v>0</v>
      </c>
      <c r="O532" s="46"/>
      <c r="P532" s="46"/>
      <c r="Q532" s="46"/>
      <c r="R532" s="71">
        <f t="shared" si="162"/>
        <v>0</v>
      </c>
      <c r="S532" s="46"/>
      <c r="T532" s="46"/>
      <c r="U532" s="72">
        <f t="shared" si="163"/>
        <v>0</v>
      </c>
      <c r="V532" s="71">
        <f t="shared" si="164"/>
        <v>0</v>
      </c>
      <c r="W532" s="71">
        <f t="shared" si="165"/>
        <v>0</v>
      </c>
      <c r="Y532" s="46"/>
      <c r="AA532" s="46"/>
      <c r="AB532" s="51"/>
      <c r="AC532" s="51"/>
      <c r="AD532" s="51"/>
      <c r="AE532" s="51"/>
      <c r="AF532" s="51"/>
      <c r="AG532" s="72">
        <f t="shared" si="166"/>
        <v>0</v>
      </c>
      <c r="AH532" s="46"/>
      <c r="AI532" s="46"/>
      <c r="AJ532" s="72">
        <f t="shared" si="158"/>
        <v>0</v>
      </c>
      <c r="AK532" s="71">
        <f t="shared" si="159"/>
        <v>0</v>
      </c>
      <c r="AL532" s="71">
        <f t="shared" si="160"/>
        <v>0</v>
      </c>
      <c r="AN532" s="73">
        <f t="shared" si="167"/>
        <v>0</v>
      </c>
      <c r="AO532" s="78">
        <f t="shared" si="168"/>
        <v>0</v>
      </c>
      <c r="AP532" s="79">
        <f t="shared" si="169"/>
        <v>0</v>
      </c>
      <c r="AQ532" s="73">
        <f t="shared" si="170"/>
        <v>0</v>
      </c>
      <c r="AR532" s="78">
        <f t="shared" si="171"/>
        <v>0</v>
      </c>
      <c r="AS532" s="79">
        <f t="shared" si="172"/>
        <v>0</v>
      </c>
      <c r="AT532" s="80" t="str">
        <f t="shared" si="173"/>
        <v/>
      </c>
      <c r="AU532" s="80" t="str">
        <f t="shared" si="174"/>
        <v/>
      </c>
      <c r="AW532" s="3" t="s">
        <v>1</v>
      </c>
    </row>
    <row r="533" spans="1:49" x14ac:dyDescent="0.2">
      <c r="A533" s="81">
        <f t="shared" si="161"/>
        <v>526</v>
      </c>
      <c r="B533" s="77" t="str">
        <f>IFERROR(VLOOKUP(F533,GCC.Param!$B$3:$C$96,2,FALSE),"")</f>
        <v/>
      </c>
      <c r="C533" s="70">
        <f>'Input 1 - Schedule 1'!D535</f>
        <v>0</v>
      </c>
      <c r="D533" s="70">
        <f>'Input 1 - Schedule 1'!E535</f>
        <v>0</v>
      </c>
      <c r="E533" s="70">
        <f>'Input 1 - Schedule 1'!F535</f>
        <v>0</v>
      </c>
      <c r="F533" s="70">
        <f>'Input 1 - Schedule 1'!G535</f>
        <v>0</v>
      </c>
      <c r="G533" s="70">
        <f>'Input 1 - Schedule 1'!I535</f>
        <v>0</v>
      </c>
      <c r="H533" s="70" t="str">
        <f>'Input 1 - Schedule 1'!J535</f>
        <v/>
      </c>
      <c r="I533" s="70">
        <f>'Input 1 - Schedule 1'!U535</f>
        <v>0</v>
      </c>
      <c r="J533" s="46"/>
      <c r="L533" s="46"/>
      <c r="M533" s="46"/>
      <c r="N533" s="70">
        <f>SUMIFS('Input 3 - Capital Instruments'!P$6:P$222,'Input 3 - Capital Instruments'!$N$6:$N$222,C533)</f>
        <v>0</v>
      </c>
      <c r="O533" s="46"/>
      <c r="P533" s="46"/>
      <c r="Q533" s="46"/>
      <c r="R533" s="71">
        <f t="shared" si="162"/>
        <v>0</v>
      </c>
      <c r="S533" s="46"/>
      <c r="T533" s="46"/>
      <c r="U533" s="72">
        <f t="shared" si="163"/>
        <v>0</v>
      </c>
      <c r="V533" s="71">
        <f t="shared" si="164"/>
        <v>0</v>
      </c>
      <c r="W533" s="71">
        <f t="shared" si="165"/>
        <v>0</v>
      </c>
      <c r="Y533" s="46"/>
      <c r="AA533" s="46"/>
      <c r="AB533" s="51"/>
      <c r="AC533" s="51"/>
      <c r="AD533" s="51"/>
      <c r="AE533" s="51"/>
      <c r="AF533" s="51"/>
      <c r="AG533" s="72">
        <f t="shared" si="166"/>
        <v>0</v>
      </c>
      <c r="AH533" s="46"/>
      <c r="AI533" s="46"/>
      <c r="AJ533" s="72">
        <f t="shared" si="158"/>
        <v>0</v>
      </c>
      <c r="AK533" s="71">
        <f t="shared" si="159"/>
        <v>0</v>
      </c>
      <c r="AL533" s="71">
        <f t="shared" si="160"/>
        <v>0</v>
      </c>
      <c r="AN533" s="73">
        <f t="shared" si="167"/>
        <v>0</v>
      </c>
      <c r="AO533" s="78">
        <f t="shared" si="168"/>
        <v>0</v>
      </c>
      <c r="AP533" s="79">
        <f t="shared" si="169"/>
        <v>0</v>
      </c>
      <c r="AQ533" s="73">
        <f t="shared" si="170"/>
        <v>0</v>
      </c>
      <c r="AR533" s="78">
        <f t="shared" si="171"/>
        <v>0</v>
      </c>
      <c r="AS533" s="79">
        <f t="shared" si="172"/>
        <v>0</v>
      </c>
      <c r="AT533" s="80" t="str">
        <f t="shared" si="173"/>
        <v/>
      </c>
      <c r="AU533" s="80" t="str">
        <f t="shared" si="174"/>
        <v/>
      </c>
      <c r="AW533" s="3" t="s">
        <v>1</v>
      </c>
    </row>
    <row r="534" spans="1:49" x14ac:dyDescent="0.2">
      <c r="A534" s="81">
        <f t="shared" si="161"/>
        <v>527</v>
      </c>
      <c r="B534" s="77" t="str">
        <f>IFERROR(VLOOKUP(F534,GCC.Param!$B$3:$C$96,2,FALSE),"")</f>
        <v/>
      </c>
      <c r="C534" s="70">
        <f>'Input 1 - Schedule 1'!D536</f>
        <v>0</v>
      </c>
      <c r="D534" s="70">
        <f>'Input 1 - Schedule 1'!E536</f>
        <v>0</v>
      </c>
      <c r="E534" s="70">
        <f>'Input 1 - Schedule 1'!F536</f>
        <v>0</v>
      </c>
      <c r="F534" s="70">
        <f>'Input 1 - Schedule 1'!G536</f>
        <v>0</v>
      </c>
      <c r="G534" s="70">
        <f>'Input 1 - Schedule 1'!I536</f>
        <v>0</v>
      </c>
      <c r="H534" s="70" t="str">
        <f>'Input 1 - Schedule 1'!J536</f>
        <v/>
      </c>
      <c r="I534" s="70">
        <f>'Input 1 - Schedule 1'!U536</f>
        <v>0</v>
      </c>
      <c r="J534" s="46"/>
      <c r="L534" s="46"/>
      <c r="M534" s="46"/>
      <c r="N534" s="70">
        <f>SUMIFS('Input 3 - Capital Instruments'!P$6:P$222,'Input 3 - Capital Instruments'!$N$6:$N$222,C534)</f>
        <v>0</v>
      </c>
      <c r="O534" s="46"/>
      <c r="P534" s="46"/>
      <c r="Q534" s="46"/>
      <c r="R534" s="71">
        <f t="shared" si="162"/>
        <v>0</v>
      </c>
      <c r="S534" s="46"/>
      <c r="T534" s="46"/>
      <c r="U534" s="72">
        <f t="shared" si="163"/>
        <v>0</v>
      </c>
      <c r="V534" s="71">
        <f t="shared" si="164"/>
        <v>0</v>
      </c>
      <c r="W534" s="71">
        <f t="shared" si="165"/>
        <v>0</v>
      </c>
      <c r="Y534" s="46"/>
      <c r="AA534" s="46"/>
      <c r="AB534" s="51"/>
      <c r="AC534" s="51"/>
      <c r="AD534" s="51"/>
      <c r="AE534" s="51"/>
      <c r="AF534" s="51"/>
      <c r="AG534" s="72">
        <f t="shared" si="166"/>
        <v>0</v>
      </c>
      <c r="AH534" s="46"/>
      <c r="AI534" s="46"/>
      <c r="AJ534" s="72">
        <f t="shared" si="158"/>
        <v>0</v>
      </c>
      <c r="AK534" s="71">
        <f t="shared" si="159"/>
        <v>0</v>
      </c>
      <c r="AL534" s="71">
        <f t="shared" si="160"/>
        <v>0</v>
      </c>
      <c r="AN534" s="73">
        <f t="shared" si="167"/>
        <v>0</v>
      </c>
      <c r="AO534" s="78">
        <f t="shared" si="168"/>
        <v>0</v>
      </c>
      <c r="AP534" s="79">
        <f t="shared" si="169"/>
        <v>0</v>
      </c>
      <c r="AQ534" s="73">
        <f t="shared" si="170"/>
        <v>0</v>
      </c>
      <c r="AR534" s="78">
        <f t="shared" si="171"/>
        <v>0</v>
      </c>
      <c r="AS534" s="79">
        <f t="shared" si="172"/>
        <v>0</v>
      </c>
      <c r="AT534" s="80" t="str">
        <f t="shared" si="173"/>
        <v/>
      </c>
      <c r="AU534" s="80" t="str">
        <f t="shared" si="174"/>
        <v/>
      </c>
      <c r="AW534" s="3" t="s">
        <v>1</v>
      </c>
    </row>
    <row r="535" spans="1:49" x14ac:dyDescent="0.2">
      <c r="A535" s="81">
        <f t="shared" si="161"/>
        <v>528</v>
      </c>
      <c r="B535" s="77" t="str">
        <f>IFERROR(VLOOKUP(F535,GCC.Param!$B$3:$C$96,2,FALSE),"")</f>
        <v/>
      </c>
      <c r="C535" s="70">
        <f>'Input 1 - Schedule 1'!D537</f>
        <v>0</v>
      </c>
      <c r="D535" s="70">
        <f>'Input 1 - Schedule 1'!E537</f>
        <v>0</v>
      </c>
      <c r="E535" s="70">
        <f>'Input 1 - Schedule 1'!F537</f>
        <v>0</v>
      </c>
      <c r="F535" s="70">
        <f>'Input 1 - Schedule 1'!G537</f>
        <v>0</v>
      </c>
      <c r="G535" s="70">
        <f>'Input 1 - Schedule 1'!I537</f>
        <v>0</v>
      </c>
      <c r="H535" s="70" t="str">
        <f>'Input 1 - Schedule 1'!J537</f>
        <v/>
      </c>
      <c r="I535" s="70">
        <f>'Input 1 - Schedule 1'!U537</f>
        <v>0</v>
      </c>
      <c r="J535" s="46"/>
      <c r="L535" s="46"/>
      <c r="M535" s="46"/>
      <c r="N535" s="70">
        <f>SUMIFS('Input 3 - Capital Instruments'!P$6:P$222,'Input 3 - Capital Instruments'!$N$6:$N$222,C535)</f>
        <v>0</v>
      </c>
      <c r="O535" s="46"/>
      <c r="P535" s="46"/>
      <c r="Q535" s="46"/>
      <c r="R535" s="71">
        <f t="shared" si="162"/>
        <v>0</v>
      </c>
      <c r="S535" s="46"/>
      <c r="T535" s="46"/>
      <c r="U535" s="72">
        <f t="shared" si="163"/>
        <v>0</v>
      </c>
      <c r="V535" s="71">
        <f t="shared" si="164"/>
        <v>0</v>
      </c>
      <c r="W535" s="71">
        <f t="shared" si="165"/>
        <v>0</v>
      </c>
      <c r="Y535" s="46"/>
      <c r="AA535" s="46"/>
      <c r="AB535" s="51"/>
      <c r="AC535" s="51"/>
      <c r="AD535" s="51"/>
      <c r="AE535" s="51"/>
      <c r="AF535" s="51"/>
      <c r="AG535" s="72">
        <f t="shared" si="166"/>
        <v>0</v>
      </c>
      <c r="AH535" s="46"/>
      <c r="AI535" s="46"/>
      <c r="AJ535" s="72">
        <f t="shared" si="158"/>
        <v>0</v>
      </c>
      <c r="AK535" s="71">
        <f t="shared" si="159"/>
        <v>0</v>
      </c>
      <c r="AL535" s="71">
        <f t="shared" si="160"/>
        <v>0</v>
      </c>
      <c r="AN535" s="73">
        <f t="shared" si="167"/>
        <v>0</v>
      </c>
      <c r="AO535" s="78">
        <f t="shared" si="168"/>
        <v>0</v>
      </c>
      <c r="AP535" s="79">
        <f t="shared" si="169"/>
        <v>0</v>
      </c>
      <c r="AQ535" s="73">
        <f t="shared" si="170"/>
        <v>0</v>
      </c>
      <c r="AR535" s="78">
        <f t="shared" si="171"/>
        <v>0</v>
      </c>
      <c r="AS535" s="79">
        <f t="shared" si="172"/>
        <v>0</v>
      </c>
      <c r="AT535" s="80" t="str">
        <f t="shared" si="173"/>
        <v/>
      </c>
      <c r="AU535" s="80" t="str">
        <f t="shared" si="174"/>
        <v/>
      </c>
      <c r="AW535" s="3" t="s">
        <v>1</v>
      </c>
    </row>
    <row r="536" spans="1:49" x14ac:dyDescent="0.2">
      <c r="A536" s="81">
        <f t="shared" si="161"/>
        <v>529</v>
      </c>
      <c r="B536" s="77" t="str">
        <f>IFERROR(VLOOKUP(F536,GCC.Param!$B$3:$C$96,2,FALSE),"")</f>
        <v/>
      </c>
      <c r="C536" s="70">
        <f>'Input 1 - Schedule 1'!D538</f>
        <v>0</v>
      </c>
      <c r="D536" s="70">
        <f>'Input 1 - Schedule 1'!E538</f>
        <v>0</v>
      </c>
      <c r="E536" s="70">
        <f>'Input 1 - Schedule 1'!F538</f>
        <v>0</v>
      </c>
      <c r="F536" s="70">
        <f>'Input 1 - Schedule 1'!G538</f>
        <v>0</v>
      </c>
      <c r="G536" s="70">
        <f>'Input 1 - Schedule 1'!I538</f>
        <v>0</v>
      </c>
      <c r="H536" s="70" t="str">
        <f>'Input 1 - Schedule 1'!J538</f>
        <v/>
      </c>
      <c r="I536" s="70">
        <f>'Input 1 - Schedule 1'!U538</f>
        <v>0</v>
      </c>
      <c r="J536" s="46"/>
      <c r="L536" s="46"/>
      <c r="M536" s="46"/>
      <c r="N536" s="70">
        <f>SUMIFS('Input 3 - Capital Instruments'!P$6:P$222,'Input 3 - Capital Instruments'!$N$6:$N$222,C536)</f>
        <v>0</v>
      </c>
      <c r="O536" s="46"/>
      <c r="P536" s="46"/>
      <c r="Q536" s="46"/>
      <c r="R536" s="71">
        <f t="shared" si="162"/>
        <v>0</v>
      </c>
      <c r="S536" s="46"/>
      <c r="T536" s="46"/>
      <c r="U536" s="72">
        <f t="shared" si="163"/>
        <v>0</v>
      </c>
      <c r="V536" s="71">
        <f t="shared" si="164"/>
        <v>0</v>
      </c>
      <c r="W536" s="71">
        <f t="shared" si="165"/>
        <v>0</v>
      </c>
      <c r="Y536" s="46"/>
      <c r="AA536" s="46"/>
      <c r="AB536" s="51"/>
      <c r="AC536" s="51"/>
      <c r="AD536" s="51"/>
      <c r="AE536" s="51"/>
      <c r="AF536" s="51"/>
      <c r="AG536" s="72">
        <f t="shared" si="166"/>
        <v>0</v>
      </c>
      <c r="AH536" s="46"/>
      <c r="AI536" s="46"/>
      <c r="AJ536" s="72">
        <f t="shared" si="158"/>
        <v>0</v>
      </c>
      <c r="AK536" s="71">
        <f t="shared" si="159"/>
        <v>0</v>
      </c>
      <c r="AL536" s="71">
        <f t="shared" si="160"/>
        <v>0</v>
      </c>
      <c r="AN536" s="73">
        <f t="shared" si="167"/>
        <v>0</v>
      </c>
      <c r="AO536" s="78">
        <f t="shared" si="168"/>
        <v>0</v>
      </c>
      <c r="AP536" s="79">
        <f t="shared" si="169"/>
        <v>0</v>
      </c>
      <c r="AQ536" s="73">
        <f t="shared" si="170"/>
        <v>0</v>
      </c>
      <c r="AR536" s="78">
        <f t="shared" si="171"/>
        <v>0</v>
      </c>
      <c r="AS536" s="79">
        <f t="shared" si="172"/>
        <v>0</v>
      </c>
      <c r="AT536" s="80" t="str">
        <f t="shared" si="173"/>
        <v/>
      </c>
      <c r="AU536" s="80" t="str">
        <f t="shared" si="174"/>
        <v/>
      </c>
      <c r="AW536" s="3" t="s">
        <v>1</v>
      </c>
    </row>
    <row r="537" spans="1:49" x14ac:dyDescent="0.2">
      <c r="A537" s="81">
        <f t="shared" si="161"/>
        <v>530</v>
      </c>
      <c r="B537" s="77" t="str">
        <f>IFERROR(VLOOKUP(F537,GCC.Param!$B$3:$C$96,2,FALSE),"")</f>
        <v/>
      </c>
      <c r="C537" s="70">
        <f>'Input 1 - Schedule 1'!D539</f>
        <v>0</v>
      </c>
      <c r="D537" s="70">
        <f>'Input 1 - Schedule 1'!E539</f>
        <v>0</v>
      </c>
      <c r="E537" s="70">
        <f>'Input 1 - Schedule 1'!F539</f>
        <v>0</v>
      </c>
      <c r="F537" s="70">
        <f>'Input 1 - Schedule 1'!G539</f>
        <v>0</v>
      </c>
      <c r="G537" s="70">
        <f>'Input 1 - Schedule 1'!I539</f>
        <v>0</v>
      </c>
      <c r="H537" s="70" t="str">
        <f>'Input 1 - Schedule 1'!J539</f>
        <v/>
      </c>
      <c r="I537" s="70">
        <f>'Input 1 - Schedule 1'!U539</f>
        <v>0</v>
      </c>
      <c r="J537" s="46"/>
      <c r="L537" s="46"/>
      <c r="M537" s="46"/>
      <c r="N537" s="70">
        <f>SUMIFS('Input 3 - Capital Instruments'!P$6:P$222,'Input 3 - Capital Instruments'!$N$6:$N$222,C537)</f>
        <v>0</v>
      </c>
      <c r="O537" s="46"/>
      <c r="P537" s="46"/>
      <c r="Q537" s="46"/>
      <c r="R537" s="71">
        <f t="shared" si="162"/>
        <v>0</v>
      </c>
      <c r="S537" s="46"/>
      <c r="T537" s="46"/>
      <c r="U537" s="72">
        <f t="shared" si="163"/>
        <v>0</v>
      </c>
      <c r="V537" s="71">
        <f t="shared" si="164"/>
        <v>0</v>
      </c>
      <c r="W537" s="71">
        <f t="shared" si="165"/>
        <v>0</v>
      </c>
      <c r="Y537" s="46"/>
      <c r="AA537" s="46"/>
      <c r="AB537" s="51"/>
      <c r="AC537" s="51"/>
      <c r="AD537" s="51"/>
      <c r="AE537" s="51"/>
      <c r="AF537" s="51"/>
      <c r="AG537" s="72">
        <f t="shared" si="166"/>
        <v>0</v>
      </c>
      <c r="AH537" s="46"/>
      <c r="AI537" s="46"/>
      <c r="AJ537" s="72">
        <f t="shared" si="158"/>
        <v>0</v>
      </c>
      <c r="AK537" s="71">
        <f t="shared" si="159"/>
        <v>0</v>
      </c>
      <c r="AL537" s="71">
        <f t="shared" si="160"/>
        <v>0</v>
      </c>
      <c r="AN537" s="73">
        <f t="shared" si="167"/>
        <v>0</v>
      </c>
      <c r="AO537" s="78">
        <f t="shared" si="168"/>
        <v>0</v>
      </c>
      <c r="AP537" s="79">
        <f t="shared" si="169"/>
        <v>0</v>
      </c>
      <c r="AQ537" s="73">
        <f t="shared" si="170"/>
        <v>0</v>
      </c>
      <c r="AR537" s="78">
        <f t="shared" si="171"/>
        <v>0</v>
      </c>
      <c r="AS537" s="79">
        <f t="shared" si="172"/>
        <v>0</v>
      </c>
      <c r="AT537" s="80" t="str">
        <f t="shared" si="173"/>
        <v/>
      </c>
      <c r="AU537" s="80" t="str">
        <f t="shared" si="174"/>
        <v/>
      </c>
      <c r="AW537" s="3" t="s">
        <v>1</v>
      </c>
    </row>
    <row r="538" spans="1:49" x14ac:dyDescent="0.2">
      <c r="A538" s="81">
        <f t="shared" si="161"/>
        <v>531</v>
      </c>
      <c r="B538" s="77" t="str">
        <f>IFERROR(VLOOKUP(F538,GCC.Param!$B$3:$C$96,2,FALSE),"")</f>
        <v/>
      </c>
      <c r="C538" s="70">
        <f>'Input 1 - Schedule 1'!D540</f>
        <v>0</v>
      </c>
      <c r="D538" s="70">
        <f>'Input 1 - Schedule 1'!E540</f>
        <v>0</v>
      </c>
      <c r="E538" s="70">
        <f>'Input 1 - Schedule 1'!F540</f>
        <v>0</v>
      </c>
      <c r="F538" s="70">
        <f>'Input 1 - Schedule 1'!G540</f>
        <v>0</v>
      </c>
      <c r="G538" s="70">
        <f>'Input 1 - Schedule 1'!I540</f>
        <v>0</v>
      </c>
      <c r="H538" s="70" t="str">
        <f>'Input 1 - Schedule 1'!J540</f>
        <v/>
      </c>
      <c r="I538" s="70">
        <f>'Input 1 - Schedule 1'!U540</f>
        <v>0</v>
      </c>
      <c r="J538" s="46"/>
      <c r="L538" s="46"/>
      <c r="M538" s="46"/>
      <c r="N538" s="70">
        <f>SUMIFS('Input 3 - Capital Instruments'!P$6:P$222,'Input 3 - Capital Instruments'!$N$6:$N$222,C538)</f>
        <v>0</v>
      </c>
      <c r="O538" s="46"/>
      <c r="P538" s="46"/>
      <c r="Q538" s="46"/>
      <c r="R538" s="71">
        <f t="shared" si="162"/>
        <v>0</v>
      </c>
      <c r="S538" s="46"/>
      <c r="T538" s="46"/>
      <c r="U538" s="72">
        <f t="shared" si="163"/>
        <v>0</v>
      </c>
      <c r="V538" s="71">
        <f t="shared" si="164"/>
        <v>0</v>
      </c>
      <c r="W538" s="71">
        <f t="shared" si="165"/>
        <v>0</v>
      </c>
      <c r="Y538" s="46"/>
      <c r="AA538" s="46"/>
      <c r="AB538" s="51"/>
      <c r="AC538" s="51"/>
      <c r="AD538" s="51"/>
      <c r="AE538" s="51"/>
      <c r="AF538" s="51"/>
      <c r="AG538" s="72">
        <f t="shared" si="166"/>
        <v>0</v>
      </c>
      <c r="AH538" s="46"/>
      <c r="AI538" s="46"/>
      <c r="AJ538" s="72">
        <f t="shared" si="158"/>
        <v>0</v>
      </c>
      <c r="AK538" s="71">
        <f t="shared" si="159"/>
        <v>0</v>
      </c>
      <c r="AL538" s="71">
        <f t="shared" si="160"/>
        <v>0</v>
      </c>
      <c r="AN538" s="73">
        <f t="shared" si="167"/>
        <v>0</v>
      </c>
      <c r="AO538" s="78">
        <f t="shared" si="168"/>
        <v>0</v>
      </c>
      <c r="AP538" s="79">
        <f t="shared" si="169"/>
        <v>0</v>
      </c>
      <c r="AQ538" s="73">
        <f t="shared" si="170"/>
        <v>0</v>
      </c>
      <c r="AR538" s="78">
        <f t="shared" si="171"/>
        <v>0</v>
      </c>
      <c r="AS538" s="79">
        <f t="shared" si="172"/>
        <v>0</v>
      </c>
      <c r="AT538" s="80" t="str">
        <f t="shared" si="173"/>
        <v/>
      </c>
      <c r="AU538" s="80" t="str">
        <f t="shared" si="174"/>
        <v/>
      </c>
      <c r="AW538" s="3" t="s">
        <v>1</v>
      </c>
    </row>
    <row r="539" spans="1:49" x14ac:dyDescent="0.2">
      <c r="A539" s="81">
        <f t="shared" si="161"/>
        <v>532</v>
      </c>
      <c r="B539" s="77" t="str">
        <f>IFERROR(VLOOKUP(F539,GCC.Param!$B$3:$C$96,2,FALSE),"")</f>
        <v/>
      </c>
      <c r="C539" s="70">
        <f>'Input 1 - Schedule 1'!D541</f>
        <v>0</v>
      </c>
      <c r="D539" s="70">
        <f>'Input 1 - Schedule 1'!E541</f>
        <v>0</v>
      </c>
      <c r="E539" s="70">
        <f>'Input 1 - Schedule 1'!F541</f>
        <v>0</v>
      </c>
      <c r="F539" s="70">
        <f>'Input 1 - Schedule 1'!G541</f>
        <v>0</v>
      </c>
      <c r="G539" s="70">
        <f>'Input 1 - Schedule 1'!I541</f>
        <v>0</v>
      </c>
      <c r="H539" s="70" t="str">
        <f>'Input 1 - Schedule 1'!J541</f>
        <v/>
      </c>
      <c r="I539" s="70">
        <f>'Input 1 - Schedule 1'!U541</f>
        <v>0</v>
      </c>
      <c r="J539" s="46"/>
      <c r="L539" s="46"/>
      <c r="M539" s="46"/>
      <c r="N539" s="70">
        <f>SUMIFS('Input 3 - Capital Instruments'!P$6:P$222,'Input 3 - Capital Instruments'!$N$6:$N$222,C539)</f>
        <v>0</v>
      </c>
      <c r="O539" s="46"/>
      <c r="P539" s="46"/>
      <c r="Q539" s="46"/>
      <c r="R539" s="71">
        <f t="shared" si="162"/>
        <v>0</v>
      </c>
      <c r="S539" s="46"/>
      <c r="T539" s="46"/>
      <c r="U539" s="72">
        <f t="shared" si="163"/>
        <v>0</v>
      </c>
      <c r="V539" s="71">
        <f t="shared" si="164"/>
        <v>0</v>
      </c>
      <c r="W539" s="71">
        <f t="shared" si="165"/>
        <v>0</v>
      </c>
      <c r="Y539" s="46"/>
      <c r="AA539" s="46"/>
      <c r="AB539" s="51"/>
      <c r="AC539" s="51"/>
      <c r="AD539" s="51"/>
      <c r="AE539" s="51"/>
      <c r="AF539" s="51"/>
      <c r="AG539" s="72">
        <f t="shared" si="166"/>
        <v>0</v>
      </c>
      <c r="AH539" s="46"/>
      <c r="AI539" s="46"/>
      <c r="AJ539" s="72">
        <f t="shared" si="158"/>
        <v>0</v>
      </c>
      <c r="AK539" s="71">
        <f t="shared" si="159"/>
        <v>0</v>
      </c>
      <c r="AL539" s="71">
        <f t="shared" si="160"/>
        <v>0</v>
      </c>
      <c r="AN539" s="73">
        <f t="shared" si="167"/>
        <v>0</v>
      </c>
      <c r="AO539" s="78">
        <f t="shared" si="168"/>
        <v>0</v>
      </c>
      <c r="AP539" s="79">
        <f t="shared" si="169"/>
        <v>0</v>
      </c>
      <c r="AQ539" s="73">
        <f t="shared" si="170"/>
        <v>0</v>
      </c>
      <c r="AR539" s="78">
        <f t="shared" si="171"/>
        <v>0</v>
      </c>
      <c r="AS539" s="79">
        <f t="shared" si="172"/>
        <v>0</v>
      </c>
      <c r="AT539" s="80" t="str">
        <f t="shared" si="173"/>
        <v/>
      </c>
      <c r="AU539" s="80" t="str">
        <f t="shared" si="174"/>
        <v/>
      </c>
      <c r="AW539" s="3" t="s">
        <v>1</v>
      </c>
    </row>
    <row r="540" spans="1:49" x14ac:dyDescent="0.2">
      <c r="A540" s="81">
        <f t="shared" si="161"/>
        <v>533</v>
      </c>
      <c r="B540" s="77" t="str">
        <f>IFERROR(VLOOKUP(F540,GCC.Param!$B$3:$C$96,2,FALSE),"")</f>
        <v/>
      </c>
      <c r="C540" s="70">
        <f>'Input 1 - Schedule 1'!D542</f>
        <v>0</v>
      </c>
      <c r="D540" s="70">
        <f>'Input 1 - Schedule 1'!E542</f>
        <v>0</v>
      </c>
      <c r="E540" s="70">
        <f>'Input 1 - Schedule 1'!F542</f>
        <v>0</v>
      </c>
      <c r="F540" s="70">
        <f>'Input 1 - Schedule 1'!G542</f>
        <v>0</v>
      </c>
      <c r="G540" s="70">
        <f>'Input 1 - Schedule 1'!I542</f>
        <v>0</v>
      </c>
      <c r="H540" s="70" t="str">
        <f>'Input 1 - Schedule 1'!J542</f>
        <v/>
      </c>
      <c r="I540" s="70">
        <f>'Input 1 - Schedule 1'!U542</f>
        <v>0</v>
      </c>
      <c r="J540" s="46"/>
      <c r="L540" s="46"/>
      <c r="M540" s="46"/>
      <c r="N540" s="70">
        <f>SUMIFS('Input 3 - Capital Instruments'!P$6:P$222,'Input 3 - Capital Instruments'!$N$6:$N$222,C540)</f>
        <v>0</v>
      </c>
      <c r="O540" s="46"/>
      <c r="P540" s="46"/>
      <c r="Q540" s="46"/>
      <c r="R540" s="71">
        <f t="shared" si="162"/>
        <v>0</v>
      </c>
      <c r="S540" s="46"/>
      <c r="T540" s="46"/>
      <c r="U540" s="72">
        <f t="shared" si="163"/>
        <v>0</v>
      </c>
      <c r="V540" s="71">
        <f t="shared" si="164"/>
        <v>0</v>
      </c>
      <c r="W540" s="71">
        <f t="shared" si="165"/>
        <v>0</v>
      </c>
      <c r="Y540" s="46"/>
      <c r="AA540" s="46"/>
      <c r="AB540" s="51"/>
      <c r="AC540" s="51"/>
      <c r="AD540" s="51"/>
      <c r="AE540" s="51"/>
      <c r="AF540" s="51"/>
      <c r="AG540" s="72">
        <f t="shared" si="166"/>
        <v>0</v>
      </c>
      <c r="AH540" s="46"/>
      <c r="AI540" s="46"/>
      <c r="AJ540" s="72">
        <f t="shared" si="158"/>
        <v>0</v>
      </c>
      <c r="AK540" s="71">
        <f t="shared" si="159"/>
        <v>0</v>
      </c>
      <c r="AL540" s="71">
        <f t="shared" si="160"/>
        <v>0</v>
      </c>
      <c r="AN540" s="73">
        <f t="shared" si="167"/>
        <v>0</v>
      </c>
      <c r="AO540" s="78">
        <f t="shared" si="168"/>
        <v>0</v>
      </c>
      <c r="AP540" s="79">
        <f t="shared" si="169"/>
        <v>0</v>
      </c>
      <c r="AQ540" s="73">
        <f t="shared" si="170"/>
        <v>0</v>
      </c>
      <c r="AR540" s="78">
        <f t="shared" si="171"/>
        <v>0</v>
      </c>
      <c r="AS540" s="79">
        <f t="shared" si="172"/>
        <v>0</v>
      </c>
      <c r="AT540" s="80" t="str">
        <f t="shared" si="173"/>
        <v/>
      </c>
      <c r="AU540" s="80" t="str">
        <f t="shared" si="174"/>
        <v/>
      </c>
      <c r="AW540" s="3" t="s">
        <v>1</v>
      </c>
    </row>
    <row r="541" spans="1:49" x14ac:dyDescent="0.2">
      <c r="A541" s="81">
        <f t="shared" si="161"/>
        <v>534</v>
      </c>
      <c r="B541" s="77" t="str">
        <f>IFERROR(VLOOKUP(F541,GCC.Param!$B$3:$C$96,2,FALSE),"")</f>
        <v/>
      </c>
      <c r="C541" s="70">
        <f>'Input 1 - Schedule 1'!D543</f>
        <v>0</v>
      </c>
      <c r="D541" s="70">
        <f>'Input 1 - Schedule 1'!E543</f>
        <v>0</v>
      </c>
      <c r="E541" s="70">
        <f>'Input 1 - Schedule 1'!F543</f>
        <v>0</v>
      </c>
      <c r="F541" s="70">
        <f>'Input 1 - Schedule 1'!G543</f>
        <v>0</v>
      </c>
      <c r="G541" s="70">
        <f>'Input 1 - Schedule 1'!I543</f>
        <v>0</v>
      </c>
      <c r="H541" s="70" t="str">
        <f>'Input 1 - Schedule 1'!J543</f>
        <v/>
      </c>
      <c r="I541" s="70">
        <f>'Input 1 - Schedule 1'!U543</f>
        <v>0</v>
      </c>
      <c r="J541" s="46"/>
      <c r="L541" s="46"/>
      <c r="M541" s="46"/>
      <c r="N541" s="70">
        <f>SUMIFS('Input 3 - Capital Instruments'!P$6:P$222,'Input 3 - Capital Instruments'!$N$6:$N$222,C541)</f>
        <v>0</v>
      </c>
      <c r="O541" s="46"/>
      <c r="P541" s="46"/>
      <c r="Q541" s="46"/>
      <c r="R541" s="71">
        <f t="shared" si="162"/>
        <v>0</v>
      </c>
      <c r="S541" s="46"/>
      <c r="T541" s="46"/>
      <c r="U541" s="72">
        <f t="shared" si="163"/>
        <v>0</v>
      </c>
      <c r="V541" s="71">
        <f t="shared" si="164"/>
        <v>0</v>
      </c>
      <c r="W541" s="71">
        <f t="shared" si="165"/>
        <v>0</v>
      </c>
      <c r="Y541" s="46"/>
      <c r="AA541" s="46"/>
      <c r="AB541" s="51"/>
      <c r="AC541" s="51"/>
      <c r="AD541" s="51"/>
      <c r="AE541" s="51"/>
      <c r="AF541" s="51"/>
      <c r="AG541" s="72">
        <f t="shared" si="166"/>
        <v>0</v>
      </c>
      <c r="AH541" s="46"/>
      <c r="AI541" s="46"/>
      <c r="AJ541" s="72">
        <f t="shared" si="158"/>
        <v>0</v>
      </c>
      <c r="AK541" s="71">
        <f t="shared" si="159"/>
        <v>0</v>
      </c>
      <c r="AL541" s="71">
        <f t="shared" si="160"/>
        <v>0</v>
      </c>
      <c r="AN541" s="73">
        <f t="shared" si="167"/>
        <v>0</v>
      </c>
      <c r="AO541" s="78">
        <f t="shared" si="168"/>
        <v>0</v>
      </c>
      <c r="AP541" s="79">
        <f t="shared" si="169"/>
        <v>0</v>
      </c>
      <c r="AQ541" s="73">
        <f t="shared" si="170"/>
        <v>0</v>
      </c>
      <c r="AR541" s="78">
        <f t="shared" si="171"/>
        <v>0</v>
      </c>
      <c r="AS541" s="79">
        <f t="shared" si="172"/>
        <v>0</v>
      </c>
      <c r="AT541" s="80" t="str">
        <f t="shared" si="173"/>
        <v/>
      </c>
      <c r="AU541" s="80" t="str">
        <f t="shared" si="174"/>
        <v/>
      </c>
      <c r="AW541" s="3" t="s">
        <v>1</v>
      </c>
    </row>
    <row r="542" spans="1:49" x14ac:dyDescent="0.2">
      <c r="A542" s="81">
        <f t="shared" si="161"/>
        <v>535</v>
      </c>
      <c r="B542" s="77" t="str">
        <f>IFERROR(VLOOKUP(F542,GCC.Param!$B$3:$C$96,2,FALSE),"")</f>
        <v/>
      </c>
      <c r="C542" s="70">
        <f>'Input 1 - Schedule 1'!D544</f>
        <v>0</v>
      </c>
      <c r="D542" s="70">
        <f>'Input 1 - Schedule 1'!E544</f>
        <v>0</v>
      </c>
      <c r="E542" s="70">
        <f>'Input 1 - Schedule 1'!F544</f>
        <v>0</v>
      </c>
      <c r="F542" s="70">
        <f>'Input 1 - Schedule 1'!G544</f>
        <v>0</v>
      </c>
      <c r="G542" s="70">
        <f>'Input 1 - Schedule 1'!I544</f>
        <v>0</v>
      </c>
      <c r="H542" s="70" t="str">
        <f>'Input 1 - Schedule 1'!J544</f>
        <v/>
      </c>
      <c r="I542" s="70">
        <f>'Input 1 - Schedule 1'!U544</f>
        <v>0</v>
      </c>
      <c r="J542" s="46"/>
      <c r="L542" s="46"/>
      <c r="M542" s="46"/>
      <c r="N542" s="70">
        <f>SUMIFS('Input 3 - Capital Instruments'!P$6:P$222,'Input 3 - Capital Instruments'!$N$6:$N$222,C542)</f>
        <v>0</v>
      </c>
      <c r="O542" s="46"/>
      <c r="P542" s="46"/>
      <c r="Q542" s="46"/>
      <c r="R542" s="71">
        <f t="shared" si="162"/>
        <v>0</v>
      </c>
      <c r="S542" s="46"/>
      <c r="T542" s="46"/>
      <c r="U542" s="72">
        <f t="shared" si="163"/>
        <v>0</v>
      </c>
      <c r="V542" s="71">
        <f t="shared" si="164"/>
        <v>0</v>
      </c>
      <c r="W542" s="71">
        <f t="shared" si="165"/>
        <v>0</v>
      </c>
      <c r="Y542" s="46"/>
      <c r="AA542" s="46"/>
      <c r="AB542" s="51"/>
      <c r="AC542" s="51"/>
      <c r="AD542" s="51"/>
      <c r="AE542" s="51"/>
      <c r="AF542" s="51"/>
      <c r="AG542" s="72">
        <f t="shared" si="166"/>
        <v>0</v>
      </c>
      <c r="AH542" s="46"/>
      <c r="AI542" s="46"/>
      <c r="AJ542" s="72">
        <f t="shared" si="158"/>
        <v>0</v>
      </c>
      <c r="AK542" s="71">
        <f t="shared" si="159"/>
        <v>0</v>
      </c>
      <c r="AL542" s="71">
        <f t="shared" si="160"/>
        <v>0</v>
      </c>
      <c r="AN542" s="73">
        <f t="shared" si="167"/>
        <v>0</v>
      </c>
      <c r="AO542" s="78">
        <f t="shared" si="168"/>
        <v>0</v>
      </c>
      <c r="AP542" s="79">
        <f t="shared" si="169"/>
        <v>0</v>
      </c>
      <c r="AQ542" s="73">
        <f t="shared" si="170"/>
        <v>0</v>
      </c>
      <c r="AR542" s="78">
        <f t="shared" si="171"/>
        <v>0</v>
      </c>
      <c r="AS542" s="79">
        <f t="shared" si="172"/>
        <v>0</v>
      </c>
      <c r="AT542" s="80" t="str">
        <f t="shared" si="173"/>
        <v/>
      </c>
      <c r="AU542" s="80" t="str">
        <f t="shared" si="174"/>
        <v/>
      </c>
      <c r="AW542" s="3" t="s">
        <v>1</v>
      </c>
    </row>
    <row r="543" spans="1:49" x14ac:dyDescent="0.2">
      <c r="A543" s="81">
        <f t="shared" si="161"/>
        <v>536</v>
      </c>
      <c r="B543" s="77" t="str">
        <f>IFERROR(VLOOKUP(F543,GCC.Param!$B$3:$C$96,2,FALSE),"")</f>
        <v/>
      </c>
      <c r="C543" s="70">
        <f>'Input 1 - Schedule 1'!D545</f>
        <v>0</v>
      </c>
      <c r="D543" s="70">
        <f>'Input 1 - Schedule 1'!E545</f>
        <v>0</v>
      </c>
      <c r="E543" s="70">
        <f>'Input 1 - Schedule 1'!F545</f>
        <v>0</v>
      </c>
      <c r="F543" s="70">
        <f>'Input 1 - Schedule 1'!G545</f>
        <v>0</v>
      </c>
      <c r="G543" s="70">
        <f>'Input 1 - Schedule 1'!I545</f>
        <v>0</v>
      </c>
      <c r="H543" s="70" t="str">
        <f>'Input 1 - Schedule 1'!J545</f>
        <v/>
      </c>
      <c r="I543" s="70">
        <f>'Input 1 - Schedule 1'!U545</f>
        <v>0</v>
      </c>
      <c r="J543" s="46"/>
      <c r="L543" s="46"/>
      <c r="M543" s="46"/>
      <c r="N543" s="70">
        <f>SUMIFS('Input 3 - Capital Instruments'!P$6:P$222,'Input 3 - Capital Instruments'!$N$6:$N$222,C543)</f>
        <v>0</v>
      </c>
      <c r="O543" s="46"/>
      <c r="P543" s="46"/>
      <c r="Q543" s="46"/>
      <c r="R543" s="71">
        <f t="shared" si="162"/>
        <v>0</v>
      </c>
      <c r="S543" s="46"/>
      <c r="T543" s="46"/>
      <c r="U543" s="72">
        <f t="shared" si="163"/>
        <v>0</v>
      </c>
      <c r="V543" s="71">
        <f t="shared" si="164"/>
        <v>0</v>
      </c>
      <c r="W543" s="71">
        <f t="shared" si="165"/>
        <v>0</v>
      </c>
      <c r="Y543" s="46"/>
      <c r="AA543" s="46"/>
      <c r="AB543" s="51"/>
      <c r="AC543" s="51"/>
      <c r="AD543" s="51"/>
      <c r="AE543" s="51"/>
      <c r="AF543" s="51"/>
      <c r="AG543" s="72">
        <f t="shared" si="166"/>
        <v>0</v>
      </c>
      <c r="AH543" s="46"/>
      <c r="AI543" s="46"/>
      <c r="AJ543" s="72">
        <f t="shared" si="158"/>
        <v>0</v>
      </c>
      <c r="AK543" s="71">
        <f t="shared" si="159"/>
        <v>0</v>
      </c>
      <c r="AL543" s="71">
        <f t="shared" si="160"/>
        <v>0</v>
      </c>
      <c r="AN543" s="73">
        <f t="shared" si="167"/>
        <v>0</v>
      </c>
      <c r="AO543" s="78">
        <f t="shared" si="168"/>
        <v>0</v>
      </c>
      <c r="AP543" s="79">
        <f t="shared" si="169"/>
        <v>0</v>
      </c>
      <c r="AQ543" s="73">
        <f t="shared" si="170"/>
        <v>0</v>
      </c>
      <c r="AR543" s="78">
        <f t="shared" si="171"/>
        <v>0</v>
      </c>
      <c r="AS543" s="79">
        <f t="shared" si="172"/>
        <v>0</v>
      </c>
      <c r="AT543" s="80" t="str">
        <f t="shared" si="173"/>
        <v/>
      </c>
      <c r="AU543" s="80" t="str">
        <f t="shared" si="174"/>
        <v/>
      </c>
      <c r="AW543" s="3" t="s">
        <v>1</v>
      </c>
    </row>
    <row r="544" spans="1:49" x14ac:dyDescent="0.2">
      <c r="A544" s="81">
        <f t="shared" si="161"/>
        <v>537</v>
      </c>
      <c r="B544" s="77" t="str">
        <f>IFERROR(VLOOKUP(F544,GCC.Param!$B$3:$C$96,2,FALSE),"")</f>
        <v/>
      </c>
      <c r="C544" s="70">
        <f>'Input 1 - Schedule 1'!D546</f>
        <v>0</v>
      </c>
      <c r="D544" s="70">
        <f>'Input 1 - Schedule 1'!E546</f>
        <v>0</v>
      </c>
      <c r="E544" s="70">
        <f>'Input 1 - Schedule 1'!F546</f>
        <v>0</v>
      </c>
      <c r="F544" s="70">
        <f>'Input 1 - Schedule 1'!G546</f>
        <v>0</v>
      </c>
      <c r="G544" s="70">
        <f>'Input 1 - Schedule 1'!I546</f>
        <v>0</v>
      </c>
      <c r="H544" s="70" t="str">
        <f>'Input 1 - Schedule 1'!J546</f>
        <v/>
      </c>
      <c r="I544" s="70">
        <f>'Input 1 - Schedule 1'!U546</f>
        <v>0</v>
      </c>
      <c r="J544" s="46"/>
      <c r="L544" s="46"/>
      <c r="M544" s="46"/>
      <c r="N544" s="70">
        <f>SUMIFS('Input 3 - Capital Instruments'!P$6:P$222,'Input 3 - Capital Instruments'!$N$6:$N$222,C544)</f>
        <v>0</v>
      </c>
      <c r="O544" s="46"/>
      <c r="P544" s="46"/>
      <c r="Q544" s="46"/>
      <c r="R544" s="71">
        <f t="shared" si="162"/>
        <v>0</v>
      </c>
      <c r="S544" s="46"/>
      <c r="T544" s="46"/>
      <c r="U544" s="72">
        <f t="shared" si="163"/>
        <v>0</v>
      </c>
      <c r="V544" s="71">
        <f t="shared" si="164"/>
        <v>0</v>
      </c>
      <c r="W544" s="71">
        <f t="shared" si="165"/>
        <v>0</v>
      </c>
      <c r="Y544" s="46"/>
      <c r="AA544" s="46"/>
      <c r="AB544" s="51"/>
      <c r="AC544" s="51"/>
      <c r="AD544" s="51"/>
      <c r="AE544" s="51"/>
      <c r="AF544" s="51"/>
      <c r="AG544" s="72">
        <f t="shared" si="166"/>
        <v>0</v>
      </c>
      <c r="AH544" s="46"/>
      <c r="AI544" s="46"/>
      <c r="AJ544" s="72">
        <f t="shared" si="158"/>
        <v>0</v>
      </c>
      <c r="AK544" s="71">
        <f t="shared" si="159"/>
        <v>0</v>
      </c>
      <c r="AL544" s="71">
        <f t="shared" si="160"/>
        <v>0</v>
      </c>
      <c r="AN544" s="73">
        <f t="shared" si="167"/>
        <v>0</v>
      </c>
      <c r="AO544" s="78">
        <f t="shared" si="168"/>
        <v>0</v>
      </c>
      <c r="AP544" s="79">
        <f t="shared" si="169"/>
        <v>0</v>
      </c>
      <c r="AQ544" s="73">
        <f t="shared" si="170"/>
        <v>0</v>
      </c>
      <c r="AR544" s="78">
        <f t="shared" si="171"/>
        <v>0</v>
      </c>
      <c r="AS544" s="79">
        <f t="shared" si="172"/>
        <v>0</v>
      </c>
      <c r="AT544" s="80" t="str">
        <f t="shared" si="173"/>
        <v/>
      </c>
      <c r="AU544" s="80" t="str">
        <f t="shared" si="174"/>
        <v/>
      </c>
      <c r="AW544" s="3" t="s">
        <v>1</v>
      </c>
    </row>
    <row r="545" spans="1:49" x14ac:dyDescent="0.2">
      <c r="A545" s="81">
        <f t="shared" si="161"/>
        <v>538</v>
      </c>
      <c r="B545" s="77" t="str">
        <f>IFERROR(VLOOKUP(F545,GCC.Param!$B$3:$C$96,2,FALSE),"")</f>
        <v/>
      </c>
      <c r="C545" s="70">
        <f>'Input 1 - Schedule 1'!D547</f>
        <v>0</v>
      </c>
      <c r="D545" s="70">
        <f>'Input 1 - Schedule 1'!E547</f>
        <v>0</v>
      </c>
      <c r="E545" s="70">
        <f>'Input 1 - Schedule 1'!F547</f>
        <v>0</v>
      </c>
      <c r="F545" s="70">
        <f>'Input 1 - Schedule 1'!G547</f>
        <v>0</v>
      </c>
      <c r="G545" s="70">
        <f>'Input 1 - Schedule 1'!I547</f>
        <v>0</v>
      </c>
      <c r="H545" s="70" t="str">
        <f>'Input 1 - Schedule 1'!J547</f>
        <v/>
      </c>
      <c r="I545" s="70">
        <f>'Input 1 - Schedule 1'!U547</f>
        <v>0</v>
      </c>
      <c r="J545" s="46"/>
      <c r="L545" s="46"/>
      <c r="M545" s="46"/>
      <c r="N545" s="70">
        <f>SUMIFS('Input 3 - Capital Instruments'!P$6:P$222,'Input 3 - Capital Instruments'!$N$6:$N$222,C545)</f>
        <v>0</v>
      </c>
      <c r="O545" s="46"/>
      <c r="P545" s="46"/>
      <c r="Q545" s="46"/>
      <c r="R545" s="71">
        <f t="shared" si="162"/>
        <v>0</v>
      </c>
      <c r="S545" s="46"/>
      <c r="T545" s="46"/>
      <c r="U545" s="72">
        <f t="shared" si="163"/>
        <v>0</v>
      </c>
      <c r="V545" s="71">
        <f t="shared" si="164"/>
        <v>0</v>
      </c>
      <c r="W545" s="71">
        <f t="shared" si="165"/>
        <v>0</v>
      </c>
      <c r="Y545" s="46"/>
      <c r="AA545" s="46"/>
      <c r="AB545" s="51"/>
      <c r="AC545" s="51"/>
      <c r="AD545" s="51"/>
      <c r="AE545" s="51"/>
      <c r="AF545" s="51"/>
      <c r="AG545" s="72">
        <f t="shared" si="166"/>
        <v>0</v>
      </c>
      <c r="AH545" s="46"/>
      <c r="AI545" s="46"/>
      <c r="AJ545" s="72">
        <f t="shared" si="158"/>
        <v>0</v>
      </c>
      <c r="AK545" s="71">
        <f t="shared" si="159"/>
        <v>0</v>
      </c>
      <c r="AL545" s="71">
        <f t="shared" si="160"/>
        <v>0</v>
      </c>
      <c r="AN545" s="73">
        <f t="shared" si="167"/>
        <v>0</v>
      </c>
      <c r="AO545" s="78">
        <f t="shared" si="168"/>
        <v>0</v>
      </c>
      <c r="AP545" s="79">
        <f t="shared" si="169"/>
        <v>0</v>
      </c>
      <c r="AQ545" s="73">
        <f t="shared" si="170"/>
        <v>0</v>
      </c>
      <c r="AR545" s="78">
        <f t="shared" si="171"/>
        <v>0</v>
      </c>
      <c r="AS545" s="79">
        <f t="shared" si="172"/>
        <v>0</v>
      </c>
      <c r="AT545" s="80" t="str">
        <f t="shared" si="173"/>
        <v/>
      </c>
      <c r="AU545" s="80" t="str">
        <f t="shared" si="174"/>
        <v/>
      </c>
      <c r="AW545" s="3" t="s">
        <v>1</v>
      </c>
    </row>
    <row r="546" spans="1:49" x14ac:dyDescent="0.2">
      <c r="A546" s="81">
        <f t="shared" si="161"/>
        <v>539</v>
      </c>
      <c r="B546" s="77" t="str">
        <f>IFERROR(VLOOKUP(F546,GCC.Param!$B$3:$C$96,2,FALSE),"")</f>
        <v/>
      </c>
      <c r="C546" s="70">
        <f>'Input 1 - Schedule 1'!D548</f>
        <v>0</v>
      </c>
      <c r="D546" s="70">
        <f>'Input 1 - Schedule 1'!E548</f>
        <v>0</v>
      </c>
      <c r="E546" s="70">
        <f>'Input 1 - Schedule 1'!F548</f>
        <v>0</v>
      </c>
      <c r="F546" s="70">
        <f>'Input 1 - Schedule 1'!G548</f>
        <v>0</v>
      </c>
      <c r="G546" s="70">
        <f>'Input 1 - Schedule 1'!I548</f>
        <v>0</v>
      </c>
      <c r="H546" s="70" t="str">
        <f>'Input 1 - Schedule 1'!J548</f>
        <v/>
      </c>
      <c r="I546" s="70">
        <f>'Input 1 - Schedule 1'!U548</f>
        <v>0</v>
      </c>
      <c r="J546" s="46"/>
      <c r="L546" s="46"/>
      <c r="M546" s="46"/>
      <c r="N546" s="70">
        <f>SUMIFS('Input 3 - Capital Instruments'!P$6:P$222,'Input 3 - Capital Instruments'!$N$6:$N$222,C546)</f>
        <v>0</v>
      </c>
      <c r="O546" s="46"/>
      <c r="P546" s="46"/>
      <c r="Q546" s="46"/>
      <c r="R546" s="71">
        <f t="shared" si="162"/>
        <v>0</v>
      </c>
      <c r="S546" s="46"/>
      <c r="T546" s="46"/>
      <c r="U546" s="72">
        <f t="shared" si="163"/>
        <v>0</v>
      </c>
      <c r="V546" s="71">
        <f t="shared" si="164"/>
        <v>0</v>
      </c>
      <c r="W546" s="71">
        <f t="shared" si="165"/>
        <v>0</v>
      </c>
      <c r="Y546" s="46"/>
      <c r="AA546" s="46"/>
      <c r="AB546" s="51"/>
      <c r="AC546" s="51"/>
      <c r="AD546" s="51"/>
      <c r="AE546" s="51"/>
      <c r="AF546" s="51"/>
      <c r="AG546" s="72">
        <f t="shared" si="166"/>
        <v>0</v>
      </c>
      <c r="AH546" s="46"/>
      <c r="AI546" s="46"/>
      <c r="AJ546" s="72">
        <f t="shared" si="158"/>
        <v>0</v>
      </c>
      <c r="AK546" s="71">
        <f t="shared" si="159"/>
        <v>0</v>
      </c>
      <c r="AL546" s="71">
        <f t="shared" si="160"/>
        <v>0</v>
      </c>
      <c r="AN546" s="73">
        <f t="shared" si="167"/>
        <v>0</v>
      </c>
      <c r="AO546" s="78">
        <f t="shared" si="168"/>
        <v>0</v>
      </c>
      <c r="AP546" s="79">
        <f t="shared" si="169"/>
        <v>0</v>
      </c>
      <c r="AQ546" s="73">
        <f t="shared" si="170"/>
        <v>0</v>
      </c>
      <c r="AR546" s="78">
        <f t="shared" si="171"/>
        <v>0</v>
      </c>
      <c r="AS546" s="79">
        <f t="shared" si="172"/>
        <v>0</v>
      </c>
      <c r="AT546" s="80" t="str">
        <f t="shared" si="173"/>
        <v/>
      </c>
      <c r="AU546" s="80" t="str">
        <f t="shared" si="174"/>
        <v/>
      </c>
      <c r="AW546" s="3" t="s">
        <v>1</v>
      </c>
    </row>
    <row r="547" spans="1:49" x14ac:dyDescent="0.2">
      <c r="A547" s="81">
        <f t="shared" si="161"/>
        <v>540</v>
      </c>
      <c r="B547" s="77" t="str">
        <f>IFERROR(VLOOKUP(F547,GCC.Param!$B$3:$C$96,2,FALSE),"")</f>
        <v/>
      </c>
      <c r="C547" s="70">
        <f>'Input 1 - Schedule 1'!D549</f>
        <v>0</v>
      </c>
      <c r="D547" s="70">
        <f>'Input 1 - Schedule 1'!E549</f>
        <v>0</v>
      </c>
      <c r="E547" s="70">
        <f>'Input 1 - Schedule 1'!F549</f>
        <v>0</v>
      </c>
      <c r="F547" s="70">
        <f>'Input 1 - Schedule 1'!G549</f>
        <v>0</v>
      </c>
      <c r="G547" s="70">
        <f>'Input 1 - Schedule 1'!I549</f>
        <v>0</v>
      </c>
      <c r="H547" s="70" t="str">
        <f>'Input 1 - Schedule 1'!J549</f>
        <v/>
      </c>
      <c r="I547" s="70">
        <f>'Input 1 - Schedule 1'!U549</f>
        <v>0</v>
      </c>
      <c r="J547" s="46"/>
      <c r="L547" s="46"/>
      <c r="M547" s="46"/>
      <c r="N547" s="70">
        <f>SUMIFS('Input 3 - Capital Instruments'!P$6:P$222,'Input 3 - Capital Instruments'!$N$6:$N$222,C547)</f>
        <v>0</v>
      </c>
      <c r="O547" s="46"/>
      <c r="P547" s="46"/>
      <c r="Q547" s="46"/>
      <c r="R547" s="71">
        <f t="shared" si="162"/>
        <v>0</v>
      </c>
      <c r="S547" s="46"/>
      <c r="T547" s="46"/>
      <c r="U547" s="72">
        <f t="shared" si="163"/>
        <v>0</v>
      </c>
      <c r="V547" s="71">
        <f t="shared" si="164"/>
        <v>0</v>
      </c>
      <c r="W547" s="71">
        <f t="shared" si="165"/>
        <v>0</v>
      </c>
      <c r="Y547" s="46"/>
      <c r="AA547" s="46"/>
      <c r="AB547" s="51"/>
      <c r="AC547" s="51"/>
      <c r="AD547" s="51"/>
      <c r="AE547" s="51"/>
      <c r="AF547" s="51"/>
      <c r="AG547" s="72">
        <f t="shared" si="166"/>
        <v>0</v>
      </c>
      <c r="AH547" s="46"/>
      <c r="AI547" s="46"/>
      <c r="AJ547" s="72">
        <f t="shared" si="158"/>
        <v>0</v>
      </c>
      <c r="AK547" s="71">
        <f t="shared" si="159"/>
        <v>0</v>
      </c>
      <c r="AL547" s="71">
        <f t="shared" si="160"/>
        <v>0</v>
      </c>
      <c r="AN547" s="73">
        <f t="shared" si="167"/>
        <v>0</v>
      </c>
      <c r="AO547" s="78">
        <f t="shared" si="168"/>
        <v>0</v>
      </c>
      <c r="AP547" s="79">
        <f t="shared" si="169"/>
        <v>0</v>
      </c>
      <c r="AQ547" s="73">
        <f t="shared" si="170"/>
        <v>0</v>
      </c>
      <c r="AR547" s="78">
        <f t="shared" si="171"/>
        <v>0</v>
      </c>
      <c r="AS547" s="79">
        <f t="shared" si="172"/>
        <v>0</v>
      </c>
      <c r="AT547" s="80" t="str">
        <f t="shared" si="173"/>
        <v/>
      </c>
      <c r="AU547" s="80" t="str">
        <f t="shared" si="174"/>
        <v/>
      </c>
      <c r="AW547" s="3" t="s">
        <v>1</v>
      </c>
    </row>
    <row r="548" spans="1:49" x14ac:dyDescent="0.2">
      <c r="A548" s="81">
        <f t="shared" si="161"/>
        <v>541</v>
      </c>
      <c r="B548" s="77" t="str">
        <f>IFERROR(VLOOKUP(F548,GCC.Param!$B$3:$C$96,2,FALSE),"")</f>
        <v/>
      </c>
      <c r="C548" s="70">
        <f>'Input 1 - Schedule 1'!D550</f>
        <v>0</v>
      </c>
      <c r="D548" s="70">
        <f>'Input 1 - Schedule 1'!E550</f>
        <v>0</v>
      </c>
      <c r="E548" s="70">
        <f>'Input 1 - Schedule 1'!F550</f>
        <v>0</v>
      </c>
      <c r="F548" s="70">
        <f>'Input 1 - Schedule 1'!G550</f>
        <v>0</v>
      </c>
      <c r="G548" s="70">
        <f>'Input 1 - Schedule 1'!I550</f>
        <v>0</v>
      </c>
      <c r="H548" s="70" t="str">
        <f>'Input 1 - Schedule 1'!J550</f>
        <v/>
      </c>
      <c r="I548" s="70">
        <f>'Input 1 - Schedule 1'!U550</f>
        <v>0</v>
      </c>
      <c r="J548" s="46"/>
      <c r="L548" s="46"/>
      <c r="M548" s="46"/>
      <c r="N548" s="70">
        <f>SUMIFS('Input 3 - Capital Instruments'!P$6:P$222,'Input 3 - Capital Instruments'!$N$6:$N$222,C548)</f>
        <v>0</v>
      </c>
      <c r="O548" s="46"/>
      <c r="P548" s="46"/>
      <c r="Q548" s="46"/>
      <c r="R548" s="71">
        <f t="shared" si="162"/>
        <v>0</v>
      </c>
      <c r="S548" s="46"/>
      <c r="T548" s="46"/>
      <c r="U548" s="72">
        <f t="shared" si="163"/>
        <v>0</v>
      </c>
      <c r="V548" s="71">
        <f t="shared" si="164"/>
        <v>0</v>
      </c>
      <c r="W548" s="71">
        <f t="shared" si="165"/>
        <v>0</v>
      </c>
      <c r="Y548" s="46"/>
      <c r="AA548" s="46"/>
      <c r="AB548" s="51"/>
      <c r="AC548" s="51"/>
      <c r="AD548" s="51"/>
      <c r="AE548" s="51"/>
      <c r="AF548" s="51"/>
      <c r="AG548" s="72">
        <f t="shared" si="166"/>
        <v>0</v>
      </c>
      <c r="AH548" s="46"/>
      <c r="AI548" s="46"/>
      <c r="AJ548" s="72">
        <f t="shared" si="158"/>
        <v>0</v>
      </c>
      <c r="AK548" s="71">
        <f t="shared" si="159"/>
        <v>0</v>
      </c>
      <c r="AL548" s="71">
        <f t="shared" si="160"/>
        <v>0</v>
      </c>
      <c r="AN548" s="73">
        <f t="shared" si="167"/>
        <v>0</v>
      </c>
      <c r="AO548" s="78">
        <f t="shared" si="168"/>
        <v>0</v>
      </c>
      <c r="AP548" s="79">
        <f t="shared" si="169"/>
        <v>0</v>
      </c>
      <c r="AQ548" s="73">
        <f t="shared" si="170"/>
        <v>0</v>
      </c>
      <c r="AR548" s="78">
        <f t="shared" si="171"/>
        <v>0</v>
      </c>
      <c r="AS548" s="79">
        <f t="shared" si="172"/>
        <v>0</v>
      </c>
      <c r="AT548" s="80" t="str">
        <f t="shared" si="173"/>
        <v/>
      </c>
      <c r="AU548" s="80" t="str">
        <f t="shared" si="174"/>
        <v/>
      </c>
      <c r="AW548" s="3" t="s">
        <v>1</v>
      </c>
    </row>
    <row r="549" spans="1:49" x14ac:dyDescent="0.2">
      <c r="A549" s="81">
        <f t="shared" si="161"/>
        <v>542</v>
      </c>
      <c r="B549" s="77" t="str">
        <f>IFERROR(VLOOKUP(F549,GCC.Param!$B$3:$C$96,2,FALSE),"")</f>
        <v/>
      </c>
      <c r="C549" s="70">
        <f>'Input 1 - Schedule 1'!D551</f>
        <v>0</v>
      </c>
      <c r="D549" s="70">
        <f>'Input 1 - Schedule 1'!E551</f>
        <v>0</v>
      </c>
      <c r="E549" s="70">
        <f>'Input 1 - Schedule 1'!F551</f>
        <v>0</v>
      </c>
      <c r="F549" s="70">
        <f>'Input 1 - Schedule 1'!G551</f>
        <v>0</v>
      </c>
      <c r="G549" s="70">
        <f>'Input 1 - Schedule 1'!I551</f>
        <v>0</v>
      </c>
      <c r="H549" s="70" t="str">
        <f>'Input 1 - Schedule 1'!J551</f>
        <v/>
      </c>
      <c r="I549" s="70">
        <f>'Input 1 - Schedule 1'!U551</f>
        <v>0</v>
      </c>
      <c r="J549" s="46"/>
      <c r="L549" s="46"/>
      <c r="M549" s="46"/>
      <c r="N549" s="70">
        <f>SUMIFS('Input 3 - Capital Instruments'!P$6:P$222,'Input 3 - Capital Instruments'!$N$6:$N$222,C549)</f>
        <v>0</v>
      </c>
      <c r="O549" s="46"/>
      <c r="P549" s="46"/>
      <c r="Q549" s="46"/>
      <c r="R549" s="71">
        <f t="shared" si="162"/>
        <v>0</v>
      </c>
      <c r="S549" s="46"/>
      <c r="T549" s="46"/>
      <c r="U549" s="72">
        <f t="shared" si="163"/>
        <v>0</v>
      </c>
      <c r="V549" s="71">
        <f t="shared" si="164"/>
        <v>0</v>
      </c>
      <c r="W549" s="71">
        <f t="shared" si="165"/>
        <v>0</v>
      </c>
      <c r="Y549" s="46"/>
      <c r="AA549" s="46"/>
      <c r="AB549" s="51"/>
      <c r="AC549" s="51"/>
      <c r="AD549" s="51"/>
      <c r="AE549" s="51"/>
      <c r="AF549" s="51"/>
      <c r="AG549" s="72">
        <f t="shared" si="166"/>
        <v>0</v>
      </c>
      <c r="AH549" s="46"/>
      <c r="AI549" s="46"/>
      <c r="AJ549" s="72">
        <f t="shared" si="158"/>
        <v>0</v>
      </c>
      <c r="AK549" s="71">
        <f t="shared" si="159"/>
        <v>0</v>
      </c>
      <c r="AL549" s="71">
        <f t="shared" si="160"/>
        <v>0</v>
      </c>
      <c r="AN549" s="73">
        <f t="shared" si="167"/>
        <v>0</v>
      </c>
      <c r="AO549" s="78">
        <f t="shared" si="168"/>
        <v>0</v>
      </c>
      <c r="AP549" s="79">
        <f t="shared" si="169"/>
        <v>0</v>
      </c>
      <c r="AQ549" s="73">
        <f t="shared" si="170"/>
        <v>0</v>
      </c>
      <c r="AR549" s="78">
        <f t="shared" si="171"/>
        <v>0</v>
      </c>
      <c r="AS549" s="79">
        <f t="shared" si="172"/>
        <v>0</v>
      </c>
      <c r="AT549" s="80" t="str">
        <f t="shared" si="173"/>
        <v/>
      </c>
      <c r="AU549" s="80" t="str">
        <f t="shared" si="174"/>
        <v/>
      </c>
      <c r="AW549" s="3" t="s">
        <v>1</v>
      </c>
    </row>
    <row r="550" spans="1:49" x14ac:dyDescent="0.2">
      <c r="A550" s="81">
        <f t="shared" si="161"/>
        <v>543</v>
      </c>
      <c r="B550" s="77" t="str">
        <f>IFERROR(VLOOKUP(F550,GCC.Param!$B$3:$C$96,2,FALSE),"")</f>
        <v/>
      </c>
      <c r="C550" s="70">
        <f>'Input 1 - Schedule 1'!D552</f>
        <v>0</v>
      </c>
      <c r="D550" s="70">
        <f>'Input 1 - Schedule 1'!E552</f>
        <v>0</v>
      </c>
      <c r="E550" s="70">
        <f>'Input 1 - Schedule 1'!F552</f>
        <v>0</v>
      </c>
      <c r="F550" s="70">
        <f>'Input 1 - Schedule 1'!G552</f>
        <v>0</v>
      </c>
      <c r="G550" s="70">
        <f>'Input 1 - Schedule 1'!I552</f>
        <v>0</v>
      </c>
      <c r="H550" s="70" t="str">
        <f>'Input 1 - Schedule 1'!J552</f>
        <v/>
      </c>
      <c r="I550" s="70">
        <f>'Input 1 - Schedule 1'!U552</f>
        <v>0</v>
      </c>
      <c r="J550" s="46"/>
      <c r="L550" s="46"/>
      <c r="M550" s="46"/>
      <c r="N550" s="70">
        <f>SUMIFS('Input 3 - Capital Instruments'!P$6:P$222,'Input 3 - Capital Instruments'!$N$6:$N$222,C550)</f>
        <v>0</v>
      </c>
      <c r="O550" s="46"/>
      <c r="P550" s="46"/>
      <c r="Q550" s="46"/>
      <c r="R550" s="71">
        <f t="shared" si="162"/>
        <v>0</v>
      </c>
      <c r="S550" s="46"/>
      <c r="T550" s="46"/>
      <c r="U550" s="72">
        <f t="shared" si="163"/>
        <v>0</v>
      </c>
      <c r="V550" s="71">
        <f t="shared" si="164"/>
        <v>0</v>
      </c>
      <c r="W550" s="71">
        <f t="shared" si="165"/>
        <v>0</v>
      </c>
      <c r="Y550" s="46"/>
      <c r="AA550" s="46"/>
      <c r="AB550" s="51"/>
      <c r="AC550" s="51"/>
      <c r="AD550" s="51"/>
      <c r="AE550" s="51"/>
      <c r="AF550" s="51"/>
      <c r="AG550" s="72">
        <f t="shared" si="166"/>
        <v>0</v>
      </c>
      <c r="AH550" s="46"/>
      <c r="AI550" s="46"/>
      <c r="AJ550" s="72">
        <f t="shared" si="158"/>
        <v>0</v>
      </c>
      <c r="AK550" s="71">
        <f t="shared" si="159"/>
        <v>0</v>
      </c>
      <c r="AL550" s="71">
        <f t="shared" si="160"/>
        <v>0</v>
      </c>
      <c r="AN550" s="73">
        <f t="shared" si="167"/>
        <v>0</v>
      </c>
      <c r="AO550" s="78">
        <f t="shared" si="168"/>
        <v>0</v>
      </c>
      <c r="AP550" s="79">
        <f t="shared" si="169"/>
        <v>0</v>
      </c>
      <c r="AQ550" s="73">
        <f t="shared" si="170"/>
        <v>0</v>
      </c>
      <c r="AR550" s="78">
        <f t="shared" si="171"/>
        <v>0</v>
      </c>
      <c r="AS550" s="79">
        <f t="shared" si="172"/>
        <v>0</v>
      </c>
      <c r="AT550" s="80" t="str">
        <f t="shared" si="173"/>
        <v/>
      </c>
      <c r="AU550" s="80" t="str">
        <f t="shared" si="174"/>
        <v/>
      </c>
      <c r="AW550" s="3" t="s">
        <v>1</v>
      </c>
    </row>
    <row r="551" spans="1:49" x14ac:dyDescent="0.2">
      <c r="A551" s="81">
        <f t="shared" si="161"/>
        <v>544</v>
      </c>
      <c r="B551" s="77" t="str">
        <f>IFERROR(VLOOKUP(F551,GCC.Param!$B$3:$C$96,2,FALSE),"")</f>
        <v/>
      </c>
      <c r="C551" s="70">
        <f>'Input 1 - Schedule 1'!D553</f>
        <v>0</v>
      </c>
      <c r="D551" s="70">
        <f>'Input 1 - Schedule 1'!E553</f>
        <v>0</v>
      </c>
      <c r="E551" s="70">
        <f>'Input 1 - Schedule 1'!F553</f>
        <v>0</v>
      </c>
      <c r="F551" s="70">
        <f>'Input 1 - Schedule 1'!G553</f>
        <v>0</v>
      </c>
      <c r="G551" s="70">
        <f>'Input 1 - Schedule 1'!I553</f>
        <v>0</v>
      </c>
      <c r="H551" s="70" t="str">
        <f>'Input 1 - Schedule 1'!J553</f>
        <v/>
      </c>
      <c r="I551" s="70">
        <f>'Input 1 - Schedule 1'!U553</f>
        <v>0</v>
      </c>
      <c r="J551" s="46"/>
      <c r="L551" s="46"/>
      <c r="M551" s="46"/>
      <c r="N551" s="70">
        <f>SUMIFS('Input 3 - Capital Instruments'!P$6:P$222,'Input 3 - Capital Instruments'!$N$6:$N$222,C551)</f>
        <v>0</v>
      </c>
      <c r="O551" s="46"/>
      <c r="P551" s="46"/>
      <c r="Q551" s="46"/>
      <c r="R551" s="71">
        <f t="shared" si="162"/>
        <v>0</v>
      </c>
      <c r="S551" s="46"/>
      <c r="T551" s="46"/>
      <c r="U551" s="72">
        <f t="shared" si="163"/>
        <v>0</v>
      </c>
      <c r="V551" s="71">
        <f t="shared" si="164"/>
        <v>0</v>
      </c>
      <c r="W551" s="71">
        <f t="shared" si="165"/>
        <v>0</v>
      </c>
      <c r="Y551" s="46"/>
      <c r="AA551" s="46"/>
      <c r="AB551" s="51"/>
      <c r="AC551" s="51"/>
      <c r="AD551" s="51"/>
      <c r="AE551" s="51"/>
      <c r="AF551" s="51"/>
      <c r="AG551" s="72">
        <f t="shared" si="166"/>
        <v>0</v>
      </c>
      <c r="AH551" s="46"/>
      <c r="AI551" s="46"/>
      <c r="AJ551" s="72">
        <f t="shared" si="158"/>
        <v>0</v>
      </c>
      <c r="AK551" s="71">
        <f t="shared" si="159"/>
        <v>0</v>
      </c>
      <c r="AL551" s="71">
        <f t="shared" si="160"/>
        <v>0</v>
      </c>
      <c r="AN551" s="73">
        <f t="shared" si="167"/>
        <v>0</v>
      </c>
      <c r="AO551" s="78">
        <f t="shared" si="168"/>
        <v>0</v>
      </c>
      <c r="AP551" s="79">
        <f t="shared" si="169"/>
        <v>0</v>
      </c>
      <c r="AQ551" s="73">
        <f t="shared" si="170"/>
        <v>0</v>
      </c>
      <c r="AR551" s="78">
        <f t="shared" si="171"/>
        <v>0</v>
      </c>
      <c r="AS551" s="79">
        <f t="shared" si="172"/>
        <v>0</v>
      </c>
      <c r="AT551" s="80" t="str">
        <f t="shared" si="173"/>
        <v/>
      </c>
      <c r="AU551" s="80" t="str">
        <f t="shared" si="174"/>
        <v/>
      </c>
      <c r="AW551" s="3" t="s">
        <v>1</v>
      </c>
    </row>
    <row r="552" spans="1:49" x14ac:dyDescent="0.2">
      <c r="A552" s="81">
        <f t="shared" si="161"/>
        <v>545</v>
      </c>
      <c r="B552" s="77" t="str">
        <f>IFERROR(VLOOKUP(F552,GCC.Param!$B$3:$C$96,2,FALSE),"")</f>
        <v/>
      </c>
      <c r="C552" s="70">
        <f>'Input 1 - Schedule 1'!D554</f>
        <v>0</v>
      </c>
      <c r="D552" s="70">
        <f>'Input 1 - Schedule 1'!E554</f>
        <v>0</v>
      </c>
      <c r="E552" s="70">
        <f>'Input 1 - Schedule 1'!F554</f>
        <v>0</v>
      </c>
      <c r="F552" s="70">
        <f>'Input 1 - Schedule 1'!G554</f>
        <v>0</v>
      </c>
      <c r="G552" s="70">
        <f>'Input 1 - Schedule 1'!I554</f>
        <v>0</v>
      </c>
      <c r="H552" s="70" t="str">
        <f>'Input 1 - Schedule 1'!J554</f>
        <v/>
      </c>
      <c r="I552" s="70">
        <f>'Input 1 - Schedule 1'!U554</f>
        <v>0</v>
      </c>
      <c r="J552" s="46"/>
      <c r="L552" s="46"/>
      <c r="M552" s="46"/>
      <c r="N552" s="70">
        <f>SUMIFS('Input 3 - Capital Instruments'!P$6:P$222,'Input 3 - Capital Instruments'!$N$6:$N$222,C552)</f>
        <v>0</v>
      </c>
      <c r="O552" s="46"/>
      <c r="P552" s="46"/>
      <c r="Q552" s="46"/>
      <c r="R552" s="71">
        <f t="shared" si="162"/>
        <v>0</v>
      </c>
      <c r="S552" s="46"/>
      <c r="T552" s="46"/>
      <c r="U552" s="72">
        <f t="shared" si="163"/>
        <v>0</v>
      </c>
      <c r="V552" s="71">
        <f t="shared" si="164"/>
        <v>0</v>
      </c>
      <c r="W552" s="71">
        <f t="shared" si="165"/>
        <v>0</v>
      </c>
      <c r="Y552" s="46"/>
      <c r="AA552" s="46"/>
      <c r="AB552" s="51"/>
      <c r="AC552" s="51"/>
      <c r="AD552" s="51"/>
      <c r="AE552" s="51"/>
      <c r="AF552" s="51"/>
      <c r="AG552" s="72">
        <f t="shared" si="166"/>
        <v>0</v>
      </c>
      <c r="AH552" s="46"/>
      <c r="AI552" s="46"/>
      <c r="AJ552" s="72">
        <f t="shared" si="158"/>
        <v>0</v>
      </c>
      <c r="AK552" s="71">
        <f t="shared" si="159"/>
        <v>0</v>
      </c>
      <c r="AL552" s="71">
        <f t="shared" si="160"/>
        <v>0</v>
      </c>
      <c r="AN552" s="73">
        <f t="shared" si="167"/>
        <v>0</v>
      </c>
      <c r="AO552" s="78">
        <f t="shared" si="168"/>
        <v>0</v>
      </c>
      <c r="AP552" s="79">
        <f t="shared" si="169"/>
        <v>0</v>
      </c>
      <c r="AQ552" s="73">
        <f t="shared" si="170"/>
        <v>0</v>
      </c>
      <c r="AR552" s="78">
        <f t="shared" si="171"/>
        <v>0</v>
      </c>
      <c r="AS552" s="79">
        <f t="shared" si="172"/>
        <v>0</v>
      </c>
      <c r="AT552" s="80" t="str">
        <f t="shared" si="173"/>
        <v/>
      </c>
      <c r="AU552" s="80" t="str">
        <f t="shared" si="174"/>
        <v/>
      </c>
      <c r="AW552" s="3" t="s">
        <v>1</v>
      </c>
    </row>
    <row r="553" spans="1:49" x14ac:dyDescent="0.2">
      <c r="A553" s="81">
        <f t="shared" si="161"/>
        <v>546</v>
      </c>
      <c r="B553" s="77" t="str">
        <f>IFERROR(VLOOKUP(F553,GCC.Param!$B$3:$C$96,2,FALSE),"")</f>
        <v/>
      </c>
      <c r="C553" s="70">
        <f>'Input 1 - Schedule 1'!D555</f>
        <v>0</v>
      </c>
      <c r="D553" s="70">
        <f>'Input 1 - Schedule 1'!E555</f>
        <v>0</v>
      </c>
      <c r="E553" s="70">
        <f>'Input 1 - Schedule 1'!F555</f>
        <v>0</v>
      </c>
      <c r="F553" s="70">
        <f>'Input 1 - Schedule 1'!G555</f>
        <v>0</v>
      </c>
      <c r="G553" s="70">
        <f>'Input 1 - Schedule 1'!I555</f>
        <v>0</v>
      </c>
      <c r="H553" s="70" t="str">
        <f>'Input 1 - Schedule 1'!J555</f>
        <v/>
      </c>
      <c r="I553" s="70">
        <f>'Input 1 - Schedule 1'!U555</f>
        <v>0</v>
      </c>
      <c r="J553" s="46"/>
      <c r="L553" s="46"/>
      <c r="M553" s="46"/>
      <c r="N553" s="70">
        <f>SUMIFS('Input 3 - Capital Instruments'!P$6:P$222,'Input 3 - Capital Instruments'!$N$6:$N$222,C553)</f>
        <v>0</v>
      </c>
      <c r="O553" s="46"/>
      <c r="P553" s="46"/>
      <c r="Q553" s="46"/>
      <c r="R553" s="71">
        <f t="shared" si="162"/>
        <v>0</v>
      </c>
      <c r="S553" s="46"/>
      <c r="T553" s="46"/>
      <c r="U553" s="72">
        <f t="shared" si="163"/>
        <v>0</v>
      </c>
      <c r="V553" s="71">
        <f t="shared" si="164"/>
        <v>0</v>
      </c>
      <c r="W553" s="71">
        <f t="shared" si="165"/>
        <v>0</v>
      </c>
      <c r="Y553" s="46"/>
      <c r="AA553" s="46"/>
      <c r="AB553" s="51"/>
      <c r="AC553" s="51"/>
      <c r="AD553" s="51"/>
      <c r="AE553" s="51"/>
      <c r="AF553" s="51"/>
      <c r="AG553" s="72">
        <f t="shared" si="166"/>
        <v>0</v>
      </c>
      <c r="AH553" s="46"/>
      <c r="AI553" s="46"/>
      <c r="AJ553" s="72">
        <f t="shared" si="158"/>
        <v>0</v>
      </c>
      <c r="AK553" s="71">
        <f t="shared" si="159"/>
        <v>0</v>
      </c>
      <c r="AL553" s="71">
        <f t="shared" si="160"/>
        <v>0</v>
      </c>
      <c r="AN553" s="73">
        <f t="shared" si="167"/>
        <v>0</v>
      </c>
      <c r="AO553" s="78">
        <f t="shared" si="168"/>
        <v>0</v>
      </c>
      <c r="AP553" s="79">
        <f t="shared" si="169"/>
        <v>0</v>
      </c>
      <c r="AQ553" s="73">
        <f t="shared" si="170"/>
        <v>0</v>
      </c>
      <c r="AR553" s="78">
        <f t="shared" si="171"/>
        <v>0</v>
      </c>
      <c r="AS553" s="79">
        <f t="shared" si="172"/>
        <v>0</v>
      </c>
      <c r="AT553" s="80" t="str">
        <f t="shared" si="173"/>
        <v/>
      </c>
      <c r="AU553" s="80" t="str">
        <f t="shared" si="174"/>
        <v/>
      </c>
      <c r="AW553" s="3" t="s">
        <v>1</v>
      </c>
    </row>
    <row r="554" spans="1:49" x14ac:dyDescent="0.2">
      <c r="A554" s="81">
        <f t="shared" si="161"/>
        <v>547</v>
      </c>
      <c r="B554" s="77" t="str">
        <f>IFERROR(VLOOKUP(F554,GCC.Param!$B$3:$C$96,2,FALSE),"")</f>
        <v/>
      </c>
      <c r="C554" s="70">
        <f>'Input 1 - Schedule 1'!D556</f>
        <v>0</v>
      </c>
      <c r="D554" s="70">
        <f>'Input 1 - Schedule 1'!E556</f>
        <v>0</v>
      </c>
      <c r="E554" s="70">
        <f>'Input 1 - Schedule 1'!F556</f>
        <v>0</v>
      </c>
      <c r="F554" s="70">
        <f>'Input 1 - Schedule 1'!G556</f>
        <v>0</v>
      </c>
      <c r="G554" s="70">
        <f>'Input 1 - Schedule 1'!I556</f>
        <v>0</v>
      </c>
      <c r="H554" s="70" t="str">
        <f>'Input 1 - Schedule 1'!J556</f>
        <v/>
      </c>
      <c r="I554" s="70">
        <f>'Input 1 - Schedule 1'!U556</f>
        <v>0</v>
      </c>
      <c r="J554" s="46"/>
      <c r="L554" s="46"/>
      <c r="M554" s="46"/>
      <c r="N554" s="70">
        <f>SUMIFS('Input 3 - Capital Instruments'!P$6:P$222,'Input 3 - Capital Instruments'!$N$6:$N$222,C554)</f>
        <v>0</v>
      </c>
      <c r="O554" s="46"/>
      <c r="P554" s="46"/>
      <c r="Q554" s="46"/>
      <c r="R554" s="71">
        <f t="shared" si="162"/>
        <v>0</v>
      </c>
      <c r="S554" s="46"/>
      <c r="T554" s="46"/>
      <c r="U554" s="72">
        <f t="shared" si="163"/>
        <v>0</v>
      </c>
      <c r="V554" s="71">
        <f t="shared" si="164"/>
        <v>0</v>
      </c>
      <c r="W554" s="71">
        <f t="shared" si="165"/>
        <v>0</v>
      </c>
      <c r="Y554" s="46"/>
      <c r="AA554" s="46"/>
      <c r="AB554" s="51"/>
      <c r="AC554" s="51"/>
      <c r="AD554" s="51"/>
      <c r="AE554" s="51"/>
      <c r="AF554" s="51"/>
      <c r="AG554" s="72">
        <f t="shared" si="166"/>
        <v>0</v>
      </c>
      <c r="AH554" s="46"/>
      <c r="AI554" s="46"/>
      <c r="AJ554" s="72">
        <f t="shared" si="158"/>
        <v>0</v>
      </c>
      <c r="AK554" s="71">
        <f t="shared" si="159"/>
        <v>0</v>
      </c>
      <c r="AL554" s="71">
        <f t="shared" si="160"/>
        <v>0</v>
      </c>
      <c r="AN554" s="73">
        <f t="shared" si="167"/>
        <v>0</v>
      </c>
      <c r="AO554" s="78">
        <f t="shared" si="168"/>
        <v>0</v>
      </c>
      <c r="AP554" s="79">
        <f t="shared" si="169"/>
        <v>0</v>
      </c>
      <c r="AQ554" s="73">
        <f t="shared" si="170"/>
        <v>0</v>
      </c>
      <c r="AR554" s="78">
        <f t="shared" si="171"/>
        <v>0</v>
      </c>
      <c r="AS554" s="79">
        <f t="shared" si="172"/>
        <v>0</v>
      </c>
      <c r="AT554" s="80" t="str">
        <f t="shared" si="173"/>
        <v/>
      </c>
      <c r="AU554" s="80" t="str">
        <f t="shared" si="174"/>
        <v/>
      </c>
      <c r="AW554" s="3" t="s">
        <v>1</v>
      </c>
    </row>
    <row r="555" spans="1:49" x14ac:dyDescent="0.2">
      <c r="A555" s="81">
        <f t="shared" si="161"/>
        <v>548</v>
      </c>
      <c r="B555" s="77" t="str">
        <f>IFERROR(VLOOKUP(F555,GCC.Param!$B$3:$C$96,2,FALSE),"")</f>
        <v/>
      </c>
      <c r="C555" s="70">
        <f>'Input 1 - Schedule 1'!D557</f>
        <v>0</v>
      </c>
      <c r="D555" s="70">
        <f>'Input 1 - Schedule 1'!E557</f>
        <v>0</v>
      </c>
      <c r="E555" s="70">
        <f>'Input 1 - Schedule 1'!F557</f>
        <v>0</v>
      </c>
      <c r="F555" s="70">
        <f>'Input 1 - Schedule 1'!G557</f>
        <v>0</v>
      </c>
      <c r="G555" s="70">
        <f>'Input 1 - Schedule 1'!I557</f>
        <v>0</v>
      </c>
      <c r="H555" s="70" t="str">
        <f>'Input 1 - Schedule 1'!J557</f>
        <v/>
      </c>
      <c r="I555" s="70">
        <f>'Input 1 - Schedule 1'!U557</f>
        <v>0</v>
      </c>
      <c r="J555" s="46"/>
      <c r="L555" s="46"/>
      <c r="M555" s="46"/>
      <c r="N555" s="70">
        <f>SUMIFS('Input 3 - Capital Instruments'!P$6:P$222,'Input 3 - Capital Instruments'!$N$6:$N$222,C555)</f>
        <v>0</v>
      </c>
      <c r="O555" s="46"/>
      <c r="P555" s="46"/>
      <c r="Q555" s="46"/>
      <c r="R555" s="71">
        <f t="shared" si="162"/>
        <v>0</v>
      </c>
      <c r="S555" s="46"/>
      <c r="T555" s="46"/>
      <c r="U555" s="72">
        <f t="shared" si="163"/>
        <v>0</v>
      </c>
      <c r="V555" s="71">
        <f t="shared" si="164"/>
        <v>0</v>
      </c>
      <c r="W555" s="71">
        <f t="shared" si="165"/>
        <v>0</v>
      </c>
      <c r="Y555" s="46"/>
      <c r="AA555" s="46"/>
      <c r="AB555" s="51"/>
      <c r="AC555" s="51"/>
      <c r="AD555" s="51"/>
      <c r="AE555" s="51"/>
      <c r="AF555" s="51"/>
      <c r="AG555" s="72">
        <f t="shared" si="166"/>
        <v>0</v>
      </c>
      <c r="AH555" s="46"/>
      <c r="AI555" s="46"/>
      <c r="AJ555" s="72">
        <f t="shared" si="158"/>
        <v>0</v>
      </c>
      <c r="AK555" s="71">
        <f t="shared" si="159"/>
        <v>0</v>
      </c>
      <c r="AL555" s="71">
        <f t="shared" si="160"/>
        <v>0</v>
      </c>
      <c r="AN555" s="73">
        <f t="shared" si="167"/>
        <v>0</v>
      </c>
      <c r="AO555" s="78">
        <f t="shared" si="168"/>
        <v>0</v>
      </c>
      <c r="AP555" s="79">
        <f t="shared" si="169"/>
        <v>0</v>
      </c>
      <c r="AQ555" s="73">
        <f t="shared" si="170"/>
        <v>0</v>
      </c>
      <c r="AR555" s="78">
        <f t="shared" si="171"/>
        <v>0</v>
      </c>
      <c r="AS555" s="79">
        <f t="shared" si="172"/>
        <v>0</v>
      </c>
      <c r="AT555" s="80" t="str">
        <f t="shared" si="173"/>
        <v/>
      </c>
      <c r="AU555" s="80" t="str">
        <f t="shared" si="174"/>
        <v/>
      </c>
      <c r="AW555" s="3" t="s">
        <v>1</v>
      </c>
    </row>
    <row r="556" spans="1:49" x14ac:dyDescent="0.2">
      <c r="A556" s="81">
        <f t="shared" si="161"/>
        <v>549</v>
      </c>
      <c r="B556" s="77" t="str">
        <f>IFERROR(VLOOKUP(F556,GCC.Param!$B$3:$C$96,2,FALSE),"")</f>
        <v/>
      </c>
      <c r="C556" s="70">
        <f>'Input 1 - Schedule 1'!D558</f>
        <v>0</v>
      </c>
      <c r="D556" s="70">
        <f>'Input 1 - Schedule 1'!E558</f>
        <v>0</v>
      </c>
      <c r="E556" s="70">
        <f>'Input 1 - Schedule 1'!F558</f>
        <v>0</v>
      </c>
      <c r="F556" s="70">
        <f>'Input 1 - Schedule 1'!G558</f>
        <v>0</v>
      </c>
      <c r="G556" s="70">
        <f>'Input 1 - Schedule 1'!I558</f>
        <v>0</v>
      </c>
      <c r="H556" s="70" t="str">
        <f>'Input 1 - Schedule 1'!J558</f>
        <v/>
      </c>
      <c r="I556" s="70">
        <f>'Input 1 - Schedule 1'!U558</f>
        <v>0</v>
      </c>
      <c r="J556" s="46"/>
      <c r="L556" s="46"/>
      <c r="M556" s="46"/>
      <c r="N556" s="70">
        <f>SUMIFS('Input 3 - Capital Instruments'!P$6:P$222,'Input 3 - Capital Instruments'!$N$6:$N$222,C556)</f>
        <v>0</v>
      </c>
      <c r="O556" s="46"/>
      <c r="P556" s="46"/>
      <c r="Q556" s="46"/>
      <c r="R556" s="71">
        <f t="shared" si="162"/>
        <v>0</v>
      </c>
      <c r="S556" s="46"/>
      <c r="T556" s="46"/>
      <c r="U556" s="72">
        <f t="shared" si="163"/>
        <v>0</v>
      </c>
      <c r="V556" s="71">
        <f t="shared" si="164"/>
        <v>0</v>
      </c>
      <c r="W556" s="71">
        <f t="shared" si="165"/>
        <v>0</v>
      </c>
      <c r="Y556" s="46"/>
      <c r="AA556" s="46"/>
      <c r="AB556" s="51"/>
      <c r="AC556" s="51"/>
      <c r="AD556" s="51"/>
      <c r="AE556" s="51"/>
      <c r="AF556" s="51"/>
      <c r="AG556" s="72">
        <f t="shared" si="166"/>
        <v>0</v>
      </c>
      <c r="AH556" s="46"/>
      <c r="AI556" s="46"/>
      <c r="AJ556" s="72">
        <f t="shared" si="158"/>
        <v>0</v>
      </c>
      <c r="AK556" s="71">
        <f t="shared" si="159"/>
        <v>0</v>
      </c>
      <c r="AL556" s="71">
        <f t="shared" si="160"/>
        <v>0</v>
      </c>
      <c r="AN556" s="73">
        <f t="shared" si="167"/>
        <v>0</v>
      </c>
      <c r="AO556" s="78">
        <f t="shared" si="168"/>
        <v>0</v>
      </c>
      <c r="AP556" s="79">
        <f t="shared" si="169"/>
        <v>0</v>
      </c>
      <c r="AQ556" s="73">
        <f t="shared" si="170"/>
        <v>0</v>
      </c>
      <c r="AR556" s="78">
        <f t="shared" si="171"/>
        <v>0</v>
      </c>
      <c r="AS556" s="79">
        <f t="shared" si="172"/>
        <v>0</v>
      </c>
      <c r="AT556" s="80" t="str">
        <f t="shared" si="173"/>
        <v/>
      </c>
      <c r="AU556" s="80" t="str">
        <f t="shared" si="174"/>
        <v/>
      </c>
      <c r="AW556" s="3" t="s">
        <v>1</v>
      </c>
    </row>
    <row r="557" spans="1:49" x14ac:dyDescent="0.2">
      <c r="A557" s="81">
        <f t="shared" si="161"/>
        <v>550</v>
      </c>
      <c r="B557" s="77" t="str">
        <f>IFERROR(VLOOKUP(F557,GCC.Param!$B$3:$C$96,2,FALSE),"")</f>
        <v/>
      </c>
      <c r="C557" s="70">
        <f>'Input 1 - Schedule 1'!D559</f>
        <v>0</v>
      </c>
      <c r="D557" s="70">
        <f>'Input 1 - Schedule 1'!E559</f>
        <v>0</v>
      </c>
      <c r="E557" s="70">
        <f>'Input 1 - Schedule 1'!F559</f>
        <v>0</v>
      </c>
      <c r="F557" s="70">
        <f>'Input 1 - Schedule 1'!G559</f>
        <v>0</v>
      </c>
      <c r="G557" s="70">
        <f>'Input 1 - Schedule 1'!I559</f>
        <v>0</v>
      </c>
      <c r="H557" s="70" t="str">
        <f>'Input 1 - Schedule 1'!J559</f>
        <v/>
      </c>
      <c r="I557" s="70">
        <f>'Input 1 - Schedule 1'!U559</f>
        <v>0</v>
      </c>
      <c r="J557" s="46"/>
      <c r="L557" s="46"/>
      <c r="M557" s="46"/>
      <c r="N557" s="70">
        <f>SUMIFS('Input 3 - Capital Instruments'!P$6:P$222,'Input 3 - Capital Instruments'!$N$6:$N$222,C557)</f>
        <v>0</v>
      </c>
      <c r="O557" s="46"/>
      <c r="P557" s="46"/>
      <c r="Q557" s="46"/>
      <c r="R557" s="71">
        <f t="shared" si="162"/>
        <v>0</v>
      </c>
      <c r="S557" s="46"/>
      <c r="T557" s="46"/>
      <c r="U557" s="72">
        <f t="shared" si="163"/>
        <v>0</v>
      </c>
      <c r="V557" s="71">
        <f t="shared" si="164"/>
        <v>0</v>
      </c>
      <c r="W557" s="71">
        <f t="shared" si="165"/>
        <v>0</v>
      </c>
      <c r="Y557" s="46"/>
      <c r="AA557" s="46"/>
      <c r="AB557" s="51"/>
      <c r="AC557" s="51"/>
      <c r="AD557" s="51"/>
      <c r="AE557" s="51"/>
      <c r="AF557" s="51"/>
      <c r="AG557" s="72">
        <f t="shared" si="166"/>
        <v>0</v>
      </c>
      <c r="AH557" s="46"/>
      <c r="AI557" s="46"/>
      <c r="AJ557" s="72">
        <f t="shared" si="158"/>
        <v>0</v>
      </c>
      <c r="AK557" s="71">
        <f t="shared" si="159"/>
        <v>0</v>
      </c>
      <c r="AL557" s="71">
        <f t="shared" si="160"/>
        <v>0</v>
      </c>
      <c r="AN557" s="73">
        <f t="shared" si="167"/>
        <v>0</v>
      </c>
      <c r="AO557" s="78">
        <f t="shared" si="168"/>
        <v>0</v>
      </c>
      <c r="AP557" s="79">
        <f t="shared" si="169"/>
        <v>0</v>
      </c>
      <c r="AQ557" s="73">
        <f t="shared" si="170"/>
        <v>0</v>
      </c>
      <c r="AR557" s="78">
        <f t="shared" si="171"/>
        <v>0</v>
      </c>
      <c r="AS557" s="79">
        <f t="shared" si="172"/>
        <v>0</v>
      </c>
      <c r="AT557" s="80" t="str">
        <f t="shared" si="173"/>
        <v/>
      </c>
      <c r="AU557" s="80" t="str">
        <f t="shared" si="174"/>
        <v/>
      </c>
      <c r="AW557" s="3" t="s">
        <v>1</v>
      </c>
    </row>
    <row r="558" spans="1:49" x14ac:dyDescent="0.2">
      <c r="A558" s="81">
        <f t="shared" si="161"/>
        <v>551</v>
      </c>
      <c r="B558" s="77" t="str">
        <f>IFERROR(VLOOKUP(F558,GCC.Param!$B$3:$C$96,2,FALSE),"")</f>
        <v/>
      </c>
      <c r="C558" s="70">
        <f>'Input 1 - Schedule 1'!D560</f>
        <v>0</v>
      </c>
      <c r="D558" s="70">
        <f>'Input 1 - Schedule 1'!E560</f>
        <v>0</v>
      </c>
      <c r="E558" s="70">
        <f>'Input 1 - Schedule 1'!F560</f>
        <v>0</v>
      </c>
      <c r="F558" s="70">
        <f>'Input 1 - Schedule 1'!G560</f>
        <v>0</v>
      </c>
      <c r="G558" s="70">
        <f>'Input 1 - Schedule 1'!I560</f>
        <v>0</v>
      </c>
      <c r="H558" s="70" t="str">
        <f>'Input 1 - Schedule 1'!J560</f>
        <v/>
      </c>
      <c r="I558" s="70">
        <f>'Input 1 - Schedule 1'!U560</f>
        <v>0</v>
      </c>
      <c r="J558" s="46"/>
      <c r="L558" s="46"/>
      <c r="M558" s="46"/>
      <c r="N558" s="70">
        <f>SUMIFS('Input 3 - Capital Instruments'!P$6:P$222,'Input 3 - Capital Instruments'!$N$6:$N$222,C558)</f>
        <v>0</v>
      </c>
      <c r="O558" s="46"/>
      <c r="P558" s="46"/>
      <c r="Q558" s="46"/>
      <c r="R558" s="71">
        <f t="shared" si="162"/>
        <v>0</v>
      </c>
      <c r="S558" s="46"/>
      <c r="T558" s="46"/>
      <c r="U558" s="72">
        <f t="shared" si="163"/>
        <v>0</v>
      </c>
      <c r="V558" s="71">
        <f t="shared" si="164"/>
        <v>0</v>
      </c>
      <c r="W558" s="71">
        <f t="shared" si="165"/>
        <v>0</v>
      </c>
      <c r="Y558" s="46"/>
      <c r="AA558" s="46"/>
      <c r="AB558" s="51"/>
      <c r="AC558" s="51"/>
      <c r="AD558" s="51"/>
      <c r="AE558" s="51"/>
      <c r="AF558" s="51"/>
      <c r="AG558" s="72">
        <f t="shared" si="166"/>
        <v>0</v>
      </c>
      <c r="AH558" s="46"/>
      <c r="AI558" s="46"/>
      <c r="AJ558" s="72">
        <f t="shared" si="158"/>
        <v>0</v>
      </c>
      <c r="AK558" s="71">
        <f t="shared" si="159"/>
        <v>0</v>
      </c>
      <c r="AL558" s="71">
        <f t="shared" si="160"/>
        <v>0</v>
      </c>
      <c r="AN558" s="73">
        <f t="shared" si="167"/>
        <v>0</v>
      </c>
      <c r="AO558" s="78">
        <f t="shared" si="168"/>
        <v>0</v>
      </c>
      <c r="AP558" s="79">
        <f t="shared" si="169"/>
        <v>0</v>
      </c>
      <c r="AQ558" s="73">
        <f t="shared" si="170"/>
        <v>0</v>
      </c>
      <c r="AR558" s="78">
        <f t="shared" si="171"/>
        <v>0</v>
      </c>
      <c r="AS558" s="79">
        <f t="shared" si="172"/>
        <v>0</v>
      </c>
      <c r="AT558" s="80" t="str">
        <f t="shared" si="173"/>
        <v/>
      </c>
      <c r="AU558" s="80" t="str">
        <f t="shared" si="174"/>
        <v/>
      </c>
      <c r="AW558" s="3" t="s">
        <v>1</v>
      </c>
    </row>
    <row r="559" spans="1:49" x14ac:dyDescent="0.2">
      <c r="A559" s="81">
        <f t="shared" si="161"/>
        <v>552</v>
      </c>
      <c r="B559" s="77" t="str">
        <f>IFERROR(VLOOKUP(F559,GCC.Param!$B$3:$C$96,2,FALSE),"")</f>
        <v/>
      </c>
      <c r="C559" s="70">
        <f>'Input 1 - Schedule 1'!D561</f>
        <v>0</v>
      </c>
      <c r="D559" s="70">
        <f>'Input 1 - Schedule 1'!E561</f>
        <v>0</v>
      </c>
      <c r="E559" s="70">
        <f>'Input 1 - Schedule 1'!F561</f>
        <v>0</v>
      </c>
      <c r="F559" s="70">
        <f>'Input 1 - Schedule 1'!G561</f>
        <v>0</v>
      </c>
      <c r="G559" s="70">
        <f>'Input 1 - Schedule 1'!I561</f>
        <v>0</v>
      </c>
      <c r="H559" s="70" t="str">
        <f>'Input 1 - Schedule 1'!J561</f>
        <v/>
      </c>
      <c r="I559" s="70">
        <f>'Input 1 - Schedule 1'!U561</f>
        <v>0</v>
      </c>
      <c r="J559" s="46"/>
      <c r="L559" s="46"/>
      <c r="M559" s="46"/>
      <c r="N559" s="70">
        <f>SUMIFS('Input 3 - Capital Instruments'!P$6:P$222,'Input 3 - Capital Instruments'!$N$6:$N$222,C559)</f>
        <v>0</v>
      </c>
      <c r="O559" s="46"/>
      <c r="P559" s="46"/>
      <c r="Q559" s="46"/>
      <c r="R559" s="71">
        <f t="shared" si="162"/>
        <v>0</v>
      </c>
      <c r="S559" s="46"/>
      <c r="T559" s="46"/>
      <c r="U559" s="72">
        <f t="shared" si="163"/>
        <v>0</v>
      </c>
      <c r="V559" s="71">
        <f t="shared" si="164"/>
        <v>0</v>
      </c>
      <c r="W559" s="71">
        <f t="shared" si="165"/>
        <v>0</v>
      </c>
      <c r="Y559" s="46"/>
      <c r="AA559" s="46"/>
      <c r="AB559" s="51"/>
      <c r="AC559" s="51"/>
      <c r="AD559" s="51"/>
      <c r="AE559" s="51"/>
      <c r="AF559" s="51"/>
      <c r="AG559" s="72">
        <f t="shared" si="166"/>
        <v>0</v>
      </c>
      <c r="AH559" s="46"/>
      <c r="AI559" s="46"/>
      <c r="AJ559" s="72">
        <f t="shared" si="158"/>
        <v>0</v>
      </c>
      <c r="AK559" s="71">
        <f t="shared" si="159"/>
        <v>0</v>
      </c>
      <c r="AL559" s="71">
        <f t="shared" si="160"/>
        <v>0</v>
      </c>
      <c r="AN559" s="73">
        <f t="shared" si="167"/>
        <v>0</v>
      </c>
      <c r="AO559" s="78">
        <f t="shared" si="168"/>
        <v>0</v>
      </c>
      <c r="AP559" s="79">
        <f t="shared" si="169"/>
        <v>0</v>
      </c>
      <c r="AQ559" s="73">
        <f t="shared" si="170"/>
        <v>0</v>
      </c>
      <c r="AR559" s="78">
        <f t="shared" si="171"/>
        <v>0</v>
      </c>
      <c r="AS559" s="79">
        <f t="shared" si="172"/>
        <v>0</v>
      </c>
      <c r="AT559" s="80" t="str">
        <f t="shared" si="173"/>
        <v/>
      </c>
      <c r="AU559" s="80" t="str">
        <f t="shared" si="174"/>
        <v/>
      </c>
      <c r="AW559" s="3" t="s">
        <v>1</v>
      </c>
    </row>
    <row r="560" spans="1:49" x14ac:dyDescent="0.2">
      <c r="A560" s="81">
        <f t="shared" si="161"/>
        <v>553</v>
      </c>
      <c r="B560" s="77" t="str">
        <f>IFERROR(VLOOKUP(F560,GCC.Param!$B$3:$C$96,2,FALSE),"")</f>
        <v/>
      </c>
      <c r="C560" s="70">
        <f>'Input 1 - Schedule 1'!D562</f>
        <v>0</v>
      </c>
      <c r="D560" s="70">
        <f>'Input 1 - Schedule 1'!E562</f>
        <v>0</v>
      </c>
      <c r="E560" s="70">
        <f>'Input 1 - Schedule 1'!F562</f>
        <v>0</v>
      </c>
      <c r="F560" s="70">
        <f>'Input 1 - Schedule 1'!G562</f>
        <v>0</v>
      </c>
      <c r="G560" s="70">
        <f>'Input 1 - Schedule 1'!I562</f>
        <v>0</v>
      </c>
      <c r="H560" s="70" t="str">
        <f>'Input 1 - Schedule 1'!J562</f>
        <v/>
      </c>
      <c r="I560" s="70">
        <f>'Input 1 - Schedule 1'!U562</f>
        <v>0</v>
      </c>
      <c r="J560" s="46"/>
      <c r="L560" s="46"/>
      <c r="M560" s="46"/>
      <c r="N560" s="70">
        <f>SUMIFS('Input 3 - Capital Instruments'!P$6:P$222,'Input 3 - Capital Instruments'!$N$6:$N$222,C560)</f>
        <v>0</v>
      </c>
      <c r="O560" s="46"/>
      <c r="P560" s="46"/>
      <c r="Q560" s="46"/>
      <c r="R560" s="71">
        <f t="shared" si="162"/>
        <v>0</v>
      </c>
      <c r="S560" s="46"/>
      <c r="T560" s="46"/>
      <c r="U560" s="72">
        <f t="shared" si="163"/>
        <v>0</v>
      </c>
      <c r="V560" s="71">
        <f t="shared" si="164"/>
        <v>0</v>
      </c>
      <c r="W560" s="71">
        <f t="shared" si="165"/>
        <v>0</v>
      </c>
      <c r="Y560" s="46"/>
      <c r="AA560" s="46"/>
      <c r="AB560" s="51"/>
      <c r="AC560" s="51"/>
      <c r="AD560" s="51"/>
      <c r="AE560" s="51"/>
      <c r="AF560" s="51"/>
      <c r="AG560" s="72">
        <f t="shared" si="166"/>
        <v>0</v>
      </c>
      <c r="AH560" s="46"/>
      <c r="AI560" s="46"/>
      <c r="AJ560" s="72">
        <f t="shared" si="158"/>
        <v>0</v>
      </c>
      <c r="AK560" s="71">
        <f t="shared" si="159"/>
        <v>0</v>
      </c>
      <c r="AL560" s="71">
        <f t="shared" si="160"/>
        <v>0</v>
      </c>
      <c r="AN560" s="73">
        <f t="shared" si="167"/>
        <v>0</v>
      </c>
      <c r="AO560" s="78">
        <f t="shared" si="168"/>
        <v>0</v>
      </c>
      <c r="AP560" s="79">
        <f t="shared" si="169"/>
        <v>0</v>
      </c>
      <c r="AQ560" s="73">
        <f t="shared" si="170"/>
        <v>0</v>
      </c>
      <c r="AR560" s="78">
        <f t="shared" si="171"/>
        <v>0</v>
      </c>
      <c r="AS560" s="79">
        <f t="shared" si="172"/>
        <v>0</v>
      </c>
      <c r="AT560" s="80" t="str">
        <f t="shared" si="173"/>
        <v/>
      </c>
      <c r="AU560" s="80" t="str">
        <f t="shared" si="174"/>
        <v/>
      </c>
      <c r="AW560" s="3" t="s">
        <v>1</v>
      </c>
    </row>
    <row r="561" spans="1:49" x14ac:dyDescent="0.2">
      <c r="A561" s="81">
        <f t="shared" si="161"/>
        <v>554</v>
      </c>
      <c r="B561" s="77" t="str">
        <f>IFERROR(VLOOKUP(F561,GCC.Param!$B$3:$C$96,2,FALSE),"")</f>
        <v/>
      </c>
      <c r="C561" s="70">
        <f>'Input 1 - Schedule 1'!D563</f>
        <v>0</v>
      </c>
      <c r="D561" s="70">
        <f>'Input 1 - Schedule 1'!E563</f>
        <v>0</v>
      </c>
      <c r="E561" s="70">
        <f>'Input 1 - Schedule 1'!F563</f>
        <v>0</v>
      </c>
      <c r="F561" s="70">
        <f>'Input 1 - Schedule 1'!G563</f>
        <v>0</v>
      </c>
      <c r="G561" s="70">
        <f>'Input 1 - Schedule 1'!I563</f>
        <v>0</v>
      </c>
      <c r="H561" s="70" t="str">
        <f>'Input 1 - Schedule 1'!J563</f>
        <v/>
      </c>
      <c r="I561" s="70">
        <f>'Input 1 - Schedule 1'!U563</f>
        <v>0</v>
      </c>
      <c r="J561" s="46"/>
      <c r="L561" s="46"/>
      <c r="M561" s="46"/>
      <c r="N561" s="70">
        <f>SUMIFS('Input 3 - Capital Instruments'!P$6:P$222,'Input 3 - Capital Instruments'!$N$6:$N$222,C561)</f>
        <v>0</v>
      </c>
      <c r="O561" s="46"/>
      <c r="P561" s="46"/>
      <c r="Q561" s="46"/>
      <c r="R561" s="71">
        <f t="shared" si="162"/>
        <v>0</v>
      </c>
      <c r="S561" s="46"/>
      <c r="T561" s="46"/>
      <c r="U561" s="72">
        <f t="shared" si="163"/>
        <v>0</v>
      </c>
      <c r="V561" s="71">
        <f t="shared" si="164"/>
        <v>0</v>
      </c>
      <c r="W561" s="71">
        <f t="shared" si="165"/>
        <v>0</v>
      </c>
      <c r="Y561" s="46"/>
      <c r="AA561" s="46"/>
      <c r="AB561" s="51"/>
      <c r="AC561" s="51"/>
      <c r="AD561" s="51"/>
      <c r="AE561" s="51"/>
      <c r="AF561" s="51"/>
      <c r="AG561" s="72">
        <f t="shared" si="166"/>
        <v>0</v>
      </c>
      <c r="AH561" s="46"/>
      <c r="AI561" s="46"/>
      <c r="AJ561" s="72">
        <f t="shared" si="158"/>
        <v>0</v>
      </c>
      <c r="AK561" s="71">
        <f t="shared" si="159"/>
        <v>0</v>
      </c>
      <c r="AL561" s="71">
        <f t="shared" si="160"/>
        <v>0</v>
      </c>
      <c r="AN561" s="73">
        <f t="shared" si="167"/>
        <v>0</v>
      </c>
      <c r="AO561" s="78">
        <f t="shared" si="168"/>
        <v>0</v>
      </c>
      <c r="AP561" s="79">
        <f t="shared" si="169"/>
        <v>0</v>
      </c>
      <c r="AQ561" s="73">
        <f t="shared" si="170"/>
        <v>0</v>
      </c>
      <c r="AR561" s="78">
        <f t="shared" si="171"/>
        <v>0</v>
      </c>
      <c r="AS561" s="79">
        <f t="shared" si="172"/>
        <v>0</v>
      </c>
      <c r="AT561" s="80" t="str">
        <f t="shared" si="173"/>
        <v/>
      </c>
      <c r="AU561" s="80" t="str">
        <f t="shared" si="174"/>
        <v/>
      </c>
      <c r="AW561" s="3" t="s">
        <v>1</v>
      </c>
    </row>
    <row r="562" spans="1:49" x14ac:dyDescent="0.2">
      <c r="A562" s="81">
        <f t="shared" si="161"/>
        <v>555</v>
      </c>
      <c r="B562" s="77" t="str">
        <f>IFERROR(VLOOKUP(F562,GCC.Param!$B$3:$C$96,2,FALSE),"")</f>
        <v/>
      </c>
      <c r="C562" s="70">
        <f>'Input 1 - Schedule 1'!D564</f>
        <v>0</v>
      </c>
      <c r="D562" s="70">
        <f>'Input 1 - Schedule 1'!E564</f>
        <v>0</v>
      </c>
      <c r="E562" s="70">
        <f>'Input 1 - Schedule 1'!F564</f>
        <v>0</v>
      </c>
      <c r="F562" s="70">
        <f>'Input 1 - Schedule 1'!G564</f>
        <v>0</v>
      </c>
      <c r="G562" s="70">
        <f>'Input 1 - Schedule 1'!I564</f>
        <v>0</v>
      </c>
      <c r="H562" s="70" t="str">
        <f>'Input 1 - Schedule 1'!J564</f>
        <v/>
      </c>
      <c r="I562" s="70">
        <f>'Input 1 - Schedule 1'!U564</f>
        <v>0</v>
      </c>
      <c r="J562" s="46"/>
      <c r="L562" s="46"/>
      <c r="M562" s="46"/>
      <c r="N562" s="70">
        <f>SUMIFS('Input 3 - Capital Instruments'!P$6:P$222,'Input 3 - Capital Instruments'!$N$6:$N$222,C562)</f>
        <v>0</v>
      </c>
      <c r="O562" s="46"/>
      <c r="P562" s="46"/>
      <c r="Q562" s="46"/>
      <c r="R562" s="71">
        <f t="shared" si="162"/>
        <v>0</v>
      </c>
      <c r="S562" s="46"/>
      <c r="T562" s="46"/>
      <c r="U562" s="72">
        <f t="shared" si="163"/>
        <v>0</v>
      </c>
      <c r="V562" s="71">
        <f t="shared" si="164"/>
        <v>0</v>
      </c>
      <c r="W562" s="71">
        <f t="shared" si="165"/>
        <v>0</v>
      </c>
      <c r="Y562" s="46"/>
      <c r="AA562" s="46"/>
      <c r="AB562" s="51"/>
      <c r="AC562" s="51"/>
      <c r="AD562" s="51"/>
      <c r="AE562" s="51"/>
      <c r="AF562" s="51"/>
      <c r="AG562" s="72">
        <f t="shared" si="166"/>
        <v>0</v>
      </c>
      <c r="AH562" s="46"/>
      <c r="AI562" s="46"/>
      <c r="AJ562" s="72">
        <f t="shared" si="158"/>
        <v>0</v>
      </c>
      <c r="AK562" s="71">
        <f t="shared" si="159"/>
        <v>0</v>
      </c>
      <c r="AL562" s="71">
        <f t="shared" si="160"/>
        <v>0</v>
      </c>
      <c r="AN562" s="73">
        <f t="shared" si="167"/>
        <v>0</v>
      </c>
      <c r="AO562" s="78">
        <f t="shared" si="168"/>
        <v>0</v>
      </c>
      <c r="AP562" s="79">
        <f t="shared" si="169"/>
        <v>0</v>
      </c>
      <c r="AQ562" s="73">
        <f t="shared" si="170"/>
        <v>0</v>
      </c>
      <c r="AR562" s="78">
        <f t="shared" si="171"/>
        <v>0</v>
      </c>
      <c r="AS562" s="79">
        <f t="shared" si="172"/>
        <v>0</v>
      </c>
      <c r="AT562" s="80" t="str">
        <f t="shared" si="173"/>
        <v/>
      </c>
      <c r="AU562" s="80" t="str">
        <f t="shared" si="174"/>
        <v/>
      </c>
      <c r="AW562" s="3" t="s">
        <v>1</v>
      </c>
    </row>
    <row r="563" spans="1:49" x14ac:dyDescent="0.2">
      <c r="A563" s="81">
        <f t="shared" si="161"/>
        <v>556</v>
      </c>
      <c r="B563" s="77" t="str">
        <f>IFERROR(VLOOKUP(F563,GCC.Param!$B$3:$C$96,2,FALSE),"")</f>
        <v/>
      </c>
      <c r="C563" s="70">
        <f>'Input 1 - Schedule 1'!D565</f>
        <v>0</v>
      </c>
      <c r="D563" s="70">
        <f>'Input 1 - Schedule 1'!E565</f>
        <v>0</v>
      </c>
      <c r="E563" s="70">
        <f>'Input 1 - Schedule 1'!F565</f>
        <v>0</v>
      </c>
      <c r="F563" s="70">
        <f>'Input 1 - Schedule 1'!G565</f>
        <v>0</v>
      </c>
      <c r="G563" s="70">
        <f>'Input 1 - Schedule 1'!I565</f>
        <v>0</v>
      </c>
      <c r="H563" s="70" t="str">
        <f>'Input 1 - Schedule 1'!J565</f>
        <v/>
      </c>
      <c r="I563" s="70">
        <f>'Input 1 - Schedule 1'!U565</f>
        <v>0</v>
      </c>
      <c r="J563" s="46"/>
      <c r="L563" s="46"/>
      <c r="M563" s="46"/>
      <c r="N563" s="70">
        <f>SUMIFS('Input 3 - Capital Instruments'!P$6:P$222,'Input 3 - Capital Instruments'!$N$6:$N$222,C563)</f>
        <v>0</v>
      </c>
      <c r="O563" s="46"/>
      <c r="P563" s="46"/>
      <c r="Q563" s="46"/>
      <c r="R563" s="71">
        <f t="shared" si="162"/>
        <v>0</v>
      </c>
      <c r="S563" s="46"/>
      <c r="T563" s="46"/>
      <c r="U563" s="72">
        <f t="shared" si="163"/>
        <v>0</v>
      </c>
      <c r="V563" s="71">
        <f t="shared" si="164"/>
        <v>0</v>
      </c>
      <c r="W563" s="71">
        <f t="shared" si="165"/>
        <v>0</v>
      </c>
      <c r="Y563" s="46"/>
      <c r="AA563" s="46"/>
      <c r="AB563" s="51"/>
      <c r="AC563" s="51"/>
      <c r="AD563" s="51"/>
      <c r="AE563" s="51"/>
      <c r="AF563" s="51"/>
      <c r="AG563" s="72">
        <f t="shared" si="166"/>
        <v>0</v>
      </c>
      <c r="AH563" s="46"/>
      <c r="AI563" s="46"/>
      <c r="AJ563" s="72">
        <f t="shared" si="158"/>
        <v>0</v>
      </c>
      <c r="AK563" s="71">
        <f t="shared" si="159"/>
        <v>0</v>
      </c>
      <c r="AL563" s="71">
        <f t="shared" si="160"/>
        <v>0</v>
      </c>
      <c r="AN563" s="73">
        <f t="shared" si="167"/>
        <v>0</v>
      </c>
      <c r="AO563" s="78">
        <f t="shared" si="168"/>
        <v>0</v>
      </c>
      <c r="AP563" s="79">
        <f t="shared" si="169"/>
        <v>0</v>
      </c>
      <c r="AQ563" s="73">
        <f t="shared" si="170"/>
        <v>0</v>
      </c>
      <c r="AR563" s="78">
        <f t="shared" si="171"/>
        <v>0</v>
      </c>
      <c r="AS563" s="79">
        <f t="shared" si="172"/>
        <v>0</v>
      </c>
      <c r="AT563" s="80" t="str">
        <f t="shared" si="173"/>
        <v/>
      </c>
      <c r="AU563" s="80" t="str">
        <f t="shared" si="174"/>
        <v/>
      </c>
      <c r="AW563" s="3" t="s">
        <v>1</v>
      </c>
    </row>
    <row r="564" spans="1:49" x14ac:dyDescent="0.2">
      <c r="A564" s="81">
        <f t="shared" si="161"/>
        <v>557</v>
      </c>
      <c r="B564" s="77" t="str">
        <f>IFERROR(VLOOKUP(F564,GCC.Param!$B$3:$C$96,2,FALSE),"")</f>
        <v/>
      </c>
      <c r="C564" s="70">
        <f>'Input 1 - Schedule 1'!D566</f>
        <v>0</v>
      </c>
      <c r="D564" s="70">
        <f>'Input 1 - Schedule 1'!E566</f>
        <v>0</v>
      </c>
      <c r="E564" s="70">
        <f>'Input 1 - Schedule 1'!F566</f>
        <v>0</v>
      </c>
      <c r="F564" s="70">
        <f>'Input 1 - Schedule 1'!G566</f>
        <v>0</v>
      </c>
      <c r="G564" s="70">
        <f>'Input 1 - Schedule 1'!I566</f>
        <v>0</v>
      </c>
      <c r="H564" s="70" t="str">
        <f>'Input 1 - Schedule 1'!J566</f>
        <v/>
      </c>
      <c r="I564" s="70">
        <f>'Input 1 - Schedule 1'!U566</f>
        <v>0</v>
      </c>
      <c r="J564" s="46"/>
      <c r="L564" s="46"/>
      <c r="M564" s="46"/>
      <c r="N564" s="70">
        <f>SUMIFS('Input 3 - Capital Instruments'!P$6:P$222,'Input 3 - Capital Instruments'!$N$6:$N$222,C564)</f>
        <v>0</v>
      </c>
      <c r="O564" s="46"/>
      <c r="P564" s="46"/>
      <c r="Q564" s="46"/>
      <c r="R564" s="71">
        <f t="shared" si="162"/>
        <v>0</v>
      </c>
      <c r="S564" s="46"/>
      <c r="T564" s="46"/>
      <c r="U564" s="72">
        <f t="shared" si="163"/>
        <v>0</v>
      </c>
      <c r="V564" s="71">
        <f t="shared" si="164"/>
        <v>0</v>
      </c>
      <c r="W564" s="71">
        <f t="shared" si="165"/>
        <v>0</v>
      </c>
      <c r="Y564" s="46"/>
      <c r="AA564" s="46"/>
      <c r="AB564" s="51"/>
      <c r="AC564" s="51"/>
      <c r="AD564" s="51"/>
      <c r="AE564" s="51"/>
      <c r="AF564" s="51"/>
      <c r="AG564" s="72">
        <f t="shared" si="166"/>
        <v>0</v>
      </c>
      <c r="AH564" s="46"/>
      <c r="AI564" s="46"/>
      <c r="AJ564" s="72">
        <f t="shared" si="158"/>
        <v>0</v>
      </c>
      <c r="AK564" s="71">
        <f t="shared" si="159"/>
        <v>0</v>
      </c>
      <c r="AL564" s="71">
        <f t="shared" si="160"/>
        <v>0</v>
      </c>
      <c r="AN564" s="73">
        <f t="shared" si="167"/>
        <v>0</v>
      </c>
      <c r="AO564" s="78">
        <f t="shared" si="168"/>
        <v>0</v>
      </c>
      <c r="AP564" s="79">
        <f t="shared" si="169"/>
        <v>0</v>
      </c>
      <c r="AQ564" s="73">
        <f t="shared" si="170"/>
        <v>0</v>
      </c>
      <c r="AR564" s="78">
        <f t="shared" si="171"/>
        <v>0</v>
      </c>
      <c r="AS564" s="79">
        <f t="shared" si="172"/>
        <v>0</v>
      </c>
      <c r="AT564" s="80" t="str">
        <f t="shared" si="173"/>
        <v/>
      </c>
      <c r="AU564" s="80" t="str">
        <f t="shared" si="174"/>
        <v/>
      </c>
      <c r="AW564" s="3" t="s">
        <v>1</v>
      </c>
    </row>
    <row r="565" spans="1:49" x14ac:dyDescent="0.2">
      <c r="A565" s="81">
        <f t="shared" si="161"/>
        <v>558</v>
      </c>
      <c r="B565" s="77" t="str">
        <f>IFERROR(VLOOKUP(F565,GCC.Param!$B$3:$C$96,2,FALSE),"")</f>
        <v/>
      </c>
      <c r="C565" s="70">
        <f>'Input 1 - Schedule 1'!D567</f>
        <v>0</v>
      </c>
      <c r="D565" s="70">
        <f>'Input 1 - Schedule 1'!E567</f>
        <v>0</v>
      </c>
      <c r="E565" s="70">
        <f>'Input 1 - Schedule 1'!F567</f>
        <v>0</v>
      </c>
      <c r="F565" s="70">
        <f>'Input 1 - Schedule 1'!G567</f>
        <v>0</v>
      </c>
      <c r="G565" s="70">
        <f>'Input 1 - Schedule 1'!I567</f>
        <v>0</v>
      </c>
      <c r="H565" s="70" t="str">
        <f>'Input 1 - Schedule 1'!J567</f>
        <v/>
      </c>
      <c r="I565" s="70">
        <f>'Input 1 - Schedule 1'!U567</f>
        <v>0</v>
      </c>
      <c r="J565" s="46"/>
      <c r="L565" s="46"/>
      <c r="M565" s="46"/>
      <c r="N565" s="70">
        <f>SUMIFS('Input 3 - Capital Instruments'!P$6:P$222,'Input 3 - Capital Instruments'!$N$6:$N$222,C565)</f>
        <v>0</v>
      </c>
      <c r="O565" s="46"/>
      <c r="P565" s="46"/>
      <c r="Q565" s="46"/>
      <c r="R565" s="71">
        <f t="shared" si="162"/>
        <v>0</v>
      </c>
      <c r="S565" s="46"/>
      <c r="T565" s="46"/>
      <c r="U565" s="72">
        <f t="shared" si="163"/>
        <v>0</v>
      </c>
      <c r="V565" s="71">
        <f t="shared" si="164"/>
        <v>0</v>
      </c>
      <c r="W565" s="71">
        <f t="shared" si="165"/>
        <v>0</v>
      </c>
      <c r="Y565" s="46"/>
      <c r="AA565" s="46"/>
      <c r="AB565" s="51"/>
      <c r="AC565" s="51"/>
      <c r="AD565" s="51"/>
      <c r="AE565" s="51"/>
      <c r="AF565" s="51"/>
      <c r="AG565" s="72">
        <f t="shared" si="166"/>
        <v>0</v>
      </c>
      <c r="AH565" s="46"/>
      <c r="AI565" s="46"/>
      <c r="AJ565" s="72">
        <f t="shared" si="158"/>
        <v>0</v>
      </c>
      <c r="AK565" s="71">
        <f t="shared" si="159"/>
        <v>0</v>
      </c>
      <c r="AL565" s="71">
        <f t="shared" si="160"/>
        <v>0</v>
      </c>
      <c r="AN565" s="73">
        <f t="shared" si="167"/>
        <v>0</v>
      </c>
      <c r="AO565" s="78">
        <f t="shared" si="168"/>
        <v>0</v>
      </c>
      <c r="AP565" s="79">
        <f t="shared" si="169"/>
        <v>0</v>
      </c>
      <c r="AQ565" s="73">
        <f t="shared" si="170"/>
        <v>0</v>
      </c>
      <c r="AR565" s="78">
        <f t="shared" si="171"/>
        <v>0</v>
      </c>
      <c r="AS565" s="79">
        <f t="shared" si="172"/>
        <v>0</v>
      </c>
      <c r="AT565" s="80" t="str">
        <f t="shared" si="173"/>
        <v/>
      </c>
      <c r="AU565" s="80" t="str">
        <f t="shared" si="174"/>
        <v/>
      </c>
      <c r="AW565" s="3" t="s">
        <v>1</v>
      </c>
    </row>
    <row r="566" spans="1:49" x14ac:dyDescent="0.2">
      <c r="A566" s="81">
        <f t="shared" si="161"/>
        <v>559</v>
      </c>
      <c r="B566" s="77" t="str">
        <f>IFERROR(VLOOKUP(F566,GCC.Param!$B$3:$C$96,2,FALSE),"")</f>
        <v/>
      </c>
      <c r="C566" s="70">
        <f>'Input 1 - Schedule 1'!D568</f>
        <v>0</v>
      </c>
      <c r="D566" s="70">
        <f>'Input 1 - Schedule 1'!E568</f>
        <v>0</v>
      </c>
      <c r="E566" s="70">
        <f>'Input 1 - Schedule 1'!F568</f>
        <v>0</v>
      </c>
      <c r="F566" s="70">
        <f>'Input 1 - Schedule 1'!G568</f>
        <v>0</v>
      </c>
      <c r="G566" s="70">
        <f>'Input 1 - Schedule 1'!I568</f>
        <v>0</v>
      </c>
      <c r="H566" s="70" t="str">
        <f>'Input 1 - Schedule 1'!J568</f>
        <v/>
      </c>
      <c r="I566" s="70">
        <f>'Input 1 - Schedule 1'!U568</f>
        <v>0</v>
      </c>
      <c r="J566" s="46"/>
      <c r="L566" s="46"/>
      <c r="M566" s="46"/>
      <c r="N566" s="70">
        <f>SUMIFS('Input 3 - Capital Instruments'!P$6:P$222,'Input 3 - Capital Instruments'!$N$6:$N$222,C566)</f>
        <v>0</v>
      </c>
      <c r="O566" s="46"/>
      <c r="P566" s="46"/>
      <c r="Q566" s="46"/>
      <c r="R566" s="71">
        <f t="shared" si="162"/>
        <v>0</v>
      </c>
      <c r="S566" s="46"/>
      <c r="T566" s="46"/>
      <c r="U566" s="72">
        <f t="shared" si="163"/>
        <v>0</v>
      </c>
      <c r="V566" s="71">
        <f t="shared" si="164"/>
        <v>0</v>
      </c>
      <c r="W566" s="71">
        <f t="shared" si="165"/>
        <v>0</v>
      </c>
      <c r="Y566" s="46"/>
      <c r="AA566" s="46"/>
      <c r="AB566" s="51"/>
      <c r="AC566" s="51"/>
      <c r="AD566" s="51"/>
      <c r="AE566" s="51"/>
      <c r="AF566" s="51"/>
      <c r="AG566" s="72">
        <f t="shared" si="166"/>
        <v>0</v>
      </c>
      <c r="AH566" s="46"/>
      <c r="AI566" s="46"/>
      <c r="AJ566" s="72">
        <f t="shared" si="158"/>
        <v>0</v>
      </c>
      <c r="AK566" s="71">
        <f t="shared" si="159"/>
        <v>0</v>
      </c>
      <c r="AL566" s="71">
        <f t="shared" si="160"/>
        <v>0</v>
      </c>
      <c r="AN566" s="73">
        <f t="shared" si="167"/>
        <v>0</v>
      </c>
      <c r="AO566" s="78">
        <f t="shared" si="168"/>
        <v>0</v>
      </c>
      <c r="AP566" s="79">
        <f t="shared" si="169"/>
        <v>0</v>
      </c>
      <c r="AQ566" s="73">
        <f t="shared" si="170"/>
        <v>0</v>
      </c>
      <c r="AR566" s="78">
        <f t="shared" si="171"/>
        <v>0</v>
      </c>
      <c r="AS566" s="79">
        <f t="shared" si="172"/>
        <v>0</v>
      </c>
      <c r="AT566" s="80" t="str">
        <f t="shared" si="173"/>
        <v/>
      </c>
      <c r="AU566" s="80" t="str">
        <f t="shared" si="174"/>
        <v/>
      </c>
      <c r="AW566" s="3" t="s">
        <v>1</v>
      </c>
    </row>
    <row r="567" spans="1:49" x14ac:dyDescent="0.2">
      <c r="A567" s="81">
        <f t="shared" si="161"/>
        <v>560</v>
      </c>
      <c r="B567" s="77" t="str">
        <f>IFERROR(VLOOKUP(F567,GCC.Param!$B$3:$C$96,2,FALSE),"")</f>
        <v/>
      </c>
      <c r="C567" s="70">
        <f>'Input 1 - Schedule 1'!D569</f>
        <v>0</v>
      </c>
      <c r="D567" s="70">
        <f>'Input 1 - Schedule 1'!E569</f>
        <v>0</v>
      </c>
      <c r="E567" s="70">
        <f>'Input 1 - Schedule 1'!F569</f>
        <v>0</v>
      </c>
      <c r="F567" s="70">
        <f>'Input 1 - Schedule 1'!G569</f>
        <v>0</v>
      </c>
      <c r="G567" s="70">
        <f>'Input 1 - Schedule 1'!I569</f>
        <v>0</v>
      </c>
      <c r="H567" s="70" t="str">
        <f>'Input 1 - Schedule 1'!J569</f>
        <v/>
      </c>
      <c r="I567" s="70">
        <f>'Input 1 - Schedule 1'!U569</f>
        <v>0</v>
      </c>
      <c r="J567" s="46"/>
      <c r="L567" s="46"/>
      <c r="M567" s="46"/>
      <c r="N567" s="70">
        <f>SUMIFS('Input 3 - Capital Instruments'!P$6:P$222,'Input 3 - Capital Instruments'!$N$6:$N$222,C567)</f>
        <v>0</v>
      </c>
      <c r="O567" s="46"/>
      <c r="P567" s="46"/>
      <c r="Q567" s="46"/>
      <c r="R567" s="71">
        <f t="shared" si="162"/>
        <v>0</v>
      </c>
      <c r="S567" s="46"/>
      <c r="T567" s="46"/>
      <c r="U567" s="72">
        <f t="shared" si="163"/>
        <v>0</v>
      </c>
      <c r="V567" s="71">
        <f t="shared" si="164"/>
        <v>0</v>
      </c>
      <c r="W567" s="71">
        <f t="shared" si="165"/>
        <v>0</v>
      </c>
      <c r="Y567" s="46"/>
      <c r="AA567" s="46"/>
      <c r="AB567" s="51"/>
      <c r="AC567" s="51"/>
      <c r="AD567" s="51"/>
      <c r="AE567" s="51"/>
      <c r="AF567" s="51"/>
      <c r="AG567" s="72">
        <f t="shared" si="166"/>
        <v>0</v>
      </c>
      <c r="AH567" s="46"/>
      <c r="AI567" s="46"/>
      <c r="AJ567" s="72">
        <f t="shared" si="158"/>
        <v>0</v>
      </c>
      <c r="AK567" s="71">
        <f t="shared" si="159"/>
        <v>0</v>
      </c>
      <c r="AL567" s="71">
        <f t="shared" si="160"/>
        <v>0</v>
      </c>
      <c r="AN567" s="73">
        <f t="shared" si="167"/>
        <v>0</v>
      </c>
      <c r="AO567" s="78">
        <f t="shared" si="168"/>
        <v>0</v>
      </c>
      <c r="AP567" s="79">
        <f t="shared" si="169"/>
        <v>0</v>
      </c>
      <c r="AQ567" s="73">
        <f t="shared" si="170"/>
        <v>0</v>
      </c>
      <c r="AR567" s="78">
        <f t="shared" si="171"/>
        <v>0</v>
      </c>
      <c r="AS567" s="79">
        <f t="shared" si="172"/>
        <v>0</v>
      </c>
      <c r="AT567" s="80" t="str">
        <f t="shared" si="173"/>
        <v/>
      </c>
      <c r="AU567" s="80" t="str">
        <f t="shared" si="174"/>
        <v/>
      </c>
      <c r="AW567" s="3" t="s">
        <v>1</v>
      </c>
    </row>
    <row r="568" spans="1:49" x14ac:dyDescent="0.2">
      <c r="A568" s="81">
        <f t="shared" si="161"/>
        <v>561</v>
      </c>
      <c r="B568" s="77" t="str">
        <f>IFERROR(VLOOKUP(F568,GCC.Param!$B$3:$C$96,2,FALSE),"")</f>
        <v/>
      </c>
      <c r="C568" s="70">
        <f>'Input 1 - Schedule 1'!D570</f>
        <v>0</v>
      </c>
      <c r="D568" s="70">
        <f>'Input 1 - Schedule 1'!E570</f>
        <v>0</v>
      </c>
      <c r="E568" s="70">
        <f>'Input 1 - Schedule 1'!F570</f>
        <v>0</v>
      </c>
      <c r="F568" s="70">
        <f>'Input 1 - Schedule 1'!G570</f>
        <v>0</v>
      </c>
      <c r="G568" s="70">
        <f>'Input 1 - Schedule 1'!I570</f>
        <v>0</v>
      </c>
      <c r="H568" s="70" t="str">
        <f>'Input 1 - Schedule 1'!J570</f>
        <v/>
      </c>
      <c r="I568" s="70">
        <f>'Input 1 - Schedule 1'!U570</f>
        <v>0</v>
      </c>
      <c r="J568" s="46"/>
      <c r="L568" s="46"/>
      <c r="M568" s="46"/>
      <c r="N568" s="70">
        <f>SUMIFS('Input 3 - Capital Instruments'!P$6:P$222,'Input 3 - Capital Instruments'!$N$6:$N$222,C568)</f>
        <v>0</v>
      </c>
      <c r="O568" s="46"/>
      <c r="P568" s="46"/>
      <c r="Q568" s="46"/>
      <c r="R568" s="71">
        <f t="shared" si="162"/>
        <v>0</v>
      </c>
      <c r="S568" s="46"/>
      <c r="T568" s="46"/>
      <c r="U568" s="72">
        <f t="shared" si="163"/>
        <v>0</v>
      </c>
      <c r="V568" s="71">
        <f t="shared" si="164"/>
        <v>0</v>
      </c>
      <c r="W568" s="71">
        <f t="shared" si="165"/>
        <v>0</v>
      </c>
      <c r="Y568" s="46"/>
      <c r="AA568" s="46"/>
      <c r="AB568" s="51"/>
      <c r="AC568" s="51"/>
      <c r="AD568" s="51"/>
      <c r="AE568" s="51"/>
      <c r="AF568" s="51"/>
      <c r="AG568" s="72">
        <f t="shared" si="166"/>
        <v>0</v>
      </c>
      <c r="AH568" s="46"/>
      <c r="AI568" s="46"/>
      <c r="AJ568" s="72">
        <f t="shared" si="158"/>
        <v>0</v>
      </c>
      <c r="AK568" s="71">
        <f t="shared" si="159"/>
        <v>0</v>
      </c>
      <c r="AL568" s="71">
        <f t="shared" si="160"/>
        <v>0</v>
      </c>
      <c r="AN568" s="73">
        <f t="shared" si="167"/>
        <v>0</v>
      </c>
      <c r="AO568" s="78">
        <f t="shared" si="168"/>
        <v>0</v>
      </c>
      <c r="AP568" s="79">
        <f t="shared" si="169"/>
        <v>0</v>
      </c>
      <c r="AQ568" s="73">
        <f t="shared" si="170"/>
        <v>0</v>
      </c>
      <c r="AR568" s="78">
        <f t="shared" si="171"/>
        <v>0</v>
      </c>
      <c r="AS568" s="79">
        <f t="shared" si="172"/>
        <v>0</v>
      </c>
      <c r="AT568" s="80" t="str">
        <f t="shared" si="173"/>
        <v/>
      </c>
      <c r="AU568" s="80" t="str">
        <f t="shared" si="174"/>
        <v/>
      </c>
      <c r="AW568" s="3" t="s">
        <v>1</v>
      </c>
    </row>
    <row r="569" spans="1:49" x14ac:dyDescent="0.2">
      <c r="A569" s="81">
        <f t="shared" si="161"/>
        <v>562</v>
      </c>
      <c r="B569" s="77" t="str">
        <f>IFERROR(VLOOKUP(F569,GCC.Param!$B$3:$C$96,2,FALSE),"")</f>
        <v/>
      </c>
      <c r="C569" s="70">
        <f>'Input 1 - Schedule 1'!D571</f>
        <v>0</v>
      </c>
      <c r="D569" s="70">
        <f>'Input 1 - Schedule 1'!E571</f>
        <v>0</v>
      </c>
      <c r="E569" s="70">
        <f>'Input 1 - Schedule 1'!F571</f>
        <v>0</v>
      </c>
      <c r="F569" s="70">
        <f>'Input 1 - Schedule 1'!G571</f>
        <v>0</v>
      </c>
      <c r="G569" s="70">
        <f>'Input 1 - Schedule 1'!I571</f>
        <v>0</v>
      </c>
      <c r="H569" s="70" t="str">
        <f>'Input 1 - Schedule 1'!J571</f>
        <v/>
      </c>
      <c r="I569" s="70">
        <f>'Input 1 - Schedule 1'!U571</f>
        <v>0</v>
      </c>
      <c r="J569" s="46"/>
      <c r="L569" s="46"/>
      <c r="M569" s="46"/>
      <c r="N569" s="70">
        <f>SUMIFS('Input 3 - Capital Instruments'!P$6:P$222,'Input 3 - Capital Instruments'!$N$6:$N$222,C569)</f>
        <v>0</v>
      </c>
      <c r="O569" s="46"/>
      <c r="P569" s="46"/>
      <c r="Q569" s="46"/>
      <c r="R569" s="71">
        <f t="shared" si="162"/>
        <v>0</v>
      </c>
      <c r="S569" s="46"/>
      <c r="T569" s="46"/>
      <c r="U569" s="72">
        <f t="shared" si="163"/>
        <v>0</v>
      </c>
      <c r="V569" s="71">
        <f t="shared" si="164"/>
        <v>0</v>
      </c>
      <c r="W569" s="71">
        <f t="shared" si="165"/>
        <v>0</v>
      </c>
      <c r="Y569" s="46"/>
      <c r="AA569" s="46"/>
      <c r="AB569" s="51"/>
      <c r="AC569" s="51"/>
      <c r="AD569" s="51"/>
      <c r="AE569" s="51"/>
      <c r="AF569" s="51"/>
      <c r="AG569" s="72">
        <f t="shared" si="166"/>
        <v>0</v>
      </c>
      <c r="AH569" s="46"/>
      <c r="AI569" s="46"/>
      <c r="AJ569" s="72">
        <f t="shared" si="158"/>
        <v>0</v>
      </c>
      <c r="AK569" s="71">
        <f t="shared" si="159"/>
        <v>0</v>
      </c>
      <c r="AL569" s="71">
        <f t="shared" si="160"/>
        <v>0</v>
      </c>
      <c r="AN569" s="73">
        <f t="shared" si="167"/>
        <v>0</v>
      </c>
      <c r="AO569" s="78">
        <f t="shared" si="168"/>
        <v>0</v>
      </c>
      <c r="AP569" s="79">
        <f t="shared" si="169"/>
        <v>0</v>
      </c>
      <c r="AQ569" s="73">
        <f t="shared" si="170"/>
        <v>0</v>
      </c>
      <c r="AR569" s="78">
        <f t="shared" si="171"/>
        <v>0</v>
      </c>
      <c r="AS569" s="79">
        <f t="shared" si="172"/>
        <v>0</v>
      </c>
      <c r="AT569" s="80" t="str">
        <f t="shared" si="173"/>
        <v/>
      </c>
      <c r="AU569" s="80" t="str">
        <f t="shared" si="174"/>
        <v/>
      </c>
      <c r="AW569" s="3" t="s">
        <v>1</v>
      </c>
    </row>
    <row r="570" spans="1:49" x14ac:dyDescent="0.2">
      <c r="A570" s="81">
        <f t="shared" si="161"/>
        <v>563</v>
      </c>
      <c r="B570" s="77" t="str">
        <f>IFERROR(VLOOKUP(F570,GCC.Param!$B$3:$C$96,2,FALSE),"")</f>
        <v/>
      </c>
      <c r="C570" s="70">
        <f>'Input 1 - Schedule 1'!D572</f>
        <v>0</v>
      </c>
      <c r="D570" s="70">
        <f>'Input 1 - Schedule 1'!E572</f>
        <v>0</v>
      </c>
      <c r="E570" s="70">
        <f>'Input 1 - Schedule 1'!F572</f>
        <v>0</v>
      </c>
      <c r="F570" s="70">
        <f>'Input 1 - Schedule 1'!G572</f>
        <v>0</v>
      </c>
      <c r="G570" s="70">
        <f>'Input 1 - Schedule 1'!I572</f>
        <v>0</v>
      </c>
      <c r="H570" s="70" t="str">
        <f>'Input 1 - Schedule 1'!J572</f>
        <v/>
      </c>
      <c r="I570" s="70">
        <f>'Input 1 - Schedule 1'!U572</f>
        <v>0</v>
      </c>
      <c r="J570" s="46"/>
      <c r="L570" s="46"/>
      <c r="M570" s="46"/>
      <c r="N570" s="70">
        <f>SUMIFS('Input 3 - Capital Instruments'!P$6:P$222,'Input 3 - Capital Instruments'!$N$6:$N$222,C570)</f>
        <v>0</v>
      </c>
      <c r="O570" s="46"/>
      <c r="P570" s="46"/>
      <c r="Q570" s="46"/>
      <c r="R570" s="71">
        <f t="shared" si="162"/>
        <v>0</v>
      </c>
      <c r="S570" s="46"/>
      <c r="T570" s="46"/>
      <c r="U570" s="72">
        <f t="shared" si="163"/>
        <v>0</v>
      </c>
      <c r="V570" s="71">
        <f t="shared" si="164"/>
        <v>0</v>
      </c>
      <c r="W570" s="71">
        <f t="shared" si="165"/>
        <v>0</v>
      </c>
      <c r="Y570" s="46"/>
      <c r="AA570" s="46"/>
      <c r="AB570" s="51"/>
      <c r="AC570" s="51"/>
      <c r="AD570" s="51"/>
      <c r="AE570" s="51"/>
      <c r="AF570" s="51"/>
      <c r="AG570" s="72">
        <f t="shared" si="166"/>
        <v>0</v>
      </c>
      <c r="AH570" s="46"/>
      <c r="AI570" s="46"/>
      <c r="AJ570" s="72">
        <f t="shared" si="158"/>
        <v>0</v>
      </c>
      <c r="AK570" s="71">
        <f t="shared" si="159"/>
        <v>0</v>
      </c>
      <c r="AL570" s="71">
        <f t="shared" si="160"/>
        <v>0</v>
      </c>
      <c r="AN570" s="73">
        <f t="shared" si="167"/>
        <v>0</v>
      </c>
      <c r="AO570" s="78">
        <f t="shared" si="168"/>
        <v>0</v>
      </c>
      <c r="AP570" s="79">
        <f t="shared" si="169"/>
        <v>0</v>
      </c>
      <c r="AQ570" s="73">
        <f t="shared" si="170"/>
        <v>0</v>
      </c>
      <c r="AR570" s="78">
        <f t="shared" si="171"/>
        <v>0</v>
      </c>
      <c r="AS570" s="79">
        <f t="shared" si="172"/>
        <v>0</v>
      </c>
      <c r="AT570" s="80" t="str">
        <f t="shared" si="173"/>
        <v/>
      </c>
      <c r="AU570" s="80" t="str">
        <f t="shared" si="174"/>
        <v/>
      </c>
      <c r="AW570" s="3" t="s">
        <v>1</v>
      </c>
    </row>
    <row r="571" spans="1:49" x14ac:dyDescent="0.2">
      <c r="A571" s="81">
        <f t="shared" si="161"/>
        <v>564</v>
      </c>
      <c r="B571" s="77" t="str">
        <f>IFERROR(VLOOKUP(F571,GCC.Param!$B$3:$C$96,2,FALSE),"")</f>
        <v/>
      </c>
      <c r="C571" s="70">
        <f>'Input 1 - Schedule 1'!D573</f>
        <v>0</v>
      </c>
      <c r="D571" s="70">
        <f>'Input 1 - Schedule 1'!E573</f>
        <v>0</v>
      </c>
      <c r="E571" s="70">
        <f>'Input 1 - Schedule 1'!F573</f>
        <v>0</v>
      </c>
      <c r="F571" s="70">
        <f>'Input 1 - Schedule 1'!G573</f>
        <v>0</v>
      </c>
      <c r="G571" s="70">
        <f>'Input 1 - Schedule 1'!I573</f>
        <v>0</v>
      </c>
      <c r="H571" s="70" t="str">
        <f>'Input 1 - Schedule 1'!J573</f>
        <v/>
      </c>
      <c r="I571" s="70">
        <f>'Input 1 - Schedule 1'!U573</f>
        <v>0</v>
      </c>
      <c r="J571" s="46"/>
      <c r="L571" s="46"/>
      <c r="M571" s="46"/>
      <c r="N571" s="70">
        <f>SUMIFS('Input 3 - Capital Instruments'!P$6:P$222,'Input 3 - Capital Instruments'!$N$6:$N$222,C571)</f>
        <v>0</v>
      </c>
      <c r="O571" s="46"/>
      <c r="P571" s="46"/>
      <c r="Q571" s="46"/>
      <c r="R571" s="71">
        <f t="shared" si="162"/>
        <v>0</v>
      </c>
      <c r="S571" s="46"/>
      <c r="T571" s="46"/>
      <c r="U571" s="72">
        <f t="shared" si="163"/>
        <v>0</v>
      </c>
      <c r="V571" s="71">
        <f t="shared" si="164"/>
        <v>0</v>
      </c>
      <c r="W571" s="71">
        <f t="shared" si="165"/>
        <v>0</v>
      </c>
      <c r="Y571" s="46"/>
      <c r="AA571" s="46"/>
      <c r="AB571" s="51"/>
      <c r="AC571" s="51"/>
      <c r="AD571" s="51"/>
      <c r="AE571" s="51"/>
      <c r="AF571" s="51"/>
      <c r="AG571" s="72">
        <f t="shared" si="166"/>
        <v>0</v>
      </c>
      <c r="AH571" s="46"/>
      <c r="AI571" s="46"/>
      <c r="AJ571" s="72">
        <f t="shared" si="158"/>
        <v>0</v>
      </c>
      <c r="AK571" s="71">
        <f t="shared" si="159"/>
        <v>0</v>
      </c>
      <c r="AL571" s="71">
        <f t="shared" si="160"/>
        <v>0</v>
      </c>
      <c r="AN571" s="73">
        <f t="shared" si="167"/>
        <v>0</v>
      </c>
      <c r="AO571" s="78">
        <f t="shared" si="168"/>
        <v>0</v>
      </c>
      <c r="AP571" s="79">
        <f t="shared" si="169"/>
        <v>0</v>
      </c>
      <c r="AQ571" s="73">
        <f t="shared" si="170"/>
        <v>0</v>
      </c>
      <c r="AR571" s="78">
        <f t="shared" si="171"/>
        <v>0</v>
      </c>
      <c r="AS571" s="79">
        <f t="shared" si="172"/>
        <v>0</v>
      </c>
      <c r="AT571" s="80" t="str">
        <f t="shared" si="173"/>
        <v/>
      </c>
      <c r="AU571" s="80" t="str">
        <f t="shared" si="174"/>
        <v/>
      </c>
      <c r="AW571" s="3" t="s">
        <v>1</v>
      </c>
    </row>
    <row r="572" spans="1:49" x14ac:dyDescent="0.2">
      <c r="A572" s="81">
        <f t="shared" si="161"/>
        <v>565</v>
      </c>
      <c r="B572" s="77" t="str">
        <f>IFERROR(VLOOKUP(F572,GCC.Param!$B$3:$C$96,2,FALSE),"")</f>
        <v/>
      </c>
      <c r="C572" s="70">
        <f>'Input 1 - Schedule 1'!D574</f>
        <v>0</v>
      </c>
      <c r="D572" s="70">
        <f>'Input 1 - Schedule 1'!E574</f>
        <v>0</v>
      </c>
      <c r="E572" s="70">
        <f>'Input 1 - Schedule 1'!F574</f>
        <v>0</v>
      </c>
      <c r="F572" s="70">
        <f>'Input 1 - Schedule 1'!G574</f>
        <v>0</v>
      </c>
      <c r="G572" s="70">
        <f>'Input 1 - Schedule 1'!I574</f>
        <v>0</v>
      </c>
      <c r="H572" s="70" t="str">
        <f>'Input 1 - Schedule 1'!J574</f>
        <v/>
      </c>
      <c r="I572" s="70">
        <f>'Input 1 - Schedule 1'!U574</f>
        <v>0</v>
      </c>
      <c r="J572" s="46"/>
      <c r="L572" s="46"/>
      <c r="M572" s="46"/>
      <c r="N572" s="70">
        <f>SUMIFS('Input 3 - Capital Instruments'!P$6:P$222,'Input 3 - Capital Instruments'!$N$6:$N$222,C572)</f>
        <v>0</v>
      </c>
      <c r="O572" s="46"/>
      <c r="P572" s="46"/>
      <c r="Q572" s="46"/>
      <c r="R572" s="71">
        <f t="shared" si="162"/>
        <v>0</v>
      </c>
      <c r="S572" s="46"/>
      <c r="T572" s="46"/>
      <c r="U572" s="72">
        <f t="shared" si="163"/>
        <v>0</v>
      </c>
      <c r="V572" s="71">
        <f t="shared" si="164"/>
        <v>0</v>
      </c>
      <c r="W572" s="71">
        <f t="shared" si="165"/>
        <v>0</v>
      </c>
      <c r="Y572" s="46"/>
      <c r="AA572" s="46"/>
      <c r="AB572" s="51"/>
      <c r="AC572" s="51"/>
      <c r="AD572" s="51"/>
      <c r="AE572" s="51"/>
      <c r="AF572" s="51"/>
      <c r="AG572" s="72">
        <f t="shared" si="166"/>
        <v>0</v>
      </c>
      <c r="AH572" s="46"/>
      <c r="AI572" s="46"/>
      <c r="AJ572" s="72">
        <f t="shared" si="158"/>
        <v>0</v>
      </c>
      <c r="AK572" s="71">
        <f t="shared" si="159"/>
        <v>0</v>
      </c>
      <c r="AL572" s="71">
        <f t="shared" si="160"/>
        <v>0</v>
      </c>
      <c r="AN572" s="73">
        <f t="shared" si="167"/>
        <v>0</v>
      </c>
      <c r="AO572" s="78">
        <f t="shared" si="168"/>
        <v>0</v>
      </c>
      <c r="AP572" s="79">
        <f t="shared" si="169"/>
        <v>0</v>
      </c>
      <c r="AQ572" s="73">
        <f t="shared" si="170"/>
        <v>0</v>
      </c>
      <c r="AR572" s="78">
        <f t="shared" si="171"/>
        <v>0</v>
      </c>
      <c r="AS572" s="79">
        <f t="shared" si="172"/>
        <v>0</v>
      </c>
      <c r="AT572" s="80" t="str">
        <f t="shared" si="173"/>
        <v/>
      </c>
      <c r="AU572" s="80" t="str">
        <f t="shared" si="174"/>
        <v/>
      </c>
      <c r="AW572" s="3" t="s">
        <v>1</v>
      </c>
    </row>
    <row r="573" spans="1:49" x14ac:dyDescent="0.2">
      <c r="A573" s="81">
        <f t="shared" si="161"/>
        <v>566</v>
      </c>
      <c r="B573" s="77" t="str">
        <f>IFERROR(VLOOKUP(F573,GCC.Param!$B$3:$C$96,2,FALSE),"")</f>
        <v/>
      </c>
      <c r="C573" s="70">
        <f>'Input 1 - Schedule 1'!D575</f>
        <v>0</v>
      </c>
      <c r="D573" s="70">
        <f>'Input 1 - Schedule 1'!E575</f>
        <v>0</v>
      </c>
      <c r="E573" s="70">
        <f>'Input 1 - Schedule 1'!F575</f>
        <v>0</v>
      </c>
      <c r="F573" s="70">
        <f>'Input 1 - Schedule 1'!G575</f>
        <v>0</v>
      </c>
      <c r="G573" s="70">
        <f>'Input 1 - Schedule 1'!I575</f>
        <v>0</v>
      </c>
      <c r="H573" s="70" t="str">
        <f>'Input 1 - Schedule 1'!J575</f>
        <v/>
      </c>
      <c r="I573" s="70">
        <f>'Input 1 - Schedule 1'!U575</f>
        <v>0</v>
      </c>
      <c r="J573" s="46"/>
      <c r="L573" s="46"/>
      <c r="M573" s="46"/>
      <c r="N573" s="70">
        <f>SUMIFS('Input 3 - Capital Instruments'!P$6:P$222,'Input 3 - Capital Instruments'!$N$6:$N$222,C573)</f>
        <v>0</v>
      </c>
      <c r="O573" s="46"/>
      <c r="P573" s="46"/>
      <c r="Q573" s="46"/>
      <c r="R573" s="71">
        <f t="shared" si="162"/>
        <v>0</v>
      </c>
      <c r="S573" s="46"/>
      <c r="T573" s="46"/>
      <c r="U573" s="72">
        <f t="shared" si="163"/>
        <v>0</v>
      </c>
      <c r="V573" s="71">
        <f t="shared" si="164"/>
        <v>0</v>
      </c>
      <c r="W573" s="71">
        <f t="shared" si="165"/>
        <v>0</v>
      </c>
      <c r="Y573" s="46"/>
      <c r="AA573" s="46"/>
      <c r="AB573" s="51"/>
      <c r="AC573" s="51"/>
      <c r="AD573" s="51"/>
      <c r="AE573" s="51"/>
      <c r="AF573" s="51"/>
      <c r="AG573" s="72">
        <f t="shared" si="166"/>
        <v>0</v>
      </c>
      <c r="AH573" s="46"/>
      <c r="AI573" s="46"/>
      <c r="AJ573" s="72">
        <f t="shared" si="158"/>
        <v>0</v>
      </c>
      <c r="AK573" s="71">
        <f t="shared" si="159"/>
        <v>0</v>
      </c>
      <c r="AL573" s="71">
        <f t="shared" si="160"/>
        <v>0</v>
      </c>
      <c r="AN573" s="73">
        <f t="shared" si="167"/>
        <v>0</v>
      </c>
      <c r="AO573" s="78">
        <f t="shared" si="168"/>
        <v>0</v>
      </c>
      <c r="AP573" s="79">
        <f t="shared" si="169"/>
        <v>0</v>
      </c>
      <c r="AQ573" s="73">
        <f t="shared" si="170"/>
        <v>0</v>
      </c>
      <c r="AR573" s="78">
        <f t="shared" si="171"/>
        <v>0</v>
      </c>
      <c r="AS573" s="79">
        <f t="shared" si="172"/>
        <v>0</v>
      </c>
      <c r="AT573" s="80" t="str">
        <f t="shared" si="173"/>
        <v/>
      </c>
      <c r="AU573" s="80" t="str">
        <f t="shared" si="174"/>
        <v/>
      </c>
      <c r="AW573" s="3" t="s">
        <v>1</v>
      </c>
    </row>
    <row r="574" spans="1:49" x14ac:dyDescent="0.2">
      <c r="A574" s="81">
        <f t="shared" si="161"/>
        <v>567</v>
      </c>
      <c r="B574" s="77" t="str">
        <f>IFERROR(VLOOKUP(F574,GCC.Param!$B$3:$C$96,2,FALSE),"")</f>
        <v/>
      </c>
      <c r="C574" s="70">
        <f>'Input 1 - Schedule 1'!D576</f>
        <v>0</v>
      </c>
      <c r="D574" s="70">
        <f>'Input 1 - Schedule 1'!E576</f>
        <v>0</v>
      </c>
      <c r="E574" s="70">
        <f>'Input 1 - Schedule 1'!F576</f>
        <v>0</v>
      </c>
      <c r="F574" s="70">
        <f>'Input 1 - Schedule 1'!G576</f>
        <v>0</v>
      </c>
      <c r="G574" s="70">
        <f>'Input 1 - Schedule 1'!I576</f>
        <v>0</v>
      </c>
      <c r="H574" s="70" t="str">
        <f>'Input 1 - Schedule 1'!J576</f>
        <v/>
      </c>
      <c r="I574" s="70">
        <f>'Input 1 - Schedule 1'!U576</f>
        <v>0</v>
      </c>
      <c r="J574" s="46"/>
      <c r="L574" s="46"/>
      <c r="M574" s="46"/>
      <c r="N574" s="70">
        <f>SUMIFS('Input 3 - Capital Instruments'!P$6:P$222,'Input 3 - Capital Instruments'!$N$6:$N$222,C574)</f>
        <v>0</v>
      </c>
      <c r="O574" s="46"/>
      <c r="P574" s="46"/>
      <c r="Q574" s="46"/>
      <c r="R574" s="71">
        <f t="shared" si="162"/>
        <v>0</v>
      </c>
      <c r="S574" s="46"/>
      <c r="T574" s="46"/>
      <c r="U574" s="72">
        <f t="shared" si="163"/>
        <v>0</v>
      </c>
      <c r="V574" s="71">
        <f t="shared" si="164"/>
        <v>0</v>
      </c>
      <c r="W574" s="71">
        <f t="shared" si="165"/>
        <v>0</v>
      </c>
      <c r="Y574" s="46"/>
      <c r="AA574" s="46"/>
      <c r="AB574" s="51"/>
      <c r="AC574" s="51"/>
      <c r="AD574" s="51"/>
      <c r="AE574" s="51"/>
      <c r="AF574" s="51"/>
      <c r="AG574" s="72">
        <f t="shared" si="166"/>
        <v>0</v>
      </c>
      <c r="AH574" s="46"/>
      <c r="AI574" s="46"/>
      <c r="AJ574" s="72">
        <f t="shared" si="158"/>
        <v>0</v>
      </c>
      <c r="AK574" s="71">
        <f t="shared" si="159"/>
        <v>0</v>
      </c>
      <c r="AL574" s="71">
        <f t="shared" si="160"/>
        <v>0</v>
      </c>
      <c r="AN574" s="73">
        <f t="shared" si="167"/>
        <v>0</v>
      </c>
      <c r="AO574" s="78">
        <f t="shared" si="168"/>
        <v>0</v>
      </c>
      <c r="AP574" s="79">
        <f t="shared" si="169"/>
        <v>0</v>
      </c>
      <c r="AQ574" s="73">
        <f t="shared" si="170"/>
        <v>0</v>
      </c>
      <c r="AR574" s="78">
        <f t="shared" si="171"/>
        <v>0</v>
      </c>
      <c r="AS574" s="79">
        <f t="shared" si="172"/>
        <v>0</v>
      </c>
      <c r="AT574" s="80" t="str">
        <f t="shared" si="173"/>
        <v/>
      </c>
      <c r="AU574" s="80" t="str">
        <f t="shared" si="174"/>
        <v/>
      </c>
      <c r="AW574" s="3" t="s">
        <v>1</v>
      </c>
    </row>
    <row r="575" spans="1:49" x14ac:dyDescent="0.2">
      <c r="A575" s="81">
        <f t="shared" si="161"/>
        <v>568</v>
      </c>
      <c r="B575" s="77" t="str">
        <f>IFERROR(VLOOKUP(F575,GCC.Param!$B$3:$C$96,2,FALSE),"")</f>
        <v/>
      </c>
      <c r="C575" s="70">
        <f>'Input 1 - Schedule 1'!D577</f>
        <v>0</v>
      </c>
      <c r="D575" s="70">
        <f>'Input 1 - Schedule 1'!E577</f>
        <v>0</v>
      </c>
      <c r="E575" s="70">
        <f>'Input 1 - Schedule 1'!F577</f>
        <v>0</v>
      </c>
      <c r="F575" s="70">
        <f>'Input 1 - Schedule 1'!G577</f>
        <v>0</v>
      </c>
      <c r="G575" s="70">
        <f>'Input 1 - Schedule 1'!I577</f>
        <v>0</v>
      </c>
      <c r="H575" s="70" t="str">
        <f>'Input 1 - Schedule 1'!J577</f>
        <v/>
      </c>
      <c r="I575" s="70">
        <f>'Input 1 - Schedule 1'!U577</f>
        <v>0</v>
      </c>
      <c r="J575" s="46"/>
      <c r="L575" s="46"/>
      <c r="M575" s="46"/>
      <c r="N575" s="70">
        <f>SUMIFS('Input 3 - Capital Instruments'!P$6:P$222,'Input 3 - Capital Instruments'!$N$6:$N$222,C575)</f>
        <v>0</v>
      </c>
      <c r="O575" s="46"/>
      <c r="P575" s="46"/>
      <c r="Q575" s="46"/>
      <c r="R575" s="71">
        <f t="shared" si="162"/>
        <v>0</v>
      </c>
      <c r="S575" s="46"/>
      <c r="T575" s="46"/>
      <c r="U575" s="72">
        <f t="shared" si="163"/>
        <v>0</v>
      </c>
      <c r="V575" s="71">
        <f t="shared" si="164"/>
        <v>0</v>
      </c>
      <c r="W575" s="71">
        <f t="shared" si="165"/>
        <v>0</v>
      </c>
      <c r="Y575" s="46"/>
      <c r="AA575" s="46"/>
      <c r="AB575" s="51"/>
      <c r="AC575" s="51"/>
      <c r="AD575" s="51"/>
      <c r="AE575" s="51"/>
      <c r="AF575" s="51"/>
      <c r="AG575" s="72">
        <f t="shared" si="166"/>
        <v>0</v>
      </c>
      <c r="AH575" s="46"/>
      <c r="AI575" s="46"/>
      <c r="AJ575" s="72">
        <f t="shared" si="158"/>
        <v>0</v>
      </c>
      <c r="AK575" s="71">
        <f t="shared" si="159"/>
        <v>0</v>
      </c>
      <c r="AL575" s="71">
        <f t="shared" si="160"/>
        <v>0</v>
      </c>
      <c r="AN575" s="73">
        <f t="shared" si="167"/>
        <v>0</v>
      </c>
      <c r="AO575" s="78">
        <f t="shared" si="168"/>
        <v>0</v>
      </c>
      <c r="AP575" s="79">
        <f t="shared" si="169"/>
        <v>0</v>
      </c>
      <c r="AQ575" s="73">
        <f t="shared" si="170"/>
        <v>0</v>
      </c>
      <c r="AR575" s="78">
        <f t="shared" si="171"/>
        <v>0</v>
      </c>
      <c r="AS575" s="79">
        <f t="shared" si="172"/>
        <v>0</v>
      </c>
      <c r="AT575" s="80" t="str">
        <f t="shared" si="173"/>
        <v/>
      </c>
      <c r="AU575" s="80" t="str">
        <f t="shared" si="174"/>
        <v/>
      </c>
      <c r="AW575" s="3" t="s">
        <v>1</v>
      </c>
    </row>
    <row r="576" spans="1:49" x14ac:dyDescent="0.2">
      <c r="A576" s="81">
        <f t="shared" si="161"/>
        <v>569</v>
      </c>
      <c r="B576" s="77" t="str">
        <f>IFERROR(VLOOKUP(F576,GCC.Param!$B$3:$C$96,2,FALSE),"")</f>
        <v/>
      </c>
      <c r="C576" s="70">
        <f>'Input 1 - Schedule 1'!D578</f>
        <v>0</v>
      </c>
      <c r="D576" s="70">
        <f>'Input 1 - Schedule 1'!E578</f>
        <v>0</v>
      </c>
      <c r="E576" s="70">
        <f>'Input 1 - Schedule 1'!F578</f>
        <v>0</v>
      </c>
      <c r="F576" s="70">
        <f>'Input 1 - Schedule 1'!G578</f>
        <v>0</v>
      </c>
      <c r="G576" s="70">
        <f>'Input 1 - Schedule 1'!I578</f>
        <v>0</v>
      </c>
      <c r="H576" s="70" t="str">
        <f>'Input 1 - Schedule 1'!J578</f>
        <v/>
      </c>
      <c r="I576" s="70">
        <f>'Input 1 - Schedule 1'!U578</f>
        <v>0</v>
      </c>
      <c r="J576" s="46"/>
      <c r="L576" s="46"/>
      <c r="M576" s="46"/>
      <c r="N576" s="70">
        <f>SUMIFS('Input 3 - Capital Instruments'!P$6:P$222,'Input 3 - Capital Instruments'!$N$6:$N$222,C576)</f>
        <v>0</v>
      </c>
      <c r="O576" s="46"/>
      <c r="P576" s="46"/>
      <c r="Q576" s="46"/>
      <c r="R576" s="71">
        <f t="shared" si="162"/>
        <v>0</v>
      </c>
      <c r="S576" s="46"/>
      <c r="T576" s="46"/>
      <c r="U576" s="72">
        <f t="shared" si="163"/>
        <v>0</v>
      </c>
      <c r="V576" s="71">
        <f t="shared" si="164"/>
        <v>0</v>
      </c>
      <c r="W576" s="71">
        <f t="shared" si="165"/>
        <v>0</v>
      </c>
      <c r="Y576" s="46"/>
      <c r="AA576" s="46"/>
      <c r="AB576" s="51"/>
      <c r="AC576" s="51"/>
      <c r="AD576" s="51"/>
      <c r="AE576" s="51"/>
      <c r="AF576" s="51"/>
      <c r="AG576" s="72">
        <f t="shared" si="166"/>
        <v>0</v>
      </c>
      <c r="AH576" s="46"/>
      <c r="AI576" s="46"/>
      <c r="AJ576" s="72">
        <f t="shared" si="158"/>
        <v>0</v>
      </c>
      <c r="AK576" s="71">
        <f t="shared" si="159"/>
        <v>0</v>
      </c>
      <c r="AL576" s="71">
        <f t="shared" si="160"/>
        <v>0</v>
      </c>
      <c r="AN576" s="73">
        <f t="shared" si="167"/>
        <v>0</v>
      </c>
      <c r="AO576" s="78">
        <f t="shared" si="168"/>
        <v>0</v>
      </c>
      <c r="AP576" s="79">
        <f t="shared" si="169"/>
        <v>0</v>
      </c>
      <c r="AQ576" s="73">
        <f t="shared" si="170"/>
        <v>0</v>
      </c>
      <c r="AR576" s="78">
        <f t="shared" si="171"/>
        <v>0</v>
      </c>
      <c r="AS576" s="79">
        <f t="shared" si="172"/>
        <v>0</v>
      </c>
      <c r="AT576" s="80" t="str">
        <f t="shared" si="173"/>
        <v/>
      </c>
      <c r="AU576" s="80" t="str">
        <f t="shared" si="174"/>
        <v/>
      </c>
      <c r="AW576" s="3" t="s">
        <v>1</v>
      </c>
    </row>
    <row r="577" spans="1:49" x14ac:dyDescent="0.2">
      <c r="A577" s="81">
        <f t="shared" si="161"/>
        <v>570</v>
      </c>
      <c r="B577" s="77" t="str">
        <f>IFERROR(VLOOKUP(F577,GCC.Param!$B$3:$C$96,2,FALSE),"")</f>
        <v/>
      </c>
      <c r="C577" s="70">
        <f>'Input 1 - Schedule 1'!D579</f>
        <v>0</v>
      </c>
      <c r="D577" s="70">
        <f>'Input 1 - Schedule 1'!E579</f>
        <v>0</v>
      </c>
      <c r="E577" s="70">
        <f>'Input 1 - Schedule 1'!F579</f>
        <v>0</v>
      </c>
      <c r="F577" s="70">
        <f>'Input 1 - Schedule 1'!G579</f>
        <v>0</v>
      </c>
      <c r="G577" s="70">
        <f>'Input 1 - Schedule 1'!I579</f>
        <v>0</v>
      </c>
      <c r="H577" s="70" t="str">
        <f>'Input 1 - Schedule 1'!J579</f>
        <v/>
      </c>
      <c r="I577" s="70">
        <f>'Input 1 - Schedule 1'!U579</f>
        <v>0</v>
      </c>
      <c r="J577" s="46"/>
      <c r="L577" s="46"/>
      <c r="M577" s="46"/>
      <c r="N577" s="70">
        <f>SUMIFS('Input 3 - Capital Instruments'!P$6:P$222,'Input 3 - Capital Instruments'!$N$6:$N$222,C577)</f>
        <v>0</v>
      </c>
      <c r="O577" s="46"/>
      <c r="P577" s="46"/>
      <c r="Q577" s="46"/>
      <c r="R577" s="71">
        <f t="shared" si="162"/>
        <v>0</v>
      </c>
      <c r="S577" s="46"/>
      <c r="T577" s="46"/>
      <c r="U577" s="72">
        <f t="shared" si="163"/>
        <v>0</v>
      </c>
      <c r="V577" s="71">
        <f t="shared" si="164"/>
        <v>0</v>
      </c>
      <c r="W577" s="71">
        <f t="shared" si="165"/>
        <v>0</v>
      </c>
      <c r="Y577" s="46"/>
      <c r="AA577" s="46"/>
      <c r="AB577" s="51"/>
      <c r="AC577" s="51"/>
      <c r="AD577" s="51"/>
      <c r="AE577" s="51"/>
      <c r="AF577" s="51"/>
      <c r="AG577" s="72">
        <f t="shared" si="166"/>
        <v>0</v>
      </c>
      <c r="AH577" s="46"/>
      <c r="AI577" s="46"/>
      <c r="AJ577" s="72">
        <f t="shared" si="158"/>
        <v>0</v>
      </c>
      <c r="AK577" s="71">
        <f t="shared" si="159"/>
        <v>0</v>
      </c>
      <c r="AL577" s="71">
        <f t="shared" si="160"/>
        <v>0</v>
      </c>
      <c r="AN577" s="73">
        <f t="shared" si="167"/>
        <v>0</v>
      </c>
      <c r="AO577" s="78">
        <f t="shared" si="168"/>
        <v>0</v>
      </c>
      <c r="AP577" s="79">
        <f t="shared" si="169"/>
        <v>0</v>
      </c>
      <c r="AQ577" s="73">
        <f t="shared" si="170"/>
        <v>0</v>
      </c>
      <c r="AR577" s="78">
        <f t="shared" si="171"/>
        <v>0</v>
      </c>
      <c r="AS577" s="79">
        <f t="shared" si="172"/>
        <v>0</v>
      </c>
      <c r="AT577" s="80" t="str">
        <f t="shared" si="173"/>
        <v/>
      </c>
      <c r="AU577" s="80" t="str">
        <f t="shared" si="174"/>
        <v/>
      </c>
      <c r="AW577" s="3" t="s">
        <v>1</v>
      </c>
    </row>
    <row r="578" spans="1:49" x14ac:dyDescent="0.2">
      <c r="A578" s="81">
        <f t="shared" si="161"/>
        <v>571</v>
      </c>
      <c r="B578" s="77" t="str">
        <f>IFERROR(VLOOKUP(F578,GCC.Param!$B$3:$C$96,2,FALSE),"")</f>
        <v/>
      </c>
      <c r="C578" s="70">
        <f>'Input 1 - Schedule 1'!D580</f>
        <v>0</v>
      </c>
      <c r="D578" s="70">
        <f>'Input 1 - Schedule 1'!E580</f>
        <v>0</v>
      </c>
      <c r="E578" s="70">
        <f>'Input 1 - Schedule 1'!F580</f>
        <v>0</v>
      </c>
      <c r="F578" s="70">
        <f>'Input 1 - Schedule 1'!G580</f>
        <v>0</v>
      </c>
      <c r="G578" s="70">
        <f>'Input 1 - Schedule 1'!I580</f>
        <v>0</v>
      </c>
      <c r="H578" s="70" t="str">
        <f>'Input 1 - Schedule 1'!J580</f>
        <v/>
      </c>
      <c r="I578" s="70">
        <f>'Input 1 - Schedule 1'!U580</f>
        <v>0</v>
      </c>
      <c r="J578" s="46"/>
      <c r="L578" s="46"/>
      <c r="M578" s="46"/>
      <c r="N578" s="70">
        <f>SUMIFS('Input 3 - Capital Instruments'!P$6:P$222,'Input 3 - Capital Instruments'!$N$6:$N$222,C578)</f>
        <v>0</v>
      </c>
      <c r="O578" s="46"/>
      <c r="P578" s="46"/>
      <c r="Q578" s="46"/>
      <c r="R578" s="71">
        <f t="shared" si="162"/>
        <v>0</v>
      </c>
      <c r="S578" s="46"/>
      <c r="T578" s="46"/>
      <c r="U578" s="72">
        <f t="shared" si="163"/>
        <v>0</v>
      </c>
      <c r="V578" s="71">
        <f t="shared" si="164"/>
        <v>0</v>
      </c>
      <c r="W578" s="71">
        <f t="shared" si="165"/>
        <v>0</v>
      </c>
      <c r="Y578" s="46"/>
      <c r="AA578" s="46"/>
      <c r="AB578" s="51"/>
      <c r="AC578" s="51"/>
      <c r="AD578" s="51"/>
      <c r="AE578" s="51"/>
      <c r="AF578" s="51"/>
      <c r="AG578" s="72">
        <f t="shared" si="166"/>
        <v>0</v>
      </c>
      <c r="AH578" s="46"/>
      <c r="AI578" s="46"/>
      <c r="AJ578" s="72">
        <f t="shared" si="158"/>
        <v>0</v>
      </c>
      <c r="AK578" s="71">
        <f t="shared" si="159"/>
        <v>0</v>
      </c>
      <c r="AL578" s="71">
        <f t="shared" si="160"/>
        <v>0</v>
      </c>
      <c r="AN578" s="73">
        <f t="shared" si="167"/>
        <v>0</v>
      </c>
      <c r="AO578" s="78">
        <f t="shared" si="168"/>
        <v>0</v>
      </c>
      <c r="AP578" s="79">
        <f t="shared" si="169"/>
        <v>0</v>
      </c>
      <c r="AQ578" s="73">
        <f t="shared" si="170"/>
        <v>0</v>
      </c>
      <c r="AR578" s="78">
        <f t="shared" si="171"/>
        <v>0</v>
      </c>
      <c r="AS578" s="79">
        <f t="shared" si="172"/>
        <v>0</v>
      </c>
      <c r="AT578" s="80" t="str">
        <f t="shared" si="173"/>
        <v/>
      </c>
      <c r="AU578" s="80" t="str">
        <f t="shared" si="174"/>
        <v/>
      </c>
      <c r="AW578" s="3" t="s">
        <v>1</v>
      </c>
    </row>
    <row r="579" spans="1:49" x14ac:dyDescent="0.2">
      <c r="A579" s="81">
        <f t="shared" si="161"/>
        <v>572</v>
      </c>
      <c r="B579" s="77" t="str">
        <f>IFERROR(VLOOKUP(F579,GCC.Param!$B$3:$C$96,2,FALSE),"")</f>
        <v/>
      </c>
      <c r="C579" s="70">
        <f>'Input 1 - Schedule 1'!D581</f>
        <v>0</v>
      </c>
      <c r="D579" s="70">
        <f>'Input 1 - Schedule 1'!E581</f>
        <v>0</v>
      </c>
      <c r="E579" s="70">
        <f>'Input 1 - Schedule 1'!F581</f>
        <v>0</v>
      </c>
      <c r="F579" s="70">
        <f>'Input 1 - Schedule 1'!G581</f>
        <v>0</v>
      </c>
      <c r="G579" s="70">
        <f>'Input 1 - Schedule 1'!I581</f>
        <v>0</v>
      </c>
      <c r="H579" s="70" t="str">
        <f>'Input 1 - Schedule 1'!J581</f>
        <v/>
      </c>
      <c r="I579" s="70">
        <f>'Input 1 - Schedule 1'!U581</f>
        <v>0</v>
      </c>
      <c r="J579" s="46"/>
      <c r="L579" s="46"/>
      <c r="M579" s="46"/>
      <c r="N579" s="70">
        <f>SUMIFS('Input 3 - Capital Instruments'!P$6:P$222,'Input 3 - Capital Instruments'!$N$6:$N$222,C579)</f>
        <v>0</v>
      </c>
      <c r="O579" s="46"/>
      <c r="P579" s="46"/>
      <c r="Q579" s="46"/>
      <c r="R579" s="71">
        <f t="shared" si="162"/>
        <v>0</v>
      </c>
      <c r="S579" s="46"/>
      <c r="T579" s="46"/>
      <c r="U579" s="72">
        <f t="shared" si="163"/>
        <v>0</v>
      </c>
      <c r="V579" s="71">
        <f t="shared" si="164"/>
        <v>0</v>
      </c>
      <c r="W579" s="71">
        <f t="shared" si="165"/>
        <v>0</v>
      </c>
      <c r="Y579" s="46"/>
      <c r="AA579" s="46"/>
      <c r="AB579" s="51"/>
      <c r="AC579" s="51"/>
      <c r="AD579" s="51"/>
      <c r="AE579" s="51"/>
      <c r="AF579" s="51"/>
      <c r="AG579" s="72">
        <f t="shared" si="166"/>
        <v>0</v>
      </c>
      <c r="AH579" s="46"/>
      <c r="AI579" s="46"/>
      <c r="AJ579" s="72">
        <f t="shared" si="158"/>
        <v>0</v>
      </c>
      <c r="AK579" s="71">
        <f t="shared" si="159"/>
        <v>0</v>
      </c>
      <c r="AL579" s="71">
        <f t="shared" si="160"/>
        <v>0</v>
      </c>
      <c r="AN579" s="73">
        <f t="shared" si="167"/>
        <v>0</v>
      </c>
      <c r="AO579" s="78">
        <f t="shared" si="168"/>
        <v>0</v>
      </c>
      <c r="AP579" s="79">
        <f t="shared" si="169"/>
        <v>0</v>
      </c>
      <c r="AQ579" s="73">
        <f t="shared" si="170"/>
        <v>0</v>
      </c>
      <c r="AR579" s="78">
        <f t="shared" si="171"/>
        <v>0</v>
      </c>
      <c r="AS579" s="79">
        <f t="shared" si="172"/>
        <v>0</v>
      </c>
      <c r="AT579" s="80" t="str">
        <f t="shared" si="173"/>
        <v/>
      </c>
      <c r="AU579" s="80" t="str">
        <f t="shared" si="174"/>
        <v/>
      </c>
      <c r="AW579" s="3" t="s">
        <v>1</v>
      </c>
    </row>
    <row r="580" spans="1:49" x14ac:dyDescent="0.2">
      <c r="A580" s="81">
        <f t="shared" si="161"/>
        <v>573</v>
      </c>
      <c r="B580" s="77" t="str">
        <f>IFERROR(VLOOKUP(F580,GCC.Param!$B$3:$C$96,2,FALSE),"")</f>
        <v/>
      </c>
      <c r="C580" s="70">
        <f>'Input 1 - Schedule 1'!D582</f>
        <v>0</v>
      </c>
      <c r="D580" s="70">
        <f>'Input 1 - Schedule 1'!E582</f>
        <v>0</v>
      </c>
      <c r="E580" s="70">
        <f>'Input 1 - Schedule 1'!F582</f>
        <v>0</v>
      </c>
      <c r="F580" s="70">
        <f>'Input 1 - Schedule 1'!G582</f>
        <v>0</v>
      </c>
      <c r="G580" s="70">
        <f>'Input 1 - Schedule 1'!I582</f>
        <v>0</v>
      </c>
      <c r="H580" s="70" t="str">
        <f>'Input 1 - Schedule 1'!J582</f>
        <v/>
      </c>
      <c r="I580" s="70">
        <f>'Input 1 - Schedule 1'!U582</f>
        <v>0</v>
      </c>
      <c r="J580" s="46"/>
      <c r="L580" s="46"/>
      <c r="M580" s="46"/>
      <c r="N580" s="70">
        <f>SUMIFS('Input 3 - Capital Instruments'!P$6:P$222,'Input 3 - Capital Instruments'!$N$6:$N$222,C580)</f>
        <v>0</v>
      </c>
      <c r="O580" s="46"/>
      <c r="P580" s="46"/>
      <c r="Q580" s="46"/>
      <c r="R580" s="71">
        <f t="shared" si="162"/>
        <v>0</v>
      </c>
      <c r="S580" s="46"/>
      <c r="T580" s="46"/>
      <c r="U580" s="72">
        <f t="shared" si="163"/>
        <v>0</v>
      </c>
      <c r="V580" s="71">
        <f t="shared" si="164"/>
        <v>0</v>
      </c>
      <c r="W580" s="71">
        <f t="shared" si="165"/>
        <v>0</v>
      </c>
      <c r="Y580" s="46"/>
      <c r="AA580" s="46"/>
      <c r="AB580" s="51"/>
      <c r="AC580" s="51"/>
      <c r="AD580" s="51"/>
      <c r="AE580" s="51"/>
      <c r="AF580" s="51"/>
      <c r="AG580" s="72">
        <f t="shared" si="166"/>
        <v>0</v>
      </c>
      <c r="AH580" s="46"/>
      <c r="AI580" s="46"/>
      <c r="AJ580" s="72">
        <f t="shared" si="158"/>
        <v>0</v>
      </c>
      <c r="AK580" s="71">
        <f t="shared" si="159"/>
        <v>0</v>
      </c>
      <c r="AL580" s="71">
        <f t="shared" si="160"/>
        <v>0</v>
      </c>
      <c r="AN580" s="73">
        <f t="shared" si="167"/>
        <v>0</v>
      </c>
      <c r="AO580" s="78">
        <f t="shared" si="168"/>
        <v>0</v>
      </c>
      <c r="AP580" s="79">
        <f t="shared" si="169"/>
        <v>0</v>
      </c>
      <c r="AQ580" s="73">
        <f t="shared" si="170"/>
        <v>0</v>
      </c>
      <c r="AR580" s="78">
        <f t="shared" si="171"/>
        <v>0</v>
      </c>
      <c r="AS580" s="79">
        <f t="shared" si="172"/>
        <v>0</v>
      </c>
      <c r="AT580" s="80" t="str">
        <f t="shared" si="173"/>
        <v/>
      </c>
      <c r="AU580" s="80" t="str">
        <f t="shared" si="174"/>
        <v/>
      </c>
      <c r="AW580" s="3" t="s">
        <v>1</v>
      </c>
    </row>
    <row r="581" spans="1:49" x14ac:dyDescent="0.2">
      <c r="A581" s="81">
        <f t="shared" si="161"/>
        <v>574</v>
      </c>
      <c r="B581" s="77" t="str">
        <f>IFERROR(VLOOKUP(F581,GCC.Param!$B$3:$C$96,2,FALSE),"")</f>
        <v/>
      </c>
      <c r="C581" s="70">
        <f>'Input 1 - Schedule 1'!D583</f>
        <v>0</v>
      </c>
      <c r="D581" s="70">
        <f>'Input 1 - Schedule 1'!E583</f>
        <v>0</v>
      </c>
      <c r="E581" s="70">
        <f>'Input 1 - Schedule 1'!F583</f>
        <v>0</v>
      </c>
      <c r="F581" s="70">
        <f>'Input 1 - Schedule 1'!G583</f>
        <v>0</v>
      </c>
      <c r="G581" s="70">
        <f>'Input 1 - Schedule 1'!I583</f>
        <v>0</v>
      </c>
      <c r="H581" s="70" t="str">
        <f>'Input 1 - Schedule 1'!J583</f>
        <v/>
      </c>
      <c r="I581" s="70">
        <f>'Input 1 - Schedule 1'!U583</f>
        <v>0</v>
      </c>
      <c r="J581" s="46"/>
      <c r="L581" s="46"/>
      <c r="M581" s="46"/>
      <c r="N581" s="70">
        <f>SUMIFS('Input 3 - Capital Instruments'!P$6:P$222,'Input 3 - Capital Instruments'!$N$6:$N$222,C581)</f>
        <v>0</v>
      </c>
      <c r="O581" s="46"/>
      <c r="P581" s="46"/>
      <c r="Q581" s="46"/>
      <c r="R581" s="71">
        <f t="shared" si="162"/>
        <v>0</v>
      </c>
      <c r="S581" s="46"/>
      <c r="T581" s="46"/>
      <c r="U581" s="72">
        <f t="shared" si="163"/>
        <v>0</v>
      </c>
      <c r="V581" s="71">
        <f t="shared" si="164"/>
        <v>0</v>
      </c>
      <c r="W581" s="71">
        <f t="shared" si="165"/>
        <v>0</v>
      </c>
      <c r="Y581" s="46"/>
      <c r="AA581" s="46"/>
      <c r="AB581" s="51"/>
      <c r="AC581" s="51"/>
      <c r="AD581" s="51"/>
      <c r="AE581" s="51"/>
      <c r="AF581" s="51"/>
      <c r="AG581" s="72">
        <f t="shared" si="166"/>
        <v>0</v>
      </c>
      <c r="AH581" s="46"/>
      <c r="AI581" s="46"/>
      <c r="AJ581" s="72">
        <f t="shared" si="158"/>
        <v>0</v>
      </c>
      <c r="AK581" s="71">
        <f t="shared" si="159"/>
        <v>0</v>
      </c>
      <c r="AL581" s="71">
        <f t="shared" si="160"/>
        <v>0</v>
      </c>
      <c r="AN581" s="73">
        <f t="shared" si="167"/>
        <v>0</v>
      </c>
      <c r="AO581" s="78">
        <f t="shared" si="168"/>
        <v>0</v>
      </c>
      <c r="AP581" s="79">
        <f t="shared" si="169"/>
        <v>0</v>
      </c>
      <c r="AQ581" s="73">
        <f t="shared" si="170"/>
        <v>0</v>
      </c>
      <c r="AR581" s="78">
        <f t="shared" si="171"/>
        <v>0</v>
      </c>
      <c r="AS581" s="79">
        <f t="shared" si="172"/>
        <v>0</v>
      </c>
      <c r="AT581" s="80" t="str">
        <f t="shared" si="173"/>
        <v/>
      </c>
      <c r="AU581" s="80" t="str">
        <f t="shared" si="174"/>
        <v/>
      </c>
      <c r="AW581" s="3" t="s">
        <v>1</v>
      </c>
    </row>
    <row r="582" spans="1:49" x14ac:dyDescent="0.2">
      <c r="A582" s="81">
        <f t="shared" si="161"/>
        <v>575</v>
      </c>
      <c r="B582" s="77" t="str">
        <f>IFERROR(VLOOKUP(F582,GCC.Param!$B$3:$C$96,2,FALSE),"")</f>
        <v/>
      </c>
      <c r="C582" s="70">
        <f>'Input 1 - Schedule 1'!D584</f>
        <v>0</v>
      </c>
      <c r="D582" s="70">
        <f>'Input 1 - Schedule 1'!E584</f>
        <v>0</v>
      </c>
      <c r="E582" s="70">
        <f>'Input 1 - Schedule 1'!F584</f>
        <v>0</v>
      </c>
      <c r="F582" s="70">
        <f>'Input 1 - Schedule 1'!G584</f>
        <v>0</v>
      </c>
      <c r="G582" s="70">
        <f>'Input 1 - Schedule 1'!I584</f>
        <v>0</v>
      </c>
      <c r="H582" s="70" t="str">
        <f>'Input 1 - Schedule 1'!J584</f>
        <v/>
      </c>
      <c r="I582" s="70">
        <f>'Input 1 - Schedule 1'!U584</f>
        <v>0</v>
      </c>
      <c r="J582" s="46"/>
      <c r="L582" s="46"/>
      <c r="M582" s="46"/>
      <c r="N582" s="70">
        <f>SUMIFS('Input 3 - Capital Instruments'!P$6:P$222,'Input 3 - Capital Instruments'!$N$6:$N$222,C582)</f>
        <v>0</v>
      </c>
      <c r="O582" s="46"/>
      <c r="P582" s="46"/>
      <c r="Q582" s="46"/>
      <c r="R582" s="71">
        <f t="shared" si="162"/>
        <v>0</v>
      </c>
      <c r="S582" s="46"/>
      <c r="T582" s="46"/>
      <c r="U582" s="72">
        <f t="shared" si="163"/>
        <v>0</v>
      </c>
      <c r="V582" s="71">
        <f t="shared" si="164"/>
        <v>0</v>
      </c>
      <c r="W582" s="71">
        <f t="shared" si="165"/>
        <v>0</v>
      </c>
      <c r="Y582" s="46"/>
      <c r="AA582" s="46"/>
      <c r="AB582" s="51"/>
      <c r="AC582" s="51"/>
      <c r="AD582" s="51"/>
      <c r="AE582" s="51"/>
      <c r="AF582" s="51"/>
      <c r="AG582" s="72">
        <f t="shared" si="166"/>
        <v>0</v>
      </c>
      <c r="AH582" s="46"/>
      <c r="AI582" s="46"/>
      <c r="AJ582" s="72">
        <f t="shared" si="158"/>
        <v>0</v>
      </c>
      <c r="AK582" s="71">
        <f t="shared" si="159"/>
        <v>0</v>
      </c>
      <c r="AL582" s="71">
        <f t="shared" si="160"/>
        <v>0</v>
      </c>
      <c r="AN582" s="73">
        <f t="shared" si="167"/>
        <v>0</v>
      </c>
      <c r="AO582" s="78">
        <f t="shared" si="168"/>
        <v>0</v>
      </c>
      <c r="AP582" s="79">
        <f t="shared" si="169"/>
        <v>0</v>
      </c>
      <c r="AQ582" s="73">
        <f t="shared" si="170"/>
        <v>0</v>
      </c>
      <c r="AR582" s="78">
        <f t="shared" si="171"/>
        <v>0</v>
      </c>
      <c r="AS582" s="79">
        <f t="shared" si="172"/>
        <v>0</v>
      </c>
      <c r="AT582" s="80" t="str">
        <f t="shared" si="173"/>
        <v/>
      </c>
      <c r="AU582" s="80" t="str">
        <f t="shared" si="174"/>
        <v/>
      </c>
      <c r="AW582" s="3" t="s">
        <v>1</v>
      </c>
    </row>
    <row r="583" spans="1:49" x14ac:dyDescent="0.2">
      <c r="A583" s="81">
        <f t="shared" si="161"/>
        <v>576</v>
      </c>
      <c r="B583" s="77" t="str">
        <f>IFERROR(VLOOKUP(F583,GCC.Param!$B$3:$C$96,2,FALSE),"")</f>
        <v/>
      </c>
      <c r="C583" s="70">
        <f>'Input 1 - Schedule 1'!D585</f>
        <v>0</v>
      </c>
      <c r="D583" s="70">
        <f>'Input 1 - Schedule 1'!E585</f>
        <v>0</v>
      </c>
      <c r="E583" s="70">
        <f>'Input 1 - Schedule 1'!F585</f>
        <v>0</v>
      </c>
      <c r="F583" s="70">
        <f>'Input 1 - Schedule 1'!G585</f>
        <v>0</v>
      </c>
      <c r="G583" s="70">
        <f>'Input 1 - Schedule 1'!I585</f>
        <v>0</v>
      </c>
      <c r="H583" s="70" t="str">
        <f>'Input 1 - Schedule 1'!J585</f>
        <v/>
      </c>
      <c r="I583" s="70">
        <f>'Input 1 - Schedule 1'!U585</f>
        <v>0</v>
      </c>
      <c r="J583" s="46"/>
      <c r="L583" s="46"/>
      <c r="M583" s="46"/>
      <c r="N583" s="70">
        <f>SUMIFS('Input 3 - Capital Instruments'!P$6:P$222,'Input 3 - Capital Instruments'!$N$6:$N$222,C583)</f>
        <v>0</v>
      </c>
      <c r="O583" s="46"/>
      <c r="P583" s="46"/>
      <c r="Q583" s="46"/>
      <c r="R583" s="71">
        <f t="shared" si="162"/>
        <v>0</v>
      </c>
      <c r="S583" s="46"/>
      <c r="T583" s="46"/>
      <c r="U583" s="72">
        <f t="shared" si="163"/>
        <v>0</v>
      </c>
      <c r="V583" s="71">
        <f t="shared" si="164"/>
        <v>0</v>
      </c>
      <c r="W583" s="71">
        <f t="shared" si="165"/>
        <v>0</v>
      </c>
      <c r="Y583" s="46"/>
      <c r="AA583" s="46"/>
      <c r="AB583" s="51"/>
      <c r="AC583" s="51"/>
      <c r="AD583" s="51"/>
      <c r="AE583" s="51"/>
      <c r="AF583" s="51"/>
      <c r="AG583" s="72">
        <f t="shared" si="166"/>
        <v>0</v>
      </c>
      <c r="AH583" s="46"/>
      <c r="AI583" s="46"/>
      <c r="AJ583" s="72">
        <f t="shared" si="158"/>
        <v>0</v>
      </c>
      <c r="AK583" s="71">
        <f t="shared" si="159"/>
        <v>0</v>
      </c>
      <c r="AL583" s="71">
        <f t="shared" si="160"/>
        <v>0</v>
      </c>
      <c r="AN583" s="73">
        <f t="shared" si="167"/>
        <v>0</v>
      </c>
      <c r="AO583" s="78">
        <f t="shared" si="168"/>
        <v>0</v>
      </c>
      <c r="AP583" s="79">
        <f t="shared" si="169"/>
        <v>0</v>
      </c>
      <c r="AQ583" s="73">
        <f t="shared" si="170"/>
        <v>0</v>
      </c>
      <c r="AR583" s="78">
        <f t="shared" si="171"/>
        <v>0</v>
      </c>
      <c r="AS583" s="79">
        <f t="shared" si="172"/>
        <v>0</v>
      </c>
      <c r="AT583" s="80" t="str">
        <f t="shared" si="173"/>
        <v/>
      </c>
      <c r="AU583" s="80" t="str">
        <f t="shared" si="174"/>
        <v/>
      </c>
      <c r="AW583" s="3" t="s">
        <v>1</v>
      </c>
    </row>
    <row r="584" spans="1:49" x14ac:dyDescent="0.2">
      <c r="A584" s="81">
        <f t="shared" si="161"/>
        <v>577</v>
      </c>
      <c r="B584" s="77" t="str">
        <f>IFERROR(VLOOKUP(F584,GCC.Param!$B$3:$C$96,2,FALSE),"")</f>
        <v/>
      </c>
      <c r="C584" s="70">
        <f>'Input 1 - Schedule 1'!D586</f>
        <v>0</v>
      </c>
      <c r="D584" s="70">
        <f>'Input 1 - Schedule 1'!E586</f>
        <v>0</v>
      </c>
      <c r="E584" s="70">
        <f>'Input 1 - Schedule 1'!F586</f>
        <v>0</v>
      </c>
      <c r="F584" s="70">
        <f>'Input 1 - Schedule 1'!G586</f>
        <v>0</v>
      </c>
      <c r="G584" s="70">
        <f>'Input 1 - Schedule 1'!I586</f>
        <v>0</v>
      </c>
      <c r="H584" s="70" t="str">
        <f>'Input 1 - Schedule 1'!J586</f>
        <v/>
      </c>
      <c r="I584" s="70">
        <f>'Input 1 - Schedule 1'!U586</f>
        <v>0</v>
      </c>
      <c r="J584" s="46"/>
      <c r="L584" s="46"/>
      <c r="M584" s="46"/>
      <c r="N584" s="70">
        <f>SUMIFS('Input 3 - Capital Instruments'!P$6:P$222,'Input 3 - Capital Instruments'!$N$6:$N$222,C584)</f>
        <v>0</v>
      </c>
      <c r="O584" s="46"/>
      <c r="P584" s="46"/>
      <c r="Q584" s="46"/>
      <c r="R584" s="71">
        <f t="shared" si="162"/>
        <v>0</v>
      </c>
      <c r="S584" s="46"/>
      <c r="T584" s="46"/>
      <c r="U584" s="72">
        <f t="shared" si="163"/>
        <v>0</v>
      </c>
      <c r="V584" s="71">
        <f t="shared" si="164"/>
        <v>0</v>
      </c>
      <c r="W584" s="71">
        <f t="shared" si="165"/>
        <v>0</v>
      </c>
      <c r="Y584" s="46"/>
      <c r="AA584" s="46"/>
      <c r="AB584" s="51"/>
      <c r="AC584" s="51"/>
      <c r="AD584" s="51"/>
      <c r="AE584" s="51"/>
      <c r="AF584" s="51"/>
      <c r="AG584" s="72">
        <f t="shared" si="166"/>
        <v>0</v>
      </c>
      <c r="AH584" s="46"/>
      <c r="AI584" s="46"/>
      <c r="AJ584" s="72">
        <f t="shared" si="158"/>
        <v>0</v>
      </c>
      <c r="AK584" s="71">
        <f t="shared" si="159"/>
        <v>0</v>
      </c>
      <c r="AL584" s="71">
        <f t="shared" si="160"/>
        <v>0</v>
      </c>
      <c r="AN584" s="73">
        <f t="shared" si="167"/>
        <v>0</v>
      </c>
      <c r="AO584" s="78">
        <f t="shared" si="168"/>
        <v>0</v>
      </c>
      <c r="AP584" s="79">
        <f t="shared" si="169"/>
        <v>0</v>
      </c>
      <c r="AQ584" s="73">
        <f t="shared" si="170"/>
        <v>0</v>
      </c>
      <c r="AR584" s="78">
        <f t="shared" si="171"/>
        <v>0</v>
      </c>
      <c r="AS584" s="79">
        <f t="shared" si="172"/>
        <v>0</v>
      </c>
      <c r="AT584" s="80" t="str">
        <f t="shared" si="173"/>
        <v/>
      </c>
      <c r="AU584" s="80" t="str">
        <f t="shared" si="174"/>
        <v/>
      </c>
      <c r="AW584" s="3" t="s">
        <v>1</v>
      </c>
    </row>
    <row r="585" spans="1:49" x14ac:dyDescent="0.2">
      <c r="A585" s="81">
        <f t="shared" si="161"/>
        <v>578</v>
      </c>
      <c r="B585" s="77" t="str">
        <f>IFERROR(VLOOKUP(F585,GCC.Param!$B$3:$C$96,2,FALSE),"")</f>
        <v/>
      </c>
      <c r="C585" s="70">
        <f>'Input 1 - Schedule 1'!D587</f>
        <v>0</v>
      </c>
      <c r="D585" s="70">
        <f>'Input 1 - Schedule 1'!E587</f>
        <v>0</v>
      </c>
      <c r="E585" s="70">
        <f>'Input 1 - Schedule 1'!F587</f>
        <v>0</v>
      </c>
      <c r="F585" s="70">
        <f>'Input 1 - Schedule 1'!G587</f>
        <v>0</v>
      </c>
      <c r="G585" s="70">
        <f>'Input 1 - Schedule 1'!I587</f>
        <v>0</v>
      </c>
      <c r="H585" s="70" t="str">
        <f>'Input 1 - Schedule 1'!J587</f>
        <v/>
      </c>
      <c r="I585" s="70">
        <f>'Input 1 - Schedule 1'!U587</f>
        <v>0</v>
      </c>
      <c r="J585" s="46"/>
      <c r="L585" s="46"/>
      <c r="M585" s="46"/>
      <c r="N585" s="70">
        <f>SUMIFS('Input 3 - Capital Instruments'!P$6:P$222,'Input 3 - Capital Instruments'!$N$6:$N$222,C585)</f>
        <v>0</v>
      </c>
      <c r="O585" s="46"/>
      <c r="P585" s="46"/>
      <c r="Q585" s="46"/>
      <c r="R585" s="71">
        <f t="shared" si="162"/>
        <v>0</v>
      </c>
      <c r="S585" s="46"/>
      <c r="T585" s="46"/>
      <c r="U585" s="72">
        <f t="shared" si="163"/>
        <v>0</v>
      </c>
      <c r="V585" s="71">
        <f t="shared" si="164"/>
        <v>0</v>
      </c>
      <c r="W585" s="71">
        <f t="shared" si="165"/>
        <v>0</v>
      </c>
      <c r="Y585" s="46"/>
      <c r="AA585" s="46"/>
      <c r="AB585" s="51"/>
      <c r="AC585" s="51"/>
      <c r="AD585" s="51"/>
      <c r="AE585" s="51"/>
      <c r="AF585" s="51"/>
      <c r="AG585" s="72">
        <f t="shared" si="166"/>
        <v>0</v>
      </c>
      <c r="AH585" s="46"/>
      <c r="AI585" s="46"/>
      <c r="AJ585" s="72">
        <f t="shared" ref="AJ585:AJ648" si="175">AG585-AH585</f>
        <v>0</v>
      </c>
      <c r="AK585" s="71">
        <f t="shared" ref="AK585:AK648" si="176">AG585-AI585</f>
        <v>0</v>
      </c>
      <c r="AL585" s="71">
        <f t="shared" ref="AL585:AL648" si="177">AG585-AH585-AI585</f>
        <v>0</v>
      </c>
      <c r="AN585" s="73">
        <f t="shared" si="167"/>
        <v>0</v>
      </c>
      <c r="AO585" s="78">
        <f t="shared" si="168"/>
        <v>0</v>
      </c>
      <c r="AP585" s="79">
        <f t="shared" si="169"/>
        <v>0</v>
      </c>
      <c r="AQ585" s="73">
        <f t="shared" si="170"/>
        <v>0</v>
      </c>
      <c r="AR585" s="78">
        <f t="shared" si="171"/>
        <v>0</v>
      </c>
      <c r="AS585" s="79">
        <f t="shared" si="172"/>
        <v>0</v>
      </c>
      <c r="AT585" s="80" t="str">
        <f t="shared" si="173"/>
        <v/>
      </c>
      <c r="AU585" s="80" t="str">
        <f t="shared" si="174"/>
        <v/>
      </c>
      <c r="AW585" s="3" t="s">
        <v>1</v>
      </c>
    </row>
    <row r="586" spans="1:49" x14ac:dyDescent="0.2">
      <c r="A586" s="81">
        <f t="shared" ref="A586:A649" si="178">A585+1</f>
        <v>579</v>
      </c>
      <c r="B586" s="77" t="str">
        <f>IFERROR(VLOOKUP(F586,GCC.Param!$B$3:$C$96,2,FALSE),"")</f>
        <v/>
      </c>
      <c r="C586" s="70">
        <f>'Input 1 - Schedule 1'!D588</f>
        <v>0</v>
      </c>
      <c r="D586" s="70">
        <f>'Input 1 - Schedule 1'!E588</f>
        <v>0</v>
      </c>
      <c r="E586" s="70">
        <f>'Input 1 - Schedule 1'!F588</f>
        <v>0</v>
      </c>
      <c r="F586" s="70">
        <f>'Input 1 - Schedule 1'!G588</f>
        <v>0</v>
      </c>
      <c r="G586" s="70">
        <f>'Input 1 - Schedule 1'!I588</f>
        <v>0</v>
      </c>
      <c r="H586" s="70" t="str">
        <f>'Input 1 - Schedule 1'!J588</f>
        <v/>
      </c>
      <c r="I586" s="70">
        <f>'Input 1 - Schedule 1'!U588</f>
        <v>0</v>
      </c>
      <c r="J586" s="46"/>
      <c r="L586" s="46"/>
      <c r="M586" s="46"/>
      <c r="N586" s="70">
        <f>SUMIFS('Input 3 - Capital Instruments'!P$6:P$222,'Input 3 - Capital Instruments'!$N$6:$N$222,C586)</f>
        <v>0</v>
      </c>
      <c r="O586" s="46"/>
      <c r="P586" s="46"/>
      <c r="Q586" s="46"/>
      <c r="R586" s="71">
        <f t="shared" si="162"/>
        <v>0</v>
      </c>
      <c r="S586" s="46"/>
      <c r="T586" s="46"/>
      <c r="U586" s="72">
        <f t="shared" si="163"/>
        <v>0</v>
      </c>
      <c r="V586" s="71">
        <f t="shared" si="164"/>
        <v>0</v>
      </c>
      <c r="W586" s="71">
        <f t="shared" si="165"/>
        <v>0</v>
      </c>
      <c r="Y586" s="46"/>
      <c r="AA586" s="46"/>
      <c r="AB586" s="51"/>
      <c r="AC586" s="51"/>
      <c r="AD586" s="51"/>
      <c r="AE586" s="51"/>
      <c r="AF586" s="51"/>
      <c r="AG586" s="72">
        <f t="shared" si="166"/>
        <v>0</v>
      </c>
      <c r="AH586" s="46"/>
      <c r="AI586" s="46"/>
      <c r="AJ586" s="72">
        <f t="shared" si="175"/>
        <v>0</v>
      </c>
      <c r="AK586" s="71">
        <f t="shared" si="176"/>
        <v>0</v>
      </c>
      <c r="AL586" s="71">
        <f t="shared" si="177"/>
        <v>0</v>
      </c>
      <c r="AN586" s="73">
        <f t="shared" si="167"/>
        <v>0</v>
      </c>
      <c r="AO586" s="78">
        <f t="shared" si="168"/>
        <v>0</v>
      </c>
      <c r="AP586" s="79">
        <f t="shared" si="169"/>
        <v>0</v>
      </c>
      <c r="AQ586" s="73">
        <f t="shared" si="170"/>
        <v>0</v>
      </c>
      <c r="AR586" s="78">
        <f t="shared" si="171"/>
        <v>0</v>
      </c>
      <c r="AS586" s="79">
        <f t="shared" si="172"/>
        <v>0</v>
      </c>
      <c r="AT586" s="80" t="str">
        <f t="shared" si="173"/>
        <v/>
      </c>
      <c r="AU586" s="80" t="str">
        <f t="shared" si="174"/>
        <v/>
      </c>
      <c r="AW586" s="3" t="s">
        <v>1</v>
      </c>
    </row>
    <row r="587" spans="1:49" x14ac:dyDescent="0.2">
      <c r="A587" s="81">
        <f t="shared" si="178"/>
        <v>580</v>
      </c>
      <c r="B587" s="77" t="str">
        <f>IFERROR(VLOOKUP(F587,GCC.Param!$B$3:$C$96,2,FALSE),"")</f>
        <v/>
      </c>
      <c r="C587" s="70">
        <f>'Input 1 - Schedule 1'!D589</f>
        <v>0</v>
      </c>
      <c r="D587" s="70">
        <f>'Input 1 - Schedule 1'!E589</f>
        <v>0</v>
      </c>
      <c r="E587" s="70">
        <f>'Input 1 - Schedule 1'!F589</f>
        <v>0</v>
      </c>
      <c r="F587" s="70">
        <f>'Input 1 - Schedule 1'!G589</f>
        <v>0</v>
      </c>
      <c r="G587" s="70">
        <f>'Input 1 - Schedule 1'!I589</f>
        <v>0</v>
      </c>
      <c r="H587" s="70" t="str">
        <f>'Input 1 - Schedule 1'!J589</f>
        <v/>
      </c>
      <c r="I587" s="70">
        <f>'Input 1 - Schedule 1'!U589</f>
        <v>0</v>
      </c>
      <c r="J587" s="46"/>
      <c r="L587" s="46"/>
      <c r="M587" s="46"/>
      <c r="N587" s="70">
        <f>SUMIFS('Input 3 - Capital Instruments'!P$6:P$222,'Input 3 - Capital Instruments'!$N$6:$N$222,C587)</f>
        <v>0</v>
      </c>
      <c r="O587" s="46"/>
      <c r="P587" s="46"/>
      <c r="Q587" s="46"/>
      <c r="R587" s="71">
        <f t="shared" ref="R587:R650" si="179">L587-SUM(M587:Q587)</f>
        <v>0</v>
      </c>
      <c r="S587" s="46"/>
      <c r="T587" s="46"/>
      <c r="U587" s="72">
        <f t="shared" ref="U587:U650" si="180">R587-S587</f>
        <v>0</v>
      </c>
      <c r="V587" s="71">
        <f t="shared" ref="V587:V650" si="181">R587-T587</f>
        <v>0</v>
      </c>
      <c r="W587" s="71">
        <f t="shared" ref="W587:W650" si="182">R587-S587-T587</f>
        <v>0</v>
      </c>
      <c r="Y587" s="46"/>
      <c r="AA587" s="46"/>
      <c r="AB587" s="51"/>
      <c r="AC587" s="51"/>
      <c r="AD587" s="51"/>
      <c r="AE587" s="51"/>
      <c r="AF587" s="51"/>
      <c r="AG587" s="72">
        <f t="shared" ref="AG587:AG650" si="183">AA587-SUM(AB587:AF587)</f>
        <v>0</v>
      </c>
      <c r="AH587" s="46"/>
      <c r="AI587" s="46"/>
      <c r="AJ587" s="72">
        <f t="shared" si="175"/>
        <v>0</v>
      </c>
      <c r="AK587" s="71">
        <f t="shared" si="176"/>
        <v>0</v>
      </c>
      <c r="AL587" s="71">
        <f t="shared" si="177"/>
        <v>0</v>
      </c>
      <c r="AN587" s="73">
        <f t="shared" ref="AN587:AN650" si="184">SUMPRODUCT(J$7:J$1008*(G$7:G$1008=$C587))</f>
        <v>0</v>
      </c>
      <c r="AO587" s="78">
        <f t="shared" ref="AO587:AO650" si="185">M587</f>
        <v>0</v>
      </c>
      <c r="AP587" s="79">
        <f t="shared" ref="AP587:AP650" si="186">AN587-AO587</f>
        <v>0</v>
      </c>
      <c r="AQ587" s="73">
        <f t="shared" ref="AQ587:AQ650" si="187">SUMPRODUCT(Y$7:Y$1008*(G$7:G$1008=$C587))</f>
        <v>0</v>
      </c>
      <c r="AR587" s="78">
        <f t="shared" ref="AR587:AR650" si="188">AB587</f>
        <v>0</v>
      </c>
      <c r="AS587" s="79">
        <f t="shared" ref="AS587:AS650" si="189">AQ587-AR587</f>
        <v>0</v>
      </c>
      <c r="AT587" s="80" t="str">
        <f t="shared" ref="AT587:AT650" si="190">IFERROR(L587/AA587,"")</f>
        <v/>
      </c>
      <c r="AU587" s="80" t="str">
        <f t="shared" ref="AU587:AU650" si="191">IFERROR(R587/AG587,"")</f>
        <v/>
      </c>
      <c r="AW587" s="3" t="s">
        <v>1</v>
      </c>
    </row>
    <row r="588" spans="1:49" x14ac:dyDescent="0.2">
      <c r="A588" s="81">
        <f t="shared" si="178"/>
        <v>581</v>
      </c>
      <c r="B588" s="77" t="str">
        <f>IFERROR(VLOOKUP(F588,GCC.Param!$B$3:$C$96,2,FALSE),"")</f>
        <v/>
      </c>
      <c r="C588" s="70">
        <f>'Input 1 - Schedule 1'!D590</f>
        <v>0</v>
      </c>
      <c r="D588" s="70">
        <f>'Input 1 - Schedule 1'!E590</f>
        <v>0</v>
      </c>
      <c r="E588" s="70">
        <f>'Input 1 - Schedule 1'!F590</f>
        <v>0</v>
      </c>
      <c r="F588" s="70">
        <f>'Input 1 - Schedule 1'!G590</f>
        <v>0</v>
      </c>
      <c r="G588" s="70">
        <f>'Input 1 - Schedule 1'!I590</f>
        <v>0</v>
      </c>
      <c r="H588" s="70" t="str">
        <f>'Input 1 - Schedule 1'!J590</f>
        <v/>
      </c>
      <c r="I588" s="70">
        <f>'Input 1 - Schedule 1'!U590</f>
        <v>0</v>
      </c>
      <c r="J588" s="46"/>
      <c r="L588" s="46"/>
      <c r="M588" s="46"/>
      <c r="N588" s="70">
        <f>SUMIFS('Input 3 - Capital Instruments'!P$6:P$222,'Input 3 - Capital Instruments'!$N$6:$N$222,C588)</f>
        <v>0</v>
      </c>
      <c r="O588" s="46"/>
      <c r="P588" s="46"/>
      <c r="Q588" s="46"/>
      <c r="R588" s="71">
        <f t="shared" si="179"/>
        <v>0</v>
      </c>
      <c r="S588" s="46"/>
      <c r="T588" s="46"/>
      <c r="U588" s="72">
        <f t="shared" si="180"/>
        <v>0</v>
      </c>
      <c r="V588" s="71">
        <f t="shared" si="181"/>
        <v>0</v>
      </c>
      <c r="W588" s="71">
        <f t="shared" si="182"/>
        <v>0</v>
      </c>
      <c r="Y588" s="46"/>
      <c r="AA588" s="46"/>
      <c r="AB588" s="51"/>
      <c r="AC588" s="51"/>
      <c r="AD588" s="51"/>
      <c r="AE588" s="51"/>
      <c r="AF588" s="51"/>
      <c r="AG588" s="72">
        <f t="shared" si="183"/>
        <v>0</v>
      </c>
      <c r="AH588" s="46"/>
      <c r="AI588" s="46"/>
      <c r="AJ588" s="72">
        <f t="shared" si="175"/>
        <v>0</v>
      </c>
      <c r="AK588" s="71">
        <f t="shared" si="176"/>
        <v>0</v>
      </c>
      <c r="AL588" s="71">
        <f t="shared" si="177"/>
        <v>0</v>
      </c>
      <c r="AN588" s="73">
        <f t="shared" si="184"/>
        <v>0</v>
      </c>
      <c r="AO588" s="78">
        <f t="shared" si="185"/>
        <v>0</v>
      </c>
      <c r="AP588" s="79">
        <f t="shared" si="186"/>
        <v>0</v>
      </c>
      <c r="AQ588" s="73">
        <f t="shared" si="187"/>
        <v>0</v>
      </c>
      <c r="AR588" s="78">
        <f t="shared" si="188"/>
        <v>0</v>
      </c>
      <c r="AS588" s="79">
        <f t="shared" si="189"/>
        <v>0</v>
      </c>
      <c r="AT588" s="80" t="str">
        <f t="shared" si="190"/>
        <v/>
      </c>
      <c r="AU588" s="80" t="str">
        <f t="shared" si="191"/>
        <v/>
      </c>
      <c r="AW588" s="3" t="s">
        <v>1</v>
      </c>
    </row>
    <row r="589" spans="1:49" x14ac:dyDescent="0.2">
      <c r="A589" s="81">
        <f t="shared" si="178"/>
        <v>582</v>
      </c>
      <c r="B589" s="77" t="str">
        <f>IFERROR(VLOOKUP(F589,GCC.Param!$B$3:$C$96,2,FALSE),"")</f>
        <v/>
      </c>
      <c r="C589" s="70">
        <f>'Input 1 - Schedule 1'!D591</f>
        <v>0</v>
      </c>
      <c r="D589" s="70">
        <f>'Input 1 - Schedule 1'!E591</f>
        <v>0</v>
      </c>
      <c r="E589" s="70">
        <f>'Input 1 - Schedule 1'!F591</f>
        <v>0</v>
      </c>
      <c r="F589" s="70">
        <f>'Input 1 - Schedule 1'!G591</f>
        <v>0</v>
      </c>
      <c r="G589" s="70">
        <f>'Input 1 - Schedule 1'!I591</f>
        <v>0</v>
      </c>
      <c r="H589" s="70" t="str">
        <f>'Input 1 - Schedule 1'!J591</f>
        <v/>
      </c>
      <c r="I589" s="70">
        <f>'Input 1 - Schedule 1'!U591</f>
        <v>0</v>
      </c>
      <c r="J589" s="46"/>
      <c r="L589" s="46"/>
      <c r="M589" s="46"/>
      <c r="N589" s="70">
        <f>SUMIFS('Input 3 - Capital Instruments'!P$6:P$222,'Input 3 - Capital Instruments'!$N$6:$N$222,C589)</f>
        <v>0</v>
      </c>
      <c r="O589" s="46"/>
      <c r="P589" s="46"/>
      <c r="Q589" s="46"/>
      <c r="R589" s="71">
        <f t="shared" si="179"/>
        <v>0</v>
      </c>
      <c r="S589" s="46"/>
      <c r="T589" s="46"/>
      <c r="U589" s="72">
        <f t="shared" si="180"/>
        <v>0</v>
      </c>
      <c r="V589" s="71">
        <f t="shared" si="181"/>
        <v>0</v>
      </c>
      <c r="W589" s="71">
        <f t="shared" si="182"/>
        <v>0</v>
      </c>
      <c r="Y589" s="46"/>
      <c r="AA589" s="46"/>
      <c r="AB589" s="51"/>
      <c r="AC589" s="51"/>
      <c r="AD589" s="51"/>
      <c r="AE589" s="51"/>
      <c r="AF589" s="51"/>
      <c r="AG589" s="72">
        <f t="shared" si="183"/>
        <v>0</v>
      </c>
      <c r="AH589" s="46"/>
      <c r="AI589" s="46"/>
      <c r="AJ589" s="72">
        <f t="shared" si="175"/>
        <v>0</v>
      </c>
      <c r="AK589" s="71">
        <f t="shared" si="176"/>
        <v>0</v>
      </c>
      <c r="AL589" s="71">
        <f t="shared" si="177"/>
        <v>0</v>
      </c>
      <c r="AN589" s="73">
        <f t="shared" si="184"/>
        <v>0</v>
      </c>
      <c r="AO589" s="78">
        <f t="shared" si="185"/>
        <v>0</v>
      </c>
      <c r="AP589" s="79">
        <f t="shared" si="186"/>
        <v>0</v>
      </c>
      <c r="AQ589" s="73">
        <f t="shared" si="187"/>
        <v>0</v>
      </c>
      <c r="AR589" s="78">
        <f t="shared" si="188"/>
        <v>0</v>
      </c>
      <c r="AS589" s="79">
        <f t="shared" si="189"/>
        <v>0</v>
      </c>
      <c r="AT589" s="80" t="str">
        <f t="shared" si="190"/>
        <v/>
      </c>
      <c r="AU589" s="80" t="str">
        <f t="shared" si="191"/>
        <v/>
      </c>
      <c r="AW589" s="3" t="s">
        <v>1</v>
      </c>
    </row>
    <row r="590" spans="1:49" x14ac:dyDescent="0.2">
      <c r="A590" s="81">
        <f t="shared" si="178"/>
        <v>583</v>
      </c>
      <c r="B590" s="77" t="str">
        <f>IFERROR(VLOOKUP(F590,GCC.Param!$B$3:$C$96,2,FALSE),"")</f>
        <v/>
      </c>
      <c r="C590" s="70">
        <f>'Input 1 - Schedule 1'!D592</f>
        <v>0</v>
      </c>
      <c r="D590" s="70">
        <f>'Input 1 - Schedule 1'!E592</f>
        <v>0</v>
      </c>
      <c r="E590" s="70">
        <f>'Input 1 - Schedule 1'!F592</f>
        <v>0</v>
      </c>
      <c r="F590" s="70">
        <f>'Input 1 - Schedule 1'!G592</f>
        <v>0</v>
      </c>
      <c r="G590" s="70">
        <f>'Input 1 - Schedule 1'!I592</f>
        <v>0</v>
      </c>
      <c r="H590" s="70" t="str">
        <f>'Input 1 - Schedule 1'!J592</f>
        <v/>
      </c>
      <c r="I590" s="70">
        <f>'Input 1 - Schedule 1'!U592</f>
        <v>0</v>
      </c>
      <c r="J590" s="46"/>
      <c r="L590" s="46"/>
      <c r="M590" s="46"/>
      <c r="N590" s="70">
        <f>SUMIFS('Input 3 - Capital Instruments'!P$6:P$222,'Input 3 - Capital Instruments'!$N$6:$N$222,C590)</f>
        <v>0</v>
      </c>
      <c r="O590" s="46"/>
      <c r="P590" s="46"/>
      <c r="Q590" s="46"/>
      <c r="R590" s="71">
        <f t="shared" si="179"/>
        <v>0</v>
      </c>
      <c r="S590" s="46"/>
      <c r="T590" s="46"/>
      <c r="U590" s="72">
        <f t="shared" si="180"/>
        <v>0</v>
      </c>
      <c r="V590" s="71">
        <f t="shared" si="181"/>
        <v>0</v>
      </c>
      <c r="W590" s="71">
        <f t="shared" si="182"/>
        <v>0</v>
      </c>
      <c r="Y590" s="46"/>
      <c r="AA590" s="46"/>
      <c r="AB590" s="51"/>
      <c r="AC590" s="51"/>
      <c r="AD590" s="51"/>
      <c r="AE590" s="51"/>
      <c r="AF590" s="51"/>
      <c r="AG590" s="72">
        <f t="shared" si="183"/>
        <v>0</v>
      </c>
      <c r="AH590" s="46"/>
      <c r="AI590" s="46"/>
      <c r="AJ590" s="72">
        <f t="shared" si="175"/>
        <v>0</v>
      </c>
      <c r="AK590" s="71">
        <f t="shared" si="176"/>
        <v>0</v>
      </c>
      <c r="AL590" s="71">
        <f t="shared" si="177"/>
        <v>0</v>
      </c>
      <c r="AN590" s="73">
        <f t="shared" si="184"/>
        <v>0</v>
      </c>
      <c r="AO590" s="78">
        <f t="shared" si="185"/>
        <v>0</v>
      </c>
      <c r="AP590" s="79">
        <f t="shared" si="186"/>
        <v>0</v>
      </c>
      <c r="AQ590" s="73">
        <f t="shared" si="187"/>
        <v>0</v>
      </c>
      <c r="AR590" s="78">
        <f t="shared" si="188"/>
        <v>0</v>
      </c>
      <c r="AS590" s="79">
        <f t="shared" si="189"/>
        <v>0</v>
      </c>
      <c r="AT590" s="80" t="str">
        <f t="shared" si="190"/>
        <v/>
      </c>
      <c r="AU590" s="80" t="str">
        <f t="shared" si="191"/>
        <v/>
      </c>
      <c r="AW590" s="3" t="s">
        <v>1</v>
      </c>
    </row>
    <row r="591" spans="1:49" x14ac:dyDescent="0.2">
      <c r="A591" s="81">
        <f t="shared" si="178"/>
        <v>584</v>
      </c>
      <c r="B591" s="77" t="str">
        <f>IFERROR(VLOOKUP(F591,GCC.Param!$B$3:$C$96,2,FALSE),"")</f>
        <v/>
      </c>
      <c r="C591" s="70">
        <f>'Input 1 - Schedule 1'!D593</f>
        <v>0</v>
      </c>
      <c r="D591" s="70">
        <f>'Input 1 - Schedule 1'!E593</f>
        <v>0</v>
      </c>
      <c r="E591" s="70">
        <f>'Input 1 - Schedule 1'!F593</f>
        <v>0</v>
      </c>
      <c r="F591" s="70">
        <f>'Input 1 - Schedule 1'!G593</f>
        <v>0</v>
      </c>
      <c r="G591" s="70">
        <f>'Input 1 - Schedule 1'!I593</f>
        <v>0</v>
      </c>
      <c r="H591" s="70" t="str">
        <f>'Input 1 - Schedule 1'!J593</f>
        <v/>
      </c>
      <c r="I591" s="70">
        <f>'Input 1 - Schedule 1'!U593</f>
        <v>0</v>
      </c>
      <c r="J591" s="46"/>
      <c r="L591" s="46"/>
      <c r="M591" s="46"/>
      <c r="N591" s="70">
        <f>SUMIFS('Input 3 - Capital Instruments'!P$6:P$222,'Input 3 - Capital Instruments'!$N$6:$N$222,C591)</f>
        <v>0</v>
      </c>
      <c r="O591" s="46"/>
      <c r="P591" s="46"/>
      <c r="Q591" s="46"/>
      <c r="R591" s="71">
        <f t="shared" si="179"/>
        <v>0</v>
      </c>
      <c r="S591" s="46"/>
      <c r="T591" s="46"/>
      <c r="U591" s="72">
        <f t="shared" si="180"/>
        <v>0</v>
      </c>
      <c r="V591" s="71">
        <f t="shared" si="181"/>
        <v>0</v>
      </c>
      <c r="W591" s="71">
        <f t="shared" si="182"/>
        <v>0</v>
      </c>
      <c r="Y591" s="46"/>
      <c r="AA591" s="46"/>
      <c r="AB591" s="51"/>
      <c r="AC591" s="51"/>
      <c r="AD591" s="51"/>
      <c r="AE591" s="51"/>
      <c r="AF591" s="51"/>
      <c r="AG591" s="72">
        <f t="shared" si="183"/>
        <v>0</v>
      </c>
      <c r="AH591" s="46"/>
      <c r="AI591" s="46"/>
      <c r="AJ591" s="72">
        <f t="shared" si="175"/>
        <v>0</v>
      </c>
      <c r="AK591" s="71">
        <f t="shared" si="176"/>
        <v>0</v>
      </c>
      <c r="AL591" s="71">
        <f t="shared" si="177"/>
        <v>0</v>
      </c>
      <c r="AN591" s="73">
        <f t="shared" si="184"/>
        <v>0</v>
      </c>
      <c r="AO591" s="78">
        <f t="shared" si="185"/>
        <v>0</v>
      </c>
      <c r="AP591" s="79">
        <f t="shared" si="186"/>
        <v>0</v>
      </c>
      <c r="AQ591" s="73">
        <f t="shared" si="187"/>
        <v>0</v>
      </c>
      <c r="AR591" s="78">
        <f t="shared" si="188"/>
        <v>0</v>
      </c>
      <c r="AS591" s="79">
        <f t="shared" si="189"/>
        <v>0</v>
      </c>
      <c r="AT591" s="80" t="str">
        <f t="shared" si="190"/>
        <v/>
      </c>
      <c r="AU591" s="80" t="str">
        <f t="shared" si="191"/>
        <v/>
      </c>
      <c r="AW591" s="3" t="s">
        <v>1</v>
      </c>
    </row>
    <row r="592" spans="1:49" x14ac:dyDescent="0.2">
      <c r="A592" s="81">
        <f t="shared" si="178"/>
        <v>585</v>
      </c>
      <c r="B592" s="77" t="str">
        <f>IFERROR(VLOOKUP(F592,GCC.Param!$B$3:$C$96,2,FALSE),"")</f>
        <v/>
      </c>
      <c r="C592" s="70">
        <f>'Input 1 - Schedule 1'!D594</f>
        <v>0</v>
      </c>
      <c r="D592" s="70">
        <f>'Input 1 - Schedule 1'!E594</f>
        <v>0</v>
      </c>
      <c r="E592" s="70">
        <f>'Input 1 - Schedule 1'!F594</f>
        <v>0</v>
      </c>
      <c r="F592" s="70">
        <f>'Input 1 - Schedule 1'!G594</f>
        <v>0</v>
      </c>
      <c r="G592" s="70">
        <f>'Input 1 - Schedule 1'!I594</f>
        <v>0</v>
      </c>
      <c r="H592" s="70" t="str">
        <f>'Input 1 - Schedule 1'!J594</f>
        <v/>
      </c>
      <c r="I592" s="70">
        <f>'Input 1 - Schedule 1'!U594</f>
        <v>0</v>
      </c>
      <c r="J592" s="46"/>
      <c r="L592" s="46"/>
      <c r="M592" s="46"/>
      <c r="N592" s="70">
        <f>SUMIFS('Input 3 - Capital Instruments'!P$6:P$222,'Input 3 - Capital Instruments'!$N$6:$N$222,C592)</f>
        <v>0</v>
      </c>
      <c r="O592" s="46"/>
      <c r="P592" s="46"/>
      <c r="Q592" s="46"/>
      <c r="R592" s="71">
        <f t="shared" si="179"/>
        <v>0</v>
      </c>
      <c r="S592" s="46"/>
      <c r="T592" s="46"/>
      <c r="U592" s="72">
        <f t="shared" si="180"/>
        <v>0</v>
      </c>
      <c r="V592" s="71">
        <f t="shared" si="181"/>
        <v>0</v>
      </c>
      <c r="W592" s="71">
        <f t="shared" si="182"/>
        <v>0</v>
      </c>
      <c r="Y592" s="46"/>
      <c r="AA592" s="46"/>
      <c r="AB592" s="51"/>
      <c r="AC592" s="51"/>
      <c r="AD592" s="51"/>
      <c r="AE592" s="51"/>
      <c r="AF592" s="51"/>
      <c r="AG592" s="72">
        <f t="shared" si="183"/>
        <v>0</v>
      </c>
      <c r="AH592" s="46"/>
      <c r="AI592" s="46"/>
      <c r="AJ592" s="72">
        <f t="shared" si="175"/>
        <v>0</v>
      </c>
      <c r="AK592" s="71">
        <f t="shared" si="176"/>
        <v>0</v>
      </c>
      <c r="AL592" s="71">
        <f t="shared" si="177"/>
        <v>0</v>
      </c>
      <c r="AN592" s="73">
        <f t="shared" si="184"/>
        <v>0</v>
      </c>
      <c r="AO592" s="78">
        <f t="shared" si="185"/>
        <v>0</v>
      </c>
      <c r="AP592" s="79">
        <f t="shared" si="186"/>
        <v>0</v>
      </c>
      <c r="AQ592" s="73">
        <f t="shared" si="187"/>
        <v>0</v>
      </c>
      <c r="AR592" s="78">
        <f t="shared" si="188"/>
        <v>0</v>
      </c>
      <c r="AS592" s="79">
        <f t="shared" si="189"/>
        <v>0</v>
      </c>
      <c r="AT592" s="80" t="str">
        <f t="shared" si="190"/>
        <v/>
      </c>
      <c r="AU592" s="80" t="str">
        <f t="shared" si="191"/>
        <v/>
      </c>
      <c r="AW592" s="3" t="s">
        <v>1</v>
      </c>
    </row>
    <row r="593" spans="1:49" x14ac:dyDescent="0.2">
      <c r="A593" s="81">
        <f t="shared" si="178"/>
        <v>586</v>
      </c>
      <c r="B593" s="77" t="str">
        <f>IFERROR(VLOOKUP(F593,GCC.Param!$B$3:$C$96,2,FALSE),"")</f>
        <v/>
      </c>
      <c r="C593" s="70">
        <f>'Input 1 - Schedule 1'!D595</f>
        <v>0</v>
      </c>
      <c r="D593" s="70">
        <f>'Input 1 - Schedule 1'!E595</f>
        <v>0</v>
      </c>
      <c r="E593" s="70">
        <f>'Input 1 - Schedule 1'!F595</f>
        <v>0</v>
      </c>
      <c r="F593" s="70">
        <f>'Input 1 - Schedule 1'!G595</f>
        <v>0</v>
      </c>
      <c r="G593" s="70">
        <f>'Input 1 - Schedule 1'!I595</f>
        <v>0</v>
      </c>
      <c r="H593" s="70" t="str">
        <f>'Input 1 - Schedule 1'!J595</f>
        <v/>
      </c>
      <c r="I593" s="70">
        <f>'Input 1 - Schedule 1'!U595</f>
        <v>0</v>
      </c>
      <c r="J593" s="46"/>
      <c r="L593" s="46"/>
      <c r="M593" s="46"/>
      <c r="N593" s="70">
        <f>SUMIFS('Input 3 - Capital Instruments'!P$6:P$222,'Input 3 - Capital Instruments'!$N$6:$N$222,C593)</f>
        <v>0</v>
      </c>
      <c r="O593" s="46"/>
      <c r="P593" s="46"/>
      <c r="Q593" s="46"/>
      <c r="R593" s="71">
        <f t="shared" si="179"/>
        <v>0</v>
      </c>
      <c r="S593" s="46"/>
      <c r="T593" s="46"/>
      <c r="U593" s="72">
        <f t="shared" si="180"/>
        <v>0</v>
      </c>
      <c r="V593" s="71">
        <f t="shared" si="181"/>
        <v>0</v>
      </c>
      <c r="W593" s="71">
        <f t="shared" si="182"/>
        <v>0</v>
      </c>
      <c r="Y593" s="46"/>
      <c r="AA593" s="46"/>
      <c r="AB593" s="51"/>
      <c r="AC593" s="51"/>
      <c r="AD593" s="51"/>
      <c r="AE593" s="51"/>
      <c r="AF593" s="51"/>
      <c r="AG593" s="72">
        <f t="shared" si="183"/>
        <v>0</v>
      </c>
      <c r="AH593" s="46"/>
      <c r="AI593" s="46"/>
      <c r="AJ593" s="72">
        <f t="shared" si="175"/>
        <v>0</v>
      </c>
      <c r="AK593" s="71">
        <f t="shared" si="176"/>
        <v>0</v>
      </c>
      <c r="AL593" s="71">
        <f t="shared" si="177"/>
        <v>0</v>
      </c>
      <c r="AN593" s="73">
        <f t="shared" si="184"/>
        <v>0</v>
      </c>
      <c r="AO593" s="78">
        <f t="shared" si="185"/>
        <v>0</v>
      </c>
      <c r="AP593" s="79">
        <f t="shared" si="186"/>
        <v>0</v>
      </c>
      <c r="AQ593" s="73">
        <f t="shared" si="187"/>
        <v>0</v>
      </c>
      <c r="AR593" s="78">
        <f t="shared" si="188"/>
        <v>0</v>
      </c>
      <c r="AS593" s="79">
        <f t="shared" si="189"/>
        <v>0</v>
      </c>
      <c r="AT593" s="80" t="str">
        <f t="shared" si="190"/>
        <v/>
      </c>
      <c r="AU593" s="80" t="str">
        <f t="shared" si="191"/>
        <v/>
      </c>
      <c r="AW593" s="3" t="s">
        <v>1</v>
      </c>
    </row>
    <row r="594" spans="1:49" x14ac:dyDescent="0.2">
      <c r="A594" s="81">
        <f t="shared" si="178"/>
        <v>587</v>
      </c>
      <c r="B594" s="77" t="str">
        <f>IFERROR(VLOOKUP(F594,GCC.Param!$B$3:$C$96,2,FALSE),"")</f>
        <v/>
      </c>
      <c r="C594" s="70">
        <f>'Input 1 - Schedule 1'!D596</f>
        <v>0</v>
      </c>
      <c r="D594" s="70">
        <f>'Input 1 - Schedule 1'!E596</f>
        <v>0</v>
      </c>
      <c r="E594" s="70">
        <f>'Input 1 - Schedule 1'!F596</f>
        <v>0</v>
      </c>
      <c r="F594" s="70">
        <f>'Input 1 - Schedule 1'!G596</f>
        <v>0</v>
      </c>
      <c r="G594" s="70">
        <f>'Input 1 - Schedule 1'!I596</f>
        <v>0</v>
      </c>
      <c r="H594" s="70" t="str">
        <f>'Input 1 - Schedule 1'!J596</f>
        <v/>
      </c>
      <c r="I594" s="70">
        <f>'Input 1 - Schedule 1'!U596</f>
        <v>0</v>
      </c>
      <c r="J594" s="46"/>
      <c r="L594" s="46"/>
      <c r="M594" s="46"/>
      <c r="N594" s="70">
        <f>SUMIFS('Input 3 - Capital Instruments'!P$6:P$222,'Input 3 - Capital Instruments'!$N$6:$N$222,C594)</f>
        <v>0</v>
      </c>
      <c r="O594" s="46"/>
      <c r="P594" s="46"/>
      <c r="Q594" s="46"/>
      <c r="R594" s="71">
        <f t="shared" si="179"/>
        <v>0</v>
      </c>
      <c r="S594" s="46"/>
      <c r="T594" s="46"/>
      <c r="U594" s="72">
        <f t="shared" si="180"/>
        <v>0</v>
      </c>
      <c r="V594" s="71">
        <f t="shared" si="181"/>
        <v>0</v>
      </c>
      <c r="W594" s="71">
        <f t="shared" si="182"/>
        <v>0</v>
      </c>
      <c r="Y594" s="46"/>
      <c r="AA594" s="46"/>
      <c r="AB594" s="51"/>
      <c r="AC594" s="51"/>
      <c r="AD594" s="51"/>
      <c r="AE594" s="51"/>
      <c r="AF594" s="51"/>
      <c r="AG594" s="72">
        <f t="shared" si="183"/>
        <v>0</v>
      </c>
      <c r="AH594" s="46"/>
      <c r="AI594" s="46"/>
      <c r="AJ594" s="72">
        <f t="shared" si="175"/>
        <v>0</v>
      </c>
      <c r="AK594" s="71">
        <f t="shared" si="176"/>
        <v>0</v>
      </c>
      <c r="AL594" s="71">
        <f t="shared" si="177"/>
        <v>0</v>
      </c>
      <c r="AN594" s="73">
        <f t="shared" si="184"/>
        <v>0</v>
      </c>
      <c r="AO594" s="78">
        <f t="shared" si="185"/>
        <v>0</v>
      </c>
      <c r="AP594" s="79">
        <f t="shared" si="186"/>
        <v>0</v>
      </c>
      <c r="AQ594" s="73">
        <f t="shared" si="187"/>
        <v>0</v>
      </c>
      <c r="AR594" s="78">
        <f t="shared" si="188"/>
        <v>0</v>
      </c>
      <c r="AS594" s="79">
        <f t="shared" si="189"/>
        <v>0</v>
      </c>
      <c r="AT594" s="80" t="str">
        <f t="shared" si="190"/>
        <v/>
      </c>
      <c r="AU594" s="80" t="str">
        <f t="shared" si="191"/>
        <v/>
      </c>
      <c r="AW594" s="3" t="s">
        <v>1</v>
      </c>
    </row>
    <row r="595" spans="1:49" x14ac:dyDescent="0.2">
      <c r="A595" s="81">
        <f t="shared" si="178"/>
        <v>588</v>
      </c>
      <c r="B595" s="77" t="str">
        <f>IFERROR(VLOOKUP(F595,GCC.Param!$B$3:$C$96,2,FALSE),"")</f>
        <v/>
      </c>
      <c r="C595" s="70">
        <f>'Input 1 - Schedule 1'!D597</f>
        <v>0</v>
      </c>
      <c r="D595" s="70">
        <f>'Input 1 - Schedule 1'!E597</f>
        <v>0</v>
      </c>
      <c r="E595" s="70">
        <f>'Input 1 - Schedule 1'!F597</f>
        <v>0</v>
      </c>
      <c r="F595" s="70">
        <f>'Input 1 - Schedule 1'!G597</f>
        <v>0</v>
      </c>
      <c r="G595" s="70">
        <f>'Input 1 - Schedule 1'!I597</f>
        <v>0</v>
      </c>
      <c r="H595" s="70" t="str">
        <f>'Input 1 - Schedule 1'!J597</f>
        <v/>
      </c>
      <c r="I595" s="70">
        <f>'Input 1 - Schedule 1'!U597</f>
        <v>0</v>
      </c>
      <c r="J595" s="46"/>
      <c r="L595" s="46"/>
      <c r="M595" s="46"/>
      <c r="N595" s="70">
        <f>SUMIFS('Input 3 - Capital Instruments'!P$6:P$222,'Input 3 - Capital Instruments'!$N$6:$N$222,C595)</f>
        <v>0</v>
      </c>
      <c r="O595" s="46"/>
      <c r="P595" s="46"/>
      <c r="Q595" s="46"/>
      <c r="R595" s="71">
        <f t="shared" si="179"/>
        <v>0</v>
      </c>
      <c r="S595" s="46"/>
      <c r="T595" s="46"/>
      <c r="U595" s="72">
        <f t="shared" si="180"/>
        <v>0</v>
      </c>
      <c r="V595" s="71">
        <f t="shared" si="181"/>
        <v>0</v>
      </c>
      <c r="W595" s="71">
        <f t="shared" si="182"/>
        <v>0</v>
      </c>
      <c r="Y595" s="46"/>
      <c r="AA595" s="46"/>
      <c r="AB595" s="51"/>
      <c r="AC595" s="51"/>
      <c r="AD595" s="51"/>
      <c r="AE595" s="51"/>
      <c r="AF595" s="51"/>
      <c r="AG595" s="72">
        <f t="shared" si="183"/>
        <v>0</v>
      </c>
      <c r="AH595" s="46"/>
      <c r="AI595" s="46"/>
      <c r="AJ595" s="72">
        <f t="shared" si="175"/>
        <v>0</v>
      </c>
      <c r="AK595" s="71">
        <f t="shared" si="176"/>
        <v>0</v>
      </c>
      <c r="AL595" s="71">
        <f t="shared" si="177"/>
        <v>0</v>
      </c>
      <c r="AN595" s="73">
        <f t="shared" si="184"/>
        <v>0</v>
      </c>
      <c r="AO595" s="78">
        <f t="shared" si="185"/>
        <v>0</v>
      </c>
      <c r="AP595" s="79">
        <f t="shared" si="186"/>
        <v>0</v>
      </c>
      <c r="AQ595" s="73">
        <f t="shared" si="187"/>
        <v>0</v>
      </c>
      <c r="AR595" s="78">
        <f t="shared" si="188"/>
        <v>0</v>
      </c>
      <c r="AS595" s="79">
        <f t="shared" si="189"/>
        <v>0</v>
      </c>
      <c r="AT595" s="80" t="str">
        <f t="shared" si="190"/>
        <v/>
      </c>
      <c r="AU595" s="80" t="str">
        <f t="shared" si="191"/>
        <v/>
      </c>
      <c r="AW595" s="3" t="s">
        <v>1</v>
      </c>
    </row>
    <row r="596" spans="1:49" x14ac:dyDescent="0.2">
      <c r="A596" s="81">
        <f t="shared" si="178"/>
        <v>589</v>
      </c>
      <c r="B596" s="77" t="str">
        <f>IFERROR(VLOOKUP(F596,GCC.Param!$B$3:$C$96,2,FALSE),"")</f>
        <v/>
      </c>
      <c r="C596" s="70">
        <f>'Input 1 - Schedule 1'!D598</f>
        <v>0</v>
      </c>
      <c r="D596" s="70">
        <f>'Input 1 - Schedule 1'!E598</f>
        <v>0</v>
      </c>
      <c r="E596" s="70">
        <f>'Input 1 - Schedule 1'!F598</f>
        <v>0</v>
      </c>
      <c r="F596" s="70">
        <f>'Input 1 - Schedule 1'!G598</f>
        <v>0</v>
      </c>
      <c r="G596" s="70">
        <f>'Input 1 - Schedule 1'!I598</f>
        <v>0</v>
      </c>
      <c r="H596" s="70" t="str">
        <f>'Input 1 - Schedule 1'!J598</f>
        <v/>
      </c>
      <c r="I596" s="70">
        <f>'Input 1 - Schedule 1'!U598</f>
        <v>0</v>
      </c>
      <c r="J596" s="46"/>
      <c r="L596" s="46"/>
      <c r="M596" s="46"/>
      <c r="N596" s="70">
        <f>SUMIFS('Input 3 - Capital Instruments'!P$6:P$222,'Input 3 - Capital Instruments'!$N$6:$N$222,C596)</f>
        <v>0</v>
      </c>
      <c r="O596" s="46"/>
      <c r="P596" s="46"/>
      <c r="Q596" s="46"/>
      <c r="R596" s="71">
        <f t="shared" si="179"/>
        <v>0</v>
      </c>
      <c r="S596" s="46"/>
      <c r="T596" s="46"/>
      <c r="U596" s="72">
        <f t="shared" si="180"/>
        <v>0</v>
      </c>
      <c r="V596" s="71">
        <f t="shared" si="181"/>
        <v>0</v>
      </c>
      <c r="W596" s="71">
        <f t="shared" si="182"/>
        <v>0</v>
      </c>
      <c r="Y596" s="46"/>
      <c r="AA596" s="46"/>
      <c r="AB596" s="51"/>
      <c r="AC596" s="51"/>
      <c r="AD596" s="51"/>
      <c r="AE596" s="51"/>
      <c r="AF596" s="51"/>
      <c r="AG596" s="72">
        <f t="shared" si="183"/>
        <v>0</v>
      </c>
      <c r="AH596" s="46"/>
      <c r="AI596" s="46"/>
      <c r="AJ596" s="72">
        <f t="shared" si="175"/>
        <v>0</v>
      </c>
      <c r="AK596" s="71">
        <f t="shared" si="176"/>
        <v>0</v>
      </c>
      <c r="AL596" s="71">
        <f t="shared" si="177"/>
        <v>0</v>
      </c>
      <c r="AN596" s="73">
        <f t="shared" si="184"/>
        <v>0</v>
      </c>
      <c r="AO596" s="78">
        <f t="shared" si="185"/>
        <v>0</v>
      </c>
      <c r="AP596" s="79">
        <f t="shared" si="186"/>
        <v>0</v>
      </c>
      <c r="AQ596" s="73">
        <f t="shared" si="187"/>
        <v>0</v>
      </c>
      <c r="AR596" s="78">
        <f t="shared" si="188"/>
        <v>0</v>
      </c>
      <c r="AS596" s="79">
        <f t="shared" si="189"/>
        <v>0</v>
      </c>
      <c r="AT596" s="80" t="str">
        <f t="shared" si="190"/>
        <v/>
      </c>
      <c r="AU596" s="80" t="str">
        <f t="shared" si="191"/>
        <v/>
      </c>
      <c r="AW596" s="3" t="s">
        <v>1</v>
      </c>
    </row>
    <row r="597" spans="1:49" x14ac:dyDescent="0.2">
      <c r="A597" s="81">
        <f t="shared" si="178"/>
        <v>590</v>
      </c>
      <c r="B597" s="77" t="str">
        <f>IFERROR(VLOOKUP(F597,GCC.Param!$B$3:$C$96,2,FALSE),"")</f>
        <v/>
      </c>
      <c r="C597" s="70">
        <f>'Input 1 - Schedule 1'!D599</f>
        <v>0</v>
      </c>
      <c r="D597" s="70">
        <f>'Input 1 - Schedule 1'!E599</f>
        <v>0</v>
      </c>
      <c r="E597" s="70">
        <f>'Input 1 - Schedule 1'!F599</f>
        <v>0</v>
      </c>
      <c r="F597" s="70">
        <f>'Input 1 - Schedule 1'!G599</f>
        <v>0</v>
      </c>
      <c r="G597" s="70">
        <f>'Input 1 - Schedule 1'!I599</f>
        <v>0</v>
      </c>
      <c r="H597" s="70" t="str">
        <f>'Input 1 - Schedule 1'!J599</f>
        <v/>
      </c>
      <c r="I597" s="70">
        <f>'Input 1 - Schedule 1'!U599</f>
        <v>0</v>
      </c>
      <c r="J597" s="46"/>
      <c r="L597" s="46"/>
      <c r="M597" s="46"/>
      <c r="N597" s="70">
        <f>SUMIFS('Input 3 - Capital Instruments'!P$6:P$222,'Input 3 - Capital Instruments'!$N$6:$N$222,C597)</f>
        <v>0</v>
      </c>
      <c r="O597" s="46"/>
      <c r="P597" s="46"/>
      <c r="Q597" s="46"/>
      <c r="R597" s="71">
        <f t="shared" si="179"/>
        <v>0</v>
      </c>
      <c r="S597" s="46"/>
      <c r="T597" s="46"/>
      <c r="U597" s="72">
        <f t="shared" si="180"/>
        <v>0</v>
      </c>
      <c r="V597" s="71">
        <f t="shared" si="181"/>
        <v>0</v>
      </c>
      <c r="W597" s="71">
        <f t="shared" si="182"/>
        <v>0</v>
      </c>
      <c r="Y597" s="46"/>
      <c r="AA597" s="46"/>
      <c r="AB597" s="51"/>
      <c r="AC597" s="51"/>
      <c r="AD597" s="51"/>
      <c r="AE597" s="51"/>
      <c r="AF597" s="51"/>
      <c r="AG597" s="72">
        <f t="shared" si="183"/>
        <v>0</v>
      </c>
      <c r="AH597" s="46"/>
      <c r="AI597" s="46"/>
      <c r="AJ597" s="72">
        <f t="shared" si="175"/>
        <v>0</v>
      </c>
      <c r="AK597" s="71">
        <f t="shared" si="176"/>
        <v>0</v>
      </c>
      <c r="AL597" s="71">
        <f t="shared" si="177"/>
        <v>0</v>
      </c>
      <c r="AN597" s="73">
        <f t="shared" si="184"/>
        <v>0</v>
      </c>
      <c r="AO597" s="78">
        <f t="shared" si="185"/>
        <v>0</v>
      </c>
      <c r="AP597" s="79">
        <f t="shared" si="186"/>
        <v>0</v>
      </c>
      <c r="AQ597" s="73">
        <f t="shared" si="187"/>
        <v>0</v>
      </c>
      <c r="AR597" s="78">
        <f t="shared" si="188"/>
        <v>0</v>
      </c>
      <c r="AS597" s="79">
        <f t="shared" si="189"/>
        <v>0</v>
      </c>
      <c r="AT597" s="80" t="str">
        <f t="shared" si="190"/>
        <v/>
      </c>
      <c r="AU597" s="80" t="str">
        <f t="shared" si="191"/>
        <v/>
      </c>
      <c r="AW597" s="3" t="s">
        <v>1</v>
      </c>
    </row>
    <row r="598" spans="1:49" x14ac:dyDescent="0.2">
      <c r="A598" s="81">
        <f t="shared" si="178"/>
        <v>591</v>
      </c>
      <c r="B598" s="77" t="str">
        <f>IFERROR(VLOOKUP(F598,GCC.Param!$B$3:$C$96,2,FALSE),"")</f>
        <v/>
      </c>
      <c r="C598" s="70">
        <f>'Input 1 - Schedule 1'!D600</f>
        <v>0</v>
      </c>
      <c r="D598" s="70">
        <f>'Input 1 - Schedule 1'!E600</f>
        <v>0</v>
      </c>
      <c r="E598" s="70">
        <f>'Input 1 - Schedule 1'!F600</f>
        <v>0</v>
      </c>
      <c r="F598" s="70">
        <f>'Input 1 - Schedule 1'!G600</f>
        <v>0</v>
      </c>
      <c r="G598" s="70">
        <f>'Input 1 - Schedule 1'!I600</f>
        <v>0</v>
      </c>
      <c r="H598" s="70" t="str">
        <f>'Input 1 - Schedule 1'!J600</f>
        <v/>
      </c>
      <c r="I598" s="70">
        <f>'Input 1 - Schedule 1'!U600</f>
        <v>0</v>
      </c>
      <c r="J598" s="46"/>
      <c r="L598" s="46"/>
      <c r="M598" s="46"/>
      <c r="N598" s="70">
        <f>SUMIFS('Input 3 - Capital Instruments'!P$6:P$222,'Input 3 - Capital Instruments'!$N$6:$N$222,C598)</f>
        <v>0</v>
      </c>
      <c r="O598" s="46"/>
      <c r="P598" s="46"/>
      <c r="Q598" s="46"/>
      <c r="R598" s="71">
        <f t="shared" si="179"/>
        <v>0</v>
      </c>
      <c r="S598" s="46"/>
      <c r="T598" s="46"/>
      <c r="U598" s="72">
        <f t="shared" si="180"/>
        <v>0</v>
      </c>
      <c r="V598" s="71">
        <f t="shared" si="181"/>
        <v>0</v>
      </c>
      <c r="W598" s="71">
        <f t="shared" si="182"/>
        <v>0</v>
      </c>
      <c r="Y598" s="46"/>
      <c r="AA598" s="46"/>
      <c r="AB598" s="51"/>
      <c r="AC598" s="51"/>
      <c r="AD598" s="51"/>
      <c r="AE598" s="51"/>
      <c r="AF598" s="51"/>
      <c r="AG598" s="72">
        <f t="shared" si="183"/>
        <v>0</v>
      </c>
      <c r="AH598" s="46"/>
      <c r="AI598" s="46"/>
      <c r="AJ598" s="72">
        <f t="shared" si="175"/>
        <v>0</v>
      </c>
      <c r="AK598" s="71">
        <f t="shared" si="176"/>
        <v>0</v>
      </c>
      <c r="AL598" s="71">
        <f t="shared" si="177"/>
        <v>0</v>
      </c>
      <c r="AN598" s="73">
        <f t="shared" si="184"/>
        <v>0</v>
      </c>
      <c r="AO598" s="78">
        <f t="shared" si="185"/>
        <v>0</v>
      </c>
      <c r="AP598" s="79">
        <f t="shared" si="186"/>
        <v>0</v>
      </c>
      <c r="AQ598" s="73">
        <f t="shared" si="187"/>
        <v>0</v>
      </c>
      <c r="AR598" s="78">
        <f t="shared" si="188"/>
        <v>0</v>
      </c>
      <c r="AS598" s="79">
        <f t="shared" si="189"/>
        <v>0</v>
      </c>
      <c r="AT598" s="80" t="str">
        <f t="shared" si="190"/>
        <v/>
      </c>
      <c r="AU598" s="80" t="str">
        <f t="shared" si="191"/>
        <v/>
      </c>
      <c r="AW598" s="3" t="s">
        <v>1</v>
      </c>
    </row>
    <row r="599" spans="1:49" x14ac:dyDescent="0.2">
      <c r="A599" s="81">
        <f t="shared" si="178"/>
        <v>592</v>
      </c>
      <c r="B599" s="77" t="str">
        <f>IFERROR(VLOOKUP(F599,GCC.Param!$B$3:$C$96,2,FALSE),"")</f>
        <v/>
      </c>
      <c r="C599" s="70">
        <f>'Input 1 - Schedule 1'!D601</f>
        <v>0</v>
      </c>
      <c r="D599" s="70">
        <f>'Input 1 - Schedule 1'!E601</f>
        <v>0</v>
      </c>
      <c r="E599" s="70">
        <f>'Input 1 - Schedule 1'!F601</f>
        <v>0</v>
      </c>
      <c r="F599" s="70">
        <f>'Input 1 - Schedule 1'!G601</f>
        <v>0</v>
      </c>
      <c r="G599" s="70">
        <f>'Input 1 - Schedule 1'!I601</f>
        <v>0</v>
      </c>
      <c r="H599" s="70" t="str">
        <f>'Input 1 - Schedule 1'!J601</f>
        <v/>
      </c>
      <c r="I599" s="70">
        <f>'Input 1 - Schedule 1'!U601</f>
        <v>0</v>
      </c>
      <c r="J599" s="46"/>
      <c r="L599" s="46"/>
      <c r="M599" s="46"/>
      <c r="N599" s="70">
        <f>SUMIFS('Input 3 - Capital Instruments'!P$6:P$222,'Input 3 - Capital Instruments'!$N$6:$N$222,C599)</f>
        <v>0</v>
      </c>
      <c r="O599" s="46"/>
      <c r="P599" s="46"/>
      <c r="Q599" s="46"/>
      <c r="R599" s="71">
        <f t="shared" si="179"/>
        <v>0</v>
      </c>
      <c r="S599" s="46"/>
      <c r="T599" s="46"/>
      <c r="U599" s="72">
        <f t="shared" si="180"/>
        <v>0</v>
      </c>
      <c r="V599" s="71">
        <f t="shared" si="181"/>
        <v>0</v>
      </c>
      <c r="W599" s="71">
        <f t="shared" si="182"/>
        <v>0</v>
      </c>
      <c r="Y599" s="46"/>
      <c r="AA599" s="46"/>
      <c r="AB599" s="51"/>
      <c r="AC599" s="51"/>
      <c r="AD599" s="51"/>
      <c r="AE599" s="51"/>
      <c r="AF599" s="51"/>
      <c r="AG599" s="72">
        <f t="shared" si="183"/>
        <v>0</v>
      </c>
      <c r="AH599" s="46"/>
      <c r="AI599" s="46"/>
      <c r="AJ599" s="72">
        <f t="shared" si="175"/>
        <v>0</v>
      </c>
      <c r="AK599" s="71">
        <f t="shared" si="176"/>
        <v>0</v>
      </c>
      <c r="AL599" s="71">
        <f t="shared" si="177"/>
        <v>0</v>
      </c>
      <c r="AN599" s="73">
        <f t="shared" si="184"/>
        <v>0</v>
      </c>
      <c r="AO599" s="78">
        <f t="shared" si="185"/>
        <v>0</v>
      </c>
      <c r="AP599" s="79">
        <f t="shared" si="186"/>
        <v>0</v>
      </c>
      <c r="AQ599" s="73">
        <f t="shared" si="187"/>
        <v>0</v>
      </c>
      <c r="AR599" s="78">
        <f t="shared" si="188"/>
        <v>0</v>
      </c>
      <c r="AS599" s="79">
        <f t="shared" si="189"/>
        <v>0</v>
      </c>
      <c r="AT599" s="80" t="str">
        <f t="shared" si="190"/>
        <v/>
      </c>
      <c r="AU599" s="80" t="str">
        <f t="shared" si="191"/>
        <v/>
      </c>
      <c r="AW599" s="3" t="s">
        <v>1</v>
      </c>
    </row>
    <row r="600" spans="1:49" x14ac:dyDescent="0.2">
      <c r="A600" s="81">
        <f t="shared" si="178"/>
        <v>593</v>
      </c>
      <c r="B600" s="77" t="str">
        <f>IFERROR(VLOOKUP(F600,GCC.Param!$B$3:$C$96,2,FALSE),"")</f>
        <v/>
      </c>
      <c r="C600" s="70">
        <f>'Input 1 - Schedule 1'!D602</f>
        <v>0</v>
      </c>
      <c r="D600" s="70">
        <f>'Input 1 - Schedule 1'!E602</f>
        <v>0</v>
      </c>
      <c r="E600" s="70">
        <f>'Input 1 - Schedule 1'!F602</f>
        <v>0</v>
      </c>
      <c r="F600" s="70">
        <f>'Input 1 - Schedule 1'!G602</f>
        <v>0</v>
      </c>
      <c r="G600" s="70">
        <f>'Input 1 - Schedule 1'!I602</f>
        <v>0</v>
      </c>
      <c r="H600" s="70" t="str">
        <f>'Input 1 - Schedule 1'!J602</f>
        <v/>
      </c>
      <c r="I600" s="70">
        <f>'Input 1 - Schedule 1'!U602</f>
        <v>0</v>
      </c>
      <c r="J600" s="46"/>
      <c r="L600" s="46"/>
      <c r="M600" s="46"/>
      <c r="N600" s="70">
        <f>SUMIFS('Input 3 - Capital Instruments'!P$6:P$222,'Input 3 - Capital Instruments'!$N$6:$N$222,C600)</f>
        <v>0</v>
      </c>
      <c r="O600" s="46"/>
      <c r="P600" s="46"/>
      <c r="Q600" s="46"/>
      <c r="R600" s="71">
        <f t="shared" si="179"/>
        <v>0</v>
      </c>
      <c r="S600" s="46"/>
      <c r="T600" s="46"/>
      <c r="U600" s="72">
        <f t="shared" si="180"/>
        <v>0</v>
      </c>
      <c r="V600" s="71">
        <f t="shared" si="181"/>
        <v>0</v>
      </c>
      <c r="W600" s="71">
        <f t="shared" si="182"/>
        <v>0</v>
      </c>
      <c r="Y600" s="46"/>
      <c r="AA600" s="46"/>
      <c r="AB600" s="51"/>
      <c r="AC600" s="51"/>
      <c r="AD600" s="51"/>
      <c r="AE600" s="51"/>
      <c r="AF600" s="51"/>
      <c r="AG600" s="72">
        <f t="shared" si="183"/>
        <v>0</v>
      </c>
      <c r="AH600" s="46"/>
      <c r="AI600" s="46"/>
      <c r="AJ600" s="72">
        <f t="shared" si="175"/>
        <v>0</v>
      </c>
      <c r="AK600" s="71">
        <f t="shared" si="176"/>
        <v>0</v>
      </c>
      <c r="AL600" s="71">
        <f t="shared" si="177"/>
        <v>0</v>
      </c>
      <c r="AN600" s="73">
        <f t="shared" si="184"/>
        <v>0</v>
      </c>
      <c r="AO600" s="78">
        <f t="shared" si="185"/>
        <v>0</v>
      </c>
      <c r="AP600" s="79">
        <f t="shared" si="186"/>
        <v>0</v>
      </c>
      <c r="AQ600" s="73">
        <f t="shared" si="187"/>
        <v>0</v>
      </c>
      <c r="AR600" s="78">
        <f t="shared" si="188"/>
        <v>0</v>
      </c>
      <c r="AS600" s="79">
        <f t="shared" si="189"/>
        <v>0</v>
      </c>
      <c r="AT600" s="80" t="str">
        <f t="shared" si="190"/>
        <v/>
      </c>
      <c r="AU600" s="80" t="str">
        <f t="shared" si="191"/>
        <v/>
      </c>
      <c r="AW600" s="3" t="s">
        <v>1</v>
      </c>
    </row>
    <row r="601" spans="1:49" x14ac:dyDescent="0.2">
      <c r="A601" s="81">
        <f t="shared" si="178"/>
        <v>594</v>
      </c>
      <c r="B601" s="77" t="str">
        <f>IFERROR(VLOOKUP(F601,GCC.Param!$B$3:$C$96,2,FALSE),"")</f>
        <v/>
      </c>
      <c r="C601" s="70">
        <f>'Input 1 - Schedule 1'!D603</f>
        <v>0</v>
      </c>
      <c r="D601" s="70">
        <f>'Input 1 - Schedule 1'!E603</f>
        <v>0</v>
      </c>
      <c r="E601" s="70">
        <f>'Input 1 - Schedule 1'!F603</f>
        <v>0</v>
      </c>
      <c r="F601" s="70">
        <f>'Input 1 - Schedule 1'!G603</f>
        <v>0</v>
      </c>
      <c r="G601" s="70">
        <f>'Input 1 - Schedule 1'!I603</f>
        <v>0</v>
      </c>
      <c r="H601" s="70" t="str">
        <f>'Input 1 - Schedule 1'!J603</f>
        <v/>
      </c>
      <c r="I601" s="70">
        <f>'Input 1 - Schedule 1'!U603</f>
        <v>0</v>
      </c>
      <c r="J601" s="46"/>
      <c r="L601" s="46"/>
      <c r="M601" s="46"/>
      <c r="N601" s="70">
        <f>SUMIFS('Input 3 - Capital Instruments'!P$6:P$222,'Input 3 - Capital Instruments'!$N$6:$N$222,C601)</f>
        <v>0</v>
      </c>
      <c r="O601" s="46"/>
      <c r="P601" s="46"/>
      <c r="Q601" s="46"/>
      <c r="R601" s="71">
        <f t="shared" si="179"/>
        <v>0</v>
      </c>
      <c r="S601" s="46"/>
      <c r="T601" s="46"/>
      <c r="U601" s="72">
        <f t="shared" si="180"/>
        <v>0</v>
      </c>
      <c r="V601" s="71">
        <f t="shared" si="181"/>
        <v>0</v>
      </c>
      <c r="W601" s="71">
        <f t="shared" si="182"/>
        <v>0</v>
      </c>
      <c r="Y601" s="46"/>
      <c r="AA601" s="46"/>
      <c r="AB601" s="51"/>
      <c r="AC601" s="51"/>
      <c r="AD601" s="51"/>
      <c r="AE601" s="51"/>
      <c r="AF601" s="51"/>
      <c r="AG601" s="72">
        <f t="shared" si="183"/>
        <v>0</v>
      </c>
      <c r="AH601" s="46"/>
      <c r="AI601" s="46"/>
      <c r="AJ601" s="72">
        <f t="shared" si="175"/>
        <v>0</v>
      </c>
      <c r="AK601" s="71">
        <f t="shared" si="176"/>
        <v>0</v>
      </c>
      <c r="AL601" s="71">
        <f t="shared" si="177"/>
        <v>0</v>
      </c>
      <c r="AN601" s="73">
        <f t="shared" si="184"/>
        <v>0</v>
      </c>
      <c r="AO601" s="78">
        <f t="shared" si="185"/>
        <v>0</v>
      </c>
      <c r="AP601" s="79">
        <f t="shared" si="186"/>
        <v>0</v>
      </c>
      <c r="AQ601" s="73">
        <f t="shared" si="187"/>
        <v>0</v>
      </c>
      <c r="AR601" s="78">
        <f t="shared" si="188"/>
        <v>0</v>
      </c>
      <c r="AS601" s="79">
        <f t="shared" si="189"/>
        <v>0</v>
      </c>
      <c r="AT601" s="80" t="str">
        <f t="shared" si="190"/>
        <v/>
      </c>
      <c r="AU601" s="80" t="str">
        <f t="shared" si="191"/>
        <v/>
      </c>
      <c r="AW601" s="3" t="s">
        <v>1</v>
      </c>
    </row>
    <row r="602" spans="1:49" x14ac:dyDescent="0.2">
      <c r="A602" s="81">
        <f t="shared" si="178"/>
        <v>595</v>
      </c>
      <c r="B602" s="77" t="str">
        <f>IFERROR(VLOOKUP(F602,GCC.Param!$B$3:$C$96,2,FALSE),"")</f>
        <v/>
      </c>
      <c r="C602" s="70">
        <f>'Input 1 - Schedule 1'!D604</f>
        <v>0</v>
      </c>
      <c r="D602" s="70">
        <f>'Input 1 - Schedule 1'!E604</f>
        <v>0</v>
      </c>
      <c r="E602" s="70">
        <f>'Input 1 - Schedule 1'!F604</f>
        <v>0</v>
      </c>
      <c r="F602" s="70">
        <f>'Input 1 - Schedule 1'!G604</f>
        <v>0</v>
      </c>
      <c r="G602" s="70">
        <f>'Input 1 - Schedule 1'!I604</f>
        <v>0</v>
      </c>
      <c r="H602" s="70" t="str">
        <f>'Input 1 - Schedule 1'!J604</f>
        <v/>
      </c>
      <c r="I602" s="70">
        <f>'Input 1 - Schedule 1'!U604</f>
        <v>0</v>
      </c>
      <c r="J602" s="46"/>
      <c r="L602" s="46"/>
      <c r="M602" s="46"/>
      <c r="N602" s="70">
        <f>SUMIFS('Input 3 - Capital Instruments'!P$6:P$222,'Input 3 - Capital Instruments'!$N$6:$N$222,C602)</f>
        <v>0</v>
      </c>
      <c r="O602" s="46"/>
      <c r="P602" s="46"/>
      <c r="Q602" s="46"/>
      <c r="R602" s="71">
        <f t="shared" si="179"/>
        <v>0</v>
      </c>
      <c r="S602" s="46"/>
      <c r="T602" s="46"/>
      <c r="U602" s="72">
        <f t="shared" si="180"/>
        <v>0</v>
      </c>
      <c r="V602" s="71">
        <f t="shared" si="181"/>
        <v>0</v>
      </c>
      <c r="W602" s="71">
        <f t="shared" si="182"/>
        <v>0</v>
      </c>
      <c r="Y602" s="46"/>
      <c r="AA602" s="46"/>
      <c r="AB602" s="51"/>
      <c r="AC602" s="51"/>
      <c r="AD602" s="51"/>
      <c r="AE602" s="51"/>
      <c r="AF602" s="51"/>
      <c r="AG602" s="72">
        <f t="shared" si="183"/>
        <v>0</v>
      </c>
      <c r="AH602" s="46"/>
      <c r="AI602" s="46"/>
      <c r="AJ602" s="72">
        <f t="shared" si="175"/>
        <v>0</v>
      </c>
      <c r="AK602" s="71">
        <f t="shared" si="176"/>
        <v>0</v>
      </c>
      <c r="AL602" s="71">
        <f t="shared" si="177"/>
        <v>0</v>
      </c>
      <c r="AN602" s="73">
        <f t="shared" si="184"/>
        <v>0</v>
      </c>
      <c r="AO602" s="78">
        <f t="shared" si="185"/>
        <v>0</v>
      </c>
      <c r="AP602" s="79">
        <f t="shared" si="186"/>
        <v>0</v>
      </c>
      <c r="AQ602" s="73">
        <f t="shared" si="187"/>
        <v>0</v>
      </c>
      <c r="AR602" s="78">
        <f t="shared" si="188"/>
        <v>0</v>
      </c>
      <c r="AS602" s="79">
        <f t="shared" si="189"/>
        <v>0</v>
      </c>
      <c r="AT602" s="80" t="str">
        <f t="shared" si="190"/>
        <v/>
      </c>
      <c r="AU602" s="80" t="str">
        <f t="shared" si="191"/>
        <v/>
      </c>
      <c r="AW602" s="3" t="s">
        <v>1</v>
      </c>
    </row>
    <row r="603" spans="1:49" x14ac:dyDescent="0.2">
      <c r="A603" s="81">
        <f t="shared" si="178"/>
        <v>596</v>
      </c>
      <c r="B603" s="77" t="str">
        <f>IFERROR(VLOOKUP(F603,GCC.Param!$B$3:$C$96,2,FALSE),"")</f>
        <v/>
      </c>
      <c r="C603" s="70">
        <f>'Input 1 - Schedule 1'!D605</f>
        <v>0</v>
      </c>
      <c r="D603" s="70">
        <f>'Input 1 - Schedule 1'!E605</f>
        <v>0</v>
      </c>
      <c r="E603" s="70">
        <f>'Input 1 - Schedule 1'!F605</f>
        <v>0</v>
      </c>
      <c r="F603" s="70">
        <f>'Input 1 - Schedule 1'!G605</f>
        <v>0</v>
      </c>
      <c r="G603" s="70">
        <f>'Input 1 - Schedule 1'!I605</f>
        <v>0</v>
      </c>
      <c r="H603" s="70" t="str">
        <f>'Input 1 - Schedule 1'!J605</f>
        <v/>
      </c>
      <c r="I603" s="70">
        <f>'Input 1 - Schedule 1'!U605</f>
        <v>0</v>
      </c>
      <c r="J603" s="46"/>
      <c r="L603" s="46"/>
      <c r="M603" s="46"/>
      <c r="N603" s="70">
        <f>SUMIFS('Input 3 - Capital Instruments'!P$6:P$222,'Input 3 - Capital Instruments'!$N$6:$N$222,C603)</f>
        <v>0</v>
      </c>
      <c r="O603" s="46"/>
      <c r="P603" s="46"/>
      <c r="Q603" s="46"/>
      <c r="R603" s="71">
        <f t="shared" si="179"/>
        <v>0</v>
      </c>
      <c r="S603" s="46"/>
      <c r="T603" s="46"/>
      <c r="U603" s="72">
        <f t="shared" si="180"/>
        <v>0</v>
      </c>
      <c r="V603" s="71">
        <f t="shared" si="181"/>
        <v>0</v>
      </c>
      <c r="W603" s="71">
        <f t="shared" si="182"/>
        <v>0</v>
      </c>
      <c r="Y603" s="46"/>
      <c r="AA603" s="46"/>
      <c r="AB603" s="51"/>
      <c r="AC603" s="51"/>
      <c r="AD603" s="51"/>
      <c r="AE603" s="51"/>
      <c r="AF603" s="51"/>
      <c r="AG603" s="72">
        <f t="shared" si="183"/>
        <v>0</v>
      </c>
      <c r="AH603" s="46"/>
      <c r="AI603" s="46"/>
      <c r="AJ603" s="72">
        <f t="shared" si="175"/>
        <v>0</v>
      </c>
      <c r="AK603" s="71">
        <f t="shared" si="176"/>
        <v>0</v>
      </c>
      <c r="AL603" s="71">
        <f t="shared" si="177"/>
        <v>0</v>
      </c>
      <c r="AN603" s="73">
        <f t="shared" si="184"/>
        <v>0</v>
      </c>
      <c r="AO603" s="78">
        <f t="shared" si="185"/>
        <v>0</v>
      </c>
      <c r="AP603" s="79">
        <f t="shared" si="186"/>
        <v>0</v>
      </c>
      <c r="AQ603" s="73">
        <f t="shared" si="187"/>
        <v>0</v>
      </c>
      <c r="AR603" s="78">
        <f t="shared" si="188"/>
        <v>0</v>
      </c>
      <c r="AS603" s="79">
        <f t="shared" si="189"/>
        <v>0</v>
      </c>
      <c r="AT603" s="80" t="str">
        <f t="shared" si="190"/>
        <v/>
      </c>
      <c r="AU603" s="80" t="str">
        <f t="shared" si="191"/>
        <v/>
      </c>
      <c r="AW603" s="3" t="s">
        <v>1</v>
      </c>
    </row>
    <row r="604" spans="1:49" x14ac:dyDescent="0.2">
      <c r="A604" s="81">
        <f t="shared" si="178"/>
        <v>597</v>
      </c>
      <c r="B604" s="77" t="str">
        <f>IFERROR(VLOOKUP(F604,GCC.Param!$B$3:$C$96,2,FALSE),"")</f>
        <v/>
      </c>
      <c r="C604" s="70">
        <f>'Input 1 - Schedule 1'!D606</f>
        <v>0</v>
      </c>
      <c r="D604" s="70">
        <f>'Input 1 - Schedule 1'!E606</f>
        <v>0</v>
      </c>
      <c r="E604" s="70">
        <f>'Input 1 - Schedule 1'!F606</f>
        <v>0</v>
      </c>
      <c r="F604" s="70">
        <f>'Input 1 - Schedule 1'!G606</f>
        <v>0</v>
      </c>
      <c r="G604" s="70">
        <f>'Input 1 - Schedule 1'!I606</f>
        <v>0</v>
      </c>
      <c r="H604" s="70" t="str">
        <f>'Input 1 - Schedule 1'!J606</f>
        <v/>
      </c>
      <c r="I604" s="70">
        <f>'Input 1 - Schedule 1'!U606</f>
        <v>0</v>
      </c>
      <c r="J604" s="46"/>
      <c r="L604" s="46"/>
      <c r="M604" s="46"/>
      <c r="N604" s="70">
        <f>SUMIFS('Input 3 - Capital Instruments'!P$6:P$222,'Input 3 - Capital Instruments'!$N$6:$N$222,C604)</f>
        <v>0</v>
      </c>
      <c r="O604" s="46"/>
      <c r="P604" s="46"/>
      <c r="Q604" s="46"/>
      <c r="R604" s="71">
        <f t="shared" si="179"/>
        <v>0</v>
      </c>
      <c r="S604" s="46"/>
      <c r="T604" s="46"/>
      <c r="U604" s="72">
        <f t="shared" si="180"/>
        <v>0</v>
      </c>
      <c r="V604" s="71">
        <f t="shared" si="181"/>
        <v>0</v>
      </c>
      <c r="W604" s="71">
        <f t="shared" si="182"/>
        <v>0</v>
      </c>
      <c r="Y604" s="46"/>
      <c r="AA604" s="46"/>
      <c r="AB604" s="51"/>
      <c r="AC604" s="51"/>
      <c r="AD604" s="51"/>
      <c r="AE604" s="51"/>
      <c r="AF604" s="51"/>
      <c r="AG604" s="72">
        <f t="shared" si="183"/>
        <v>0</v>
      </c>
      <c r="AH604" s="46"/>
      <c r="AI604" s="46"/>
      <c r="AJ604" s="72">
        <f t="shared" si="175"/>
        <v>0</v>
      </c>
      <c r="AK604" s="71">
        <f t="shared" si="176"/>
        <v>0</v>
      </c>
      <c r="AL604" s="71">
        <f t="shared" si="177"/>
        <v>0</v>
      </c>
      <c r="AN604" s="73">
        <f t="shared" si="184"/>
        <v>0</v>
      </c>
      <c r="AO604" s="78">
        <f t="shared" si="185"/>
        <v>0</v>
      </c>
      <c r="AP604" s="79">
        <f t="shared" si="186"/>
        <v>0</v>
      </c>
      <c r="AQ604" s="73">
        <f t="shared" si="187"/>
        <v>0</v>
      </c>
      <c r="AR604" s="78">
        <f t="shared" si="188"/>
        <v>0</v>
      </c>
      <c r="AS604" s="79">
        <f t="shared" si="189"/>
        <v>0</v>
      </c>
      <c r="AT604" s="80" t="str">
        <f t="shared" si="190"/>
        <v/>
      </c>
      <c r="AU604" s="80" t="str">
        <f t="shared" si="191"/>
        <v/>
      </c>
      <c r="AW604" s="3" t="s">
        <v>1</v>
      </c>
    </row>
    <row r="605" spans="1:49" x14ac:dyDescent="0.2">
      <c r="A605" s="81">
        <f t="shared" si="178"/>
        <v>598</v>
      </c>
      <c r="B605" s="77" t="str">
        <f>IFERROR(VLOOKUP(F605,GCC.Param!$B$3:$C$96,2,FALSE),"")</f>
        <v/>
      </c>
      <c r="C605" s="70">
        <f>'Input 1 - Schedule 1'!D607</f>
        <v>0</v>
      </c>
      <c r="D605" s="70">
        <f>'Input 1 - Schedule 1'!E607</f>
        <v>0</v>
      </c>
      <c r="E605" s="70">
        <f>'Input 1 - Schedule 1'!F607</f>
        <v>0</v>
      </c>
      <c r="F605" s="70">
        <f>'Input 1 - Schedule 1'!G607</f>
        <v>0</v>
      </c>
      <c r="G605" s="70">
        <f>'Input 1 - Schedule 1'!I607</f>
        <v>0</v>
      </c>
      <c r="H605" s="70" t="str">
        <f>'Input 1 - Schedule 1'!J607</f>
        <v/>
      </c>
      <c r="I605" s="70">
        <f>'Input 1 - Schedule 1'!U607</f>
        <v>0</v>
      </c>
      <c r="J605" s="46"/>
      <c r="L605" s="46"/>
      <c r="M605" s="46"/>
      <c r="N605" s="70">
        <f>SUMIFS('Input 3 - Capital Instruments'!P$6:P$222,'Input 3 - Capital Instruments'!$N$6:$N$222,C605)</f>
        <v>0</v>
      </c>
      <c r="O605" s="46"/>
      <c r="P605" s="46"/>
      <c r="Q605" s="46"/>
      <c r="R605" s="71">
        <f t="shared" si="179"/>
        <v>0</v>
      </c>
      <c r="S605" s="46"/>
      <c r="T605" s="46"/>
      <c r="U605" s="72">
        <f t="shared" si="180"/>
        <v>0</v>
      </c>
      <c r="V605" s="71">
        <f t="shared" si="181"/>
        <v>0</v>
      </c>
      <c r="W605" s="71">
        <f t="shared" si="182"/>
        <v>0</v>
      </c>
      <c r="Y605" s="46"/>
      <c r="AA605" s="46"/>
      <c r="AB605" s="51"/>
      <c r="AC605" s="51"/>
      <c r="AD605" s="51"/>
      <c r="AE605" s="51"/>
      <c r="AF605" s="51"/>
      <c r="AG605" s="72">
        <f t="shared" si="183"/>
        <v>0</v>
      </c>
      <c r="AH605" s="46"/>
      <c r="AI605" s="46"/>
      <c r="AJ605" s="72">
        <f t="shared" si="175"/>
        <v>0</v>
      </c>
      <c r="AK605" s="71">
        <f t="shared" si="176"/>
        <v>0</v>
      </c>
      <c r="AL605" s="71">
        <f t="shared" si="177"/>
        <v>0</v>
      </c>
      <c r="AN605" s="73">
        <f t="shared" si="184"/>
        <v>0</v>
      </c>
      <c r="AO605" s="78">
        <f t="shared" si="185"/>
        <v>0</v>
      </c>
      <c r="AP605" s="79">
        <f t="shared" si="186"/>
        <v>0</v>
      </c>
      <c r="AQ605" s="73">
        <f t="shared" si="187"/>
        <v>0</v>
      </c>
      <c r="AR605" s="78">
        <f t="shared" si="188"/>
        <v>0</v>
      </c>
      <c r="AS605" s="79">
        <f t="shared" si="189"/>
        <v>0</v>
      </c>
      <c r="AT605" s="80" t="str">
        <f t="shared" si="190"/>
        <v/>
      </c>
      <c r="AU605" s="80" t="str">
        <f t="shared" si="191"/>
        <v/>
      </c>
      <c r="AW605" s="3" t="s">
        <v>1</v>
      </c>
    </row>
    <row r="606" spans="1:49" x14ac:dyDescent="0.2">
      <c r="A606" s="81">
        <f t="shared" si="178"/>
        <v>599</v>
      </c>
      <c r="B606" s="77" t="str">
        <f>IFERROR(VLOOKUP(F606,GCC.Param!$B$3:$C$96,2,FALSE),"")</f>
        <v/>
      </c>
      <c r="C606" s="70">
        <f>'Input 1 - Schedule 1'!D608</f>
        <v>0</v>
      </c>
      <c r="D606" s="70">
        <f>'Input 1 - Schedule 1'!E608</f>
        <v>0</v>
      </c>
      <c r="E606" s="70">
        <f>'Input 1 - Schedule 1'!F608</f>
        <v>0</v>
      </c>
      <c r="F606" s="70">
        <f>'Input 1 - Schedule 1'!G608</f>
        <v>0</v>
      </c>
      <c r="G606" s="70">
        <f>'Input 1 - Schedule 1'!I608</f>
        <v>0</v>
      </c>
      <c r="H606" s="70" t="str">
        <f>'Input 1 - Schedule 1'!J608</f>
        <v/>
      </c>
      <c r="I606" s="70">
        <f>'Input 1 - Schedule 1'!U608</f>
        <v>0</v>
      </c>
      <c r="J606" s="46"/>
      <c r="L606" s="46"/>
      <c r="M606" s="46"/>
      <c r="N606" s="70">
        <f>SUMIFS('Input 3 - Capital Instruments'!P$6:P$222,'Input 3 - Capital Instruments'!$N$6:$N$222,C606)</f>
        <v>0</v>
      </c>
      <c r="O606" s="46"/>
      <c r="P606" s="46"/>
      <c r="Q606" s="46"/>
      <c r="R606" s="71">
        <f t="shared" si="179"/>
        <v>0</v>
      </c>
      <c r="S606" s="46"/>
      <c r="T606" s="46"/>
      <c r="U606" s="72">
        <f t="shared" si="180"/>
        <v>0</v>
      </c>
      <c r="V606" s="71">
        <f t="shared" si="181"/>
        <v>0</v>
      </c>
      <c r="W606" s="71">
        <f t="shared" si="182"/>
        <v>0</v>
      </c>
      <c r="Y606" s="46"/>
      <c r="AA606" s="46"/>
      <c r="AB606" s="51"/>
      <c r="AC606" s="51"/>
      <c r="AD606" s="51"/>
      <c r="AE606" s="51"/>
      <c r="AF606" s="51"/>
      <c r="AG606" s="72">
        <f t="shared" si="183"/>
        <v>0</v>
      </c>
      <c r="AH606" s="46"/>
      <c r="AI606" s="46"/>
      <c r="AJ606" s="72">
        <f t="shared" si="175"/>
        <v>0</v>
      </c>
      <c r="AK606" s="71">
        <f t="shared" si="176"/>
        <v>0</v>
      </c>
      <c r="AL606" s="71">
        <f t="shared" si="177"/>
        <v>0</v>
      </c>
      <c r="AN606" s="73">
        <f t="shared" si="184"/>
        <v>0</v>
      </c>
      <c r="AO606" s="78">
        <f t="shared" si="185"/>
        <v>0</v>
      </c>
      <c r="AP606" s="79">
        <f t="shared" si="186"/>
        <v>0</v>
      </c>
      <c r="AQ606" s="73">
        <f t="shared" si="187"/>
        <v>0</v>
      </c>
      <c r="AR606" s="78">
        <f t="shared" si="188"/>
        <v>0</v>
      </c>
      <c r="AS606" s="79">
        <f t="shared" si="189"/>
        <v>0</v>
      </c>
      <c r="AT606" s="80" t="str">
        <f t="shared" si="190"/>
        <v/>
      </c>
      <c r="AU606" s="80" t="str">
        <f t="shared" si="191"/>
        <v/>
      </c>
      <c r="AW606" s="3" t="s">
        <v>1</v>
      </c>
    </row>
    <row r="607" spans="1:49" x14ac:dyDescent="0.2">
      <c r="A607" s="81">
        <f t="shared" si="178"/>
        <v>600</v>
      </c>
      <c r="B607" s="77" t="str">
        <f>IFERROR(VLOOKUP(F607,GCC.Param!$B$3:$C$96,2,FALSE),"")</f>
        <v/>
      </c>
      <c r="C607" s="70">
        <f>'Input 1 - Schedule 1'!D609</f>
        <v>0</v>
      </c>
      <c r="D607" s="70">
        <f>'Input 1 - Schedule 1'!E609</f>
        <v>0</v>
      </c>
      <c r="E607" s="70">
        <f>'Input 1 - Schedule 1'!F609</f>
        <v>0</v>
      </c>
      <c r="F607" s="70">
        <f>'Input 1 - Schedule 1'!G609</f>
        <v>0</v>
      </c>
      <c r="G607" s="70">
        <f>'Input 1 - Schedule 1'!I609</f>
        <v>0</v>
      </c>
      <c r="H607" s="70" t="str">
        <f>'Input 1 - Schedule 1'!J609</f>
        <v/>
      </c>
      <c r="I607" s="70">
        <f>'Input 1 - Schedule 1'!U609</f>
        <v>0</v>
      </c>
      <c r="J607" s="46"/>
      <c r="L607" s="46"/>
      <c r="M607" s="46"/>
      <c r="N607" s="70">
        <f>SUMIFS('Input 3 - Capital Instruments'!P$6:P$222,'Input 3 - Capital Instruments'!$N$6:$N$222,C607)</f>
        <v>0</v>
      </c>
      <c r="O607" s="46"/>
      <c r="P607" s="46"/>
      <c r="Q607" s="46"/>
      <c r="R607" s="71">
        <f t="shared" si="179"/>
        <v>0</v>
      </c>
      <c r="S607" s="46"/>
      <c r="T607" s="46"/>
      <c r="U607" s="72">
        <f t="shared" si="180"/>
        <v>0</v>
      </c>
      <c r="V607" s="71">
        <f t="shared" si="181"/>
        <v>0</v>
      </c>
      <c r="W607" s="71">
        <f t="shared" si="182"/>
        <v>0</v>
      </c>
      <c r="Y607" s="46"/>
      <c r="AA607" s="46"/>
      <c r="AB607" s="51"/>
      <c r="AC607" s="51"/>
      <c r="AD607" s="51"/>
      <c r="AE607" s="51"/>
      <c r="AF607" s="51"/>
      <c r="AG607" s="72">
        <f t="shared" si="183"/>
        <v>0</v>
      </c>
      <c r="AH607" s="46"/>
      <c r="AI607" s="46"/>
      <c r="AJ607" s="72">
        <f t="shared" si="175"/>
        <v>0</v>
      </c>
      <c r="AK607" s="71">
        <f t="shared" si="176"/>
        <v>0</v>
      </c>
      <c r="AL607" s="71">
        <f t="shared" si="177"/>
        <v>0</v>
      </c>
      <c r="AN607" s="73">
        <f t="shared" si="184"/>
        <v>0</v>
      </c>
      <c r="AO607" s="78">
        <f t="shared" si="185"/>
        <v>0</v>
      </c>
      <c r="AP607" s="79">
        <f t="shared" si="186"/>
        <v>0</v>
      </c>
      <c r="AQ607" s="73">
        <f t="shared" si="187"/>
        <v>0</v>
      </c>
      <c r="AR607" s="78">
        <f t="shared" si="188"/>
        <v>0</v>
      </c>
      <c r="AS607" s="79">
        <f t="shared" si="189"/>
        <v>0</v>
      </c>
      <c r="AT607" s="80" t="str">
        <f t="shared" si="190"/>
        <v/>
      </c>
      <c r="AU607" s="80" t="str">
        <f t="shared" si="191"/>
        <v/>
      </c>
      <c r="AW607" s="3" t="s">
        <v>1</v>
      </c>
    </row>
    <row r="608" spans="1:49" x14ac:dyDescent="0.2">
      <c r="A608" s="81">
        <f t="shared" si="178"/>
        <v>601</v>
      </c>
      <c r="B608" s="77" t="str">
        <f>IFERROR(VLOOKUP(F608,GCC.Param!$B$3:$C$96,2,FALSE),"")</f>
        <v/>
      </c>
      <c r="C608" s="70">
        <f>'Input 1 - Schedule 1'!D610</f>
        <v>0</v>
      </c>
      <c r="D608" s="70">
        <f>'Input 1 - Schedule 1'!E610</f>
        <v>0</v>
      </c>
      <c r="E608" s="70">
        <f>'Input 1 - Schedule 1'!F610</f>
        <v>0</v>
      </c>
      <c r="F608" s="70">
        <f>'Input 1 - Schedule 1'!G610</f>
        <v>0</v>
      </c>
      <c r="G608" s="70">
        <f>'Input 1 - Schedule 1'!I610</f>
        <v>0</v>
      </c>
      <c r="H608" s="70" t="str">
        <f>'Input 1 - Schedule 1'!J610</f>
        <v/>
      </c>
      <c r="I608" s="70">
        <f>'Input 1 - Schedule 1'!U610</f>
        <v>0</v>
      </c>
      <c r="J608" s="46"/>
      <c r="L608" s="46"/>
      <c r="M608" s="46"/>
      <c r="N608" s="70">
        <f>SUMIFS('Input 3 - Capital Instruments'!P$6:P$222,'Input 3 - Capital Instruments'!$N$6:$N$222,C608)</f>
        <v>0</v>
      </c>
      <c r="O608" s="46"/>
      <c r="P608" s="46"/>
      <c r="Q608" s="46"/>
      <c r="R608" s="71">
        <f t="shared" si="179"/>
        <v>0</v>
      </c>
      <c r="S608" s="46"/>
      <c r="T608" s="46"/>
      <c r="U608" s="72">
        <f t="shared" si="180"/>
        <v>0</v>
      </c>
      <c r="V608" s="71">
        <f t="shared" si="181"/>
        <v>0</v>
      </c>
      <c r="W608" s="71">
        <f t="shared" si="182"/>
        <v>0</v>
      </c>
      <c r="Y608" s="46"/>
      <c r="AA608" s="46"/>
      <c r="AB608" s="51"/>
      <c r="AC608" s="51"/>
      <c r="AD608" s="51"/>
      <c r="AE608" s="51"/>
      <c r="AF608" s="51"/>
      <c r="AG608" s="72">
        <f t="shared" si="183"/>
        <v>0</v>
      </c>
      <c r="AH608" s="46"/>
      <c r="AI608" s="46"/>
      <c r="AJ608" s="72">
        <f t="shared" si="175"/>
        <v>0</v>
      </c>
      <c r="AK608" s="71">
        <f t="shared" si="176"/>
        <v>0</v>
      </c>
      <c r="AL608" s="71">
        <f t="shared" si="177"/>
        <v>0</v>
      </c>
      <c r="AN608" s="73">
        <f t="shared" si="184"/>
        <v>0</v>
      </c>
      <c r="AO608" s="78">
        <f t="shared" si="185"/>
        <v>0</v>
      </c>
      <c r="AP608" s="79">
        <f t="shared" si="186"/>
        <v>0</v>
      </c>
      <c r="AQ608" s="73">
        <f t="shared" si="187"/>
        <v>0</v>
      </c>
      <c r="AR608" s="78">
        <f t="shared" si="188"/>
        <v>0</v>
      </c>
      <c r="AS608" s="79">
        <f t="shared" si="189"/>
        <v>0</v>
      </c>
      <c r="AT608" s="80" t="str">
        <f t="shared" si="190"/>
        <v/>
      </c>
      <c r="AU608" s="80" t="str">
        <f t="shared" si="191"/>
        <v/>
      </c>
      <c r="AW608" s="3" t="s">
        <v>1</v>
      </c>
    </row>
    <row r="609" spans="1:49" x14ac:dyDescent="0.2">
      <c r="A609" s="81">
        <f t="shared" si="178"/>
        <v>602</v>
      </c>
      <c r="B609" s="77" t="str">
        <f>IFERROR(VLOOKUP(F609,GCC.Param!$B$3:$C$96,2,FALSE),"")</f>
        <v/>
      </c>
      <c r="C609" s="70">
        <f>'Input 1 - Schedule 1'!D611</f>
        <v>0</v>
      </c>
      <c r="D609" s="70">
        <f>'Input 1 - Schedule 1'!E611</f>
        <v>0</v>
      </c>
      <c r="E609" s="70">
        <f>'Input 1 - Schedule 1'!F611</f>
        <v>0</v>
      </c>
      <c r="F609" s="70">
        <f>'Input 1 - Schedule 1'!G611</f>
        <v>0</v>
      </c>
      <c r="G609" s="70">
        <f>'Input 1 - Schedule 1'!I611</f>
        <v>0</v>
      </c>
      <c r="H609" s="70" t="str">
        <f>'Input 1 - Schedule 1'!J611</f>
        <v/>
      </c>
      <c r="I609" s="70">
        <f>'Input 1 - Schedule 1'!U611</f>
        <v>0</v>
      </c>
      <c r="J609" s="46"/>
      <c r="L609" s="46"/>
      <c r="M609" s="46"/>
      <c r="N609" s="70">
        <f>SUMIFS('Input 3 - Capital Instruments'!P$6:P$222,'Input 3 - Capital Instruments'!$N$6:$N$222,C609)</f>
        <v>0</v>
      </c>
      <c r="O609" s="46"/>
      <c r="P609" s="46"/>
      <c r="Q609" s="46"/>
      <c r="R609" s="71">
        <f t="shared" si="179"/>
        <v>0</v>
      </c>
      <c r="S609" s="46"/>
      <c r="T609" s="46"/>
      <c r="U609" s="72">
        <f t="shared" si="180"/>
        <v>0</v>
      </c>
      <c r="V609" s="71">
        <f t="shared" si="181"/>
        <v>0</v>
      </c>
      <c r="W609" s="71">
        <f t="shared" si="182"/>
        <v>0</v>
      </c>
      <c r="Y609" s="46"/>
      <c r="AA609" s="46"/>
      <c r="AB609" s="51"/>
      <c r="AC609" s="51"/>
      <c r="AD609" s="51"/>
      <c r="AE609" s="51"/>
      <c r="AF609" s="51"/>
      <c r="AG609" s="72">
        <f t="shared" si="183"/>
        <v>0</v>
      </c>
      <c r="AH609" s="46"/>
      <c r="AI609" s="46"/>
      <c r="AJ609" s="72">
        <f t="shared" si="175"/>
        <v>0</v>
      </c>
      <c r="AK609" s="71">
        <f t="shared" si="176"/>
        <v>0</v>
      </c>
      <c r="AL609" s="71">
        <f t="shared" si="177"/>
        <v>0</v>
      </c>
      <c r="AN609" s="73">
        <f t="shared" si="184"/>
        <v>0</v>
      </c>
      <c r="AO609" s="78">
        <f t="shared" si="185"/>
        <v>0</v>
      </c>
      <c r="AP609" s="79">
        <f t="shared" si="186"/>
        <v>0</v>
      </c>
      <c r="AQ609" s="73">
        <f t="shared" si="187"/>
        <v>0</v>
      </c>
      <c r="AR609" s="78">
        <f t="shared" si="188"/>
        <v>0</v>
      </c>
      <c r="AS609" s="79">
        <f t="shared" si="189"/>
        <v>0</v>
      </c>
      <c r="AT609" s="80" t="str">
        <f t="shared" si="190"/>
        <v/>
      </c>
      <c r="AU609" s="80" t="str">
        <f t="shared" si="191"/>
        <v/>
      </c>
      <c r="AW609" s="3" t="s">
        <v>1</v>
      </c>
    </row>
    <row r="610" spans="1:49" x14ac:dyDescent="0.2">
      <c r="A610" s="81">
        <f t="shared" si="178"/>
        <v>603</v>
      </c>
      <c r="B610" s="77" t="str">
        <f>IFERROR(VLOOKUP(F610,GCC.Param!$B$3:$C$96,2,FALSE),"")</f>
        <v/>
      </c>
      <c r="C610" s="70">
        <f>'Input 1 - Schedule 1'!D612</f>
        <v>0</v>
      </c>
      <c r="D610" s="70">
        <f>'Input 1 - Schedule 1'!E612</f>
        <v>0</v>
      </c>
      <c r="E610" s="70">
        <f>'Input 1 - Schedule 1'!F612</f>
        <v>0</v>
      </c>
      <c r="F610" s="70">
        <f>'Input 1 - Schedule 1'!G612</f>
        <v>0</v>
      </c>
      <c r="G610" s="70">
        <f>'Input 1 - Schedule 1'!I612</f>
        <v>0</v>
      </c>
      <c r="H610" s="70" t="str">
        <f>'Input 1 - Schedule 1'!J612</f>
        <v/>
      </c>
      <c r="I610" s="70">
        <f>'Input 1 - Schedule 1'!U612</f>
        <v>0</v>
      </c>
      <c r="J610" s="46"/>
      <c r="L610" s="46"/>
      <c r="M610" s="46"/>
      <c r="N610" s="70">
        <f>SUMIFS('Input 3 - Capital Instruments'!P$6:P$222,'Input 3 - Capital Instruments'!$N$6:$N$222,C610)</f>
        <v>0</v>
      </c>
      <c r="O610" s="46"/>
      <c r="P610" s="46"/>
      <c r="Q610" s="46"/>
      <c r="R610" s="71">
        <f t="shared" si="179"/>
        <v>0</v>
      </c>
      <c r="S610" s="46"/>
      <c r="T610" s="46"/>
      <c r="U610" s="72">
        <f t="shared" si="180"/>
        <v>0</v>
      </c>
      <c r="V610" s="71">
        <f t="shared" si="181"/>
        <v>0</v>
      </c>
      <c r="W610" s="71">
        <f t="shared" si="182"/>
        <v>0</v>
      </c>
      <c r="Y610" s="46"/>
      <c r="AA610" s="46"/>
      <c r="AB610" s="51"/>
      <c r="AC610" s="51"/>
      <c r="AD610" s="51"/>
      <c r="AE610" s="51"/>
      <c r="AF610" s="51"/>
      <c r="AG610" s="72">
        <f t="shared" si="183"/>
        <v>0</v>
      </c>
      <c r="AH610" s="46"/>
      <c r="AI610" s="46"/>
      <c r="AJ610" s="72">
        <f t="shared" si="175"/>
        <v>0</v>
      </c>
      <c r="AK610" s="71">
        <f t="shared" si="176"/>
        <v>0</v>
      </c>
      <c r="AL610" s="71">
        <f t="shared" si="177"/>
        <v>0</v>
      </c>
      <c r="AN610" s="73">
        <f t="shared" si="184"/>
        <v>0</v>
      </c>
      <c r="AO610" s="78">
        <f t="shared" si="185"/>
        <v>0</v>
      </c>
      <c r="AP610" s="79">
        <f t="shared" si="186"/>
        <v>0</v>
      </c>
      <c r="AQ610" s="73">
        <f t="shared" si="187"/>
        <v>0</v>
      </c>
      <c r="AR610" s="78">
        <f t="shared" si="188"/>
        <v>0</v>
      </c>
      <c r="AS610" s="79">
        <f t="shared" si="189"/>
        <v>0</v>
      </c>
      <c r="AT610" s="80" t="str">
        <f t="shared" si="190"/>
        <v/>
      </c>
      <c r="AU610" s="80" t="str">
        <f t="shared" si="191"/>
        <v/>
      </c>
      <c r="AW610" s="3" t="s">
        <v>1</v>
      </c>
    </row>
    <row r="611" spans="1:49" x14ac:dyDescent="0.2">
      <c r="A611" s="81">
        <f t="shared" si="178"/>
        <v>604</v>
      </c>
      <c r="B611" s="77" t="str">
        <f>IFERROR(VLOOKUP(F611,GCC.Param!$B$3:$C$96,2,FALSE),"")</f>
        <v/>
      </c>
      <c r="C611" s="70">
        <f>'Input 1 - Schedule 1'!D613</f>
        <v>0</v>
      </c>
      <c r="D611" s="70">
        <f>'Input 1 - Schedule 1'!E613</f>
        <v>0</v>
      </c>
      <c r="E611" s="70">
        <f>'Input 1 - Schedule 1'!F613</f>
        <v>0</v>
      </c>
      <c r="F611" s="70">
        <f>'Input 1 - Schedule 1'!G613</f>
        <v>0</v>
      </c>
      <c r="G611" s="70">
        <f>'Input 1 - Schedule 1'!I613</f>
        <v>0</v>
      </c>
      <c r="H611" s="70" t="str">
        <f>'Input 1 - Schedule 1'!J613</f>
        <v/>
      </c>
      <c r="I611" s="70">
        <f>'Input 1 - Schedule 1'!U613</f>
        <v>0</v>
      </c>
      <c r="J611" s="46"/>
      <c r="L611" s="46"/>
      <c r="M611" s="46"/>
      <c r="N611" s="70">
        <f>SUMIFS('Input 3 - Capital Instruments'!P$6:P$222,'Input 3 - Capital Instruments'!$N$6:$N$222,C611)</f>
        <v>0</v>
      </c>
      <c r="O611" s="46"/>
      <c r="P611" s="46"/>
      <c r="Q611" s="46"/>
      <c r="R611" s="71">
        <f t="shared" si="179"/>
        <v>0</v>
      </c>
      <c r="S611" s="46"/>
      <c r="T611" s="46"/>
      <c r="U611" s="72">
        <f t="shared" si="180"/>
        <v>0</v>
      </c>
      <c r="V611" s="71">
        <f t="shared" si="181"/>
        <v>0</v>
      </c>
      <c r="W611" s="71">
        <f t="shared" si="182"/>
        <v>0</v>
      </c>
      <c r="Y611" s="46"/>
      <c r="AA611" s="46"/>
      <c r="AB611" s="51"/>
      <c r="AC611" s="51"/>
      <c r="AD611" s="51"/>
      <c r="AE611" s="51"/>
      <c r="AF611" s="51"/>
      <c r="AG611" s="72">
        <f t="shared" si="183"/>
        <v>0</v>
      </c>
      <c r="AH611" s="46"/>
      <c r="AI611" s="46"/>
      <c r="AJ611" s="72">
        <f t="shared" si="175"/>
        <v>0</v>
      </c>
      <c r="AK611" s="71">
        <f t="shared" si="176"/>
        <v>0</v>
      </c>
      <c r="AL611" s="71">
        <f t="shared" si="177"/>
        <v>0</v>
      </c>
      <c r="AN611" s="73">
        <f t="shared" si="184"/>
        <v>0</v>
      </c>
      <c r="AO611" s="78">
        <f t="shared" si="185"/>
        <v>0</v>
      </c>
      <c r="AP611" s="79">
        <f t="shared" si="186"/>
        <v>0</v>
      </c>
      <c r="AQ611" s="73">
        <f t="shared" si="187"/>
        <v>0</v>
      </c>
      <c r="AR611" s="78">
        <f t="shared" si="188"/>
        <v>0</v>
      </c>
      <c r="AS611" s="79">
        <f t="shared" si="189"/>
        <v>0</v>
      </c>
      <c r="AT611" s="80" t="str">
        <f t="shared" si="190"/>
        <v/>
      </c>
      <c r="AU611" s="80" t="str">
        <f t="shared" si="191"/>
        <v/>
      </c>
      <c r="AW611" s="3" t="s">
        <v>1</v>
      </c>
    </row>
    <row r="612" spans="1:49" x14ac:dyDescent="0.2">
      <c r="A612" s="81">
        <f t="shared" si="178"/>
        <v>605</v>
      </c>
      <c r="B612" s="77" t="str">
        <f>IFERROR(VLOOKUP(F612,GCC.Param!$B$3:$C$96,2,FALSE),"")</f>
        <v/>
      </c>
      <c r="C612" s="70">
        <f>'Input 1 - Schedule 1'!D614</f>
        <v>0</v>
      </c>
      <c r="D612" s="70">
        <f>'Input 1 - Schedule 1'!E614</f>
        <v>0</v>
      </c>
      <c r="E612" s="70">
        <f>'Input 1 - Schedule 1'!F614</f>
        <v>0</v>
      </c>
      <c r="F612" s="70">
        <f>'Input 1 - Schedule 1'!G614</f>
        <v>0</v>
      </c>
      <c r="G612" s="70">
        <f>'Input 1 - Schedule 1'!I614</f>
        <v>0</v>
      </c>
      <c r="H612" s="70" t="str">
        <f>'Input 1 - Schedule 1'!J614</f>
        <v/>
      </c>
      <c r="I612" s="70">
        <f>'Input 1 - Schedule 1'!U614</f>
        <v>0</v>
      </c>
      <c r="J612" s="46"/>
      <c r="L612" s="46"/>
      <c r="M612" s="46"/>
      <c r="N612" s="70">
        <f>SUMIFS('Input 3 - Capital Instruments'!P$6:P$222,'Input 3 - Capital Instruments'!$N$6:$N$222,C612)</f>
        <v>0</v>
      </c>
      <c r="O612" s="46"/>
      <c r="P612" s="46"/>
      <c r="Q612" s="46"/>
      <c r="R612" s="71">
        <f t="shared" si="179"/>
        <v>0</v>
      </c>
      <c r="S612" s="46"/>
      <c r="T612" s="46"/>
      <c r="U612" s="72">
        <f t="shared" si="180"/>
        <v>0</v>
      </c>
      <c r="V612" s="71">
        <f t="shared" si="181"/>
        <v>0</v>
      </c>
      <c r="W612" s="71">
        <f t="shared" si="182"/>
        <v>0</v>
      </c>
      <c r="Y612" s="46"/>
      <c r="AA612" s="46"/>
      <c r="AB612" s="51"/>
      <c r="AC612" s="51"/>
      <c r="AD612" s="51"/>
      <c r="AE612" s="51"/>
      <c r="AF612" s="51"/>
      <c r="AG612" s="72">
        <f t="shared" si="183"/>
        <v>0</v>
      </c>
      <c r="AH612" s="46"/>
      <c r="AI612" s="46"/>
      <c r="AJ612" s="72">
        <f t="shared" si="175"/>
        <v>0</v>
      </c>
      <c r="AK612" s="71">
        <f t="shared" si="176"/>
        <v>0</v>
      </c>
      <c r="AL612" s="71">
        <f t="shared" si="177"/>
        <v>0</v>
      </c>
      <c r="AN612" s="73">
        <f t="shared" si="184"/>
        <v>0</v>
      </c>
      <c r="AO612" s="78">
        <f t="shared" si="185"/>
        <v>0</v>
      </c>
      <c r="AP612" s="79">
        <f t="shared" si="186"/>
        <v>0</v>
      </c>
      <c r="AQ612" s="73">
        <f t="shared" si="187"/>
        <v>0</v>
      </c>
      <c r="AR612" s="78">
        <f t="shared" si="188"/>
        <v>0</v>
      </c>
      <c r="AS612" s="79">
        <f t="shared" si="189"/>
        <v>0</v>
      </c>
      <c r="AT612" s="80" t="str">
        <f t="shared" si="190"/>
        <v/>
      </c>
      <c r="AU612" s="80" t="str">
        <f t="shared" si="191"/>
        <v/>
      </c>
      <c r="AW612" s="3" t="s">
        <v>1</v>
      </c>
    </row>
    <row r="613" spans="1:49" x14ac:dyDescent="0.2">
      <c r="A613" s="81">
        <f t="shared" si="178"/>
        <v>606</v>
      </c>
      <c r="B613" s="77" t="str">
        <f>IFERROR(VLOOKUP(F613,GCC.Param!$B$3:$C$96,2,FALSE),"")</f>
        <v/>
      </c>
      <c r="C613" s="70">
        <f>'Input 1 - Schedule 1'!D615</f>
        <v>0</v>
      </c>
      <c r="D613" s="70">
        <f>'Input 1 - Schedule 1'!E615</f>
        <v>0</v>
      </c>
      <c r="E613" s="70">
        <f>'Input 1 - Schedule 1'!F615</f>
        <v>0</v>
      </c>
      <c r="F613" s="70">
        <f>'Input 1 - Schedule 1'!G615</f>
        <v>0</v>
      </c>
      <c r="G613" s="70">
        <f>'Input 1 - Schedule 1'!I615</f>
        <v>0</v>
      </c>
      <c r="H613" s="70" t="str">
        <f>'Input 1 - Schedule 1'!J615</f>
        <v/>
      </c>
      <c r="I613" s="70">
        <f>'Input 1 - Schedule 1'!U615</f>
        <v>0</v>
      </c>
      <c r="J613" s="46"/>
      <c r="L613" s="46"/>
      <c r="M613" s="46"/>
      <c r="N613" s="70">
        <f>SUMIFS('Input 3 - Capital Instruments'!P$6:P$222,'Input 3 - Capital Instruments'!$N$6:$N$222,C613)</f>
        <v>0</v>
      </c>
      <c r="O613" s="46"/>
      <c r="P613" s="46"/>
      <c r="Q613" s="46"/>
      <c r="R613" s="71">
        <f t="shared" si="179"/>
        <v>0</v>
      </c>
      <c r="S613" s="46"/>
      <c r="T613" s="46"/>
      <c r="U613" s="72">
        <f t="shared" si="180"/>
        <v>0</v>
      </c>
      <c r="V613" s="71">
        <f t="shared" si="181"/>
        <v>0</v>
      </c>
      <c r="W613" s="71">
        <f t="shared" si="182"/>
        <v>0</v>
      </c>
      <c r="Y613" s="46"/>
      <c r="AA613" s="46"/>
      <c r="AB613" s="51"/>
      <c r="AC613" s="51"/>
      <c r="AD613" s="51"/>
      <c r="AE613" s="51"/>
      <c r="AF613" s="51"/>
      <c r="AG613" s="72">
        <f t="shared" si="183"/>
        <v>0</v>
      </c>
      <c r="AH613" s="46"/>
      <c r="AI613" s="46"/>
      <c r="AJ613" s="72">
        <f t="shared" si="175"/>
        <v>0</v>
      </c>
      <c r="AK613" s="71">
        <f t="shared" si="176"/>
        <v>0</v>
      </c>
      <c r="AL613" s="71">
        <f t="shared" si="177"/>
        <v>0</v>
      </c>
      <c r="AN613" s="73">
        <f t="shared" si="184"/>
        <v>0</v>
      </c>
      <c r="AO613" s="78">
        <f t="shared" si="185"/>
        <v>0</v>
      </c>
      <c r="AP613" s="79">
        <f t="shared" si="186"/>
        <v>0</v>
      </c>
      <c r="AQ613" s="73">
        <f t="shared" si="187"/>
        <v>0</v>
      </c>
      <c r="AR613" s="78">
        <f t="shared" si="188"/>
        <v>0</v>
      </c>
      <c r="AS613" s="79">
        <f t="shared" si="189"/>
        <v>0</v>
      </c>
      <c r="AT613" s="80" t="str">
        <f t="shared" si="190"/>
        <v/>
      </c>
      <c r="AU613" s="80" t="str">
        <f t="shared" si="191"/>
        <v/>
      </c>
      <c r="AW613" s="3" t="s">
        <v>1</v>
      </c>
    </row>
    <row r="614" spans="1:49" x14ac:dyDescent="0.2">
      <c r="A614" s="81">
        <f t="shared" si="178"/>
        <v>607</v>
      </c>
      <c r="B614" s="77" t="str">
        <f>IFERROR(VLOOKUP(F614,GCC.Param!$B$3:$C$96,2,FALSE),"")</f>
        <v/>
      </c>
      <c r="C614" s="70">
        <f>'Input 1 - Schedule 1'!D616</f>
        <v>0</v>
      </c>
      <c r="D614" s="70">
        <f>'Input 1 - Schedule 1'!E616</f>
        <v>0</v>
      </c>
      <c r="E614" s="70">
        <f>'Input 1 - Schedule 1'!F616</f>
        <v>0</v>
      </c>
      <c r="F614" s="70">
        <f>'Input 1 - Schedule 1'!G616</f>
        <v>0</v>
      </c>
      <c r="G614" s="70">
        <f>'Input 1 - Schedule 1'!I616</f>
        <v>0</v>
      </c>
      <c r="H614" s="70" t="str">
        <f>'Input 1 - Schedule 1'!J616</f>
        <v/>
      </c>
      <c r="I614" s="70">
        <f>'Input 1 - Schedule 1'!U616</f>
        <v>0</v>
      </c>
      <c r="J614" s="46"/>
      <c r="L614" s="46"/>
      <c r="M614" s="46"/>
      <c r="N614" s="70">
        <f>SUMIFS('Input 3 - Capital Instruments'!P$6:P$222,'Input 3 - Capital Instruments'!$N$6:$N$222,C614)</f>
        <v>0</v>
      </c>
      <c r="O614" s="46"/>
      <c r="P614" s="46"/>
      <c r="Q614" s="46"/>
      <c r="R614" s="71">
        <f t="shared" si="179"/>
        <v>0</v>
      </c>
      <c r="S614" s="46"/>
      <c r="T614" s="46"/>
      <c r="U614" s="72">
        <f t="shared" si="180"/>
        <v>0</v>
      </c>
      <c r="V614" s="71">
        <f t="shared" si="181"/>
        <v>0</v>
      </c>
      <c r="W614" s="71">
        <f t="shared" si="182"/>
        <v>0</v>
      </c>
      <c r="Y614" s="46"/>
      <c r="AA614" s="46"/>
      <c r="AB614" s="51"/>
      <c r="AC614" s="51"/>
      <c r="AD614" s="51"/>
      <c r="AE614" s="51"/>
      <c r="AF614" s="51"/>
      <c r="AG614" s="72">
        <f t="shared" si="183"/>
        <v>0</v>
      </c>
      <c r="AH614" s="46"/>
      <c r="AI614" s="46"/>
      <c r="AJ614" s="72">
        <f t="shared" si="175"/>
        <v>0</v>
      </c>
      <c r="AK614" s="71">
        <f t="shared" si="176"/>
        <v>0</v>
      </c>
      <c r="AL614" s="71">
        <f t="shared" si="177"/>
        <v>0</v>
      </c>
      <c r="AN614" s="73">
        <f t="shared" si="184"/>
        <v>0</v>
      </c>
      <c r="AO614" s="78">
        <f t="shared" si="185"/>
        <v>0</v>
      </c>
      <c r="AP614" s="79">
        <f t="shared" si="186"/>
        <v>0</v>
      </c>
      <c r="AQ614" s="73">
        <f t="shared" si="187"/>
        <v>0</v>
      </c>
      <c r="AR614" s="78">
        <f t="shared" si="188"/>
        <v>0</v>
      </c>
      <c r="AS614" s="79">
        <f t="shared" si="189"/>
        <v>0</v>
      </c>
      <c r="AT614" s="80" t="str">
        <f t="shared" si="190"/>
        <v/>
      </c>
      <c r="AU614" s="80" t="str">
        <f t="shared" si="191"/>
        <v/>
      </c>
      <c r="AW614" s="3" t="s">
        <v>1</v>
      </c>
    </row>
    <row r="615" spans="1:49" x14ac:dyDescent="0.2">
      <c r="A615" s="81">
        <f t="shared" si="178"/>
        <v>608</v>
      </c>
      <c r="B615" s="77" t="str">
        <f>IFERROR(VLOOKUP(F615,GCC.Param!$B$3:$C$96,2,FALSE),"")</f>
        <v/>
      </c>
      <c r="C615" s="70">
        <f>'Input 1 - Schedule 1'!D617</f>
        <v>0</v>
      </c>
      <c r="D615" s="70">
        <f>'Input 1 - Schedule 1'!E617</f>
        <v>0</v>
      </c>
      <c r="E615" s="70">
        <f>'Input 1 - Schedule 1'!F617</f>
        <v>0</v>
      </c>
      <c r="F615" s="70">
        <f>'Input 1 - Schedule 1'!G617</f>
        <v>0</v>
      </c>
      <c r="G615" s="70">
        <f>'Input 1 - Schedule 1'!I617</f>
        <v>0</v>
      </c>
      <c r="H615" s="70" t="str">
        <f>'Input 1 - Schedule 1'!J617</f>
        <v/>
      </c>
      <c r="I615" s="70">
        <f>'Input 1 - Schedule 1'!U617</f>
        <v>0</v>
      </c>
      <c r="J615" s="46"/>
      <c r="L615" s="46"/>
      <c r="M615" s="46"/>
      <c r="N615" s="70">
        <f>SUMIFS('Input 3 - Capital Instruments'!P$6:P$222,'Input 3 - Capital Instruments'!$N$6:$N$222,C615)</f>
        <v>0</v>
      </c>
      <c r="O615" s="46"/>
      <c r="P615" s="46"/>
      <c r="Q615" s="46"/>
      <c r="R615" s="71">
        <f t="shared" si="179"/>
        <v>0</v>
      </c>
      <c r="S615" s="46"/>
      <c r="T615" s="46"/>
      <c r="U615" s="72">
        <f t="shared" si="180"/>
        <v>0</v>
      </c>
      <c r="V615" s="71">
        <f t="shared" si="181"/>
        <v>0</v>
      </c>
      <c r="W615" s="71">
        <f t="shared" si="182"/>
        <v>0</v>
      </c>
      <c r="Y615" s="46"/>
      <c r="AA615" s="46"/>
      <c r="AB615" s="51"/>
      <c r="AC615" s="51"/>
      <c r="AD615" s="51"/>
      <c r="AE615" s="51"/>
      <c r="AF615" s="51"/>
      <c r="AG615" s="72">
        <f t="shared" si="183"/>
        <v>0</v>
      </c>
      <c r="AH615" s="46"/>
      <c r="AI615" s="46"/>
      <c r="AJ615" s="72">
        <f t="shared" si="175"/>
        <v>0</v>
      </c>
      <c r="AK615" s="71">
        <f t="shared" si="176"/>
        <v>0</v>
      </c>
      <c r="AL615" s="71">
        <f t="shared" si="177"/>
        <v>0</v>
      </c>
      <c r="AN615" s="73">
        <f t="shared" si="184"/>
        <v>0</v>
      </c>
      <c r="AO615" s="78">
        <f t="shared" si="185"/>
        <v>0</v>
      </c>
      <c r="AP615" s="79">
        <f t="shared" si="186"/>
        <v>0</v>
      </c>
      <c r="AQ615" s="73">
        <f t="shared" si="187"/>
        <v>0</v>
      </c>
      <c r="AR615" s="78">
        <f t="shared" si="188"/>
        <v>0</v>
      </c>
      <c r="AS615" s="79">
        <f t="shared" si="189"/>
        <v>0</v>
      </c>
      <c r="AT615" s="80" t="str">
        <f t="shared" si="190"/>
        <v/>
      </c>
      <c r="AU615" s="80" t="str">
        <f t="shared" si="191"/>
        <v/>
      </c>
      <c r="AW615" s="3" t="s">
        <v>1</v>
      </c>
    </row>
    <row r="616" spans="1:49" x14ac:dyDescent="0.2">
      <c r="A616" s="81">
        <f t="shared" si="178"/>
        <v>609</v>
      </c>
      <c r="B616" s="77" t="str">
        <f>IFERROR(VLOOKUP(F616,GCC.Param!$B$3:$C$96,2,FALSE),"")</f>
        <v/>
      </c>
      <c r="C616" s="70">
        <f>'Input 1 - Schedule 1'!D618</f>
        <v>0</v>
      </c>
      <c r="D616" s="70">
        <f>'Input 1 - Schedule 1'!E618</f>
        <v>0</v>
      </c>
      <c r="E616" s="70">
        <f>'Input 1 - Schedule 1'!F618</f>
        <v>0</v>
      </c>
      <c r="F616" s="70">
        <f>'Input 1 - Schedule 1'!G618</f>
        <v>0</v>
      </c>
      <c r="G616" s="70">
        <f>'Input 1 - Schedule 1'!I618</f>
        <v>0</v>
      </c>
      <c r="H616" s="70" t="str">
        <f>'Input 1 - Schedule 1'!J618</f>
        <v/>
      </c>
      <c r="I616" s="70">
        <f>'Input 1 - Schedule 1'!U618</f>
        <v>0</v>
      </c>
      <c r="J616" s="46"/>
      <c r="L616" s="46"/>
      <c r="M616" s="46"/>
      <c r="N616" s="70">
        <f>SUMIFS('Input 3 - Capital Instruments'!P$6:P$222,'Input 3 - Capital Instruments'!$N$6:$N$222,C616)</f>
        <v>0</v>
      </c>
      <c r="O616" s="46"/>
      <c r="P616" s="46"/>
      <c r="Q616" s="46"/>
      <c r="R616" s="71">
        <f t="shared" si="179"/>
        <v>0</v>
      </c>
      <c r="S616" s="46"/>
      <c r="T616" s="46"/>
      <c r="U616" s="72">
        <f t="shared" si="180"/>
        <v>0</v>
      </c>
      <c r="V616" s="71">
        <f t="shared" si="181"/>
        <v>0</v>
      </c>
      <c r="W616" s="71">
        <f t="shared" si="182"/>
        <v>0</v>
      </c>
      <c r="Y616" s="46"/>
      <c r="AA616" s="46"/>
      <c r="AB616" s="51"/>
      <c r="AC616" s="51"/>
      <c r="AD616" s="51"/>
      <c r="AE616" s="51"/>
      <c r="AF616" s="51"/>
      <c r="AG616" s="72">
        <f t="shared" si="183"/>
        <v>0</v>
      </c>
      <c r="AH616" s="46"/>
      <c r="AI616" s="46"/>
      <c r="AJ616" s="72">
        <f t="shared" si="175"/>
        <v>0</v>
      </c>
      <c r="AK616" s="71">
        <f t="shared" si="176"/>
        <v>0</v>
      </c>
      <c r="AL616" s="71">
        <f t="shared" si="177"/>
        <v>0</v>
      </c>
      <c r="AN616" s="73">
        <f t="shared" si="184"/>
        <v>0</v>
      </c>
      <c r="AO616" s="78">
        <f t="shared" si="185"/>
        <v>0</v>
      </c>
      <c r="AP616" s="79">
        <f t="shared" si="186"/>
        <v>0</v>
      </c>
      <c r="AQ616" s="73">
        <f t="shared" si="187"/>
        <v>0</v>
      </c>
      <c r="AR616" s="78">
        <f t="shared" si="188"/>
        <v>0</v>
      </c>
      <c r="AS616" s="79">
        <f t="shared" si="189"/>
        <v>0</v>
      </c>
      <c r="AT616" s="80" t="str">
        <f t="shared" si="190"/>
        <v/>
      </c>
      <c r="AU616" s="80" t="str">
        <f t="shared" si="191"/>
        <v/>
      </c>
      <c r="AW616" s="3" t="s">
        <v>1</v>
      </c>
    </row>
    <row r="617" spans="1:49" x14ac:dyDescent="0.2">
      <c r="A617" s="81">
        <f t="shared" si="178"/>
        <v>610</v>
      </c>
      <c r="B617" s="77" t="str">
        <f>IFERROR(VLOOKUP(F617,GCC.Param!$B$3:$C$96,2,FALSE),"")</f>
        <v/>
      </c>
      <c r="C617" s="70">
        <f>'Input 1 - Schedule 1'!D619</f>
        <v>0</v>
      </c>
      <c r="D617" s="70">
        <f>'Input 1 - Schedule 1'!E619</f>
        <v>0</v>
      </c>
      <c r="E617" s="70">
        <f>'Input 1 - Schedule 1'!F619</f>
        <v>0</v>
      </c>
      <c r="F617" s="70">
        <f>'Input 1 - Schedule 1'!G619</f>
        <v>0</v>
      </c>
      <c r="G617" s="70">
        <f>'Input 1 - Schedule 1'!I619</f>
        <v>0</v>
      </c>
      <c r="H617" s="70" t="str">
        <f>'Input 1 - Schedule 1'!J619</f>
        <v/>
      </c>
      <c r="I617" s="70">
        <f>'Input 1 - Schedule 1'!U619</f>
        <v>0</v>
      </c>
      <c r="J617" s="46"/>
      <c r="L617" s="46"/>
      <c r="M617" s="46"/>
      <c r="N617" s="70">
        <f>SUMIFS('Input 3 - Capital Instruments'!P$6:P$222,'Input 3 - Capital Instruments'!$N$6:$N$222,C617)</f>
        <v>0</v>
      </c>
      <c r="O617" s="46"/>
      <c r="P617" s="46"/>
      <c r="Q617" s="46"/>
      <c r="R617" s="71">
        <f t="shared" si="179"/>
        <v>0</v>
      </c>
      <c r="S617" s="46"/>
      <c r="T617" s="46"/>
      <c r="U617" s="72">
        <f t="shared" si="180"/>
        <v>0</v>
      </c>
      <c r="V617" s="71">
        <f t="shared" si="181"/>
        <v>0</v>
      </c>
      <c r="W617" s="71">
        <f t="shared" si="182"/>
        <v>0</v>
      </c>
      <c r="Y617" s="46"/>
      <c r="AA617" s="46"/>
      <c r="AB617" s="51"/>
      <c r="AC617" s="51"/>
      <c r="AD617" s="51"/>
      <c r="AE617" s="51"/>
      <c r="AF617" s="51"/>
      <c r="AG617" s="72">
        <f t="shared" si="183"/>
        <v>0</v>
      </c>
      <c r="AH617" s="46"/>
      <c r="AI617" s="46"/>
      <c r="AJ617" s="72">
        <f t="shared" si="175"/>
        <v>0</v>
      </c>
      <c r="AK617" s="71">
        <f t="shared" si="176"/>
        <v>0</v>
      </c>
      <c r="AL617" s="71">
        <f t="shared" si="177"/>
        <v>0</v>
      </c>
      <c r="AN617" s="73">
        <f t="shared" si="184"/>
        <v>0</v>
      </c>
      <c r="AO617" s="78">
        <f t="shared" si="185"/>
        <v>0</v>
      </c>
      <c r="AP617" s="79">
        <f t="shared" si="186"/>
        <v>0</v>
      </c>
      <c r="AQ617" s="73">
        <f t="shared" si="187"/>
        <v>0</v>
      </c>
      <c r="AR617" s="78">
        <f t="shared" si="188"/>
        <v>0</v>
      </c>
      <c r="AS617" s="79">
        <f t="shared" si="189"/>
        <v>0</v>
      </c>
      <c r="AT617" s="80" t="str">
        <f t="shared" si="190"/>
        <v/>
      </c>
      <c r="AU617" s="80" t="str">
        <f t="shared" si="191"/>
        <v/>
      </c>
      <c r="AW617" s="3" t="s">
        <v>1</v>
      </c>
    </row>
    <row r="618" spans="1:49" x14ac:dyDescent="0.2">
      <c r="A618" s="81">
        <f t="shared" si="178"/>
        <v>611</v>
      </c>
      <c r="B618" s="77" t="str">
        <f>IFERROR(VLOOKUP(F618,GCC.Param!$B$3:$C$96,2,FALSE),"")</f>
        <v/>
      </c>
      <c r="C618" s="70">
        <f>'Input 1 - Schedule 1'!D620</f>
        <v>0</v>
      </c>
      <c r="D618" s="70">
        <f>'Input 1 - Schedule 1'!E620</f>
        <v>0</v>
      </c>
      <c r="E618" s="70">
        <f>'Input 1 - Schedule 1'!F620</f>
        <v>0</v>
      </c>
      <c r="F618" s="70">
        <f>'Input 1 - Schedule 1'!G620</f>
        <v>0</v>
      </c>
      <c r="G618" s="70">
        <f>'Input 1 - Schedule 1'!I620</f>
        <v>0</v>
      </c>
      <c r="H618" s="70" t="str">
        <f>'Input 1 - Schedule 1'!J620</f>
        <v/>
      </c>
      <c r="I618" s="70">
        <f>'Input 1 - Schedule 1'!U620</f>
        <v>0</v>
      </c>
      <c r="J618" s="46"/>
      <c r="L618" s="46"/>
      <c r="M618" s="46"/>
      <c r="N618" s="70">
        <f>SUMIFS('Input 3 - Capital Instruments'!P$6:P$222,'Input 3 - Capital Instruments'!$N$6:$N$222,C618)</f>
        <v>0</v>
      </c>
      <c r="O618" s="46"/>
      <c r="P618" s="46"/>
      <c r="Q618" s="46"/>
      <c r="R618" s="71">
        <f t="shared" si="179"/>
        <v>0</v>
      </c>
      <c r="S618" s="46"/>
      <c r="T618" s="46"/>
      <c r="U618" s="72">
        <f t="shared" si="180"/>
        <v>0</v>
      </c>
      <c r="V618" s="71">
        <f t="shared" si="181"/>
        <v>0</v>
      </c>
      <c r="W618" s="71">
        <f t="shared" si="182"/>
        <v>0</v>
      </c>
      <c r="Y618" s="46"/>
      <c r="AA618" s="46"/>
      <c r="AB618" s="51"/>
      <c r="AC618" s="51"/>
      <c r="AD618" s="51"/>
      <c r="AE618" s="51"/>
      <c r="AF618" s="51"/>
      <c r="AG618" s="72">
        <f t="shared" si="183"/>
        <v>0</v>
      </c>
      <c r="AH618" s="46"/>
      <c r="AI618" s="46"/>
      <c r="AJ618" s="72">
        <f t="shared" si="175"/>
        <v>0</v>
      </c>
      <c r="AK618" s="71">
        <f t="shared" si="176"/>
        <v>0</v>
      </c>
      <c r="AL618" s="71">
        <f t="shared" si="177"/>
        <v>0</v>
      </c>
      <c r="AN618" s="73">
        <f t="shared" si="184"/>
        <v>0</v>
      </c>
      <c r="AO618" s="78">
        <f t="shared" si="185"/>
        <v>0</v>
      </c>
      <c r="AP618" s="79">
        <f t="shared" si="186"/>
        <v>0</v>
      </c>
      <c r="AQ618" s="73">
        <f t="shared" si="187"/>
        <v>0</v>
      </c>
      <c r="AR618" s="78">
        <f t="shared" si="188"/>
        <v>0</v>
      </c>
      <c r="AS618" s="79">
        <f t="shared" si="189"/>
        <v>0</v>
      </c>
      <c r="AT618" s="80" t="str">
        <f t="shared" si="190"/>
        <v/>
      </c>
      <c r="AU618" s="80" t="str">
        <f t="shared" si="191"/>
        <v/>
      </c>
      <c r="AW618" s="3" t="s">
        <v>1</v>
      </c>
    </row>
    <row r="619" spans="1:49" x14ac:dyDescent="0.2">
      <c r="A619" s="81">
        <f t="shared" si="178"/>
        <v>612</v>
      </c>
      <c r="B619" s="77" t="str">
        <f>IFERROR(VLOOKUP(F619,GCC.Param!$B$3:$C$96,2,FALSE),"")</f>
        <v/>
      </c>
      <c r="C619" s="70">
        <f>'Input 1 - Schedule 1'!D621</f>
        <v>0</v>
      </c>
      <c r="D619" s="70">
        <f>'Input 1 - Schedule 1'!E621</f>
        <v>0</v>
      </c>
      <c r="E619" s="70">
        <f>'Input 1 - Schedule 1'!F621</f>
        <v>0</v>
      </c>
      <c r="F619" s="70">
        <f>'Input 1 - Schedule 1'!G621</f>
        <v>0</v>
      </c>
      <c r="G619" s="70">
        <f>'Input 1 - Schedule 1'!I621</f>
        <v>0</v>
      </c>
      <c r="H619" s="70" t="str">
        <f>'Input 1 - Schedule 1'!J621</f>
        <v/>
      </c>
      <c r="I619" s="70">
        <f>'Input 1 - Schedule 1'!U621</f>
        <v>0</v>
      </c>
      <c r="J619" s="46"/>
      <c r="L619" s="46"/>
      <c r="M619" s="46"/>
      <c r="N619" s="70">
        <f>SUMIFS('Input 3 - Capital Instruments'!P$6:P$222,'Input 3 - Capital Instruments'!$N$6:$N$222,C619)</f>
        <v>0</v>
      </c>
      <c r="O619" s="46"/>
      <c r="P619" s="46"/>
      <c r="Q619" s="46"/>
      <c r="R619" s="71">
        <f t="shared" si="179"/>
        <v>0</v>
      </c>
      <c r="S619" s="46"/>
      <c r="T619" s="46"/>
      <c r="U619" s="72">
        <f t="shared" si="180"/>
        <v>0</v>
      </c>
      <c r="V619" s="71">
        <f t="shared" si="181"/>
        <v>0</v>
      </c>
      <c r="W619" s="71">
        <f t="shared" si="182"/>
        <v>0</v>
      </c>
      <c r="Y619" s="46"/>
      <c r="AA619" s="46"/>
      <c r="AB619" s="51"/>
      <c r="AC619" s="51"/>
      <c r="AD619" s="51"/>
      <c r="AE619" s="51"/>
      <c r="AF619" s="51"/>
      <c r="AG619" s="72">
        <f t="shared" si="183"/>
        <v>0</v>
      </c>
      <c r="AH619" s="46"/>
      <c r="AI619" s="46"/>
      <c r="AJ619" s="72">
        <f t="shared" si="175"/>
        <v>0</v>
      </c>
      <c r="AK619" s="71">
        <f t="shared" si="176"/>
        <v>0</v>
      </c>
      <c r="AL619" s="71">
        <f t="shared" si="177"/>
        <v>0</v>
      </c>
      <c r="AN619" s="73">
        <f t="shared" si="184"/>
        <v>0</v>
      </c>
      <c r="AO619" s="78">
        <f t="shared" si="185"/>
        <v>0</v>
      </c>
      <c r="AP619" s="79">
        <f t="shared" si="186"/>
        <v>0</v>
      </c>
      <c r="AQ619" s="73">
        <f t="shared" si="187"/>
        <v>0</v>
      </c>
      <c r="AR619" s="78">
        <f t="shared" si="188"/>
        <v>0</v>
      </c>
      <c r="AS619" s="79">
        <f t="shared" si="189"/>
        <v>0</v>
      </c>
      <c r="AT619" s="80" t="str">
        <f t="shared" si="190"/>
        <v/>
      </c>
      <c r="AU619" s="80" t="str">
        <f t="shared" si="191"/>
        <v/>
      </c>
      <c r="AW619" s="3" t="s">
        <v>1</v>
      </c>
    </row>
    <row r="620" spans="1:49" x14ac:dyDescent="0.2">
      <c r="A620" s="81">
        <f t="shared" si="178"/>
        <v>613</v>
      </c>
      <c r="B620" s="77" t="str">
        <f>IFERROR(VLOOKUP(F620,GCC.Param!$B$3:$C$96,2,FALSE),"")</f>
        <v/>
      </c>
      <c r="C620" s="70">
        <f>'Input 1 - Schedule 1'!D622</f>
        <v>0</v>
      </c>
      <c r="D620" s="70">
        <f>'Input 1 - Schedule 1'!E622</f>
        <v>0</v>
      </c>
      <c r="E620" s="70">
        <f>'Input 1 - Schedule 1'!F622</f>
        <v>0</v>
      </c>
      <c r="F620" s="70">
        <f>'Input 1 - Schedule 1'!G622</f>
        <v>0</v>
      </c>
      <c r="G620" s="70">
        <f>'Input 1 - Schedule 1'!I622</f>
        <v>0</v>
      </c>
      <c r="H620" s="70" t="str">
        <f>'Input 1 - Schedule 1'!J622</f>
        <v/>
      </c>
      <c r="I620" s="70">
        <f>'Input 1 - Schedule 1'!U622</f>
        <v>0</v>
      </c>
      <c r="J620" s="46"/>
      <c r="L620" s="46"/>
      <c r="M620" s="46"/>
      <c r="N620" s="70">
        <f>SUMIFS('Input 3 - Capital Instruments'!P$6:P$222,'Input 3 - Capital Instruments'!$N$6:$N$222,C620)</f>
        <v>0</v>
      </c>
      <c r="O620" s="46"/>
      <c r="P620" s="46"/>
      <c r="Q620" s="46"/>
      <c r="R620" s="71">
        <f t="shared" si="179"/>
        <v>0</v>
      </c>
      <c r="S620" s="46"/>
      <c r="T620" s="46"/>
      <c r="U620" s="72">
        <f t="shared" si="180"/>
        <v>0</v>
      </c>
      <c r="V620" s="71">
        <f t="shared" si="181"/>
        <v>0</v>
      </c>
      <c r="W620" s="71">
        <f t="shared" si="182"/>
        <v>0</v>
      </c>
      <c r="Y620" s="46"/>
      <c r="AA620" s="46"/>
      <c r="AB620" s="51"/>
      <c r="AC620" s="51"/>
      <c r="AD620" s="51"/>
      <c r="AE620" s="51"/>
      <c r="AF620" s="51"/>
      <c r="AG620" s="72">
        <f t="shared" si="183"/>
        <v>0</v>
      </c>
      <c r="AH620" s="46"/>
      <c r="AI620" s="46"/>
      <c r="AJ620" s="72">
        <f t="shared" si="175"/>
        <v>0</v>
      </c>
      <c r="AK620" s="71">
        <f t="shared" si="176"/>
        <v>0</v>
      </c>
      <c r="AL620" s="71">
        <f t="shared" si="177"/>
        <v>0</v>
      </c>
      <c r="AN620" s="73">
        <f t="shared" si="184"/>
        <v>0</v>
      </c>
      <c r="AO620" s="78">
        <f t="shared" si="185"/>
        <v>0</v>
      </c>
      <c r="AP620" s="79">
        <f t="shared" si="186"/>
        <v>0</v>
      </c>
      <c r="AQ620" s="73">
        <f t="shared" si="187"/>
        <v>0</v>
      </c>
      <c r="AR620" s="78">
        <f t="shared" si="188"/>
        <v>0</v>
      </c>
      <c r="AS620" s="79">
        <f t="shared" si="189"/>
        <v>0</v>
      </c>
      <c r="AT620" s="80" t="str">
        <f t="shared" si="190"/>
        <v/>
      </c>
      <c r="AU620" s="80" t="str">
        <f t="shared" si="191"/>
        <v/>
      </c>
      <c r="AW620" s="3" t="s">
        <v>1</v>
      </c>
    </row>
    <row r="621" spans="1:49" x14ac:dyDescent="0.2">
      <c r="A621" s="81">
        <f t="shared" si="178"/>
        <v>614</v>
      </c>
      <c r="B621" s="77" t="str">
        <f>IFERROR(VLOOKUP(F621,GCC.Param!$B$3:$C$96,2,FALSE),"")</f>
        <v/>
      </c>
      <c r="C621" s="70">
        <f>'Input 1 - Schedule 1'!D623</f>
        <v>0</v>
      </c>
      <c r="D621" s="70">
        <f>'Input 1 - Schedule 1'!E623</f>
        <v>0</v>
      </c>
      <c r="E621" s="70">
        <f>'Input 1 - Schedule 1'!F623</f>
        <v>0</v>
      </c>
      <c r="F621" s="70">
        <f>'Input 1 - Schedule 1'!G623</f>
        <v>0</v>
      </c>
      <c r="G621" s="70">
        <f>'Input 1 - Schedule 1'!I623</f>
        <v>0</v>
      </c>
      <c r="H621" s="70" t="str">
        <f>'Input 1 - Schedule 1'!J623</f>
        <v/>
      </c>
      <c r="I621" s="70">
        <f>'Input 1 - Schedule 1'!U623</f>
        <v>0</v>
      </c>
      <c r="J621" s="46"/>
      <c r="L621" s="46"/>
      <c r="M621" s="46"/>
      <c r="N621" s="70">
        <f>SUMIFS('Input 3 - Capital Instruments'!P$6:P$222,'Input 3 - Capital Instruments'!$N$6:$N$222,C621)</f>
        <v>0</v>
      </c>
      <c r="O621" s="46"/>
      <c r="P621" s="46"/>
      <c r="Q621" s="46"/>
      <c r="R621" s="71">
        <f t="shared" si="179"/>
        <v>0</v>
      </c>
      <c r="S621" s="46"/>
      <c r="T621" s="46"/>
      <c r="U621" s="72">
        <f t="shared" si="180"/>
        <v>0</v>
      </c>
      <c r="V621" s="71">
        <f t="shared" si="181"/>
        <v>0</v>
      </c>
      <c r="W621" s="71">
        <f t="shared" si="182"/>
        <v>0</v>
      </c>
      <c r="Y621" s="46"/>
      <c r="AA621" s="46"/>
      <c r="AB621" s="51"/>
      <c r="AC621" s="51"/>
      <c r="AD621" s="51"/>
      <c r="AE621" s="51"/>
      <c r="AF621" s="51"/>
      <c r="AG621" s="72">
        <f t="shared" si="183"/>
        <v>0</v>
      </c>
      <c r="AH621" s="46"/>
      <c r="AI621" s="46"/>
      <c r="AJ621" s="72">
        <f t="shared" si="175"/>
        <v>0</v>
      </c>
      <c r="AK621" s="71">
        <f t="shared" si="176"/>
        <v>0</v>
      </c>
      <c r="AL621" s="71">
        <f t="shared" si="177"/>
        <v>0</v>
      </c>
      <c r="AN621" s="73">
        <f t="shared" si="184"/>
        <v>0</v>
      </c>
      <c r="AO621" s="78">
        <f t="shared" si="185"/>
        <v>0</v>
      </c>
      <c r="AP621" s="79">
        <f t="shared" si="186"/>
        <v>0</v>
      </c>
      <c r="AQ621" s="73">
        <f t="shared" si="187"/>
        <v>0</v>
      </c>
      <c r="AR621" s="78">
        <f t="shared" si="188"/>
        <v>0</v>
      </c>
      <c r="AS621" s="79">
        <f t="shared" si="189"/>
        <v>0</v>
      </c>
      <c r="AT621" s="80" t="str">
        <f t="shared" si="190"/>
        <v/>
      </c>
      <c r="AU621" s="80" t="str">
        <f t="shared" si="191"/>
        <v/>
      </c>
      <c r="AW621" s="3" t="s">
        <v>1</v>
      </c>
    </row>
    <row r="622" spans="1:49" x14ac:dyDescent="0.2">
      <c r="A622" s="81">
        <f t="shared" si="178"/>
        <v>615</v>
      </c>
      <c r="B622" s="77" t="str">
        <f>IFERROR(VLOOKUP(F622,GCC.Param!$B$3:$C$96,2,FALSE),"")</f>
        <v/>
      </c>
      <c r="C622" s="70">
        <f>'Input 1 - Schedule 1'!D624</f>
        <v>0</v>
      </c>
      <c r="D622" s="70">
        <f>'Input 1 - Schedule 1'!E624</f>
        <v>0</v>
      </c>
      <c r="E622" s="70">
        <f>'Input 1 - Schedule 1'!F624</f>
        <v>0</v>
      </c>
      <c r="F622" s="70">
        <f>'Input 1 - Schedule 1'!G624</f>
        <v>0</v>
      </c>
      <c r="G622" s="70">
        <f>'Input 1 - Schedule 1'!I624</f>
        <v>0</v>
      </c>
      <c r="H622" s="70" t="str">
        <f>'Input 1 - Schedule 1'!J624</f>
        <v/>
      </c>
      <c r="I622" s="70">
        <f>'Input 1 - Schedule 1'!U624</f>
        <v>0</v>
      </c>
      <c r="J622" s="46"/>
      <c r="L622" s="46"/>
      <c r="M622" s="46"/>
      <c r="N622" s="70">
        <f>SUMIFS('Input 3 - Capital Instruments'!P$6:P$222,'Input 3 - Capital Instruments'!$N$6:$N$222,C622)</f>
        <v>0</v>
      </c>
      <c r="O622" s="46"/>
      <c r="P622" s="46"/>
      <c r="Q622" s="46"/>
      <c r="R622" s="71">
        <f t="shared" si="179"/>
        <v>0</v>
      </c>
      <c r="S622" s="46"/>
      <c r="T622" s="46"/>
      <c r="U622" s="72">
        <f t="shared" si="180"/>
        <v>0</v>
      </c>
      <c r="V622" s="71">
        <f t="shared" si="181"/>
        <v>0</v>
      </c>
      <c r="W622" s="71">
        <f t="shared" si="182"/>
        <v>0</v>
      </c>
      <c r="Y622" s="46"/>
      <c r="AA622" s="46"/>
      <c r="AB622" s="51"/>
      <c r="AC622" s="51"/>
      <c r="AD622" s="51"/>
      <c r="AE622" s="51"/>
      <c r="AF622" s="51"/>
      <c r="AG622" s="72">
        <f t="shared" si="183"/>
        <v>0</v>
      </c>
      <c r="AH622" s="46"/>
      <c r="AI622" s="46"/>
      <c r="AJ622" s="72">
        <f t="shared" si="175"/>
        <v>0</v>
      </c>
      <c r="AK622" s="71">
        <f t="shared" si="176"/>
        <v>0</v>
      </c>
      <c r="AL622" s="71">
        <f t="shared" si="177"/>
        <v>0</v>
      </c>
      <c r="AN622" s="73">
        <f t="shared" si="184"/>
        <v>0</v>
      </c>
      <c r="AO622" s="78">
        <f t="shared" si="185"/>
        <v>0</v>
      </c>
      <c r="AP622" s="79">
        <f t="shared" si="186"/>
        <v>0</v>
      </c>
      <c r="AQ622" s="73">
        <f t="shared" si="187"/>
        <v>0</v>
      </c>
      <c r="AR622" s="78">
        <f t="shared" si="188"/>
        <v>0</v>
      </c>
      <c r="AS622" s="79">
        <f t="shared" si="189"/>
        <v>0</v>
      </c>
      <c r="AT622" s="80" t="str">
        <f t="shared" si="190"/>
        <v/>
      </c>
      <c r="AU622" s="80" t="str">
        <f t="shared" si="191"/>
        <v/>
      </c>
      <c r="AW622" s="3" t="s">
        <v>1</v>
      </c>
    </row>
    <row r="623" spans="1:49" x14ac:dyDescent="0.2">
      <c r="A623" s="81">
        <f t="shared" si="178"/>
        <v>616</v>
      </c>
      <c r="B623" s="77" t="str">
        <f>IFERROR(VLOOKUP(F623,GCC.Param!$B$3:$C$96,2,FALSE),"")</f>
        <v/>
      </c>
      <c r="C623" s="70">
        <f>'Input 1 - Schedule 1'!D625</f>
        <v>0</v>
      </c>
      <c r="D623" s="70">
        <f>'Input 1 - Schedule 1'!E625</f>
        <v>0</v>
      </c>
      <c r="E623" s="70">
        <f>'Input 1 - Schedule 1'!F625</f>
        <v>0</v>
      </c>
      <c r="F623" s="70">
        <f>'Input 1 - Schedule 1'!G625</f>
        <v>0</v>
      </c>
      <c r="G623" s="70">
        <f>'Input 1 - Schedule 1'!I625</f>
        <v>0</v>
      </c>
      <c r="H623" s="70" t="str">
        <f>'Input 1 - Schedule 1'!J625</f>
        <v/>
      </c>
      <c r="I623" s="70">
        <f>'Input 1 - Schedule 1'!U625</f>
        <v>0</v>
      </c>
      <c r="J623" s="46"/>
      <c r="L623" s="46"/>
      <c r="M623" s="46"/>
      <c r="N623" s="70">
        <f>SUMIFS('Input 3 - Capital Instruments'!P$6:P$222,'Input 3 - Capital Instruments'!$N$6:$N$222,C623)</f>
        <v>0</v>
      </c>
      <c r="O623" s="46"/>
      <c r="P623" s="46"/>
      <c r="Q623" s="46"/>
      <c r="R623" s="71">
        <f t="shared" si="179"/>
        <v>0</v>
      </c>
      <c r="S623" s="46"/>
      <c r="T623" s="46"/>
      <c r="U623" s="72">
        <f t="shared" si="180"/>
        <v>0</v>
      </c>
      <c r="V623" s="71">
        <f t="shared" si="181"/>
        <v>0</v>
      </c>
      <c r="W623" s="71">
        <f t="shared" si="182"/>
        <v>0</v>
      </c>
      <c r="Y623" s="46"/>
      <c r="AA623" s="46"/>
      <c r="AB623" s="51"/>
      <c r="AC623" s="51"/>
      <c r="AD623" s="51"/>
      <c r="AE623" s="51"/>
      <c r="AF623" s="51"/>
      <c r="AG623" s="72">
        <f t="shared" si="183"/>
        <v>0</v>
      </c>
      <c r="AH623" s="46"/>
      <c r="AI623" s="46"/>
      <c r="AJ623" s="72">
        <f t="shared" si="175"/>
        <v>0</v>
      </c>
      <c r="AK623" s="71">
        <f t="shared" si="176"/>
        <v>0</v>
      </c>
      <c r="AL623" s="71">
        <f t="shared" si="177"/>
        <v>0</v>
      </c>
      <c r="AN623" s="73">
        <f t="shared" si="184"/>
        <v>0</v>
      </c>
      <c r="AO623" s="78">
        <f t="shared" si="185"/>
        <v>0</v>
      </c>
      <c r="AP623" s="79">
        <f t="shared" si="186"/>
        <v>0</v>
      </c>
      <c r="AQ623" s="73">
        <f t="shared" si="187"/>
        <v>0</v>
      </c>
      <c r="AR623" s="78">
        <f t="shared" si="188"/>
        <v>0</v>
      </c>
      <c r="AS623" s="79">
        <f t="shared" si="189"/>
        <v>0</v>
      </c>
      <c r="AT623" s="80" t="str">
        <f t="shared" si="190"/>
        <v/>
      </c>
      <c r="AU623" s="80" t="str">
        <f t="shared" si="191"/>
        <v/>
      </c>
      <c r="AW623" s="3" t="s">
        <v>1</v>
      </c>
    </row>
    <row r="624" spans="1:49" x14ac:dyDescent="0.2">
      <c r="A624" s="81">
        <f t="shared" si="178"/>
        <v>617</v>
      </c>
      <c r="B624" s="77" t="str">
        <f>IFERROR(VLOOKUP(F624,GCC.Param!$B$3:$C$96,2,FALSE),"")</f>
        <v/>
      </c>
      <c r="C624" s="70">
        <f>'Input 1 - Schedule 1'!D626</f>
        <v>0</v>
      </c>
      <c r="D624" s="70">
        <f>'Input 1 - Schedule 1'!E626</f>
        <v>0</v>
      </c>
      <c r="E624" s="70">
        <f>'Input 1 - Schedule 1'!F626</f>
        <v>0</v>
      </c>
      <c r="F624" s="70">
        <f>'Input 1 - Schedule 1'!G626</f>
        <v>0</v>
      </c>
      <c r="G624" s="70">
        <f>'Input 1 - Schedule 1'!I626</f>
        <v>0</v>
      </c>
      <c r="H624" s="70" t="str">
        <f>'Input 1 - Schedule 1'!J626</f>
        <v/>
      </c>
      <c r="I624" s="70">
        <f>'Input 1 - Schedule 1'!U626</f>
        <v>0</v>
      </c>
      <c r="J624" s="46"/>
      <c r="L624" s="46"/>
      <c r="M624" s="46"/>
      <c r="N624" s="70">
        <f>SUMIFS('Input 3 - Capital Instruments'!P$6:P$222,'Input 3 - Capital Instruments'!$N$6:$N$222,C624)</f>
        <v>0</v>
      </c>
      <c r="O624" s="46"/>
      <c r="P624" s="46"/>
      <c r="Q624" s="46"/>
      <c r="R624" s="71">
        <f t="shared" si="179"/>
        <v>0</v>
      </c>
      <c r="S624" s="46"/>
      <c r="T624" s="46"/>
      <c r="U624" s="72">
        <f t="shared" si="180"/>
        <v>0</v>
      </c>
      <c r="V624" s="71">
        <f t="shared" si="181"/>
        <v>0</v>
      </c>
      <c r="W624" s="71">
        <f t="shared" si="182"/>
        <v>0</v>
      </c>
      <c r="Y624" s="46"/>
      <c r="AA624" s="46"/>
      <c r="AB624" s="51"/>
      <c r="AC624" s="51"/>
      <c r="AD624" s="51"/>
      <c r="AE624" s="51"/>
      <c r="AF624" s="51"/>
      <c r="AG624" s="72">
        <f t="shared" si="183"/>
        <v>0</v>
      </c>
      <c r="AH624" s="46"/>
      <c r="AI624" s="46"/>
      <c r="AJ624" s="72">
        <f t="shared" si="175"/>
        <v>0</v>
      </c>
      <c r="AK624" s="71">
        <f t="shared" si="176"/>
        <v>0</v>
      </c>
      <c r="AL624" s="71">
        <f t="shared" si="177"/>
        <v>0</v>
      </c>
      <c r="AN624" s="73">
        <f t="shared" si="184"/>
        <v>0</v>
      </c>
      <c r="AO624" s="78">
        <f t="shared" si="185"/>
        <v>0</v>
      </c>
      <c r="AP624" s="79">
        <f t="shared" si="186"/>
        <v>0</v>
      </c>
      <c r="AQ624" s="73">
        <f t="shared" si="187"/>
        <v>0</v>
      </c>
      <c r="AR624" s="78">
        <f t="shared" si="188"/>
        <v>0</v>
      </c>
      <c r="AS624" s="79">
        <f t="shared" si="189"/>
        <v>0</v>
      </c>
      <c r="AT624" s="80" t="str">
        <f t="shared" si="190"/>
        <v/>
      </c>
      <c r="AU624" s="80" t="str">
        <f t="shared" si="191"/>
        <v/>
      </c>
      <c r="AW624" s="3" t="s">
        <v>1</v>
      </c>
    </row>
    <row r="625" spans="1:49" x14ac:dyDescent="0.2">
      <c r="A625" s="81">
        <f t="shared" si="178"/>
        <v>618</v>
      </c>
      <c r="B625" s="77" t="str">
        <f>IFERROR(VLOOKUP(F625,GCC.Param!$B$3:$C$96,2,FALSE),"")</f>
        <v/>
      </c>
      <c r="C625" s="70">
        <f>'Input 1 - Schedule 1'!D627</f>
        <v>0</v>
      </c>
      <c r="D625" s="70">
        <f>'Input 1 - Schedule 1'!E627</f>
        <v>0</v>
      </c>
      <c r="E625" s="70">
        <f>'Input 1 - Schedule 1'!F627</f>
        <v>0</v>
      </c>
      <c r="F625" s="70">
        <f>'Input 1 - Schedule 1'!G627</f>
        <v>0</v>
      </c>
      <c r="G625" s="70">
        <f>'Input 1 - Schedule 1'!I627</f>
        <v>0</v>
      </c>
      <c r="H625" s="70" t="str">
        <f>'Input 1 - Schedule 1'!J627</f>
        <v/>
      </c>
      <c r="I625" s="70">
        <f>'Input 1 - Schedule 1'!U627</f>
        <v>0</v>
      </c>
      <c r="J625" s="46"/>
      <c r="L625" s="46"/>
      <c r="M625" s="46"/>
      <c r="N625" s="70">
        <f>SUMIFS('Input 3 - Capital Instruments'!P$6:P$222,'Input 3 - Capital Instruments'!$N$6:$N$222,C625)</f>
        <v>0</v>
      </c>
      <c r="O625" s="46"/>
      <c r="P625" s="46"/>
      <c r="Q625" s="46"/>
      <c r="R625" s="71">
        <f t="shared" si="179"/>
        <v>0</v>
      </c>
      <c r="S625" s="46"/>
      <c r="T625" s="46"/>
      <c r="U625" s="72">
        <f t="shared" si="180"/>
        <v>0</v>
      </c>
      <c r="V625" s="71">
        <f t="shared" si="181"/>
        <v>0</v>
      </c>
      <c r="W625" s="71">
        <f t="shared" si="182"/>
        <v>0</v>
      </c>
      <c r="Y625" s="46"/>
      <c r="AA625" s="46"/>
      <c r="AB625" s="51"/>
      <c r="AC625" s="51"/>
      <c r="AD625" s="51"/>
      <c r="AE625" s="51"/>
      <c r="AF625" s="51"/>
      <c r="AG625" s="72">
        <f t="shared" si="183"/>
        <v>0</v>
      </c>
      <c r="AH625" s="46"/>
      <c r="AI625" s="46"/>
      <c r="AJ625" s="72">
        <f t="shared" si="175"/>
        <v>0</v>
      </c>
      <c r="AK625" s="71">
        <f t="shared" si="176"/>
        <v>0</v>
      </c>
      <c r="AL625" s="71">
        <f t="shared" si="177"/>
        <v>0</v>
      </c>
      <c r="AN625" s="73">
        <f t="shared" si="184"/>
        <v>0</v>
      </c>
      <c r="AO625" s="78">
        <f t="shared" si="185"/>
        <v>0</v>
      </c>
      <c r="AP625" s="79">
        <f t="shared" si="186"/>
        <v>0</v>
      </c>
      <c r="AQ625" s="73">
        <f t="shared" si="187"/>
        <v>0</v>
      </c>
      <c r="AR625" s="78">
        <f t="shared" si="188"/>
        <v>0</v>
      </c>
      <c r="AS625" s="79">
        <f t="shared" si="189"/>
        <v>0</v>
      </c>
      <c r="AT625" s="80" t="str">
        <f t="shared" si="190"/>
        <v/>
      </c>
      <c r="AU625" s="80" t="str">
        <f t="shared" si="191"/>
        <v/>
      </c>
      <c r="AW625" s="3" t="s">
        <v>1</v>
      </c>
    </row>
    <row r="626" spans="1:49" x14ac:dyDescent="0.2">
      <c r="A626" s="81">
        <f t="shared" si="178"/>
        <v>619</v>
      </c>
      <c r="B626" s="77" t="str">
        <f>IFERROR(VLOOKUP(F626,GCC.Param!$B$3:$C$96,2,FALSE),"")</f>
        <v/>
      </c>
      <c r="C626" s="70">
        <f>'Input 1 - Schedule 1'!D628</f>
        <v>0</v>
      </c>
      <c r="D626" s="70">
        <f>'Input 1 - Schedule 1'!E628</f>
        <v>0</v>
      </c>
      <c r="E626" s="70">
        <f>'Input 1 - Schedule 1'!F628</f>
        <v>0</v>
      </c>
      <c r="F626" s="70">
        <f>'Input 1 - Schedule 1'!G628</f>
        <v>0</v>
      </c>
      <c r="G626" s="70">
        <f>'Input 1 - Schedule 1'!I628</f>
        <v>0</v>
      </c>
      <c r="H626" s="70" t="str">
        <f>'Input 1 - Schedule 1'!J628</f>
        <v/>
      </c>
      <c r="I626" s="70">
        <f>'Input 1 - Schedule 1'!U628</f>
        <v>0</v>
      </c>
      <c r="J626" s="46"/>
      <c r="L626" s="46"/>
      <c r="M626" s="46"/>
      <c r="N626" s="70">
        <f>SUMIFS('Input 3 - Capital Instruments'!P$6:P$222,'Input 3 - Capital Instruments'!$N$6:$N$222,C626)</f>
        <v>0</v>
      </c>
      <c r="O626" s="46"/>
      <c r="P626" s="46"/>
      <c r="Q626" s="46"/>
      <c r="R626" s="71">
        <f t="shared" si="179"/>
        <v>0</v>
      </c>
      <c r="S626" s="46"/>
      <c r="T626" s="46"/>
      <c r="U626" s="72">
        <f t="shared" si="180"/>
        <v>0</v>
      </c>
      <c r="V626" s="71">
        <f t="shared" si="181"/>
        <v>0</v>
      </c>
      <c r="W626" s="71">
        <f t="shared" si="182"/>
        <v>0</v>
      </c>
      <c r="Y626" s="46"/>
      <c r="AA626" s="46"/>
      <c r="AB626" s="51"/>
      <c r="AC626" s="51"/>
      <c r="AD626" s="51"/>
      <c r="AE626" s="51"/>
      <c r="AF626" s="51"/>
      <c r="AG626" s="72">
        <f t="shared" si="183"/>
        <v>0</v>
      </c>
      <c r="AH626" s="46"/>
      <c r="AI626" s="46"/>
      <c r="AJ626" s="72">
        <f t="shared" si="175"/>
        <v>0</v>
      </c>
      <c r="AK626" s="71">
        <f t="shared" si="176"/>
        <v>0</v>
      </c>
      <c r="AL626" s="71">
        <f t="shared" si="177"/>
        <v>0</v>
      </c>
      <c r="AN626" s="73">
        <f t="shared" si="184"/>
        <v>0</v>
      </c>
      <c r="AO626" s="78">
        <f t="shared" si="185"/>
        <v>0</v>
      </c>
      <c r="AP626" s="79">
        <f t="shared" si="186"/>
        <v>0</v>
      </c>
      <c r="AQ626" s="73">
        <f t="shared" si="187"/>
        <v>0</v>
      </c>
      <c r="AR626" s="78">
        <f t="shared" si="188"/>
        <v>0</v>
      </c>
      <c r="AS626" s="79">
        <f t="shared" si="189"/>
        <v>0</v>
      </c>
      <c r="AT626" s="80" t="str">
        <f t="shared" si="190"/>
        <v/>
      </c>
      <c r="AU626" s="80" t="str">
        <f t="shared" si="191"/>
        <v/>
      </c>
      <c r="AW626" s="3" t="s">
        <v>1</v>
      </c>
    </row>
    <row r="627" spans="1:49" x14ac:dyDescent="0.2">
      <c r="A627" s="81">
        <f t="shared" si="178"/>
        <v>620</v>
      </c>
      <c r="B627" s="77" t="str">
        <f>IFERROR(VLOOKUP(F627,GCC.Param!$B$3:$C$96,2,FALSE),"")</f>
        <v/>
      </c>
      <c r="C627" s="70">
        <f>'Input 1 - Schedule 1'!D629</f>
        <v>0</v>
      </c>
      <c r="D627" s="70">
        <f>'Input 1 - Schedule 1'!E629</f>
        <v>0</v>
      </c>
      <c r="E627" s="70">
        <f>'Input 1 - Schedule 1'!F629</f>
        <v>0</v>
      </c>
      <c r="F627" s="70">
        <f>'Input 1 - Schedule 1'!G629</f>
        <v>0</v>
      </c>
      <c r="G627" s="70">
        <f>'Input 1 - Schedule 1'!I629</f>
        <v>0</v>
      </c>
      <c r="H627" s="70" t="str">
        <f>'Input 1 - Schedule 1'!J629</f>
        <v/>
      </c>
      <c r="I627" s="70">
        <f>'Input 1 - Schedule 1'!U629</f>
        <v>0</v>
      </c>
      <c r="J627" s="46"/>
      <c r="L627" s="46"/>
      <c r="M627" s="46"/>
      <c r="N627" s="70">
        <f>SUMIFS('Input 3 - Capital Instruments'!P$6:P$222,'Input 3 - Capital Instruments'!$N$6:$N$222,C627)</f>
        <v>0</v>
      </c>
      <c r="O627" s="46"/>
      <c r="P627" s="46"/>
      <c r="Q627" s="46"/>
      <c r="R627" s="71">
        <f t="shared" si="179"/>
        <v>0</v>
      </c>
      <c r="S627" s="46"/>
      <c r="T627" s="46"/>
      <c r="U627" s="72">
        <f t="shared" si="180"/>
        <v>0</v>
      </c>
      <c r="V627" s="71">
        <f t="shared" si="181"/>
        <v>0</v>
      </c>
      <c r="W627" s="71">
        <f t="shared" si="182"/>
        <v>0</v>
      </c>
      <c r="Y627" s="46"/>
      <c r="AA627" s="46"/>
      <c r="AB627" s="51"/>
      <c r="AC627" s="51"/>
      <c r="AD627" s="51"/>
      <c r="AE627" s="51"/>
      <c r="AF627" s="51"/>
      <c r="AG627" s="72">
        <f t="shared" si="183"/>
        <v>0</v>
      </c>
      <c r="AH627" s="46"/>
      <c r="AI627" s="46"/>
      <c r="AJ627" s="72">
        <f t="shared" si="175"/>
        <v>0</v>
      </c>
      <c r="AK627" s="71">
        <f t="shared" si="176"/>
        <v>0</v>
      </c>
      <c r="AL627" s="71">
        <f t="shared" si="177"/>
        <v>0</v>
      </c>
      <c r="AN627" s="73">
        <f t="shared" si="184"/>
        <v>0</v>
      </c>
      <c r="AO627" s="78">
        <f t="shared" si="185"/>
        <v>0</v>
      </c>
      <c r="AP627" s="79">
        <f t="shared" si="186"/>
        <v>0</v>
      </c>
      <c r="AQ627" s="73">
        <f t="shared" si="187"/>
        <v>0</v>
      </c>
      <c r="AR627" s="78">
        <f t="shared" si="188"/>
        <v>0</v>
      </c>
      <c r="AS627" s="79">
        <f t="shared" si="189"/>
        <v>0</v>
      </c>
      <c r="AT627" s="80" t="str">
        <f t="shared" si="190"/>
        <v/>
      </c>
      <c r="AU627" s="80" t="str">
        <f t="shared" si="191"/>
        <v/>
      </c>
      <c r="AW627" s="3" t="s">
        <v>1</v>
      </c>
    </row>
    <row r="628" spans="1:49" x14ac:dyDescent="0.2">
      <c r="A628" s="81">
        <f t="shared" si="178"/>
        <v>621</v>
      </c>
      <c r="B628" s="77" t="str">
        <f>IFERROR(VLOOKUP(F628,GCC.Param!$B$3:$C$96,2,FALSE),"")</f>
        <v/>
      </c>
      <c r="C628" s="70">
        <f>'Input 1 - Schedule 1'!D630</f>
        <v>0</v>
      </c>
      <c r="D628" s="70">
        <f>'Input 1 - Schedule 1'!E630</f>
        <v>0</v>
      </c>
      <c r="E628" s="70">
        <f>'Input 1 - Schedule 1'!F630</f>
        <v>0</v>
      </c>
      <c r="F628" s="70">
        <f>'Input 1 - Schedule 1'!G630</f>
        <v>0</v>
      </c>
      <c r="G628" s="70">
        <f>'Input 1 - Schedule 1'!I630</f>
        <v>0</v>
      </c>
      <c r="H628" s="70" t="str">
        <f>'Input 1 - Schedule 1'!J630</f>
        <v/>
      </c>
      <c r="I628" s="70">
        <f>'Input 1 - Schedule 1'!U630</f>
        <v>0</v>
      </c>
      <c r="J628" s="46"/>
      <c r="L628" s="46"/>
      <c r="M628" s="46"/>
      <c r="N628" s="70">
        <f>SUMIFS('Input 3 - Capital Instruments'!P$6:P$222,'Input 3 - Capital Instruments'!$N$6:$N$222,C628)</f>
        <v>0</v>
      </c>
      <c r="O628" s="46"/>
      <c r="P628" s="46"/>
      <c r="Q628" s="46"/>
      <c r="R628" s="71">
        <f t="shared" si="179"/>
        <v>0</v>
      </c>
      <c r="S628" s="46"/>
      <c r="T628" s="46"/>
      <c r="U628" s="72">
        <f t="shared" si="180"/>
        <v>0</v>
      </c>
      <c r="V628" s="71">
        <f t="shared" si="181"/>
        <v>0</v>
      </c>
      <c r="W628" s="71">
        <f t="shared" si="182"/>
        <v>0</v>
      </c>
      <c r="Y628" s="46"/>
      <c r="AA628" s="46"/>
      <c r="AB628" s="51"/>
      <c r="AC628" s="51"/>
      <c r="AD628" s="51"/>
      <c r="AE628" s="51"/>
      <c r="AF628" s="51"/>
      <c r="AG628" s="72">
        <f t="shared" si="183"/>
        <v>0</v>
      </c>
      <c r="AH628" s="46"/>
      <c r="AI628" s="46"/>
      <c r="AJ628" s="72">
        <f t="shared" si="175"/>
        <v>0</v>
      </c>
      <c r="AK628" s="71">
        <f t="shared" si="176"/>
        <v>0</v>
      </c>
      <c r="AL628" s="71">
        <f t="shared" si="177"/>
        <v>0</v>
      </c>
      <c r="AN628" s="73">
        <f t="shared" si="184"/>
        <v>0</v>
      </c>
      <c r="AO628" s="78">
        <f t="shared" si="185"/>
        <v>0</v>
      </c>
      <c r="AP628" s="79">
        <f t="shared" si="186"/>
        <v>0</v>
      </c>
      <c r="AQ628" s="73">
        <f t="shared" si="187"/>
        <v>0</v>
      </c>
      <c r="AR628" s="78">
        <f t="shared" si="188"/>
        <v>0</v>
      </c>
      <c r="AS628" s="79">
        <f t="shared" si="189"/>
        <v>0</v>
      </c>
      <c r="AT628" s="80" t="str">
        <f t="shared" si="190"/>
        <v/>
      </c>
      <c r="AU628" s="80" t="str">
        <f t="shared" si="191"/>
        <v/>
      </c>
      <c r="AW628" s="3" t="s">
        <v>1</v>
      </c>
    </row>
    <row r="629" spans="1:49" x14ac:dyDescent="0.2">
      <c r="A629" s="81">
        <f t="shared" si="178"/>
        <v>622</v>
      </c>
      <c r="B629" s="77" t="str">
        <f>IFERROR(VLOOKUP(F629,GCC.Param!$B$3:$C$96,2,FALSE),"")</f>
        <v/>
      </c>
      <c r="C629" s="70">
        <f>'Input 1 - Schedule 1'!D631</f>
        <v>0</v>
      </c>
      <c r="D629" s="70">
        <f>'Input 1 - Schedule 1'!E631</f>
        <v>0</v>
      </c>
      <c r="E629" s="70">
        <f>'Input 1 - Schedule 1'!F631</f>
        <v>0</v>
      </c>
      <c r="F629" s="70">
        <f>'Input 1 - Schedule 1'!G631</f>
        <v>0</v>
      </c>
      <c r="G629" s="70">
        <f>'Input 1 - Schedule 1'!I631</f>
        <v>0</v>
      </c>
      <c r="H629" s="70" t="str">
        <f>'Input 1 - Schedule 1'!J631</f>
        <v/>
      </c>
      <c r="I629" s="70">
        <f>'Input 1 - Schedule 1'!U631</f>
        <v>0</v>
      </c>
      <c r="J629" s="46"/>
      <c r="L629" s="46"/>
      <c r="M629" s="46"/>
      <c r="N629" s="70">
        <f>SUMIFS('Input 3 - Capital Instruments'!P$6:P$222,'Input 3 - Capital Instruments'!$N$6:$N$222,C629)</f>
        <v>0</v>
      </c>
      <c r="O629" s="46"/>
      <c r="P629" s="46"/>
      <c r="Q629" s="46"/>
      <c r="R629" s="71">
        <f t="shared" si="179"/>
        <v>0</v>
      </c>
      <c r="S629" s="46"/>
      <c r="T629" s="46"/>
      <c r="U629" s="72">
        <f t="shared" si="180"/>
        <v>0</v>
      </c>
      <c r="V629" s="71">
        <f t="shared" si="181"/>
        <v>0</v>
      </c>
      <c r="W629" s="71">
        <f t="shared" si="182"/>
        <v>0</v>
      </c>
      <c r="Y629" s="46"/>
      <c r="AA629" s="46"/>
      <c r="AB629" s="51"/>
      <c r="AC629" s="51"/>
      <c r="AD629" s="51"/>
      <c r="AE629" s="51"/>
      <c r="AF629" s="51"/>
      <c r="AG629" s="72">
        <f t="shared" si="183"/>
        <v>0</v>
      </c>
      <c r="AH629" s="46"/>
      <c r="AI629" s="46"/>
      <c r="AJ629" s="72">
        <f t="shared" si="175"/>
        <v>0</v>
      </c>
      <c r="AK629" s="71">
        <f t="shared" si="176"/>
        <v>0</v>
      </c>
      <c r="AL629" s="71">
        <f t="shared" si="177"/>
        <v>0</v>
      </c>
      <c r="AN629" s="73">
        <f t="shared" si="184"/>
        <v>0</v>
      </c>
      <c r="AO629" s="78">
        <f t="shared" si="185"/>
        <v>0</v>
      </c>
      <c r="AP629" s="79">
        <f t="shared" si="186"/>
        <v>0</v>
      </c>
      <c r="AQ629" s="73">
        <f t="shared" si="187"/>
        <v>0</v>
      </c>
      <c r="AR629" s="78">
        <f t="shared" si="188"/>
        <v>0</v>
      </c>
      <c r="AS629" s="79">
        <f t="shared" si="189"/>
        <v>0</v>
      </c>
      <c r="AT629" s="80" t="str">
        <f t="shared" si="190"/>
        <v/>
      </c>
      <c r="AU629" s="80" t="str">
        <f t="shared" si="191"/>
        <v/>
      </c>
      <c r="AW629" s="3" t="s">
        <v>1</v>
      </c>
    </row>
    <row r="630" spans="1:49" x14ac:dyDescent="0.2">
      <c r="A630" s="81">
        <f t="shared" si="178"/>
        <v>623</v>
      </c>
      <c r="B630" s="77" t="str">
        <f>IFERROR(VLOOKUP(F630,GCC.Param!$B$3:$C$96,2,FALSE),"")</f>
        <v/>
      </c>
      <c r="C630" s="70">
        <f>'Input 1 - Schedule 1'!D632</f>
        <v>0</v>
      </c>
      <c r="D630" s="70">
        <f>'Input 1 - Schedule 1'!E632</f>
        <v>0</v>
      </c>
      <c r="E630" s="70">
        <f>'Input 1 - Schedule 1'!F632</f>
        <v>0</v>
      </c>
      <c r="F630" s="70">
        <f>'Input 1 - Schedule 1'!G632</f>
        <v>0</v>
      </c>
      <c r="G630" s="70">
        <f>'Input 1 - Schedule 1'!I632</f>
        <v>0</v>
      </c>
      <c r="H630" s="70" t="str">
        <f>'Input 1 - Schedule 1'!J632</f>
        <v/>
      </c>
      <c r="I630" s="70">
        <f>'Input 1 - Schedule 1'!U632</f>
        <v>0</v>
      </c>
      <c r="J630" s="46"/>
      <c r="L630" s="46"/>
      <c r="M630" s="46"/>
      <c r="N630" s="70">
        <f>SUMIFS('Input 3 - Capital Instruments'!P$6:P$222,'Input 3 - Capital Instruments'!$N$6:$N$222,C630)</f>
        <v>0</v>
      </c>
      <c r="O630" s="46"/>
      <c r="P630" s="46"/>
      <c r="Q630" s="46"/>
      <c r="R630" s="71">
        <f t="shared" si="179"/>
        <v>0</v>
      </c>
      <c r="S630" s="46"/>
      <c r="T630" s="46"/>
      <c r="U630" s="72">
        <f t="shared" si="180"/>
        <v>0</v>
      </c>
      <c r="V630" s="71">
        <f t="shared" si="181"/>
        <v>0</v>
      </c>
      <c r="W630" s="71">
        <f t="shared" si="182"/>
        <v>0</v>
      </c>
      <c r="Y630" s="46"/>
      <c r="AA630" s="46"/>
      <c r="AB630" s="51"/>
      <c r="AC630" s="51"/>
      <c r="AD630" s="51"/>
      <c r="AE630" s="51"/>
      <c r="AF630" s="51"/>
      <c r="AG630" s="72">
        <f t="shared" si="183"/>
        <v>0</v>
      </c>
      <c r="AH630" s="46"/>
      <c r="AI630" s="46"/>
      <c r="AJ630" s="72">
        <f t="shared" si="175"/>
        <v>0</v>
      </c>
      <c r="AK630" s="71">
        <f t="shared" si="176"/>
        <v>0</v>
      </c>
      <c r="AL630" s="71">
        <f t="shared" si="177"/>
        <v>0</v>
      </c>
      <c r="AN630" s="73">
        <f t="shared" si="184"/>
        <v>0</v>
      </c>
      <c r="AO630" s="78">
        <f t="shared" si="185"/>
        <v>0</v>
      </c>
      <c r="AP630" s="79">
        <f t="shared" si="186"/>
        <v>0</v>
      </c>
      <c r="AQ630" s="73">
        <f t="shared" si="187"/>
        <v>0</v>
      </c>
      <c r="AR630" s="78">
        <f t="shared" si="188"/>
        <v>0</v>
      </c>
      <c r="AS630" s="79">
        <f t="shared" si="189"/>
        <v>0</v>
      </c>
      <c r="AT630" s="80" t="str">
        <f t="shared" si="190"/>
        <v/>
      </c>
      <c r="AU630" s="80" t="str">
        <f t="shared" si="191"/>
        <v/>
      </c>
      <c r="AW630" s="3" t="s">
        <v>1</v>
      </c>
    </row>
    <row r="631" spans="1:49" x14ac:dyDescent="0.2">
      <c r="A631" s="81">
        <f t="shared" si="178"/>
        <v>624</v>
      </c>
      <c r="B631" s="77" t="str">
        <f>IFERROR(VLOOKUP(F631,GCC.Param!$B$3:$C$96,2,FALSE),"")</f>
        <v/>
      </c>
      <c r="C631" s="70">
        <f>'Input 1 - Schedule 1'!D633</f>
        <v>0</v>
      </c>
      <c r="D631" s="70">
        <f>'Input 1 - Schedule 1'!E633</f>
        <v>0</v>
      </c>
      <c r="E631" s="70">
        <f>'Input 1 - Schedule 1'!F633</f>
        <v>0</v>
      </c>
      <c r="F631" s="70">
        <f>'Input 1 - Schedule 1'!G633</f>
        <v>0</v>
      </c>
      <c r="G631" s="70">
        <f>'Input 1 - Schedule 1'!I633</f>
        <v>0</v>
      </c>
      <c r="H631" s="70" t="str">
        <f>'Input 1 - Schedule 1'!J633</f>
        <v/>
      </c>
      <c r="I631" s="70">
        <f>'Input 1 - Schedule 1'!U633</f>
        <v>0</v>
      </c>
      <c r="J631" s="46"/>
      <c r="L631" s="46"/>
      <c r="M631" s="46"/>
      <c r="N631" s="70">
        <f>SUMIFS('Input 3 - Capital Instruments'!P$6:P$222,'Input 3 - Capital Instruments'!$N$6:$N$222,C631)</f>
        <v>0</v>
      </c>
      <c r="O631" s="46"/>
      <c r="P631" s="46"/>
      <c r="Q631" s="46"/>
      <c r="R631" s="71">
        <f t="shared" si="179"/>
        <v>0</v>
      </c>
      <c r="S631" s="46"/>
      <c r="T631" s="46"/>
      <c r="U631" s="72">
        <f t="shared" si="180"/>
        <v>0</v>
      </c>
      <c r="V631" s="71">
        <f t="shared" si="181"/>
        <v>0</v>
      </c>
      <c r="W631" s="71">
        <f t="shared" si="182"/>
        <v>0</v>
      </c>
      <c r="Y631" s="46"/>
      <c r="AA631" s="46"/>
      <c r="AB631" s="51"/>
      <c r="AC631" s="51"/>
      <c r="AD631" s="51"/>
      <c r="AE631" s="51"/>
      <c r="AF631" s="51"/>
      <c r="AG631" s="72">
        <f t="shared" si="183"/>
        <v>0</v>
      </c>
      <c r="AH631" s="46"/>
      <c r="AI631" s="46"/>
      <c r="AJ631" s="72">
        <f t="shared" si="175"/>
        <v>0</v>
      </c>
      <c r="AK631" s="71">
        <f t="shared" si="176"/>
        <v>0</v>
      </c>
      <c r="AL631" s="71">
        <f t="shared" si="177"/>
        <v>0</v>
      </c>
      <c r="AN631" s="73">
        <f t="shared" si="184"/>
        <v>0</v>
      </c>
      <c r="AO631" s="78">
        <f t="shared" si="185"/>
        <v>0</v>
      </c>
      <c r="AP631" s="79">
        <f t="shared" si="186"/>
        <v>0</v>
      </c>
      <c r="AQ631" s="73">
        <f t="shared" si="187"/>
        <v>0</v>
      </c>
      <c r="AR631" s="78">
        <f t="shared" si="188"/>
        <v>0</v>
      </c>
      <c r="AS631" s="79">
        <f t="shared" si="189"/>
        <v>0</v>
      </c>
      <c r="AT631" s="80" t="str">
        <f t="shared" si="190"/>
        <v/>
      </c>
      <c r="AU631" s="80" t="str">
        <f t="shared" si="191"/>
        <v/>
      </c>
      <c r="AW631" s="3" t="s">
        <v>1</v>
      </c>
    </row>
    <row r="632" spans="1:49" x14ac:dyDescent="0.2">
      <c r="A632" s="81">
        <f t="shared" si="178"/>
        <v>625</v>
      </c>
      <c r="B632" s="77" t="str">
        <f>IFERROR(VLOOKUP(F632,GCC.Param!$B$3:$C$96,2,FALSE),"")</f>
        <v/>
      </c>
      <c r="C632" s="70">
        <f>'Input 1 - Schedule 1'!D634</f>
        <v>0</v>
      </c>
      <c r="D632" s="70">
        <f>'Input 1 - Schedule 1'!E634</f>
        <v>0</v>
      </c>
      <c r="E632" s="70">
        <f>'Input 1 - Schedule 1'!F634</f>
        <v>0</v>
      </c>
      <c r="F632" s="70">
        <f>'Input 1 - Schedule 1'!G634</f>
        <v>0</v>
      </c>
      <c r="G632" s="70">
        <f>'Input 1 - Schedule 1'!I634</f>
        <v>0</v>
      </c>
      <c r="H632" s="70" t="str">
        <f>'Input 1 - Schedule 1'!J634</f>
        <v/>
      </c>
      <c r="I632" s="70">
        <f>'Input 1 - Schedule 1'!U634</f>
        <v>0</v>
      </c>
      <c r="J632" s="46"/>
      <c r="L632" s="46"/>
      <c r="M632" s="46"/>
      <c r="N632" s="70">
        <f>SUMIFS('Input 3 - Capital Instruments'!P$6:P$222,'Input 3 - Capital Instruments'!$N$6:$N$222,C632)</f>
        <v>0</v>
      </c>
      <c r="O632" s="46"/>
      <c r="P632" s="46"/>
      <c r="Q632" s="46"/>
      <c r="R632" s="71">
        <f t="shared" si="179"/>
        <v>0</v>
      </c>
      <c r="S632" s="46"/>
      <c r="T632" s="46"/>
      <c r="U632" s="72">
        <f t="shared" si="180"/>
        <v>0</v>
      </c>
      <c r="V632" s="71">
        <f t="shared" si="181"/>
        <v>0</v>
      </c>
      <c r="W632" s="71">
        <f t="shared" si="182"/>
        <v>0</v>
      </c>
      <c r="Y632" s="46"/>
      <c r="AA632" s="46"/>
      <c r="AB632" s="51"/>
      <c r="AC632" s="51"/>
      <c r="AD632" s="51"/>
      <c r="AE632" s="51"/>
      <c r="AF632" s="51"/>
      <c r="AG632" s="72">
        <f t="shared" si="183"/>
        <v>0</v>
      </c>
      <c r="AH632" s="46"/>
      <c r="AI632" s="46"/>
      <c r="AJ632" s="72">
        <f t="shared" si="175"/>
        <v>0</v>
      </c>
      <c r="AK632" s="71">
        <f t="shared" si="176"/>
        <v>0</v>
      </c>
      <c r="AL632" s="71">
        <f t="shared" si="177"/>
        <v>0</v>
      </c>
      <c r="AN632" s="73">
        <f t="shared" si="184"/>
        <v>0</v>
      </c>
      <c r="AO632" s="78">
        <f t="shared" si="185"/>
        <v>0</v>
      </c>
      <c r="AP632" s="79">
        <f t="shared" si="186"/>
        <v>0</v>
      </c>
      <c r="AQ632" s="73">
        <f t="shared" si="187"/>
        <v>0</v>
      </c>
      <c r="AR632" s="78">
        <f t="shared" si="188"/>
        <v>0</v>
      </c>
      <c r="AS632" s="79">
        <f t="shared" si="189"/>
        <v>0</v>
      </c>
      <c r="AT632" s="80" t="str">
        <f t="shared" si="190"/>
        <v/>
      </c>
      <c r="AU632" s="80" t="str">
        <f t="shared" si="191"/>
        <v/>
      </c>
      <c r="AW632" s="3" t="s">
        <v>1</v>
      </c>
    </row>
    <row r="633" spans="1:49" x14ac:dyDescent="0.2">
      <c r="A633" s="81">
        <f t="shared" si="178"/>
        <v>626</v>
      </c>
      <c r="B633" s="77" t="str">
        <f>IFERROR(VLOOKUP(F633,GCC.Param!$B$3:$C$96,2,FALSE),"")</f>
        <v/>
      </c>
      <c r="C633" s="70">
        <f>'Input 1 - Schedule 1'!D635</f>
        <v>0</v>
      </c>
      <c r="D633" s="70">
        <f>'Input 1 - Schedule 1'!E635</f>
        <v>0</v>
      </c>
      <c r="E633" s="70">
        <f>'Input 1 - Schedule 1'!F635</f>
        <v>0</v>
      </c>
      <c r="F633" s="70">
        <f>'Input 1 - Schedule 1'!G635</f>
        <v>0</v>
      </c>
      <c r="G633" s="70">
        <f>'Input 1 - Schedule 1'!I635</f>
        <v>0</v>
      </c>
      <c r="H633" s="70" t="str">
        <f>'Input 1 - Schedule 1'!J635</f>
        <v/>
      </c>
      <c r="I633" s="70">
        <f>'Input 1 - Schedule 1'!U635</f>
        <v>0</v>
      </c>
      <c r="J633" s="46"/>
      <c r="L633" s="46"/>
      <c r="M633" s="46"/>
      <c r="N633" s="70">
        <f>SUMIFS('Input 3 - Capital Instruments'!P$6:P$222,'Input 3 - Capital Instruments'!$N$6:$N$222,C633)</f>
        <v>0</v>
      </c>
      <c r="O633" s="46"/>
      <c r="P633" s="46"/>
      <c r="Q633" s="46"/>
      <c r="R633" s="71">
        <f t="shared" si="179"/>
        <v>0</v>
      </c>
      <c r="S633" s="46"/>
      <c r="T633" s="46"/>
      <c r="U633" s="72">
        <f t="shared" si="180"/>
        <v>0</v>
      </c>
      <c r="V633" s="71">
        <f t="shared" si="181"/>
        <v>0</v>
      </c>
      <c r="W633" s="71">
        <f t="shared" si="182"/>
        <v>0</v>
      </c>
      <c r="Y633" s="46"/>
      <c r="AA633" s="46"/>
      <c r="AB633" s="51"/>
      <c r="AC633" s="51"/>
      <c r="AD633" s="51"/>
      <c r="AE633" s="51"/>
      <c r="AF633" s="51"/>
      <c r="AG633" s="72">
        <f t="shared" si="183"/>
        <v>0</v>
      </c>
      <c r="AH633" s="46"/>
      <c r="AI633" s="46"/>
      <c r="AJ633" s="72">
        <f t="shared" si="175"/>
        <v>0</v>
      </c>
      <c r="AK633" s="71">
        <f t="shared" si="176"/>
        <v>0</v>
      </c>
      <c r="AL633" s="71">
        <f t="shared" si="177"/>
        <v>0</v>
      </c>
      <c r="AN633" s="73">
        <f t="shared" si="184"/>
        <v>0</v>
      </c>
      <c r="AO633" s="78">
        <f t="shared" si="185"/>
        <v>0</v>
      </c>
      <c r="AP633" s="79">
        <f t="shared" si="186"/>
        <v>0</v>
      </c>
      <c r="AQ633" s="73">
        <f t="shared" si="187"/>
        <v>0</v>
      </c>
      <c r="AR633" s="78">
        <f t="shared" si="188"/>
        <v>0</v>
      </c>
      <c r="AS633" s="79">
        <f t="shared" si="189"/>
        <v>0</v>
      </c>
      <c r="AT633" s="80" t="str">
        <f t="shared" si="190"/>
        <v/>
      </c>
      <c r="AU633" s="80" t="str">
        <f t="shared" si="191"/>
        <v/>
      </c>
      <c r="AW633" s="3" t="s">
        <v>1</v>
      </c>
    </row>
    <row r="634" spans="1:49" x14ac:dyDescent="0.2">
      <c r="A634" s="81">
        <f t="shared" si="178"/>
        <v>627</v>
      </c>
      <c r="B634" s="77" t="str">
        <f>IFERROR(VLOOKUP(F634,GCC.Param!$B$3:$C$96,2,FALSE),"")</f>
        <v/>
      </c>
      <c r="C634" s="70">
        <f>'Input 1 - Schedule 1'!D636</f>
        <v>0</v>
      </c>
      <c r="D634" s="70">
        <f>'Input 1 - Schedule 1'!E636</f>
        <v>0</v>
      </c>
      <c r="E634" s="70">
        <f>'Input 1 - Schedule 1'!F636</f>
        <v>0</v>
      </c>
      <c r="F634" s="70">
        <f>'Input 1 - Schedule 1'!G636</f>
        <v>0</v>
      </c>
      <c r="G634" s="70">
        <f>'Input 1 - Schedule 1'!I636</f>
        <v>0</v>
      </c>
      <c r="H634" s="70" t="str">
        <f>'Input 1 - Schedule 1'!J636</f>
        <v/>
      </c>
      <c r="I634" s="70">
        <f>'Input 1 - Schedule 1'!U636</f>
        <v>0</v>
      </c>
      <c r="J634" s="46"/>
      <c r="L634" s="46"/>
      <c r="M634" s="46"/>
      <c r="N634" s="70">
        <f>SUMIFS('Input 3 - Capital Instruments'!P$6:P$222,'Input 3 - Capital Instruments'!$N$6:$N$222,C634)</f>
        <v>0</v>
      </c>
      <c r="O634" s="46"/>
      <c r="P634" s="46"/>
      <c r="Q634" s="46"/>
      <c r="R634" s="71">
        <f t="shared" si="179"/>
        <v>0</v>
      </c>
      <c r="S634" s="46"/>
      <c r="T634" s="46"/>
      <c r="U634" s="72">
        <f t="shared" si="180"/>
        <v>0</v>
      </c>
      <c r="V634" s="71">
        <f t="shared" si="181"/>
        <v>0</v>
      </c>
      <c r="W634" s="71">
        <f t="shared" si="182"/>
        <v>0</v>
      </c>
      <c r="Y634" s="46"/>
      <c r="AA634" s="46"/>
      <c r="AB634" s="51"/>
      <c r="AC634" s="51"/>
      <c r="AD634" s="51"/>
      <c r="AE634" s="51"/>
      <c r="AF634" s="51"/>
      <c r="AG634" s="72">
        <f t="shared" si="183"/>
        <v>0</v>
      </c>
      <c r="AH634" s="46"/>
      <c r="AI634" s="46"/>
      <c r="AJ634" s="72">
        <f t="shared" si="175"/>
        <v>0</v>
      </c>
      <c r="AK634" s="71">
        <f t="shared" si="176"/>
        <v>0</v>
      </c>
      <c r="AL634" s="71">
        <f t="shared" si="177"/>
        <v>0</v>
      </c>
      <c r="AN634" s="73">
        <f t="shared" si="184"/>
        <v>0</v>
      </c>
      <c r="AO634" s="78">
        <f t="shared" si="185"/>
        <v>0</v>
      </c>
      <c r="AP634" s="79">
        <f t="shared" si="186"/>
        <v>0</v>
      </c>
      <c r="AQ634" s="73">
        <f t="shared" si="187"/>
        <v>0</v>
      </c>
      <c r="AR634" s="78">
        <f t="shared" si="188"/>
        <v>0</v>
      </c>
      <c r="AS634" s="79">
        <f t="shared" si="189"/>
        <v>0</v>
      </c>
      <c r="AT634" s="80" t="str">
        <f t="shared" si="190"/>
        <v/>
      </c>
      <c r="AU634" s="80" t="str">
        <f t="shared" si="191"/>
        <v/>
      </c>
      <c r="AW634" s="3" t="s">
        <v>1</v>
      </c>
    </row>
    <row r="635" spans="1:49" x14ac:dyDescent="0.2">
      <c r="A635" s="81">
        <f t="shared" si="178"/>
        <v>628</v>
      </c>
      <c r="B635" s="77" t="str">
        <f>IFERROR(VLOOKUP(F635,GCC.Param!$B$3:$C$96,2,FALSE),"")</f>
        <v/>
      </c>
      <c r="C635" s="70">
        <f>'Input 1 - Schedule 1'!D637</f>
        <v>0</v>
      </c>
      <c r="D635" s="70">
        <f>'Input 1 - Schedule 1'!E637</f>
        <v>0</v>
      </c>
      <c r="E635" s="70">
        <f>'Input 1 - Schedule 1'!F637</f>
        <v>0</v>
      </c>
      <c r="F635" s="70">
        <f>'Input 1 - Schedule 1'!G637</f>
        <v>0</v>
      </c>
      <c r="G635" s="70">
        <f>'Input 1 - Schedule 1'!I637</f>
        <v>0</v>
      </c>
      <c r="H635" s="70" t="str">
        <f>'Input 1 - Schedule 1'!J637</f>
        <v/>
      </c>
      <c r="I635" s="70">
        <f>'Input 1 - Schedule 1'!U637</f>
        <v>0</v>
      </c>
      <c r="J635" s="46"/>
      <c r="L635" s="46"/>
      <c r="M635" s="46"/>
      <c r="N635" s="70">
        <f>SUMIFS('Input 3 - Capital Instruments'!P$6:P$222,'Input 3 - Capital Instruments'!$N$6:$N$222,C635)</f>
        <v>0</v>
      </c>
      <c r="O635" s="46"/>
      <c r="P635" s="46"/>
      <c r="Q635" s="46"/>
      <c r="R635" s="71">
        <f t="shared" si="179"/>
        <v>0</v>
      </c>
      <c r="S635" s="46"/>
      <c r="T635" s="46"/>
      <c r="U635" s="72">
        <f t="shared" si="180"/>
        <v>0</v>
      </c>
      <c r="V635" s="71">
        <f t="shared" si="181"/>
        <v>0</v>
      </c>
      <c r="W635" s="71">
        <f t="shared" si="182"/>
        <v>0</v>
      </c>
      <c r="Y635" s="46"/>
      <c r="AA635" s="46"/>
      <c r="AB635" s="51"/>
      <c r="AC635" s="51"/>
      <c r="AD635" s="51"/>
      <c r="AE635" s="51"/>
      <c r="AF635" s="51"/>
      <c r="AG635" s="72">
        <f t="shared" si="183"/>
        <v>0</v>
      </c>
      <c r="AH635" s="46"/>
      <c r="AI635" s="46"/>
      <c r="AJ635" s="72">
        <f t="shared" si="175"/>
        <v>0</v>
      </c>
      <c r="AK635" s="71">
        <f t="shared" si="176"/>
        <v>0</v>
      </c>
      <c r="AL635" s="71">
        <f t="shared" si="177"/>
        <v>0</v>
      </c>
      <c r="AN635" s="73">
        <f t="shared" si="184"/>
        <v>0</v>
      </c>
      <c r="AO635" s="78">
        <f t="shared" si="185"/>
        <v>0</v>
      </c>
      <c r="AP635" s="79">
        <f t="shared" si="186"/>
        <v>0</v>
      </c>
      <c r="AQ635" s="73">
        <f t="shared" si="187"/>
        <v>0</v>
      </c>
      <c r="AR635" s="78">
        <f t="shared" si="188"/>
        <v>0</v>
      </c>
      <c r="AS635" s="79">
        <f t="shared" si="189"/>
        <v>0</v>
      </c>
      <c r="AT635" s="80" t="str">
        <f t="shared" si="190"/>
        <v/>
      </c>
      <c r="AU635" s="80" t="str">
        <f t="shared" si="191"/>
        <v/>
      </c>
      <c r="AW635" s="3" t="s">
        <v>1</v>
      </c>
    </row>
    <row r="636" spans="1:49" x14ac:dyDescent="0.2">
      <c r="A636" s="81">
        <f t="shared" si="178"/>
        <v>629</v>
      </c>
      <c r="B636" s="77" t="str">
        <f>IFERROR(VLOOKUP(F636,GCC.Param!$B$3:$C$96,2,FALSE),"")</f>
        <v/>
      </c>
      <c r="C636" s="70">
        <f>'Input 1 - Schedule 1'!D638</f>
        <v>0</v>
      </c>
      <c r="D636" s="70">
        <f>'Input 1 - Schedule 1'!E638</f>
        <v>0</v>
      </c>
      <c r="E636" s="70">
        <f>'Input 1 - Schedule 1'!F638</f>
        <v>0</v>
      </c>
      <c r="F636" s="70">
        <f>'Input 1 - Schedule 1'!G638</f>
        <v>0</v>
      </c>
      <c r="G636" s="70">
        <f>'Input 1 - Schedule 1'!I638</f>
        <v>0</v>
      </c>
      <c r="H636" s="70" t="str">
        <f>'Input 1 - Schedule 1'!J638</f>
        <v/>
      </c>
      <c r="I636" s="70">
        <f>'Input 1 - Schedule 1'!U638</f>
        <v>0</v>
      </c>
      <c r="J636" s="46"/>
      <c r="L636" s="46"/>
      <c r="M636" s="46"/>
      <c r="N636" s="70">
        <f>SUMIFS('Input 3 - Capital Instruments'!P$6:P$222,'Input 3 - Capital Instruments'!$N$6:$N$222,C636)</f>
        <v>0</v>
      </c>
      <c r="O636" s="46"/>
      <c r="P636" s="46"/>
      <c r="Q636" s="46"/>
      <c r="R636" s="71">
        <f t="shared" si="179"/>
        <v>0</v>
      </c>
      <c r="S636" s="46"/>
      <c r="T636" s="46"/>
      <c r="U636" s="72">
        <f t="shared" si="180"/>
        <v>0</v>
      </c>
      <c r="V636" s="71">
        <f t="shared" si="181"/>
        <v>0</v>
      </c>
      <c r="W636" s="71">
        <f t="shared" si="182"/>
        <v>0</v>
      </c>
      <c r="Y636" s="46"/>
      <c r="AA636" s="46"/>
      <c r="AB636" s="51"/>
      <c r="AC636" s="51"/>
      <c r="AD636" s="51"/>
      <c r="AE636" s="51"/>
      <c r="AF636" s="51"/>
      <c r="AG636" s="72">
        <f t="shared" si="183"/>
        <v>0</v>
      </c>
      <c r="AH636" s="46"/>
      <c r="AI636" s="46"/>
      <c r="AJ636" s="72">
        <f t="shared" si="175"/>
        <v>0</v>
      </c>
      <c r="AK636" s="71">
        <f t="shared" si="176"/>
        <v>0</v>
      </c>
      <c r="AL636" s="71">
        <f t="shared" si="177"/>
        <v>0</v>
      </c>
      <c r="AN636" s="73">
        <f t="shared" si="184"/>
        <v>0</v>
      </c>
      <c r="AO636" s="78">
        <f t="shared" si="185"/>
        <v>0</v>
      </c>
      <c r="AP636" s="79">
        <f t="shared" si="186"/>
        <v>0</v>
      </c>
      <c r="AQ636" s="73">
        <f t="shared" si="187"/>
        <v>0</v>
      </c>
      <c r="AR636" s="78">
        <f t="shared" si="188"/>
        <v>0</v>
      </c>
      <c r="AS636" s="79">
        <f t="shared" si="189"/>
        <v>0</v>
      </c>
      <c r="AT636" s="80" t="str">
        <f t="shared" si="190"/>
        <v/>
      </c>
      <c r="AU636" s="80" t="str">
        <f t="shared" si="191"/>
        <v/>
      </c>
      <c r="AW636" s="3" t="s">
        <v>1</v>
      </c>
    </row>
    <row r="637" spans="1:49" x14ac:dyDescent="0.2">
      <c r="A637" s="81">
        <f t="shared" si="178"/>
        <v>630</v>
      </c>
      <c r="B637" s="77" t="str">
        <f>IFERROR(VLOOKUP(F637,GCC.Param!$B$3:$C$96,2,FALSE),"")</f>
        <v/>
      </c>
      <c r="C637" s="70">
        <f>'Input 1 - Schedule 1'!D639</f>
        <v>0</v>
      </c>
      <c r="D637" s="70">
        <f>'Input 1 - Schedule 1'!E639</f>
        <v>0</v>
      </c>
      <c r="E637" s="70">
        <f>'Input 1 - Schedule 1'!F639</f>
        <v>0</v>
      </c>
      <c r="F637" s="70">
        <f>'Input 1 - Schedule 1'!G639</f>
        <v>0</v>
      </c>
      <c r="G637" s="70">
        <f>'Input 1 - Schedule 1'!I639</f>
        <v>0</v>
      </c>
      <c r="H637" s="70" t="str">
        <f>'Input 1 - Schedule 1'!J639</f>
        <v/>
      </c>
      <c r="I637" s="70">
        <f>'Input 1 - Schedule 1'!U639</f>
        <v>0</v>
      </c>
      <c r="J637" s="46"/>
      <c r="L637" s="46"/>
      <c r="M637" s="46"/>
      <c r="N637" s="70">
        <f>SUMIFS('Input 3 - Capital Instruments'!P$6:P$222,'Input 3 - Capital Instruments'!$N$6:$N$222,C637)</f>
        <v>0</v>
      </c>
      <c r="O637" s="46"/>
      <c r="P637" s="46"/>
      <c r="Q637" s="46"/>
      <c r="R637" s="71">
        <f t="shared" si="179"/>
        <v>0</v>
      </c>
      <c r="S637" s="46"/>
      <c r="T637" s="46"/>
      <c r="U637" s="72">
        <f t="shared" si="180"/>
        <v>0</v>
      </c>
      <c r="V637" s="71">
        <f t="shared" si="181"/>
        <v>0</v>
      </c>
      <c r="W637" s="71">
        <f t="shared" si="182"/>
        <v>0</v>
      </c>
      <c r="Y637" s="46"/>
      <c r="AA637" s="46"/>
      <c r="AB637" s="51"/>
      <c r="AC637" s="51"/>
      <c r="AD637" s="51"/>
      <c r="AE637" s="51"/>
      <c r="AF637" s="51"/>
      <c r="AG637" s="72">
        <f t="shared" si="183"/>
        <v>0</v>
      </c>
      <c r="AH637" s="46"/>
      <c r="AI637" s="46"/>
      <c r="AJ637" s="72">
        <f t="shared" si="175"/>
        <v>0</v>
      </c>
      <c r="AK637" s="71">
        <f t="shared" si="176"/>
        <v>0</v>
      </c>
      <c r="AL637" s="71">
        <f t="shared" si="177"/>
        <v>0</v>
      </c>
      <c r="AN637" s="73">
        <f t="shared" si="184"/>
        <v>0</v>
      </c>
      <c r="AO637" s="78">
        <f t="shared" si="185"/>
        <v>0</v>
      </c>
      <c r="AP637" s="79">
        <f t="shared" si="186"/>
        <v>0</v>
      </c>
      <c r="AQ637" s="73">
        <f t="shared" si="187"/>
        <v>0</v>
      </c>
      <c r="AR637" s="78">
        <f t="shared" si="188"/>
        <v>0</v>
      </c>
      <c r="AS637" s="79">
        <f t="shared" si="189"/>
        <v>0</v>
      </c>
      <c r="AT637" s="80" t="str">
        <f t="shared" si="190"/>
        <v/>
      </c>
      <c r="AU637" s="80" t="str">
        <f t="shared" si="191"/>
        <v/>
      </c>
      <c r="AW637" s="3" t="s">
        <v>1</v>
      </c>
    </row>
    <row r="638" spans="1:49" x14ac:dyDescent="0.2">
      <c r="A638" s="81">
        <f t="shared" si="178"/>
        <v>631</v>
      </c>
      <c r="B638" s="77" t="str">
        <f>IFERROR(VLOOKUP(F638,GCC.Param!$B$3:$C$96,2,FALSE),"")</f>
        <v/>
      </c>
      <c r="C638" s="70">
        <f>'Input 1 - Schedule 1'!D640</f>
        <v>0</v>
      </c>
      <c r="D638" s="70">
        <f>'Input 1 - Schedule 1'!E640</f>
        <v>0</v>
      </c>
      <c r="E638" s="70">
        <f>'Input 1 - Schedule 1'!F640</f>
        <v>0</v>
      </c>
      <c r="F638" s="70">
        <f>'Input 1 - Schedule 1'!G640</f>
        <v>0</v>
      </c>
      <c r="G638" s="70">
        <f>'Input 1 - Schedule 1'!I640</f>
        <v>0</v>
      </c>
      <c r="H638" s="70" t="str">
        <f>'Input 1 - Schedule 1'!J640</f>
        <v/>
      </c>
      <c r="I638" s="70">
        <f>'Input 1 - Schedule 1'!U640</f>
        <v>0</v>
      </c>
      <c r="J638" s="46"/>
      <c r="L638" s="46"/>
      <c r="M638" s="46"/>
      <c r="N638" s="70">
        <f>SUMIFS('Input 3 - Capital Instruments'!P$6:P$222,'Input 3 - Capital Instruments'!$N$6:$N$222,C638)</f>
        <v>0</v>
      </c>
      <c r="O638" s="46"/>
      <c r="P638" s="46"/>
      <c r="Q638" s="46"/>
      <c r="R638" s="71">
        <f t="shared" si="179"/>
        <v>0</v>
      </c>
      <c r="S638" s="46"/>
      <c r="T638" s="46"/>
      <c r="U638" s="72">
        <f t="shared" si="180"/>
        <v>0</v>
      </c>
      <c r="V638" s="71">
        <f t="shared" si="181"/>
        <v>0</v>
      </c>
      <c r="W638" s="71">
        <f t="shared" si="182"/>
        <v>0</v>
      </c>
      <c r="Y638" s="46"/>
      <c r="AA638" s="46"/>
      <c r="AB638" s="51"/>
      <c r="AC638" s="51"/>
      <c r="AD638" s="51"/>
      <c r="AE638" s="51"/>
      <c r="AF638" s="51"/>
      <c r="AG638" s="72">
        <f t="shared" si="183"/>
        <v>0</v>
      </c>
      <c r="AH638" s="46"/>
      <c r="AI638" s="46"/>
      <c r="AJ638" s="72">
        <f t="shared" si="175"/>
        <v>0</v>
      </c>
      <c r="AK638" s="71">
        <f t="shared" si="176"/>
        <v>0</v>
      </c>
      <c r="AL638" s="71">
        <f t="shared" si="177"/>
        <v>0</v>
      </c>
      <c r="AN638" s="73">
        <f t="shared" si="184"/>
        <v>0</v>
      </c>
      <c r="AO638" s="78">
        <f t="shared" si="185"/>
        <v>0</v>
      </c>
      <c r="AP638" s="79">
        <f t="shared" si="186"/>
        <v>0</v>
      </c>
      <c r="AQ638" s="73">
        <f t="shared" si="187"/>
        <v>0</v>
      </c>
      <c r="AR638" s="78">
        <f t="shared" si="188"/>
        <v>0</v>
      </c>
      <c r="AS638" s="79">
        <f t="shared" si="189"/>
        <v>0</v>
      </c>
      <c r="AT638" s="80" t="str">
        <f t="shared" si="190"/>
        <v/>
      </c>
      <c r="AU638" s="80" t="str">
        <f t="shared" si="191"/>
        <v/>
      </c>
      <c r="AW638" s="3" t="s">
        <v>1</v>
      </c>
    </row>
    <row r="639" spans="1:49" x14ac:dyDescent="0.2">
      <c r="A639" s="81">
        <f t="shared" si="178"/>
        <v>632</v>
      </c>
      <c r="B639" s="77" t="str">
        <f>IFERROR(VLOOKUP(F639,GCC.Param!$B$3:$C$96,2,FALSE),"")</f>
        <v/>
      </c>
      <c r="C639" s="70">
        <f>'Input 1 - Schedule 1'!D641</f>
        <v>0</v>
      </c>
      <c r="D639" s="70">
        <f>'Input 1 - Schedule 1'!E641</f>
        <v>0</v>
      </c>
      <c r="E639" s="70">
        <f>'Input 1 - Schedule 1'!F641</f>
        <v>0</v>
      </c>
      <c r="F639" s="70">
        <f>'Input 1 - Schedule 1'!G641</f>
        <v>0</v>
      </c>
      <c r="G639" s="70">
        <f>'Input 1 - Schedule 1'!I641</f>
        <v>0</v>
      </c>
      <c r="H639" s="70" t="str">
        <f>'Input 1 - Schedule 1'!J641</f>
        <v/>
      </c>
      <c r="I639" s="70">
        <f>'Input 1 - Schedule 1'!U641</f>
        <v>0</v>
      </c>
      <c r="J639" s="46"/>
      <c r="L639" s="46"/>
      <c r="M639" s="46"/>
      <c r="N639" s="70">
        <f>SUMIFS('Input 3 - Capital Instruments'!P$6:P$222,'Input 3 - Capital Instruments'!$N$6:$N$222,C639)</f>
        <v>0</v>
      </c>
      <c r="O639" s="46"/>
      <c r="P639" s="46"/>
      <c r="Q639" s="46"/>
      <c r="R639" s="71">
        <f t="shared" si="179"/>
        <v>0</v>
      </c>
      <c r="S639" s="46"/>
      <c r="T639" s="46"/>
      <c r="U639" s="72">
        <f t="shared" si="180"/>
        <v>0</v>
      </c>
      <c r="V639" s="71">
        <f t="shared" si="181"/>
        <v>0</v>
      </c>
      <c r="W639" s="71">
        <f t="shared" si="182"/>
        <v>0</v>
      </c>
      <c r="Y639" s="46"/>
      <c r="AA639" s="46"/>
      <c r="AB639" s="51"/>
      <c r="AC639" s="51"/>
      <c r="AD639" s="51"/>
      <c r="AE639" s="51"/>
      <c r="AF639" s="51"/>
      <c r="AG639" s="72">
        <f t="shared" si="183"/>
        <v>0</v>
      </c>
      <c r="AH639" s="46"/>
      <c r="AI639" s="46"/>
      <c r="AJ639" s="72">
        <f t="shared" si="175"/>
        <v>0</v>
      </c>
      <c r="AK639" s="71">
        <f t="shared" si="176"/>
        <v>0</v>
      </c>
      <c r="AL639" s="71">
        <f t="shared" si="177"/>
        <v>0</v>
      </c>
      <c r="AN639" s="73">
        <f t="shared" si="184"/>
        <v>0</v>
      </c>
      <c r="AO639" s="78">
        <f t="shared" si="185"/>
        <v>0</v>
      </c>
      <c r="AP639" s="79">
        <f t="shared" si="186"/>
        <v>0</v>
      </c>
      <c r="AQ639" s="73">
        <f t="shared" si="187"/>
        <v>0</v>
      </c>
      <c r="AR639" s="78">
        <f t="shared" si="188"/>
        <v>0</v>
      </c>
      <c r="AS639" s="79">
        <f t="shared" si="189"/>
        <v>0</v>
      </c>
      <c r="AT639" s="80" t="str">
        <f t="shared" si="190"/>
        <v/>
      </c>
      <c r="AU639" s="80" t="str">
        <f t="shared" si="191"/>
        <v/>
      </c>
      <c r="AW639" s="3" t="s">
        <v>1</v>
      </c>
    </row>
    <row r="640" spans="1:49" x14ac:dyDescent="0.2">
      <c r="A640" s="81">
        <f t="shared" si="178"/>
        <v>633</v>
      </c>
      <c r="B640" s="77" t="str">
        <f>IFERROR(VLOOKUP(F640,GCC.Param!$B$3:$C$96,2,FALSE),"")</f>
        <v/>
      </c>
      <c r="C640" s="70">
        <f>'Input 1 - Schedule 1'!D642</f>
        <v>0</v>
      </c>
      <c r="D640" s="70">
        <f>'Input 1 - Schedule 1'!E642</f>
        <v>0</v>
      </c>
      <c r="E640" s="70">
        <f>'Input 1 - Schedule 1'!F642</f>
        <v>0</v>
      </c>
      <c r="F640" s="70">
        <f>'Input 1 - Schedule 1'!G642</f>
        <v>0</v>
      </c>
      <c r="G640" s="70">
        <f>'Input 1 - Schedule 1'!I642</f>
        <v>0</v>
      </c>
      <c r="H640" s="70" t="str">
        <f>'Input 1 - Schedule 1'!J642</f>
        <v/>
      </c>
      <c r="I640" s="70">
        <f>'Input 1 - Schedule 1'!U642</f>
        <v>0</v>
      </c>
      <c r="J640" s="46"/>
      <c r="L640" s="46"/>
      <c r="M640" s="46"/>
      <c r="N640" s="70">
        <f>SUMIFS('Input 3 - Capital Instruments'!P$6:P$222,'Input 3 - Capital Instruments'!$N$6:$N$222,C640)</f>
        <v>0</v>
      </c>
      <c r="O640" s="46"/>
      <c r="P640" s="46"/>
      <c r="Q640" s="46"/>
      <c r="R640" s="71">
        <f t="shared" si="179"/>
        <v>0</v>
      </c>
      <c r="S640" s="46"/>
      <c r="T640" s="46"/>
      <c r="U640" s="72">
        <f t="shared" si="180"/>
        <v>0</v>
      </c>
      <c r="V640" s="71">
        <f t="shared" si="181"/>
        <v>0</v>
      </c>
      <c r="W640" s="71">
        <f t="shared" si="182"/>
        <v>0</v>
      </c>
      <c r="Y640" s="46"/>
      <c r="AA640" s="46"/>
      <c r="AB640" s="51"/>
      <c r="AC640" s="51"/>
      <c r="AD640" s="51"/>
      <c r="AE640" s="51"/>
      <c r="AF640" s="51"/>
      <c r="AG640" s="72">
        <f t="shared" si="183"/>
        <v>0</v>
      </c>
      <c r="AH640" s="46"/>
      <c r="AI640" s="46"/>
      <c r="AJ640" s="72">
        <f t="shared" si="175"/>
        <v>0</v>
      </c>
      <c r="AK640" s="71">
        <f t="shared" si="176"/>
        <v>0</v>
      </c>
      <c r="AL640" s="71">
        <f t="shared" si="177"/>
        <v>0</v>
      </c>
      <c r="AN640" s="73">
        <f t="shared" si="184"/>
        <v>0</v>
      </c>
      <c r="AO640" s="78">
        <f t="shared" si="185"/>
        <v>0</v>
      </c>
      <c r="AP640" s="79">
        <f t="shared" si="186"/>
        <v>0</v>
      </c>
      <c r="AQ640" s="73">
        <f t="shared" si="187"/>
        <v>0</v>
      </c>
      <c r="AR640" s="78">
        <f t="shared" si="188"/>
        <v>0</v>
      </c>
      <c r="AS640" s="79">
        <f t="shared" si="189"/>
        <v>0</v>
      </c>
      <c r="AT640" s="80" t="str">
        <f t="shared" si="190"/>
        <v/>
      </c>
      <c r="AU640" s="80" t="str">
        <f t="shared" si="191"/>
        <v/>
      </c>
      <c r="AW640" s="3" t="s">
        <v>1</v>
      </c>
    </row>
    <row r="641" spans="1:49" x14ac:dyDescent="0.2">
      <c r="A641" s="81">
        <f t="shared" si="178"/>
        <v>634</v>
      </c>
      <c r="B641" s="77" t="str">
        <f>IFERROR(VLOOKUP(F641,GCC.Param!$B$3:$C$96,2,FALSE),"")</f>
        <v/>
      </c>
      <c r="C641" s="70">
        <f>'Input 1 - Schedule 1'!D643</f>
        <v>0</v>
      </c>
      <c r="D641" s="70">
        <f>'Input 1 - Schedule 1'!E643</f>
        <v>0</v>
      </c>
      <c r="E641" s="70">
        <f>'Input 1 - Schedule 1'!F643</f>
        <v>0</v>
      </c>
      <c r="F641" s="70">
        <f>'Input 1 - Schedule 1'!G643</f>
        <v>0</v>
      </c>
      <c r="G641" s="70">
        <f>'Input 1 - Schedule 1'!I643</f>
        <v>0</v>
      </c>
      <c r="H641" s="70" t="str">
        <f>'Input 1 - Schedule 1'!J643</f>
        <v/>
      </c>
      <c r="I641" s="70">
        <f>'Input 1 - Schedule 1'!U643</f>
        <v>0</v>
      </c>
      <c r="J641" s="46"/>
      <c r="L641" s="46"/>
      <c r="M641" s="46"/>
      <c r="N641" s="70">
        <f>SUMIFS('Input 3 - Capital Instruments'!P$6:P$222,'Input 3 - Capital Instruments'!$N$6:$N$222,C641)</f>
        <v>0</v>
      </c>
      <c r="O641" s="46"/>
      <c r="P641" s="46"/>
      <c r="Q641" s="46"/>
      <c r="R641" s="71">
        <f t="shared" si="179"/>
        <v>0</v>
      </c>
      <c r="S641" s="46"/>
      <c r="T641" s="46"/>
      <c r="U641" s="72">
        <f t="shared" si="180"/>
        <v>0</v>
      </c>
      <c r="V641" s="71">
        <f t="shared" si="181"/>
        <v>0</v>
      </c>
      <c r="W641" s="71">
        <f t="shared" si="182"/>
        <v>0</v>
      </c>
      <c r="Y641" s="46"/>
      <c r="AA641" s="46"/>
      <c r="AB641" s="51"/>
      <c r="AC641" s="51"/>
      <c r="AD641" s="51"/>
      <c r="AE641" s="51"/>
      <c r="AF641" s="51"/>
      <c r="AG641" s="72">
        <f t="shared" si="183"/>
        <v>0</v>
      </c>
      <c r="AH641" s="46"/>
      <c r="AI641" s="46"/>
      <c r="AJ641" s="72">
        <f t="shared" si="175"/>
        <v>0</v>
      </c>
      <c r="AK641" s="71">
        <f t="shared" si="176"/>
        <v>0</v>
      </c>
      <c r="AL641" s="71">
        <f t="shared" si="177"/>
        <v>0</v>
      </c>
      <c r="AN641" s="73">
        <f t="shared" si="184"/>
        <v>0</v>
      </c>
      <c r="AO641" s="78">
        <f t="shared" si="185"/>
        <v>0</v>
      </c>
      <c r="AP641" s="79">
        <f t="shared" si="186"/>
        <v>0</v>
      </c>
      <c r="AQ641" s="73">
        <f t="shared" si="187"/>
        <v>0</v>
      </c>
      <c r="AR641" s="78">
        <f t="shared" si="188"/>
        <v>0</v>
      </c>
      <c r="AS641" s="79">
        <f t="shared" si="189"/>
        <v>0</v>
      </c>
      <c r="AT641" s="80" t="str">
        <f t="shared" si="190"/>
        <v/>
      </c>
      <c r="AU641" s="80" t="str">
        <f t="shared" si="191"/>
        <v/>
      </c>
      <c r="AW641" s="3" t="s">
        <v>1</v>
      </c>
    </row>
    <row r="642" spans="1:49" x14ac:dyDescent="0.2">
      <c r="A642" s="81">
        <f t="shared" si="178"/>
        <v>635</v>
      </c>
      <c r="B642" s="77" t="str">
        <f>IFERROR(VLOOKUP(F642,GCC.Param!$B$3:$C$96,2,FALSE),"")</f>
        <v/>
      </c>
      <c r="C642" s="70">
        <f>'Input 1 - Schedule 1'!D644</f>
        <v>0</v>
      </c>
      <c r="D642" s="70">
        <f>'Input 1 - Schedule 1'!E644</f>
        <v>0</v>
      </c>
      <c r="E642" s="70">
        <f>'Input 1 - Schedule 1'!F644</f>
        <v>0</v>
      </c>
      <c r="F642" s="70">
        <f>'Input 1 - Schedule 1'!G644</f>
        <v>0</v>
      </c>
      <c r="G642" s="70">
        <f>'Input 1 - Schedule 1'!I644</f>
        <v>0</v>
      </c>
      <c r="H642" s="70" t="str">
        <f>'Input 1 - Schedule 1'!J644</f>
        <v/>
      </c>
      <c r="I642" s="70">
        <f>'Input 1 - Schedule 1'!U644</f>
        <v>0</v>
      </c>
      <c r="J642" s="46"/>
      <c r="L642" s="46"/>
      <c r="M642" s="46"/>
      <c r="N642" s="70">
        <f>SUMIFS('Input 3 - Capital Instruments'!P$6:P$222,'Input 3 - Capital Instruments'!$N$6:$N$222,C642)</f>
        <v>0</v>
      </c>
      <c r="O642" s="46"/>
      <c r="P642" s="46"/>
      <c r="Q642" s="46"/>
      <c r="R642" s="71">
        <f t="shared" si="179"/>
        <v>0</v>
      </c>
      <c r="S642" s="46"/>
      <c r="T642" s="46"/>
      <c r="U642" s="72">
        <f t="shared" si="180"/>
        <v>0</v>
      </c>
      <c r="V642" s="71">
        <f t="shared" si="181"/>
        <v>0</v>
      </c>
      <c r="W642" s="71">
        <f t="shared" si="182"/>
        <v>0</v>
      </c>
      <c r="Y642" s="46"/>
      <c r="AA642" s="46"/>
      <c r="AB642" s="51"/>
      <c r="AC642" s="51"/>
      <c r="AD642" s="51"/>
      <c r="AE642" s="51"/>
      <c r="AF642" s="51"/>
      <c r="AG642" s="72">
        <f t="shared" si="183"/>
        <v>0</v>
      </c>
      <c r="AH642" s="46"/>
      <c r="AI642" s="46"/>
      <c r="AJ642" s="72">
        <f t="shared" si="175"/>
        <v>0</v>
      </c>
      <c r="AK642" s="71">
        <f t="shared" si="176"/>
        <v>0</v>
      </c>
      <c r="AL642" s="71">
        <f t="shared" si="177"/>
        <v>0</v>
      </c>
      <c r="AN642" s="73">
        <f t="shared" si="184"/>
        <v>0</v>
      </c>
      <c r="AO642" s="78">
        <f t="shared" si="185"/>
        <v>0</v>
      </c>
      <c r="AP642" s="79">
        <f t="shared" si="186"/>
        <v>0</v>
      </c>
      <c r="AQ642" s="73">
        <f t="shared" si="187"/>
        <v>0</v>
      </c>
      <c r="AR642" s="78">
        <f t="shared" si="188"/>
        <v>0</v>
      </c>
      <c r="AS642" s="79">
        <f t="shared" si="189"/>
        <v>0</v>
      </c>
      <c r="AT642" s="80" t="str">
        <f t="shared" si="190"/>
        <v/>
      </c>
      <c r="AU642" s="80" t="str">
        <f t="shared" si="191"/>
        <v/>
      </c>
      <c r="AW642" s="3" t="s">
        <v>1</v>
      </c>
    </row>
    <row r="643" spans="1:49" x14ac:dyDescent="0.2">
      <c r="A643" s="81">
        <f t="shared" si="178"/>
        <v>636</v>
      </c>
      <c r="B643" s="77" t="str">
        <f>IFERROR(VLOOKUP(F643,GCC.Param!$B$3:$C$96,2,FALSE),"")</f>
        <v/>
      </c>
      <c r="C643" s="70">
        <f>'Input 1 - Schedule 1'!D645</f>
        <v>0</v>
      </c>
      <c r="D643" s="70">
        <f>'Input 1 - Schedule 1'!E645</f>
        <v>0</v>
      </c>
      <c r="E643" s="70">
        <f>'Input 1 - Schedule 1'!F645</f>
        <v>0</v>
      </c>
      <c r="F643" s="70">
        <f>'Input 1 - Schedule 1'!G645</f>
        <v>0</v>
      </c>
      <c r="G643" s="70">
        <f>'Input 1 - Schedule 1'!I645</f>
        <v>0</v>
      </c>
      <c r="H643" s="70" t="str">
        <f>'Input 1 - Schedule 1'!J645</f>
        <v/>
      </c>
      <c r="I643" s="70">
        <f>'Input 1 - Schedule 1'!U645</f>
        <v>0</v>
      </c>
      <c r="J643" s="46"/>
      <c r="L643" s="46"/>
      <c r="M643" s="46"/>
      <c r="N643" s="70">
        <f>SUMIFS('Input 3 - Capital Instruments'!P$6:P$222,'Input 3 - Capital Instruments'!$N$6:$N$222,C643)</f>
        <v>0</v>
      </c>
      <c r="O643" s="46"/>
      <c r="P643" s="46"/>
      <c r="Q643" s="46"/>
      <c r="R643" s="71">
        <f t="shared" si="179"/>
        <v>0</v>
      </c>
      <c r="S643" s="46"/>
      <c r="T643" s="46"/>
      <c r="U643" s="72">
        <f t="shared" si="180"/>
        <v>0</v>
      </c>
      <c r="V643" s="71">
        <f t="shared" si="181"/>
        <v>0</v>
      </c>
      <c r="W643" s="71">
        <f t="shared" si="182"/>
        <v>0</v>
      </c>
      <c r="Y643" s="46"/>
      <c r="AA643" s="46"/>
      <c r="AB643" s="51"/>
      <c r="AC643" s="51"/>
      <c r="AD643" s="51"/>
      <c r="AE643" s="51"/>
      <c r="AF643" s="51"/>
      <c r="AG643" s="72">
        <f t="shared" si="183"/>
        <v>0</v>
      </c>
      <c r="AH643" s="46"/>
      <c r="AI643" s="46"/>
      <c r="AJ643" s="72">
        <f t="shared" si="175"/>
        <v>0</v>
      </c>
      <c r="AK643" s="71">
        <f t="shared" si="176"/>
        <v>0</v>
      </c>
      <c r="AL643" s="71">
        <f t="shared" si="177"/>
        <v>0</v>
      </c>
      <c r="AN643" s="73">
        <f t="shared" si="184"/>
        <v>0</v>
      </c>
      <c r="AO643" s="78">
        <f t="shared" si="185"/>
        <v>0</v>
      </c>
      <c r="AP643" s="79">
        <f t="shared" si="186"/>
        <v>0</v>
      </c>
      <c r="AQ643" s="73">
        <f t="shared" si="187"/>
        <v>0</v>
      </c>
      <c r="AR643" s="78">
        <f t="shared" si="188"/>
        <v>0</v>
      </c>
      <c r="AS643" s="79">
        <f t="shared" si="189"/>
        <v>0</v>
      </c>
      <c r="AT643" s="80" t="str">
        <f t="shared" si="190"/>
        <v/>
      </c>
      <c r="AU643" s="80" t="str">
        <f t="shared" si="191"/>
        <v/>
      </c>
      <c r="AW643" s="3" t="s">
        <v>1</v>
      </c>
    </row>
    <row r="644" spans="1:49" x14ac:dyDescent="0.2">
      <c r="A644" s="81">
        <f t="shared" si="178"/>
        <v>637</v>
      </c>
      <c r="B644" s="77" t="str">
        <f>IFERROR(VLOOKUP(F644,GCC.Param!$B$3:$C$96,2,FALSE),"")</f>
        <v/>
      </c>
      <c r="C644" s="70">
        <f>'Input 1 - Schedule 1'!D646</f>
        <v>0</v>
      </c>
      <c r="D644" s="70">
        <f>'Input 1 - Schedule 1'!E646</f>
        <v>0</v>
      </c>
      <c r="E644" s="70">
        <f>'Input 1 - Schedule 1'!F646</f>
        <v>0</v>
      </c>
      <c r="F644" s="70">
        <f>'Input 1 - Schedule 1'!G646</f>
        <v>0</v>
      </c>
      <c r="G644" s="70">
        <f>'Input 1 - Schedule 1'!I646</f>
        <v>0</v>
      </c>
      <c r="H644" s="70" t="str">
        <f>'Input 1 - Schedule 1'!J646</f>
        <v/>
      </c>
      <c r="I644" s="70">
        <f>'Input 1 - Schedule 1'!U646</f>
        <v>0</v>
      </c>
      <c r="J644" s="46"/>
      <c r="L644" s="46"/>
      <c r="M644" s="46"/>
      <c r="N644" s="70">
        <f>SUMIFS('Input 3 - Capital Instruments'!P$6:P$222,'Input 3 - Capital Instruments'!$N$6:$N$222,C644)</f>
        <v>0</v>
      </c>
      <c r="O644" s="46"/>
      <c r="P644" s="46"/>
      <c r="Q644" s="46"/>
      <c r="R644" s="71">
        <f t="shared" si="179"/>
        <v>0</v>
      </c>
      <c r="S644" s="46"/>
      <c r="T644" s="46"/>
      <c r="U644" s="72">
        <f t="shared" si="180"/>
        <v>0</v>
      </c>
      <c r="V644" s="71">
        <f t="shared" si="181"/>
        <v>0</v>
      </c>
      <c r="W644" s="71">
        <f t="shared" si="182"/>
        <v>0</v>
      </c>
      <c r="Y644" s="46"/>
      <c r="AA644" s="46"/>
      <c r="AB644" s="51"/>
      <c r="AC644" s="51"/>
      <c r="AD644" s="51"/>
      <c r="AE644" s="51"/>
      <c r="AF644" s="51"/>
      <c r="AG644" s="72">
        <f t="shared" si="183"/>
        <v>0</v>
      </c>
      <c r="AH644" s="46"/>
      <c r="AI644" s="46"/>
      <c r="AJ644" s="72">
        <f t="shared" si="175"/>
        <v>0</v>
      </c>
      <c r="AK644" s="71">
        <f t="shared" si="176"/>
        <v>0</v>
      </c>
      <c r="AL644" s="71">
        <f t="shared" si="177"/>
        <v>0</v>
      </c>
      <c r="AN644" s="73">
        <f t="shared" si="184"/>
        <v>0</v>
      </c>
      <c r="AO644" s="78">
        <f t="shared" si="185"/>
        <v>0</v>
      </c>
      <c r="AP644" s="79">
        <f t="shared" si="186"/>
        <v>0</v>
      </c>
      <c r="AQ644" s="73">
        <f t="shared" si="187"/>
        <v>0</v>
      </c>
      <c r="AR644" s="78">
        <f t="shared" si="188"/>
        <v>0</v>
      </c>
      <c r="AS644" s="79">
        <f t="shared" si="189"/>
        <v>0</v>
      </c>
      <c r="AT644" s="80" t="str">
        <f t="shared" si="190"/>
        <v/>
      </c>
      <c r="AU644" s="80" t="str">
        <f t="shared" si="191"/>
        <v/>
      </c>
      <c r="AW644" s="3" t="s">
        <v>1</v>
      </c>
    </row>
    <row r="645" spans="1:49" x14ac:dyDescent="0.2">
      <c r="A645" s="81">
        <f t="shared" si="178"/>
        <v>638</v>
      </c>
      <c r="B645" s="77" t="str">
        <f>IFERROR(VLOOKUP(F645,GCC.Param!$B$3:$C$96,2,FALSE),"")</f>
        <v/>
      </c>
      <c r="C645" s="70">
        <f>'Input 1 - Schedule 1'!D647</f>
        <v>0</v>
      </c>
      <c r="D645" s="70">
        <f>'Input 1 - Schedule 1'!E647</f>
        <v>0</v>
      </c>
      <c r="E645" s="70">
        <f>'Input 1 - Schedule 1'!F647</f>
        <v>0</v>
      </c>
      <c r="F645" s="70">
        <f>'Input 1 - Schedule 1'!G647</f>
        <v>0</v>
      </c>
      <c r="G645" s="70">
        <f>'Input 1 - Schedule 1'!I647</f>
        <v>0</v>
      </c>
      <c r="H645" s="70" t="str">
        <f>'Input 1 - Schedule 1'!J647</f>
        <v/>
      </c>
      <c r="I645" s="70">
        <f>'Input 1 - Schedule 1'!U647</f>
        <v>0</v>
      </c>
      <c r="J645" s="46"/>
      <c r="L645" s="46"/>
      <c r="M645" s="46"/>
      <c r="N645" s="70">
        <f>SUMIFS('Input 3 - Capital Instruments'!P$6:P$222,'Input 3 - Capital Instruments'!$N$6:$N$222,C645)</f>
        <v>0</v>
      </c>
      <c r="O645" s="46"/>
      <c r="P645" s="46"/>
      <c r="Q645" s="46"/>
      <c r="R645" s="71">
        <f t="shared" si="179"/>
        <v>0</v>
      </c>
      <c r="S645" s="46"/>
      <c r="T645" s="46"/>
      <c r="U645" s="72">
        <f t="shared" si="180"/>
        <v>0</v>
      </c>
      <c r="V645" s="71">
        <f t="shared" si="181"/>
        <v>0</v>
      </c>
      <c r="W645" s="71">
        <f t="shared" si="182"/>
        <v>0</v>
      </c>
      <c r="Y645" s="46"/>
      <c r="AA645" s="46"/>
      <c r="AB645" s="51"/>
      <c r="AC645" s="51"/>
      <c r="AD645" s="51"/>
      <c r="AE645" s="51"/>
      <c r="AF645" s="51"/>
      <c r="AG645" s="72">
        <f t="shared" si="183"/>
        <v>0</v>
      </c>
      <c r="AH645" s="46"/>
      <c r="AI645" s="46"/>
      <c r="AJ645" s="72">
        <f t="shared" si="175"/>
        <v>0</v>
      </c>
      <c r="AK645" s="71">
        <f t="shared" si="176"/>
        <v>0</v>
      </c>
      <c r="AL645" s="71">
        <f t="shared" si="177"/>
        <v>0</v>
      </c>
      <c r="AN645" s="73">
        <f t="shared" si="184"/>
        <v>0</v>
      </c>
      <c r="AO645" s="78">
        <f t="shared" si="185"/>
        <v>0</v>
      </c>
      <c r="AP645" s="79">
        <f t="shared" si="186"/>
        <v>0</v>
      </c>
      <c r="AQ645" s="73">
        <f t="shared" si="187"/>
        <v>0</v>
      </c>
      <c r="AR645" s="78">
        <f t="shared" si="188"/>
        <v>0</v>
      </c>
      <c r="AS645" s="79">
        <f t="shared" si="189"/>
        <v>0</v>
      </c>
      <c r="AT645" s="80" t="str">
        <f t="shared" si="190"/>
        <v/>
      </c>
      <c r="AU645" s="80" t="str">
        <f t="shared" si="191"/>
        <v/>
      </c>
      <c r="AW645" s="3" t="s">
        <v>1</v>
      </c>
    </row>
    <row r="646" spans="1:49" x14ac:dyDescent="0.2">
      <c r="A646" s="81">
        <f t="shared" si="178"/>
        <v>639</v>
      </c>
      <c r="B646" s="77" t="str">
        <f>IFERROR(VLOOKUP(F646,GCC.Param!$B$3:$C$96,2,FALSE),"")</f>
        <v/>
      </c>
      <c r="C646" s="70">
        <f>'Input 1 - Schedule 1'!D648</f>
        <v>0</v>
      </c>
      <c r="D646" s="70">
        <f>'Input 1 - Schedule 1'!E648</f>
        <v>0</v>
      </c>
      <c r="E646" s="70">
        <f>'Input 1 - Schedule 1'!F648</f>
        <v>0</v>
      </c>
      <c r="F646" s="70">
        <f>'Input 1 - Schedule 1'!G648</f>
        <v>0</v>
      </c>
      <c r="G646" s="70">
        <f>'Input 1 - Schedule 1'!I648</f>
        <v>0</v>
      </c>
      <c r="H646" s="70" t="str">
        <f>'Input 1 - Schedule 1'!J648</f>
        <v/>
      </c>
      <c r="I646" s="70">
        <f>'Input 1 - Schedule 1'!U648</f>
        <v>0</v>
      </c>
      <c r="J646" s="46"/>
      <c r="L646" s="46"/>
      <c r="M646" s="46"/>
      <c r="N646" s="70">
        <f>SUMIFS('Input 3 - Capital Instruments'!P$6:P$222,'Input 3 - Capital Instruments'!$N$6:$N$222,C646)</f>
        <v>0</v>
      </c>
      <c r="O646" s="46"/>
      <c r="P646" s="46"/>
      <c r="Q646" s="46"/>
      <c r="R646" s="71">
        <f t="shared" si="179"/>
        <v>0</v>
      </c>
      <c r="S646" s="46"/>
      <c r="T646" s="46"/>
      <c r="U646" s="72">
        <f t="shared" si="180"/>
        <v>0</v>
      </c>
      <c r="V646" s="71">
        <f t="shared" si="181"/>
        <v>0</v>
      </c>
      <c r="W646" s="71">
        <f t="shared" si="182"/>
        <v>0</v>
      </c>
      <c r="Y646" s="46"/>
      <c r="AA646" s="46"/>
      <c r="AB646" s="51"/>
      <c r="AC646" s="51"/>
      <c r="AD646" s="51"/>
      <c r="AE646" s="51"/>
      <c r="AF646" s="51"/>
      <c r="AG646" s="72">
        <f t="shared" si="183"/>
        <v>0</v>
      </c>
      <c r="AH646" s="46"/>
      <c r="AI646" s="46"/>
      <c r="AJ646" s="72">
        <f t="shared" si="175"/>
        <v>0</v>
      </c>
      <c r="AK646" s="71">
        <f t="shared" si="176"/>
        <v>0</v>
      </c>
      <c r="AL646" s="71">
        <f t="shared" si="177"/>
        <v>0</v>
      </c>
      <c r="AN646" s="73">
        <f t="shared" si="184"/>
        <v>0</v>
      </c>
      <c r="AO646" s="78">
        <f t="shared" si="185"/>
        <v>0</v>
      </c>
      <c r="AP646" s="79">
        <f t="shared" si="186"/>
        <v>0</v>
      </c>
      <c r="AQ646" s="73">
        <f t="shared" si="187"/>
        <v>0</v>
      </c>
      <c r="AR646" s="78">
        <f t="shared" si="188"/>
        <v>0</v>
      </c>
      <c r="AS646" s="79">
        <f t="shared" si="189"/>
        <v>0</v>
      </c>
      <c r="AT646" s="80" t="str">
        <f t="shared" si="190"/>
        <v/>
      </c>
      <c r="AU646" s="80" t="str">
        <f t="shared" si="191"/>
        <v/>
      </c>
      <c r="AW646" s="3" t="s">
        <v>1</v>
      </c>
    </row>
    <row r="647" spans="1:49" x14ac:dyDescent="0.2">
      <c r="A647" s="81">
        <f t="shared" si="178"/>
        <v>640</v>
      </c>
      <c r="B647" s="77" t="str">
        <f>IFERROR(VLOOKUP(F647,GCC.Param!$B$3:$C$96,2,FALSE),"")</f>
        <v/>
      </c>
      <c r="C647" s="70">
        <f>'Input 1 - Schedule 1'!D649</f>
        <v>0</v>
      </c>
      <c r="D647" s="70">
        <f>'Input 1 - Schedule 1'!E649</f>
        <v>0</v>
      </c>
      <c r="E647" s="70">
        <f>'Input 1 - Schedule 1'!F649</f>
        <v>0</v>
      </c>
      <c r="F647" s="70">
        <f>'Input 1 - Schedule 1'!G649</f>
        <v>0</v>
      </c>
      <c r="G647" s="70">
        <f>'Input 1 - Schedule 1'!I649</f>
        <v>0</v>
      </c>
      <c r="H647" s="70" t="str">
        <f>'Input 1 - Schedule 1'!J649</f>
        <v/>
      </c>
      <c r="I647" s="70">
        <f>'Input 1 - Schedule 1'!U649</f>
        <v>0</v>
      </c>
      <c r="J647" s="46"/>
      <c r="L647" s="46"/>
      <c r="M647" s="46"/>
      <c r="N647" s="70">
        <f>SUMIFS('Input 3 - Capital Instruments'!P$6:P$222,'Input 3 - Capital Instruments'!$N$6:$N$222,C647)</f>
        <v>0</v>
      </c>
      <c r="O647" s="46"/>
      <c r="P647" s="46"/>
      <c r="Q647" s="46"/>
      <c r="R647" s="71">
        <f t="shared" si="179"/>
        <v>0</v>
      </c>
      <c r="S647" s="46"/>
      <c r="T647" s="46"/>
      <c r="U647" s="72">
        <f t="shared" si="180"/>
        <v>0</v>
      </c>
      <c r="V647" s="71">
        <f t="shared" si="181"/>
        <v>0</v>
      </c>
      <c r="W647" s="71">
        <f t="shared" si="182"/>
        <v>0</v>
      </c>
      <c r="Y647" s="46"/>
      <c r="AA647" s="46"/>
      <c r="AB647" s="51"/>
      <c r="AC647" s="51"/>
      <c r="AD647" s="51"/>
      <c r="AE647" s="51"/>
      <c r="AF647" s="51"/>
      <c r="AG647" s="72">
        <f t="shared" si="183"/>
        <v>0</v>
      </c>
      <c r="AH647" s="46"/>
      <c r="AI647" s="46"/>
      <c r="AJ647" s="72">
        <f t="shared" si="175"/>
        <v>0</v>
      </c>
      <c r="AK647" s="71">
        <f t="shared" si="176"/>
        <v>0</v>
      </c>
      <c r="AL647" s="71">
        <f t="shared" si="177"/>
        <v>0</v>
      </c>
      <c r="AN647" s="73">
        <f t="shared" si="184"/>
        <v>0</v>
      </c>
      <c r="AO647" s="78">
        <f t="shared" si="185"/>
        <v>0</v>
      </c>
      <c r="AP647" s="79">
        <f t="shared" si="186"/>
        <v>0</v>
      </c>
      <c r="AQ647" s="73">
        <f t="shared" si="187"/>
        <v>0</v>
      </c>
      <c r="AR647" s="78">
        <f t="shared" si="188"/>
        <v>0</v>
      </c>
      <c r="AS647" s="79">
        <f t="shared" si="189"/>
        <v>0</v>
      </c>
      <c r="AT647" s="80" t="str">
        <f t="shared" si="190"/>
        <v/>
      </c>
      <c r="AU647" s="80" t="str">
        <f t="shared" si="191"/>
        <v/>
      </c>
      <c r="AW647" s="3" t="s">
        <v>1</v>
      </c>
    </row>
    <row r="648" spans="1:49" x14ac:dyDescent="0.2">
      <c r="A648" s="81">
        <f t="shared" si="178"/>
        <v>641</v>
      </c>
      <c r="B648" s="77" t="str">
        <f>IFERROR(VLOOKUP(F648,GCC.Param!$B$3:$C$96,2,FALSE),"")</f>
        <v/>
      </c>
      <c r="C648" s="70">
        <f>'Input 1 - Schedule 1'!D650</f>
        <v>0</v>
      </c>
      <c r="D648" s="70">
        <f>'Input 1 - Schedule 1'!E650</f>
        <v>0</v>
      </c>
      <c r="E648" s="70">
        <f>'Input 1 - Schedule 1'!F650</f>
        <v>0</v>
      </c>
      <c r="F648" s="70">
        <f>'Input 1 - Schedule 1'!G650</f>
        <v>0</v>
      </c>
      <c r="G648" s="70">
        <f>'Input 1 - Schedule 1'!I650</f>
        <v>0</v>
      </c>
      <c r="H648" s="70" t="str">
        <f>'Input 1 - Schedule 1'!J650</f>
        <v/>
      </c>
      <c r="I648" s="70">
        <f>'Input 1 - Schedule 1'!U650</f>
        <v>0</v>
      </c>
      <c r="J648" s="46"/>
      <c r="L648" s="46"/>
      <c r="M648" s="46"/>
      <c r="N648" s="70">
        <f>SUMIFS('Input 3 - Capital Instruments'!P$6:P$222,'Input 3 - Capital Instruments'!$N$6:$N$222,C648)</f>
        <v>0</v>
      </c>
      <c r="O648" s="46"/>
      <c r="P648" s="46"/>
      <c r="Q648" s="46"/>
      <c r="R648" s="71">
        <f t="shared" si="179"/>
        <v>0</v>
      </c>
      <c r="S648" s="46"/>
      <c r="T648" s="46"/>
      <c r="U648" s="72">
        <f t="shared" si="180"/>
        <v>0</v>
      </c>
      <c r="V648" s="71">
        <f t="shared" si="181"/>
        <v>0</v>
      </c>
      <c r="W648" s="71">
        <f t="shared" si="182"/>
        <v>0</v>
      </c>
      <c r="Y648" s="46"/>
      <c r="AA648" s="46"/>
      <c r="AB648" s="51"/>
      <c r="AC648" s="51"/>
      <c r="AD648" s="51"/>
      <c r="AE648" s="51"/>
      <c r="AF648" s="51"/>
      <c r="AG648" s="72">
        <f t="shared" si="183"/>
        <v>0</v>
      </c>
      <c r="AH648" s="46"/>
      <c r="AI648" s="46"/>
      <c r="AJ648" s="72">
        <f t="shared" si="175"/>
        <v>0</v>
      </c>
      <c r="AK648" s="71">
        <f t="shared" si="176"/>
        <v>0</v>
      </c>
      <c r="AL648" s="71">
        <f t="shared" si="177"/>
        <v>0</v>
      </c>
      <c r="AN648" s="73">
        <f t="shared" si="184"/>
        <v>0</v>
      </c>
      <c r="AO648" s="78">
        <f t="shared" si="185"/>
        <v>0</v>
      </c>
      <c r="AP648" s="79">
        <f t="shared" si="186"/>
        <v>0</v>
      </c>
      <c r="AQ648" s="73">
        <f t="shared" si="187"/>
        <v>0</v>
      </c>
      <c r="AR648" s="78">
        <f t="shared" si="188"/>
        <v>0</v>
      </c>
      <c r="AS648" s="79">
        <f t="shared" si="189"/>
        <v>0</v>
      </c>
      <c r="AT648" s="80" t="str">
        <f t="shared" si="190"/>
        <v/>
      </c>
      <c r="AU648" s="80" t="str">
        <f t="shared" si="191"/>
        <v/>
      </c>
      <c r="AW648" s="3" t="s">
        <v>1</v>
      </c>
    </row>
    <row r="649" spans="1:49" x14ac:dyDescent="0.2">
      <c r="A649" s="81">
        <f t="shared" si="178"/>
        <v>642</v>
      </c>
      <c r="B649" s="77" t="str">
        <f>IFERROR(VLOOKUP(F649,GCC.Param!$B$3:$C$96,2,FALSE),"")</f>
        <v/>
      </c>
      <c r="C649" s="70">
        <f>'Input 1 - Schedule 1'!D651</f>
        <v>0</v>
      </c>
      <c r="D649" s="70">
        <f>'Input 1 - Schedule 1'!E651</f>
        <v>0</v>
      </c>
      <c r="E649" s="70">
        <f>'Input 1 - Schedule 1'!F651</f>
        <v>0</v>
      </c>
      <c r="F649" s="70">
        <f>'Input 1 - Schedule 1'!G651</f>
        <v>0</v>
      </c>
      <c r="G649" s="70">
        <f>'Input 1 - Schedule 1'!I651</f>
        <v>0</v>
      </c>
      <c r="H649" s="70" t="str">
        <f>'Input 1 - Schedule 1'!J651</f>
        <v/>
      </c>
      <c r="I649" s="70">
        <f>'Input 1 - Schedule 1'!U651</f>
        <v>0</v>
      </c>
      <c r="J649" s="46"/>
      <c r="L649" s="46"/>
      <c r="M649" s="46"/>
      <c r="N649" s="70">
        <f>SUMIFS('Input 3 - Capital Instruments'!P$6:P$222,'Input 3 - Capital Instruments'!$N$6:$N$222,C649)</f>
        <v>0</v>
      </c>
      <c r="O649" s="46"/>
      <c r="P649" s="46"/>
      <c r="Q649" s="46"/>
      <c r="R649" s="71">
        <f t="shared" si="179"/>
        <v>0</v>
      </c>
      <c r="S649" s="46"/>
      <c r="T649" s="46"/>
      <c r="U649" s="72">
        <f t="shared" si="180"/>
        <v>0</v>
      </c>
      <c r="V649" s="71">
        <f t="shared" si="181"/>
        <v>0</v>
      </c>
      <c r="W649" s="71">
        <f t="shared" si="182"/>
        <v>0</v>
      </c>
      <c r="Y649" s="46"/>
      <c r="AA649" s="46"/>
      <c r="AB649" s="51"/>
      <c r="AC649" s="51"/>
      <c r="AD649" s="51"/>
      <c r="AE649" s="51"/>
      <c r="AF649" s="51"/>
      <c r="AG649" s="72">
        <f t="shared" si="183"/>
        <v>0</v>
      </c>
      <c r="AH649" s="46"/>
      <c r="AI649" s="46"/>
      <c r="AJ649" s="72">
        <f t="shared" ref="AJ649:AJ712" si="192">AG649-AH649</f>
        <v>0</v>
      </c>
      <c r="AK649" s="71">
        <f t="shared" ref="AK649:AK712" si="193">AG649-AI649</f>
        <v>0</v>
      </c>
      <c r="AL649" s="71">
        <f t="shared" ref="AL649:AL712" si="194">AG649-AH649-AI649</f>
        <v>0</v>
      </c>
      <c r="AN649" s="73">
        <f t="shared" si="184"/>
        <v>0</v>
      </c>
      <c r="AO649" s="78">
        <f t="shared" si="185"/>
        <v>0</v>
      </c>
      <c r="AP649" s="79">
        <f t="shared" si="186"/>
        <v>0</v>
      </c>
      <c r="AQ649" s="73">
        <f t="shared" si="187"/>
        <v>0</v>
      </c>
      <c r="AR649" s="78">
        <f t="shared" si="188"/>
        <v>0</v>
      </c>
      <c r="AS649" s="79">
        <f t="shared" si="189"/>
        <v>0</v>
      </c>
      <c r="AT649" s="80" t="str">
        <f t="shared" si="190"/>
        <v/>
      </c>
      <c r="AU649" s="80" t="str">
        <f t="shared" si="191"/>
        <v/>
      </c>
      <c r="AW649" s="3" t="s">
        <v>1</v>
      </c>
    </row>
    <row r="650" spans="1:49" x14ac:dyDescent="0.2">
      <c r="A650" s="81">
        <f t="shared" ref="A650:A713" si="195">A649+1</f>
        <v>643</v>
      </c>
      <c r="B650" s="77" t="str">
        <f>IFERROR(VLOOKUP(F650,GCC.Param!$B$3:$C$96,2,FALSE),"")</f>
        <v/>
      </c>
      <c r="C650" s="70">
        <f>'Input 1 - Schedule 1'!D652</f>
        <v>0</v>
      </c>
      <c r="D650" s="70">
        <f>'Input 1 - Schedule 1'!E652</f>
        <v>0</v>
      </c>
      <c r="E650" s="70">
        <f>'Input 1 - Schedule 1'!F652</f>
        <v>0</v>
      </c>
      <c r="F650" s="70">
        <f>'Input 1 - Schedule 1'!G652</f>
        <v>0</v>
      </c>
      <c r="G650" s="70">
        <f>'Input 1 - Schedule 1'!I652</f>
        <v>0</v>
      </c>
      <c r="H650" s="70" t="str">
        <f>'Input 1 - Schedule 1'!J652</f>
        <v/>
      </c>
      <c r="I650" s="70">
        <f>'Input 1 - Schedule 1'!U652</f>
        <v>0</v>
      </c>
      <c r="J650" s="46"/>
      <c r="L650" s="46"/>
      <c r="M650" s="46"/>
      <c r="N650" s="70">
        <f>SUMIFS('Input 3 - Capital Instruments'!P$6:P$222,'Input 3 - Capital Instruments'!$N$6:$N$222,C650)</f>
        <v>0</v>
      </c>
      <c r="O650" s="46"/>
      <c r="P650" s="46"/>
      <c r="Q650" s="46"/>
      <c r="R650" s="71">
        <f t="shared" si="179"/>
        <v>0</v>
      </c>
      <c r="S650" s="46"/>
      <c r="T650" s="46"/>
      <c r="U650" s="72">
        <f t="shared" si="180"/>
        <v>0</v>
      </c>
      <c r="V650" s="71">
        <f t="shared" si="181"/>
        <v>0</v>
      </c>
      <c r="W650" s="71">
        <f t="shared" si="182"/>
        <v>0</v>
      </c>
      <c r="Y650" s="46"/>
      <c r="AA650" s="46"/>
      <c r="AB650" s="51"/>
      <c r="AC650" s="51"/>
      <c r="AD650" s="51"/>
      <c r="AE650" s="51"/>
      <c r="AF650" s="51"/>
      <c r="AG650" s="72">
        <f t="shared" si="183"/>
        <v>0</v>
      </c>
      <c r="AH650" s="46"/>
      <c r="AI650" s="46"/>
      <c r="AJ650" s="72">
        <f t="shared" si="192"/>
        <v>0</v>
      </c>
      <c r="AK650" s="71">
        <f t="shared" si="193"/>
        <v>0</v>
      </c>
      <c r="AL650" s="71">
        <f t="shared" si="194"/>
        <v>0</v>
      </c>
      <c r="AN650" s="73">
        <f t="shared" si="184"/>
        <v>0</v>
      </c>
      <c r="AO650" s="78">
        <f t="shared" si="185"/>
        <v>0</v>
      </c>
      <c r="AP650" s="79">
        <f t="shared" si="186"/>
        <v>0</v>
      </c>
      <c r="AQ650" s="73">
        <f t="shared" si="187"/>
        <v>0</v>
      </c>
      <c r="AR650" s="78">
        <f t="shared" si="188"/>
        <v>0</v>
      </c>
      <c r="AS650" s="79">
        <f t="shared" si="189"/>
        <v>0</v>
      </c>
      <c r="AT650" s="80" t="str">
        <f t="shared" si="190"/>
        <v/>
      </c>
      <c r="AU650" s="80" t="str">
        <f t="shared" si="191"/>
        <v/>
      </c>
      <c r="AW650" s="3" t="s">
        <v>1</v>
      </c>
    </row>
    <row r="651" spans="1:49" x14ac:dyDescent="0.2">
      <c r="A651" s="81">
        <f t="shared" si="195"/>
        <v>644</v>
      </c>
      <c r="B651" s="77" t="str">
        <f>IFERROR(VLOOKUP(F651,GCC.Param!$B$3:$C$96,2,FALSE),"")</f>
        <v/>
      </c>
      <c r="C651" s="70">
        <f>'Input 1 - Schedule 1'!D653</f>
        <v>0</v>
      </c>
      <c r="D651" s="70">
        <f>'Input 1 - Schedule 1'!E653</f>
        <v>0</v>
      </c>
      <c r="E651" s="70">
        <f>'Input 1 - Schedule 1'!F653</f>
        <v>0</v>
      </c>
      <c r="F651" s="70">
        <f>'Input 1 - Schedule 1'!G653</f>
        <v>0</v>
      </c>
      <c r="G651" s="70">
        <f>'Input 1 - Schedule 1'!I653</f>
        <v>0</v>
      </c>
      <c r="H651" s="70" t="str">
        <f>'Input 1 - Schedule 1'!J653</f>
        <v/>
      </c>
      <c r="I651" s="70">
        <f>'Input 1 - Schedule 1'!U653</f>
        <v>0</v>
      </c>
      <c r="J651" s="46"/>
      <c r="L651" s="46"/>
      <c r="M651" s="46"/>
      <c r="N651" s="70">
        <f>SUMIFS('Input 3 - Capital Instruments'!P$6:P$222,'Input 3 - Capital Instruments'!$N$6:$N$222,C651)</f>
        <v>0</v>
      </c>
      <c r="O651" s="46"/>
      <c r="P651" s="46"/>
      <c r="Q651" s="46"/>
      <c r="R651" s="71">
        <f t="shared" ref="R651:R714" si="196">L651-SUM(M651:Q651)</f>
        <v>0</v>
      </c>
      <c r="S651" s="46"/>
      <c r="T651" s="46"/>
      <c r="U651" s="72">
        <f t="shared" ref="U651:U714" si="197">R651-S651</f>
        <v>0</v>
      </c>
      <c r="V651" s="71">
        <f t="shared" ref="V651:V714" si="198">R651-T651</f>
        <v>0</v>
      </c>
      <c r="W651" s="71">
        <f t="shared" ref="W651:W714" si="199">R651-S651-T651</f>
        <v>0</v>
      </c>
      <c r="Y651" s="46"/>
      <c r="AA651" s="46"/>
      <c r="AB651" s="51"/>
      <c r="AC651" s="51"/>
      <c r="AD651" s="51"/>
      <c r="AE651" s="51"/>
      <c r="AF651" s="51"/>
      <c r="AG651" s="72">
        <f t="shared" ref="AG651:AG714" si="200">AA651-SUM(AB651:AF651)</f>
        <v>0</v>
      </c>
      <c r="AH651" s="46"/>
      <c r="AI651" s="46"/>
      <c r="AJ651" s="72">
        <f t="shared" si="192"/>
        <v>0</v>
      </c>
      <c r="AK651" s="71">
        <f t="shared" si="193"/>
        <v>0</v>
      </c>
      <c r="AL651" s="71">
        <f t="shared" si="194"/>
        <v>0</v>
      </c>
      <c r="AN651" s="73">
        <f t="shared" ref="AN651:AN714" si="201">SUMPRODUCT(J$7:J$1008*(G$7:G$1008=$C651))</f>
        <v>0</v>
      </c>
      <c r="AO651" s="78">
        <f t="shared" ref="AO651:AO714" si="202">M651</f>
        <v>0</v>
      </c>
      <c r="AP651" s="79">
        <f t="shared" ref="AP651:AP714" si="203">AN651-AO651</f>
        <v>0</v>
      </c>
      <c r="AQ651" s="73">
        <f t="shared" ref="AQ651:AQ714" si="204">SUMPRODUCT(Y$7:Y$1008*(G$7:G$1008=$C651))</f>
        <v>0</v>
      </c>
      <c r="AR651" s="78">
        <f t="shared" ref="AR651:AR714" si="205">AB651</f>
        <v>0</v>
      </c>
      <c r="AS651" s="79">
        <f t="shared" ref="AS651:AS714" si="206">AQ651-AR651</f>
        <v>0</v>
      </c>
      <c r="AT651" s="80" t="str">
        <f t="shared" ref="AT651:AT714" si="207">IFERROR(L651/AA651,"")</f>
        <v/>
      </c>
      <c r="AU651" s="80" t="str">
        <f t="shared" ref="AU651:AU714" si="208">IFERROR(R651/AG651,"")</f>
        <v/>
      </c>
      <c r="AW651" s="3" t="s">
        <v>1</v>
      </c>
    </row>
    <row r="652" spans="1:49" x14ac:dyDescent="0.2">
      <c r="A652" s="81">
        <f t="shared" si="195"/>
        <v>645</v>
      </c>
      <c r="B652" s="77" t="str">
        <f>IFERROR(VLOOKUP(F652,GCC.Param!$B$3:$C$96,2,FALSE),"")</f>
        <v/>
      </c>
      <c r="C652" s="70">
        <f>'Input 1 - Schedule 1'!D654</f>
        <v>0</v>
      </c>
      <c r="D652" s="70">
        <f>'Input 1 - Schedule 1'!E654</f>
        <v>0</v>
      </c>
      <c r="E652" s="70">
        <f>'Input 1 - Schedule 1'!F654</f>
        <v>0</v>
      </c>
      <c r="F652" s="70">
        <f>'Input 1 - Schedule 1'!G654</f>
        <v>0</v>
      </c>
      <c r="G652" s="70">
        <f>'Input 1 - Schedule 1'!I654</f>
        <v>0</v>
      </c>
      <c r="H652" s="70" t="str">
        <f>'Input 1 - Schedule 1'!J654</f>
        <v/>
      </c>
      <c r="I652" s="70">
        <f>'Input 1 - Schedule 1'!U654</f>
        <v>0</v>
      </c>
      <c r="J652" s="46"/>
      <c r="L652" s="46"/>
      <c r="M652" s="46"/>
      <c r="N652" s="70">
        <f>SUMIFS('Input 3 - Capital Instruments'!P$6:P$222,'Input 3 - Capital Instruments'!$N$6:$N$222,C652)</f>
        <v>0</v>
      </c>
      <c r="O652" s="46"/>
      <c r="P652" s="46"/>
      <c r="Q652" s="46"/>
      <c r="R652" s="71">
        <f t="shared" si="196"/>
        <v>0</v>
      </c>
      <c r="S652" s="46"/>
      <c r="T652" s="46"/>
      <c r="U652" s="72">
        <f t="shared" si="197"/>
        <v>0</v>
      </c>
      <c r="V652" s="71">
        <f t="shared" si="198"/>
        <v>0</v>
      </c>
      <c r="W652" s="71">
        <f t="shared" si="199"/>
        <v>0</v>
      </c>
      <c r="Y652" s="46"/>
      <c r="AA652" s="46"/>
      <c r="AB652" s="51"/>
      <c r="AC652" s="51"/>
      <c r="AD652" s="51"/>
      <c r="AE652" s="51"/>
      <c r="AF652" s="51"/>
      <c r="AG652" s="72">
        <f t="shared" si="200"/>
        <v>0</v>
      </c>
      <c r="AH652" s="46"/>
      <c r="AI652" s="46"/>
      <c r="AJ652" s="72">
        <f t="shared" si="192"/>
        <v>0</v>
      </c>
      <c r="AK652" s="71">
        <f t="shared" si="193"/>
        <v>0</v>
      </c>
      <c r="AL652" s="71">
        <f t="shared" si="194"/>
        <v>0</v>
      </c>
      <c r="AN652" s="73">
        <f t="shared" si="201"/>
        <v>0</v>
      </c>
      <c r="AO652" s="78">
        <f t="shared" si="202"/>
        <v>0</v>
      </c>
      <c r="AP652" s="79">
        <f t="shared" si="203"/>
        <v>0</v>
      </c>
      <c r="AQ652" s="73">
        <f t="shared" si="204"/>
        <v>0</v>
      </c>
      <c r="AR652" s="78">
        <f t="shared" si="205"/>
        <v>0</v>
      </c>
      <c r="AS652" s="79">
        <f t="shared" si="206"/>
        <v>0</v>
      </c>
      <c r="AT652" s="80" t="str">
        <f t="shared" si="207"/>
        <v/>
      </c>
      <c r="AU652" s="80" t="str">
        <f t="shared" si="208"/>
        <v/>
      </c>
      <c r="AW652" s="3" t="s">
        <v>1</v>
      </c>
    </row>
    <row r="653" spans="1:49" x14ac:dyDescent="0.2">
      <c r="A653" s="81">
        <f t="shared" si="195"/>
        <v>646</v>
      </c>
      <c r="B653" s="77" t="str">
        <f>IFERROR(VLOOKUP(F653,GCC.Param!$B$3:$C$96,2,FALSE),"")</f>
        <v/>
      </c>
      <c r="C653" s="70">
        <f>'Input 1 - Schedule 1'!D655</f>
        <v>0</v>
      </c>
      <c r="D653" s="70">
        <f>'Input 1 - Schedule 1'!E655</f>
        <v>0</v>
      </c>
      <c r="E653" s="70">
        <f>'Input 1 - Schedule 1'!F655</f>
        <v>0</v>
      </c>
      <c r="F653" s="70">
        <f>'Input 1 - Schedule 1'!G655</f>
        <v>0</v>
      </c>
      <c r="G653" s="70">
        <f>'Input 1 - Schedule 1'!I655</f>
        <v>0</v>
      </c>
      <c r="H653" s="70" t="str">
        <f>'Input 1 - Schedule 1'!J655</f>
        <v/>
      </c>
      <c r="I653" s="70">
        <f>'Input 1 - Schedule 1'!U655</f>
        <v>0</v>
      </c>
      <c r="J653" s="46"/>
      <c r="L653" s="46"/>
      <c r="M653" s="46"/>
      <c r="N653" s="70">
        <f>SUMIFS('Input 3 - Capital Instruments'!P$6:P$222,'Input 3 - Capital Instruments'!$N$6:$N$222,C653)</f>
        <v>0</v>
      </c>
      <c r="O653" s="46"/>
      <c r="P653" s="46"/>
      <c r="Q653" s="46"/>
      <c r="R653" s="71">
        <f t="shared" si="196"/>
        <v>0</v>
      </c>
      <c r="S653" s="46"/>
      <c r="T653" s="46"/>
      <c r="U653" s="72">
        <f t="shared" si="197"/>
        <v>0</v>
      </c>
      <c r="V653" s="71">
        <f t="shared" si="198"/>
        <v>0</v>
      </c>
      <c r="W653" s="71">
        <f t="shared" si="199"/>
        <v>0</v>
      </c>
      <c r="Y653" s="46"/>
      <c r="AA653" s="46"/>
      <c r="AB653" s="51"/>
      <c r="AC653" s="51"/>
      <c r="AD653" s="51"/>
      <c r="AE653" s="51"/>
      <c r="AF653" s="51"/>
      <c r="AG653" s="72">
        <f t="shared" si="200"/>
        <v>0</v>
      </c>
      <c r="AH653" s="46"/>
      <c r="AI653" s="46"/>
      <c r="AJ653" s="72">
        <f t="shared" si="192"/>
        <v>0</v>
      </c>
      <c r="AK653" s="71">
        <f t="shared" si="193"/>
        <v>0</v>
      </c>
      <c r="AL653" s="71">
        <f t="shared" si="194"/>
        <v>0</v>
      </c>
      <c r="AN653" s="73">
        <f t="shared" si="201"/>
        <v>0</v>
      </c>
      <c r="AO653" s="78">
        <f t="shared" si="202"/>
        <v>0</v>
      </c>
      <c r="AP653" s="79">
        <f t="shared" si="203"/>
        <v>0</v>
      </c>
      <c r="AQ653" s="73">
        <f t="shared" si="204"/>
        <v>0</v>
      </c>
      <c r="AR653" s="78">
        <f t="shared" si="205"/>
        <v>0</v>
      </c>
      <c r="AS653" s="79">
        <f t="shared" si="206"/>
        <v>0</v>
      </c>
      <c r="AT653" s="80" t="str">
        <f t="shared" si="207"/>
        <v/>
      </c>
      <c r="AU653" s="80" t="str">
        <f t="shared" si="208"/>
        <v/>
      </c>
      <c r="AW653" s="3" t="s">
        <v>1</v>
      </c>
    </row>
    <row r="654" spans="1:49" x14ac:dyDescent="0.2">
      <c r="A654" s="81">
        <f t="shared" si="195"/>
        <v>647</v>
      </c>
      <c r="B654" s="77" t="str">
        <f>IFERROR(VLOOKUP(F654,GCC.Param!$B$3:$C$96,2,FALSE),"")</f>
        <v/>
      </c>
      <c r="C654" s="70">
        <f>'Input 1 - Schedule 1'!D656</f>
        <v>0</v>
      </c>
      <c r="D654" s="70">
        <f>'Input 1 - Schedule 1'!E656</f>
        <v>0</v>
      </c>
      <c r="E654" s="70">
        <f>'Input 1 - Schedule 1'!F656</f>
        <v>0</v>
      </c>
      <c r="F654" s="70">
        <f>'Input 1 - Schedule 1'!G656</f>
        <v>0</v>
      </c>
      <c r="G654" s="70">
        <f>'Input 1 - Schedule 1'!I656</f>
        <v>0</v>
      </c>
      <c r="H654" s="70" t="str">
        <f>'Input 1 - Schedule 1'!J656</f>
        <v/>
      </c>
      <c r="I654" s="70">
        <f>'Input 1 - Schedule 1'!U656</f>
        <v>0</v>
      </c>
      <c r="J654" s="46"/>
      <c r="L654" s="46"/>
      <c r="M654" s="46"/>
      <c r="N654" s="70">
        <f>SUMIFS('Input 3 - Capital Instruments'!P$6:P$222,'Input 3 - Capital Instruments'!$N$6:$N$222,C654)</f>
        <v>0</v>
      </c>
      <c r="O654" s="46"/>
      <c r="P654" s="46"/>
      <c r="Q654" s="46"/>
      <c r="R654" s="71">
        <f t="shared" si="196"/>
        <v>0</v>
      </c>
      <c r="S654" s="46"/>
      <c r="T654" s="46"/>
      <c r="U654" s="72">
        <f t="shared" si="197"/>
        <v>0</v>
      </c>
      <c r="V654" s="71">
        <f t="shared" si="198"/>
        <v>0</v>
      </c>
      <c r="W654" s="71">
        <f t="shared" si="199"/>
        <v>0</v>
      </c>
      <c r="Y654" s="46"/>
      <c r="AA654" s="46"/>
      <c r="AB654" s="51"/>
      <c r="AC654" s="51"/>
      <c r="AD654" s="51"/>
      <c r="AE654" s="51"/>
      <c r="AF654" s="51"/>
      <c r="AG654" s="72">
        <f t="shared" si="200"/>
        <v>0</v>
      </c>
      <c r="AH654" s="46"/>
      <c r="AI654" s="46"/>
      <c r="AJ654" s="72">
        <f t="shared" si="192"/>
        <v>0</v>
      </c>
      <c r="AK654" s="71">
        <f t="shared" si="193"/>
        <v>0</v>
      </c>
      <c r="AL654" s="71">
        <f t="shared" si="194"/>
        <v>0</v>
      </c>
      <c r="AN654" s="73">
        <f t="shared" si="201"/>
        <v>0</v>
      </c>
      <c r="AO654" s="78">
        <f t="shared" si="202"/>
        <v>0</v>
      </c>
      <c r="AP654" s="79">
        <f t="shared" si="203"/>
        <v>0</v>
      </c>
      <c r="AQ654" s="73">
        <f t="shared" si="204"/>
        <v>0</v>
      </c>
      <c r="AR654" s="78">
        <f t="shared" si="205"/>
        <v>0</v>
      </c>
      <c r="AS654" s="79">
        <f t="shared" si="206"/>
        <v>0</v>
      </c>
      <c r="AT654" s="80" t="str">
        <f t="shared" si="207"/>
        <v/>
      </c>
      <c r="AU654" s="80" t="str">
        <f t="shared" si="208"/>
        <v/>
      </c>
      <c r="AW654" s="3" t="s">
        <v>1</v>
      </c>
    </row>
    <row r="655" spans="1:49" x14ac:dyDescent="0.2">
      <c r="A655" s="81">
        <f t="shared" si="195"/>
        <v>648</v>
      </c>
      <c r="B655" s="77" t="str">
        <f>IFERROR(VLOOKUP(F655,GCC.Param!$B$3:$C$96,2,FALSE),"")</f>
        <v/>
      </c>
      <c r="C655" s="70">
        <f>'Input 1 - Schedule 1'!D657</f>
        <v>0</v>
      </c>
      <c r="D655" s="70">
        <f>'Input 1 - Schedule 1'!E657</f>
        <v>0</v>
      </c>
      <c r="E655" s="70">
        <f>'Input 1 - Schedule 1'!F657</f>
        <v>0</v>
      </c>
      <c r="F655" s="70">
        <f>'Input 1 - Schedule 1'!G657</f>
        <v>0</v>
      </c>
      <c r="G655" s="70">
        <f>'Input 1 - Schedule 1'!I657</f>
        <v>0</v>
      </c>
      <c r="H655" s="70" t="str">
        <f>'Input 1 - Schedule 1'!J657</f>
        <v/>
      </c>
      <c r="I655" s="70">
        <f>'Input 1 - Schedule 1'!U657</f>
        <v>0</v>
      </c>
      <c r="J655" s="46"/>
      <c r="L655" s="46"/>
      <c r="M655" s="46"/>
      <c r="N655" s="70">
        <f>SUMIFS('Input 3 - Capital Instruments'!P$6:P$222,'Input 3 - Capital Instruments'!$N$6:$N$222,C655)</f>
        <v>0</v>
      </c>
      <c r="O655" s="46"/>
      <c r="P655" s="46"/>
      <c r="Q655" s="46"/>
      <c r="R655" s="71">
        <f t="shared" si="196"/>
        <v>0</v>
      </c>
      <c r="S655" s="46"/>
      <c r="T655" s="46"/>
      <c r="U655" s="72">
        <f t="shared" si="197"/>
        <v>0</v>
      </c>
      <c r="V655" s="71">
        <f t="shared" si="198"/>
        <v>0</v>
      </c>
      <c r="W655" s="71">
        <f t="shared" si="199"/>
        <v>0</v>
      </c>
      <c r="Y655" s="46"/>
      <c r="AA655" s="46"/>
      <c r="AB655" s="51"/>
      <c r="AC655" s="51"/>
      <c r="AD655" s="51"/>
      <c r="AE655" s="51"/>
      <c r="AF655" s="51"/>
      <c r="AG655" s="72">
        <f t="shared" si="200"/>
        <v>0</v>
      </c>
      <c r="AH655" s="46"/>
      <c r="AI655" s="46"/>
      <c r="AJ655" s="72">
        <f t="shared" si="192"/>
        <v>0</v>
      </c>
      <c r="AK655" s="71">
        <f t="shared" si="193"/>
        <v>0</v>
      </c>
      <c r="AL655" s="71">
        <f t="shared" si="194"/>
        <v>0</v>
      </c>
      <c r="AN655" s="73">
        <f t="shared" si="201"/>
        <v>0</v>
      </c>
      <c r="AO655" s="78">
        <f t="shared" si="202"/>
        <v>0</v>
      </c>
      <c r="AP655" s="79">
        <f t="shared" si="203"/>
        <v>0</v>
      </c>
      <c r="AQ655" s="73">
        <f t="shared" si="204"/>
        <v>0</v>
      </c>
      <c r="AR655" s="78">
        <f t="shared" si="205"/>
        <v>0</v>
      </c>
      <c r="AS655" s="79">
        <f t="shared" si="206"/>
        <v>0</v>
      </c>
      <c r="AT655" s="80" t="str">
        <f t="shared" si="207"/>
        <v/>
      </c>
      <c r="AU655" s="80" t="str">
        <f t="shared" si="208"/>
        <v/>
      </c>
      <c r="AW655" s="3" t="s">
        <v>1</v>
      </c>
    </row>
    <row r="656" spans="1:49" x14ac:dyDescent="0.2">
      <c r="A656" s="81">
        <f t="shared" si="195"/>
        <v>649</v>
      </c>
      <c r="B656" s="77" t="str">
        <f>IFERROR(VLOOKUP(F656,GCC.Param!$B$3:$C$96,2,FALSE),"")</f>
        <v/>
      </c>
      <c r="C656" s="70">
        <f>'Input 1 - Schedule 1'!D658</f>
        <v>0</v>
      </c>
      <c r="D656" s="70">
        <f>'Input 1 - Schedule 1'!E658</f>
        <v>0</v>
      </c>
      <c r="E656" s="70">
        <f>'Input 1 - Schedule 1'!F658</f>
        <v>0</v>
      </c>
      <c r="F656" s="70">
        <f>'Input 1 - Schedule 1'!G658</f>
        <v>0</v>
      </c>
      <c r="G656" s="70">
        <f>'Input 1 - Schedule 1'!I658</f>
        <v>0</v>
      </c>
      <c r="H656" s="70" t="str">
        <f>'Input 1 - Schedule 1'!J658</f>
        <v/>
      </c>
      <c r="I656" s="70">
        <f>'Input 1 - Schedule 1'!U658</f>
        <v>0</v>
      </c>
      <c r="J656" s="46"/>
      <c r="L656" s="46"/>
      <c r="M656" s="46"/>
      <c r="N656" s="70">
        <f>SUMIFS('Input 3 - Capital Instruments'!P$6:P$222,'Input 3 - Capital Instruments'!$N$6:$N$222,C656)</f>
        <v>0</v>
      </c>
      <c r="O656" s="46"/>
      <c r="P656" s="46"/>
      <c r="Q656" s="46"/>
      <c r="R656" s="71">
        <f t="shared" si="196"/>
        <v>0</v>
      </c>
      <c r="S656" s="46"/>
      <c r="T656" s="46"/>
      <c r="U656" s="72">
        <f t="shared" si="197"/>
        <v>0</v>
      </c>
      <c r="V656" s="71">
        <f t="shared" si="198"/>
        <v>0</v>
      </c>
      <c r="W656" s="71">
        <f t="shared" si="199"/>
        <v>0</v>
      </c>
      <c r="Y656" s="46"/>
      <c r="AA656" s="46"/>
      <c r="AB656" s="51"/>
      <c r="AC656" s="51"/>
      <c r="AD656" s="51"/>
      <c r="AE656" s="51"/>
      <c r="AF656" s="51"/>
      <c r="AG656" s="72">
        <f t="shared" si="200"/>
        <v>0</v>
      </c>
      <c r="AH656" s="46"/>
      <c r="AI656" s="46"/>
      <c r="AJ656" s="72">
        <f t="shared" si="192"/>
        <v>0</v>
      </c>
      <c r="AK656" s="71">
        <f t="shared" si="193"/>
        <v>0</v>
      </c>
      <c r="AL656" s="71">
        <f t="shared" si="194"/>
        <v>0</v>
      </c>
      <c r="AN656" s="73">
        <f t="shared" si="201"/>
        <v>0</v>
      </c>
      <c r="AO656" s="78">
        <f t="shared" si="202"/>
        <v>0</v>
      </c>
      <c r="AP656" s="79">
        <f t="shared" si="203"/>
        <v>0</v>
      </c>
      <c r="AQ656" s="73">
        <f t="shared" si="204"/>
        <v>0</v>
      </c>
      <c r="AR656" s="78">
        <f t="shared" si="205"/>
        <v>0</v>
      </c>
      <c r="AS656" s="79">
        <f t="shared" si="206"/>
        <v>0</v>
      </c>
      <c r="AT656" s="80" t="str">
        <f t="shared" si="207"/>
        <v/>
      </c>
      <c r="AU656" s="80" t="str">
        <f t="shared" si="208"/>
        <v/>
      </c>
      <c r="AW656" s="3" t="s">
        <v>1</v>
      </c>
    </row>
    <row r="657" spans="1:49" x14ac:dyDescent="0.2">
      <c r="A657" s="81">
        <f t="shared" si="195"/>
        <v>650</v>
      </c>
      <c r="B657" s="77" t="str">
        <f>IFERROR(VLOOKUP(F657,GCC.Param!$B$3:$C$96,2,FALSE),"")</f>
        <v/>
      </c>
      <c r="C657" s="70">
        <f>'Input 1 - Schedule 1'!D659</f>
        <v>0</v>
      </c>
      <c r="D657" s="70">
        <f>'Input 1 - Schedule 1'!E659</f>
        <v>0</v>
      </c>
      <c r="E657" s="70">
        <f>'Input 1 - Schedule 1'!F659</f>
        <v>0</v>
      </c>
      <c r="F657" s="70">
        <f>'Input 1 - Schedule 1'!G659</f>
        <v>0</v>
      </c>
      <c r="G657" s="70">
        <f>'Input 1 - Schedule 1'!I659</f>
        <v>0</v>
      </c>
      <c r="H657" s="70" t="str">
        <f>'Input 1 - Schedule 1'!J659</f>
        <v/>
      </c>
      <c r="I657" s="70">
        <f>'Input 1 - Schedule 1'!U659</f>
        <v>0</v>
      </c>
      <c r="J657" s="46"/>
      <c r="L657" s="46"/>
      <c r="M657" s="46"/>
      <c r="N657" s="70">
        <f>SUMIFS('Input 3 - Capital Instruments'!P$6:P$222,'Input 3 - Capital Instruments'!$N$6:$N$222,C657)</f>
        <v>0</v>
      </c>
      <c r="O657" s="46"/>
      <c r="P657" s="46"/>
      <c r="Q657" s="46"/>
      <c r="R657" s="71">
        <f t="shared" si="196"/>
        <v>0</v>
      </c>
      <c r="S657" s="46"/>
      <c r="T657" s="46"/>
      <c r="U657" s="72">
        <f t="shared" si="197"/>
        <v>0</v>
      </c>
      <c r="V657" s="71">
        <f t="shared" si="198"/>
        <v>0</v>
      </c>
      <c r="W657" s="71">
        <f t="shared" si="199"/>
        <v>0</v>
      </c>
      <c r="Y657" s="46"/>
      <c r="AA657" s="46"/>
      <c r="AB657" s="51"/>
      <c r="AC657" s="51"/>
      <c r="AD657" s="51"/>
      <c r="AE657" s="51"/>
      <c r="AF657" s="51"/>
      <c r="AG657" s="72">
        <f t="shared" si="200"/>
        <v>0</v>
      </c>
      <c r="AH657" s="46"/>
      <c r="AI657" s="46"/>
      <c r="AJ657" s="72">
        <f t="shared" si="192"/>
        <v>0</v>
      </c>
      <c r="AK657" s="71">
        <f t="shared" si="193"/>
        <v>0</v>
      </c>
      <c r="AL657" s="71">
        <f t="shared" si="194"/>
        <v>0</v>
      </c>
      <c r="AN657" s="73">
        <f t="shared" si="201"/>
        <v>0</v>
      </c>
      <c r="AO657" s="78">
        <f t="shared" si="202"/>
        <v>0</v>
      </c>
      <c r="AP657" s="79">
        <f t="shared" si="203"/>
        <v>0</v>
      </c>
      <c r="AQ657" s="73">
        <f t="shared" si="204"/>
        <v>0</v>
      </c>
      <c r="AR657" s="78">
        <f t="shared" si="205"/>
        <v>0</v>
      </c>
      <c r="AS657" s="79">
        <f t="shared" si="206"/>
        <v>0</v>
      </c>
      <c r="AT657" s="80" t="str">
        <f t="shared" si="207"/>
        <v/>
      </c>
      <c r="AU657" s="80" t="str">
        <f t="shared" si="208"/>
        <v/>
      </c>
      <c r="AW657" s="3" t="s">
        <v>1</v>
      </c>
    </row>
    <row r="658" spans="1:49" x14ac:dyDescent="0.2">
      <c r="A658" s="81">
        <f t="shared" si="195"/>
        <v>651</v>
      </c>
      <c r="B658" s="77" t="str">
        <f>IFERROR(VLOOKUP(F658,GCC.Param!$B$3:$C$96,2,FALSE),"")</f>
        <v/>
      </c>
      <c r="C658" s="70">
        <f>'Input 1 - Schedule 1'!D660</f>
        <v>0</v>
      </c>
      <c r="D658" s="70">
        <f>'Input 1 - Schedule 1'!E660</f>
        <v>0</v>
      </c>
      <c r="E658" s="70">
        <f>'Input 1 - Schedule 1'!F660</f>
        <v>0</v>
      </c>
      <c r="F658" s="70">
        <f>'Input 1 - Schedule 1'!G660</f>
        <v>0</v>
      </c>
      <c r="G658" s="70">
        <f>'Input 1 - Schedule 1'!I660</f>
        <v>0</v>
      </c>
      <c r="H658" s="70" t="str">
        <f>'Input 1 - Schedule 1'!J660</f>
        <v/>
      </c>
      <c r="I658" s="70">
        <f>'Input 1 - Schedule 1'!U660</f>
        <v>0</v>
      </c>
      <c r="J658" s="46"/>
      <c r="L658" s="46"/>
      <c r="M658" s="46"/>
      <c r="N658" s="70">
        <f>SUMIFS('Input 3 - Capital Instruments'!P$6:P$222,'Input 3 - Capital Instruments'!$N$6:$N$222,C658)</f>
        <v>0</v>
      </c>
      <c r="O658" s="46"/>
      <c r="P658" s="46"/>
      <c r="Q658" s="46"/>
      <c r="R658" s="71">
        <f t="shared" si="196"/>
        <v>0</v>
      </c>
      <c r="S658" s="46"/>
      <c r="T658" s="46"/>
      <c r="U658" s="72">
        <f t="shared" si="197"/>
        <v>0</v>
      </c>
      <c r="V658" s="71">
        <f t="shared" si="198"/>
        <v>0</v>
      </c>
      <c r="W658" s="71">
        <f t="shared" si="199"/>
        <v>0</v>
      </c>
      <c r="Y658" s="46"/>
      <c r="AA658" s="46"/>
      <c r="AB658" s="51"/>
      <c r="AC658" s="51"/>
      <c r="AD658" s="51"/>
      <c r="AE658" s="51"/>
      <c r="AF658" s="51"/>
      <c r="AG658" s="72">
        <f t="shared" si="200"/>
        <v>0</v>
      </c>
      <c r="AH658" s="46"/>
      <c r="AI658" s="46"/>
      <c r="AJ658" s="72">
        <f t="shared" si="192"/>
        <v>0</v>
      </c>
      <c r="AK658" s="71">
        <f t="shared" si="193"/>
        <v>0</v>
      </c>
      <c r="AL658" s="71">
        <f t="shared" si="194"/>
        <v>0</v>
      </c>
      <c r="AN658" s="73">
        <f t="shared" si="201"/>
        <v>0</v>
      </c>
      <c r="AO658" s="78">
        <f t="shared" si="202"/>
        <v>0</v>
      </c>
      <c r="AP658" s="79">
        <f t="shared" si="203"/>
        <v>0</v>
      </c>
      <c r="AQ658" s="73">
        <f t="shared" si="204"/>
        <v>0</v>
      </c>
      <c r="AR658" s="78">
        <f t="shared" si="205"/>
        <v>0</v>
      </c>
      <c r="AS658" s="79">
        <f t="shared" si="206"/>
        <v>0</v>
      </c>
      <c r="AT658" s="80" t="str">
        <f t="shared" si="207"/>
        <v/>
      </c>
      <c r="AU658" s="80" t="str">
        <f t="shared" si="208"/>
        <v/>
      </c>
      <c r="AW658" s="3" t="s">
        <v>1</v>
      </c>
    </row>
    <row r="659" spans="1:49" x14ac:dyDescent="0.2">
      <c r="A659" s="81">
        <f t="shared" si="195"/>
        <v>652</v>
      </c>
      <c r="B659" s="77" t="str">
        <f>IFERROR(VLOOKUP(F659,GCC.Param!$B$3:$C$96,2,FALSE),"")</f>
        <v/>
      </c>
      <c r="C659" s="70">
        <f>'Input 1 - Schedule 1'!D661</f>
        <v>0</v>
      </c>
      <c r="D659" s="70">
        <f>'Input 1 - Schedule 1'!E661</f>
        <v>0</v>
      </c>
      <c r="E659" s="70">
        <f>'Input 1 - Schedule 1'!F661</f>
        <v>0</v>
      </c>
      <c r="F659" s="70">
        <f>'Input 1 - Schedule 1'!G661</f>
        <v>0</v>
      </c>
      <c r="G659" s="70">
        <f>'Input 1 - Schedule 1'!I661</f>
        <v>0</v>
      </c>
      <c r="H659" s="70" t="str">
        <f>'Input 1 - Schedule 1'!J661</f>
        <v/>
      </c>
      <c r="I659" s="70">
        <f>'Input 1 - Schedule 1'!U661</f>
        <v>0</v>
      </c>
      <c r="J659" s="46"/>
      <c r="L659" s="46"/>
      <c r="M659" s="46"/>
      <c r="N659" s="70">
        <f>SUMIFS('Input 3 - Capital Instruments'!P$6:P$222,'Input 3 - Capital Instruments'!$N$6:$N$222,C659)</f>
        <v>0</v>
      </c>
      <c r="O659" s="46"/>
      <c r="P659" s="46"/>
      <c r="Q659" s="46"/>
      <c r="R659" s="71">
        <f t="shared" si="196"/>
        <v>0</v>
      </c>
      <c r="S659" s="46"/>
      <c r="T659" s="46"/>
      <c r="U659" s="72">
        <f t="shared" si="197"/>
        <v>0</v>
      </c>
      <c r="V659" s="71">
        <f t="shared" si="198"/>
        <v>0</v>
      </c>
      <c r="W659" s="71">
        <f t="shared" si="199"/>
        <v>0</v>
      </c>
      <c r="Y659" s="46"/>
      <c r="AA659" s="46"/>
      <c r="AB659" s="51"/>
      <c r="AC659" s="51"/>
      <c r="AD659" s="51"/>
      <c r="AE659" s="51"/>
      <c r="AF659" s="51"/>
      <c r="AG659" s="72">
        <f t="shared" si="200"/>
        <v>0</v>
      </c>
      <c r="AH659" s="46"/>
      <c r="AI659" s="46"/>
      <c r="AJ659" s="72">
        <f t="shared" si="192"/>
        <v>0</v>
      </c>
      <c r="AK659" s="71">
        <f t="shared" si="193"/>
        <v>0</v>
      </c>
      <c r="AL659" s="71">
        <f t="shared" si="194"/>
        <v>0</v>
      </c>
      <c r="AN659" s="73">
        <f t="shared" si="201"/>
        <v>0</v>
      </c>
      <c r="AO659" s="78">
        <f t="shared" si="202"/>
        <v>0</v>
      </c>
      <c r="AP659" s="79">
        <f t="shared" si="203"/>
        <v>0</v>
      </c>
      <c r="AQ659" s="73">
        <f t="shared" si="204"/>
        <v>0</v>
      </c>
      <c r="AR659" s="78">
        <f t="shared" si="205"/>
        <v>0</v>
      </c>
      <c r="AS659" s="79">
        <f t="shared" si="206"/>
        <v>0</v>
      </c>
      <c r="AT659" s="80" t="str">
        <f t="shared" si="207"/>
        <v/>
      </c>
      <c r="AU659" s="80" t="str">
        <f t="shared" si="208"/>
        <v/>
      </c>
      <c r="AW659" s="3" t="s">
        <v>1</v>
      </c>
    </row>
    <row r="660" spans="1:49" x14ac:dyDescent="0.2">
      <c r="A660" s="81">
        <f t="shared" si="195"/>
        <v>653</v>
      </c>
      <c r="B660" s="77" t="str">
        <f>IFERROR(VLOOKUP(F660,GCC.Param!$B$3:$C$96,2,FALSE),"")</f>
        <v/>
      </c>
      <c r="C660" s="70">
        <f>'Input 1 - Schedule 1'!D662</f>
        <v>0</v>
      </c>
      <c r="D660" s="70">
        <f>'Input 1 - Schedule 1'!E662</f>
        <v>0</v>
      </c>
      <c r="E660" s="70">
        <f>'Input 1 - Schedule 1'!F662</f>
        <v>0</v>
      </c>
      <c r="F660" s="70">
        <f>'Input 1 - Schedule 1'!G662</f>
        <v>0</v>
      </c>
      <c r="G660" s="70">
        <f>'Input 1 - Schedule 1'!I662</f>
        <v>0</v>
      </c>
      <c r="H660" s="70" t="str">
        <f>'Input 1 - Schedule 1'!J662</f>
        <v/>
      </c>
      <c r="I660" s="70">
        <f>'Input 1 - Schedule 1'!U662</f>
        <v>0</v>
      </c>
      <c r="J660" s="46"/>
      <c r="L660" s="46"/>
      <c r="M660" s="46"/>
      <c r="N660" s="70">
        <f>SUMIFS('Input 3 - Capital Instruments'!P$6:P$222,'Input 3 - Capital Instruments'!$N$6:$N$222,C660)</f>
        <v>0</v>
      </c>
      <c r="O660" s="46"/>
      <c r="P660" s="46"/>
      <c r="Q660" s="46"/>
      <c r="R660" s="71">
        <f t="shared" si="196"/>
        <v>0</v>
      </c>
      <c r="S660" s="46"/>
      <c r="T660" s="46"/>
      <c r="U660" s="72">
        <f t="shared" si="197"/>
        <v>0</v>
      </c>
      <c r="V660" s="71">
        <f t="shared" si="198"/>
        <v>0</v>
      </c>
      <c r="W660" s="71">
        <f t="shared" si="199"/>
        <v>0</v>
      </c>
      <c r="Y660" s="46"/>
      <c r="AA660" s="46"/>
      <c r="AB660" s="51"/>
      <c r="AC660" s="51"/>
      <c r="AD660" s="51"/>
      <c r="AE660" s="51"/>
      <c r="AF660" s="51"/>
      <c r="AG660" s="72">
        <f t="shared" si="200"/>
        <v>0</v>
      </c>
      <c r="AH660" s="46"/>
      <c r="AI660" s="46"/>
      <c r="AJ660" s="72">
        <f t="shared" si="192"/>
        <v>0</v>
      </c>
      <c r="AK660" s="71">
        <f t="shared" si="193"/>
        <v>0</v>
      </c>
      <c r="AL660" s="71">
        <f t="shared" si="194"/>
        <v>0</v>
      </c>
      <c r="AN660" s="73">
        <f t="shared" si="201"/>
        <v>0</v>
      </c>
      <c r="AO660" s="78">
        <f t="shared" si="202"/>
        <v>0</v>
      </c>
      <c r="AP660" s="79">
        <f t="shared" si="203"/>
        <v>0</v>
      </c>
      <c r="AQ660" s="73">
        <f t="shared" si="204"/>
        <v>0</v>
      </c>
      <c r="AR660" s="78">
        <f t="shared" si="205"/>
        <v>0</v>
      </c>
      <c r="AS660" s="79">
        <f t="shared" si="206"/>
        <v>0</v>
      </c>
      <c r="AT660" s="80" t="str">
        <f t="shared" si="207"/>
        <v/>
      </c>
      <c r="AU660" s="80" t="str">
        <f t="shared" si="208"/>
        <v/>
      </c>
      <c r="AW660" s="3" t="s">
        <v>1</v>
      </c>
    </row>
    <row r="661" spans="1:49" x14ac:dyDescent="0.2">
      <c r="A661" s="81">
        <f t="shared" si="195"/>
        <v>654</v>
      </c>
      <c r="B661" s="77" t="str">
        <f>IFERROR(VLOOKUP(F661,GCC.Param!$B$3:$C$96,2,FALSE),"")</f>
        <v/>
      </c>
      <c r="C661" s="70">
        <f>'Input 1 - Schedule 1'!D663</f>
        <v>0</v>
      </c>
      <c r="D661" s="70">
        <f>'Input 1 - Schedule 1'!E663</f>
        <v>0</v>
      </c>
      <c r="E661" s="70">
        <f>'Input 1 - Schedule 1'!F663</f>
        <v>0</v>
      </c>
      <c r="F661" s="70">
        <f>'Input 1 - Schedule 1'!G663</f>
        <v>0</v>
      </c>
      <c r="G661" s="70">
        <f>'Input 1 - Schedule 1'!I663</f>
        <v>0</v>
      </c>
      <c r="H661" s="70" t="str">
        <f>'Input 1 - Schedule 1'!J663</f>
        <v/>
      </c>
      <c r="I661" s="70">
        <f>'Input 1 - Schedule 1'!U663</f>
        <v>0</v>
      </c>
      <c r="J661" s="46"/>
      <c r="L661" s="46"/>
      <c r="M661" s="46"/>
      <c r="N661" s="70">
        <f>SUMIFS('Input 3 - Capital Instruments'!P$6:P$222,'Input 3 - Capital Instruments'!$N$6:$N$222,C661)</f>
        <v>0</v>
      </c>
      <c r="O661" s="46"/>
      <c r="P661" s="46"/>
      <c r="Q661" s="46"/>
      <c r="R661" s="71">
        <f t="shared" si="196"/>
        <v>0</v>
      </c>
      <c r="S661" s="46"/>
      <c r="T661" s="46"/>
      <c r="U661" s="72">
        <f t="shared" si="197"/>
        <v>0</v>
      </c>
      <c r="V661" s="71">
        <f t="shared" si="198"/>
        <v>0</v>
      </c>
      <c r="W661" s="71">
        <f t="shared" si="199"/>
        <v>0</v>
      </c>
      <c r="Y661" s="46"/>
      <c r="AA661" s="46"/>
      <c r="AB661" s="51"/>
      <c r="AC661" s="51"/>
      <c r="AD661" s="51"/>
      <c r="AE661" s="51"/>
      <c r="AF661" s="51"/>
      <c r="AG661" s="72">
        <f t="shared" si="200"/>
        <v>0</v>
      </c>
      <c r="AH661" s="46"/>
      <c r="AI661" s="46"/>
      <c r="AJ661" s="72">
        <f t="shared" si="192"/>
        <v>0</v>
      </c>
      <c r="AK661" s="71">
        <f t="shared" si="193"/>
        <v>0</v>
      </c>
      <c r="AL661" s="71">
        <f t="shared" si="194"/>
        <v>0</v>
      </c>
      <c r="AN661" s="73">
        <f t="shared" si="201"/>
        <v>0</v>
      </c>
      <c r="AO661" s="78">
        <f t="shared" si="202"/>
        <v>0</v>
      </c>
      <c r="AP661" s="79">
        <f t="shared" si="203"/>
        <v>0</v>
      </c>
      <c r="AQ661" s="73">
        <f t="shared" si="204"/>
        <v>0</v>
      </c>
      <c r="AR661" s="78">
        <f t="shared" si="205"/>
        <v>0</v>
      </c>
      <c r="AS661" s="79">
        <f t="shared" si="206"/>
        <v>0</v>
      </c>
      <c r="AT661" s="80" t="str">
        <f t="shared" si="207"/>
        <v/>
      </c>
      <c r="AU661" s="80" t="str">
        <f t="shared" si="208"/>
        <v/>
      </c>
      <c r="AW661" s="3" t="s">
        <v>1</v>
      </c>
    </row>
    <row r="662" spans="1:49" x14ac:dyDescent="0.2">
      <c r="A662" s="81">
        <f t="shared" si="195"/>
        <v>655</v>
      </c>
      <c r="B662" s="77" t="str">
        <f>IFERROR(VLOOKUP(F662,GCC.Param!$B$3:$C$96,2,FALSE),"")</f>
        <v/>
      </c>
      <c r="C662" s="70">
        <f>'Input 1 - Schedule 1'!D664</f>
        <v>0</v>
      </c>
      <c r="D662" s="70">
        <f>'Input 1 - Schedule 1'!E664</f>
        <v>0</v>
      </c>
      <c r="E662" s="70">
        <f>'Input 1 - Schedule 1'!F664</f>
        <v>0</v>
      </c>
      <c r="F662" s="70">
        <f>'Input 1 - Schedule 1'!G664</f>
        <v>0</v>
      </c>
      <c r="G662" s="70">
        <f>'Input 1 - Schedule 1'!I664</f>
        <v>0</v>
      </c>
      <c r="H662" s="70" t="str">
        <f>'Input 1 - Schedule 1'!J664</f>
        <v/>
      </c>
      <c r="I662" s="70">
        <f>'Input 1 - Schedule 1'!U664</f>
        <v>0</v>
      </c>
      <c r="J662" s="46"/>
      <c r="L662" s="46"/>
      <c r="M662" s="46"/>
      <c r="N662" s="70">
        <f>SUMIFS('Input 3 - Capital Instruments'!P$6:P$222,'Input 3 - Capital Instruments'!$N$6:$N$222,C662)</f>
        <v>0</v>
      </c>
      <c r="O662" s="46"/>
      <c r="P662" s="46"/>
      <c r="Q662" s="46"/>
      <c r="R662" s="71">
        <f t="shared" si="196"/>
        <v>0</v>
      </c>
      <c r="S662" s="46"/>
      <c r="T662" s="46"/>
      <c r="U662" s="72">
        <f t="shared" si="197"/>
        <v>0</v>
      </c>
      <c r="V662" s="71">
        <f t="shared" si="198"/>
        <v>0</v>
      </c>
      <c r="W662" s="71">
        <f t="shared" si="199"/>
        <v>0</v>
      </c>
      <c r="Y662" s="46"/>
      <c r="AA662" s="46"/>
      <c r="AB662" s="51"/>
      <c r="AC662" s="51"/>
      <c r="AD662" s="51"/>
      <c r="AE662" s="51"/>
      <c r="AF662" s="51"/>
      <c r="AG662" s="72">
        <f t="shared" si="200"/>
        <v>0</v>
      </c>
      <c r="AH662" s="46"/>
      <c r="AI662" s="46"/>
      <c r="AJ662" s="72">
        <f t="shared" si="192"/>
        <v>0</v>
      </c>
      <c r="AK662" s="71">
        <f t="shared" si="193"/>
        <v>0</v>
      </c>
      <c r="AL662" s="71">
        <f t="shared" si="194"/>
        <v>0</v>
      </c>
      <c r="AN662" s="73">
        <f t="shared" si="201"/>
        <v>0</v>
      </c>
      <c r="AO662" s="78">
        <f t="shared" si="202"/>
        <v>0</v>
      </c>
      <c r="AP662" s="79">
        <f t="shared" si="203"/>
        <v>0</v>
      </c>
      <c r="AQ662" s="73">
        <f t="shared" si="204"/>
        <v>0</v>
      </c>
      <c r="AR662" s="78">
        <f t="shared" si="205"/>
        <v>0</v>
      </c>
      <c r="AS662" s="79">
        <f t="shared" si="206"/>
        <v>0</v>
      </c>
      <c r="AT662" s="80" t="str">
        <f t="shared" si="207"/>
        <v/>
      </c>
      <c r="AU662" s="80" t="str">
        <f t="shared" si="208"/>
        <v/>
      </c>
      <c r="AW662" s="3" t="s">
        <v>1</v>
      </c>
    </row>
    <row r="663" spans="1:49" x14ac:dyDescent="0.2">
      <c r="A663" s="81">
        <f t="shared" si="195"/>
        <v>656</v>
      </c>
      <c r="B663" s="77" t="str">
        <f>IFERROR(VLOOKUP(F663,GCC.Param!$B$3:$C$96,2,FALSE),"")</f>
        <v/>
      </c>
      <c r="C663" s="70">
        <f>'Input 1 - Schedule 1'!D665</f>
        <v>0</v>
      </c>
      <c r="D663" s="70">
        <f>'Input 1 - Schedule 1'!E665</f>
        <v>0</v>
      </c>
      <c r="E663" s="70">
        <f>'Input 1 - Schedule 1'!F665</f>
        <v>0</v>
      </c>
      <c r="F663" s="70">
        <f>'Input 1 - Schedule 1'!G665</f>
        <v>0</v>
      </c>
      <c r="G663" s="70">
        <f>'Input 1 - Schedule 1'!I665</f>
        <v>0</v>
      </c>
      <c r="H663" s="70" t="str">
        <f>'Input 1 - Schedule 1'!J665</f>
        <v/>
      </c>
      <c r="I663" s="70">
        <f>'Input 1 - Schedule 1'!U665</f>
        <v>0</v>
      </c>
      <c r="J663" s="46"/>
      <c r="L663" s="46"/>
      <c r="M663" s="46"/>
      <c r="N663" s="70">
        <f>SUMIFS('Input 3 - Capital Instruments'!P$6:P$222,'Input 3 - Capital Instruments'!$N$6:$N$222,C663)</f>
        <v>0</v>
      </c>
      <c r="O663" s="46"/>
      <c r="P663" s="46"/>
      <c r="Q663" s="46"/>
      <c r="R663" s="71">
        <f t="shared" si="196"/>
        <v>0</v>
      </c>
      <c r="S663" s="46"/>
      <c r="T663" s="46"/>
      <c r="U663" s="72">
        <f t="shared" si="197"/>
        <v>0</v>
      </c>
      <c r="V663" s="71">
        <f t="shared" si="198"/>
        <v>0</v>
      </c>
      <c r="W663" s="71">
        <f t="shared" si="199"/>
        <v>0</v>
      </c>
      <c r="Y663" s="46"/>
      <c r="AA663" s="46"/>
      <c r="AB663" s="51"/>
      <c r="AC663" s="51"/>
      <c r="AD663" s="51"/>
      <c r="AE663" s="51"/>
      <c r="AF663" s="51"/>
      <c r="AG663" s="72">
        <f t="shared" si="200"/>
        <v>0</v>
      </c>
      <c r="AH663" s="46"/>
      <c r="AI663" s="46"/>
      <c r="AJ663" s="72">
        <f t="shared" si="192"/>
        <v>0</v>
      </c>
      <c r="AK663" s="71">
        <f t="shared" si="193"/>
        <v>0</v>
      </c>
      <c r="AL663" s="71">
        <f t="shared" si="194"/>
        <v>0</v>
      </c>
      <c r="AN663" s="73">
        <f t="shared" si="201"/>
        <v>0</v>
      </c>
      <c r="AO663" s="78">
        <f t="shared" si="202"/>
        <v>0</v>
      </c>
      <c r="AP663" s="79">
        <f t="shared" si="203"/>
        <v>0</v>
      </c>
      <c r="AQ663" s="73">
        <f t="shared" si="204"/>
        <v>0</v>
      </c>
      <c r="AR663" s="78">
        <f t="shared" si="205"/>
        <v>0</v>
      </c>
      <c r="AS663" s="79">
        <f t="shared" si="206"/>
        <v>0</v>
      </c>
      <c r="AT663" s="80" t="str">
        <f t="shared" si="207"/>
        <v/>
      </c>
      <c r="AU663" s="80" t="str">
        <f t="shared" si="208"/>
        <v/>
      </c>
      <c r="AW663" s="3" t="s">
        <v>1</v>
      </c>
    </row>
    <row r="664" spans="1:49" x14ac:dyDescent="0.2">
      <c r="A664" s="81">
        <f t="shared" si="195"/>
        <v>657</v>
      </c>
      <c r="B664" s="77" t="str">
        <f>IFERROR(VLOOKUP(F664,GCC.Param!$B$3:$C$96,2,FALSE),"")</f>
        <v/>
      </c>
      <c r="C664" s="70">
        <f>'Input 1 - Schedule 1'!D666</f>
        <v>0</v>
      </c>
      <c r="D664" s="70">
        <f>'Input 1 - Schedule 1'!E666</f>
        <v>0</v>
      </c>
      <c r="E664" s="70">
        <f>'Input 1 - Schedule 1'!F666</f>
        <v>0</v>
      </c>
      <c r="F664" s="70">
        <f>'Input 1 - Schedule 1'!G666</f>
        <v>0</v>
      </c>
      <c r="G664" s="70">
        <f>'Input 1 - Schedule 1'!I666</f>
        <v>0</v>
      </c>
      <c r="H664" s="70" t="str">
        <f>'Input 1 - Schedule 1'!J666</f>
        <v/>
      </c>
      <c r="I664" s="70">
        <f>'Input 1 - Schedule 1'!U666</f>
        <v>0</v>
      </c>
      <c r="J664" s="46"/>
      <c r="L664" s="46"/>
      <c r="M664" s="46"/>
      <c r="N664" s="70">
        <f>SUMIFS('Input 3 - Capital Instruments'!P$6:P$222,'Input 3 - Capital Instruments'!$N$6:$N$222,C664)</f>
        <v>0</v>
      </c>
      <c r="O664" s="46"/>
      <c r="P664" s="46"/>
      <c r="Q664" s="46"/>
      <c r="R664" s="71">
        <f t="shared" si="196"/>
        <v>0</v>
      </c>
      <c r="S664" s="46"/>
      <c r="T664" s="46"/>
      <c r="U664" s="72">
        <f t="shared" si="197"/>
        <v>0</v>
      </c>
      <c r="V664" s="71">
        <f t="shared" si="198"/>
        <v>0</v>
      </c>
      <c r="W664" s="71">
        <f t="shared" si="199"/>
        <v>0</v>
      </c>
      <c r="Y664" s="46"/>
      <c r="AA664" s="46"/>
      <c r="AB664" s="51"/>
      <c r="AC664" s="51"/>
      <c r="AD664" s="51"/>
      <c r="AE664" s="51"/>
      <c r="AF664" s="51"/>
      <c r="AG664" s="72">
        <f t="shared" si="200"/>
        <v>0</v>
      </c>
      <c r="AH664" s="46"/>
      <c r="AI664" s="46"/>
      <c r="AJ664" s="72">
        <f t="shared" si="192"/>
        <v>0</v>
      </c>
      <c r="AK664" s="71">
        <f t="shared" si="193"/>
        <v>0</v>
      </c>
      <c r="AL664" s="71">
        <f t="shared" si="194"/>
        <v>0</v>
      </c>
      <c r="AN664" s="73">
        <f t="shared" si="201"/>
        <v>0</v>
      </c>
      <c r="AO664" s="78">
        <f t="shared" si="202"/>
        <v>0</v>
      </c>
      <c r="AP664" s="79">
        <f t="shared" si="203"/>
        <v>0</v>
      </c>
      <c r="AQ664" s="73">
        <f t="shared" si="204"/>
        <v>0</v>
      </c>
      <c r="AR664" s="78">
        <f t="shared" si="205"/>
        <v>0</v>
      </c>
      <c r="AS664" s="79">
        <f t="shared" si="206"/>
        <v>0</v>
      </c>
      <c r="AT664" s="80" t="str">
        <f t="shared" si="207"/>
        <v/>
      </c>
      <c r="AU664" s="80" t="str">
        <f t="shared" si="208"/>
        <v/>
      </c>
      <c r="AW664" s="3" t="s">
        <v>1</v>
      </c>
    </row>
    <row r="665" spans="1:49" x14ac:dyDescent="0.2">
      <c r="A665" s="81">
        <f t="shared" si="195"/>
        <v>658</v>
      </c>
      <c r="B665" s="77" t="str">
        <f>IFERROR(VLOOKUP(F665,GCC.Param!$B$3:$C$96,2,FALSE),"")</f>
        <v/>
      </c>
      <c r="C665" s="70">
        <f>'Input 1 - Schedule 1'!D667</f>
        <v>0</v>
      </c>
      <c r="D665" s="70">
        <f>'Input 1 - Schedule 1'!E667</f>
        <v>0</v>
      </c>
      <c r="E665" s="70">
        <f>'Input 1 - Schedule 1'!F667</f>
        <v>0</v>
      </c>
      <c r="F665" s="70">
        <f>'Input 1 - Schedule 1'!G667</f>
        <v>0</v>
      </c>
      <c r="G665" s="70">
        <f>'Input 1 - Schedule 1'!I667</f>
        <v>0</v>
      </c>
      <c r="H665" s="70" t="str">
        <f>'Input 1 - Schedule 1'!J667</f>
        <v/>
      </c>
      <c r="I665" s="70">
        <f>'Input 1 - Schedule 1'!U667</f>
        <v>0</v>
      </c>
      <c r="J665" s="46"/>
      <c r="L665" s="46"/>
      <c r="M665" s="46"/>
      <c r="N665" s="70">
        <f>SUMIFS('Input 3 - Capital Instruments'!P$6:P$222,'Input 3 - Capital Instruments'!$N$6:$N$222,C665)</f>
        <v>0</v>
      </c>
      <c r="O665" s="46"/>
      <c r="P665" s="46"/>
      <c r="Q665" s="46"/>
      <c r="R665" s="71">
        <f t="shared" si="196"/>
        <v>0</v>
      </c>
      <c r="S665" s="46"/>
      <c r="T665" s="46"/>
      <c r="U665" s="72">
        <f t="shared" si="197"/>
        <v>0</v>
      </c>
      <c r="V665" s="71">
        <f t="shared" si="198"/>
        <v>0</v>
      </c>
      <c r="W665" s="71">
        <f t="shared" si="199"/>
        <v>0</v>
      </c>
      <c r="Y665" s="46"/>
      <c r="AA665" s="46"/>
      <c r="AB665" s="51"/>
      <c r="AC665" s="51"/>
      <c r="AD665" s="51"/>
      <c r="AE665" s="51"/>
      <c r="AF665" s="51"/>
      <c r="AG665" s="72">
        <f t="shared" si="200"/>
        <v>0</v>
      </c>
      <c r="AH665" s="46"/>
      <c r="AI665" s="46"/>
      <c r="AJ665" s="72">
        <f t="shared" si="192"/>
        <v>0</v>
      </c>
      <c r="AK665" s="71">
        <f t="shared" si="193"/>
        <v>0</v>
      </c>
      <c r="AL665" s="71">
        <f t="shared" si="194"/>
        <v>0</v>
      </c>
      <c r="AN665" s="73">
        <f t="shared" si="201"/>
        <v>0</v>
      </c>
      <c r="AO665" s="78">
        <f t="shared" si="202"/>
        <v>0</v>
      </c>
      <c r="AP665" s="79">
        <f t="shared" si="203"/>
        <v>0</v>
      </c>
      <c r="AQ665" s="73">
        <f t="shared" si="204"/>
        <v>0</v>
      </c>
      <c r="AR665" s="78">
        <f t="shared" si="205"/>
        <v>0</v>
      </c>
      <c r="AS665" s="79">
        <f t="shared" si="206"/>
        <v>0</v>
      </c>
      <c r="AT665" s="80" t="str">
        <f t="shared" si="207"/>
        <v/>
      </c>
      <c r="AU665" s="80" t="str">
        <f t="shared" si="208"/>
        <v/>
      </c>
      <c r="AW665" s="3" t="s">
        <v>1</v>
      </c>
    </row>
    <row r="666" spans="1:49" x14ac:dyDescent="0.2">
      <c r="A666" s="81">
        <f t="shared" si="195"/>
        <v>659</v>
      </c>
      <c r="B666" s="77" t="str">
        <f>IFERROR(VLOOKUP(F666,GCC.Param!$B$3:$C$96,2,FALSE),"")</f>
        <v/>
      </c>
      <c r="C666" s="70">
        <f>'Input 1 - Schedule 1'!D668</f>
        <v>0</v>
      </c>
      <c r="D666" s="70">
        <f>'Input 1 - Schedule 1'!E668</f>
        <v>0</v>
      </c>
      <c r="E666" s="70">
        <f>'Input 1 - Schedule 1'!F668</f>
        <v>0</v>
      </c>
      <c r="F666" s="70">
        <f>'Input 1 - Schedule 1'!G668</f>
        <v>0</v>
      </c>
      <c r="G666" s="70">
        <f>'Input 1 - Schedule 1'!I668</f>
        <v>0</v>
      </c>
      <c r="H666" s="70" t="str">
        <f>'Input 1 - Schedule 1'!J668</f>
        <v/>
      </c>
      <c r="I666" s="70">
        <f>'Input 1 - Schedule 1'!U668</f>
        <v>0</v>
      </c>
      <c r="J666" s="46"/>
      <c r="L666" s="46"/>
      <c r="M666" s="46"/>
      <c r="N666" s="70">
        <f>SUMIFS('Input 3 - Capital Instruments'!P$6:P$222,'Input 3 - Capital Instruments'!$N$6:$N$222,C666)</f>
        <v>0</v>
      </c>
      <c r="O666" s="46"/>
      <c r="P666" s="46"/>
      <c r="Q666" s="46"/>
      <c r="R666" s="71">
        <f t="shared" si="196"/>
        <v>0</v>
      </c>
      <c r="S666" s="46"/>
      <c r="T666" s="46"/>
      <c r="U666" s="72">
        <f t="shared" si="197"/>
        <v>0</v>
      </c>
      <c r="V666" s="71">
        <f t="shared" si="198"/>
        <v>0</v>
      </c>
      <c r="W666" s="71">
        <f t="shared" si="199"/>
        <v>0</v>
      </c>
      <c r="Y666" s="46"/>
      <c r="AA666" s="46"/>
      <c r="AB666" s="51"/>
      <c r="AC666" s="51"/>
      <c r="AD666" s="51"/>
      <c r="AE666" s="51"/>
      <c r="AF666" s="51"/>
      <c r="AG666" s="72">
        <f t="shared" si="200"/>
        <v>0</v>
      </c>
      <c r="AH666" s="46"/>
      <c r="AI666" s="46"/>
      <c r="AJ666" s="72">
        <f t="shared" si="192"/>
        <v>0</v>
      </c>
      <c r="AK666" s="71">
        <f t="shared" si="193"/>
        <v>0</v>
      </c>
      <c r="AL666" s="71">
        <f t="shared" si="194"/>
        <v>0</v>
      </c>
      <c r="AN666" s="73">
        <f t="shared" si="201"/>
        <v>0</v>
      </c>
      <c r="AO666" s="78">
        <f t="shared" si="202"/>
        <v>0</v>
      </c>
      <c r="AP666" s="79">
        <f t="shared" si="203"/>
        <v>0</v>
      </c>
      <c r="AQ666" s="73">
        <f t="shared" si="204"/>
        <v>0</v>
      </c>
      <c r="AR666" s="78">
        <f t="shared" si="205"/>
        <v>0</v>
      </c>
      <c r="AS666" s="79">
        <f t="shared" si="206"/>
        <v>0</v>
      </c>
      <c r="AT666" s="80" t="str">
        <f t="shared" si="207"/>
        <v/>
      </c>
      <c r="AU666" s="80" t="str">
        <f t="shared" si="208"/>
        <v/>
      </c>
      <c r="AW666" s="3" t="s">
        <v>1</v>
      </c>
    </row>
    <row r="667" spans="1:49" x14ac:dyDescent="0.2">
      <c r="A667" s="81">
        <f t="shared" si="195"/>
        <v>660</v>
      </c>
      <c r="B667" s="77" t="str">
        <f>IFERROR(VLOOKUP(F667,GCC.Param!$B$3:$C$96,2,FALSE),"")</f>
        <v/>
      </c>
      <c r="C667" s="70">
        <f>'Input 1 - Schedule 1'!D669</f>
        <v>0</v>
      </c>
      <c r="D667" s="70">
        <f>'Input 1 - Schedule 1'!E669</f>
        <v>0</v>
      </c>
      <c r="E667" s="70">
        <f>'Input 1 - Schedule 1'!F669</f>
        <v>0</v>
      </c>
      <c r="F667" s="70">
        <f>'Input 1 - Schedule 1'!G669</f>
        <v>0</v>
      </c>
      <c r="G667" s="70">
        <f>'Input 1 - Schedule 1'!I669</f>
        <v>0</v>
      </c>
      <c r="H667" s="70" t="str">
        <f>'Input 1 - Schedule 1'!J669</f>
        <v/>
      </c>
      <c r="I667" s="70">
        <f>'Input 1 - Schedule 1'!U669</f>
        <v>0</v>
      </c>
      <c r="J667" s="46"/>
      <c r="L667" s="46"/>
      <c r="M667" s="46"/>
      <c r="N667" s="70">
        <f>SUMIFS('Input 3 - Capital Instruments'!P$6:P$222,'Input 3 - Capital Instruments'!$N$6:$N$222,C667)</f>
        <v>0</v>
      </c>
      <c r="O667" s="46"/>
      <c r="P667" s="46"/>
      <c r="Q667" s="46"/>
      <c r="R667" s="71">
        <f t="shared" si="196"/>
        <v>0</v>
      </c>
      <c r="S667" s="46"/>
      <c r="T667" s="46"/>
      <c r="U667" s="72">
        <f t="shared" si="197"/>
        <v>0</v>
      </c>
      <c r="V667" s="71">
        <f t="shared" si="198"/>
        <v>0</v>
      </c>
      <c r="W667" s="71">
        <f t="shared" si="199"/>
        <v>0</v>
      </c>
      <c r="Y667" s="46"/>
      <c r="AA667" s="46"/>
      <c r="AB667" s="51"/>
      <c r="AC667" s="51"/>
      <c r="AD667" s="51"/>
      <c r="AE667" s="51"/>
      <c r="AF667" s="51"/>
      <c r="AG667" s="72">
        <f t="shared" si="200"/>
        <v>0</v>
      </c>
      <c r="AH667" s="46"/>
      <c r="AI667" s="46"/>
      <c r="AJ667" s="72">
        <f t="shared" si="192"/>
        <v>0</v>
      </c>
      <c r="AK667" s="71">
        <f t="shared" si="193"/>
        <v>0</v>
      </c>
      <c r="AL667" s="71">
        <f t="shared" si="194"/>
        <v>0</v>
      </c>
      <c r="AN667" s="73">
        <f t="shared" si="201"/>
        <v>0</v>
      </c>
      <c r="AO667" s="78">
        <f t="shared" si="202"/>
        <v>0</v>
      </c>
      <c r="AP667" s="79">
        <f t="shared" si="203"/>
        <v>0</v>
      </c>
      <c r="AQ667" s="73">
        <f t="shared" si="204"/>
        <v>0</v>
      </c>
      <c r="AR667" s="78">
        <f t="shared" si="205"/>
        <v>0</v>
      </c>
      <c r="AS667" s="79">
        <f t="shared" si="206"/>
        <v>0</v>
      </c>
      <c r="AT667" s="80" t="str">
        <f t="shared" si="207"/>
        <v/>
      </c>
      <c r="AU667" s="80" t="str">
        <f t="shared" si="208"/>
        <v/>
      </c>
      <c r="AW667" s="3" t="s">
        <v>1</v>
      </c>
    </row>
    <row r="668" spans="1:49" x14ac:dyDescent="0.2">
      <c r="A668" s="81">
        <f t="shared" si="195"/>
        <v>661</v>
      </c>
      <c r="B668" s="77" t="str">
        <f>IFERROR(VLOOKUP(F668,GCC.Param!$B$3:$C$96,2,FALSE),"")</f>
        <v/>
      </c>
      <c r="C668" s="70">
        <f>'Input 1 - Schedule 1'!D670</f>
        <v>0</v>
      </c>
      <c r="D668" s="70">
        <f>'Input 1 - Schedule 1'!E670</f>
        <v>0</v>
      </c>
      <c r="E668" s="70">
        <f>'Input 1 - Schedule 1'!F670</f>
        <v>0</v>
      </c>
      <c r="F668" s="70">
        <f>'Input 1 - Schedule 1'!G670</f>
        <v>0</v>
      </c>
      <c r="G668" s="70">
        <f>'Input 1 - Schedule 1'!I670</f>
        <v>0</v>
      </c>
      <c r="H668" s="70" t="str">
        <f>'Input 1 - Schedule 1'!J670</f>
        <v/>
      </c>
      <c r="I668" s="70">
        <f>'Input 1 - Schedule 1'!U670</f>
        <v>0</v>
      </c>
      <c r="J668" s="46"/>
      <c r="L668" s="46"/>
      <c r="M668" s="46"/>
      <c r="N668" s="70">
        <f>SUMIFS('Input 3 - Capital Instruments'!P$6:P$222,'Input 3 - Capital Instruments'!$N$6:$N$222,C668)</f>
        <v>0</v>
      </c>
      <c r="O668" s="46"/>
      <c r="P668" s="46"/>
      <c r="Q668" s="46"/>
      <c r="R668" s="71">
        <f t="shared" si="196"/>
        <v>0</v>
      </c>
      <c r="S668" s="46"/>
      <c r="T668" s="46"/>
      <c r="U668" s="72">
        <f t="shared" si="197"/>
        <v>0</v>
      </c>
      <c r="V668" s="71">
        <f t="shared" si="198"/>
        <v>0</v>
      </c>
      <c r="W668" s="71">
        <f t="shared" si="199"/>
        <v>0</v>
      </c>
      <c r="Y668" s="46"/>
      <c r="AA668" s="46"/>
      <c r="AB668" s="51"/>
      <c r="AC668" s="51"/>
      <c r="AD668" s="51"/>
      <c r="AE668" s="51"/>
      <c r="AF668" s="51"/>
      <c r="AG668" s="72">
        <f t="shared" si="200"/>
        <v>0</v>
      </c>
      <c r="AH668" s="46"/>
      <c r="AI668" s="46"/>
      <c r="AJ668" s="72">
        <f t="shared" si="192"/>
        <v>0</v>
      </c>
      <c r="AK668" s="71">
        <f t="shared" si="193"/>
        <v>0</v>
      </c>
      <c r="AL668" s="71">
        <f t="shared" si="194"/>
        <v>0</v>
      </c>
      <c r="AN668" s="73">
        <f t="shared" si="201"/>
        <v>0</v>
      </c>
      <c r="AO668" s="78">
        <f t="shared" si="202"/>
        <v>0</v>
      </c>
      <c r="AP668" s="79">
        <f t="shared" si="203"/>
        <v>0</v>
      </c>
      <c r="AQ668" s="73">
        <f t="shared" si="204"/>
        <v>0</v>
      </c>
      <c r="AR668" s="78">
        <f t="shared" si="205"/>
        <v>0</v>
      </c>
      <c r="AS668" s="79">
        <f t="shared" si="206"/>
        <v>0</v>
      </c>
      <c r="AT668" s="80" t="str">
        <f t="shared" si="207"/>
        <v/>
      </c>
      <c r="AU668" s="80" t="str">
        <f t="shared" si="208"/>
        <v/>
      </c>
      <c r="AW668" s="3" t="s">
        <v>1</v>
      </c>
    </row>
    <row r="669" spans="1:49" x14ac:dyDescent="0.2">
      <c r="A669" s="81">
        <f t="shared" si="195"/>
        <v>662</v>
      </c>
      <c r="B669" s="77" t="str">
        <f>IFERROR(VLOOKUP(F669,GCC.Param!$B$3:$C$96,2,FALSE),"")</f>
        <v/>
      </c>
      <c r="C669" s="70">
        <f>'Input 1 - Schedule 1'!D671</f>
        <v>0</v>
      </c>
      <c r="D669" s="70">
        <f>'Input 1 - Schedule 1'!E671</f>
        <v>0</v>
      </c>
      <c r="E669" s="70">
        <f>'Input 1 - Schedule 1'!F671</f>
        <v>0</v>
      </c>
      <c r="F669" s="70">
        <f>'Input 1 - Schedule 1'!G671</f>
        <v>0</v>
      </c>
      <c r="G669" s="70">
        <f>'Input 1 - Schedule 1'!I671</f>
        <v>0</v>
      </c>
      <c r="H669" s="70" t="str">
        <f>'Input 1 - Schedule 1'!J671</f>
        <v/>
      </c>
      <c r="I669" s="70">
        <f>'Input 1 - Schedule 1'!U671</f>
        <v>0</v>
      </c>
      <c r="J669" s="46"/>
      <c r="L669" s="46"/>
      <c r="M669" s="46"/>
      <c r="N669" s="70">
        <f>SUMIFS('Input 3 - Capital Instruments'!P$6:P$222,'Input 3 - Capital Instruments'!$N$6:$N$222,C669)</f>
        <v>0</v>
      </c>
      <c r="O669" s="46"/>
      <c r="P669" s="46"/>
      <c r="Q669" s="46"/>
      <c r="R669" s="71">
        <f t="shared" si="196"/>
        <v>0</v>
      </c>
      <c r="S669" s="46"/>
      <c r="T669" s="46"/>
      <c r="U669" s="72">
        <f t="shared" si="197"/>
        <v>0</v>
      </c>
      <c r="V669" s="71">
        <f t="shared" si="198"/>
        <v>0</v>
      </c>
      <c r="W669" s="71">
        <f t="shared" si="199"/>
        <v>0</v>
      </c>
      <c r="Y669" s="46"/>
      <c r="AA669" s="46"/>
      <c r="AB669" s="51"/>
      <c r="AC669" s="51"/>
      <c r="AD669" s="51"/>
      <c r="AE669" s="51"/>
      <c r="AF669" s="51"/>
      <c r="AG669" s="72">
        <f t="shared" si="200"/>
        <v>0</v>
      </c>
      <c r="AH669" s="46"/>
      <c r="AI669" s="46"/>
      <c r="AJ669" s="72">
        <f t="shared" si="192"/>
        <v>0</v>
      </c>
      <c r="AK669" s="71">
        <f t="shared" si="193"/>
        <v>0</v>
      </c>
      <c r="AL669" s="71">
        <f t="shared" si="194"/>
        <v>0</v>
      </c>
      <c r="AN669" s="73">
        <f t="shared" si="201"/>
        <v>0</v>
      </c>
      <c r="AO669" s="78">
        <f t="shared" si="202"/>
        <v>0</v>
      </c>
      <c r="AP669" s="79">
        <f t="shared" si="203"/>
        <v>0</v>
      </c>
      <c r="AQ669" s="73">
        <f t="shared" si="204"/>
        <v>0</v>
      </c>
      <c r="AR669" s="78">
        <f t="shared" si="205"/>
        <v>0</v>
      </c>
      <c r="AS669" s="79">
        <f t="shared" si="206"/>
        <v>0</v>
      </c>
      <c r="AT669" s="80" t="str">
        <f t="shared" si="207"/>
        <v/>
      </c>
      <c r="AU669" s="80" t="str">
        <f t="shared" si="208"/>
        <v/>
      </c>
      <c r="AW669" s="3" t="s">
        <v>1</v>
      </c>
    </row>
    <row r="670" spans="1:49" x14ac:dyDescent="0.2">
      <c r="A670" s="81">
        <f t="shared" si="195"/>
        <v>663</v>
      </c>
      <c r="B670" s="77" t="str">
        <f>IFERROR(VLOOKUP(F670,GCC.Param!$B$3:$C$96,2,FALSE),"")</f>
        <v/>
      </c>
      <c r="C670" s="70">
        <f>'Input 1 - Schedule 1'!D672</f>
        <v>0</v>
      </c>
      <c r="D670" s="70">
        <f>'Input 1 - Schedule 1'!E672</f>
        <v>0</v>
      </c>
      <c r="E670" s="70">
        <f>'Input 1 - Schedule 1'!F672</f>
        <v>0</v>
      </c>
      <c r="F670" s="70">
        <f>'Input 1 - Schedule 1'!G672</f>
        <v>0</v>
      </c>
      <c r="G670" s="70">
        <f>'Input 1 - Schedule 1'!I672</f>
        <v>0</v>
      </c>
      <c r="H670" s="70" t="str">
        <f>'Input 1 - Schedule 1'!J672</f>
        <v/>
      </c>
      <c r="I670" s="70">
        <f>'Input 1 - Schedule 1'!U672</f>
        <v>0</v>
      </c>
      <c r="J670" s="46"/>
      <c r="L670" s="46"/>
      <c r="M670" s="46"/>
      <c r="N670" s="70">
        <f>SUMIFS('Input 3 - Capital Instruments'!P$6:P$222,'Input 3 - Capital Instruments'!$N$6:$N$222,C670)</f>
        <v>0</v>
      </c>
      <c r="O670" s="46"/>
      <c r="P670" s="46"/>
      <c r="Q670" s="46"/>
      <c r="R670" s="71">
        <f t="shared" si="196"/>
        <v>0</v>
      </c>
      <c r="S670" s="46"/>
      <c r="T670" s="46"/>
      <c r="U670" s="72">
        <f t="shared" si="197"/>
        <v>0</v>
      </c>
      <c r="V670" s="71">
        <f t="shared" si="198"/>
        <v>0</v>
      </c>
      <c r="W670" s="71">
        <f t="shared" si="199"/>
        <v>0</v>
      </c>
      <c r="Y670" s="46"/>
      <c r="AA670" s="46"/>
      <c r="AB670" s="51"/>
      <c r="AC670" s="51"/>
      <c r="AD670" s="51"/>
      <c r="AE670" s="51"/>
      <c r="AF670" s="51"/>
      <c r="AG670" s="72">
        <f t="shared" si="200"/>
        <v>0</v>
      </c>
      <c r="AH670" s="46"/>
      <c r="AI670" s="46"/>
      <c r="AJ670" s="72">
        <f t="shared" si="192"/>
        <v>0</v>
      </c>
      <c r="AK670" s="71">
        <f t="shared" si="193"/>
        <v>0</v>
      </c>
      <c r="AL670" s="71">
        <f t="shared" si="194"/>
        <v>0</v>
      </c>
      <c r="AN670" s="73">
        <f t="shared" si="201"/>
        <v>0</v>
      </c>
      <c r="AO670" s="78">
        <f t="shared" si="202"/>
        <v>0</v>
      </c>
      <c r="AP670" s="79">
        <f t="shared" si="203"/>
        <v>0</v>
      </c>
      <c r="AQ670" s="73">
        <f t="shared" si="204"/>
        <v>0</v>
      </c>
      <c r="AR670" s="78">
        <f t="shared" si="205"/>
        <v>0</v>
      </c>
      <c r="AS670" s="79">
        <f t="shared" si="206"/>
        <v>0</v>
      </c>
      <c r="AT670" s="80" t="str">
        <f t="shared" si="207"/>
        <v/>
      </c>
      <c r="AU670" s="80" t="str">
        <f t="shared" si="208"/>
        <v/>
      </c>
      <c r="AW670" s="3" t="s">
        <v>1</v>
      </c>
    </row>
    <row r="671" spans="1:49" x14ac:dyDescent="0.2">
      <c r="A671" s="81">
        <f t="shared" si="195"/>
        <v>664</v>
      </c>
      <c r="B671" s="77" t="str">
        <f>IFERROR(VLOOKUP(F671,GCC.Param!$B$3:$C$96,2,FALSE),"")</f>
        <v/>
      </c>
      <c r="C671" s="70">
        <f>'Input 1 - Schedule 1'!D673</f>
        <v>0</v>
      </c>
      <c r="D671" s="70">
        <f>'Input 1 - Schedule 1'!E673</f>
        <v>0</v>
      </c>
      <c r="E671" s="70">
        <f>'Input 1 - Schedule 1'!F673</f>
        <v>0</v>
      </c>
      <c r="F671" s="70">
        <f>'Input 1 - Schedule 1'!G673</f>
        <v>0</v>
      </c>
      <c r="G671" s="70">
        <f>'Input 1 - Schedule 1'!I673</f>
        <v>0</v>
      </c>
      <c r="H671" s="70" t="str">
        <f>'Input 1 - Schedule 1'!J673</f>
        <v/>
      </c>
      <c r="I671" s="70">
        <f>'Input 1 - Schedule 1'!U673</f>
        <v>0</v>
      </c>
      <c r="J671" s="46"/>
      <c r="L671" s="46"/>
      <c r="M671" s="46"/>
      <c r="N671" s="70">
        <f>SUMIFS('Input 3 - Capital Instruments'!P$6:P$222,'Input 3 - Capital Instruments'!$N$6:$N$222,C671)</f>
        <v>0</v>
      </c>
      <c r="O671" s="46"/>
      <c r="P671" s="46"/>
      <c r="Q671" s="46"/>
      <c r="R671" s="71">
        <f t="shared" si="196"/>
        <v>0</v>
      </c>
      <c r="S671" s="46"/>
      <c r="T671" s="46"/>
      <c r="U671" s="72">
        <f t="shared" si="197"/>
        <v>0</v>
      </c>
      <c r="V671" s="71">
        <f t="shared" si="198"/>
        <v>0</v>
      </c>
      <c r="W671" s="71">
        <f t="shared" si="199"/>
        <v>0</v>
      </c>
      <c r="Y671" s="46"/>
      <c r="AA671" s="46"/>
      <c r="AB671" s="51"/>
      <c r="AC671" s="51"/>
      <c r="AD671" s="51"/>
      <c r="AE671" s="51"/>
      <c r="AF671" s="51"/>
      <c r="AG671" s="72">
        <f t="shared" si="200"/>
        <v>0</v>
      </c>
      <c r="AH671" s="46"/>
      <c r="AI671" s="46"/>
      <c r="AJ671" s="72">
        <f t="shared" si="192"/>
        <v>0</v>
      </c>
      <c r="AK671" s="71">
        <f t="shared" si="193"/>
        <v>0</v>
      </c>
      <c r="AL671" s="71">
        <f t="shared" si="194"/>
        <v>0</v>
      </c>
      <c r="AN671" s="73">
        <f t="shared" si="201"/>
        <v>0</v>
      </c>
      <c r="AO671" s="78">
        <f t="shared" si="202"/>
        <v>0</v>
      </c>
      <c r="AP671" s="79">
        <f t="shared" si="203"/>
        <v>0</v>
      </c>
      <c r="AQ671" s="73">
        <f t="shared" si="204"/>
        <v>0</v>
      </c>
      <c r="AR671" s="78">
        <f t="shared" si="205"/>
        <v>0</v>
      </c>
      <c r="AS671" s="79">
        <f t="shared" si="206"/>
        <v>0</v>
      </c>
      <c r="AT671" s="80" t="str">
        <f t="shared" si="207"/>
        <v/>
      </c>
      <c r="AU671" s="80" t="str">
        <f t="shared" si="208"/>
        <v/>
      </c>
      <c r="AW671" s="3" t="s">
        <v>1</v>
      </c>
    </row>
    <row r="672" spans="1:49" x14ac:dyDescent="0.2">
      <c r="A672" s="81">
        <f t="shared" si="195"/>
        <v>665</v>
      </c>
      <c r="B672" s="77" t="str">
        <f>IFERROR(VLOOKUP(F672,GCC.Param!$B$3:$C$96,2,FALSE),"")</f>
        <v/>
      </c>
      <c r="C672" s="70">
        <f>'Input 1 - Schedule 1'!D674</f>
        <v>0</v>
      </c>
      <c r="D672" s="70">
        <f>'Input 1 - Schedule 1'!E674</f>
        <v>0</v>
      </c>
      <c r="E672" s="70">
        <f>'Input 1 - Schedule 1'!F674</f>
        <v>0</v>
      </c>
      <c r="F672" s="70">
        <f>'Input 1 - Schedule 1'!G674</f>
        <v>0</v>
      </c>
      <c r="G672" s="70">
        <f>'Input 1 - Schedule 1'!I674</f>
        <v>0</v>
      </c>
      <c r="H672" s="70" t="str">
        <f>'Input 1 - Schedule 1'!J674</f>
        <v/>
      </c>
      <c r="I672" s="70">
        <f>'Input 1 - Schedule 1'!U674</f>
        <v>0</v>
      </c>
      <c r="J672" s="46"/>
      <c r="L672" s="46"/>
      <c r="M672" s="46"/>
      <c r="N672" s="70">
        <f>SUMIFS('Input 3 - Capital Instruments'!P$6:P$222,'Input 3 - Capital Instruments'!$N$6:$N$222,C672)</f>
        <v>0</v>
      </c>
      <c r="O672" s="46"/>
      <c r="P672" s="46"/>
      <c r="Q672" s="46"/>
      <c r="R672" s="71">
        <f t="shared" si="196"/>
        <v>0</v>
      </c>
      <c r="S672" s="46"/>
      <c r="T672" s="46"/>
      <c r="U672" s="72">
        <f t="shared" si="197"/>
        <v>0</v>
      </c>
      <c r="V672" s="71">
        <f t="shared" si="198"/>
        <v>0</v>
      </c>
      <c r="W672" s="71">
        <f t="shared" si="199"/>
        <v>0</v>
      </c>
      <c r="Y672" s="46"/>
      <c r="AA672" s="46"/>
      <c r="AB672" s="51"/>
      <c r="AC672" s="51"/>
      <c r="AD672" s="51"/>
      <c r="AE672" s="51"/>
      <c r="AF672" s="51"/>
      <c r="AG672" s="72">
        <f t="shared" si="200"/>
        <v>0</v>
      </c>
      <c r="AH672" s="46"/>
      <c r="AI672" s="46"/>
      <c r="AJ672" s="72">
        <f t="shared" si="192"/>
        <v>0</v>
      </c>
      <c r="AK672" s="71">
        <f t="shared" si="193"/>
        <v>0</v>
      </c>
      <c r="AL672" s="71">
        <f t="shared" si="194"/>
        <v>0</v>
      </c>
      <c r="AN672" s="73">
        <f t="shared" si="201"/>
        <v>0</v>
      </c>
      <c r="AO672" s="78">
        <f t="shared" si="202"/>
        <v>0</v>
      </c>
      <c r="AP672" s="79">
        <f t="shared" si="203"/>
        <v>0</v>
      </c>
      <c r="AQ672" s="73">
        <f t="shared" si="204"/>
        <v>0</v>
      </c>
      <c r="AR672" s="78">
        <f t="shared" si="205"/>
        <v>0</v>
      </c>
      <c r="AS672" s="79">
        <f t="shared" si="206"/>
        <v>0</v>
      </c>
      <c r="AT672" s="80" t="str">
        <f t="shared" si="207"/>
        <v/>
      </c>
      <c r="AU672" s="80" t="str">
        <f t="shared" si="208"/>
        <v/>
      </c>
      <c r="AW672" s="3" t="s">
        <v>1</v>
      </c>
    </row>
    <row r="673" spans="1:49" x14ac:dyDescent="0.2">
      <c r="A673" s="81">
        <f t="shared" si="195"/>
        <v>666</v>
      </c>
      <c r="B673" s="77" t="str">
        <f>IFERROR(VLOOKUP(F673,GCC.Param!$B$3:$C$96,2,FALSE),"")</f>
        <v/>
      </c>
      <c r="C673" s="70">
        <f>'Input 1 - Schedule 1'!D675</f>
        <v>0</v>
      </c>
      <c r="D673" s="70">
        <f>'Input 1 - Schedule 1'!E675</f>
        <v>0</v>
      </c>
      <c r="E673" s="70">
        <f>'Input 1 - Schedule 1'!F675</f>
        <v>0</v>
      </c>
      <c r="F673" s="70">
        <f>'Input 1 - Schedule 1'!G675</f>
        <v>0</v>
      </c>
      <c r="G673" s="70">
        <f>'Input 1 - Schedule 1'!I675</f>
        <v>0</v>
      </c>
      <c r="H673" s="70" t="str">
        <f>'Input 1 - Schedule 1'!J675</f>
        <v/>
      </c>
      <c r="I673" s="70">
        <f>'Input 1 - Schedule 1'!U675</f>
        <v>0</v>
      </c>
      <c r="J673" s="46"/>
      <c r="L673" s="46"/>
      <c r="M673" s="46"/>
      <c r="N673" s="70">
        <f>SUMIFS('Input 3 - Capital Instruments'!P$6:P$222,'Input 3 - Capital Instruments'!$N$6:$N$222,C673)</f>
        <v>0</v>
      </c>
      <c r="O673" s="46"/>
      <c r="P673" s="46"/>
      <c r="Q673" s="46"/>
      <c r="R673" s="71">
        <f t="shared" si="196"/>
        <v>0</v>
      </c>
      <c r="S673" s="46"/>
      <c r="T673" s="46"/>
      <c r="U673" s="72">
        <f t="shared" si="197"/>
        <v>0</v>
      </c>
      <c r="V673" s="71">
        <f t="shared" si="198"/>
        <v>0</v>
      </c>
      <c r="W673" s="71">
        <f t="shared" si="199"/>
        <v>0</v>
      </c>
      <c r="Y673" s="46"/>
      <c r="AA673" s="46"/>
      <c r="AB673" s="51"/>
      <c r="AC673" s="51"/>
      <c r="AD673" s="51"/>
      <c r="AE673" s="51"/>
      <c r="AF673" s="51"/>
      <c r="AG673" s="72">
        <f t="shared" si="200"/>
        <v>0</v>
      </c>
      <c r="AH673" s="46"/>
      <c r="AI673" s="46"/>
      <c r="AJ673" s="72">
        <f t="shared" si="192"/>
        <v>0</v>
      </c>
      <c r="AK673" s="71">
        <f t="shared" si="193"/>
        <v>0</v>
      </c>
      <c r="AL673" s="71">
        <f t="shared" si="194"/>
        <v>0</v>
      </c>
      <c r="AN673" s="73">
        <f t="shared" si="201"/>
        <v>0</v>
      </c>
      <c r="AO673" s="78">
        <f t="shared" si="202"/>
        <v>0</v>
      </c>
      <c r="AP673" s="79">
        <f t="shared" si="203"/>
        <v>0</v>
      </c>
      <c r="AQ673" s="73">
        <f t="shared" si="204"/>
        <v>0</v>
      </c>
      <c r="AR673" s="78">
        <f t="shared" si="205"/>
        <v>0</v>
      </c>
      <c r="AS673" s="79">
        <f t="shared" si="206"/>
        <v>0</v>
      </c>
      <c r="AT673" s="80" t="str">
        <f t="shared" si="207"/>
        <v/>
      </c>
      <c r="AU673" s="80" t="str">
        <f t="shared" si="208"/>
        <v/>
      </c>
      <c r="AW673" s="3" t="s">
        <v>1</v>
      </c>
    </row>
    <row r="674" spans="1:49" x14ac:dyDescent="0.2">
      <c r="A674" s="81">
        <f t="shared" si="195"/>
        <v>667</v>
      </c>
      <c r="B674" s="77" t="str">
        <f>IFERROR(VLOOKUP(F674,GCC.Param!$B$3:$C$96,2,FALSE),"")</f>
        <v/>
      </c>
      <c r="C674" s="70">
        <f>'Input 1 - Schedule 1'!D676</f>
        <v>0</v>
      </c>
      <c r="D674" s="70">
        <f>'Input 1 - Schedule 1'!E676</f>
        <v>0</v>
      </c>
      <c r="E674" s="70">
        <f>'Input 1 - Schedule 1'!F676</f>
        <v>0</v>
      </c>
      <c r="F674" s="70">
        <f>'Input 1 - Schedule 1'!G676</f>
        <v>0</v>
      </c>
      <c r="G674" s="70">
        <f>'Input 1 - Schedule 1'!I676</f>
        <v>0</v>
      </c>
      <c r="H674" s="70" t="str">
        <f>'Input 1 - Schedule 1'!J676</f>
        <v/>
      </c>
      <c r="I674" s="70">
        <f>'Input 1 - Schedule 1'!U676</f>
        <v>0</v>
      </c>
      <c r="J674" s="46"/>
      <c r="L674" s="46"/>
      <c r="M674" s="46"/>
      <c r="N674" s="70">
        <f>SUMIFS('Input 3 - Capital Instruments'!P$6:P$222,'Input 3 - Capital Instruments'!$N$6:$N$222,C674)</f>
        <v>0</v>
      </c>
      <c r="O674" s="46"/>
      <c r="P674" s="46"/>
      <c r="Q674" s="46"/>
      <c r="R674" s="71">
        <f t="shared" si="196"/>
        <v>0</v>
      </c>
      <c r="S674" s="46"/>
      <c r="T674" s="46"/>
      <c r="U674" s="72">
        <f t="shared" si="197"/>
        <v>0</v>
      </c>
      <c r="V674" s="71">
        <f t="shared" si="198"/>
        <v>0</v>
      </c>
      <c r="W674" s="71">
        <f t="shared" si="199"/>
        <v>0</v>
      </c>
      <c r="Y674" s="46"/>
      <c r="AA674" s="46"/>
      <c r="AB674" s="51"/>
      <c r="AC674" s="51"/>
      <c r="AD674" s="51"/>
      <c r="AE674" s="51"/>
      <c r="AF674" s="51"/>
      <c r="AG674" s="72">
        <f t="shared" si="200"/>
        <v>0</v>
      </c>
      <c r="AH674" s="46"/>
      <c r="AI674" s="46"/>
      <c r="AJ674" s="72">
        <f t="shared" si="192"/>
        <v>0</v>
      </c>
      <c r="AK674" s="71">
        <f t="shared" si="193"/>
        <v>0</v>
      </c>
      <c r="AL674" s="71">
        <f t="shared" si="194"/>
        <v>0</v>
      </c>
      <c r="AN674" s="73">
        <f t="shared" si="201"/>
        <v>0</v>
      </c>
      <c r="AO674" s="78">
        <f t="shared" si="202"/>
        <v>0</v>
      </c>
      <c r="AP674" s="79">
        <f t="shared" si="203"/>
        <v>0</v>
      </c>
      <c r="AQ674" s="73">
        <f t="shared" si="204"/>
        <v>0</v>
      </c>
      <c r="AR674" s="78">
        <f t="shared" si="205"/>
        <v>0</v>
      </c>
      <c r="AS674" s="79">
        <f t="shared" si="206"/>
        <v>0</v>
      </c>
      <c r="AT674" s="80" t="str">
        <f t="shared" si="207"/>
        <v/>
      </c>
      <c r="AU674" s="80" t="str">
        <f t="shared" si="208"/>
        <v/>
      </c>
      <c r="AW674" s="3" t="s">
        <v>1</v>
      </c>
    </row>
    <row r="675" spans="1:49" x14ac:dyDescent="0.2">
      <c r="A675" s="81">
        <f t="shared" si="195"/>
        <v>668</v>
      </c>
      <c r="B675" s="77" t="str">
        <f>IFERROR(VLOOKUP(F675,GCC.Param!$B$3:$C$96,2,FALSE),"")</f>
        <v/>
      </c>
      <c r="C675" s="70">
        <f>'Input 1 - Schedule 1'!D677</f>
        <v>0</v>
      </c>
      <c r="D675" s="70">
        <f>'Input 1 - Schedule 1'!E677</f>
        <v>0</v>
      </c>
      <c r="E675" s="70">
        <f>'Input 1 - Schedule 1'!F677</f>
        <v>0</v>
      </c>
      <c r="F675" s="70">
        <f>'Input 1 - Schedule 1'!G677</f>
        <v>0</v>
      </c>
      <c r="G675" s="70">
        <f>'Input 1 - Schedule 1'!I677</f>
        <v>0</v>
      </c>
      <c r="H675" s="70" t="str">
        <f>'Input 1 - Schedule 1'!J677</f>
        <v/>
      </c>
      <c r="I675" s="70">
        <f>'Input 1 - Schedule 1'!U677</f>
        <v>0</v>
      </c>
      <c r="J675" s="46"/>
      <c r="L675" s="46"/>
      <c r="M675" s="46"/>
      <c r="N675" s="70">
        <f>SUMIFS('Input 3 - Capital Instruments'!P$6:P$222,'Input 3 - Capital Instruments'!$N$6:$N$222,C675)</f>
        <v>0</v>
      </c>
      <c r="O675" s="46"/>
      <c r="P675" s="46"/>
      <c r="Q675" s="46"/>
      <c r="R675" s="71">
        <f t="shared" si="196"/>
        <v>0</v>
      </c>
      <c r="S675" s="46"/>
      <c r="T675" s="46"/>
      <c r="U675" s="72">
        <f t="shared" si="197"/>
        <v>0</v>
      </c>
      <c r="V675" s="71">
        <f t="shared" si="198"/>
        <v>0</v>
      </c>
      <c r="W675" s="71">
        <f t="shared" si="199"/>
        <v>0</v>
      </c>
      <c r="Y675" s="46"/>
      <c r="AA675" s="46"/>
      <c r="AB675" s="51"/>
      <c r="AC675" s="51"/>
      <c r="AD675" s="51"/>
      <c r="AE675" s="51"/>
      <c r="AF675" s="51"/>
      <c r="AG675" s="72">
        <f t="shared" si="200"/>
        <v>0</v>
      </c>
      <c r="AH675" s="46"/>
      <c r="AI675" s="46"/>
      <c r="AJ675" s="72">
        <f t="shared" si="192"/>
        <v>0</v>
      </c>
      <c r="AK675" s="71">
        <f t="shared" si="193"/>
        <v>0</v>
      </c>
      <c r="AL675" s="71">
        <f t="shared" si="194"/>
        <v>0</v>
      </c>
      <c r="AN675" s="73">
        <f t="shared" si="201"/>
        <v>0</v>
      </c>
      <c r="AO675" s="78">
        <f t="shared" si="202"/>
        <v>0</v>
      </c>
      <c r="AP675" s="79">
        <f t="shared" si="203"/>
        <v>0</v>
      </c>
      <c r="AQ675" s="73">
        <f t="shared" si="204"/>
        <v>0</v>
      </c>
      <c r="AR675" s="78">
        <f t="shared" si="205"/>
        <v>0</v>
      </c>
      <c r="AS675" s="79">
        <f t="shared" si="206"/>
        <v>0</v>
      </c>
      <c r="AT675" s="80" t="str">
        <f t="shared" si="207"/>
        <v/>
      </c>
      <c r="AU675" s="80" t="str">
        <f t="shared" si="208"/>
        <v/>
      </c>
      <c r="AW675" s="3" t="s">
        <v>1</v>
      </c>
    </row>
    <row r="676" spans="1:49" x14ac:dyDescent="0.2">
      <c r="A676" s="81">
        <f t="shared" si="195"/>
        <v>669</v>
      </c>
      <c r="B676" s="77" t="str">
        <f>IFERROR(VLOOKUP(F676,GCC.Param!$B$3:$C$96,2,FALSE),"")</f>
        <v/>
      </c>
      <c r="C676" s="70">
        <f>'Input 1 - Schedule 1'!D678</f>
        <v>0</v>
      </c>
      <c r="D676" s="70">
        <f>'Input 1 - Schedule 1'!E678</f>
        <v>0</v>
      </c>
      <c r="E676" s="70">
        <f>'Input 1 - Schedule 1'!F678</f>
        <v>0</v>
      </c>
      <c r="F676" s="70">
        <f>'Input 1 - Schedule 1'!G678</f>
        <v>0</v>
      </c>
      <c r="G676" s="70">
        <f>'Input 1 - Schedule 1'!I678</f>
        <v>0</v>
      </c>
      <c r="H676" s="70" t="str">
        <f>'Input 1 - Schedule 1'!J678</f>
        <v/>
      </c>
      <c r="I676" s="70">
        <f>'Input 1 - Schedule 1'!U678</f>
        <v>0</v>
      </c>
      <c r="J676" s="46"/>
      <c r="L676" s="46"/>
      <c r="M676" s="46"/>
      <c r="N676" s="70">
        <f>SUMIFS('Input 3 - Capital Instruments'!P$6:P$222,'Input 3 - Capital Instruments'!$N$6:$N$222,C676)</f>
        <v>0</v>
      </c>
      <c r="O676" s="46"/>
      <c r="P676" s="46"/>
      <c r="Q676" s="46"/>
      <c r="R676" s="71">
        <f t="shared" si="196"/>
        <v>0</v>
      </c>
      <c r="S676" s="46"/>
      <c r="T676" s="46"/>
      <c r="U676" s="72">
        <f t="shared" si="197"/>
        <v>0</v>
      </c>
      <c r="V676" s="71">
        <f t="shared" si="198"/>
        <v>0</v>
      </c>
      <c r="W676" s="71">
        <f t="shared" si="199"/>
        <v>0</v>
      </c>
      <c r="Y676" s="46"/>
      <c r="AA676" s="46"/>
      <c r="AB676" s="51"/>
      <c r="AC676" s="51"/>
      <c r="AD676" s="51"/>
      <c r="AE676" s="51"/>
      <c r="AF676" s="51"/>
      <c r="AG676" s="72">
        <f t="shared" si="200"/>
        <v>0</v>
      </c>
      <c r="AH676" s="46"/>
      <c r="AI676" s="46"/>
      <c r="AJ676" s="72">
        <f t="shared" si="192"/>
        <v>0</v>
      </c>
      <c r="AK676" s="71">
        <f t="shared" si="193"/>
        <v>0</v>
      </c>
      <c r="AL676" s="71">
        <f t="shared" si="194"/>
        <v>0</v>
      </c>
      <c r="AN676" s="73">
        <f t="shared" si="201"/>
        <v>0</v>
      </c>
      <c r="AO676" s="78">
        <f t="shared" si="202"/>
        <v>0</v>
      </c>
      <c r="AP676" s="79">
        <f t="shared" si="203"/>
        <v>0</v>
      </c>
      <c r="AQ676" s="73">
        <f t="shared" si="204"/>
        <v>0</v>
      </c>
      <c r="AR676" s="78">
        <f t="shared" si="205"/>
        <v>0</v>
      </c>
      <c r="AS676" s="79">
        <f t="shared" si="206"/>
        <v>0</v>
      </c>
      <c r="AT676" s="80" t="str">
        <f t="shared" si="207"/>
        <v/>
      </c>
      <c r="AU676" s="80" t="str">
        <f t="shared" si="208"/>
        <v/>
      </c>
      <c r="AW676" s="3" t="s">
        <v>1</v>
      </c>
    </row>
    <row r="677" spans="1:49" x14ac:dyDescent="0.2">
      <c r="A677" s="81">
        <f t="shared" si="195"/>
        <v>670</v>
      </c>
      <c r="B677" s="77" t="str">
        <f>IFERROR(VLOOKUP(F677,GCC.Param!$B$3:$C$96,2,FALSE),"")</f>
        <v/>
      </c>
      <c r="C677" s="70">
        <f>'Input 1 - Schedule 1'!D679</f>
        <v>0</v>
      </c>
      <c r="D677" s="70">
        <f>'Input 1 - Schedule 1'!E679</f>
        <v>0</v>
      </c>
      <c r="E677" s="70">
        <f>'Input 1 - Schedule 1'!F679</f>
        <v>0</v>
      </c>
      <c r="F677" s="70">
        <f>'Input 1 - Schedule 1'!G679</f>
        <v>0</v>
      </c>
      <c r="G677" s="70">
        <f>'Input 1 - Schedule 1'!I679</f>
        <v>0</v>
      </c>
      <c r="H677" s="70" t="str">
        <f>'Input 1 - Schedule 1'!J679</f>
        <v/>
      </c>
      <c r="I677" s="70">
        <f>'Input 1 - Schedule 1'!U679</f>
        <v>0</v>
      </c>
      <c r="J677" s="46"/>
      <c r="L677" s="46"/>
      <c r="M677" s="46"/>
      <c r="N677" s="70">
        <f>SUMIFS('Input 3 - Capital Instruments'!P$6:P$222,'Input 3 - Capital Instruments'!$N$6:$N$222,C677)</f>
        <v>0</v>
      </c>
      <c r="O677" s="46"/>
      <c r="P677" s="46"/>
      <c r="Q677" s="46"/>
      <c r="R677" s="71">
        <f t="shared" si="196"/>
        <v>0</v>
      </c>
      <c r="S677" s="46"/>
      <c r="T677" s="46"/>
      <c r="U677" s="72">
        <f t="shared" si="197"/>
        <v>0</v>
      </c>
      <c r="V677" s="71">
        <f t="shared" si="198"/>
        <v>0</v>
      </c>
      <c r="W677" s="71">
        <f t="shared" si="199"/>
        <v>0</v>
      </c>
      <c r="Y677" s="46"/>
      <c r="AA677" s="46"/>
      <c r="AB677" s="51"/>
      <c r="AC677" s="51"/>
      <c r="AD677" s="51"/>
      <c r="AE677" s="51"/>
      <c r="AF677" s="51"/>
      <c r="AG677" s="72">
        <f t="shared" si="200"/>
        <v>0</v>
      </c>
      <c r="AH677" s="46"/>
      <c r="AI677" s="46"/>
      <c r="AJ677" s="72">
        <f t="shared" si="192"/>
        <v>0</v>
      </c>
      <c r="AK677" s="71">
        <f t="shared" si="193"/>
        <v>0</v>
      </c>
      <c r="AL677" s="71">
        <f t="shared" si="194"/>
        <v>0</v>
      </c>
      <c r="AN677" s="73">
        <f t="shared" si="201"/>
        <v>0</v>
      </c>
      <c r="AO677" s="78">
        <f t="shared" si="202"/>
        <v>0</v>
      </c>
      <c r="AP677" s="79">
        <f t="shared" si="203"/>
        <v>0</v>
      </c>
      <c r="AQ677" s="73">
        <f t="shared" si="204"/>
        <v>0</v>
      </c>
      <c r="AR677" s="78">
        <f t="shared" si="205"/>
        <v>0</v>
      </c>
      <c r="AS677" s="79">
        <f t="shared" si="206"/>
        <v>0</v>
      </c>
      <c r="AT677" s="80" t="str">
        <f t="shared" si="207"/>
        <v/>
      </c>
      <c r="AU677" s="80" t="str">
        <f t="shared" si="208"/>
        <v/>
      </c>
      <c r="AW677" s="3" t="s">
        <v>1</v>
      </c>
    </row>
    <row r="678" spans="1:49" x14ac:dyDescent="0.2">
      <c r="A678" s="81">
        <f t="shared" si="195"/>
        <v>671</v>
      </c>
      <c r="B678" s="77" t="str">
        <f>IFERROR(VLOOKUP(F678,GCC.Param!$B$3:$C$96,2,FALSE),"")</f>
        <v/>
      </c>
      <c r="C678" s="70">
        <f>'Input 1 - Schedule 1'!D680</f>
        <v>0</v>
      </c>
      <c r="D678" s="70">
        <f>'Input 1 - Schedule 1'!E680</f>
        <v>0</v>
      </c>
      <c r="E678" s="70">
        <f>'Input 1 - Schedule 1'!F680</f>
        <v>0</v>
      </c>
      <c r="F678" s="70">
        <f>'Input 1 - Schedule 1'!G680</f>
        <v>0</v>
      </c>
      <c r="G678" s="70">
        <f>'Input 1 - Schedule 1'!I680</f>
        <v>0</v>
      </c>
      <c r="H678" s="70" t="str">
        <f>'Input 1 - Schedule 1'!J680</f>
        <v/>
      </c>
      <c r="I678" s="70">
        <f>'Input 1 - Schedule 1'!U680</f>
        <v>0</v>
      </c>
      <c r="J678" s="46"/>
      <c r="L678" s="46"/>
      <c r="M678" s="46"/>
      <c r="N678" s="70">
        <f>SUMIFS('Input 3 - Capital Instruments'!P$6:P$222,'Input 3 - Capital Instruments'!$N$6:$N$222,C678)</f>
        <v>0</v>
      </c>
      <c r="O678" s="46"/>
      <c r="P678" s="46"/>
      <c r="Q678" s="46"/>
      <c r="R678" s="71">
        <f t="shared" si="196"/>
        <v>0</v>
      </c>
      <c r="S678" s="46"/>
      <c r="T678" s="46"/>
      <c r="U678" s="72">
        <f t="shared" si="197"/>
        <v>0</v>
      </c>
      <c r="V678" s="71">
        <f t="shared" si="198"/>
        <v>0</v>
      </c>
      <c r="W678" s="71">
        <f t="shared" si="199"/>
        <v>0</v>
      </c>
      <c r="Y678" s="46"/>
      <c r="AA678" s="46"/>
      <c r="AB678" s="51"/>
      <c r="AC678" s="51"/>
      <c r="AD678" s="51"/>
      <c r="AE678" s="51"/>
      <c r="AF678" s="51"/>
      <c r="AG678" s="72">
        <f t="shared" si="200"/>
        <v>0</v>
      </c>
      <c r="AH678" s="46"/>
      <c r="AI678" s="46"/>
      <c r="AJ678" s="72">
        <f t="shared" si="192"/>
        <v>0</v>
      </c>
      <c r="AK678" s="71">
        <f t="shared" si="193"/>
        <v>0</v>
      </c>
      <c r="AL678" s="71">
        <f t="shared" si="194"/>
        <v>0</v>
      </c>
      <c r="AN678" s="73">
        <f t="shared" si="201"/>
        <v>0</v>
      </c>
      <c r="AO678" s="78">
        <f t="shared" si="202"/>
        <v>0</v>
      </c>
      <c r="AP678" s="79">
        <f t="shared" si="203"/>
        <v>0</v>
      </c>
      <c r="AQ678" s="73">
        <f t="shared" si="204"/>
        <v>0</v>
      </c>
      <c r="AR678" s="78">
        <f t="shared" si="205"/>
        <v>0</v>
      </c>
      <c r="AS678" s="79">
        <f t="shared" si="206"/>
        <v>0</v>
      </c>
      <c r="AT678" s="80" t="str">
        <f t="shared" si="207"/>
        <v/>
      </c>
      <c r="AU678" s="80" t="str">
        <f t="shared" si="208"/>
        <v/>
      </c>
      <c r="AW678" s="3" t="s">
        <v>1</v>
      </c>
    </row>
    <row r="679" spans="1:49" x14ac:dyDescent="0.2">
      <c r="A679" s="81">
        <f t="shared" si="195"/>
        <v>672</v>
      </c>
      <c r="B679" s="77" t="str">
        <f>IFERROR(VLOOKUP(F679,GCC.Param!$B$3:$C$96,2,FALSE),"")</f>
        <v/>
      </c>
      <c r="C679" s="70">
        <f>'Input 1 - Schedule 1'!D681</f>
        <v>0</v>
      </c>
      <c r="D679" s="70">
        <f>'Input 1 - Schedule 1'!E681</f>
        <v>0</v>
      </c>
      <c r="E679" s="70">
        <f>'Input 1 - Schedule 1'!F681</f>
        <v>0</v>
      </c>
      <c r="F679" s="70">
        <f>'Input 1 - Schedule 1'!G681</f>
        <v>0</v>
      </c>
      <c r="G679" s="70">
        <f>'Input 1 - Schedule 1'!I681</f>
        <v>0</v>
      </c>
      <c r="H679" s="70" t="str">
        <f>'Input 1 - Schedule 1'!J681</f>
        <v/>
      </c>
      <c r="I679" s="70">
        <f>'Input 1 - Schedule 1'!U681</f>
        <v>0</v>
      </c>
      <c r="J679" s="46"/>
      <c r="L679" s="46"/>
      <c r="M679" s="46"/>
      <c r="N679" s="70">
        <f>SUMIFS('Input 3 - Capital Instruments'!P$6:P$222,'Input 3 - Capital Instruments'!$N$6:$N$222,C679)</f>
        <v>0</v>
      </c>
      <c r="O679" s="46"/>
      <c r="P679" s="46"/>
      <c r="Q679" s="46"/>
      <c r="R679" s="71">
        <f t="shared" si="196"/>
        <v>0</v>
      </c>
      <c r="S679" s="46"/>
      <c r="T679" s="46"/>
      <c r="U679" s="72">
        <f t="shared" si="197"/>
        <v>0</v>
      </c>
      <c r="V679" s="71">
        <f t="shared" si="198"/>
        <v>0</v>
      </c>
      <c r="W679" s="71">
        <f t="shared" si="199"/>
        <v>0</v>
      </c>
      <c r="Y679" s="46"/>
      <c r="AA679" s="46"/>
      <c r="AB679" s="51"/>
      <c r="AC679" s="51"/>
      <c r="AD679" s="51"/>
      <c r="AE679" s="51"/>
      <c r="AF679" s="51"/>
      <c r="AG679" s="72">
        <f t="shared" si="200"/>
        <v>0</v>
      </c>
      <c r="AH679" s="46"/>
      <c r="AI679" s="46"/>
      <c r="AJ679" s="72">
        <f t="shared" si="192"/>
        <v>0</v>
      </c>
      <c r="AK679" s="71">
        <f t="shared" si="193"/>
        <v>0</v>
      </c>
      <c r="AL679" s="71">
        <f t="shared" si="194"/>
        <v>0</v>
      </c>
      <c r="AN679" s="73">
        <f t="shared" si="201"/>
        <v>0</v>
      </c>
      <c r="AO679" s="78">
        <f t="shared" si="202"/>
        <v>0</v>
      </c>
      <c r="AP679" s="79">
        <f t="shared" si="203"/>
        <v>0</v>
      </c>
      <c r="AQ679" s="73">
        <f t="shared" si="204"/>
        <v>0</v>
      </c>
      <c r="AR679" s="78">
        <f t="shared" si="205"/>
        <v>0</v>
      </c>
      <c r="AS679" s="79">
        <f t="shared" si="206"/>
        <v>0</v>
      </c>
      <c r="AT679" s="80" t="str">
        <f t="shared" si="207"/>
        <v/>
      </c>
      <c r="AU679" s="80" t="str">
        <f t="shared" si="208"/>
        <v/>
      </c>
      <c r="AW679" s="3" t="s">
        <v>1</v>
      </c>
    </row>
    <row r="680" spans="1:49" x14ac:dyDescent="0.2">
      <c r="A680" s="81">
        <f t="shared" si="195"/>
        <v>673</v>
      </c>
      <c r="B680" s="77" t="str">
        <f>IFERROR(VLOOKUP(F680,GCC.Param!$B$3:$C$96,2,FALSE),"")</f>
        <v/>
      </c>
      <c r="C680" s="70">
        <f>'Input 1 - Schedule 1'!D682</f>
        <v>0</v>
      </c>
      <c r="D680" s="70">
        <f>'Input 1 - Schedule 1'!E682</f>
        <v>0</v>
      </c>
      <c r="E680" s="70">
        <f>'Input 1 - Schedule 1'!F682</f>
        <v>0</v>
      </c>
      <c r="F680" s="70">
        <f>'Input 1 - Schedule 1'!G682</f>
        <v>0</v>
      </c>
      <c r="G680" s="70">
        <f>'Input 1 - Schedule 1'!I682</f>
        <v>0</v>
      </c>
      <c r="H680" s="70" t="str">
        <f>'Input 1 - Schedule 1'!J682</f>
        <v/>
      </c>
      <c r="I680" s="70">
        <f>'Input 1 - Schedule 1'!U682</f>
        <v>0</v>
      </c>
      <c r="J680" s="46"/>
      <c r="L680" s="46"/>
      <c r="M680" s="46"/>
      <c r="N680" s="70">
        <f>SUMIFS('Input 3 - Capital Instruments'!P$6:P$222,'Input 3 - Capital Instruments'!$N$6:$N$222,C680)</f>
        <v>0</v>
      </c>
      <c r="O680" s="46"/>
      <c r="P680" s="46"/>
      <c r="Q680" s="46"/>
      <c r="R680" s="71">
        <f t="shared" si="196"/>
        <v>0</v>
      </c>
      <c r="S680" s="46"/>
      <c r="T680" s="46"/>
      <c r="U680" s="72">
        <f t="shared" si="197"/>
        <v>0</v>
      </c>
      <c r="V680" s="71">
        <f t="shared" si="198"/>
        <v>0</v>
      </c>
      <c r="W680" s="71">
        <f t="shared" si="199"/>
        <v>0</v>
      </c>
      <c r="Y680" s="46"/>
      <c r="AA680" s="46"/>
      <c r="AB680" s="51"/>
      <c r="AC680" s="51"/>
      <c r="AD680" s="51"/>
      <c r="AE680" s="51"/>
      <c r="AF680" s="51"/>
      <c r="AG680" s="72">
        <f t="shared" si="200"/>
        <v>0</v>
      </c>
      <c r="AH680" s="46"/>
      <c r="AI680" s="46"/>
      <c r="AJ680" s="72">
        <f t="shared" si="192"/>
        <v>0</v>
      </c>
      <c r="AK680" s="71">
        <f t="shared" si="193"/>
        <v>0</v>
      </c>
      <c r="AL680" s="71">
        <f t="shared" si="194"/>
        <v>0</v>
      </c>
      <c r="AN680" s="73">
        <f t="shared" si="201"/>
        <v>0</v>
      </c>
      <c r="AO680" s="78">
        <f t="shared" si="202"/>
        <v>0</v>
      </c>
      <c r="AP680" s="79">
        <f t="shared" si="203"/>
        <v>0</v>
      </c>
      <c r="AQ680" s="73">
        <f t="shared" si="204"/>
        <v>0</v>
      </c>
      <c r="AR680" s="78">
        <f t="shared" si="205"/>
        <v>0</v>
      </c>
      <c r="AS680" s="79">
        <f t="shared" si="206"/>
        <v>0</v>
      </c>
      <c r="AT680" s="80" t="str">
        <f t="shared" si="207"/>
        <v/>
      </c>
      <c r="AU680" s="80" t="str">
        <f t="shared" si="208"/>
        <v/>
      </c>
      <c r="AW680" s="3" t="s">
        <v>1</v>
      </c>
    </row>
    <row r="681" spans="1:49" x14ac:dyDescent="0.2">
      <c r="A681" s="81">
        <f t="shared" si="195"/>
        <v>674</v>
      </c>
      <c r="B681" s="77" t="str">
        <f>IFERROR(VLOOKUP(F681,GCC.Param!$B$3:$C$96,2,FALSE),"")</f>
        <v/>
      </c>
      <c r="C681" s="70">
        <f>'Input 1 - Schedule 1'!D683</f>
        <v>0</v>
      </c>
      <c r="D681" s="70">
        <f>'Input 1 - Schedule 1'!E683</f>
        <v>0</v>
      </c>
      <c r="E681" s="70">
        <f>'Input 1 - Schedule 1'!F683</f>
        <v>0</v>
      </c>
      <c r="F681" s="70">
        <f>'Input 1 - Schedule 1'!G683</f>
        <v>0</v>
      </c>
      <c r="G681" s="70">
        <f>'Input 1 - Schedule 1'!I683</f>
        <v>0</v>
      </c>
      <c r="H681" s="70" t="str">
        <f>'Input 1 - Schedule 1'!J683</f>
        <v/>
      </c>
      <c r="I681" s="70">
        <f>'Input 1 - Schedule 1'!U683</f>
        <v>0</v>
      </c>
      <c r="J681" s="46"/>
      <c r="L681" s="46"/>
      <c r="M681" s="46"/>
      <c r="N681" s="70">
        <f>SUMIFS('Input 3 - Capital Instruments'!P$6:P$222,'Input 3 - Capital Instruments'!$N$6:$N$222,C681)</f>
        <v>0</v>
      </c>
      <c r="O681" s="46"/>
      <c r="P681" s="46"/>
      <c r="Q681" s="46"/>
      <c r="R681" s="71">
        <f t="shared" si="196"/>
        <v>0</v>
      </c>
      <c r="S681" s="46"/>
      <c r="T681" s="46"/>
      <c r="U681" s="72">
        <f t="shared" si="197"/>
        <v>0</v>
      </c>
      <c r="V681" s="71">
        <f t="shared" si="198"/>
        <v>0</v>
      </c>
      <c r="W681" s="71">
        <f t="shared" si="199"/>
        <v>0</v>
      </c>
      <c r="Y681" s="46"/>
      <c r="AA681" s="46"/>
      <c r="AB681" s="51"/>
      <c r="AC681" s="51"/>
      <c r="AD681" s="51"/>
      <c r="AE681" s="51"/>
      <c r="AF681" s="51"/>
      <c r="AG681" s="72">
        <f t="shared" si="200"/>
        <v>0</v>
      </c>
      <c r="AH681" s="46"/>
      <c r="AI681" s="46"/>
      <c r="AJ681" s="72">
        <f t="shared" si="192"/>
        <v>0</v>
      </c>
      <c r="AK681" s="71">
        <f t="shared" si="193"/>
        <v>0</v>
      </c>
      <c r="AL681" s="71">
        <f t="shared" si="194"/>
        <v>0</v>
      </c>
      <c r="AN681" s="73">
        <f t="shared" si="201"/>
        <v>0</v>
      </c>
      <c r="AO681" s="78">
        <f t="shared" si="202"/>
        <v>0</v>
      </c>
      <c r="AP681" s="79">
        <f t="shared" si="203"/>
        <v>0</v>
      </c>
      <c r="AQ681" s="73">
        <f t="shared" si="204"/>
        <v>0</v>
      </c>
      <c r="AR681" s="78">
        <f t="shared" si="205"/>
        <v>0</v>
      </c>
      <c r="AS681" s="79">
        <f t="shared" si="206"/>
        <v>0</v>
      </c>
      <c r="AT681" s="80" t="str">
        <f t="shared" si="207"/>
        <v/>
      </c>
      <c r="AU681" s="80" t="str">
        <f t="shared" si="208"/>
        <v/>
      </c>
      <c r="AW681" s="3" t="s">
        <v>1</v>
      </c>
    </row>
    <row r="682" spans="1:49" x14ac:dyDescent="0.2">
      <c r="A682" s="81">
        <f t="shared" si="195"/>
        <v>675</v>
      </c>
      <c r="B682" s="77" t="str">
        <f>IFERROR(VLOOKUP(F682,GCC.Param!$B$3:$C$96,2,FALSE),"")</f>
        <v/>
      </c>
      <c r="C682" s="70">
        <f>'Input 1 - Schedule 1'!D684</f>
        <v>0</v>
      </c>
      <c r="D682" s="70">
        <f>'Input 1 - Schedule 1'!E684</f>
        <v>0</v>
      </c>
      <c r="E682" s="70">
        <f>'Input 1 - Schedule 1'!F684</f>
        <v>0</v>
      </c>
      <c r="F682" s="70">
        <f>'Input 1 - Schedule 1'!G684</f>
        <v>0</v>
      </c>
      <c r="G682" s="70">
        <f>'Input 1 - Schedule 1'!I684</f>
        <v>0</v>
      </c>
      <c r="H682" s="70" t="str">
        <f>'Input 1 - Schedule 1'!J684</f>
        <v/>
      </c>
      <c r="I682" s="70">
        <f>'Input 1 - Schedule 1'!U684</f>
        <v>0</v>
      </c>
      <c r="J682" s="46"/>
      <c r="L682" s="46"/>
      <c r="M682" s="46"/>
      <c r="N682" s="70">
        <f>SUMIFS('Input 3 - Capital Instruments'!P$6:P$222,'Input 3 - Capital Instruments'!$N$6:$N$222,C682)</f>
        <v>0</v>
      </c>
      <c r="O682" s="46"/>
      <c r="P682" s="46"/>
      <c r="Q682" s="46"/>
      <c r="R682" s="71">
        <f t="shared" si="196"/>
        <v>0</v>
      </c>
      <c r="S682" s="46"/>
      <c r="T682" s="46"/>
      <c r="U682" s="72">
        <f t="shared" si="197"/>
        <v>0</v>
      </c>
      <c r="V682" s="71">
        <f t="shared" si="198"/>
        <v>0</v>
      </c>
      <c r="W682" s="71">
        <f t="shared" si="199"/>
        <v>0</v>
      </c>
      <c r="Y682" s="46"/>
      <c r="AA682" s="46"/>
      <c r="AB682" s="51"/>
      <c r="AC682" s="51"/>
      <c r="AD682" s="51"/>
      <c r="AE682" s="51"/>
      <c r="AF682" s="51"/>
      <c r="AG682" s="72">
        <f t="shared" si="200"/>
        <v>0</v>
      </c>
      <c r="AH682" s="46"/>
      <c r="AI682" s="46"/>
      <c r="AJ682" s="72">
        <f t="shared" si="192"/>
        <v>0</v>
      </c>
      <c r="AK682" s="71">
        <f t="shared" si="193"/>
        <v>0</v>
      </c>
      <c r="AL682" s="71">
        <f t="shared" si="194"/>
        <v>0</v>
      </c>
      <c r="AN682" s="73">
        <f t="shared" si="201"/>
        <v>0</v>
      </c>
      <c r="AO682" s="78">
        <f t="shared" si="202"/>
        <v>0</v>
      </c>
      <c r="AP682" s="79">
        <f t="shared" si="203"/>
        <v>0</v>
      </c>
      <c r="AQ682" s="73">
        <f t="shared" si="204"/>
        <v>0</v>
      </c>
      <c r="AR682" s="78">
        <f t="shared" si="205"/>
        <v>0</v>
      </c>
      <c r="AS682" s="79">
        <f t="shared" si="206"/>
        <v>0</v>
      </c>
      <c r="AT682" s="80" t="str">
        <f t="shared" si="207"/>
        <v/>
      </c>
      <c r="AU682" s="80" t="str">
        <f t="shared" si="208"/>
        <v/>
      </c>
      <c r="AW682" s="3" t="s">
        <v>1</v>
      </c>
    </row>
    <row r="683" spans="1:49" x14ac:dyDescent="0.2">
      <c r="A683" s="81">
        <f t="shared" si="195"/>
        <v>676</v>
      </c>
      <c r="B683" s="77" t="str">
        <f>IFERROR(VLOOKUP(F683,GCC.Param!$B$3:$C$96,2,FALSE),"")</f>
        <v/>
      </c>
      <c r="C683" s="70">
        <f>'Input 1 - Schedule 1'!D685</f>
        <v>0</v>
      </c>
      <c r="D683" s="70">
        <f>'Input 1 - Schedule 1'!E685</f>
        <v>0</v>
      </c>
      <c r="E683" s="70">
        <f>'Input 1 - Schedule 1'!F685</f>
        <v>0</v>
      </c>
      <c r="F683" s="70">
        <f>'Input 1 - Schedule 1'!G685</f>
        <v>0</v>
      </c>
      <c r="G683" s="70">
        <f>'Input 1 - Schedule 1'!I685</f>
        <v>0</v>
      </c>
      <c r="H683" s="70" t="str">
        <f>'Input 1 - Schedule 1'!J685</f>
        <v/>
      </c>
      <c r="I683" s="70">
        <f>'Input 1 - Schedule 1'!U685</f>
        <v>0</v>
      </c>
      <c r="J683" s="46"/>
      <c r="L683" s="46"/>
      <c r="M683" s="46"/>
      <c r="N683" s="70">
        <f>SUMIFS('Input 3 - Capital Instruments'!P$6:P$222,'Input 3 - Capital Instruments'!$N$6:$N$222,C683)</f>
        <v>0</v>
      </c>
      <c r="O683" s="46"/>
      <c r="P683" s="46"/>
      <c r="Q683" s="46"/>
      <c r="R683" s="71">
        <f t="shared" si="196"/>
        <v>0</v>
      </c>
      <c r="S683" s="46"/>
      <c r="T683" s="46"/>
      <c r="U683" s="72">
        <f t="shared" si="197"/>
        <v>0</v>
      </c>
      <c r="V683" s="71">
        <f t="shared" si="198"/>
        <v>0</v>
      </c>
      <c r="W683" s="71">
        <f t="shared" si="199"/>
        <v>0</v>
      </c>
      <c r="Y683" s="46"/>
      <c r="AA683" s="46"/>
      <c r="AB683" s="51"/>
      <c r="AC683" s="51"/>
      <c r="AD683" s="51"/>
      <c r="AE683" s="51"/>
      <c r="AF683" s="51"/>
      <c r="AG683" s="72">
        <f t="shared" si="200"/>
        <v>0</v>
      </c>
      <c r="AH683" s="46"/>
      <c r="AI683" s="46"/>
      <c r="AJ683" s="72">
        <f t="shared" si="192"/>
        <v>0</v>
      </c>
      <c r="AK683" s="71">
        <f t="shared" si="193"/>
        <v>0</v>
      </c>
      <c r="AL683" s="71">
        <f t="shared" si="194"/>
        <v>0</v>
      </c>
      <c r="AN683" s="73">
        <f t="shared" si="201"/>
        <v>0</v>
      </c>
      <c r="AO683" s="78">
        <f t="shared" si="202"/>
        <v>0</v>
      </c>
      <c r="AP683" s="79">
        <f t="shared" si="203"/>
        <v>0</v>
      </c>
      <c r="AQ683" s="73">
        <f t="shared" si="204"/>
        <v>0</v>
      </c>
      <c r="AR683" s="78">
        <f t="shared" si="205"/>
        <v>0</v>
      </c>
      <c r="AS683" s="79">
        <f t="shared" si="206"/>
        <v>0</v>
      </c>
      <c r="AT683" s="80" t="str">
        <f t="shared" si="207"/>
        <v/>
      </c>
      <c r="AU683" s="80" t="str">
        <f t="shared" si="208"/>
        <v/>
      </c>
      <c r="AW683" s="3" t="s">
        <v>1</v>
      </c>
    </row>
    <row r="684" spans="1:49" x14ac:dyDescent="0.2">
      <c r="A684" s="81">
        <f t="shared" si="195"/>
        <v>677</v>
      </c>
      <c r="B684" s="77" t="str">
        <f>IFERROR(VLOOKUP(F684,GCC.Param!$B$3:$C$96,2,FALSE),"")</f>
        <v/>
      </c>
      <c r="C684" s="70">
        <f>'Input 1 - Schedule 1'!D686</f>
        <v>0</v>
      </c>
      <c r="D684" s="70">
        <f>'Input 1 - Schedule 1'!E686</f>
        <v>0</v>
      </c>
      <c r="E684" s="70">
        <f>'Input 1 - Schedule 1'!F686</f>
        <v>0</v>
      </c>
      <c r="F684" s="70">
        <f>'Input 1 - Schedule 1'!G686</f>
        <v>0</v>
      </c>
      <c r="G684" s="70">
        <f>'Input 1 - Schedule 1'!I686</f>
        <v>0</v>
      </c>
      <c r="H684" s="70" t="str">
        <f>'Input 1 - Schedule 1'!J686</f>
        <v/>
      </c>
      <c r="I684" s="70">
        <f>'Input 1 - Schedule 1'!U686</f>
        <v>0</v>
      </c>
      <c r="J684" s="46"/>
      <c r="L684" s="46"/>
      <c r="M684" s="46"/>
      <c r="N684" s="70">
        <f>SUMIFS('Input 3 - Capital Instruments'!P$6:P$222,'Input 3 - Capital Instruments'!$N$6:$N$222,C684)</f>
        <v>0</v>
      </c>
      <c r="O684" s="46"/>
      <c r="P684" s="46"/>
      <c r="Q684" s="46"/>
      <c r="R684" s="71">
        <f t="shared" si="196"/>
        <v>0</v>
      </c>
      <c r="S684" s="46"/>
      <c r="T684" s="46"/>
      <c r="U684" s="72">
        <f t="shared" si="197"/>
        <v>0</v>
      </c>
      <c r="V684" s="71">
        <f t="shared" si="198"/>
        <v>0</v>
      </c>
      <c r="W684" s="71">
        <f t="shared" si="199"/>
        <v>0</v>
      </c>
      <c r="Y684" s="46"/>
      <c r="AA684" s="46"/>
      <c r="AB684" s="51"/>
      <c r="AC684" s="51"/>
      <c r="AD684" s="51"/>
      <c r="AE684" s="51"/>
      <c r="AF684" s="51"/>
      <c r="AG684" s="72">
        <f t="shared" si="200"/>
        <v>0</v>
      </c>
      <c r="AH684" s="46"/>
      <c r="AI684" s="46"/>
      <c r="AJ684" s="72">
        <f t="shared" si="192"/>
        <v>0</v>
      </c>
      <c r="AK684" s="71">
        <f t="shared" si="193"/>
        <v>0</v>
      </c>
      <c r="AL684" s="71">
        <f t="shared" si="194"/>
        <v>0</v>
      </c>
      <c r="AN684" s="73">
        <f t="shared" si="201"/>
        <v>0</v>
      </c>
      <c r="AO684" s="78">
        <f t="shared" si="202"/>
        <v>0</v>
      </c>
      <c r="AP684" s="79">
        <f t="shared" si="203"/>
        <v>0</v>
      </c>
      <c r="AQ684" s="73">
        <f t="shared" si="204"/>
        <v>0</v>
      </c>
      <c r="AR684" s="78">
        <f t="shared" si="205"/>
        <v>0</v>
      </c>
      <c r="AS684" s="79">
        <f t="shared" si="206"/>
        <v>0</v>
      </c>
      <c r="AT684" s="80" t="str">
        <f t="shared" si="207"/>
        <v/>
      </c>
      <c r="AU684" s="80" t="str">
        <f t="shared" si="208"/>
        <v/>
      </c>
      <c r="AW684" s="3" t="s">
        <v>1</v>
      </c>
    </row>
    <row r="685" spans="1:49" x14ac:dyDescent="0.2">
      <c r="A685" s="81">
        <f t="shared" si="195"/>
        <v>678</v>
      </c>
      <c r="B685" s="77" t="str">
        <f>IFERROR(VLOOKUP(F685,GCC.Param!$B$3:$C$96,2,FALSE),"")</f>
        <v/>
      </c>
      <c r="C685" s="70">
        <f>'Input 1 - Schedule 1'!D687</f>
        <v>0</v>
      </c>
      <c r="D685" s="70">
        <f>'Input 1 - Schedule 1'!E687</f>
        <v>0</v>
      </c>
      <c r="E685" s="70">
        <f>'Input 1 - Schedule 1'!F687</f>
        <v>0</v>
      </c>
      <c r="F685" s="70">
        <f>'Input 1 - Schedule 1'!G687</f>
        <v>0</v>
      </c>
      <c r="G685" s="70">
        <f>'Input 1 - Schedule 1'!I687</f>
        <v>0</v>
      </c>
      <c r="H685" s="70" t="str">
        <f>'Input 1 - Schedule 1'!J687</f>
        <v/>
      </c>
      <c r="I685" s="70">
        <f>'Input 1 - Schedule 1'!U687</f>
        <v>0</v>
      </c>
      <c r="J685" s="46"/>
      <c r="L685" s="46"/>
      <c r="M685" s="46"/>
      <c r="N685" s="70">
        <f>SUMIFS('Input 3 - Capital Instruments'!P$6:P$222,'Input 3 - Capital Instruments'!$N$6:$N$222,C685)</f>
        <v>0</v>
      </c>
      <c r="O685" s="46"/>
      <c r="P685" s="46"/>
      <c r="Q685" s="46"/>
      <c r="R685" s="71">
        <f t="shared" si="196"/>
        <v>0</v>
      </c>
      <c r="S685" s="46"/>
      <c r="T685" s="46"/>
      <c r="U685" s="72">
        <f t="shared" si="197"/>
        <v>0</v>
      </c>
      <c r="V685" s="71">
        <f t="shared" si="198"/>
        <v>0</v>
      </c>
      <c r="W685" s="71">
        <f t="shared" si="199"/>
        <v>0</v>
      </c>
      <c r="Y685" s="46"/>
      <c r="AA685" s="46"/>
      <c r="AB685" s="51"/>
      <c r="AC685" s="51"/>
      <c r="AD685" s="51"/>
      <c r="AE685" s="51"/>
      <c r="AF685" s="51"/>
      <c r="AG685" s="72">
        <f t="shared" si="200"/>
        <v>0</v>
      </c>
      <c r="AH685" s="46"/>
      <c r="AI685" s="46"/>
      <c r="AJ685" s="72">
        <f t="shared" si="192"/>
        <v>0</v>
      </c>
      <c r="AK685" s="71">
        <f t="shared" si="193"/>
        <v>0</v>
      </c>
      <c r="AL685" s="71">
        <f t="shared" si="194"/>
        <v>0</v>
      </c>
      <c r="AN685" s="73">
        <f t="shared" si="201"/>
        <v>0</v>
      </c>
      <c r="AO685" s="78">
        <f t="shared" si="202"/>
        <v>0</v>
      </c>
      <c r="AP685" s="79">
        <f t="shared" si="203"/>
        <v>0</v>
      </c>
      <c r="AQ685" s="73">
        <f t="shared" si="204"/>
        <v>0</v>
      </c>
      <c r="AR685" s="78">
        <f t="shared" si="205"/>
        <v>0</v>
      </c>
      <c r="AS685" s="79">
        <f t="shared" si="206"/>
        <v>0</v>
      </c>
      <c r="AT685" s="80" t="str">
        <f t="shared" si="207"/>
        <v/>
      </c>
      <c r="AU685" s="80" t="str">
        <f t="shared" si="208"/>
        <v/>
      </c>
      <c r="AW685" s="3" t="s">
        <v>1</v>
      </c>
    </row>
    <row r="686" spans="1:49" x14ac:dyDescent="0.2">
      <c r="A686" s="81">
        <f t="shared" si="195"/>
        <v>679</v>
      </c>
      <c r="B686" s="77" t="str">
        <f>IFERROR(VLOOKUP(F686,GCC.Param!$B$3:$C$96,2,FALSE),"")</f>
        <v/>
      </c>
      <c r="C686" s="70">
        <f>'Input 1 - Schedule 1'!D688</f>
        <v>0</v>
      </c>
      <c r="D686" s="70">
        <f>'Input 1 - Schedule 1'!E688</f>
        <v>0</v>
      </c>
      <c r="E686" s="70">
        <f>'Input 1 - Schedule 1'!F688</f>
        <v>0</v>
      </c>
      <c r="F686" s="70">
        <f>'Input 1 - Schedule 1'!G688</f>
        <v>0</v>
      </c>
      <c r="G686" s="70">
        <f>'Input 1 - Schedule 1'!I688</f>
        <v>0</v>
      </c>
      <c r="H686" s="70" t="str">
        <f>'Input 1 - Schedule 1'!J688</f>
        <v/>
      </c>
      <c r="I686" s="70">
        <f>'Input 1 - Schedule 1'!U688</f>
        <v>0</v>
      </c>
      <c r="J686" s="46"/>
      <c r="L686" s="46"/>
      <c r="M686" s="46"/>
      <c r="N686" s="70">
        <f>SUMIFS('Input 3 - Capital Instruments'!P$6:P$222,'Input 3 - Capital Instruments'!$N$6:$N$222,C686)</f>
        <v>0</v>
      </c>
      <c r="O686" s="46"/>
      <c r="P686" s="46"/>
      <c r="Q686" s="46"/>
      <c r="R686" s="71">
        <f t="shared" si="196"/>
        <v>0</v>
      </c>
      <c r="S686" s="46"/>
      <c r="T686" s="46"/>
      <c r="U686" s="72">
        <f t="shared" si="197"/>
        <v>0</v>
      </c>
      <c r="V686" s="71">
        <f t="shared" si="198"/>
        <v>0</v>
      </c>
      <c r="W686" s="71">
        <f t="shared" si="199"/>
        <v>0</v>
      </c>
      <c r="Y686" s="46"/>
      <c r="AA686" s="46"/>
      <c r="AB686" s="51"/>
      <c r="AC686" s="51"/>
      <c r="AD686" s="51"/>
      <c r="AE686" s="51"/>
      <c r="AF686" s="51"/>
      <c r="AG686" s="72">
        <f t="shared" si="200"/>
        <v>0</v>
      </c>
      <c r="AH686" s="46"/>
      <c r="AI686" s="46"/>
      <c r="AJ686" s="72">
        <f t="shared" si="192"/>
        <v>0</v>
      </c>
      <c r="AK686" s="71">
        <f t="shared" si="193"/>
        <v>0</v>
      </c>
      <c r="AL686" s="71">
        <f t="shared" si="194"/>
        <v>0</v>
      </c>
      <c r="AN686" s="73">
        <f t="shared" si="201"/>
        <v>0</v>
      </c>
      <c r="AO686" s="78">
        <f t="shared" si="202"/>
        <v>0</v>
      </c>
      <c r="AP686" s="79">
        <f t="shared" si="203"/>
        <v>0</v>
      </c>
      <c r="AQ686" s="73">
        <f t="shared" si="204"/>
        <v>0</v>
      </c>
      <c r="AR686" s="78">
        <f t="shared" si="205"/>
        <v>0</v>
      </c>
      <c r="AS686" s="79">
        <f t="shared" si="206"/>
        <v>0</v>
      </c>
      <c r="AT686" s="80" t="str">
        <f t="shared" si="207"/>
        <v/>
      </c>
      <c r="AU686" s="80" t="str">
        <f t="shared" si="208"/>
        <v/>
      </c>
      <c r="AW686" s="3" t="s">
        <v>1</v>
      </c>
    </row>
    <row r="687" spans="1:49" x14ac:dyDescent="0.2">
      <c r="A687" s="81">
        <f t="shared" si="195"/>
        <v>680</v>
      </c>
      <c r="B687" s="77" t="str">
        <f>IFERROR(VLOOKUP(F687,GCC.Param!$B$3:$C$96,2,FALSE),"")</f>
        <v/>
      </c>
      <c r="C687" s="70">
        <f>'Input 1 - Schedule 1'!D689</f>
        <v>0</v>
      </c>
      <c r="D687" s="70">
        <f>'Input 1 - Schedule 1'!E689</f>
        <v>0</v>
      </c>
      <c r="E687" s="70">
        <f>'Input 1 - Schedule 1'!F689</f>
        <v>0</v>
      </c>
      <c r="F687" s="70">
        <f>'Input 1 - Schedule 1'!G689</f>
        <v>0</v>
      </c>
      <c r="G687" s="70">
        <f>'Input 1 - Schedule 1'!I689</f>
        <v>0</v>
      </c>
      <c r="H687" s="70" t="str">
        <f>'Input 1 - Schedule 1'!J689</f>
        <v/>
      </c>
      <c r="I687" s="70">
        <f>'Input 1 - Schedule 1'!U689</f>
        <v>0</v>
      </c>
      <c r="J687" s="46"/>
      <c r="L687" s="46"/>
      <c r="M687" s="46"/>
      <c r="N687" s="70">
        <f>SUMIFS('Input 3 - Capital Instruments'!P$6:P$222,'Input 3 - Capital Instruments'!$N$6:$N$222,C687)</f>
        <v>0</v>
      </c>
      <c r="O687" s="46"/>
      <c r="P687" s="46"/>
      <c r="Q687" s="46"/>
      <c r="R687" s="71">
        <f t="shared" si="196"/>
        <v>0</v>
      </c>
      <c r="S687" s="46"/>
      <c r="T687" s="46"/>
      <c r="U687" s="72">
        <f t="shared" si="197"/>
        <v>0</v>
      </c>
      <c r="V687" s="71">
        <f t="shared" si="198"/>
        <v>0</v>
      </c>
      <c r="W687" s="71">
        <f t="shared" si="199"/>
        <v>0</v>
      </c>
      <c r="Y687" s="46"/>
      <c r="AA687" s="46"/>
      <c r="AB687" s="51"/>
      <c r="AC687" s="51"/>
      <c r="AD687" s="51"/>
      <c r="AE687" s="51"/>
      <c r="AF687" s="51"/>
      <c r="AG687" s="72">
        <f t="shared" si="200"/>
        <v>0</v>
      </c>
      <c r="AH687" s="46"/>
      <c r="AI687" s="46"/>
      <c r="AJ687" s="72">
        <f t="shared" si="192"/>
        <v>0</v>
      </c>
      <c r="AK687" s="71">
        <f t="shared" si="193"/>
        <v>0</v>
      </c>
      <c r="AL687" s="71">
        <f t="shared" si="194"/>
        <v>0</v>
      </c>
      <c r="AN687" s="73">
        <f t="shared" si="201"/>
        <v>0</v>
      </c>
      <c r="AO687" s="78">
        <f t="shared" si="202"/>
        <v>0</v>
      </c>
      <c r="AP687" s="79">
        <f t="shared" si="203"/>
        <v>0</v>
      </c>
      <c r="AQ687" s="73">
        <f t="shared" si="204"/>
        <v>0</v>
      </c>
      <c r="AR687" s="78">
        <f t="shared" si="205"/>
        <v>0</v>
      </c>
      <c r="AS687" s="79">
        <f t="shared" si="206"/>
        <v>0</v>
      </c>
      <c r="AT687" s="80" t="str">
        <f t="shared" si="207"/>
        <v/>
      </c>
      <c r="AU687" s="80" t="str">
        <f t="shared" si="208"/>
        <v/>
      </c>
      <c r="AW687" s="3" t="s">
        <v>1</v>
      </c>
    </row>
    <row r="688" spans="1:49" x14ac:dyDescent="0.2">
      <c r="A688" s="81">
        <f t="shared" si="195"/>
        <v>681</v>
      </c>
      <c r="B688" s="77" t="str">
        <f>IFERROR(VLOOKUP(F688,GCC.Param!$B$3:$C$96,2,FALSE),"")</f>
        <v/>
      </c>
      <c r="C688" s="70">
        <f>'Input 1 - Schedule 1'!D690</f>
        <v>0</v>
      </c>
      <c r="D688" s="70">
        <f>'Input 1 - Schedule 1'!E690</f>
        <v>0</v>
      </c>
      <c r="E688" s="70">
        <f>'Input 1 - Schedule 1'!F690</f>
        <v>0</v>
      </c>
      <c r="F688" s="70">
        <f>'Input 1 - Schedule 1'!G690</f>
        <v>0</v>
      </c>
      <c r="G688" s="70">
        <f>'Input 1 - Schedule 1'!I690</f>
        <v>0</v>
      </c>
      <c r="H688" s="70" t="str">
        <f>'Input 1 - Schedule 1'!J690</f>
        <v/>
      </c>
      <c r="I688" s="70">
        <f>'Input 1 - Schedule 1'!U690</f>
        <v>0</v>
      </c>
      <c r="J688" s="46"/>
      <c r="L688" s="46"/>
      <c r="M688" s="46"/>
      <c r="N688" s="70">
        <f>SUMIFS('Input 3 - Capital Instruments'!P$6:P$222,'Input 3 - Capital Instruments'!$N$6:$N$222,C688)</f>
        <v>0</v>
      </c>
      <c r="O688" s="46"/>
      <c r="P688" s="46"/>
      <c r="Q688" s="46"/>
      <c r="R688" s="71">
        <f t="shared" si="196"/>
        <v>0</v>
      </c>
      <c r="S688" s="46"/>
      <c r="T688" s="46"/>
      <c r="U688" s="72">
        <f t="shared" si="197"/>
        <v>0</v>
      </c>
      <c r="V688" s="71">
        <f t="shared" si="198"/>
        <v>0</v>
      </c>
      <c r="W688" s="71">
        <f t="shared" si="199"/>
        <v>0</v>
      </c>
      <c r="Y688" s="46"/>
      <c r="AA688" s="46"/>
      <c r="AB688" s="51"/>
      <c r="AC688" s="51"/>
      <c r="AD688" s="51"/>
      <c r="AE688" s="51"/>
      <c r="AF688" s="51"/>
      <c r="AG688" s="72">
        <f t="shared" si="200"/>
        <v>0</v>
      </c>
      <c r="AH688" s="46"/>
      <c r="AI688" s="46"/>
      <c r="AJ688" s="72">
        <f t="shared" si="192"/>
        <v>0</v>
      </c>
      <c r="AK688" s="71">
        <f t="shared" si="193"/>
        <v>0</v>
      </c>
      <c r="AL688" s="71">
        <f t="shared" si="194"/>
        <v>0</v>
      </c>
      <c r="AN688" s="73">
        <f t="shared" si="201"/>
        <v>0</v>
      </c>
      <c r="AO688" s="78">
        <f t="shared" si="202"/>
        <v>0</v>
      </c>
      <c r="AP688" s="79">
        <f t="shared" si="203"/>
        <v>0</v>
      </c>
      <c r="AQ688" s="73">
        <f t="shared" si="204"/>
        <v>0</v>
      </c>
      <c r="AR688" s="78">
        <f t="shared" si="205"/>
        <v>0</v>
      </c>
      <c r="AS688" s="79">
        <f t="shared" si="206"/>
        <v>0</v>
      </c>
      <c r="AT688" s="80" t="str">
        <f t="shared" si="207"/>
        <v/>
      </c>
      <c r="AU688" s="80" t="str">
        <f t="shared" si="208"/>
        <v/>
      </c>
      <c r="AW688" s="3" t="s">
        <v>1</v>
      </c>
    </row>
    <row r="689" spans="1:49" x14ac:dyDescent="0.2">
      <c r="A689" s="81">
        <f t="shared" si="195"/>
        <v>682</v>
      </c>
      <c r="B689" s="77" t="str">
        <f>IFERROR(VLOOKUP(F689,GCC.Param!$B$3:$C$96,2,FALSE),"")</f>
        <v/>
      </c>
      <c r="C689" s="70">
        <f>'Input 1 - Schedule 1'!D691</f>
        <v>0</v>
      </c>
      <c r="D689" s="70">
        <f>'Input 1 - Schedule 1'!E691</f>
        <v>0</v>
      </c>
      <c r="E689" s="70">
        <f>'Input 1 - Schedule 1'!F691</f>
        <v>0</v>
      </c>
      <c r="F689" s="70">
        <f>'Input 1 - Schedule 1'!G691</f>
        <v>0</v>
      </c>
      <c r="G689" s="70">
        <f>'Input 1 - Schedule 1'!I691</f>
        <v>0</v>
      </c>
      <c r="H689" s="70" t="str">
        <f>'Input 1 - Schedule 1'!J691</f>
        <v/>
      </c>
      <c r="I689" s="70">
        <f>'Input 1 - Schedule 1'!U691</f>
        <v>0</v>
      </c>
      <c r="J689" s="46"/>
      <c r="L689" s="46"/>
      <c r="M689" s="46"/>
      <c r="N689" s="70">
        <f>SUMIFS('Input 3 - Capital Instruments'!P$6:P$222,'Input 3 - Capital Instruments'!$N$6:$N$222,C689)</f>
        <v>0</v>
      </c>
      <c r="O689" s="46"/>
      <c r="P689" s="46"/>
      <c r="Q689" s="46"/>
      <c r="R689" s="71">
        <f t="shared" si="196"/>
        <v>0</v>
      </c>
      <c r="S689" s="46"/>
      <c r="T689" s="46"/>
      <c r="U689" s="72">
        <f t="shared" si="197"/>
        <v>0</v>
      </c>
      <c r="V689" s="71">
        <f t="shared" si="198"/>
        <v>0</v>
      </c>
      <c r="W689" s="71">
        <f t="shared" si="199"/>
        <v>0</v>
      </c>
      <c r="Y689" s="46"/>
      <c r="AA689" s="46"/>
      <c r="AB689" s="51"/>
      <c r="AC689" s="51"/>
      <c r="AD689" s="51"/>
      <c r="AE689" s="51"/>
      <c r="AF689" s="51"/>
      <c r="AG689" s="72">
        <f t="shared" si="200"/>
        <v>0</v>
      </c>
      <c r="AH689" s="46"/>
      <c r="AI689" s="46"/>
      <c r="AJ689" s="72">
        <f t="shared" si="192"/>
        <v>0</v>
      </c>
      <c r="AK689" s="71">
        <f t="shared" si="193"/>
        <v>0</v>
      </c>
      <c r="AL689" s="71">
        <f t="shared" si="194"/>
        <v>0</v>
      </c>
      <c r="AN689" s="73">
        <f t="shared" si="201"/>
        <v>0</v>
      </c>
      <c r="AO689" s="78">
        <f t="shared" si="202"/>
        <v>0</v>
      </c>
      <c r="AP689" s="79">
        <f t="shared" si="203"/>
        <v>0</v>
      </c>
      <c r="AQ689" s="73">
        <f t="shared" si="204"/>
        <v>0</v>
      </c>
      <c r="AR689" s="78">
        <f t="shared" si="205"/>
        <v>0</v>
      </c>
      <c r="AS689" s="79">
        <f t="shared" si="206"/>
        <v>0</v>
      </c>
      <c r="AT689" s="80" t="str">
        <f t="shared" si="207"/>
        <v/>
      </c>
      <c r="AU689" s="80" t="str">
        <f t="shared" si="208"/>
        <v/>
      </c>
      <c r="AW689" s="3" t="s">
        <v>1</v>
      </c>
    </row>
    <row r="690" spans="1:49" x14ac:dyDescent="0.2">
      <c r="A690" s="81">
        <f t="shared" si="195"/>
        <v>683</v>
      </c>
      <c r="B690" s="77" t="str">
        <f>IFERROR(VLOOKUP(F690,GCC.Param!$B$3:$C$96,2,FALSE),"")</f>
        <v/>
      </c>
      <c r="C690" s="70">
        <f>'Input 1 - Schedule 1'!D692</f>
        <v>0</v>
      </c>
      <c r="D690" s="70">
        <f>'Input 1 - Schedule 1'!E692</f>
        <v>0</v>
      </c>
      <c r="E690" s="70">
        <f>'Input 1 - Schedule 1'!F692</f>
        <v>0</v>
      </c>
      <c r="F690" s="70">
        <f>'Input 1 - Schedule 1'!G692</f>
        <v>0</v>
      </c>
      <c r="G690" s="70">
        <f>'Input 1 - Schedule 1'!I692</f>
        <v>0</v>
      </c>
      <c r="H690" s="70" t="str">
        <f>'Input 1 - Schedule 1'!J692</f>
        <v/>
      </c>
      <c r="I690" s="70">
        <f>'Input 1 - Schedule 1'!U692</f>
        <v>0</v>
      </c>
      <c r="J690" s="46"/>
      <c r="L690" s="46"/>
      <c r="M690" s="46"/>
      <c r="N690" s="70">
        <f>SUMIFS('Input 3 - Capital Instruments'!P$6:P$222,'Input 3 - Capital Instruments'!$N$6:$N$222,C690)</f>
        <v>0</v>
      </c>
      <c r="O690" s="46"/>
      <c r="P690" s="46"/>
      <c r="Q690" s="46"/>
      <c r="R690" s="71">
        <f t="shared" si="196"/>
        <v>0</v>
      </c>
      <c r="S690" s="46"/>
      <c r="T690" s="46"/>
      <c r="U690" s="72">
        <f t="shared" si="197"/>
        <v>0</v>
      </c>
      <c r="V690" s="71">
        <f t="shared" si="198"/>
        <v>0</v>
      </c>
      <c r="W690" s="71">
        <f t="shared" si="199"/>
        <v>0</v>
      </c>
      <c r="Y690" s="46"/>
      <c r="AA690" s="46"/>
      <c r="AB690" s="51"/>
      <c r="AC690" s="51"/>
      <c r="AD690" s="51"/>
      <c r="AE690" s="51"/>
      <c r="AF690" s="51"/>
      <c r="AG690" s="72">
        <f t="shared" si="200"/>
        <v>0</v>
      </c>
      <c r="AH690" s="46"/>
      <c r="AI690" s="46"/>
      <c r="AJ690" s="72">
        <f t="shared" si="192"/>
        <v>0</v>
      </c>
      <c r="AK690" s="71">
        <f t="shared" si="193"/>
        <v>0</v>
      </c>
      <c r="AL690" s="71">
        <f t="shared" si="194"/>
        <v>0</v>
      </c>
      <c r="AN690" s="73">
        <f t="shared" si="201"/>
        <v>0</v>
      </c>
      <c r="AO690" s="78">
        <f t="shared" si="202"/>
        <v>0</v>
      </c>
      <c r="AP690" s="79">
        <f t="shared" si="203"/>
        <v>0</v>
      </c>
      <c r="AQ690" s="73">
        <f t="shared" si="204"/>
        <v>0</v>
      </c>
      <c r="AR690" s="78">
        <f t="shared" si="205"/>
        <v>0</v>
      </c>
      <c r="AS690" s="79">
        <f t="shared" si="206"/>
        <v>0</v>
      </c>
      <c r="AT690" s="80" t="str">
        <f t="shared" si="207"/>
        <v/>
      </c>
      <c r="AU690" s="80" t="str">
        <f t="shared" si="208"/>
        <v/>
      </c>
      <c r="AW690" s="3" t="s">
        <v>1</v>
      </c>
    </row>
    <row r="691" spans="1:49" x14ac:dyDescent="0.2">
      <c r="A691" s="81">
        <f t="shared" si="195"/>
        <v>684</v>
      </c>
      <c r="B691" s="77" t="str">
        <f>IFERROR(VLOOKUP(F691,GCC.Param!$B$3:$C$96,2,FALSE),"")</f>
        <v/>
      </c>
      <c r="C691" s="70">
        <f>'Input 1 - Schedule 1'!D693</f>
        <v>0</v>
      </c>
      <c r="D691" s="70">
        <f>'Input 1 - Schedule 1'!E693</f>
        <v>0</v>
      </c>
      <c r="E691" s="70">
        <f>'Input 1 - Schedule 1'!F693</f>
        <v>0</v>
      </c>
      <c r="F691" s="70">
        <f>'Input 1 - Schedule 1'!G693</f>
        <v>0</v>
      </c>
      <c r="G691" s="70">
        <f>'Input 1 - Schedule 1'!I693</f>
        <v>0</v>
      </c>
      <c r="H691" s="70" t="str">
        <f>'Input 1 - Schedule 1'!J693</f>
        <v/>
      </c>
      <c r="I691" s="70">
        <f>'Input 1 - Schedule 1'!U693</f>
        <v>0</v>
      </c>
      <c r="J691" s="46"/>
      <c r="L691" s="46"/>
      <c r="M691" s="46"/>
      <c r="N691" s="70">
        <f>SUMIFS('Input 3 - Capital Instruments'!P$6:P$222,'Input 3 - Capital Instruments'!$N$6:$N$222,C691)</f>
        <v>0</v>
      </c>
      <c r="O691" s="46"/>
      <c r="P691" s="46"/>
      <c r="Q691" s="46"/>
      <c r="R691" s="71">
        <f t="shared" si="196"/>
        <v>0</v>
      </c>
      <c r="S691" s="46"/>
      <c r="T691" s="46"/>
      <c r="U691" s="72">
        <f t="shared" si="197"/>
        <v>0</v>
      </c>
      <c r="V691" s="71">
        <f t="shared" si="198"/>
        <v>0</v>
      </c>
      <c r="W691" s="71">
        <f t="shared" si="199"/>
        <v>0</v>
      </c>
      <c r="Y691" s="46"/>
      <c r="AA691" s="46"/>
      <c r="AB691" s="51"/>
      <c r="AC691" s="51"/>
      <c r="AD691" s="51"/>
      <c r="AE691" s="51"/>
      <c r="AF691" s="51"/>
      <c r="AG691" s="72">
        <f t="shared" si="200"/>
        <v>0</v>
      </c>
      <c r="AH691" s="46"/>
      <c r="AI691" s="46"/>
      <c r="AJ691" s="72">
        <f t="shared" si="192"/>
        <v>0</v>
      </c>
      <c r="AK691" s="71">
        <f t="shared" si="193"/>
        <v>0</v>
      </c>
      <c r="AL691" s="71">
        <f t="shared" si="194"/>
        <v>0</v>
      </c>
      <c r="AN691" s="73">
        <f t="shared" si="201"/>
        <v>0</v>
      </c>
      <c r="AO691" s="78">
        <f t="shared" si="202"/>
        <v>0</v>
      </c>
      <c r="AP691" s="79">
        <f t="shared" si="203"/>
        <v>0</v>
      </c>
      <c r="AQ691" s="73">
        <f t="shared" si="204"/>
        <v>0</v>
      </c>
      <c r="AR691" s="78">
        <f t="shared" si="205"/>
        <v>0</v>
      </c>
      <c r="AS691" s="79">
        <f t="shared" si="206"/>
        <v>0</v>
      </c>
      <c r="AT691" s="80" t="str">
        <f t="shared" si="207"/>
        <v/>
      </c>
      <c r="AU691" s="80" t="str">
        <f t="shared" si="208"/>
        <v/>
      </c>
      <c r="AW691" s="3" t="s">
        <v>1</v>
      </c>
    </row>
    <row r="692" spans="1:49" x14ac:dyDescent="0.2">
      <c r="A692" s="81">
        <f t="shared" si="195"/>
        <v>685</v>
      </c>
      <c r="B692" s="77" t="str">
        <f>IFERROR(VLOOKUP(F692,GCC.Param!$B$3:$C$96,2,FALSE),"")</f>
        <v/>
      </c>
      <c r="C692" s="70">
        <f>'Input 1 - Schedule 1'!D694</f>
        <v>0</v>
      </c>
      <c r="D692" s="70">
        <f>'Input 1 - Schedule 1'!E694</f>
        <v>0</v>
      </c>
      <c r="E692" s="70">
        <f>'Input 1 - Schedule 1'!F694</f>
        <v>0</v>
      </c>
      <c r="F692" s="70">
        <f>'Input 1 - Schedule 1'!G694</f>
        <v>0</v>
      </c>
      <c r="G692" s="70">
        <f>'Input 1 - Schedule 1'!I694</f>
        <v>0</v>
      </c>
      <c r="H692" s="70" t="str">
        <f>'Input 1 - Schedule 1'!J694</f>
        <v/>
      </c>
      <c r="I692" s="70">
        <f>'Input 1 - Schedule 1'!U694</f>
        <v>0</v>
      </c>
      <c r="J692" s="46"/>
      <c r="L692" s="46"/>
      <c r="M692" s="46"/>
      <c r="N692" s="70">
        <f>SUMIFS('Input 3 - Capital Instruments'!P$6:P$222,'Input 3 - Capital Instruments'!$N$6:$N$222,C692)</f>
        <v>0</v>
      </c>
      <c r="O692" s="46"/>
      <c r="P692" s="46"/>
      <c r="Q692" s="46"/>
      <c r="R692" s="71">
        <f t="shared" si="196"/>
        <v>0</v>
      </c>
      <c r="S692" s="46"/>
      <c r="T692" s="46"/>
      <c r="U692" s="72">
        <f t="shared" si="197"/>
        <v>0</v>
      </c>
      <c r="V692" s="71">
        <f t="shared" si="198"/>
        <v>0</v>
      </c>
      <c r="W692" s="71">
        <f t="shared" si="199"/>
        <v>0</v>
      </c>
      <c r="Y692" s="46"/>
      <c r="AA692" s="46"/>
      <c r="AB692" s="51"/>
      <c r="AC692" s="51"/>
      <c r="AD692" s="51"/>
      <c r="AE692" s="51"/>
      <c r="AF692" s="51"/>
      <c r="AG692" s="72">
        <f t="shared" si="200"/>
        <v>0</v>
      </c>
      <c r="AH692" s="46"/>
      <c r="AI692" s="46"/>
      <c r="AJ692" s="72">
        <f t="shared" si="192"/>
        <v>0</v>
      </c>
      <c r="AK692" s="71">
        <f t="shared" si="193"/>
        <v>0</v>
      </c>
      <c r="AL692" s="71">
        <f t="shared" si="194"/>
        <v>0</v>
      </c>
      <c r="AN692" s="73">
        <f t="shared" si="201"/>
        <v>0</v>
      </c>
      <c r="AO692" s="78">
        <f t="shared" si="202"/>
        <v>0</v>
      </c>
      <c r="AP692" s="79">
        <f t="shared" si="203"/>
        <v>0</v>
      </c>
      <c r="AQ692" s="73">
        <f t="shared" si="204"/>
        <v>0</v>
      </c>
      <c r="AR692" s="78">
        <f t="shared" si="205"/>
        <v>0</v>
      </c>
      <c r="AS692" s="79">
        <f t="shared" si="206"/>
        <v>0</v>
      </c>
      <c r="AT692" s="80" t="str">
        <f t="shared" si="207"/>
        <v/>
      </c>
      <c r="AU692" s="80" t="str">
        <f t="shared" si="208"/>
        <v/>
      </c>
      <c r="AW692" s="3" t="s">
        <v>1</v>
      </c>
    </row>
    <row r="693" spans="1:49" x14ac:dyDescent="0.2">
      <c r="A693" s="81">
        <f t="shared" si="195"/>
        <v>686</v>
      </c>
      <c r="B693" s="77" t="str">
        <f>IFERROR(VLOOKUP(F693,GCC.Param!$B$3:$C$96,2,FALSE),"")</f>
        <v/>
      </c>
      <c r="C693" s="70">
        <f>'Input 1 - Schedule 1'!D695</f>
        <v>0</v>
      </c>
      <c r="D693" s="70">
        <f>'Input 1 - Schedule 1'!E695</f>
        <v>0</v>
      </c>
      <c r="E693" s="70">
        <f>'Input 1 - Schedule 1'!F695</f>
        <v>0</v>
      </c>
      <c r="F693" s="70">
        <f>'Input 1 - Schedule 1'!G695</f>
        <v>0</v>
      </c>
      <c r="G693" s="70">
        <f>'Input 1 - Schedule 1'!I695</f>
        <v>0</v>
      </c>
      <c r="H693" s="70" t="str">
        <f>'Input 1 - Schedule 1'!J695</f>
        <v/>
      </c>
      <c r="I693" s="70">
        <f>'Input 1 - Schedule 1'!U695</f>
        <v>0</v>
      </c>
      <c r="J693" s="46"/>
      <c r="L693" s="46"/>
      <c r="M693" s="46"/>
      <c r="N693" s="70">
        <f>SUMIFS('Input 3 - Capital Instruments'!P$6:P$222,'Input 3 - Capital Instruments'!$N$6:$N$222,C693)</f>
        <v>0</v>
      </c>
      <c r="O693" s="46"/>
      <c r="P693" s="46"/>
      <c r="Q693" s="46"/>
      <c r="R693" s="71">
        <f t="shared" si="196"/>
        <v>0</v>
      </c>
      <c r="S693" s="46"/>
      <c r="T693" s="46"/>
      <c r="U693" s="72">
        <f t="shared" si="197"/>
        <v>0</v>
      </c>
      <c r="V693" s="71">
        <f t="shared" si="198"/>
        <v>0</v>
      </c>
      <c r="W693" s="71">
        <f t="shared" si="199"/>
        <v>0</v>
      </c>
      <c r="Y693" s="46"/>
      <c r="AA693" s="46"/>
      <c r="AB693" s="51"/>
      <c r="AC693" s="51"/>
      <c r="AD693" s="51"/>
      <c r="AE693" s="51"/>
      <c r="AF693" s="51"/>
      <c r="AG693" s="72">
        <f t="shared" si="200"/>
        <v>0</v>
      </c>
      <c r="AH693" s="46"/>
      <c r="AI693" s="46"/>
      <c r="AJ693" s="72">
        <f t="shared" si="192"/>
        <v>0</v>
      </c>
      <c r="AK693" s="71">
        <f t="shared" si="193"/>
        <v>0</v>
      </c>
      <c r="AL693" s="71">
        <f t="shared" si="194"/>
        <v>0</v>
      </c>
      <c r="AN693" s="73">
        <f t="shared" si="201"/>
        <v>0</v>
      </c>
      <c r="AO693" s="78">
        <f t="shared" si="202"/>
        <v>0</v>
      </c>
      <c r="AP693" s="79">
        <f t="shared" si="203"/>
        <v>0</v>
      </c>
      <c r="AQ693" s="73">
        <f t="shared" si="204"/>
        <v>0</v>
      </c>
      <c r="AR693" s="78">
        <f t="shared" si="205"/>
        <v>0</v>
      </c>
      <c r="AS693" s="79">
        <f t="shared" si="206"/>
        <v>0</v>
      </c>
      <c r="AT693" s="80" t="str">
        <f t="shared" si="207"/>
        <v/>
      </c>
      <c r="AU693" s="80" t="str">
        <f t="shared" si="208"/>
        <v/>
      </c>
      <c r="AW693" s="3" t="s">
        <v>1</v>
      </c>
    </row>
    <row r="694" spans="1:49" x14ac:dyDescent="0.2">
      <c r="A694" s="81">
        <f t="shared" si="195"/>
        <v>687</v>
      </c>
      <c r="B694" s="77" t="str">
        <f>IFERROR(VLOOKUP(F694,GCC.Param!$B$3:$C$96,2,FALSE),"")</f>
        <v/>
      </c>
      <c r="C694" s="70">
        <f>'Input 1 - Schedule 1'!D696</f>
        <v>0</v>
      </c>
      <c r="D694" s="70">
        <f>'Input 1 - Schedule 1'!E696</f>
        <v>0</v>
      </c>
      <c r="E694" s="70">
        <f>'Input 1 - Schedule 1'!F696</f>
        <v>0</v>
      </c>
      <c r="F694" s="70">
        <f>'Input 1 - Schedule 1'!G696</f>
        <v>0</v>
      </c>
      <c r="G694" s="70">
        <f>'Input 1 - Schedule 1'!I696</f>
        <v>0</v>
      </c>
      <c r="H694" s="70" t="str">
        <f>'Input 1 - Schedule 1'!J696</f>
        <v/>
      </c>
      <c r="I694" s="70">
        <f>'Input 1 - Schedule 1'!U696</f>
        <v>0</v>
      </c>
      <c r="J694" s="46"/>
      <c r="L694" s="46"/>
      <c r="M694" s="46"/>
      <c r="N694" s="70">
        <f>SUMIFS('Input 3 - Capital Instruments'!P$6:P$222,'Input 3 - Capital Instruments'!$N$6:$N$222,C694)</f>
        <v>0</v>
      </c>
      <c r="O694" s="46"/>
      <c r="P694" s="46"/>
      <c r="Q694" s="46"/>
      <c r="R694" s="71">
        <f t="shared" si="196"/>
        <v>0</v>
      </c>
      <c r="S694" s="46"/>
      <c r="T694" s="46"/>
      <c r="U694" s="72">
        <f t="shared" si="197"/>
        <v>0</v>
      </c>
      <c r="V694" s="71">
        <f t="shared" si="198"/>
        <v>0</v>
      </c>
      <c r="W694" s="71">
        <f t="shared" si="199"/>
        <v>0</v>
      </c>
      <c r="Y694" s="46"/>
      <c r="AA694" s="46"/>
      <c r="AB694" s="51"/>
      <c r="AC694" s="51"/>
      <c r="AD694" s="51"/>
      <c r="AE694" s="51"/>
      <c r="AF694" s="51"/>
      <c r="AG694" s="72">
        <f t="shared" si="200"/>
        <v>0</v>
      </c>
      <c r="AH694" s="46"/>
      <c r="AI694" s="46"/>
      <c r="AJ694" s="72">
        <f t="shared" si="192"/>
        <v>0</v>
      </c>
      <c r="AK694" s="71">
        <f t="shared" si="193"/>
        <v>0</v>
      </c>
      <c r="AL694" s="71">
        <f t="shared" si="194"/>
        <v>0</v>
      </c>
      <c r="AN694" s="73">
        <f t="shared" si="201"/>
        <v>0</v>
      </c>
      <c r="AO694" s="78">
        <f t="shared" si="202"/>
        <v>0</v>
      </c>
      <c r="AP694" s="79">
        <f t="shared" si="203"/>
        <v>0</v>
      </c>
      <c r="AQ694" s="73">
        <f t="shared" si="204"/>
        <v>0</v>
      </c>
      <c r="AR694" s="78">
        <f t="shared" si="205"/>
        <v>0</v>
      </c>
      <c r="AS694" s="79">
        <f t="shared" si="206"/>
        <v>0</v>
      </c>
      <c r="AT694" s="80" t="str">
        <f t="shared" si="207"/>
        <v/>
      </c>
      <c r="AU694" s="80" t="str">
        <f t="shared" si="208"/>
        <v/>
      </c>
      <c r="AW694" s="3" t="s">
        <v>1</v>
      </c>
    </row>
    <row r="695" spans="1:49" x14ac:dyDescent="0.2">
      <c r="A695" s="81">
        <f t="shared" si="195"/>
        <v>688</v>
      </c>
      <c r="B695" s="77" t="str">
        <f>IFERROR(VLOOKUP(F695,GCC.Param!$B$3:$C$96,2,FALSE),"")</f>
        <v/>
      </c>
      <c r="C695" s="70">
        <f>'Input 1 - Schedule 1'!D697</f>
        <v>0</v>
      </c>
      <c r="D695" s="70">
        <f>'Input 1 - Schedule 1'!E697</f>
        <v>0</v>
      </c>
      <c r="E695" s="70">
        <f>'Input 1 - Schedule 1'!F697</f>
        <v>0</v>
      </c>
      <c r="F695" s="70">
        <f>'Input 1 - Schedule 1'!G697</f>
        <v>0</v>
      </c>
      <c r="G695" s="70">
        <f>'Input 1 - Schedule 1'!I697</f>
        <v>0</v>
      </c>
      <c r="H695" s="70" t="str">
        <f>'Input 1 - Schedule 1'!J697</f>
        <v/>
      </c>
      <c r="I695" s="70">
        <f>'Input 1 - Schedule 1'!U697</f>
        <v>0</v>
      </c>
      <c r="J695" s="46"/>
      <c r="L695" s="46"/>
      <c r="M695" s="46"/>
      <c r="N695" s="70">
        <f>SUMIFS('Input 3 - Capital Instruments'!P$6:P$222,'Input 3 - Capital Instruments'!$N$6:$N$222,C695)</f>
        <v>0</v>
      </c>
      <c r="O695" s="46"/>
      <c r="P695" s="46"/>
      <c r="Q695" s="46"/>
      <c r="R695" s="71">
        <f t="shared" si="196"/>
        <v>0</v>
      </c>
      <c r="S695" s="46"/>
      <c r="T695" s="46"/>
      <c r="U695" s="72">
        <f t="shared" si="197"/>
        <v>0</v>
      </c>
      <c r="V695" s="71">
        <f t="shared" si="198"/>
        <v>0</v>
      </c>
      <c r="W695" s="71">
        <f t="shared" si="199"/>
        <v>0</v>
      </c>
      <c r="Y695" s="46"/>
      <c r="AA695" s="46"/>
      <c r="AB695" s="51"/>
      <c r="AC695" s="51"/>
      <c r="AD695" s="51"/>
      <c r="AE695" s="51"/>
      <c r="AF695" s="51"/>
      <c r="AG695" s="72">
        <f t="shared" si="200"/>
        <v>0</v>
      </c>
      <c r="AH695" s="46"/>
      <c r="AI695" s="46"/>
      <c r="AJ695" s="72">
        <f t="shared" si="192"/>
        <v>0</v>
      </c>
      <c r="AK695" s="71">
        <f t="shared" si="193"/>
        <v>0</v>
      </c>
      <c r="AL695" s="71">
        <f t="shared" si="194"/>
        <v>0</v>
      </c>
      <c r="AN695" s="73">
        <f t="shared" si="201"/>
        <v>0</v>
      </c>
      <c r="AO695" s="78">
        <f t="shared" si="202"/>
        <v>0</v>
      </c>
      <c r="AP695" s="79">
        <f t="shared" si="203"/>
        <v>0</v>
      </c>
      <c r="AQ695" s="73">
        <f t="shared" si="204"/>
        <v>0</v>
      </c>
      <c r="AR695" s="78">
        <f t="shared" si="205"/>
        <v>0</v>
      </c>
      <c r="AS695" s="79">
        <f t="shared" si="206"/>
        <v>0</v>
      </c>
      <c r="AT695" s="80" t="str">
        <f t="shared" si="207"/>
        <v/>
      </c>
      <c r="AU695" s="80" t="str">
        <f t="shared" si="208"/>
        <v/>
      </c>
      <c r="AW695" s="3" t="s">
        <v>1</v>
      </c>
    </row>
    <row r="696" spans="1:49" x14ac:dyDescent="0.2">
      <c r="A696" s="81">
        <f t="shared" si="195"/>
        <v>689</v>
      </c>
      <c r="B696" s="77" t="str">
        <f>IFERROR(VLOOKUP(F696,GCC.Param!$B$3:$C$96,2,FALSE),"")</f>
        <v/>
      </c>
      <c r="C696" s="70">
        <f>'Input 1 - Schedule 1'!D698</f>
        <v>0</v>
      </c>
      <c r="D696" s="70">
        <f>'Input 1 - Schedule 1'!E698</f>
        <v>0</v>
      </c>
      <c r="E696" s="70">
        <f>'Input 1 - Schedule 1'!F698</f>
        <v>0</v>
      </c>
      <c r="F696" s="70">
        <f>'Input 1 - Schedule 1'!G698</f>
        <v>0</v>
      </c>
      <c r="G696" s="70">
        <f>'Input 1 - Schedule 1'!I698</f>
        <v>0</v>
      </c>
      <c r="H696" s="70" t="str">
        <f>'Input 1 - Schedule 1'!J698</f>
        <v/>
      </c>
      <c r="I696" s="70">
        <f>'Input 1 - Schedule 1'!U698</f>
        <v>0</v>
      </c>
      <c r="J696" s="46"/>
      <c r="L696" s="46"/>
      <c r="M696" s="46"/>
      <c r="N696" s="70">
        <f>SUMIFS('Input 3 - Capital Instruments'!P$6:P$222,'Input 3 - Capital Instruments'!$N$6:$N$222,C696)</f>
        <v>0</v>
      </c>
      <c r="O696" s="46"/>
      <c r="P696" s="46"/>
      <c r="Q696" s="46"/>
      <c r="R696" s="71">
        <f t="shared" si="196"/>
        <v>0</v>
      </c>
      <c r="S696" s="46"/>
      <c r="T696" s="46"/>
      <c r="U696" s="72">
        <f t="shared" si="197"/>
        <v>0</v>
      </c>
      <c r="V696" s="71">
        <f t="shared" si="198"/>
        <v>0</v>
      </c>
      <c r="W696" s="71">
        <f t="shared" si="199"/>
        <v>0</v>
      </c>
      <c r="Y696" s="46"/>
      <c r="AA696" s="46"/>
      <c r="AB696" s="51"/>
      <c r="AC696" s="51"/>
      <c r="AD696" s="51"/>
      <c r="AE696" s="51"/>
      <c r="AF696" s="51"/>
      <c r="AG696" s="72">
        <f t="shared" si="200"/>
        <v>0</v>
      </c>
      <c r="AH696" s="46"/>
      <c r="AI696" s="46"/>
      <c r="AJ696" s="72">
        <f t="shared" si="192"/>
        <v>0</v>
      </c>
      <c r="AK696" s="71">
        <f t="shared" si="193"/>
        <v>0</v>
      </c>
      <c r="AL696" s="71">
        <f t="shared" si="194"/>
        <v>0</v>
      </c>
      <c r="AN696" s="73">
        <f t="shared" si="201"/>
        <v>0</v>
      </c>
      <c r="AO696" s="78">
        <f t="shared" si="202"/>
        <v>0</v>
      </c>
      <c r="AP696" s="79">
        <f t="shared" si="203"/>
        <v>0</v>
      </c>
      <c r="AQ696" s="73">
        <f t="shared" si="204"/>
        <v>0</v>
      </c>
      <c r="AR696" s="78">
        <f t="shared" si="205"/>
        <v>0</v>
      </c>
      <c r="AS696" s="79">
        <f t="shared" si="206"/>
        <v>0</v>
      </c>
      <c r="AT696" s="80" t="str">
        <f t="shared" si="207"/>
        <v/>
      </c>
      <c r="AU696" s="80" t="str">
        <f t="shared" si="208"/>
        <v/>
      </c>
      <c r="AW696" s="3" t="s">
        <v>1</v>
      </c>
    </row>
    <row r="697" spans="1:49" x14ac:dyDescent="0.2">
      <c r="A697" s="81">
        <f t="shared" si="195"/>
        <v>690</v>
      </c>
      <c r="B697" s="77" t="str">
        <f>IFERROR(VLOOKUP(F697,GCC.Param!$B$3:$C$96,2,FALSE),"")</f>
        <v/>
      </c>
      <c r="C697" s="70">
        <f>'Input 1 - Schedule 1'!D699</f>
        <v>0</v>
      </c>
      <c r="D697" s="70">
        <f>'Input 1 - Schedule 1'!E699</f>
        <v>0</v>
      </c>
      <c r="E697" s="70">
        <f>'Input 1 - Schedule 1'!F699</f>
        <v>0</v>
      </c>
      <c r="F697" s="70">
        <f>'Input 1 - Schedule 1'!G699</f>
        <v>0</v>
      </c>
      <c r="G697" s="70">
        <f>'Input 1 - Schedule 1'!I699</f>
        <v>0</v>
      </c>
      <c r="H697" s="70" t="str">
        <f>'Input 1 - Schedule 1'!J699</f>
        <v/>
      </c>
      <c r="I697" s="70">
        <f>'Input 1 - Schedule 1'!U699</f>
        <v>0</v>
      </c>
      <c r="J697" s="46"/>
      <c r="L697" s="46"/>
      <c r="M697" s="46"/>
      <c r="N697" s="70">
        <f>SUMIFS('Input 3 - Capital Instruments'!P$6:P$222,'Input 3 - Capital Instruments'!$N$6:$N$222,C697)</f>
        <v>0</v>
      </c>
      <c r="O697" s="46"/>
      <c r="P697" s="46"/>
      <c r="Q697" s="46"/>
      <c r="R697" s="71">
        <f t="shared" si="196"/>
        <v>0</v>
      </c>
      <c r="S697" s="46"/>
      <c r="T697" s="46"/>
      <c r="U697" s="72">
        <f t="shared" si="197"/>
        <v>0</v>
      </c>
      <c r="V697" s="71">
        <f t="shared" si="198"/>
        <v>0</v>
      </c>
      <c r="W697" s="71">
        <f t="shared" si="199"/>
        <v>0</v>
      </c>
      <c r="Y697" s="46"/>
      <c r="AA697" s="46"/>
      <c r="AB697" s="51"/>
      <c r="AC697" s="51"/>
      <c r="AD697" s="51"/>
      <c r="AE697" s="51"/>
      <c r="AF697" s="51"/>
      <c r="AG697" s="72">
        <f t="shared" si="200"/>
        <v>0</v>
      </c>
      <c r="AH697" s="46"/>
      <c r="AI697" s="46"/>
      <c r="AJ697" s="72">
        <f t="shared" si="192"/>
        <v>0</v>
      </c>
      <c r="AK697" s="71">
        <f t="shared" si="193"/>
        <v>0</v>
      </c>
      <c r="AL697" s="71">
        <f t="shared" si="194"/>
        <v>0</v>
      </c>
      <c r="AN697" s="73">
        <f t="shared" si="201"/>
        <v>0</v>
      </c>
      <c r="AO697" s="78">
        <f t="shared" si="202"/>
        <v>0</v>
      </c>
      <c r="AP697" s="79">
        <f t="shared" si="203"/>
        <v>0</v>
      </c>
      <c r="AQ697" s="73">
        <f t="shared" si="204"/>
        <v>0</v>
      </c>
      <c r="AR697" s="78">
        <f t="shared" si="205"/>
        <v>0</v>
      </c>
      <c r="AS697" s="79">
        <f t="shared" si="206"/>
        <v>0</v>
      </c>
      <c r="AT697" s="80" t="str">
        <f t="shared" si="207"/>
        <v/>
      </c>
      <c r="AU697" s="80" t="str">
        <f t="shared" si="208"/>
        <v/>
      </c>
      <c r="AW697" s="3" t="s">
        <v>1</v>
      </c>
    </row>
    <row r="698" spans="1:49" x14ac:dyDescent="0.2">
      <c r="A698" s="81">
        <f t="shared" si="195"/>
        <v>691</v>
      </c>
      <c r="B698" s="77" t="str">
        <f>IFERROR(VLOOKUP(F698,GCC.Param!$B$3:$C$96,2,FALSE),"")</f>
        <v/>
      </c>
      <c r="C698" s="70">
        <f>'Input 1 - Schedule 1'!D700</f>
        <v>0</v>
      </c>
      <c r="D698" s="70">
        <f>'Input 1 - Schedule 1'!E700</f>
        <v>0</v>
      </c>
      <c r="E698" s="70">
        <f>'Input 1 - Schedule 1'!F700</f>
        <v>0</v>
      </c>
      <c r="F698" s="70">
        <f>'Input 1 - Schedule 1'!G700</f>
        <v>0</v>
      </c>
      <c r="G698" s="70">
        <f>'Input 1 - Schedule 1'!I700</f>
        <v>0</v>
      </c>
      <c r="H698" s="70" t="str">
        <f>'Input 1 - Schedule 1'!J700</f>
        <v/>
      </c>
      <c r="I698" s="70">
        <f>'Input 1 - Schedule 1'!U700</f>
        <v>0</v>
      </c>
      <c r="J698" s="46"/>
      <c r="L698" s="46"/>
      <c r="M698" s="46"/>
      <c r="N698" s="70">
        <f>SUMIFS('Input 3 - Capital Instruments'!P$6:P$222,'Input 3 - Capital Instruments'!$N$6:$N$222,C698)</f>
        <v>0</v>
      </c>
      <c r="O698" s="46"/>
      <c r="P698" s="46"/>
      <c r="Q698" s="46"/>
      <c r="R698" s="71">
        <f t="shared" si="196"/>
        <v>0</v>
      </c>
      <c r="S698" s="46"/>
      <c r="T698" s="46"/>
      <c r="U698" s="72">
        <f t="shared" si="197"/>
        <v>0</v>
      </c>
      <c r="V698" s="71">
        <f t="shared" si="198"/>
        <v>0</v>
      </c>
      <c r="W698" s="71">
        <f t="shared" si="199"/>
        <v>0</v>
      </c>
      <c r="Y698" s="46"/>
      <c r="AA698" s="46"/>
      <c r="AB698" s="51"/>
      <c r="AC698" s="51"/>
      <c r="AD698" s="51"/>
      <c r="AE698" s="51"/>
      <c r="AF698" s="51"/>
      <c r="AG698" s="72">
        <f t="shared" si="200"/>
        <v>0</v>
      </c>
      <c r="AH698" s="46"/>
      <c r="AI698" s="46"/>
      <c r="AJ698" s="72">
        <f t="shared" si="192"/>
        <v>0</v>
      </c>
      <c r="AK698" s="71">
        <f t="shared" si="193"/>
        <v>0</v>
      </c>
      <c r="AL698" s="71">
        <f t="shared" si="194"/>
        <v>0</v>
      </c>
      <c r="AN698" s="73">
        <f t="shared" si="201"/>
        <v>0</v>
      </c>
      <c r="AO698" s="78">
        <f t="shared" si="202"/>
        <v>0</v>
      </c>
      <c r="AP698" s="79">
        <f t="shared" si="203"/>
        <v>0</v>
      </c>
      <c r="AQ698" s="73">
        <f t="shared" si="204"/>
        <v>0</v>
      </c>
      <c r="AR698" s="78">
        <f t="shared" si="205"/>
        <v>0</v>
      </c>
      <c r="AS698" s="79">
        <f t="shared" si="206"/>
        <v>0</v>
      </c>
      <c r="AT698" s="80" t="str">
        <f t="shared" si="207"/>
        <v/>
      </c>
      <c r="AU698" s="80" t="str">
        <f t="shared" si="208"/>
        <v/>
      </c>
      <c r="AW698" s="3" t="s">
        <v>1</v>
      </c>
    </row>
    <row r="699" spans="1:49" x14ac:dyDescent="0.2">
      <c r="A699" s="81">
        <f t="shared" si="195"/>
        <v>692</v>
      </c>
      <c r="B699" s="77" t="str">
        <f>IFERROR(VLOOKUP(F699,GCC.Param!$B$3:$C$96,2,FALSE),"")</f>
        <v/>
      </c>
      <c r="C699" s="70">
        <f>'Input 1 - Schedule 1'!D701</f>
        <v>0</v>
      </c>
      <c r="D699" s="70">
        <f>'Input 1 - Schedule 1'!E701</f>
        <v>0</v>
      </c>
      <c r="E699" s="70">
        <f>'Input 1 - Schedule 1'!F701</f>
        <v>0</v>
      </c>
      <c r="F699" s="70">
        <f>'Input 1 - Schedule 1'!G701</f>
        <v>0</v>
      </c>
      <c r="G699" s="70">
        <f>'Input 1 - Schedule 1'!I701</f>
        <v>0</v>
      </c>
      <c r="H699" s="70" t="str">
        <f>'Input 1 - Schedule 1'!J701</f>
        <v/>
      </c>
      <c r="I699" s="70">
        <f>'Input 1 - Schedule 1'!U701</f>
        <v>0</v>
      </c>
      <c r="J699" s="46"/>
      <c r="L699" s="46"/>
      <c r="M699" s="46"/>
      <c r="N699" s="70">
        <f>SUMIFS('Input 3 - Capital Instruments'!P$6:P$222,'Input 3 - Capital Instruments'!$N$6:$N$222,C699)</f>
        <v>0</v>
      </c>
      <c r="O699" s="46"/>
      <c r="P699" s="46"/>
      <c r="Q699" s="46"/>
      <c r="R699" s="71">
        <f t="shared" si="196"/>
        <v>0</v>
      </c>
      <c r="S699" s="46"/>
      <c r="T699" s="46"/>
      <c r="U699" s="72">
        <f t="shared" si="197"/>
        <v>0</v>
      </c>
      <c r="V699" s="71">
        <f t="shared" si="198"/>
        <v>0</v>
      </c>
      <c r="W699" s="71">
        <f t="shared" si="199"/>
        <v>0</v>
      </c>
      <c r="Y699" s="46"/>
      <c r="AA699" s="46"/>
      <c r="AB699" s="51"/>
      <c r="AC699" s="51"/>
      <c r="AD699" s="51"/>
      <c r="AE699" s="51"/>
      <c r="AF699" s="51"/>
      <c r="AG699" s="72">
        <f t="shared" si="200"/>
        <v>0</v>
      </c>
      <c r="AH699" s="46"/>
      <c r="AI699" s="46"/>
      <c r="AJ699" s="72">
        <f t="shared" si="192"/>
        <v>0</v>
      </c>
      <c r="AK699" s="71">
        <f t="shared" si="193"/>
        <v>0</v>
      </c>
      <c r="AL699" s="71">
        <f t="shared" si="194"/>
        <v>0</v>
      </c>
      <c r="AN699" s="73">
        <f t="shared" si="201"/>
        <v>0</v>
      </c>
      <c r="AO699" s="78">
        <f t="shared" si="202"/>
        <v>0</v>
      </c>
      <c r="AP699" s="79">
        <f t="shared" si="203"/>
        <v>0</v>
      </c>
      <c r="AQ699" s="73">
        <f t="shared" si="204"/>
        <v>0</v>
      </c>
      <c r="AR699" s="78">
        <f t="shared" si="205"/>
        <v>0</v>
      </c>
      <c r="AS699" s="79">
        <f t="shared" si="206"/>
        <v>0</v>
      </c>
      <c r="AT699" s="80" t="str">
        <f t="shared" si="207"/>
        <v/>
      </c>
      <c r="AU699" s="80" t="str">
        <f t="shared" si="208"/>
        <v/>
      </c>
      <c r="AW699" s="3" t="s">
        <v>1</v>
      </c>
    </row>
    <row r="700" spans="1:49" x14ac:dyDescent="0.2">
      <c r="A700" s="81">
        <f t="shared" si="195"/>
        <v>693</v>
      </c>
      <c r="B700" s="77" t="str">
        <f>IFERROR(VLOOKUP(F700,GCC.Param!$B$3:$C$96,2,FALSE),"")</f>
        <v/>
      </c>
      <c r="C700" s="70">
        <f>'Input 1 - Schedule 1'!D702</f>
        <v>0</v>
      </c>
      <c r="D700" s="70">
        <f>'Input 1 - Schedule 1'!E702</f>
        <v>0</v>
      </c>
      <c r="E700" s="70">
        <f>'Input 1 - Schedule 1'!F702</f>
        <v>0</v>
      </c>
      <c r="F700" s="70">
        <f>'Input 1 - Schedule 1'!G702</f>
        <v>0</v>
      </c>
      <c r="G700" s="70">
        <f>'Input 1 - Schedule 1'!I702</f>
        <v>0</v>
      </c>
      <c r="H700" s="70" t="str">
        <f>'Input 1 - Schedule 1'!J702</f>
        <v/>
      </c>
      <c r="I700" s="70">
        <f>'Input 1 - Schedule 1'!U702</f>
        <v>0</v>
      </c>
      <c r="J700" s="46"/>
      <c r="L700" s="46"/>
      <c r="M700" s="46"/>
      <c r="N700" s="70">
        <f>SUMIFS('Input 3 - Capital Instruments'!P$6:P$222,'Input 3 - Capital Instruments'!$N$6:$N$222,C700)</f>
        <v>0</v>
      </c>
      <c r="O700" s="46"/>
      <c r="P700" s="46"/>
      <c r="Q700" s="46"/>
      <c r="R700" s="71">
        <f t="shared" si="196"/>
        <v>0</v>
      </c>
      <c r="S700" s="46"/>
      <c r="T700" s="46"/>
      <c r="U700" s="72">
        <f t="shared" si="197"/>
        <v>0</v>
      </c>
      <c r="V700" s="71">
        <f t="shared" si="198"/>
        <v>0</v>
      </c>
      <c r="W700" s="71">
        <f t="shared" si="199"/>
        <v>0</v>
      </c>
      <c r="Y700" s="46"/>
      <c r="AA700" s="46"/>
      <c r="AB700" s="51"/>
      <c r="AC700" s="51"/>
      <c r="AD700" s="51"/>
      <c r="AE700" s="51"/>
      <c r="AF700" s="51"/>
      <c r="AG700" s="72">
        <f t="shared" si="200"/>
        <v>0</v>
      </c>
      <c r="AH700" s="46"/>
      <c r="AI700" s="46"/>
      <c r="AJ700" s="72">
        <f t="shared" si="192"/>
        <v>0</v>
      </c>
      <c r="AK700" s="71">
        <f t="shared" si="193"/>
        <v>0</v>
      </c>
      <c r="AL700" s="71">
        <f t="shared" si="194"/>
        <v>0</v>
      </c>
      <c r="AN700" s="73">
        <f t="shared" si="201"/>
        <v>0</v>
      </c>
      <c r="AO700" s="78">
        <f t="shared" si="202"/>
        <v>0</v>
      </c>
      <c r="AP700" s="79">
        <f t="shared" si="203"/>
        <v>0</v>
      </c>
      <c r="AQ700" s="73">
        <f t="shared" si="204"/>
        <v>0</v>
      </c>
      <c r="AR700" s="78">
        <f t="shared" si="205"/>
        <v>0</v>
      </c>
      <c r="AS700" s="79">
        <f t="shared" si="206"/>
        <v>0</v>
      </c>
      <c r="AT700" s="80" t="str">
        <f t="shared" si="207"/>
        <v/>
      </c>
      <c r="AU700" s="80" t="str">
        <f t="shared" si="208"/>
        <v/>
      </c>
      <c r="AW700" s="3" t="s">
        <v>1</v>
      </c>
    </row>
    <row r="701" spans="1:49" x14ac:dyDescent="0.2">
      <c r="A701" s="81">
        <f t="shared" si="195"/>
        <v>694</v>
      </c>
      <c r="B701" s="77" t="str">
        <f>IFERROR(VLOOKUP(F701,GCC.Param!$B$3:$C$96,2,FALSE),"")</f>
        <v/>
      </c>
      <c r="C701" s="70">
        <f>'Input 1 - Schedule 1'!D703</f>
        <v>0</v>
      </c>
      <c r="D701" s="70">
        <f>'Input 1 - Schedule 1'!E703</f>
        <v>0</v>
      </c>
      <c r="E701" s="70">
        <f>'Input 1 - Schedule 1'!F703</f>
        <v>0</v>
      </c>
      <c r="F701" s="70">
        <f>'Input 1 - Schedule 1'!G703</f>
        <v>0</v>
      </c>
      <c r="G701" s="70">
        <f>'Input 1 - Schedule 1'!I703</f>
        <v>0</v>
      </c>
      <c r="H701" s="70" t="str">
        <f>'Input 1 - Schedule 1'!J703</f>
        <v/>
      </c>
      <c r="I701" s="70">
        <f>'Input 1 - Schedule 1'!U703</f>
        <v>0</v>
      </c>
      <c r="J701" s="46"/>
      <c r="L701" s="46"/>
      <c r="M701" s="46"/>
      <c r="N701" s="70">
        <f>SUMIFS('Input 3 - Capital Instruments'!P$6:P$222,'Input 3 - Capital Instruments'!$N$6:$N$222,C701)</f>
        <v>0</v>
      </c>
      <c r="O701" s="46"/>
      <c r="P701" s="46"/>
      <c r="Q701" s="46"/>
      <c r="R701" s="71">
        <f t="shared" si="196"/>
        <v>0</v>
      </c>
      <c r="S701" s="46"/>
      <c r="T701" s="46"/>
      <c r="U701" s="72">
        <f t="shared" si="197"/>
        <v>0</v>
      </c>
      <c r="V701" s="71">
        <f t="shared" si="198"/>
        <v>0</v>
      </c>
      <c r="W701" s="71">
        <f t="shared" si="199"/>
        <v>0</v>
      </c>
      <c r="Y701" s="46"/>
      <c r="AA701" s="46"/>
      <c r="AB701" s="51"/>
      <c r="AC701" s="51"/>
      <c r="AD701" s="51"/>
      <c r="AE701" s="51"/>
      <c r="AF701" s="51"/>
      <c r="AG701" s="72">
        <f t="shared" si="200"/>
        <v>0</v>
      </c>
      <c r="AH701" s="46"/>
      <c r="AI701" s="46"/>
      <c r="AJ701" s="72">
        <f t="shared" si="192"/>
        <v>0</v>
      </c>
      <c r="AK701" s="71">
        <f t="shared" si="193"/>
        <v>0</v>
      </c>
      <c r="AL701" s="71">
        <f t="shared" si="194"/>
        <v>0</v>
      </c>
      <c r="AN701" s="73">
        <f t="shared" si="201"/>
        <v>0</v>
      </c>
      <c r="AO701" s="78">
        <f t="shared" si="202"/>
        <v>0</v>
      </c>
      <c r="AP701" s="79">
        <f t="shared" si="203"/>
        <v>0</v>
      </c>
      <c r="AQ701" s="73">
        <f t="shared" si="204"/>
        <v>0</v>
      </c>
      <c r="AR701" s="78">
        <f t="shared" si="205"/>
        <v>0</v>
      </c>
      <c r="AS701" s="79">
        <f t="shared" si="206"/>
        <v>0</v>
      </c>
      <c r="AT701" s="80" t="str">
        <f t="shared" si="207"/>
        <v/>
      </c>
      <c r="AU701" s="80" t="str">
        <f t="shared" si="208"/>
        <v/>
      </c>
      <c r="AW701" s="3" t="s">
        <v>1</v>
      </c>
    </row>
    <row r="702" spans="1:49" x14ac:dyDescent="0.2">
      <c r="A702" s="81">
        <f t="shared" si="195"/>
        <v>695</v>
      </c>
      <c r="B702" s="77" t="str">
        <f>IFERROR(VLOOKUP(F702,GCC.Param!$B$3:$C$96,2,FALSE),"")</f>
        <v/>
      </c>
      <c r="C702" s="70">
        <f>'Input 1 - Schedule 1'!D704</f>
        <v>0</v>
      </c>
      <c r="D702" s="70">
        <f>'Input 1 - Schedule 1'!E704</f>
        <v>0</v>
      </c>
      <c r="E702" s="70">
        <f>'Input 1 - Schedule 1'!F704</f>
        <v>0</v>
      </c>
      <c r="F702" s="70">
        <f>'Input 1 - Schedule 1'!G704</f>
        <v>0</v>
      </c>
      <c r="G702" s="70">
        <f>'Input 1 - Schedule 1'!I704</f>
        <v>0</v>
      </c>
      <c r="H702" s="70" t="str">
        <f>'Input 1 - Schedule 1'!J704</f>
        <v/>
      </c>
      <c r="I702" s="70">
        <f>'Input 1 - Schedule 1'!U704</f>
        <v>0</v>
      </c>
      <c r="J702" s="46"/>
      <c r="L702" s="46"/>
      <c r="M702" s="46"/>
      <c r="N702" s="70">
        <f>SUMIFS('Input 3 - Capital Instruments'!P$6:P$222,'Input 3 - Capital Instruments'!$N$6:$N$222,C702)</f>
        <v>0</v>
      </c>
      <c r="O702" s="46"/>
      <c r="P702" s="46"/>
      <c r="Q702" s="46"/>
      <c r="R702" s="71">
        <f t="shared" si="196"/>
        <v>0</v>
      </c>
      <c r="S702" s="46"/>
      <c r="T702" s="46"/>
      <c r="U702" s="72">
        <f t="shared" si="197"/>
        <v>0</v>
      </c>
      <c r="V702" s="71">
        <f t="shared" si="198"/>
        <v>0</v>
      </c>
      <c r="W702" s="71">
        <f t="shared" si="199"/>
        <v>0</v>
      </c>
      <c r="Y702" s="46"/>
      <c r="AA702" s="46"/>
      <c r="AB702" s="51"/>
      <c r="AC702" s="51"/>
      <c r="AD702" s="51"/>
      <c r="AE702" s="51"/>
      <c r="AF702" s="51"/>
      <c r="AG702" s="72">
        <f t="shared" si="200"/>
        <v>0</v>
      </c>
      <c r="AH702" s="46"/>
      <c r="AI702" s="46"/>
      <c r="AJ702" s="72">
        <f t="shared" si="192"/>
        <v>0</v>
      </c>
      <c r="AK702" s="71">
        <f t="shared" si="193"/>
        <v>0</v>
      </c>
      <c r="AL702" s="71">
        <f t="shared" si="194"/>
        <v>0</v>
      </c>
      <c r="AN702" s="73">
        <f t="shared" si="201"/>
        <v>0</v>
      </c>
      <c r="AO702" s="78">
        <f t="shared" si="202"/>
        <v>0</v>
      </c>
      <c r="AP702" s="79">
        <f t="shared" si="203"/>
        <v>0</v>
      </c>
      <c r="AQ702" s="73">
        <f t="shared" si="204"/>
        <v>0</v>
      </c>
      <c r="AR702" s="78">
        <f t="shared" si="205"/>
        <v>0</v>
      </c>
      <c r="AS702" s="79">
        <f t="shared" si="206"/>
        <v>0</v>
      </c>
      <c r="AT702" s="80" t="str">
        <f t="shared" si="207"/>
        <v/>
      </c>
      <c r="AU702" s="80" t="str">
        <f t="shared" si="208"/>
        <v/>
      </c>
      <c r="AW702" s="3" t="s">
        <v>1</v>
      </c>
    </row>
    <row r="703" spans="1:49" x14ac:dyDescent="0.2">
      <c r="A703" s="81">
        <f t="shared" si="195"/>
        <v>696</v>
      </c>
      <c r="B703" s="77" t="str">
        <f>IFERROR(VLOOKUP(F703,GCC.Param!$B$3:$C$96,2,FALSE),"")</f>
        <v/>
      </c>
      <c r="C703" s="70">
        <f>'Input 1 - Schedule 1'!D705</f>
        <v>0</v>
      </c>
      <c r="D703" s="70">
        <f>'Input 1 - Schedule 1'!E705</f>
        <v>0</v>
      </c>
      <c r="E703" s="70">
        <f>'Input 1 - Schedule 1'!F705</f>
        <v>0</v>
      </c>
      <c r="F703" s="70">
        <f>'Input 1 - Schedule 1'!G705</f>
        <v>0</v>
      </c>
      <c r="G703" s="70">
        <f>'Input 1 - Schedule 1'!I705</f>
        <v>0</v>
      </c>
      <c r="H703" s="70" t="str">
        <f>'Input 1 - Schedule 1'!J705</f>
        <v/>
      </c>
      <c r="I703" s="70">
        <f>'Input 1 - Schedule 1'!U705</f>
        <v>0</v>
      </c>
      <c r="J703" s="46"/>
      <c r="L703" s="46"/>
      <c r="M703" s="46"/>
      <c r="N703" s="70">
        <f>SUMIFS('Input 3 - Capital Instruments'!P$6:P$222,'Input 3 - Capital Instruments'!$N$6:$N$222,C703)</f>
        <v>0</v>
      </c>
      <c r="O703" s="46"/>
      <c r="P703" s="46"/>
      <c r="Q703" s="46"/>
      <c r="R703" s="71">
        <f t="shared" si="196"/>
        <v>0</v>
      </c>
      <c r="S703" s="46"/>
      <c r="T703" s="46"/>
      <c r="U703" s="72">
        <f t="shared" si="197"/>
        <v>0</v>
      </c>
      <c r="V703" s="71">
        <f t="shared" si="198"/>
        <v>0</v>
      </c>
      <c r="W703" s="71">
        <f t="shared" si="199"/>
        <v>0</v>
      </c>
      <c r="Y703" s="46"/>
      <c r="AA703" s="46"/>
      <c r="AB703" s="51"/>
      <c r="AC703" s="51"/>
      <c r="AD703" s="51"/>
      <c r="AE703" s="51"/>
      <c r="AF703" s="51"/>
      <c r="AG703" s="72">
        <f t="shared" si="200"/>
        <v>0</v>
      </c>
      <c r="AH703" s="46"/>
      <c r="AI703" s="46"/>
      <c r="AJ703" s="72">
        <f t="shared" si="192"/>
        <v>0</v>
      </c>
      <c r="AK703" s="71">
        <f t="shared" si="193"/>
        <v>0</v>
      </c>
      <c r="AL703" s="71">
        <f t="shared" si="194"/>
        <v>0</v>
      </c>
      <c r="AN703" s="73">
        <f t="shared" si="201"/>
        <v>0</v>
      </c>
      <c r="AO703" s="78">
        <f t="shared" si="202"/>
        <v>0</v>
      </c>
      <c r="AP703" s="79">
        <f t="shared" si="203"/>
        <v>0</v>
      </c>
      <c r="AQ703" s="73">
        <f t="shared" si="204"/>
        <v>0</v>
      </c>
      <c r="AR703" s="78">
        <f t="shared" si="205"/>
        <v>0</v>
      </c>
      <c r="AS703" s="79">
        <f t="shared" si="206"/>
        <v>0</v>
      </c>
      <c r="AT703" s="80" t="str">
        <f t="shared" si="207"/>
        <v/>
      </c>
      <c r="AU703" s="80" t="str">
        <f t="shared" si="208"/>
        <v/>
      </c>
      <c r="AW703" s="3" t="s">
        <v>1</v>
      </c>
    </row>
    <row r="704" spans="1:49" x14ac:dyDescent="0.2">
      <c r="A704" s="81">
        <f t="shared" si="195"/>
        <v>697</v>
      </c>
      <c r="B704" s="77" t="str">
        <f>IFERROR(VLOOKUP(F704,GCC.Param!$B$3:$C$96,2,FALSE),"")</f>
        <v/>
      </c>
      <c r="C704" s="70">
        <f>'Input 1 - Schedule 1'!D706</f>
        <v>0</v>
      </c>
      <c r="D704" s="70">
        <f>'Input 1 - Schedule 1'!E706</f>
        <v>0</v>
      </c>
      <c r="E704" s="70">
        <f>'Input 1 - Schedule 1'!F706</f>
        <v>0</v>
      </c>
      <c r="F704" s="70">
        <f>'Input 1 - Schedule 1'!G706</f>
        <v>0</v>
      </c>
      <c r="G704" s="70">
        <f>'Input 1 - Schedule 1'!I706</f>
        <v>0</v>
      </c>
      <c r="H704" s="70" t="str">
        <f>'Input 1 - Schedule 1'!J706</f>
        <v/>
      </c>
      <c r="I704" s="70">
        <f>'Input 1 - Schedule 1'!U706</f>
        <v>0</v>
      </c>
      <c r="J704" s="46"/>
      <c r="L704" s="46"/>
      <c r="M704" s="46"/>
      <c r="N704" s="70">
        <f>SUMIFS('Input 3 - Capital Instruments'!P$6:P$222,'Input 3 - Capital Instruments'!$N$6:$N$222,C704)</f>
        <v>0</v>
      </c>
      <c r="O704" s="46"/>
      <c r="P704" s="46"/>
      <c r="Q704" s="46"/>
      <c r="R704" s="71">
        <f t="shared" si="196"/>
        <v>0</v>
      </c>
      <c r="S704" s="46"/>
      <c r="T704" s="46"/>
      <c r="U704" s="72">
        <f t="shared" si="197"/>
        <v>0</v>
      </c>
      <c r="V704" s="71">
        <f t="shared" si="198"/>
        <v>0</v>
      </c>
      <c r="W704" s="71">
        <f t="shared" si="199"/>
        <v>0</v>
      </c>
      <c r="Y704" s="46"/>
      <c r="AA704" s="46"/>
      <c r="AB704" s="51"/>
      <c r="AC704" s="51"/>
      <c r="AD704" s="51"/>
      <c r="AE704" s="51"/>
      <c r="AF704" s="51"/>
      <c r="AG704" s="72">
        <f t="shared" si="200"/>
        <v>0</v>
      </c>
      <c r="AH704" s="46"/>
      <c r="AI704" s="46"/>
      <c r="AJ704" s="72">
        <f t="shared" si="192"/>
        <v>0</v>
      </c>
      <c r="AK704" s="71">
        <f t="shared" si="193"/>
        <v>0</v>
      </c>
      <c r="AL704" s="71">
        <f t="shared" si="194"/>
        <v>0</v>
      </c>
      <c r="AN704" s="73">
        <f t="shared" si="201"/>
        <v>0</v>
      </c>
      <c r="AO704" s="78">
        <f t="shared" si="202"/>
        <v>0</v>
      </c>
      <c r="AP704" s="79">
        <f t="shared" si="203"/>
        <v>0</v>
      </c>
      <c r="AQ704" s="73">
        <f t="shared" si="204"/>
        <v>0</v>
      </c>
      <c r="AR704" s="78">
        <f t="shared" si="205"/>
        <v>0</v>
      </c>
      <c r="AS704" s="79">
        <f t="shared" si="206"/>
        <v>0</v>
      </c>
      <c r="AT704" s="80" t="str">
        <f t="shared" si="207"/>
        <v/>
      </c>
      <c r="AU704" s="80" t="str">
        <f t="shared" si="208"/>
        <v/>
      </c>
      <c r="AW704" s="3" t="s">
        <v>1</v>
      </c>
    </row>
    <row r="705" spans="1:49" x14ac:dyDescent="0.2">
      <c r="A705" s="81">
        <f t="shared" si="195"/>
        <v>698</v>
      </c>
      <c r="B705" s="77" t="str">
        <f>IFERROR(VLOOKUP(F705,GCC.Param!$B$3:$C$96,2,FALSE),"")</f>
        <v/>
      </c>
      <c r="C705" s="70">
        <f>'Input 1 - Schedule 1'!D707</f>
        <v>0</v>
      </c>
      <c r="D705" s="70">
        <f>'Input 1 - Schedule 1'!E707</f>
        <v>0</v>
      </c>
      <c r="E705" s="70">
        <f>'Input 1 - Schedule 1'!F707</f>
        <v>0</v>
      </c>
      <c r="F705" s="70">
        <f>'Input 1 - Schedule 1'!G707</f>
        <v>0</v>
      </c>
      <c r="G705" s="70">
        <f>'Input 1 - Schedule 1'!I707</f>
        <v>0</v>
      </c>
      <c r="H705" s="70" t="str">
        <f>'Input 1 - Schedule 1'!J707</f>
        <v/>
      </c>
      <c r="I705" s="70">
        <f>'Input 1 - Schedule 1'!U707</f>
        <v>0</v>
      </c>
      <c r="J705" s="46"/>
      <c r="L705" s="46"/>
      <c r="M705" s="46"/>
      <c r="N705" s="70">
        <f>SUMIFS('Input 3 - Capital Instruments'!P$6:P$222,'Input 3 - Capital Instruments'!$N$6:$N$222,C705)</f>
        <v>0</v>
      </c>
      <c r="O705" s="46"/>
      <c r="P705" s="46"/>
      <c r="Q705" s="46"/>
      <c r="R705" s="71">
        <f t="shared" si="196"/>
        <v>0</v>
      </c>
      <c r="S705" s="46"/>
      <c r="T705" s="46"/>
      <c r="U705" s="72">
        <f t="shared" si="197"/>
        <v>0</v>
      </c>
      <c r="V705" s="71">
        <f t="shared" si="198"/>
        <v>0</v>
      </c>
      <c r="W705" s="71">
        <f t="shared" si="199"/>
        <v>0</v>
      </c>
      <c r="Y705" s="46"/>
      <c r="AA705" s="46"/>
      <c r="AB705" s="51"/>
      <c r="AC705" s="51"/>
      <c r="AD705" s="51"/>
      <c r="AE705" s="51"/>
      <c r="AF705" s="51"/>
      <c r="AG705" s="72">
        <f t="shared" si="200"/>
        <v>0</v>
      </c>
      <c r="AH705" s="46"/>
      <c r="AI705" s="46"/>
      <c r="AJ705" s="72">
        <f t="shared" si="192"/>
        <v>0</v>
      </c>
      <c r="AK705" s="71">
        <f t="shared" si="193"/>
        <v>0</v>
      </c>
      <c r="AL705" s="71">
        <f t="shared" si="194"/>
        <v>0</v>
      </c>
      <c r="AN705" s="73">
        <f t="shared" si="201"/>
        <v>0</v>
      </c>
      <c r="AO705" s="78">
        <f t="shared" si="202"/>
        <v>0</v>
      </c>
      <c r="AP705" s="79">
        <f t="shared" si="203"/>
        <v>0</v>
      </c>
      <c r="AQ705" s="73">
        <f t="shared" si="204"/>
        <v>0</v>
      </c>
      <c r="AR705" s="78">
        <f t="shared" si="205"/>
        <v>0</v>
      </c>
      <c r="AS705" s="79">
        <f t="shared" si="206"/>
        <v>0</v>
      </c>
      <c r="AT705" s="80" t="str">
        <f t="shared" si="207"/>
        <v/>
      </c>
      <c r="AU705" s="80" t="str">
        <f t="shared" si="208"/>
        <v/>
      </c>
      <c r="AW705" s="3" t="s">
        <v>1</v>
      </c>
    </row>
    <row r="706" spans="1:49" x14ac:dyDescent="0.2">
      <c r="A706" s="81">
        <f t="shared" si="195"/>
        <v>699</v>
      </c>
      <c r="B706" s="77" t="str">
        <f>IFERROR(VLOOKUP(F706,GCC.Param!$B$3:$C$96,2,FALSE),"")</f>
        <v/>
      </c>
      <c r="C706" s="70">
        <f>'Input 1 - Schedule 1'!D708</f>
        <v>0</v>
      </c>
      <c r="D706" s="70">
        <f>'Input 1 - Schedule 1'!E708</f>
        <v>0</v>
      </c>
      <c r="E706" s="70">
        <f>'Input 1 - Schedule 1'!F708</f>
        <v>0</v>
      </c>
      <c r="F706" s="70">
        <f>'Input 1 - Schedule 1'!G708</f>
        <v>0</v>
      </c>
      <c r="G706" s="70">
        <f>'Input 1 - Schedule 1'!I708</f>
        <v>0</v>
      </c>
      <c r="H706" s="70" t="str">
        <f>'Input 1 - Schedule 1'!J708</f>
        <v/>
      </c>
      <c r="I706" s="70">
        <f>'Input 1 - Schedule 1'!U708</f>
        <v>0</v>
      </c>
      <c r="J706" s="46"/>
      <c r="L706" s="46"/>
      <c r="M706" s="46"/>
      <c r="N706" s="70">
        <f>SUMIFS('Input 3 - Capital Instruments'!P$6:P$222,'Input 3 - Capital Instruments'!$N$6:$N$222,C706)</f>
        <v>0</v>
      </c>
      <c r="O706" s="46"/>
      <c r="P706" s="46"/>
      <c r="Q706" s="46"/>
      <c r="R706" s="71">
        <f t="shared" si="196"/>
        <v>0</v>
      </c>
      <c r="S706" s="46"/>
      <c r="T706" s="46"/>
      <c r="U706" s="72">
        <f t="shared" si="197"/>
        <v>0</v>
      </c>
      <c r="V706" s="71">
        <f t="shared" si="198"/>
        <v>0</v>
      </c>
      <c r="W706" s="71">
        <f t="shared" si="199"/>
        <v>0</v>
      </c>
      <c r="Y706" s="46"/>
      <c r="AA706" s="46"/>
      <c r="AB706" s="51"/>
      <c r="AC706" s="51"/>
      <c r="AD706" s="51"/>
      <c r="AE706" s="51"/>
      <c r="AF706" s="51"/>
      <c r="AG706" s="72">
        <f t="shared" si="200"/>
        <v>0</v>
      </c>
      <c r="AH706" s="46"/>
      <c r="AI706" s="46"/>
      <c r="AJ706" s="72">
        <f t="shared" si="192"/>
        <v>0</v>
      </c>
      <c r="AK706" s="71">
        <f t="shared" si="193"/>
        <v>0</v>
      </c>
      <c r="AL706" s="71">
        <f t="shared" si="194"/>
        <v>0</v>
      </c>
      <c r="AN706" s="73">
        <f t="shared" si="201"/>
        <v>0</v>
      </c>
      <c r="AO706" s="78">
        <f t="shared" si="202"/>
        <v>0</v>
      </c>
      <c r="AP706" s="79">
        <f t="shared" si="203"/>
        <v>0</v>
      </c>
      <c r="AQ706" s="73">
        <f t="shared" si="204"/>
        <v>0</v>
      </c>
      <c r="AR706" s="78">
        <f t="shared" si="205"/>
        <v>0</v>
      </c>
      <c r="AS706" s="79">
        <f t="shared" si="206"/>
        <v>0</v>
      </c>
      <c r="AT706" s="80" t="str">
        <f t="shared" si="207"/>
        <v/>
      </c>
      <c r="AU706" s="80" t="str">
        <f t="shared" si="208"/>
        <v/>
      </c>
      <c r="AW706" s="3" t="s">
        <v>1</v>
      </c>
    </row>
    <row r="707" spans="1:49" x14ac:dyDescent="0.2">
      <c r="A707" s="81">
        <f t="shared" si="195"/>
        <v>700</v>
      </c>
      <c r="B707" s="77" t="str">
        <f>IFERROR(VLOOKUP(F707,GCC.Param!$B$3:$C$96,2,FALSE),"")</f>
        <v/>
      </c>
      <c r="C707" s="70">
        <f>'Input 1 - Schedule 1'!D709</f>
        <v>0</v>
      </c>
      <c r="D707" s="70">
        <f>'Input 1 - Schedule 1'!E709</f>
        <v>0</v>
      </c>
      <c r="E707" s="70">
        <f>'Input 1 - Schedule 1'!F709</f>
        <v>0</v>
      </c>
      <c r="F707" s="70">
        <f>'Input 1 - Schedule 1'!G709</f>
        <v>0</v>
      </c>
      <c r="G707" s="70">
        <f>'Input 1 - Schedule 1'!I709</f>
        <v>0</v>
      </c>
      <c r="H707" s="70" t="str">
        <f>'Input 1 - Schedule 1'!J709</f>
        <v/>
      </c>
      <c r="I707" s="70">
        <f>'Input 1 - Schedule 1'!U709</f>
        <v>0</v>
      </c>
      <c r="J707" s="46"/>
      <c r="L707" s="46"/>
      <c r="M707" s="46"/>
      <c r="N707" s="70">
        <f>SUMIFS('Input 3 - Capital Instruments'!P$6:P$222,'Input 3 - Capital Instruments'!$N$6:$N$222,C707)</f>
        <v>0</v>
      </c>
      <c r="O707" s="46"/>
      <c r="P707" s="46"/>
      <c r="Q707" s="46"/>
      <c r="R707" s="71">
        <f t="shared" si="196"/>
        <v>0</v>
      </c>
      <c r="S707" s="46"/>
      <c r="T707" s="46"/>
      <c r="U707" s="72">
        <f t="shared" si="197"/>
        <v>0</v>
      </c>
      <c r="V707" s="71">
        <f t="shared" si="198"/>
        <v>0</v>
      </c>
      <c r="W707" s="71">
        <f t="shared" si="199"/>
        <v>0</v>
      </c>
      <c r="Y707" s="46"/>
      <c r="AA707" s="46"/>
      <c r="AB707" s="51"/>
      <c r="AC707" s="51"/>
      <c r="AD707" s="51"/>
      <c r="AE707" s="51"/>
      <c r="AF707" s="51"/>
      <c r="AG707" s="72">
        <f t="shared" si="200"/>
        <v>0</v>
      </c>
      <c r="AH707" s="46"/>
      <c r="AI707" s="46"/>
      <c r="AJ707" s="72">
        <f t="shared" si="192"/>
        <v>0</v>
      </c>
      <c r="AK707" s="71">
        <f t="shared" si="193"/>
        <v>0</v>
      </c>
      <c r="AL707" s="71">
        <f t="shared" si="194"/>
        <v>0</v>
      </c>
      <c r="AN707" s="73">
        <f t="shared" si="201"/>
        <v>0</v>
      </c>
      <c r="AO707" s="78">
        <f t="shared" si="202"/>
        <v>0</v>
      </c>
      <c r="AP707" s="79">
        <f t="shared" si="203"/>
        <v>0</v>
      </c>
      <c r="AQ707" s="73">
        <f t="shared" si="204"/>
        <v>0</v>
      </c>
      <c r="AR707" s="78">
        <f t="shared" si="205"/>
        <v>0</v>
      </c>
      <c r="AS707" s="79">
        <f t="shared" si="206"/>
        <v>0</v>
      </c>
      <c r="AT707" s="80" t="str">
        <f t="shared" si="207"/>
        <v/>
      </c>
      <c r="AU707" s="80" t="str">
        <f t="shared" si="208"/>
        <v/>
      </c>
      <c r="AW707" s="3" t="s">
        <v>1</v>
      </c>
    </row>
    <row r="708" spans="1:49" x14ac:dyDescent="0.2">
      <c r="A708" s="81">
        <f t="shared" si="195"/>
        <v>701</v>
      </c>
      <c r="B708" s="77" t="str">
        <f>IFERROR(VLOOKUP(F708,GCC.Param!$B$3:$C$96,2,FALSE),"")</f>
        <v/>
      </c>
      <c r="C708" s="70">
        <f>'Input 1 - Schedule 1'!D710</f>
        <v>0</v>
      </c>
      <c r="D708" s="70">
        <f>'Input 1 - Schedule 1'!E710</f>
        <v>0</v>
      </c>
      <c r="E708" s="70">
        <f>'Input 1 - Schedule 1'!F710</f>
        <v>0</v>
      </c>
      <c r="F708" s="70">
        <f>'Input 1 - Schedule 1'!G710</f>
        <v>0</v>
      </c>
      <c r="G708" s="70">
        <f>'Input 1 - Schedule 1'!I710</f>
        <v>0</v>
      </c>
      <c r="H708" s="70" t="str">
        <f>'Input 1 - Schedule 1'!J710</f>
        <v/>
      </c>
      <c r="I708" s="70">
        <f>'Input 1 - Schedule 1'!U710</f>
        <v>0</v>
      </c>
      <c r="J708" s="46"/>
      <c r="L708" s="46"/>
      <c r="M708" s="46"/>
      <c r="N708" s="70">
        <f>SUMIFS('Input 3 - Capital Instruments'!P$6:P$222,'Input 3 - Capital Instruments'!$N$6:$N$222,C708)</f>
        <v>0</v>
      </c>
      <c r="O708" s="46"/>
      <c r="P708" s="46"/>
      <c r="Q708" s="46"/>
      <c r="R708" s="71">
        <f t="shared" si="196"/>
        <v>0</v>
      </c>
      <c r="S708" s="46"/>
      <c r="T708" s="46"/>
      <c r="U708" s="72">
        <f t="shared" si="197"/>
        <v>0</v>
      </c>
      <c r="V708" s="71">
        <f t="shared" si="198"/>
        <v>0</v>
      </c>
      <c r="W708" s="71">
        <f t="shared" si="199"/>
        <v>0</v>
      </c>
      <c r="Y708" s="46"/>
      <c r="AA708" s="46"/>
      <c r="AB708" s="51"/>
      <c r="AC708" s="51"/>
      <c r="AD708" s="51"/>
      <c r="AE708" s="51"/>
      <c r="AF708" s="51"/>
      <c r="AG708" s="72">
        <f t="shared" si="200"/>
        <v>0</v>
      </c>
      <c r="AH708" s="46"/>
      <c r="AI708" s="46"/>
      <c r="AJ708" s="72">
        <f t="shared" si="192"/>
        <v>0</v>
      </c>
      <c r="AK708" s="71">
        <f t="shared" si="193"/>
        <v>0</v>
      </c>
      <c r="AL708" s="71">
        <f t="shared" si="194"/>
        <v>0</v>
      </c>
      <c r="AN708" s="73">
        <f t="shared" si="201"/>
        <v>0</v>
      </c>
      <c r="AO708" s="78">
        <f t="shared" si="202"/>
        <v>0</v>
      </c>
      <c r="AP708" s="79">
        <f t="shared" si="203"/>
        <v>0</v>
      </c>
      <c r="AQ708" s="73">
        <f t="shared" si="204"/>
        <v>0</v>
      </c>
      <c r="AR708" s="78">
        <f t="shared" si="205"/>
        <v>0</v>
      </c>
      <c r="AS708" s="79">
        <f t="shared" si="206"/>
        <v>0</v>
      </c>
      <c r="AT708" s="80" t="str">
        <f t="shared" si="207"/>
        <v/>
      </c>
      <c r="AU708" s="80" t="str">
        <f t="shared" si="208"/>
        <v/>
      </c>
      <c r="AW708" s="3" t="s">
        <v>1</v>
      </c>
    </row>
    <row r="709" spans="1:49" x14ac:dyDescent="0.2">
      <c r="A709" s="81">
        <f t="shared" si="195"/>
        <v>702</v>
      </c>
      <c r="B709" s="77" t="str">
        <f>IFERROR(VLOOKUP(F709,GCC.Param!$B$3:$C$96,2,FALSE),"")</f>
        <v/>
      </c>
      <c r="C709" s="70">
        <f>'Input 1 - Schedule 1'!D711</f>
        <v>0</v>
      </c>
      <c r="D709" s="70">
        <f>'Input 1 - Schedule 1'!E711</f>
        <v>0</v>
      </c>
      <c r="E709" s="70">
        <f>'Input 1 - Schedule 1'!F711</f>
        <v>0</v>
      </c>
      <c r="F709" s="70">
        <f>'Input 1 - Schedule 1'!G711</f>
        <v>0</v>
      </c>
      <c r="G709" s="70">
        <f>'Input 1 - Schedule 1'!I711</f>
        <v>0</v>
      </c>
      <c r="H709" s="70" t="str">
        <f>'Input 1 - Schedule 1'!J711</f>
        <v/>
      </c>
      <c r="I709" s="70">
        <f>'Input 1 - Schedule 1'!U711</f>
        <v>0</v>
      </c>
      <c r="J709" s="46"/>
      <c r="L709" s="46"/>
      <c r="M709" s="46"/>
      <c r="N709" s="70">
        <f>SUMIFS('Input 3 - Capital Instruments'!P$6:P$222,'Input 3 - Capital Instruments'!$N$6:$N$222,C709)</f>
        <v>0</v>
      </c>
      <c r="O709" s="46"/>
      <c r="P709" s="46"/>
      <c r="Q709" s="46"/>
      <c r="R709" s="71">
        <f t="shared" si="196"/>
        <v>0</v>
      </c>
      <c r="S709" s="46"/>
      <c r="T709" s="46"/>
      <c r="U709" s="72">
        <f t="shared" si="197"/>
        <v>0</v>
      </c>
      <c r="V709" s="71">
        <f t="shared" si="198"/>
        <v>0</v>
      </c>
      <c r="W709" s="71">
        <f t="shared" si="199"/>
        <v>0</v>
      </c>
      <c r="Y709" s="46"/>
      <c r="AA709" s="46"/>
      <c r="AB709" s="51"/>
      <c r="AC709" s="51"/>
      <c r="AD709" s="51"/>
      <c r="AE709" s="51"/>
      <c r="AF709" s="51"/>
      <c r="AG709" s="72">
        <f t="shared" si="200"/>
        <v>0</v>
      </c>
      <c r="AH709" s="46"/>
      <c r="AI709" s="46"/>
      <c r="AJ709" s="72">
        <f t="shared" si="192"/>
        <v>0</v>
      </c>
      <c r="AK709" s="71">
        <f t="shared" si="193"/>
        <v>0</v>
      </c>
      <c r="AL709" s="71">
        <f t="shared" si="194"/>
        <v>0</v>
      </c>
      <c r="AN709" s="73">
        <f t="shared" si="201"/>
        <v>0</v>
      </c>
      <c r="AO709" s="78">
        <f t="shared" si="202"/>
        <v>0</v>
      </c>
      <c r="AP709" s="79">
        <f t="shared" si="203"/>
        <v>0</v>
      </c>
      <c r="AQ709" s="73">
        <f t="shared" si="204"/>
        <v>0</v>
      </c>
      <c r="AR709" s="78">
        <f t="shared" si="205"/>
        <v>0</v>
      </c>
      <c r="AS709" s="79">
        <f t="shared" si="206"/>
        <v>0</v>
      </c>
      <c r="AT709" s="80" t="str">
        <f t="shared" si="207"/>
        <v/>
      </c>
      <c r="AU709" s="80" t="str">
        <f t="shared" si="208"/>
        <v/>
      </c>
      <c r="AW709" s="3" t="s">
        <v>1</v>
      </c>
    </row>
    <row r="710" spans="1:49" x14ac:dyDescent="0.2">
      <c r="A710" s="81">
        <f t="shared" si="195"/>
        <v>703</v>
      </c>
      <c r="B710" s="77" t="str">
        <f>IFERROR(VLOOKUP(F710,GCC.Param!$B$3:$C$96,2,FALSE),"")</f>
        <v/>
      </c>
      <c r="C710" s="70">
        <f>'Input 1 - Schedule 1'!D712</f>
        <v>0</v>
      </c>
      <c r="D710" s="70">
        <f>'Input 1 - Schedule 1'!E712</f>
        <v>0</v>
      </c>
      <c r="E710" s="70">
        <f>'Input 1 - Schedule 1'!F712</f>
        <v>0</v>
      </c>
      <c r="F710" s="70">
        <f>'Input 1 - Schedule 1'!G712</f>
        <v>0</v>
      </c>
      <c r="G710" s="70">
        <f>'Input 1 - Schedule 1'!I712</f>
        <v>0</v>
      </c>
      <c r="H710" s="70" t="str">
        <f>'Input 1 - Schedule 1'!J712</f>
        <v/>
      </c>
      <c r="I710" s="70">
        <f>'Input 1 - Schedule 1'!U712</f>
        <v>0</v>
      </c>
      <c r="J710" s="46"/>
      <c r="L710" s="46"/>
      <c r="M710" s="46"/>
      <c r="N710" s="70">
        <f>SUMIFS('Input 3 - Capital Instruments'!P$6:P$222,'Input 3 - Capital Instruments'!$N$6:$N$222,C710)</f>
        <v>0</v>
      </c>
      <c r="O710" s="46"/>
      <c r="P710" s="46"/>
      <c r="Q710" s="46"/>
      <c r="R710" s="71">
        <f t="shared" si="196"/>
        <v>0</v>
      </c>
      <c r="S710" s="46"/>
      <c r="T710" s="46"/>
      <c r="U710" s="72">
        <f t="shared" si="197"/>
        <v>0</v>
      </c>
      <c r="V710" s="71">
        <f t="shared" si="198"/>
        <v>0</v>
      </c>
      <c r="W710" s="71">
        <f t="shared" si="199"/>
        <v>0</v>
      </c>
      <c r="Y710" s="46"/>
      <c r="AA710" s="46"/>
      <c r="AB710" s="51"/>
      <c r="AC710" s="51"/>
      <c r="AD710" s="51"/>
      <c r="AE710" s="51"/>
      <c r="AF710" s="51"/>
      <c r="AG710" s="72">
        <f t="shared" si="200"/>
        <v>0</v>
      </c>
      <c r="AH710" s="46"/>
      <c r="AI710" s="46"/>
      <c r="AJ710" s="72">
        <f t="shared" si="192"/>
        <v>0</v>
      </c>
      <c r="AK710" s="71">
        <f t="shared" si="193"/>
        <v>0</v>
      </c>
      <c r="AL710" s="71">
        <f t="shared" si="194"/>
        <v>0</v>
      </c>
      <c r="AN710" s="73">
        <f t="shared" si="201"/>
        <v>0</v>
      </c>
      <c r="AO710" s="78">
        <f t="shared" si="202"/>
        <v>0</v>
      </c>
      <c r="AP710" s="79">
        <f t="shared" si="203"/>
        <v>0</v>
      </c>
      <c r="AQ710" s="73">
        <f t="shared" si="204"/>
        <v>0</v>
      </c>
      <c r="AR710" s="78">
        <f t="shared" si="205"/>
        <v>0</v>
      </c>
      <c r="AS710" s="79">
        <f t="shared" si="206"/>
        <v>0</v>
      </c>
      <c r="AT710" s="80" t="str">
        <f t="shared" si="207"/>
        <v/>
      </c>
      <c r="AU710" s="80" t="str">
        <f t="shared" si="208"/>
        <v/>
      </c>
      <c r="AW710" s="3" t="s">
        <v>1</v>
      </c>
    </row>
    <row r="711" spans="1:49" x14ac:dyDescent="0.2">
      <c r="A711" s="81">
        <f t="shared" si="195"/>
        <v>704</v>
      </c>
      <c r="B711" s="77" t="str">
        <f>IFERROR(VLOOKUP(F711,GCC.Param!$B$3:$C$96,2,FALSE),"")</f>
        <v/>
      </c>
      <c r="C711" s="70">
        <f>'Input 1 - Schedule 1'!D713</f>
        <v>0</v>
      </c>
      <c r="D711" s="70">
        <f>'Input 1 - Schedule 1'!E713</f>
        <v>0</v>
      </c>
      <c r="E711" s="70">
        <f>'Input 1 - Schedule 1'!F713</f>
        <v>0</v>
      </c>
      <c r="F711" s="70">
        <f>'Input 1 - Schedule 1'!G713</f>
        <v>0</v>
      </c>
      <c r="G711" s="70">
        <f>'Input 1 - Schedule 1'!I713</f>
        <v>0</v>
      </c>
      <c r="H711" s="70" t="str">
        <f>'Input 1 - Schedule 1'!J713</f>
        <v/>
      </c>
      <c r="I711" s="70">
        <f>'Input 1 - Schedule 1'!U713</f>
        <v>0</v>
      </c>
      <c r="J711" s="46"/>
      <c r="L711" s="46"/>
      <c r="M711" s="46"/>
      <c r="N711" s="70">
        <f>SUMIFS('Input 3 - Capital Instruments'!P$6:P$222,'Input 3 - Capital Instruments'!$N$6:$N$222,C711)</f>
        <v>0</v>
      </c>
      <c r="O711" s="46"/>
      <c r="P711" s="46"/>
      <c r="Q711" s="46"/>
      <c r="R711" s="71">
        <f t="shared" si="196"/>
        <v>0</v>
      </c>
      <c r="S711" s="46"/>
      <c r="T711" s="46"/>
      <c r="U711" s="72">
        <f t="shared" si="197"/>
        <v>0</v>
      </c>
      <c r="V711" s="71">
        <f t="shared" si="198"/>
        <v>0</v>
      </c>
      <c r="W711" s="71">
        <f t="shared" si="199"/>
        <v>0</v>
      </c>
      <c r="Y711" s="46"/>
      <c r="AA711" s="46"/>
      <c r="AB711" s="51"/>
      <c r="AC711" s="51"/>
      <c r="AD711" s="51"/>
      <c r="AE711" s="51"/>
      <c r="AF711" s="51"/>
      <c r="AG711" s="72">
        <f t="shared" si="200"/>
        <v>0</v>
      </c>
      <c r="AH711" s="46"/>
      <c r="AI711" s="46"/>
      <c r="AJ711" s="72">
        <f t="shared" si="192"/>
        <v>0</v>
      </c>
      <c r="AK711" s="71">
        <f t="shared" si="193"/>
        <v>0</v>
      </c>
      <c r="AL711" s="71">
        <f t="shared" si="194"/>
        <v>0</v>
      </c>
      <c r="AN711" s="73">
        <f t="shared" si="201"/>
        <v>0</v>
      </c>
      <c r="AO711" s="78">
        <f t="shared" si="202"/>
        <v>0</v>
      </c>
      <c r="AP711" s="79">
        <f t="shared" si="203"/>
        <v>0</v>
      </c>
      <c r="AQ711" s="73">
        <f t="shared" si="204"/>
        <v>0</v>
      </c>
      <c r="AR711" s="78">
        <f t="shared" si="205"/>
        <v>0</v>
      </c>
      <c r="AS711" s="79">
        <f t="shared" si="206"/>
        <v>0</v>
      </c>
      <c r="AT711" s="80" t="str">
        <f t="shared" si="207"/>
        <v/>
      </c>
      <c r="AU711" s="80" t="str">
        <f t="shared" si="208"/>
        <v/>
      </c>
      <c r="AW711" s="3" t="s">
        <v>1</v>
      </c>
    </row>
    <row r="712" spans="1:49" x14ac:dyDescent="0.2">
      <c r="A712" s="81">
        <f t="shared" si="195"/>
        <v>705</v>
      </c>
      <c r="B712" s="77" t="str">
        <f>IFERROR(VLOOKUP(F712,GCC.Param!$B$3:$C$96,2,FALSE),"")</f>
        <v/>
      </c>
      <c r="C712" s="70">
        <f>'Input 1 - Schedule 1'!D714</f>
        <v>0</v>
      </c>
      <c r="D712" s="70">
        <f>'Input 1 - Schedule 1'!E714</f>
        <v>0</v>
      </c>
      <c r="E712" s="70">
        <f>'Input 1 - Schedule 1'!F714</f>
        <v>0</v>
      </c>
      <c r="F712" s="70">
        <f>'Input 1 - Schedule 1'!G714</f>
        <v>0</v>
      </c>
      <c r="G712" s="70">
        <f>'Input 1 - Schedule 1'!I714</f>
        <v>0</v>
      </c>
      <c r="H712" s="70" t="str">
        <f>'Input 1 - Schedule 1'!J714</f>
        <v/>
      </c>
      <c r="I712" s="70">
        <f>'Input 1 - Schedule 1'!U714</f>
        <v>0</v>
      </c>
      <c r="J712" s="46"/>
      <c r="L712" s="46"/>
      <c r="M712" s="46"/>
      <c r="N712" s="70">
        <f>SUMIFS('Input 3 - Capital Instruments'!P$6:P$222,'Input 3 - Capital Instruments'!$N$6:$N$222,C712)</f>
        <v>0</v>
      </c>
      <c r="O712" s="46"/>
      <c r="P712" s="46"/>
      <c r="Q712" s="46"/>
      <c r="R712" s="71">
        <f t="shared" si="196"/>
        <v>0</v>
      </c>
      <c r="S712" s="46"/>
      <c r="T712" s="46"/>
      <c r="U712" s="72">
        <f t="shared" si="197"/>
        <v>0</v>
      </c>
      <c r="V712" s="71">
        <f t="shared" si="198"/>
        <v>0</v>
      </c>
      <c r="W712" s="71">
        <f t="shared" si="199"/>
        <v>0</v>
      </c>
      <c r="Y712" s="46"/>
      <c r="AA712" s="46"/>
      <c r="AB712" s="51"/>
      <c r="AC712" s="51"/>
      <c r="AD712" s="51"/>
      <c r="AE712" s="51"/>
      <c r="AF712" s="51"/>
      <c r="AG712" s="72">
        <f t="shared" si="200"/>
        <v>0</v>
      </c>
      <c r="AH712" s="46"/>
      <c r="AI712" s="46"/>
      <c r="AJ712" s="72">
        <f t="shared" si="192"/>
        <v>0</v>
      </c>
      <c r="AK712" s="71">
        <f t="shared" si="193"/>
        <v>0</v>
      </c>
      <c r="AL712" s="71">
        <f t="shared" si="194"/>
        <v>0</v>
      </c>
      <c r="AN712" s="73">
        <f t="shared" si="201"/>
        <v>0</v>
      </c>
      <c r="AO712" s="78">
        <f t="shared" si="202"/>
        <v>0</v>
      </c>
      <c r="AP712" s="79">
        <f t="shared" si="203"/>
        <v>0</v>
      </c>
      <c r="AQ712" s="73">
        <f t="shared" si="204"/>
        <v>0</v>
      </c>
      <c r="AR712" s="78">
        <f t="shared" si="205"/>
        <v>0</v>
      </c>
      <c r="AS712" s="79">
        <f t="shared" si="206"/>
        <v>0</v>
      </c>
      <c r="AT712" s="80" t="str">
        <f t="shared" si="207"/>
        <v/>
      </c>
      <c r="AU712" s="80" t="str">
        <f t="shared" si="208"/>
        <v/>
      </c>
      <c r="AW712" s="3" t="s">
        <v>1</v>
      </c>
    </row>
    <row r="713" spans="1:49" x14ac:dyDescent="0.2">
      <c r="A713" s="81">
        <f t="shared" si="195"/>
        <v>706</v>
      </c>
      <c r="B713" s="77" t="str">
        <f>IFERROR(VLOOKUP(F713,GCC.Param!$B$3:$C$96,2,FALSE),"")</f>
        <v/>
      </c>
      <c r="C713" s="70">
        <f>'Input 1 - Schedule 1'!D715</f>
        <v>0</v>
      </c>
      <c r="D713" s="70">
        <f>'Input 1 - Schedule 1'!E715</f>
        <v>0</v>
      </c>
      <c r="E713" s="70">
        <f>'Input 1 - Schedule 1'!F715</f>
        <v>0</v>
      </c>
      <c r="F713" s="70">
        <f>'Input 1 - Schedule 1'!G715</f>
        <v>0</v>
      </c>
      <c r="G713" s="70">
        <f>'Input 1 - Schedule 1'!I715</f>
        <v>0</v>
      </c>
      <c r="H713" s="70" t="str">
        <f>'Input 1 - Schedule 1'!J715</f>
        <v/>
      </c>
      <c r="I713" s="70">
        <f>'Input 1 - Schedule 1'!U715</f>
        <v>0</v>
      </c>
      <c r="J713" s="46"/>
      <c r="L713" s="46"/>
      <c r="M713" s="46"/>
      <c r="N713" s="70">
        <f>SUMIFS('Input 3 - Capital Instruments'!P$6:P$222,'Input 3 - Capital Instruments'!$N$6:$N$222,C713)</f>
        <v>0</v>
      </c>
      <c r="O713" s="46"/>
      <c r="P713" s="46"/>
      <c r="Q713" s="46"/>
      <c r="R713" s="71">
        <f t="shared" si="196"/>
        <v>0</v>
      </c>
      <c r="S713" s="46"/>
      <c r="T713" s="46"/>
      <c r="U713" s="72">
        <f t="shared" si="197"/>
        <v>0</v>
      </c>
      <c r="V713" s="71">
        <f t="shared" si="198"/>
        <v>0</v>
      </c>
      <c r="W713" s="71">
        <f t="shared" si="199"/>
        <v>0</v>
      </c>
      <c r="Y713" s="46"/>
      <c r="AA713" s="46"/>
      <c r="AB713" s="51"/>
      <c r="AC713" s="51"/>
      <c r="AD713" s="51"/>
      <c r="AE713" s="51"/>
      <c r="AF713" s="51"/>
      <c r="AG713" s="72">
        <f t="shared" si="200"/>
        <v>0</v>
      </c>
      <c r="AH713" s="46"/>
      <c r="AI713" s="46"/>
      <c r="AJ713" s="72">
        <f t="shared" ref="AJ713:AJ776" si="209">AG713-AH713</f>
        <v>0</v>
      </c>
      <c r="AK713" s="71">
        <f t="shared" ref="AK713:AK776" si="210">AG713-AI713</f>
        <v>0</v>
      </c>
      <c r="AL713" s="71">
        <f t="shared" ref="AL713:AL776" si="211">AG713-AH713-AI713</f>
        <v>0</v>
      </c>
      <c r="AN713" s="73">
        <f t="shared" si="201"/>
        <v>0</v>
      </c>
      <c r="AO713" s="78">
        <f t="shared" si="202"/>
        <v>0</v>
      </c>
      <c r="AP713" s="79">
        <f t="shared" si="203"/>
        <v>0</v>
      </c>
      <c r="AQ713" s="73">
        <f t="shared" si="204"/>
        <v>0</v>
      </c>
      <c r="AR713" s="78">
        <f t="shared" si="205"/>
        <v>0</v>
      </c>
      <c r="AS713" s="79">
        <f t="shared" si="206"/>
        <v>0</v>
      </c>
      <c r="AT713" s="80" t="str">
        <f t="shared" si="207"/>
        <v/>
      </c>
      <c r="AU713" s="80" t="str">
        <f t="shared" si="208"/>
        <v/>
      </c>
      <c r="AW713" s="3" t="s">
        <v>1</v>
      </c>
    </row>
    <row r="714" spans="1:49" x14ac:dyDescent="0.2">
      <c r="A714" s="81">
        <f t="shared" ref="A714:A777" si="212">A713+1</f>
        <v>707</v>
      </c>
      <c r="B714" s="77" t="str">
        <f>IFERROR(VLOOKUP(F714,GCC.Param!$B$3:$C$96,2,FALSE),"")</f>
        <v/>
      </c>
      <c r="C714" s="70">
        <f>'Input 1 - Schedule 1'!D716</f>
        <v>0</v>
      </c>
      <c r="D714" s="70">
        <f>'Input 1 - Schedule 1'!E716</f>
        <v>0</v>
      </c>
      <c r="E714" s="70">
        <f>'Input 1 - Schedule 1'!F716</f>
        <v>0</v>
      </c>
      <c r="F714" s="70">
        <f>'Input 1 - Schedule 1'!G716</f>
        <v>0</v>
      </c>
      <c r="G714" s="70">
        <f>'Input 1 - Schedule 1'!I716</f>
        <v>0</v>
      </c>
      <c r="H714" s="70" t="str">
        <f>'Input 1 - Schedule 1'!J716</f>
        <v/>
      </c>
      <c r="I714" s="70">
        <f>'Input 1 - Schedule 1'!U716</f>
        <v>0</v>
      </c>
      <c r="J714" s="46"/>
      <c r="L714" s="46"/>
      <c r="M714" s="46"/>
      <c r="N714" s="70">
        <f>SUMIFS('Input 3 - Capital Instruments'!P$6:P$222,'Input 3 - Capital Instruments'!$N$6:$N$222,C714)</f>
        <v>0</v>
      </c>
      <c r="O714" s="46"/>
      <c r="P714" s="46"/>
      <c r="Q714" s="46"/>
      <c r="R714" s="71">
        <f t="shared" si="196"/>
        <v>0</v>
      </c>
      <c r="S714" s="46"/>
      <c r="T714" s="46"/>
      <c r="U714" s="72">
        <f t="shared" si="197"/>
        <v>0</v>
      </c>
      <c r="V714" s="71">
        <f t="shared" si="198"/>
        <v>0</v>
      </c>
      <c r="W714" s="71">
        <f t="shared" si="199"/>
        <v>0</v>
      </c>
      <c r="Y714" s="46"/>
      <c r="AA714" s="46"/>
      <c r="AB714" s="51"/>
      <c r="AC714" s="51"/>
      <c r="AD714" s="51"/>
      <c r="AE714" s="51"/>
      <c r="AF714" s="51"/>
      <c r="AG714" s="72">
        <f t="shared" si="200"/>
        <v>0</v>
      </c>
      <c r="AH714" s="46"/>
      <c r="AI714" s="46"/>
      <c r="AJ714" s="72">
        <f t="shared" si="209"/>
        <v>0</v>
      </c>
      <c r="AK714" s="71">
        <f t="shared" si="210"/>
        <v>0</v>
      </c>
      <c r="AL714" s="71">
        <f t="shared" si="211"/>
        <v>0</v>
      </c>
      <c r="AN714" s="73">
        <f t="shared" si="201"/>
        <v>0</v>
      </c>
      <c r="AO714" s="78">
        <f t="shared" si="202"/>
        <v>0</v>
      </c>
      <c r="AP714" s="79">
        <f t="shared" si="203"/>
        <v>0</v>
      </c>
      <c r="AQ714" s="73">
        <f t="shared" si="204"/>
        <v>0</v>
      </c>
      <c r="AR714" s="78">
        <f t="shared" si="205"/>
        <v>0</v>
      </c>
      <c r="AS714" s="79">
        <f t="shared" si="206"/>
        <v>0</v>
      </c>
      <c r="AT714" s="80" t="str">
        <f t="shared" si="207"/>
        <v/>
      </c>
      <c r="AU714" s="80" t="str">
        <f t="shared" si="208"/>
        <v/>
      </c>
      <c r="AW714" s="3" t="s">
        <v>1</v>
      </c>
    </row>
    <row r="715" spans="1:49" x14ac:dyDescent="0.2">
      <c r="A715" s="81">
        <f t="shared" si="212"/>
        <v>708</v>
      </c>
      <c r="B715" s="77" t="str">
        <f>IFERROR(VLOOKUP(F715,GCC.Param!$B$3:$C$96,2,FALSE),"")</f>
        <v/>
      </c>
      <c r="C715" s="70">
        <f>'Input 1 - Schedule 1'!D717</f>
        <v>0</v>
      </c>
      <c r="D715" s="70">
        <f>'Input 1 - Schedule 1'!E717</f>
        <v>0</v>
      </c>
      <c r="E715" s="70">
        <f>'Input 1 - Schedule 1'!F717</f>
        <v>0</v>
      </c>
      <c r="F715" s="70">
        <f>'Input 1 - Schedule 1'!G717</f>
        <v>0</v>
      </c>
      <c r="G715" s="70">
        <f>'Input 1 - Schedule 1'!I717</f>
        <v>0</v>
      </c>
      <c r="H715" s="70" t="str">
        <f>'Input 1 - Schedule 1'!J717</f>
        <v/>
      </c>
      <c r="I715" s="70">
        <f>'Input 1 - Schedule 1'!U717</f>
        <v>0</v>
      </c>
      <c r="J715" s="46"/>
      <c r="L715" s="46"/>
      <c r="M715" s="46"/>
      <c r="N715" s="70">
        <f>SUMIFS('Input 3 - Capital Instruments'!P$6:P$222,'Input 3 - Capital Instruments'!$N$6:$N$222,C715)</f>
        <v>0</v>
      </c>
      <c r="O715" s="46"/>
      <c r="P715" s="46"/>
      <c r="Q715" s="46"/>
      <c r="R715" s="71">
        <f t="shared" ref="R715:R778" si="213">L715-SUM(M715:Q715)</f>
        <v>0</v>
      </c>
      <c r="S715" s="46"/>
      <c r="T715" s="46"/>
      <c r="U715" s="72">
        <f t="shared" ref="U715:U778" si="214">R715-S715</f>
        <v>0</v>
      </c>
      <c r="V715" s="71">
        <f t="shared" ref="V715:V778" si="215">R715-T715</f>
        <v>0</v>
      </c>
      <c r="W715" s="71">
        <f t="shared" ref="W715:W778" si="216">R715-S715-T715</f>
        <v>0</v>
      </c>
      <c r="Y715" s="46"/>
      <c r="AA715" s="46"/>
      <c r="AB715" s="51"/>
      <c r="AC715" s="51"/>
      <c r="AD715" s="51"/>
      <c r="AE715" s="51"/>
      <c r="AF715" s="51"/>
      <c r="AG715" s="72">
        <f t="shared" ref="AG715:AG778" si="217">AA715-SUM(AB715:AF715)</f>
        <v>0</v>
      </c>
      <c r="AH715" s="46"/>
      <c r="AI715" s="46"/>
      <c r="AJ715" s="72">
        <f t="shared" si="209"/>
        <v>0</v>
      </c>
      <c r="AK715" s="71">
        <f t="shared" si="210"/>
        <v>0</v>
      </c>
      <c r="AL715" s="71">
        <f t="shared" si="211"/>
        <v>0</v>
      </c>
      <c r="AN715" s="73">
        <f t="shared" ref="AN715:AN778" si="218">SUMPRODUCT(J$7:J$1008*(G$7:G$1008=$C715))</f>
        <v>0</v>
      </c>
      <c r="AO715" s="78">
        <f t="shared" ref="AO715:AO778" si="219">M715</f>
        <v>0</v>
      </c>
      <c r="AP715" s="79">
        <f t="shared" ref="AP715:AP778" si="220">AN715-AO715</f>
        <v>0</v>
      </c>
      <c r="AQ715" s="73">
        <f t="shared" ref="AQ715:AQ778" si="221">SUMPRODUCT(Y$7:Y$1008*(G$7:G$1008=$C715))</f>
        <v>0</v>
      </c>
      <c r="AR715" s="78">
        <f t="shared" ref="AR715:AR778" si="222">AB715</f>
        <v>0</v>
      </c>
      <c r="AS715" s="79">
        <f t="shared" ref="AS715:AS778" si="223">AQ715-AR715</f>
        <v>0</v>
      </c>
      <c r="AT715" s="80" t="str">
        <f t="shared" ref="AT715:AT778" si="224">IFERROR(L715/AA715,"")</f>
        <v/>
      </c>
      <c r="AU715" s="80" t="str">
        <f t="shared" ref="AU715:AU778" si="225">IFERROR(R715/AG715,"")</f>
        <v/>
      </c>
      <c r="AW715" s="3" t="s">
        <v>1</v>
      </c>
    </row>
    <row r="716" spans="1:49" x14ac:dyDescent="0.2">
      <c r="A716" s="81">
        <f t="shared" si="212"/>
        <v>709</v>
      </c>
      <c r="B716" s="77" t="str">
        <f>IFERROR(VLOOKUP(F716,GCC.Param!$B$3:$C$96,2,FALSE),"")</f>
        <v/>
      </c>
      <c r="C716" s="70">
        <f>'Input 1 - Schedule 1'!D718</f>
        <v>0</v>
      </c>
      <c r="D716" s="70">
        <f>'Input 1 - Schedule 1'!E718</f>
        <v>0</v>
      </c>
      <c r="E716" s="70">
        <f>'Input 1 - Schedule 1'!F718</f>
        <v>0</v>
      </c>
      <c r="F716" s="70">
        <f>'Input 1 - Schedule 1'!G718</f>
        <v>0</v>
      </c>
      <c r="G716" s="70">
        <f>'Input 1 - Schedule 1'!I718</f>
        <v>0</v>
      </c>
      <c r="H716" s="70" t="str">
        <f>'Input 1 - Schedule 1'!J718</f>
        <v/>
      </c>
      <c r="I716" s="70">
        <f>'Input 1 - Schedule 1'!U718</f>
        <v>0</v>
      </c>
      <c r="J716" s="46"/>
      <c r="L716" s="46"/>
      <c r="M716" s="46"/>
      <c r="N716" s="70">
        <f>SUMIFS('Input 3 - Capital Instruments'!P$6:P$222,'Input 3 - Capital Instruments'!$N$6:$N$222,C716)</f>
        <v>0</v>
      </c>
      <c r="O716" s="46"/>
      <c r="P716" s="46"/>
      <c r="Q716" s="46"/>
      <c r="R716" s="71">
        <f t="shared" si="213"/>
        <v>0</v>
      </c>
      <c r="S716" s="46"/>
      <c r="T716" s="46"/>
      <c r="U716" s="72">
        <f t="shared" si="214"/>
        <v>0</v>
      </c>
      <c r="V716" s="71">
        <f t="shared" si="215"/>
        <v>0</v>
      </c>
      <c r="W716" s="71">
        <f t="shared" si="216"/>
        <v>0</v>
      </c>
      <c r="Y716" s="46"/>
      <c r="AA716" s="46"/>
      <c r="AB716" s="51"/>
      <c r="AC716" s="51"/>
      <c r="AD716" s="51"/>
      <c r="AE716" s="51"/>
      <c r="AF716" s="51"/>
      <c r="AG716" s="72">
        <f t="shared" si="217"/>
        <v>0</v>
      </c>
      <c r="AH716" s="46"/>
      <c r="AI716" s="46"/>
      <c r="AJ716" s="72">
        <f t="shared" si="209"/>
        <v>0</v>
      </c>
      <c r="AK716" s="71">
        <f t="shared" si="210"/>
        <v>0</v>
      </c>
      <c r="AL716" s="71">
        <f t="shared" si="211"/>
        <v>0</v>
      </c>
      <c r="AN716" s="73">
        <f t="shared" si="218"/>
        <v>0</v>
      </c>
      <c r="AO716" s="78">
        <f t="shared" si="219"/>
        <v>0</v>
      </c>
      <c r="AP716" s="79">
        <f t="shared" si="220"/>
        <v>0</v>
      </c>
      <c r="AQ716" s="73">
        <f t="shared" si="221"/>
        <v>0</v>
      </c>
      <c r="AR716" s="78">
        <f t="shared" si="222"/>
        <v>0</v>
      </c>
      <c r="AS716" s="79">
        <f t="shared" si="223"/>
        <v>0</v>
      </c>
      <c r="AT716" s="80" t="str">
        <f t="shared" si="224"/>
        <v/>
      </c>
      <c r="AU716" s="80" t="str">
        <f t="shared" si="225"/>
        <v/>
      </c>
      <c r="AW716" s="3" t="s">
        <v>1</v>
      </c>
    </row>
    <row r="717" spans="1:49" x14ac:dyDescent="0.2">
      <c r="A717" s="81">
        <f t="shared" si="212"/>
        <v>710</v>
      </c>
      <c r="B717" s="77" t="str">
        <f>IFERROR(VLOOKUP(F717,GCC.Param!$B$3:$C$96,2,FALSE),"")</f>
        <v/>
      </c>
      <c r="C717" s="70">
        <f>'Input 1 - Schedule 1'!D719</f>
        <v>0</v>
      </c>
      <c r="D717" s="70">
        <f>'Input 1 - Schedule 1'!E719</f>
        <v>0</v>
      </c>
      <c r="E717" s="70">
        <f>'Input 1 - Schedule 1'!F719</f>
        <v>0</v>
      </c>
      <c r="F717" s="70">
        <f>'Input 1 - Schedule 1'!G719</f>
        <v>0</v>
      </c>
      <c r="G717" s="70">
        <f>'Input 1 - Schedule 1'!I719</f>
        <v>0</v>
      </c>
      <c r="H717" s="70" t="str">
        <f>'Input 1 - Schedule 1'!J719</f>
        <v/>
      </c>
      <c r="I717" s="70">
        <f>'Input 1 - Schedule 1'!U719</f>
        <v>0</v>
      </c>
      <c r="J717" s="46"/>
      <c r="L717" s="46"/>
      <c r="M717" s="46"/>
      <c r="N717" s="70">
        <f>SUMIFS('Input 3 - Capital Instruments'!P$6:P$222,'Input 3 - Capital Instruments'!$N$6:$N$222,C717)</f>
        <v>0</v>
      </c>
      <c r="O717" s="46"/>
      <c r="P717" s="46"/>
      <c r="Q717" s="46"/>
      <c r="R717" s="71">
        <f t="shared" si="213"/>
        <v>0</v>
      </c>
      <c r="S717" s="46"/>
      <c r="T717" s="46"/>
      <c r="U717" s="72">
        <f t="shared" si="214"/>
        <v>0</v>
      </c>
      <c r="V717" s="71">
        <f t="shared" si="215"/>
        <v>0</v>
      </c>
      <c r="W717" s="71">
        <f t="shared" si="216"/>
        <v>0</v>
      </c>
      <c r="Y717" s="46"/>
      <c r="AA717" s="46"/>
      <c r="AB717" s="51"/>
      <c r="AC717" s="51"/>
      <c r="AD717" s="51"/>
      <c r="AE717" s="51"/>
      <c r="AF717" s="51"/>
      <c r="AG717" s="72">
        <f t="shared" si="217"/>
        <v>0</v>
      </c>
      <c r="AH717" s="46"/>
      <c r="AI717" s="46"/>
      <c r="AJ717" s="72">
        <f t="shared" si="209"/>
        <v>0</v>
      </c>
      <c r="AK717" s="71">
        <f t="shared" si="210"/>
        <v>0</v>
      </c>
      <c r="AL717" s="71">
        <f t="shared" si="211"/>
        <v>0</v>
      </c>
      <c r="AN717" s="73">
        <f t="shared" si="218"/>
        <v>0</v>
      </c>
      <c r="AO717" s="78">
        <f t="shared" si="219"/>
        <v>0</v>
      </c>
      <c r="AP717" s="79">
        <f t="shared" si="220"/>
        <v>0</v>
      </c>
      <c r="AQ717" s="73">
        <f t="shared" si="221"/>
        <v>0</v>
      </c>
      <c r="AR717" s="78">
        <f t="shared" si="222"/>
        <v>0</v>
      </c>
      <c r="AS717" s="79">
        <f t="shared" si="223"/>
        <v>0</v>
      </c>
      <c r="AT717" s="80" t="str">
        <f t="shared" si="224"/>
        <v/>
      </c>
      <c r="AU717" s="80" t="str">
        <f t="shared" si="225"/>
        <v/>
      </c>
      <c r="AW717" s="3" t="s">
        <v>1</v>
      </c>
    </row>
    <row r="718" spans="1:49" x14ac:dyDescent="0.2">
      <c r="A718" s="81">
        <f t="shared" si="212"/>
        <v>711</v>
      </c>
      <c r="B718" s="77" t="str">
        <f>IFERROR(VLOOKUP(F718,GCC.Param!$B$3:$C$96,2,FALSE),"")</f>
        <v/>
      </c>
      <c r="C718" s="70">
        <f>'Input 1 - Schedule 1'!D720</f>
        <v>0</v>
      </c>
      <c r="D718" s="70">
        <f>'Input 1 - Schedule 1'!E720</f>
        <v>0</v>
      </c>
      <c r="E718" s="70">
        <f>'Input 1 - Schedule 1'!F720</f>
        <v>0</v>
      </c>
      <c r="F718" s="70">
        <f>'Input 1 - Schedule 1'!G720</f>
        <v>0</v>
      </c>
      <c r="G718" s="70">
        <f>'Input 1 - Schedule 1'!I720</f>
        <v>0</v>
      </c>
      <c r="H718" s="70" t="str">
        <f>'Input 1 - Schedule 1'!J720</f>
        <v/>
      </c>
      <c r="I718" s="70">
        <f>'Input 1 - Schedule 1'!U720</f>
        <v>0</v>
      </c>
      <c r="J718" s="46"/>
      <c r="L718" s="46"/>
      <c r="M718" s="46"/>
      <c r="N718" s="70">
        <f>SUMIFS('Input 3 - Capital Instruments'!P$6:P$222,'Input 3 - Capital Instruments'!$N$6:$N$222,C718)</f>
        <v>0</v>
      </c>
      <c r="O718" s="46"/>
      <c r="P718" s="46"/>
      <c r="Q718" s="46"/>
      <c r="R718" s="71">
        <f t="shared" si="213"/>
        <v>0</v>
      </c>
      <c r="S718" s="46"/>
      <c r="T718" s="46"/>
      <c r="U718" s="72">
        <f t="shared" si="214"/>
        <v>0</v>
      </c>
      <c r="V718" s="71">
        <f t="shared" si="215"/>
        <v>0</v>
      </c>
      <c r="W718" s="71">
        <f t="shared" si="216"/>
        <v>0</v>
      </c>
      <c r="Y718" s="46"/>
      <c r="AA718" s="46"/>
      <c r="AB718" s="51"/>
      <c r="AC718" s="51"/>
      <c r="AD718" s="51"/>
      <c r="AE718" s="51"/>
      <c r="AF718" s="51"/>
      <c r="AG718" s="72">
        <f t="shared" si="217"/>
        <v>0</v>
      </c>
      <c r="AH718" s="46"/>
      <c r="AI718" s="46"/>
      <c r="AJ718" s="72">
        <f t="shared" si="209"/>
        <v>0</v>
      </c>
      <c r="AK718" s="71">
        <f t="shared" si="210"/>
        <v>0</v>
      </c>
      <c r="AL718" s="71">
        <f t="shared" si="211"/>
        <v>0</v>
      </c>
      <c r="AN718" s="73">
        <f t="shared" si="218"/>
        <v>0</v>
      </c>
      <c r="AO718" s="78">
        <f t="shared" si="219"/>
        <v>0</v>
      </c>
      <c r="AP718" s="79">
        <f t="shared" si="220"/>
        <v>0</v>
      </c>
      <c r="AQ718" s="73">
        <f t="shared" si="221"/>
        <v>0</v>
      </c>
      <c r="AR718" s="78">
        <f t="shared" si="222"/>
        <v>0</v>
      </c>
      <c r="AS718" s="79">
        <f t="shared" si="223"/>
        <v>0</v>
      </c>
      <c r="AT718" s="80" t="str">
        <f t="shared" si="224"/>
        <v/>
      </c>
      <c r="AU718" s="80" t="str">
        <f t="shared" si="225"/>
        <v/>
      </c>
      <c r="AW718" s="3" t="s">
        <v>1</v>
      </c>
    </row>
    <row r="719" spans="1:49" x14ac:dyDescent="0.2">
      <c r="A719" s="81">
        <f t="shared" si="212"/>
        <v>712</v>
      </c>
      <c r="B719" s="77" t="str">
        <f>IFERROR(VLOOKUP(F719,GCC.Param!$B$3:$C$96,2,FALSE),"")</f>
        <v/>
      </c>
      <c r="C719" s="70">
        <f>'Input 1 - Schedule 1'!D721</f>
        <v>0</v>
      </c>
      <c r="D719" s="70">
        <f>'Input 1 - Schedule 1'!E721</f>
        <v>0</v>
      </c>
      <c r="E719" s="70">
        <f>'Input 1 - Schedule 1'!F721</f>
        <v>0</v>
      </c>
      <c r="F719" s="70">
        <f>'Input 1 - Schedule 1'!G721</f>
        <v>0</v>
      </c>
      <c r="G719" s="70">
        <f>'Input 1 - Schedule 1'!I721</f>
        <v>0</v>
      </c>
      <c r="H719" s="70" t="str">
        <f>'Input 1 - Schedule 1'!J721</f>
        <v/>
      </c>
      <c r="I719" s="70">
        <f>'Input 1 - Schedule 1'!U721</f>
        <v>0</v>
      </c>
      <c r="J719" s="46"/>
      <c r="L719" s="46"/>
      <c r="M719" s="46"/>
      <c r="N719" s="70">
        <f>SUMIFS('Input 3 - Capital Instruments'!P$6:P$222,'Input 3 - Capital Instruments'!$N$6:$N$222,C719)</f>
        <v>0</v>
      </c>
      <c r="O719" s="46"/>
      <c r="P719" s="46"/>
      <c r="Q719" s="46"/>
      <c r="R719" s="71">
        <f t="shared" si="213"/>
        <v>0</v>
      </c>
      <c r="S719" s="46"/>
      <c r="T719" s="46"/>
      <c r="U719" s="72">
        <f t="shared" si="214"/>
        <v>0</v>
      </c>
      <c r="V719" s="71">
        <f t="shared" si="215"/>
        <v>0</v>
      </c>
      <c r="W719" s="71">
        <f t="shared" si="216"/>
        <v>0</v>
      </c>
      <c r="Y719" s="46"/>
      <c r="AA719" s="46"/>
      <c r="AB719" s="51"/>
      <c r="AC719" s="51"/>
      <c r="AD719" s="51"/>
      <c r="AE719" s="51"/>
      <c r="AF719" s="51"/>
      <c r="AG719" s="72">
        <f t="shared" si="217"/>
        <v>0</v>
      </c>
      <c r="AH719" s="46"/>
      <c r="AI719" s="46"/>
      <c r="AJ719" s="72">
        <f t="shared" si="209"/>
        <v>0</v>
      </c>
      <c r="AK719" s="71">
        <f t="shared" si="210"/>
        <v>0</v>
      </c>
      <c r="AL719" s="71">
        <f t="shared" si="211"/>
        <v>0</v>
      </c>
      <c r="AN719" s="73">
        <f t="shared" si="218"/>
        <v>0</v>
      </c>
      <c r="AO719" s="78">
        <f t="shared" si="219"/>
        <v>0</v>
      </c>
      <c r="AP719" s="79">
        <f t="shared" si="220"/>
        <v>0</v>
      </c>
      <c r="AQ719" s="73">
        <f t="shared" si="221"/>
        <v>0</v>
      </c>
      <c r="AR719" s="78">
        <f t="shared" si="222"/>
        <v>0</v>
      </c>
      <c r="AS719" s="79">
        <f t="shared" si="223"/>
        <v>0</v>
      </c>
      <c r="AT719" s="80" t="str">
        <f t="shared" si="224"/>
        <v/>
      </c>
      <c r="AU719" s="80" t="str">
        <f t="shared" si="225"/>
        <v/>
      </c>
      <c r="AW719" s="3" t="s">
        <v>1</v>
      </c>
    </row>
    <row r="720" spans="1:49" x14ac:dyDescent="0.2">
      <c r="A720" s="81">
        <f t="shared" si="212"/>
        <v>713</v>
      </c>
      <c r="B720" s="77" t="str">
        <f>IFERROR(VLOOKUP(F720,GCC.Param!$B$3:$C$96,2,FALSE),"")</f>
        <v/>
      </c>
      <c r="C720" s="70">
        <f>'Input 1 - Schedule 1'!D722</f>
        <v>0</v>
      </c>
      <c r="D720" s="70">
        <f>'Input 1 - Schedule 1'!E722</f>
        <v>0</v>
      </c>
      <c r="E720" s="70">
        <f>'Input 1 - Schedule 1'!F722</f>
        <v>0</v>
      </c>
      <c r="F720" s="70">
        <f>'Input 1 - Schedule 1'!G722</f>
        <v>0</v>
      </c>
      <c r="G720" s="70">
        <f>'Input 1 - Schedule 1'!I722</f>
        <v>0</v>
      </c>
      <c r="H720" s="70" t="str">
        <f>'Input 1 - Schedule 1'!J722</f>
        <v/>
      </c>
      <c r="I720" s="70">
        <f>'Input 1 - Schedule 1'!U722</f>
        <v>0</v>
      </c>
      <c r="J720" s="46"/>
      <c r="L720" s="46"/>
      <c r="M720" s="46"/>
      <c r="N720" s="70">
        <f>SUMIFS('Input 3 - Capital Instruments'!P$6:P$222,'Input 3 - Capital Instruments'!$N$6:$N$222,C720)</f>
        <v>0</v>
      </c>
      <c r="O720" s="46"/>
      <c r="P720" s="46"/>
      <c r="Q720" s="46"/>
      <c r="R720" s="71">
        <f t="shared" si="213"/>
        <v>0</v>
      </c>
      <c r="S720" s="46"/>
      <c r="T720" s="46"/>
      <c r="U720" s="72">
        <f t="shared" si="214"/>
        <v>0</v>
      </c>
      <c r="V720" s="71">
        <f t="shared" si="215"/>
        <v>0</v>
      </c>
      <c r="W720" s="71">
        <f t="shared" si="216"/>
        <v>0</v>
      </c>
      <c r="Y720" s="46"/>
      <c r="AA720" s="46"/>
      <c r="AB720" s="51"/>
      <c r="AC720" s="51"/>
      <c r="AD720" s="51"/>
      <c r="AE720" s="51"/>
      <c r="AF720" s="51"/>
      <c r="AG720" s="72">
        <f t="shared" si="217"/>
        <v>0</v>
      </c>
      <c r="AH720" s="46"/>
      <c r="AI720" s="46"/>
      <c r="AJ720" s="72">
        <f t="shared" si="209"/>
        <v>0</v>
      </c>
      <c r="AK720" s="71">
        <f t="shared" si="210"/>
        <v>0</v>
      </c>
      <c r="AL720" s="71">
        <f t="shared" si="211"/>
        <v>0</v>
      </c>
      <c r="AN720" s="73">
        <f t="shared" si="218"/>
        <v>0</v>
      </c>
      <c r="AO720" s="78">
        <f t="shared" si="219"/>
        <v>0</v>
      </c>
      <c r="AP720" s="79">
        <f t="shared" si="220"/>
        <v>0</v>
      </c>
      <c r="AQ720" s="73">
        <f t="shared" si="221"/>
        <v>0</v>
      </c>
      <c r="AR720" s="78">
        <f t="shared" si="222"/>
        <v>0</v>
      </c>
      <c r="AS720" s="79">
        <f t="shared" si="223"/>
        <v>0</v>
      </c>
      <c r="AT720" s="80" t="str">
        <f t="shared" si="224"/>
        <v/>
      </c>
      <c r="AU720" s="80" t="str">
        <f t="shared" si="225"/>
        <v/>
      </c>
      <c r="AW720" s="3" t="s">
        <v>1</v>
      </c>
    </row>
    <row r="721" spans="1:49" x14ac:dyDescent="0.2">
      <c r="A721" s="81">
        <f t="shared" si="212"/>
        <v>714</v>
      </c>
      <c r="B721" s="77" t="str">
        <f>IFERROR(VLOOKUP(F721,GCC.Param!$B$3:$C$96,2,FALSE),"")</f>
        <v/>
      </c>
      <c r="C721" s="70">
        <f>'Input 1 - Schedule 1'!D723</f>
        <v>0</v>
      </c>
      <c r="D721" s="70">
        <f>'Input 1 - Schedule 1'!E723</f>
        <v>0</v>
      </c>
      <c r="E721" s="70">
        <f>'Input 1 - Schedule 1'!F723</f>
        <v>0</v>
      </c>
      <c r="F721" s="70">
        <f>'Input 1 - Schedule 1'!G723</f>
        <v>0</v>
      </c>
      <c r="G721" s="70">
        <f>'Input 1 - Schedule 1'!I723</f>
        <v>0</v>
      </c>
      <c r="H721" s="70" t="str">
        <f>'Input 1 - Schedule 1'!J723</f>
        <v/>
      </c>
      <c r="I721" s="70">
        <f>'Input 1 - Schedule 1'!U723</f>
        <v>0</v>
      </c>
      <c r="J721" s="46"/>
      <c r="L721" s="46"/>
      <c r="M721" s="46"/>
      <c r="N721" s="70">
        <f>SUMIFS('Input 3 - Capital Instruments'!P$6:P$222,'Input 3 - Capital Instruments'!$N$6:$N$222,C721)</f>
        <v>0</v>
      </c>
      <c r="O721" s="46"/>
      <c r="P721" s="46"/>
      <c r="Q721" s="46"/>
      <c r="R721" s="71">
        <f t="shared" si="213"/>
        <v>0</v>
      </c>
      <c r="S721" s="46"/>
      <c r="T721" s="46"/>
      <c r="U721" s="72">
        <f t="shared" si="214"/>
        <v>0</v>
      </c>
      <c r="V721" s="71">
        <f t="shared" si="215"/>
        <v>0</v>
      </c>
      <c r="W721" s="71">
        <f t="shared" si="216"/>
        <v>0</v>
      </c>
      <c r="Y721" s="46"/>
      <c r="AA721" s="46"/>
      <c r="AB721" s="51"/>
      <c r="AC721" s="51"/>
      <c r="AD721" s="51"/>
      <c r="AE721" s="51"/>
      <c r="AF721" s="51"/>
      <c r="AG721" s="72">
        <f t="shared" si="217"/>
        <v>0</v>
      </c>
      <c r="AH721" s="46"/>
      <c r="AI721" s="46"/>
      <c r="AJ721" s="72">
        <f t="shared" si="209"/>
        <v>0</v>
      </c>
      <c r="AK721" s="71">
        <f t="shared" si="210"/>
        <v>0</v>
      </c>
      <c r="AL721" s="71">
        <f t="shared" si="211"/>
        <v>0</v>
      </c>
      <c r="AN721" s="73">
        <f t="shared" si="218"/>
        <v>0</v>
      </c>
      <c r="AO721" s="78">
        <f t="shared" si="219"/>
        <v>0</v>
      </c>
      <c r="AP721" s="79">
        <f t="shared" si="220"/>
        <v>0</v>
      </c>
      <c r="AQ721" s="73">
        <f t="shared" si="221"/>
        <v>0</v>
      </c>
      <c r="AR721" s="78">
        <f t="shared" si="222"/>
        <v>0</v>
      </c>
      <c r="AS721" s="79">
        <f t="shared" si="223"/>
        <v>0</v>
      </c>
      <c r="AT721" s="80" t="str">
        <f t="shared" si="224"/>
        <v/>
      </c>
      <c r="AU721" s="80" t="str">
        <f t="shared" si="225"/>
        <v/>
      </c>
      <c r="AW721" s="3" t="s">
        <v>1</v>
      </c>
    </row>
    <row r="722" spans="1:49" x14ac:dyDescent="0.2">
      <c r="A722" s="81">
        <f t="shared" si="212"/>
        <v>715</v>
      </c>
      <c r="B722" s="77" t="str">
        <f>IFERROR(VLOOKUP(F722,GCC.Param!$B$3:$C$96,2,FALSE),"")</f>
        <v/>
      </c>
      <c r="C722" s="70">
        <f>'Input 1 - Schedule 1'!D724</f>
        <v>0</v>
      </c>
      <c r="D722" s="70">
        <f>'Input 1 - Schedule 1'!E724</f>
        <v>0</v>
      </c>
      <c r="E722" s="70">
        <f>'Input 1 - Schedule 1'!F724</f>
        <v>0</v>
      </c>
      <c r="F722" s="70">
        <f>'Input 1 - Schedule 1'!G724</f>
        <v>0</v>
      </c>
      <c r="G722" s="70">
        <f>'Input 1 - Schedule 1'!I724</f>
        <v>0</v>
      </c>
      <c r="H722" s="70" t="str">
        <f>'Input 1 - Schedule 1'!J724</f>
        <v/>
      </c>
      <c r="I722" s="70">
        <f>'Input 1 - Schedule 1'!U724</f>
        <v>0</v>
      </c>
      <c r="J722" s="46"/>
      <c r="L722" s="46"/>
      <c r="M722" s="46"/>
      <c r="N722" s="70">
        <f>SUMIFS('Input 3 - Capital Instruments'!P$6:P$222,'Input 3 - Capital Instruments'!$N$6:$N$222,C722)</f>
        <v>0</v>
      </c>
      <c r="O722" s="46"/>
      <c r="P722" s="46"/>
      <c r="Q722" s="46"/>
      <c r="R722" s="71">
        <f t="shared" si="213"/>
        <v>0</v>
      </c>
      <c r="S722" s="46"/>
      <c r="T722" s="46"/>
      <c r="U722" s="72">
        <f t="shared" si="214"/>
        <v>0</v>
      </c>
      <c r="V722" s="71">
        <f t="shared" si="215"/>
        <v>0</v>
      </c>
      <c r="W722" s="71">
        <f t="shared" si="216"/>
        <v>0</v>
      </c>
      <c r="Y722" s="46"/>
      <c r="AA722" s="46"/>
      <c r="AB722" s="51"/>
      <c r="AC722" s="51"/>
      <c r="AD722" s="51"/>
      <c r="AE722" s="51"/>
      <c r="AF722" s="51"/>
      <c r="AG722" s="72">
        <f t="shared" si="217"/>
        <v>0</v>
      </c>
      <c r="AH722" s="46"/>
      <c r="AI722" s="46"/>
      <c r="AJ722" s="72">
        <f t="shared" si="209"/>
        <v>0</v>
      </c>
      <c r="AK722" s="71">
        <f t="shared" si="210"/>
        <v>0</v>
      </c>
      <c r="AL722" s="71">
        <f t="shared" si="211"/>
        <v>0</v>
      </c>
      <c r="AN722" s="73">
        <f t="shared" si="218"/>
        <v>0</v>
      </c>
      <c r="AO722" s="78">
        <f t="shared" si="219"/>
        <v>0</v>
      </c>
      <c r="AP722" s="79">
        <f t="shared" si="220"/>
        <v>0</v>
      </c>
      <c r="AQ722" s="73">
        <f t="shared" si="221"/>
        <v>0</v>
      </c>
      <c r="AR722" s="78">
        <f t="shared" si="222"/>
        <v>0</v>
      </c>
      <c r="AS722" s="79">
        <f t="shared" si="223"/>
        <v>0</v>
      </c>
      <c r="AT722" s="80" t="str">
        <f t="shared" si="224"/>
        <v/>
      </c>
      <c r="AU722" s="80" t="str">
        <f t="shared" si="225"/>
        <v/>
      </c>
      <c r="AW722" s="3" t="s">
        <v>1</v>
      </c>
    </row>
    <row r="723" spans="1:49" x14ac:dyDescent="0.2">
      <c r="A723" s="81">
        <f t="shared" si="212"/>
        <v>716</v>
      </c>
      <c r="B723" s="77" t="str">
        <f>IFERROR(VLOOKUP(F723,GCC.Param!$B$3:$C$96,2,FALSE),"")</f>
        <v/>
      </c>
      <c r="C723" s="70">
        <f>'Input 1 - Schedule 1'!D725</f>
        <v>0</v>
      </c>
      <c r="D723" s="70">
        <f>'Input 1 - Schedule 1'!E725</f>
        <v>0</v>
      </c>
      <c r="E723" s="70">
        <f>'Input 1 - Schedule 1'!F725</f>
        <v>0</v>
      </c>
      <c r="F723" s="70">
        <f>'Input 1 - Schedule 1'!G725</f>
        <v>0</v>
      </c>
      <c r="G723" s="70">
        <f>'Input 1 - Schedule 1'!I725</f>
        <v>0</v>
      </c>
      <c r="H723" s="70" t="str">
        <f>'Input 1 - Schedule 1'!J725</f>
        <v/>
      </c>
      <c r="I723" s="70">
        <f>'Input 1 - Schedule 1'!U725</f>
        <v>0</v>
      </c>
      <c r="J723" s="46"/>
      <c r="L723" s="46"/>
      <c r="M723" s="46"/>
      <c r="N723" s="70">
        <f>SUMIFS('Input 3 - Capital Instruments'!P$6:P$222,'Input 3 - Capital Instruments'!$N$6:$N$222,C723)</f>
        <v>0</v>
      </c>
      <c r="O723" s="46"/>
      <c r="P723" s="46"/>
      <c r="Q723" s="46"/>
      <c r="R723" s="71">
        <f t="shared" si="213"/>
        <v>0</v>
      </c>
      <c r="S723" s="46"/>
      <c r="T723" s="46"/>
      <c r="U723" s="72">
        <f t="shared" si="214"/>
        <v>0</v>
      </c>
      <c r="V723" s="71">
        <f t="shared" si="215"/>
        <v>0</v>
      </c>
      <c r="W723" s="71">
        <f t="shared" si="216"/>
        <v>0</v>
      </c>
      <c r="Y723" s="46"/>
      <c r="AA723" s="46"/>
      <c r="AB723" s="51"/>
      <c r="AC723" s="51"/>
      <c r="AD723" s="51"/>
      <c r="AE723" s="51"/>
      <c r="AF723" s="51"/>
      <c r="AG723" s="72">
        <f t="shared" si="217"/>
        <v>0</v>
      </c>
      <c r="AH723" s="46"/>
      <c r="AI723" s="46"/>
      <c r="AJ723" s="72">
        <f t="shared" si="209"/>
        <v>0</v>
      </c>
      <c r="AK723" s="71">
        <f t="shared" si="210"/>
        <v>0</v>
      </c>
      <c r="AL723" s="71">
        <f t="shared" si="211"/>
        <v>0</v>
      </c>
      <c r="AN723" s="73">
        <f t="shared" si="218"/>
        <v>0</v>
      </c>
      <c r="AO723" s="78">
        <f t="shared" si="219"/>
        <v>0</v>
      </c>
      <c r="AP723" s="79">
        <f t="shared" si="220"/>
        <v>0</v>
      </c>
      <c r="AQ723" s="73">
        <f t="shared" si="221"/>
        <v>0</v>
      </c>
      <c r="AR723" s="78">
        <f t="shared" si="222"/>
        <v>0</v>
      </c>
      <c r="AS723" s="79">
        <f t="shared" si="223"/>
        <v>0</v>
      </c>
      <c r="AT723" s="80" t="str">
        <f t="shared" si="224"/>
        <v/>
      </c>
      <c r="AU723" s="80" t="str">
        <f t="shared" si="225"/>
        <v/>
      </c>
      <c r="AW723" s="3" t="s">
        <v>1</v>
      </c>
    </row>
    <row r="724" spans="1:49" x14ac:dyDescent="0.2">
      <c r="A724" s="81">
        <f t="shared" si="212"/>
        <v>717</v>
      </c>
      <c r="B724" s="77" t="str">
        <f>IFERROR(VLOOKUP(F724,GCC.Param!$B$3:$C$96,2,FALSE),"")</f>
        <v/>
      </c>
      <c r="C724" s="70">
        <f>'Input 1 - Schedule 1'!D726</f>
        <v>0</v>
      </c>
      <c r="D724" s="70">
        <f>'Input 1 - Schedule 1'!E726</f>
        <v>0</v>
      </c>
      <c r="E724" s="70">
        <f>'Input 1 - Schedule 1'!F726</f>
        <v>0</v>
      </c>
      <c r="F724" s="70">
        <f>'Input 1 - Schedule 1'!G726</f>
        <v>0</v>
      </c>
      <c r="G724" s="70">
        <f>'Input 1 - Schedule 1'!I726</f>
        <v>0</v>
      </c>
      <c r="H724" s="70" t="str">
        <f>'Input 1 - Schedule 1'!J726</f>
        <v/>
      </c>
      <c r="I724" s="70">
        <f>'Input 1 - Schedule 1'!U726</f>
        <v>0</v>
      </c>
      <c r="J724" s="46"/>
      <c r="L724" s="46"/>
      <c r="M724" s="46"/>
      <c r="N724" s="70">
        <f>SUMIFS('Input 3 - Capital Instruments'!P$6:P$222,'Input 3 - Capital Instruments'!$N$6:$N$222,C724)</f>
        <v>0</v>
      </c>
      <c r="O724" s="46"/>
      <c r="P724" s="46"/>
      <c r="Q724" s="46"/>
      <c r="R724" s="71">
        <f t="shared" si="213"/>
        <v>0</v>
      </c>
      <c r="S724" s="46"/>
      <c r="T724" s="46"/>
      <c r="U724" s="72">
        <f t="shared" si="214"/>
        <v>0</v>
      </c>
      <c r="V724" s="71">
        <f t="shared" si="215"/>
        <v>0</v>
      </c>
      <c r="W724" s="71">
        <f t="shared" si="216"/>
        <v>0</v>
      </c>
      <c r="Y724" s="46"/>
      <c r="AA724" s="46"/>
      <c r="AB724" s="51"/>
      <c r="AC724" s="51"/>
      <c r="AD724" s="51"/>
      <c r="AE724" s="51"/>
      <c r="AF724" s="51"/>
      <c r="AG724" s="72">
        <f t="shared" si="217"/>
        <v>0</v>
      </c>
      <c r="AH724" s="46"/>
      <c r="AI724" s="46"/>
      <c r="AJ724" s="72">
        <f t="shared" si="209"/>
        <v>0</v>
      </c>
      <c r="AK724" s="71">
        <f t="shared" si="210"/>
        <v>0</v>
      </c>
      <c r="AL724" s="71">
        <f t="shared" si="211"/>
        <v>0</v>
      </c>
      <c r="AN724" s="73">
        <f t="shared" si="218"/>
        <v>0</v>
      </c>
      <c r="AO724" s="78">
        <f t="shared" si="219"/>
        <v>0</v>
      </c>
      <c r="AP724" s="79">
        <f t="shared" si="220"/>
        <v>0</v>
      </c>
      <c r="AQ724" s="73">
        <f t="shared" si="221"/>
        <v>0</v>
      </c>
      <c r="AR724" s="78">
        <f t="shared" si="222"/>
        <v>0</v>
      </c>
      <c r="AS724" s="79">
        <f t="shared" si="223"/>
        <v>0</v>
      </c>
      <c r="AT724" s="80" t="str">
        <f t="shared" si="224"/>
        <v/>
      </c>
      <c r="AU724" s="80" t="str">
        <f t="shared" si="225"/>
        <v/>
      </c>
      <c r="AW724" s="3" t="s">
        <v>1</v>
      </c>
    </row>
    <row r="725" spans="1:49" x14ac:dyDescent="0.2">
      <c r="A725" s="81">
        <f t="shared" si="212"/>
        <v>718</v>
      </c>
      <c r="B725" s="77" t="str">
        <f>IFERROR(VLOOKUP(F725,GCC.Param!$B$3:$C$96,2,FALSE),"")</f>
        <v/>
      </c>
      <c r="C725" s="70">
        <f>'Input 1 - Schedule 1'!D727</f>
        <v>0</v>
      </c>
      <c r="D725" s="70">
        <f>'Input 1 - Schedule 1'!E727</f>
        <v>0</v>
      </c>
      <c r="E725" s="70">
        <f>'Input 1 - Schedule 1'!F727</f>
        <v>0</v>
      </c>
      <c r="F725" s="70">
        <f>'Input 1 - Schedule 1'!G727</f>
        <v>0</v>
      </c>
      <c r="G725" s="70">
        <f>'Input 1 - Schedule 1'!I727</f>
        <v>0</v>
      </c>
      <c r="H725" s="70" t="str">
        <f>'Input 1 - Schedule 1'!J727</f>
        <v/>
      </c>
      <c r="I725" s="70">
        <f>'Input 1 - Schedule 1'!U727</f>
        <v>0</v>
      </c>
      <c r="J725" s="46"/>
      <c r="L725" s="46"/>
      <c r="M725" s="46"/>
      <c r="N725" s="70">
        <f>SUMIFS('Input 3 - Capital Instruments'!P$6:P$222,'Input 3 - Capital Instruments'!$N$6:$N$222,C725)</f>
        <v>0</v>
      </c>
      <c r="O725" s="46"/>
      <c r="P725" s="46"/>
      <c r="Q725" s="46"/>
      <c r="R725" s="71">
        <f t="shared" si="213"/>
        <v>0</v>
      </c>
      <c r="S725" s="46"/>
      <c r="T725" s="46"/>
      <c r="U725" s="72">
        <f t="shared" si="214"/>
        <v>0</v>
      </c>
      <c r="V725" s="71">
        <f t="shared" si="215"/>
        <v>0</v>
      </c>
      <c r="W725" s="71">
        <f t="shared" si="216"/>
        <v>0</v>
      </c>
      <c r="Y725" s="46"/>
      <c r="AA725" s="46"/>
      <c r="AB725" s="51"/>
      <c r="AC725" s="51"/>
      <c r="AD725" s="51"/>
      <c r="AE725" s="51"/>
      <c r="AF725" s="51"/>
      <c r="AG725" s="72">
        <f t="shared" si="217"/>
        <v>0</v>
      </c>
      <c r="AH725" s="46"/>
      <c r="AI725" s="46"/>
      <c r="AJ725" s="72">
        <f t="shared" si="209"/>
        <v>0</v>
      </c>
      <c r="AK725" s="71">
        <f t="shared" si="210"/>
        <v>0</v>
      </c>
      <c r="AL725" s="71">
        <f t="shared" si="211"/>
        <v>0</v>
      </c>
      <c r="AN725" s="73">
        <f t="shared" si="218"/>
        <v>0</v>
      </c>
      <c r="AO725" s="78">
        <f t="shared" si="219"/>
        <v>0</v>
      </c>
      <c r="AP725" s="79">
        <f t="shared" si="220"/>
        <v>0</v>
      </c>
      <c r="AQ725" s="73">
        <f t="shared" si="221"/>
        <v>0</v>
      </c>
      <c r="AR725" s="78">
        <f t="shared" si="222"/>
        <v>0</v>
      </c>
      <c r="AS725" s="79">
        <f t="shared" si="223"/>
        <v>0</v>
      </c>
      <c r="AT725" s="80" t="str">
        <f t="shared" si="224"/>
        <v/>
      </c>
      <c r="AU725" s="80" t="str">
        <f t="shared" si="225"/>
        <v/>
      </c>
      <c r="AW725" s="3" t="s">
        <v>1</v>
      </c>
    </row>
    <row r="726" spans="1:49" x14ac:dyDescent="0.2">
      <c r="A726" s="81">
        <f t="shared" si="212"/>
        <v>719</v>
      </c>
      <c r="B726" s="77" t="str">
        <f>IFERROR(VLOOKUP(F726,GCC.Param!$B$3:$C$96,2,FALSE),"")</f>
        <v/>
      </c>
      <c r="C726" s="70">
        <f>'Input 1 - Schedule 1'!D728</f>
        <v>0</v>
      </c>
      <c r="D726" s="70">
        <f>'Input 1 - Schedule 1'!E728</f>
        <v>0</v>
      </c>
      <c r="E726" s="70">
        <f>'Input 1 - Schedule 1'!F728</f>
        <v>0</v>
      </c>
      <c r="F726" s="70">
        <f>'Input 1 - Schedule 1'!G728</f>
        <v>0</v>
      </c>
      <c r="G726" s="70">
        <f>'Input 1 - Schedule 1'!I728</f>
        <v>0</v>
      </c>
      <c r="H726" s="70" t="str">
        <f>'Input 1 - Schedule 1'!J728</f>
        <v/>
      </c>
      <c r="I726" s="70">
        <f>'Input 1 - Schedule 1'!U728</f>
        <v>0</v>
      </c>
      <c r="J726" s="46"/>
      <c r="L726" s="46"/>
      <c r="M726" s="46"/>
      <c r="N726" s="70">
        <f>SUMIFS('Input 3 - Capital Instruments'!P$6:P$222,'Input 3 - Capital Instruments'!$N$6:$N$222,C726)</f>
        <v>0</v>
      </c>
      <c r="O726" s="46"/>
      <c r="P726" s="46"/>
      <c r="Q726" s="46"/>
      <c r="R726" s="71">
        <f t="shared" si="213"/>
        <v>0</v>
      </c>
      <c r="S726" s="46"/>
      <c r="T726" s="46"/>
      <c r="U726" s="72">
        <f t="shared" si="214"/>
        <v>0</v>
      </c>
      <c r="V726" s="71">
        <f t="shared" si="215"/>
        <v>0</v>
      </c>
      <c r="W726" s="71">
        <f t="shared" si="216"/>
        <v>0</v>
      </c>
      <c r="Y726" s="46"/>
      <c r="AA726" s="46"/>
      <c r="AB726" s="51"/>
      <c r="AC726" s="51"/>
      <c r="AD726" s="51"/>
      <c r="AE726" s="51"/>
      <c r="AF726" s="51"/>
      <c r="AG726" s="72">
        <f t="shared" si="217"/>
        <v>0</v>
      </c>
      <c r="AH726" s="46"/>
      <c r="AI726" s="46"/>
      <c r="AJ726" s="72">
        <f t="shared" si="209"/>
        <v>0</v>
      </c>
      <c r="AK726" s="71">
        <f t="shared" si="210"/>
        <v>0</v>
      </c>
      <c r="AL726" s="71">
        <f t="shared" si="211"/>
        <v>0</v>
      </c>
      <c r="AN726" s="73">
        <f t="shared" si="218"/>
        <v>0</v>
      </c>
      <c r="AO726" s="78">
        <f t="shared" si="219"/>
        <v>0</v>
      </c>
      <c r="AP726" s="79">
        <f t="shared" si="220"/>
        <v>0</v>
      </c>
      <c r="AQ726" s="73">
        <f t="shared" si="221"/>
        <v>0</v>
      </c>
      <c r="AR726" s="78">
        <f t="shared" si="222"/>
        <v>0</v>
      </c>
      <c r="AS726" s="79">
        <f t="shared" si="223"/>
        <v>0</v>
      </c>
      <c r="AT726" s="80" t="str">
        <f t="shared" si="224"/>
        <v/>
      </c>
      <c r="AU726" s="80" t="str">
        <f t="shared" si="225"/>
        <v/>
      </c>
      <c r="AW726" s="3" t="s">
        <v>1</v>
      </c>
    </row>
    <row r="727" spans="1:49" x14ac:dyDescent="0.2">
      <c r="A727" s="81">
        <f t="shared" si="212"/>
        <v>720</v>
      </c>
      <c r="B727" s="77" t="str">
        <f>IFERROR(VLOOKUP(F727,GCC.Param!$B$3:$C$96,2,FALSE),"")</f>
        <v/>
      </c>
      <c r="C727" s="70">
        <f>'Input 1 - Schedule 1'!D729</f>
        <v>0</v>
      </c>
      <c r="D727" s="70">
        <f>'Input 1 - Schedule 1'!E729</f>
        <v>0</v>
      </c>
      <c r="E727" s="70">
        <f>'Input 1 - Schedule 1'!F729</f>
        <v>0</v>
      </c>
      <c r="F727" s="70">
        <f>'Input 1 - Schedule 1'!G729</f>
        <v>0</v>
      </c>
      <c r="G727" s="70">
        <f>'Input 1 - Schedule 1'!I729</f>
        <v>0</v>
      </c>
      <c r="H727" s="70" t="str">
        <f>'Input 1 - Schedule 1'!J729</f>
        <v/>
      </c>
      <c r="I727" s="70">
        <f>'Input 1 - Schedule 1'!U729</f>
        <v>0</v>
      </c>
      <c r="J727" s="46"/>
      <c r="L727" s="46"/>
      <c r="M727" s="46"/>
      <c r="N727" s="70">
        <f>SUMIFS('Input 3 - Capital Instruments'!P$6:P$222,'Input 3 - Capital Instruments'!$N$6:$N$222,C727)</f>
        <v>0</v>
      </c>
      <c r="O727" s="46"/>
      <c r="P727" s="46"/>
      <c r="Q727" s="46"/>
      <c r="R727" s="71">
        <f t="shared" si="213"/>
        <v>0</v>
      </c>
      <c r="S727" s="46"/>
      <c r="T727" s="46"/>
      <c r="U727" s="72">
        <f t="shared" si="214"/>
        <v>0</v>
      </c>
      <c r="V727" s="71">
        <f t="shared" si="215"/>
        <v>0</v>
      </c>
      <c r="W727" s="71">
        <f t="shared" si="216"/>
        <v>0</v>
      </c>
      <c r="Y727" s="46"/>
      <c r="AA727" s="46"/>
      <c r="AB727" s="51"/>
      <c r="AC727" s="51"/>
      <c r="AD727" s="51"/>
      <c r="AE727" s="51"/>
      <c r="AF727" s="51"/>
      <c r="AG727" s="72">
        <f t="shared" si="217"/>
        <v>0</v>
      </c>
      <c r="AH727" s="46"/>
      <c r="AI727" s="46"/>
      <c r="AJ727" s="72">
        <f t="shared" si="209"/>
        <v>0</v>
      </c>
      <c r="AK727" s="71">
        <f t="shared" si="210"/>
        <v>0</v>
      </c>
      <c r="AL727" s="71">
        <f t="shared" si="211"/>
        <v>0</v>
      </c>
      <c r="AN727" s="73">
        <f t="shared" si="218"/>
        <v>0</v>
      </c>
      <c r="AO727" s="78">
        <f t="shared" si="219"/>
        <v>0</v>
      </c>
      <c r="AP727" s="79">
        <f t="shared" si="220"/>
        <v>0</v>
      </c>
      <c r="AQ727" s="73">
        <f t="shared" si="221"/>
        <v>0</v>
      </c>
      <c r="AR727" s="78">
        <f t="shared" si="222"/>
        <v>0</v>
      </c>
      <c r="AS727" s="79">
        <f t="shared" si="223"/>
        <v>0</v>
      </c>
      <c r="AT727" s="80" t="str">
        <f t="shared" si="224"/>
        <v/>
      </c>
      <c r="AU727" s="80" t="str">
        <f t="shared" si="225"/>
        <v/>
      </c>
      <c r="AW727" s="3" t="s">
        <v>1</v>
      </c>
    </row>
    <row r="728" spans="1:49" x14ac:dyDescent="0.2">
      <c r="A728" s="81">
        <f t="shared" si="212"/>
        <v>721</v>
      </c>
      <c r="B728" s="77" t="str">
        <f>IFERROR(VLOOKUP(F728,GCC.Param!$B$3:$C$96,2,FALSE),"")</f>
        <v/>
      </c>
      <c r="C728" s="70">
        <f>'Input 1 - Schedule 1'!D730</f>
        <v>0</v>
      </c>
      <c r="D728" s="70">
        <f>'Input 1 - Schedule 1'!E730</f>
        <v>0</v>
      </c>
      <c r="E728" s="70">
        <f>'Input 1 - Schedule 1'!F730</f>
        <v>0</v>
      </c>
      <c r="F728" s="70">
        <f>'Input 1 - Schedule 1'!G730</f>
        <v>0</v>
      </c>
      <c r="G728" s="70">
        <f>'Input 1 - Schedule 1'!I730</f>
        <v>0</v>
      </c>
      <c r="H728" s="70" t="str">
        <f>'Input 1 - Schedule 1'!J730</f>
        <v/>
      </c>
      <c r="I728" s="70">
        <f>'Input 1 - Schedule 1'!U730</f>
        <v>0</v>
      </c>
      <c r="J728" s="46"/>
      <c r="L728" s="46"/>
      <c r="M728" s="46"/>
      <c r="N728" s="70">
        <f>SUMIFS('Input 3 - Capital Instruments'!P$6:P$222,'Input 3 - Capital Instruments'!$N$6:$N$222,C728)</f>
        <v>0</v>
      </c>
      <c r="O728" s="46"/>
      <c r="P728" s="46"/>
      <c r="Q728" s="46"/>
      <c r="R728" s="71">
        <f t="shared" si="213"/>
        <v>0</v>
      </c>
      <c r="S728" s="46"/>
      <c r="T728" s="46"/>
      <c r="U728" s="72">
        <f t="shared" si="214"/>
        <v>0</v>
      </c>
      <c r="V728" s="71">
        <f t="shared" si="215"/>
        <v>0</v>
      </c>
      <c r="W728" s="71">
        <f t="shared" si="216"/>
        <v>0</v>
      </c>
      <c r="Y728" s="46"/>
      <c r="AA728" s="46"/>
      <c r="AB728" s="51"/>
      <c r="AC728" s="51"/>
      <c r="AD728" s="51"/>
      <c r="AE728" s="51"/>
      <c r="AF728" s="51"/>
      <c r="AG728" s="72">
        <f t="shared" si="217"/>
        <v>0</v>
      </c>
      <c r="AH728" s="46"/>
      <c r="AI728" s="46"/>
      <c r="AJ728" s="72">
        <f t="shared" si="209"/>
        <v>0</v>
      </c>
      <c r="AK728" s="71">
        <f t="shared" si="210"/>
        <v>0</v>
      </c>
      <c r="AL728" s="71">
        <f t="shared" si="211"/>
        <v>0</v>
      </c>
      <c r="AN728" s="73">
        <f t="shared" si="218"/>
        <v>0</v>
      </c>
      <c r="AO728" s="78">
        <f t="shared" si="219"/>
        <v>0</v>
      </c>
      <c r="AP728" s="79">
        <f t="shared" si="220"/>
        <v>0</v>
      </c>
      <c r="AQ728" s="73">
        <f t="shared" si="221"/>
        <v>0</v>
      </c>
      <c r="AR728" s="78">
        <f t="shared" si="222"/>
        <v>0</v>
      </c>
      <c r="AS728" s="79">
        <f t="shared" si="223"/>
        <v>0</v>
      </c>
      <c r="AT728" s="80" t="str">
        <f t="shared" si="224"/>
        <v/>
      </c>
      <c r="AU728" s="80" t="str">
        <f t="shared" si="225"/>
        <v/>
      </c>
      <c r="AW728" s="3" t="s">
        <v>1</v>
      </c>
    </row>
    <row r="729" spans="1:49" x14ac:dyDescent="0.2">
      <c r="A729" s="81">
        <f t="shared" si="212"/>
        <v>722</v>
      </c>
      <c r="B729" s="77" t="str">
        <f>IFERROR(VLOOKUP(F729,GCC.Param!$B$3:$C$96,2,FALSE),"")</f>
        <v/>
      </c>
      <c r="C729" s="70">
        <f>'Input 1 - Schedule 1'!D731</f>
        <v>0</v>
      </c>
      <c r="D729" s="70">
        <f>'Input 1 - Schedule 1'!E731</f>
        <v>0</v>
      </c>
      <c r="E729" s="70">
        <f>'Input 1 - Schedule 1'!F731</f>
        <v>0</v>
      </c>
      <c r="F729" s="70">
        <f>'Input 1 - Schedule 1'!G731</f>
        <v>0</v>
      </c>
      <c r="G729" s="70">
        <f>'Input 1 - Schedule 1'!I731</f>
        <v>0</v>
      </c>
      <c r="H729" s="70" t="str">
        <f>'Input 1 - Schedule 1'!J731</f>
        <v/>
      </c>
      <c r="I729" s="70">
        <f>'Input 1 - Schedule 1'!U731</f>
        <v>0</v>
      </c>
      <c r="J729" s="46"/>
      <c r="L729" s="46"/>
      <c r="M729" s="46"/>
      <c r="N729" s="70">
        <f>SUMIFS('Input 3 - Capital Instruments'!P$6:P$222,'Input 3 - Capital Instruments'!$N$6:$N$222,C729)</f>
        <v>0</v>
      </c>
      <c r="O729" s="46"/>
      <c r="P729" s="46"/>
      <c r="Q729" s="46"/>
      <c r="R729" s="71">
        <f t="shared" si="213"/>
        <v>0</v>
      </c>
      <c r="S729" s="46"/>
      <c r="T729" s="46"/>
      <c r="U729" s="72">
        <f t="shared" si="214"/>
        <v>0</v>
      </c>
      <c r="V729" s="71">
        <f t="shared" si="215"/>
        <v>0</v>
      </c>
      <c r="W729" s="71">
        <f t="shared" si="216"/>
        <v>0</v>
      </c>
      <c r="Y729" s="46"/>
      <c r="AA729" s="46"/>
      <c r="AB729" s="51"/>
      <c r="AC729" s="51"/>
      <c r="AD729" s="51"/>
      <c r="AE729" s="51"/>
      <c r="AF729" s="51"/>
      <c r="AG729" s="72">
        <f t="shared" si="217"/>
        <v>0</v>
      </c>
      <c r="AH729" s="46"/>
      <c r="AI729" s="46"/>
      <c r="AJ729" s="72">
        <f t="shared" si="209"/>
        <v>0</v>
      </c>
      <c r="AK729" s="71">
        <f t="shared" si="210"/>
        <v>0</v>
      </c>
      <c r="AL729" s="71">
        <f t="shared" si="211"/>
        <v>0</v>
      </c>
      <c r="AN729" s="73">
        <f t="shared" si="218"/>
        <v>0</v>
      </c>
      <c r="AO729" s="78">
        <f t="shared" si="219"/>
        <v>0</v>
      </c>
      <c r="AP729" s="79">
        <f t="shared" si="220"/>
        <v>0</v>
      </c>
      <c r="AQ729" s="73">
        <f t="shared" si="221"/>
        <v>0</v>
      </c>
      <c r="AR729" s="78">
        <f t="shared" si="222"/>
        <v>0</v>
      </c>
      <c r="AS729" s="79">
        <f t="shared" si="223"/>
        <v>0</v>
      </c>
      <c r="AT729" s="80" t="str">
        <f t="shared" si="224"/>
        <v/>
      </c>
      <c r="AU729" s="80" t="str">
        <f t="shared" si="225"/>
        <v/>
      </c>
      <c r="AW729" s="3" t="s">
        <v>1</v>
      </c>
    </row>
    <row r="730" spans="1:49" x14ac:dyDescent="0.2">
      <c r="A730" s="81">
        <f t="shared" si="212"/>
        <v>723</v>
      </c>
      <c r="B730" s="77" t="str">
        <f>IFERROR(VLOOKUP(F730,GCC.Param!$B$3:$C$96,2,FALSE),"")</f>
        <v/>
      </c>
      <c r="C730" s="70">
        <f>'Input 1 - Schedule 1'!D732</f>
        <v>0</v>
      </c>
      <c r="D730" s="70">
        <f>'Input 1 - Schedule 1'!E732</f>
        <v>0</v>
      </c>
      <c r="E730" s="70">
        <f>'Input 1 - Schedule 1'!F732</f>
        <v>0</v>
      </c>
      <c r="F730" s="70">
        <f>'Input 1 - Schedule 1'!G732</f>
        <v>0</v>
      </c>
      <c r="G730" s="70">
        <f>'Input 1 - Schedule 1'!I732</f>
        <v>0</v>
      </c>
      <c r="H730" s="70" t="str">
        <f>'Input 1 - Schedule 1'!J732</f>
        <v/>
      </c>
      <c r="I730" s="70">
        <f>'Input 1 - Schedule 1'!U732</f>
        <v>0</v>
      </c>
      <c r="J730" s="46"/>
      <c r="L730" s="46"/>
      <c r="M730" s="46"/>
      <c r="N730" s="70">
        <f>SUMIFS('Input 3 - Capital Instruments'!P$6:P$222,'Input 3 - Capital Instruments'!$N$6:$N$222,C730)</f>
        <v>0</v>
      </c>
      <c r="O730" s="46"/>
      <c r="P730" s="46"/>
      <c r="Q730" s="46"/>
      <c r="R730" s="71">
        <f t="shared" si="213"/>
        <v>0</v>
      </c>
      <c r="S730" s="46"/>
      <c r="T730" s="46"/>
      <c r="U730" s="72">
        <f t="shared" si="214"/>
        <v>0</v>
      </c>
      <c r="V730" s="71">
        <f t="shared" si="215"/>
        <v>0</v>
      </c>
      <c r="W730" s="71">
        <f t="shared" si="216"/>
        <v>0</v>
      </c>
      <c r="Y730" s="46"/>
      <c r="AA730" s="46"/>
      <c r="AB730" s="51"/>
      <c r="AC730" s="51"/>
      <c r="AD730" s="51"/>
      <c r="AE730" s="51"/>
      <c r="AF730" s="51"/>
      <c r="AG730" s="72">
        <f t="shared" si="217"/>
        <v>0</v>
      </c>
      <c r="AH730" s="46"/>
      <c r="AI730" s="46"/>
      <c r="AJ730" s="72">
        <f t="shared" si="209"/>
        <v>0</v>
      </c>
      <c r="AK730" s="71">
        <f t="shared" si="210"/>
        <v>0</v>
      </c>
      <c r="AL730" s="71">
        <f t="shared" si="211"/>
        <v>0</v>
      </c>
      <c r="AN730" s="73">
        <f t="shared" si="218"/>
        <v>0</v>
      </c>
      <c r="AO730" s="78">
        <f t="shared" si="219"/>
        <v>0</v>
      </c>
      <c r="AP730" s="79">
        <f t="shared" si="220"/>
        <v>0</v>
      </c>
      <c r="AQ730" s="73">
        <f t="shared" si="221"/>
        <v>0</v>
      </c>
      <c r="AR730" s="78">
        <f t="shared" si="222"/>
        <v>0</v>
      </c>
      <c r="AS730" s="79">
        <f t="shared" si="223"/>
        <v>0</v>
      </c>
      <c r="AT730" s="80" t="str">
        <f t="shared" si="224"/>
        <v/>
      </c>
      <c r="AU730" s="80" t="str">
        <f t="shared" si="225"/>
        <v/>
      </c>
      <c r="AW730" s="3" t="s">
        <v>1</v>
      </c>
    </row>
    <row r="731" spans="1:49" x14ac:dyDescent="0.2">
      <c r="A731" s="81">
        <f t="shared" si="212"/>
        <v>724</v>
      </c>
      <c r="B731" s="77" t="str">
        <f>IFERROR(VLOOKUP(F731,GCC.Param!$B$3:$C$96,2,FALSE),"")</f>
        <v/>
      </c>
      <c r="C731" s="70">
        <f>'Input 1 - Schedule 1'!D733</f>
        <v>0</v>
      </c>
      <c r="D731" s="70">
        <f>'Input 1 - Schedule 1'!E733</f>
        <v>0</v>
      </c>
      <c r="E731" s="70">
        <f>'Input 1 - Schedule 1'!F733</f>
        <v>0</v>
      </c>
      <c r="F731" s="70">
        <f>'Input 1 - Schedule 1'!G733</f>
        <v>0</v>
      </c>
      <c r="G731" s="70">
        <f>'Input 1 - Schedule 1'!I733</f>
        <v>0</v>
      </c>
      <c r="H731" s="70" t="str">
        <f>'Input 1 - Schedule 1'!J733</f>
        <v/>
      </c>
      <c r="I731" s="70">
        <f>'Input 1 - Schedule 1'!U733</f>
        <v>0</v>
      </c>
      <c r="J731" s="46"/>
      <c r="L731" s="46"/>
      <c r="M731" s="46"/>
      <c r="N731" s="70">
        <f>SUMIFS('Input 3 - Capital Instruments'!P$6:P$222,'Input 3 - Capital Instruments'!$N$6:$N$222,C731)</f>
        <v>0</v>
      </c>
      <c r="O731" s="46"/>
      <c r="P731" s="46"/>
      <c r="Q731" s="46"/>
      <c r="R731" s="71">
        <f t="shared" si="213"/>
        <v>0</v>
      </c>
      <c r="S731" s="46"/>
      <c r="T731" s="46"/>
      <c r="U731" s="72">
        <f t="shared" si="214"/>
        <v>0</v>
      </c>
      <c r="V731" s="71">
        <f t="shared" si="215"/>
        <v>0</v>
      </c>
      <c r="W731" s="71">
        <f t="shared" si="216"/>
        <v>0</v>
      </c>
      <c r="Y731" s="46"/>
      <c r="AA731" s="46"/>
      <c r="AB731" s="51"/>
      <c r="AC731" s="51"/>
      <c r="AD731" s="51"/>
      <c r="AE731" s="51"/>
      <c r="AF731" s="51"/>
      <c r="AG731" s="72">
        <f t="shared" si="217"/>
        <v>0</v>
      </c>
      <c r="AH731" s="46"/>
      <c r="AI731" s="46"/>
      <c r="AJ731" s="72">
        <f t="shared" si="209"/>
        <v>0</v>
      </c>
      <c r="AK731" s="71">
        <f t="shared" si="210"/>
        <v>0</v>
      </c>
      <c r="AL731" s="71">
        <f t="shared" si="211"/>
        <v>0</v>
      </c>
      <c r="AN731" s="73">
        <f t="shared" si="218"/>
        <v>0</v>
      </c>
      <c r="AO731" s="78">
        <f t="shared" si="219"/>
        <v>0</v>
      </c>
      <c r="AP731" s="79">
        <f t="shared" si="220"/>
        <v>0</v>
      </c>
      <c r="AQ731" s="73">
        <f t="shared" si="221"/>
        <v>0</v>
      </c>
      <c r="AR731" s="78">
        <f t="shared" si="222"/>
        <v>0</v>
      </c>
      <c r="AS731" s="79">
        <f t="shared" si="223"/>
        <v>0</v>
      </c>
      <c r="AT731" s="80" t="str">
        <f t="shared" si="224"/>
        <v/>
      </c>
      <c r="AU731" s="80" t="str">
        <f t="shared" si="225"/>
        <v/>
      </c>
      <c r="AW731" s="3" t="s">
        <v>1</v>
      </c>
    </row>
    <row r="732" spans="1:49" x14ac:dyDescent="0.2">
      <c r="A732" s="81">
        <f t="shared" si="212"/>
        <v>725</v>
      </c>
      <c r="B732" s="77" t="str">
        <f>IFERROR(VLOOKUP(F732,GCC.Param!$B$3:$C$96,2,FALSE),"")</f>
        <v/>
      </c>
      <c r="C732" s="70">
        <f>'Input 1 - Schedule 1'!D734</f>
        <v>0</v>
      </c>
      <c r="D732" s="70">
        <f>'Input 1 - Schedule 1'!E734</f>
        <v>0</v>
      </c>
      <c r="E732" s="70">
        <f>'Input 1 - Schedule 1'!F734</f>
        <v>0</v>
      </c>
      <c r="F732" s="70">
        <f>'Input 1 - Schedule 1'!G734</f>
        <v>0</v>
      </c>
      <c r="G732" s="70">
        <f>'Input 1 - Schedule 1'!I734</f>
        <v>0</v>
      </c>
      <c r="H732" s="70" t="str">
        <f>'Input 1 - Schedule 1'!J734</f>
        <v/>
      </c>
      <c r="I732" s="70">
        <f>'Input 1 - Schedule 1'!U734</f>
        <v>0</v>
      </c>
      <c r="J732" s="46"/>
      <c r="L732" s="46"/>
      <c r="M732" s="46"/>
      <c r="N732" s="70">
        <f>SUMIFS('Input 3 - Capital Instruments'!P$6:P$222,'Input 3 - Capital Instruments'!$N$6:$N$222,C732)</f>
        <v>0</v>
      </c>
      <c r="O732" s="46"/>
      <c r="P732" s="46"/>
      <c r="Q732" s="46"/>
      <c r="R732" s="71">
        <f t="shared" si="213"/>
        <v>0</v>
      </c>
      <c r="S732" s="46"/>
      <c r="T732" s="46"/>
      <c r="U732" s="72">
        <f t="shared" si="214"/>
        <v>0</v>
      </c>
      <c r="V732" s="71">
        <f t="shared" si="215"/>
        <v>0</v>
      </c>
      <c r="W732" s="71">
        <f t="shared" si="216"/>
        <v>0</v>
      </c>
      <c r="Y732" s="46"/>
      <c r="AA732" s="46"/>
      <c r="AB732" s="51"/>
      <c r="AC732" s="51"/>
      <c r="AD732" s="51"/>
      <c r="AE732" s="51"/>
      <c r="AF732" s="51"/>
      <c r="AG732" s="72">
        <f t="shared" si="217"/>
        <v>0</v>
      </c>
      <c r="AH732" s="46"/>
      <c r="AI732" s="46"/>
      <c r="AJ732" s="72">
        <f t="shared" si="209"/>
        <v>0</v>
      </c>
      <c r="AK732" s="71">
        <f t="shared" si="210"/>
        <v>0</v>
      </c>
      <c r="AL732" s="71">
        <f t="shared" si="211"/>
        <v>0</v>
      </c>
      <c r="AN732" s="73">
        <f t="shared" si="218"/>
        <v>0</v>
      </c>
      <c r="AO732" s="78">
        <f t="shared" si="219"/>
        <v>0</v>
      </c>
      <c r="AP732" s="79">
        <f t="shared" si="220"/>
        <v>0</v>
      </c>
      <c r="AQ732" s="73">
        <f t="shared" si="221"/>
        <v>0</v>
      </c>
      <c r="AR732" s="78">
        <f t="shared" si="222"/>
        <v>0</v>
      </c>
      <c r="AS732" s="79">
        <f t="shared" si="223"/>
        <v>0</v>
      </c>
      <c r="AT732" s="80" t="str">
        <f t="shared" si="224"/>
        <v/>
      </c>
      <c r="AU732" s="80" t="str">
        <f t="shared" si="225"/>
        <v/>
      </c>
      <c r="AW732" s="3" t="s">
        <v>1</v>
      </c>
    </row>
    <row r="733" spans="1:49" x14ac:dyDescent="0.2">
      <c r="A733" s="81">
        <f t="shared" si="212"/>
        <v>726</v>
      </c>
      <c r="B733" s="77" t="str">
        <f>IFERROR(VLOOKUP(F733,GCC.Param!$B$3:$C$96,2,FALSE),"")</f>
        <v/>
      </c>
      <c r="C733" s="70">
        <f>'Input 1 - Schedule 1'!D735</f>
        <v>0</v>
      </c>
      <c r="D733" s="70">
        <f>'Input 1 - Schedule 1'!E735</f>
        <v>0</v>
      </c>
      <c r="E733" s="70">
        <f>'Input 1 - Schedule 1'!F735</f>
        <v>0</v>
      </c>
      <c r="F733" s="70">
        <f>'Input 1 - Schedule 1'!G735</f>
        <v>0</v>
      </c>
      <c r="G733" s="70">
        <f>'Input 1 - Schedule 1'!I735</f>
        <v>0</v>
      </c>
      <c r="H733" s="70" t="str">
        <f>'Input 1 - Schedule 1'!J735</f>
        <v/>
      </c>
      <c r="I733" s="70">
        <f>'Input 1 - Schedule 1'!U735</f>
        <v>0</v>
      </c>
      <c r="J733" s="46"/>
      <c r="L733" s="46"/>
      <c r="M733" s="46"/>
      <c r="N733" s="70">
        <f>SUMIFS('Input 3 - Capital Instruments'!P$6:P$222,'Input 3 - Capital Instruments'!$N$6:$N$222,C733)</f>
        <v>0</v>
      </c>
      <c r="O733" s="46"/>
      <c r="P733" s="46"/>
      <c r="Q733" s="46"/>
      <c r="R733" s="71">
        <f t="shared" si="213"/>
        <v>0</v>
      </c>
      <c r="S733" s="46"/>
      <c r="T733" s="46"/>
      <c r="U733" s="72">
        <f t="shared" si="214"/>
        <v>0</v>
      </c>
      <c r="V733" s="71">
        <f t="shared" si="215"/>
        <v>0</v>
      </c>
      <c r="W733" s="71">
        <f t="shared" si="216"/>
        <v>0</v>
      </c>
      <c r="Y733" s="46"/>
      <c r="AA733" s="46"/>
      <c r="AB733" s="51"/>
      <c r="AC733" s="51"/>
      <c r="AD733" s="51"/>
      <c r="AE733" s="51"/>
      <c r="AF733" s="51"/>
      <c r="AG733" s="72">
        <f t="shared" si="217"/>
        <v>0</v>
      </c>
      <c r="AH733" s="46"/>
      <c r="AI733" s="46"/>
      <c r="AJ733" s="72">
        <f t="shared" si="209"/>
        <v>0</v>
      </c>
      <c r="AK733" s="71">
        <f t="shared" si="210"/>
        <v>0</v>
      </c>
      <c r="AL733" s="71">
        <f t="shared" si="211"/>
        <v>0</v>
      </c>
      <c r="AN733" s="73">
        <f t="shared" si="218"/>
        <v>0</v>
      </c>
      <c r="AO733" s="78">
        <f t="shared" si="219"/>
        <v>0</v>
      </c>
      <c r="AP733" s="79">
        <f t="shared" si="220"/>
        <v>0</v>
      </c>
      <c r="AQ733" s="73">
        <f t="shared" si="221"/>
        <v>0</v>
      </c>
      <c r="AR733" s="78">
        <f t="shared" si="222"/>
        <v>0</v>
      </c>
      <c r="AS733" s="79">
        <f t="shared" si="223"/>
        <v>0</v>
      </c>
      <c r="AT733" s="80" t="str">
        <f t="shared" si="224"/>
        <v/>
      </c>
      <c r="AU733" s="80" t="str">
        <f t="shared" si="225"/>
        <v/>
      </c>
      <c r="AW733" s="3" t="s">
        <v>1</v>
      </c>
    </row>
    <row r="734" spans="1:49" x14ac:dyDescent="0.2">
      <c r="A734" s="81">
        <f t="shared" si="212"/>
        <v>727</v>
      </c>
      <c r="B734" s="77" t="str">
        <f>IFERROR(VLOOKUP(F734,GCC.Param!$B$3:$C$96,2,FALSE),"")</f>
        <v/>
      </c>
      <c r="C734" s="70">
        <f>'Input 1 - Schedule 1'!D736</f>
        <v>0</v>
      </c>
      <c r="D734" s="70">
        <f>'Input 1 - Schedule 1'!E736</f>
        <v>0</v>
      </c>
      <c r="E734" s="70">
        <f>'Input 1 - Schedule 1'!F736</f>
        <v>0</v>
      </c>
      <c r="F734" s="70">
        <f>'Input 1 - Schedule 1'!G736</f>
        <v>0</v>
      </c>
      <c r="G734" s="70">
        <f>'Input 1 - Schedule 1'!I736</f>
        <v>0</v>
      </c>
      <c r="H734" s="70" t="str">
        <f>'Input 1 - Schedule 1'!J736</f>
        <v/>
      </c>
      <c r="I734" s="70">
        <f>'Input 1 - Schedule 1'!U736</f>
        <v>0</v>
      </c>
      <c r="J734" s="46"/>
      <c r="L734" s="46"/>
      <c r="M734" s="46"/>
      <c r="N734" s="70">
        <f>SUMIFS('Input 3 - Capital Instruments'!P$6:P$222,'Input 3 - Capital Instruments'!$N$6:$N$222,C734)</f>
        <v>0</v>
      </c>
      <c r="O734" s="46"/>
      <c r="P734" s="46"/>
      <c r="Q734" s="46"/>
      <c r="R734" s="71">
        <f t="shared" si="213"/>
        <v>0</v>
      </c>
      <c r="S734" s="46"/>
      <c r="T734" s="46"/>
      <c r="U734" s="72">
        <f t="shared" si="214"/>
        <v>0</v>
      </c>
      <c r="V734" s="71">
        <f t="shared" si="215"/>
        <v>0</v>
      </c>
      <c r="W734" s="71">
        <f t="shared" si="216"/>
        <v>0</v>
      </c>
      <c r="Y734" s="46"/>
      <c r="AA734" s="46"/>
      <c r="AB734" s="51"/>
      <c r="AC734" s="51"/>
      <c r="AD734" s="51"/>
      <c r="AE734" s="51"/>
      <c r="AF734" s="51"/>
      <c r="AG734" s="72">
        <f t="shared" si="217"/>
        <v>0</v>
      </c>
      <c r="AH734" s="46"/>
      <c r="AI734" s="46"/>
      <c r="AJ734" s="72">
        <f t="shared" si="209"/>
        <v>0</v>
      </c>
      <c r="AK734" s="71">
        <f t="shared" si="210"/>
        <v>0</v>
      </c>
      <c r="AL734" s="71">
        <f t="shared" si="211"/>
        <v>0</v>
      </c>
      <c r="AN734" s="73">
        <f t="shared" si="218"/>
        <v>0</v>
      </c>
      <c r="AO734" s="78">
        <f t="shared" si="219"/>
        <v>0</v>
      </c>
      <c r="AP734" s="79">
        <f t="shared" si="220"/>
        <v>0</v>
      </c>
      <c r="AQ734" s="73">
        <f t="shared" si="221"/>
        <v>0</v>
      </c>
      <c r="AR734" s="78">
        <f t="shared" si="222"/>
        <v>0</v>
      </c>
      <c r="AS734" s="79">
        <f t="shared" si="223"/>
        <v>0</v>
      </c>
      <c r="AT734" s="80" t="str">
        <f t="shared" si="224"/>
        <v/>
      </c>
      <c r="AU734" s="80" t="str">
        <f t="shared" si="225"/>
        <v/>
      </c>
      <c r="AW734" s="3" t="s">
        <v>1</v>
      </c>
    </row>
    <row r="735" spans="1:49" x14ac:dyDescent="0.2">
      <c r="A735" s="81">
        <f t="shared" si="212"/>
        <v>728</v>
      </c>
      <c r="B735" s="77" t="str">
        <f>IFERROR(VLOOKUP(F735,GCC.Param!$B$3:$C$96,2,FALSE),"")</f>
        <v/>
      </c>
      <c r="C735" s="70">
        <f>'Input 1 - Schedule 1'!D737</f>
        <v>0</v>
      </c>
      <c r="D735" s="70">
        <f>'Input 1 - Schedule 1'!E737</f>
        <v>0</v>
      </c>
      <c r="E735" s="70">
        <f>'Input 1 - Schedule 1'!F737</f>
        <v>0</v>
      </c>
      <c r="F735" s="70">
        <f>'Input 1 - Schedule 1'!G737</f>
        <v>0</v>
      </c>
      <c r="G735" s="70">
        <f>'Input 1 - Schedule 1'!I737</f>
        <v>0</v>
      </c>
      <c r="H735" s="70" t="str">
        <f>'Input 1 - Schedule 1'!J737</f>
        <v/>
      </c>
      <c r="I735" s="70">
        <f>'Input 1 - Schedule 1'!U737</f>
        <v>0</v>
      </c>
      <c r="J735" s="46"/>
      <c r="L735" s="46"/>
      <c r="M735" s="46"/>
      <c r="N735" s="70">
        <f>SUMIFS('Input 3 - Capital Instruments'!P$6:P$222,'Input 3 - Capital Instruments'!$N$6:$N$222,C735)</f>
        <v>0</v>
      </c>
      <c r="O735" s="46"/>
      <c r="P735" s="46"/>
      <c r="Q735" s="46"/>
      <c r="R735" s="71">
        <f t="shared" si="213"/>
        <v>0</v>
      </c>
      <c r="S735" s="46"/>
      <c r="T735" s="46"/>
      <c r="U735" s="72">
        <f t="shared" si="214"/>
        <v>0</v>
      </c>
      <c r="V735" s="71">
        <f t="shared" si="215"/>
        <v>0</v>
      </c>
      <c r="W735" s="71">
        <f t="shared" si="216"/>
        <v>0</v>
      </c>
      <c r="Y735" s="46"/>
      <c r="AA735" s="46"/>
      <c r="AB735" s="51"/>
      <c r="AC735" s="51"/>
      <c r="AD735" s="51"/>
      <c r="AE735" s="51"/>
      <c r="AF735" s="51"/>
      <c r="AG735" s="72">
        <f t="shared" si="217"/>
        <v>0</v>
      </c>
      <c r="AH735" s="46"/>
      <c r="AI735" s="46"/>
      <c r="AJ735" s="72">
        <f t="shared" si="209"/>
        <v>0</v>
      </c>
      <c r="AK735" s="71">
        <f t="shared" si="210"/>
        <v>0</v>
      </c>
      <c r="AL735" s="71">
        <f t="shared" si="211"/>
        <v>0</v>
      </c>
      <c r="AN735" s="73">
        <f t="shared" si="218"/>
        <v>0</v>
      </c>
      <c r="AO735" s="78">
        <f t="shared" si="219"/>
        <v>0</v>
      </c>
      <c r="AP735" s="79">
        <f t="shared" si="220"/>
        <v>0</v>
      </c>
      <c r="AQ735" s="73">
        <f t="shared" si="221"/>
        <v>0</v>
      </c>
      <c r="AR735" s="78">
        <f t="shared" si="222"/>
        <v>0</v>
      </c>
      <c r="AS735" s="79">
        <f t="shared" si="223"/>
        <v>0</v>
      </c>
      <c r="AT735" s="80" t="str">
        <f t="shared" si="224"/>
        <v/>
      </c>
      <c r="AU735" s="80" t="str">
        <f t="shared" si="225"/>
        <v/>
      </c>
      <c r="AW735" s="3" t="s">
        <v>1</v>
      </c>
    </row>
    <row r="736" spans="1:49" x14ac:dyDescent="0.2">
      <c r="A736" s="81">
        <f t="shared" si="212"/>
        <v>729</v>
      </c>
      <c r="B736" s="77" t="str">
        <f>IFERROR(VLOOKUP(F736,GCC.Param!$B$3:$C$96,2,FALSE),"")</f>
        <v/>
      </c>
      <c r="C736" s="70">
        <f>'Input 1 - Schedule 1'!D738</f>
        <v>0</v>
      </c>
      <c r="D736" s="70">
        <f>'Input 1 - Schedule 1'!E738</f>
        <v>0</v>
      </c>
      <c r="E736" s="70">
        <f>'Input 1 - Schedule 1'!F738</f>
        <v>0</v>
      </c>
      <c r="F736" s="70">
        <f>'Input 1 - Schedule 1'!G738</f>
        <v>0</v>
      </c>
      <c r="G736" s="70">
        <f>'Input 1 - Schedule 1'!I738</f>
        <v>0</v>
      </c>
      <c r="H736" s="70" t="str">
        <f>'Input 1 - Schedule 1'!J738</f>
        <v/>
      </c>
      <c r="I736" s="70">
        <f>'Input 1 - Schedule 1'!U738</f>
        <v>0</v>
      </c>
      <c r="J736" s="46"/>
      <c r="L736" s="46"/>
      <c r="M736" s="46"/>
      <c r="N736" s="70">
        <f>SUMIFS('Input 3 - Capital Instruments'!P$6:P$222,'Input 3 - Capital Instruments'!$N$6:$N$222,C736)</f>
        <v>0</v>
      </c>
      <c r="O736" s="46"/>
      <c r="P736" s="46"/>
      <c r="Q736" s="46"/>
      <c r="R736" s="71">
        <f t="shared" si="213"/>
        <v>0</v>
      </c>
      <c r="S736" s="46"/>
      <c r="T736" s="46"/>
      <c r="U736" s="72">
        <f t="shared" si="214"/>
        <v>0</v>
      </c>
      <c r="V736" s="71">
        <f t="shared" si="215"/>
        <v>0</v>
      </c>
      <c r="W736" s="71">
        <f t="shared" si="216"/>
        <v>0</v>
      </c>
      <c r="Y736" s="46"/>
      <c r="AA736" s="46"/>
      <c r="AB736" s="51"/>
      <c r="AC736" s="51"/>
      <c r="AD736" s="51"/>
      <c r="AE736" s="51"/>
      <c r="AF736" s="51"/>
      <c r="AG736" s="72">
        <f t="shared" si="217"/>
        <v>0</v>
      </c>
      <c r="AH736" s="46"/>
      <c r="AI736" s="46"/>
      <c r="AJ736" s="72">
        <f t="shared" si="209"/>
        <v>0</v>
      </c>
      <c r="AK736" s="71">
        <f t="shared" si="210"/>
        <v>0</v>
      </c>
      <c r="AL736" s="71">
        <f t="shared" si="211"/>
        <v>0</v>
      </c>
      <c r="AN736" s="73">
        <f t="shared" si="218"/>
        <v>0</v>
      </c>
      <c r="AO736" s="78">
        <f t="shared" si="219"/>
        <v>0</v>
      </c>
      <c r="AP736" s="79">
        <f t="shared" si="220"/>
        <v>0</v>
      </c>
      <c r="AQ736" s="73">
        <f t="shared" si="221"/>
        <v>0</v>
      </c>
      <c r="AR736" s="78">
        <f t="shared" si="222"/>
        <v>0</v>
      </c>
      <c r="AS736" s="79">
        <f t="shared" si="223"/>
        <v>0</v>
      </c>
      <c r="AT736" s="80" t="str">
        <f t="shared" si="224"/>
        <v/>
      </c>
      <c r="AU736" s="80" t="str">
        <f t="shared" si="225"/>
        <v/>
      </c>
      <c r="AW736" s="3" t="s">
        <v>1</v>
      </c>
    </row>
    <row r="737" spans="1:49" x14ac:dyDescent="0.2">
      <c r="A737" s="81">
        <f t="shared" si="212"/>
        <v>730</v>
      </c>
      <c r="B737" s="77" t="str">
        <f>IFERROR(VLOOKUP(F737,GCC.Param!$B$3:$C$96,2,FALSE),"")</f>
        <v/>
      </c>
      <c r="C737" s="70">
        <f>'Input 1 - Schedule 1'!D739</f>
        <v>0</v>
      </c>
      <c r="D737" s="70">
        <f>'Input 1 - Schedule 1'!E739</f>
        <v>0</v>
      </c>
      <c r="E737" s="70">
        <f>'Input 1 - Schedule 1'!F739</f>
        <v>0</v>
      </c>
      <c r="F737" s="70">
        <f>'Input 1 - Schedule 1'!G739</f>
        <v>0</v>
      </c>
      <c r="G737" s="70">
        <f>'Input 1 - Schedule 1'!I739</f>
        <v>0</v>
      </c>
      <c r="H737" s="70" t="str">
        <f>'Input 1 - Schedule 1'!J739</f>
        <v/>
      </c>
      <c r="I737" s="70">
        <f>'Input 1 - Schedule 1'!U739</f>
        <v>0</v>
      </c>
      <c r="J737" s="46"/>
      <c r="L737" s="46"/>
      <c r="M737" s="46"/>
      <c r="N737" s="70">
        <f>SUMIFS('Input 3 - Capital Instruments'!P$6:P$222,'Input 3 - Capital Instruments'!$N$6:$N$222,C737)</f>
        <v>0</v>
      </c>
      <c r="O737" s="46"/>
      <c r="P737" s="46"/>
      <c r="Q737" s="46"/>
      <c r="R737" s="71">
        <f t="shared" si="213"/>
        <v>0</v>
      </c>
      <c r="S737" s="46"/>
      <c r="T737" s="46"/>
      <c r="U737" s="72">
        <f t="shared" si="214"/>
        <v>0</v>
      </c>
      <c r="V737" s="71">
        <f t="shared" si="215"/>
        <v>0</v>
      </c>
      <c r="W737" s="71">
        <f t="shared" si="216"/>
        <v>0</v>
      </c>
      <c r="Y737" s="46"/>
      <c r="AA737" s="46"/>
      <c r="AB737" s="51"/>
      <c r="AC737" s="51"/>
      <c r="AD737" s="51"/>
      <c r="AE737" s="51"/>
      <c r="AF737" s="51"/>
      <c r="AG737" s="72">
        <f t="shared" si="217"/>
        <v>0</v>
      </c>
      <c r="AH737" s="46"/>
      <c r="AI737" s="46"/>
      <c r="AJ737" s="72">
        <f t="shared" si="209"/>
        <v>0</v>
      </c>
      <c r="AK737" s="71">
        <f t="shared" si="210"/>
        <v>0</v>
      </c>
      <c r="AL737" s="71">
        <f t="shared" si="211"/>
        <v>0</v>
      </c>
      <c r="AN737" s="73">
        <f t="shared" si="218"/>
        <v>0</v>
      </c>
      <c r="AO737" s="78">
        <f t="shared" si="219"/>
        <v>0</v>
      </c>
      <c r="AP737" s="79">
        <f t="shared" si="220"/>
        <v>0</v>
      </c>
      <c r="AQ737" s="73">
        <f t="shared" si="221"/>
        <v>0</v>
      </c>
      <c r="AR737" s="78">
        <f t="shared" si="222"/>
        <v>0</v>
      </c>
      <c r="AS737" s="79">
        <f t="shared" si="223"/>
        <v>0</v>
      </c>
      <c r="AT737" s="80" t="str">
        <f t="shared" si="224"/>
        <v/>
      </c>
      <c r="AU737" s="80" t="str">
        <f t="shared" si="225"/>
        <v/>
      </c>
      <c r="AW737" s="3" t="s">
        <v>1</v>
      </c>
    </row>
    <row r="738" spans="1:49" x14ac:dyDescent="0.2">
      <c r="A738" s="81">
        <f t="shared" si="212"/>
        <v>731</v>
      </c>
      <c r="B738" s="77" t="str">
        <f>IFERROR(VLOOKUP(F738,GCC.Param!$B$3:$C$96,2,FALSE),"")</f>
        <v/>
      </c>
      <c r="C738" s="70">
        <f>'Input 1 - Schedule 1'!D740</f>
        <v>0</v>
      </c>
      <c r="D738" s="70">
        <f>'Input 1 - Schedule 1'!E740</f>
        <v>0</v>
      </c>
      <c r="E738" s="70">
        <f>'Input 1 - Schedule 1'!F740</f>
        <v>0</v>
      </c>
      <c r="F738" s="70">
        <f>'Input 1 - Schedule 1'!G740</f>
        <v>0</v>
      </c>
      <c r="G738" s="70">
        <f>'Input 1 - Schedule 1'!I740</f>
        <v>0</v>
      </c>
      <c r="H738" s="70" t="str">
        <f>'Input 1 - Schedule 1'!J740</f>
        <v/>
      </c>
      <c r="I738" s="70">
        <f>'Input 1 - Schedule 1'!U740</f>
        <v>0</v>
      </c>
      <c r="J738" s="46"/>
      <c r="L738" s="46"/>
      <c r="M738" s="46"/>
      <c r="N738" s="70">
        <f>SUMIFS('Input 3 - Capital Instruments'!P$6:P$222,'Input 3 - Capital Instruments'!$N$6:$N$222,C738)</f>
        <v>0</v>
      </c>
      <c r="O738" s="46"/>
      <c r="P738" s="46"/>
      <c r="Q738" s="46"/>
      <c r="R738" s="71">
        <f t="shared" si="213"/>
        <v>0</v>
      </c>
      <c r="S738" s="46"/>
      <c r="T738" s="46"/>
      <c r="U738" s="72">
        <f t="shared" si="214"/>
        <v>0</v>
      </c>
      <c r="V738" s="71">
        <f t="shared" si="215"/>
        <v>0</v>
      </c>
      <c r="W738" s="71">
        <f t="shared" si="216"/>
        <v>0</v>
      </c>
      <c r="Y738" s="46"/>
      <c r="AA738" s="46"/>
      <c r="AB738" s="51"/>
      <c r="AC738" s="51"/>
      <c r="AD738" s="51"/>
      <c r="AE738" s="51"/>
      <c r="AF738" s="51"/>
      <c r="AG738" s="72">
        <f t="shared" si="217"/>
        <v>0</v>
      </c>
      <c r="AH738" s="46"/>
      <c r="AI738" s="46"/>
      <c r="AJ738" s="72">
        <f t="shared" si="209"/>
        <v>0</v>
      </c>
      <c r="AK738" s="71">
        <f t="shared" si="210"/>
        <v>0</v>
      </c>
      <c r="AL738" s="71">
        <f t="shared" si="211"/>
        <v>0</v>
      </c>
      <c r="AN738" s="73">
        <f t="shared" si="218"/>
        <v>0</v>
      </c>
      <c r="AO738" s="78">
        <f t="shared" si="219"/>
        <v>0</v>
      </c>
      <c r="AP738" s="79">
        <f t="shared" si="220"/>
        <v>0</v>
      </c>
      <c r="AQ738" s="73">
        <f t="shared" si="221"/>
        <v>0</v>
      </c>
      <c r="AR738" s="78">
        <f t="shared" si="222"/>
        <v>0</v>
      </c>
      <c r="AS738" s="79">
        <f t="shared" si="223"/>
        <v>0</v>
      </c>
      <c r="AT738" s="80" t="str">
        <f t="shared" si="224"/>
        <v/>
      </c>
      <c r="AU738" s="80" t="str">
        <f t="shared" si="225"/>
        <v/>
      </c>
      <c r="AW738" s="3" t="s">
        <v>1</v>
      </c>
    </row>
    <row r="739" spans="1:49" x14ac:dyDescent="0.2">
      <c r="A739" s="81">
        <f t="shared" si="212"/>
        <v>732</v>
      </c>
      <c r="B739" s="77" t="str">
        <f>IFERROR(VLOOKUP(F739,GCC.Param!$B$3:$C$96,2,FALSE),"")</f>
        <v/>
      </c>
      <c r="C739" s="70">
        <f>'Input 1 - Schedule 1'!D741</f>
        <v>0</v>
      </c>
      <c r="D739" s="70">
        <f>'Input 1 - Schedule 1'!E741</f>
        <v>0</v>
      </c>
      <c r="E739" s="70">
        <f>'Input 1 - Schedule 1'!F741</f>
        <v>0</v>
      </c>
      <c r="F739" s="70">
        <f>'Input 1 - Schedule 1'!G741</f>
        <v>0</v>
      </c>
      <c r="G739" s="70">
        <f>'Input 1 - Schedule 1'!I741</f>
        <v>0</v>
      </c>
      <c r="H739" s="70" t="str">
        <f>'Input 1 - Schedule 1'!J741</f>
        <v/>
      </c>
      <c r="I739" s="70">
        <f>'Input 1 - Schedule 1'!U741</f>
        <v>0</v>
      </c>
      <c r="J739" s="46"/>
      <c r="L739" s="46"/>
      <c r="M739" s="46"/>
      <c r="N739" s="70">
        <f>SUMIFS('Input 3 - Capital Instruments'!P$6:P$222,'Input 3 - Capital Instruments'!$N$6:$N$222,C739)</f>
        <v>0</v>
      </c>
      <c r="O739" s="46"/>
      <c r="P739" s="46"/>
      <c r="Q739" s="46"/>
      <c r="R739" s="71">
        <f t="shared" si="213"/>
        <v>0</v>
      </c>
      <c r="S739" s="46"/>
      <c r="T739" s="46"/>
      <c r="U739" s="72">
        <f t="shared" si="214"/>
        <v>0</v>
      </c>
      <c r="V739" s="71">
        <f t="shared" si="215"/>
        <v>0</v>
      </c>
      <c r="W739" s="71">
        <f t="shared" si="216"/>
        <v>0</v>
      </c>
      <c r="Y739" s="46"/>
      <c r="AA739" s="46"/>
      <c r="AB739" s="51"/>
      <c r="AC739" s="51"/>
      <c r="AD739" s="51"/>
      <c r="AE739" s="51"/>
      <c r="AF739" s="51"/>
      <c r="AG739" s="72">
        <f t="shared" si="217"/>
        <v>0</v>
      </c>
      <c r="AH739" s="46"/>
      <c r="AI739" s="46"/>
      <c r="AJ739" s="72">
        <f t="shared" si="209"/>
        <v>0</v>
      </c>
      <c r="AK739" s="71">
        <f t="shared" si="210"/>
        <v>0</v>
      </c>
      <c r="AL739" s="71">
        <f t="shared" si="211"/>
        <v>0</v>
      </c>
      <c r="AN739" s="73">
        <f t="shared" si="218"/>
        <v>0</v>
      </c>
      <c r="AO739" s="78">
        <f t="shared" si="219"/>
        <v>0</v>
      </c>
      <c r="AP739" s="79">
        <f t="shared" si="220"/>
        <v>0</v>
      </c>
      <c r="AQ739" s="73">
        <f t="shared" si="221"/>
        <v>0</v>
      </c>
      <c r="AR739" s="78">
        <f t="shared" si="222"/>
        <v>0</v>
      </c>
      <c r="AS739" s="79">
        <f t="shared" si="223"/>
        <v>0</v>
      </c>
      <c r="AT739" s="80" t="str">
        <f t="shared" si="224"/>
        <v/>
      </c>
      <c r="AU739" s="80" t="str">
        <f t="shared" si="225"/>
        <v/>
      </c>
      <c r="AW739" s="3" t="s">
        <v>1</v>
      </c>
    </row>
    <row r="740" spans="1:49" x14ac:dyDescent="0.2">
      <c r="A740" s="81">
        <f t="shared" si="212"/>
        <v>733</v>
      </c>
      <c r="B740" s="77" t="str">
        <f>IFERROR(VLOOKUP(F740,GCC.Param!$B$3:$C$96,2,FALSE),"")</f>
        <v/>
      </c>
      <c r="C740" s="70">
        <f>'Input 1 - Schedule 1'!D742</f>
        <v>0</v>
      </c>
      <c r="D740" s="70">
        <f>'Input 1 - Schedule 1'!E742</f>
        <v>0</v>
      </c>
      <c r="E740" s="70">
        <f>'Input 1 - Schedule 1'!F742</f>
        <v>0</v>
      </c>
      <c r="F740" s="70">
        <f>'Input 1 - Schedule 1'!G742</f>
        <v>0</v>
      </c>
      <c r="G740" s="70">
        <f>'Input 1 - Schedule 1'!I742</f>
        <v>0</v>
      </c>
      <c r="H740" s="70" t="str">
        <f>'Input 1 - Schedule 1'!J742</f>
        <v/>
      </c>
      <c r="I740" s="70">
        <f>'Input 1 - Schedule 1'!U742</f>
        <v>0</v>
      </c>
      <c r="J740" s="46"/>
      <c r="L740" s="46"/>
      <c r="M740" s="46"/>
      <c r="N740" s="70">
        <f>SUMIFS('Input 3 - Capital Instruments'!P$6:P$222,'Input 3 - Capital Instruments'!$N$6:$N$222,C740)</f>
        <v>0</v>
      </c>
      <c r="O740" s="46"/>
      <c r="P740" s="46"/>
      <c r="Q740" s="46"/>
      <c r="R740" s="71">
        <f t="shared" si="213"/>
        <v>0</v>
      </c>
      <c r="S740" s="46"/>
      <c r="T740" s="46"/>
      <c r="U740" s="72">
        <f t="shared" si="214"/>
        <v>0</v>
      </c>
      <c r="V740" s="71">
        <f t="shared" si="215"/>
        <v>0</v>
      </c>
      <c r="W740" s="71">
        <f t="shared" si="216"/>
        <v>0</v>
      </c>
      <c r="Y740" s="46"/>
      <c r="AA740" s="46"/>
      <c r="AB740" s="51"/>
      <c r="AC740" s="51"/>
      <c r="AD740" s="51"/>
      <c r="AE740" s="51"/>
      <c r="AF740" s="51"/>
      <c r="AG740" s="72">
        <f t="shared" si="217"/>
        <v>0</v>
      </c>
      <c r="AH740" s="46"/>
      <c r="AI740" s="46"/>
      <c r="AJ740" s="72">
        <f t="shared" si="209"/>
        <v>0</v>
      </c>
      <c r="AK740" s="71">
        <f t="shared" si="210"/>
        <v>0</v>
      </c>
      <c r="AL740" s="71">
        <f t="shared" si="211"/>
        <v>0</v>
      </c>
      <c r="AN740" s="73">
        <f t="shared" si="218"/>
        <v>0</v>
      </c>
      <c r="AO740" s="78">
        <f t="shared" si="219"/>
        <v>0</v>
      </c>
      <c r="AP740" s="79">
        <f t="shared" si="220"/>
        <v>0</v>
      </c>
      <c r="AQ740" s="73">
        <f t="shared" si="221"/>
        <v>0</v>
      </c>
      <c r="AR740" s="78">
        <f t="shared" si="222"/>
        <v>0</v>
      </c>
      <c r="AS740" s="79">
        <f t="shared" si="223"/>
        <v>0</v>
      </c>
      <c r="AT740" s="80" t="str">
        <f t="shared" si="224"/>
        <v/>
      </c>
      <c r="AU740" s="80" t="str">
        <f t="shared" si="225"/>
        <v/>
      </c>
      <c r="AW740" s="3" t="s">
        <v>1</v>
      </c>
    </row>
    <row r="741" spans="1:49" x14ac:dyDescent="0.2">
      <c r="A741" s="81">
        <f t="shared" si="212"/>
        <v>734</v>
      </c>
      <c r="B741" s="77" t="str">
        <f>IFERROR(VLOOKUP(F741,GCC.Param!$B$3:$C$96,2,FALSE),"")</f>
        <v/>
      </c>
      <c r="C741" s="70">
        <f>'Input 1 - Schedule 1'!D743</f>
        <v>0</v>
      </c>
      <c r="D741" s="70">
        <f>'Input 1 - Schedule 1'!E743</f>
        <v>0</v>
      </c>
      <c r="E741" s="70">
        <f>'Input 1 - Schedule 1'!F743</f>
        <v>0</v>
      </c>
      <c r="F741" s="70">
        <f>'Input 1 - Schedule 1'!G743</f>
        <v>0</v>
      </c>
      <c r="G741" s="70">
        <f>'Input 1 - Schedule 1'!I743</f>
        <v>0</v>
      </c>
      <c r="H741" s="70" t="str">
        <f>'Input 1 - Schedule 1'!J743</f>
        <v/>
      </c>
      <c r="I741" s="70">
        <f>'Input 1 - Schedule 1'!U743</f>
        <v>0</v>
      </c>
      <c r="J741" s="46"/>
      <c r="L741" s="46"/>
      <c r="M741" s="46"/>
      <c r="N741" s="70">
        <f>SUMIFS('Input 3 - Capital Instruments'!P$6:P$222,'Input 3 - Capital Instruments'!$N$6:$N$222,C741)</f>
        <v>0</v>
      </c>
      <c r="O741" s="46"/>
      <c r="P741" s="46"/>
      <c r="Q741" s="46"/>
      <c r="R741" s="71">
        <f t="shared" si="213"/>
        <v>0</v>
      </c>
      <c r="S741" s="46"/>
      <c r="T741" s="46"/>
      <c r="U741" s="72">
        <f t="shared" si="214"/>
        <v>0</v>
      </c>
      <c r="V741" s="71">
        <f t="shared" si="215"/>
        <v>0</v>
      </c>
      <c r="W741" s="71">
        <f t="shared" si="216"/>
        <v>0</v>
      </c>
      <c r="Y741" s="46"/>
      <c r="AA741" s="46"/>
      <c r="AB741" s="51"/>
      <c r="AC741" s="51"/>
      <c r="AD741" s="51"/>
      <c r="AE741" s="51"/>
      <c r="AF741" s="51"/>
      <c r="AG741" s="72">
        <f t="shared" si="217"/>
        <v>0</v>
      </c>
      <c r="AH741" s="46"/>
      <c r="AI741" s="46"/>
      <c r="AJ741" s="72">
        <f t="shared" si="209"/>
        <v>0</v>
      </c>
      <c r="AK741" s="71">
        <f t="shared" si="210"/>
        <v>0</v>
      </c>
      <c r="AL741" s="71">
        <f t="shared" si="211"/>
        <v>0</v>
      </c>
      <c r="AN741" s="73">
        <f t="shared" si="218"/>
        <v>0</v>
      </c>
      <c r="AO741" s="78">
        <f t="shared" si="219"/>
        <v>0</v>
      </c>
      <c r="AP741" s="79">
        <f t="shared" si="220"/>
        <v>0</v>
      </c>
      <c r="AQ741" s="73">
        <f t="shared" si="221"/>
        <v>0</v>
      </c>
      <c r="AR741" s="78">
        <f t="shared" si="222"/>
        <v>0</v>
      </c>
      <c r="AS741" s="79">
        <f t="shared" si="223"/>
        <v>0</v>
      </c>
      <c r="AT741" s="80" t="str">
        <f t="shared" si="224"/>
        <v/>
      </c>
      <c r="AU741" s="80" t="str">
        <f t="shared" si="225"/>
        <v/>
      </c>
      <c r="AW741" s="3" t="s">
        <v>1</v>
      </c>
    </row>
    <row r="742" spans="1:49" x14ac:dyDescent="0.2">
      <c r="A742" s="81">
        <f t="shared" si="212"/>
        <v>735</v>
      </c>
      <c r="B742" s="77" t="str">
        <f>IFERROR(VLOOKUP(F742,GCC.Param!$B$3:$C$96,2,FALSE),"")</f>
        <v/>
      </c>
      <c r="C742" s="70">
        <f>'Input 1 - Schedule 1'!D744</f>
        <v>0</v>
      </c>
      <c r="D742" s="70">
        <f>'Input 1 - Schedule 1'!E744</f>
        <v>0</v>
      </c>
      <c r="E742" s="70">
        <f>'Input 1 - Schedule 1'!F744</f>
        <v>0</v>
      </c>
      <c r="F742" s="70">
        <f>'Input 1 - Schedule 1'!G744</f>
        <v>0</v>
      </c>
      <c r="G742" s="70">
        <f>'Input 1 - Schedule 1'!I744</f>
        <v>0</v>
      </c>
      <c r="H742" s="70" t="str">
        <f>'Input 1 - Schedule 1'!J744</f>
        <v/>
      </c>
      <c r="I742" s="70">
        <f>'Input 1 - Schedule 1'!U744</f>
        <v>0</v>
      </c>
      <c r="J742" s="46"/>
      <c r="L742" s="46"/>
      <c r="M742" s="46"/>
      <c r="N742" s="70">
        <f>SUMIFS('Input 3 - Capital Instruments'!P$6:P$222,'Input 3 - Capital Instruments'!$N$6:$N$222,C742)</f>
        <v>0</v>
      </c>
      <c r="O742" s="46"/>
      <c r="P742" s="46"/>
      <c r="Q742" s="46"/>
      <c r="R742" s="71">
        <f t="shared" si="213"/>
        <v>0</v>
      </c>
      <c r="S742" s="46"/>
      <c r="T742" s="46"/>
      <c r="U742" s="72">
        <f t="shared" si="214"/>
        <v>0</v>
      </c>
      <c r="V742" s="71">
        <f t="shared" si="215"/>
        <v>0</v>
      </c>
      <c r="W742" s="71">
        <f t="shared" si="216"/>
        <v>0</v>
      </c>
      <c r="Y742" s="46"/>
      <c r="AA742" s="46"/>
      <c r="AB742" s="51"/>
      <c r="AC742" s="51"/>
      <c r="AD742" s="51"/>
      <c r="AE742" s="51"/>
      <c r="AF742" s="51"/>
      <c r="AG742" s="72">
        <f t="shared" si="217"/>
        <v>0</v>
      </c>
      <c r="AH742" s="46"/>
      <c r="AI742" s="46"/>
      <c r="AJ742" s="72">
        <f t="shared" si="209"/>
        <v>0</v>
      </c>
      <c r="AK742" s="71">
        <f t="shared" si="210"/>
        <v>0</v>
      </c>
      <c r="AL742" s="71">
        <f t="shared" si="211"/>
        <v>0</v>
      </c>
      <c r="AN742" s="73">
        <f t="shared" si="218"/>
        <v>0</v>
      </c>
      <c r="AO742" s="78">
        <f t="shared" si="219"/>
        <v>0</v>
      </c>
      <c r="AP742" s="79">
        <f t="shared" si="220"/>
        <v>0</v>
      </c>
      <c r="AQ742" s="73">
        <f t="shared" si="221"/>
        <v>0</v>
      </c>
      <c r="AR742" s="78">
        <f t="shared" si="222"/>
        <v>0</v>
      </c>
      <c r="AS742" s="79">
        <f t="shared" si="223"/>
        <v>0</v>
      </c>
      <c r="AT742" s="80" t="str">
        <f t="shared" si="224"/>
        <v/>
      </c>
      <c r="AU742" s="80" t="str">
        <f t="shared" si="225"/>
        <v/>
      </c>
      <c r="AW742" s="3" t="s">
        <v>1</v>
      </c>
    </row>
    <row r="743" spans="1:49" x14ac:dyDescent="0.2">
      <c r="A743" s="81">
        <f t="shared" si="212"/>
        <v>736</v>
      </c>
      <c r="B743" s="77" t="str">
        <f>IFERROR(VLOOKUP(F743,GCC.Param!$B$3:$C$96,2,FALSE),"")</f>
        <v/>
      </c>
      <c r="C743" s="70">
        <f>'Input 1 - Schedule 1'!D745</f>
        <v>0</v>
      </c>
      <c r="D743" s="70">
        <f>'Input 1 - Schedule 1'!E745</f>
        <v>0</v>
      </c>
      <c r="E743" s="70">
        <f>'Input 1 - Schedule 1'!F745</f>
        <v>0</v>
      </c>
      <c r="F743" s="70">
        <f>'Input 1 - Schedule 1'!G745</f>
        <v>0</v>
      </c>
      <c r="G743" s="70">
        <f>'Input 1 - Schedule 1'!I745</f>
        <v>0</v>
      </c>
      <c r="H743" s="70" t="str">
        <f>'Input 1 - Schedule 1'!J745</f>
        <v/>
      </c>
      <c r="I743" s="70">
        <f>'Input 1 - Schedule 1'!U745</f>
        <v>0</v>
      </c>
      <c r="J743" s="46"/>
      <c r="L743" s="46"/>
      <c r="M743" s="46"/>
      <c r="N743" s="70">
        <f>SUMIFS('Input 3 - Capital Instruments'!P$6:P$222,'Input 3 - Capital Instruments'!$N$6:$N$222,C743)</f>
        <v>0</v>
      </c>
      <c r="O743" s="46"/>
      <c r="P743" s="46"/>
      <c r="Q743" s="46"/>
      <c r="R743" s="71">
        <f t="shared" si="213"/>
        <v>0</v>
      </c>
      <c r="S743" s="46"/>
      <c r="T743" s="46"/>
      <c r="U743" s="72">
        <f t="shared" si="214"/>
        <v>0</v>
      </c>
      <c r="V743" s="71">
        <f t="shared" si="215"/>
        <v>0</v>
      </c>
      <c r="W743" s="71">
        <f t="shared" si="216"/>
        <v>0</v>
      </c>
      <c r="Y743" s="46"/>
      <c r="AA743" s="46"/>
      <c r="AB743" s="51"/>
      <c r="AC743" s="51"/>
      <c r="AD743" s="51"/>
      <c r="AE743" s="51"/>
      <c r="AF743" s="51"/>
      <c r="AG743" s="72">
        <f t="shared" si="217"/>
        <v>0</v>
      </c>
      <c r="AH743" s="46"/>
      <c r="AI743" s="46"/>
      <c r="AJ743" s="72">
        <f t="shared" si="209"/>
        <v>0</v>
      </c>
      <c r="AK743" s="71">
        <f t="shared" si="210"/>
        <v>0</v>
      </c>
      <c r="AL743" s="71">
        <f t="shared" si="211"/>
        <v>0</v>
      </c>
      <c r="AN743" s="73">
        <f t="shared" si="218"/>
        <v>0</v>
      </c>
      <c r="AO743" s="78">
        <f t="shared" si="219"/>
        <v>0</v>
      </c>
      <c r="AP743" s="79">
        <f t="shared" si="220"/>
        <v>0</v>
      </c>
      <c r="AQ743" s="73">
        <f t="shared" si="221"/>
        <v>0</v>
      </c>
      <c r="AR743" s="78">
        <f t="shared" si="222"/>
        <v>0</v>
      </c>
      <c r="AS743" s="79">
        <f t="shared" si="223"/>
        <v>0</v>
      </c>
      <c r="AT743" s="80" t="str">
        <f t="shared" si="224"/>
        <v/>
      </c>
      <c r="AU743" s="80" t="str">
        <f t="shared" si="225"/>
        <v/>
      </c>
      <c r="AW743" s="3" t="s">
        <v>1</v>
      </c>
    </row>
    <row r="744" spans="1:49" x14ac:dyDescent="0.2">
      <c r="A744" s="81">
        <f t="shared" si="212"/>
        <v>737</v>
      </c>
      <c r="B744" s="77" t="str">
        <f>IFERROR(VLOOKUP(F744,GCC.Param!$B$3:$C$96,2,FALSE),"")</f>
        <v/>
      </c>
      <c r="C744" s="70">
        <f>'Input 1 - Schedule 1'!D746</f>
        <v>0</v>
      </c>
      <c r="D744" s="70">
        <f>'Input 1 - Schedule 1'!E746</f>
        <v>0</v>
      </c>
      <c r="E744" s="70">
        <f>'Input 1 - Schedule 1'!F746</f>
        <v>0</v>
      </c>
      <c r="F744" s="70">
        <f>'Input 1 - Schedule 1'!G746</f>
        <v>0</v>
      </c>
      <c r="G744" s="70">
        <f>'Input 1 - Schedule 1'!I746</f>
        <v>0</v>
      </c>
      <c r="H744" s="70" t="str">
        <f>'Input 1 - Schedule 1'!J746</f>
        <v/>
      </c>
      <c r="I744" s="70">
        <f>'Input 1 - Schedule 1'!U746</f>
        <v>0</v>
      </c>
      <c r="J744" s="46"/>
      <c r="L744" s="46"/>
      <c r="M744" s="46"/>
      <c r="N744" s="70">
        <f>SUMIFS('Input 3 - Capital Instruments'!P$6:P$222,'Input 3 - Capital Instruments'!$N$6:$N$222,C744)</f>
        <v>0</v>
      </c>
      <c r="O744" s="46"/>
      <c r="P744" s="46"/>
      <c r="Q744" s="46"/>
      <c r="R744" s="71">
        <f t="shared" si="213"/>
        <v>0</v>
      </c>
      <c r="S744" s="46"/>
      <c r="T744" s="46"/>
      <c r="U744" s="72">
        <f t="shared" si="214"/>
        <v>0</v>
      </c>
      <c r="V744" s="71">
        <f t="shared" si="215"/>
        <v>0</v>
      </c>
      <c r="W744" s="71">
        <f t="shared" si="216"/>
        <v>0</v>
      </c>
      <c r="Y744" s="46"/>
      <c r="AA744" s="46"/>
      <c r="AB744" s="51"/>
      <c r="AC744" s="51"/>
      <c r="AD744" s="51"/>
      <c r="AE744" s="51"/>
      <c r="AF744" s="51"/>
      <c r="AG744" s="72">
        <f t="shared" si="217"/>
        <v>0</v>
      </c>
      <c r="AH744" s="46"/>
      <c r="AI744" s="46"/>
      <c r="AJ744" s="72">
        <f t="shared" si="209"/>
        <v>0</v>
      </c>
      <c r="AK744" s="71">
        <f t="shared" si="210"/>
        <v>0</v>
      </c>
      <c r="AL744" s="71">
        <f t="shared" si="211"/>
        <v>0</v>
      </c>
      <c r="AN744" s="73">
        <f t="shared" si="218"/>
        <v>0</v>
      </c>
      <c r="AO744" s="78">
        <f t="shared" si="219"/>
        <v>0</v>
      </c>
      <c r="AP744" s="79">
        <f t="shared" si="220"/>
        <v>0</v>
      </c>
      <c r="AQ744" s="73">
        <f t="shared" si="221"/>
        <v>0</v>
      </c>
      <c r="AR744" s="78">
        <f t="shared" si="222"/>
        <v>0</v>
      </c>
      <c r="AS744" s="79">
        <f t="shared" si="223"/>
        <v>0</v>
      </c>
      <c r="AT744" s="80" t="str">
        <f t="shared" si="224"/>
        <v/>
      </c>
      <c r="AU744" s="80" t="str">
        <f t="shared" si="225"/>
        <v/>
      </c>
      <c r="AW744" s="3" t="s">
        <v>1</v>
      </c>
    </row>
    <row r="745" spans="1:49" x14ac:dyDescent="0.2">
      <c r="A745" s="81">
        <f t="shared" si="212"/>
        <v>738</v>
      </c>
      <c r="B745" s="77" t="str">
        <f>IFERROR(VLOOKUP(F745,GCC.Param!$B$3:$C$96,2,FALSE),"")</f>
        <v/>
      </c>
      <c r="C745" s="70">
        <f>'Input 1 - Schedule 1'!D747</f>
        <v>0</v>
      </c>
      <c r="D745" s="70">
        <f>'Input 1 - Schedule 1'!E747</f>
        <v>0</v>
      </c>
      <c r="E745" s="70">
        <f>'Input 1 - Schedule 1'!F747</f>
        <v>0</v>
      </c>
      <c r="F745" s="70">
        <f>'Input 1 - Schedule 1'!G747</f>
        <v>0</v>
      </c>
      <c r="G745" s="70">
        <f>'Input 1 - Schedule 1'!I747</f>
        <v>0</v>
      </c>
      <c r="H745" s="70" t="str">
        <f>'Input 1 - Schedule 1'!J747</f>
        <v/>
      </c>
      <c r="I745" s="70">
        <f>'Input 1 - Schedule 1'!U747</f>
        <v>0</v>
      </c>
      <c r="J745" s="46"/>
      <c r="L745" s="46"/>
      <c r="M745" s="46"/>
      <c r="N745" s="70">
        <f>SUMIFS('Input 3 - Capital Instruments'!P$6:P$222,'Input 3 - Capital Instruments'!$N$6:$N$222,C745)</f>
        <v>0</v>
      </c>
      <c r="O745" s="46"/>
      <c r="P745" s="46"/>
      <c r="Q745" s="46"/>
      <c r="R745" s="71">
        <f t="shared" si="213"/>
        <v>0</v>
      </c>
      <c r="S745" s="46"/>
      <c r="T745" s="46"/>
      <c r="U745" s="72">
        <f t="shared" si="214"/>
        <v>0</v>
      </c>
      <c r="V745" s="71">
        <f t="shared" si="215"/>
        <v>0</v>
      </c>
      <c r="W745" s="71">
        <f t="shared" si="216"/>
        <v>0</v>
      </c>
      <c r="Y745" s="46"/>
      <c r="AA745" s="46"/>
      <c r="AB745" s="51"/>
      <c r="AC745" s="51"/>
      <c r="AD745" s="51"/>
      <c r="AE745" s="51"/>
      <c r="AF745" s="51"/>
      <c r="AG745" s="72">
        <f t="shared" si="217"/>
        <v>0</v>
      </c>
      <c r="AH745" s="46"/>
      <c r="AI745" s="46"/>
      <c r="AJ745" s="72">
        <f t="shared" si="209"/>
        <v>0</v>
      </c>
      <c r="AK745" s="71">
        <f t="shared" si="210"/>
        <v>0</v>
      </c>
      <c r="AL745" s="71">
        <f t="shared" si="211"/>
        <v>0</v>
      </c>
      <c r="AN745" s="73">
        <f t="shared" si="218"/>
        <v>0</v>
      </c>
      <c r="AO745" s="78">
        <f t="shared" si="219"/>
        <v>0</v>
      </c>
      <c r="AP745" s="79">
        <f t="shared" si="220"/>
        <v>0</v>
      </c>
      <c r="AQ745" s="73">
        <f t="shared" si="221"/>
        <v>0</v>
      </c>
      <c r="AR745" s="78">
        <f t="shared" si="222"/>
        <v>0</v>
      </c>
      <c r="AS745" s="79">
        <f t="shared" si="223"/>
        <v>0</v>
      </c>
      <c r="AT745" s="80" t="str">
        <f t="shared" si="224"/>
        <v/>
      </c>
      <c r="AU745" s="80" t="str">
        <f t="shared" si="225"/>
        <v/>
      </c>
      <c r="AW745" s="3" t="s">
        <v>1</v>
      </c>
    </row>
    <row r="746" spans="1:49" x14ac:dyDescent="0.2">
      <c r="A746" s="81">
        <f t="shared" si="212"/>
        <v>739</v>
      </c>
      <c r="B746" s="77" t="str">
        <f>IFERROR(VLOOKUP(F746,GCC.Param!$B$3:$C$96,2,FALSE),"")</f>
        <v/>
      </c>
      <c r="C746" s="70">
        <f>'Input 1 - Schedule 1'!D748</f>
        <v>0</v>
      </c>
      <c r="D746" s="70">
        <f>'Input 1 - Schedule 1'!E748</f>
        <v>0</v>
      </c>
      <c r="E746" s="70">
        <f>'Input 1 - Schedule 1'!F748</f>
        <v>0</v>
      </c>
      <c r="F746" s="70">
        <f>'Input 1 - Schedule 1'!G748</f>
        <v>0</v>
      </c>
      <c r="G746" s="70">
        <f>'Input 1 - Schedule 1'!I748</f>
        <v>0</v>
      </c>
      <c r="H746" s="70" t="str">
        <f>'Input 1 - Schedule 1'!J748</f>
        <v/>
      </c>
      <c r="I746" s="70">
        <f>'Input 1 - Schedule 1'!U748</f>
        <v>0</v>
      </c>
      <c r="J746" s="46"/>
      <c r="L746" s="46"/>
      <c r="M746" s="46"/>
      <c r="N746" s="70">
        <f>SUMIFS('Input 3 - Capital Instruments'!P$6:P$222,'Input 3 - Capital Instruments'!$N$6:$N$222,C746)</f>
        <v>0</v>
      </c>
      <c r="O746" s="46"/>
      <c r="P746" s="46"/>
      <c r="Q746" s="46"/>
      <c r="R746" s="71">
        <f t="shared" si="213"/>
        <v>0</v>
      </c>
      <c r="S746" s="46"/>
      <c r="T746" s="46"/>
      <c r="U746" s="72">
        <f t="shared" si="214"/>
        <v>0</v>
      </c>
      <c r="V746" s="71">
        <f t="shared" si="215"/>
        <v>0</v>
      </c>
      <c r="W746" s="71">
        <f t="shared" si="216"/>
        <v>0</v>
      </c>
      <c r="Y746" s="46"/>
      <c r="AA746" s="46"/>
      <c r="AB746" s="51"/>
      <c r="AC746" s="51"/>
      <c r="AD746" s="51"/>
      <c r="AE746" s="51"/>
      <c r="AF746" s="51"/>
      <c r="AG746" s="72">
        <f t="shared" si="217"/>
        <v>0</v>
      </c>
      <c r="AH746" s="46"/>
      <c r="AI746" s="46"/>
      <c r="AJ746" s="72">
        <f t="shared" si="209"/>
        <v>0</v>
      </c>
      <c r="AK746" s="71">
        <f t="shared" si="210"/>
        <v>0</v>
      </c>
      <c r="AL746" s="71">
        <f t="shared" si="211"/>
        <v>0</v>
      </c>
      <c r="AN746" s="73">
        <f t="shared" si="218"/>
        <v>0</v>
      </c>
      <c r="AO746" s="78">
        <f t="shared" si="219"/>
        <v>0</v>
      </c>
      <c r="AP746" s="79">
        <f t="shared" si="220"/>
        <v>0</v>
      </c>
      <c r="AQ746" s="73">
        <f t="shared" si="221"/>
        <v>0</v>
      </c>
      <c r="AR746" s="78">
        <f t="shared" si="222"/>
        <v>0</v>
      </c>
      <c r="AS746" s="79">
        <f t="shared" si="223"/>
        <v>0</v>
      </c>
      <c r="AT746" s="80" t="str">
        <f t="shared" si="224"/>
        <v/>
      </c>
      <c r="AU746" s="80" t="str">
        <f t="shared" si="225"/>
        <v/>
      </c>
      <c r="AW746" s="3" t="s">
        <v>1</v>
      </c>
    </row>
    <row r="747" spans="1:49" x14ac:dyDescent="0.2">
      <c r="A747" s="81">
        <f t="shared" si="212"/>
        <v>740</v>
      </c>
      <c r="B747" s="77" t="str">
        <f>IFERROR(VLOOKUP(F747,GCC.Param!$B$3:$C$96,2,FALSE),"")</f>
        <v/>
      </c>
      <c r="C747" s="70">
        <f>'Input 1 - Schedule 1'!D749</f>
        <v>0</v>
      </c>
      <c r="D747" s="70">
        <f>'Input 1 - Schedule 1'!E749</f>
        <v>0</v>
      </c>
      <c r="E747" s="70">
        <f>'Input 1 - Schedule 1'!F749</f>
        <v>0</v>
      </c>
      <c r="F747" s="70">
        <f>'Input 1 - Schedule 1'!G749</f>
        <v>0</v>
      </c>
      <c r="G747" s="70">
        <f>'Input 1 - Schedule 1'!I749</f>
        <v>0</v>
      </c>
      <c r="H747" s="70" t="str">
        <f>'Input 1 - Schedule 1'!J749</f>
        <v/>
      </c>
      <c r="I747" s="70">
        <f>'Input 1 - Schedule 1'!U749</f>
        <v>0</v>
      </c>
      <c r="J747" s="46"/>
      <c r="L747" s="46"/>
      <c r="M747" s="46"/>
      <c r="N747" s="70">
        <f>SUMIFS('Input 3 - Capital Instruments'!P$6:P$222,'Input 3 - Capital Instruments'!$N$6:$N$222,C747)</f>
        <v>0</v>
      </c>
      <c r="O747" s="46"/>
      <c r="P747" s="46"/>
      <c r="Q747" s="46"/>
      <c r="R747" s="71">
        <f t="shared" si="213"/>
        <v>0</v>
      </c>
      <c r="S747" s="46"/>
      <c r="T747" s="46"/>
      <c r="U747" s="72">
        <f t="shared" si="214"/>
        <v>0</v>
      </c>
      <c r="V747" s="71">
        <f t="shared" si="215"/>
        <v>0</v>
      </c>
      <c r="W747" s="71">
        <f t="shared" si="216"/>
        <v>0</v>
      </c>
      <c r="Y747" s="46"/>
      <c r="AA747" s="46"/>
      <c r="AB747" s="51"/>
      <c r="AC747" s="51"/>
      <c r="AD747" s="51"/>
      <c r="AE747" s="51"/>
      <c r="AF747" s="51"/>
      <c r="AG747" s="72">
        <f t="shared" si="217"/>
        <v>0</v>
      </c>
      <c r="AH747" s="46"/>
      <c r="AI747" s="46"/>
      <c r="AJ747" s="72">
        <f t="shared" si="209"/>
        <v>0</v>
      </c>
      <c r="AK747" s="71">
        <f t="shared" si="210"/>
        <v>0</v>
      </c>
      <c r="AL747" s="71">
        <f t="shared" si="211"/>
        <v>0</v>
      </c>
      <c r="AN747" s="73">
        <f t="shared" si="218"/>
        <v>0</v>
      </c>
      <c r="AO747" s="78">
        <f t="shared" si="219"/>
        <v>0</v>
      </c>
      <c r="AP747" s="79">
        <f t="shared" si="220"/>
        <v>0</v>
      </c>
      <c r="AQ747" s="73">
        <f t="shared" si="221"/>
        <v>0</v>
      </c>
      <c r="AR747" s="78">
        <f t="shared" si="222"/>
        <v>0</v>
      </c>
      <c r="AS747" s="79">
        <f t="shared" si="223"/>
        <v>0</v>
      </c>
      <c r="AT747" s="80" t="str">
        <f t="shared" si="224"/>
        <v/>
      </c>
      <c r="AU747" s="80" t="str">
        <f t="shared" si="225"/>
        <v/>
      </c>
      <c r="AW747" s="3" t="s">
        <v>1</v>
      </c>
    </row>
    <row r="748" spans="1:49" x14ac:dyDescent="0.2">
      <c r="A748" s="81">
        <f t="shared" si="212"/>
        <v>741</v>
      </c>
      <c r="B748" s="77" t="str">
        <f>IFERROR(VLOOKUP(F748,GCC.Param!$B$3:$C$96,2,FALSE),"")</f>
        <v/>
      </c>
      <c r="C748" s="70">
        <f>'Input 1 - Schedule 1'!D750</f>
        <v>0</v>
      </c>
      <c r="D748" s="70">
        <f>'Input 1 - Schedule 1'!E750</f>
        <v>0</v>
      </c>
      <c r="E748" s="70">
        <f>'Input 1 - Schedule 1'!F750</f>
        <v>0</v>
      </c>
      <c r="F748" s="70">
        <f>'Input 1 - Schedule 1'!G750</f>
        <v>0</v>
      </c>
      <c r="G748" s="70">
        <f>'Input 1 - Schedule 1'!I750</f>
        <v>0</v>
      </c>
      <c r="H748" s="70" t="str">
        <f>'Input 1 - Schedule 1'!J750</f>
        <v/>
      </c>
      <c r="I748" s="70">
        <f>'Input 1 - Schedule 1'!U750</f>
        <v>0</v>
      </c>
      <c r="J748" s="46"/>
      <c r="L748" s="46"/>
      <c r="M748" s="46"/>
      <c r="N748" s="70">
        <f>SUMIFS('Input 3 - Capital Instruments'!P$6:P$222,'Input 3 - Capital Instruments'!$N$6:$N$222,C748)</f>
        <v>0</v>
      </c>
      <c r="O748" s="46"/>
      <c r="P748" s="46"/>
      <c r="Q748" s="46"/>
      <c r="R748" s="71">
        <f t="shared" si="213"/>
        <v>0</v>
      </c>
      <c r="S748" s="46"/>
      <c r="T748" s="46"/>
      <c r="U748" s="72">
        <f t="shared" si="214"/>
        <v>0</v>
      </c>
      <c r="V748" s="71">
        <f t="shared" si="215"/>
        <v>0</v>
      </c>
      <c r="W748" s="71">
        <f t="shared" si="216"/>
        <v>0</v>
      </c>
      <c r="Y748" s="46"/>
      <c r="AA748" s="46"/>
      <c r="AB748" s="51"/>
      <c r="AC748" s="51"/>
      <c r="AD748" s="51"/>
      <c r="AE748" s="51"/>
      <c r="AF748" s="51"/>
      <c r="AG748" s="72">
        <f t="shared" si="217"/>
        <v>0</v>
      </c>
      <c r="AH748" s="46"/>
      <c r="AI748" s="46"/>
      <c r="AJ748" s="72">
        <f t="shared" si="209"/>
        <v>0</v>
      </c>
      <c r="AK748" s="71">
        <f t="shared" si="210"/>
        <v>0</v>
      </c>
      <c r="AL748" s="71">
        <f t="shared" si="211"/>
        <v>0</v>
      </c>
      <c r="AN748" s="73">
        <f t="shared" si="218"/>
        <v>0</v>
      </c>
      <c r="AO748" s="78">
        <f t="shared" si="219"/>
        <v>0</v>
      </c>
      <c r="AP748" s="79">
        <f t="shared" si="220"/>
        <v>0</v>
      </c>
      <c r="AQ748" s="73">
        <f t="shared" si="221"/>
        <v>0</v>
      </c>
      <c r="AR748" s="78">
        <f t="shared" si="222"/>
        <v>0</v>
      </c>
      <c r="AS748" s="79">
        <f t="shared" si="223"/>
        <v>0</v>
      </c>
      <c r="AT748" s="80" t="str">
        <f t="shared" si="224"/>
        <v/>
      </c>
      <c r="AU748" s="80" t="str">
        <f t="shared" si="225"/>
        <v/>
      </c>
      <c r="AW748" s="3" t="s">
        <v>1</v>
      </c>
    </row>
    <row r="749" spans="1:49" x14ac:dyDescent="0.2">
      <c r="A749" s="81">
        <f t="shared" si="212"/>
        <v>742</v>
      </c>
      <c r="B749" s="77" t="str">
        <f>IFERROR(VLOOKUP(F749,GCC.Param!$B$3:$C$96,2,FALSE),"")</f>
        <v/>
      </c>
      <c r="C749" s="70">
        <f>'Input 1 - Schedule 1'!D751</f>
        <v>0</v>
      </c>
      <c r="D749" s="70">
        <f>'Input 1 - Schedule 1'!E751</f>
        <v>0</v>
      </c>
      <c r="E749" s="70">
        <f>'Input 1 - Schedule 1'!F751</f>
        <v>0</v>
      </c>
      <c r="F749" s="70">
        <f>'Input 1 - Schedule 1'!G751</f>
        <v>0</v>
      </c>
      <c r="G749" s="70">
        <f>'Input 1 - Schedule 1'!I751</f>
        <v>0</v>
      </c>
      <c r="H749" s="70" t="str">
        <f>'Input 1 - Schedule 1'!J751</f>
        <v/>
      </c>
      <c r="I749" s="70">
        <f>'Input 1 - Schedule 1'!U751</f>
        <v>0</v>
      </c>
      <c r="J749" s="46"/>
      <c r="L749" s="46"/>
      <c r="M749" s="46"/>
      <c r="N749" s="70">
        <f>SUMIFS('Input 3 - Capital Instruments'!P$6:P$222,'Input 3 - Capital Instruments'!$N$6:$N$222,C749)</f>
        <v>0</v>
      </c>
      <c r="O749" s="46"/>
      <c r="P749" s="46"/>
      <c r="Q749" s="46"/>
      <c r="R749" s="71">
        <f t="shared" si="213"/>
        <v>0</v>
      </c>
      <c r="S749" s="46"/>
      <c r="T749" s="46"/>
      <c r="U749" s="72">
        <f t="shared" si="214"/>
        <v>0</v>
      </c>
      <c r="V749" s="71">
        <f t="shared" si="215"/>
        <v>0</v>
      </c>
      <c r="W749" s="71">
        <f t="shared" si="216"/>
        <v>0</v>
      </c>
      <c r="Y749" s="46"/>
      <c r="AA749" s="46"/>
      <c r="AB749" s="51"/>
      <c r="AC749" s="51"/>
      <c r="AD749" s="51"/>
      <c r="AE749" s="51"/>
      <c r="AF749" s="51"/>
      <c r="AG749" s="72">
        <f t="shared" si="217"/>
        <v>0</v>
      </c>
      <c r="AH749" s="46"/>
      <c r="AI749" s="46"/>
      <c r="AJ749" s="72">
        <f t="shared" si="209"/>
        <v>0</v>
      </c>
      <c r="AK749" s="71">
        <f t="shared" si="210"/>
        <v>0</v>
      </c>
      <c r="AL749" s="71">
        <f t="shared" si="211"/>
        <v>0</v>
      </c>
      <c r="AN749" s="73">
        <f t="shared" si="218"/>
        <v>0</v>
      </c>
      <c r="AO749" s="78">
        <f t="shared" si="219"/>
        <v>0</v>
      </c>
      <c r="AP749" s="79">
        <f t="shared" si="220"/>
        <v>0</v>
      </c>
      <c r="AQ749" s="73">
        <f t="shared" si="221"/>
        <v>0</v>
      </c>
      <c r="AR749" s="78">
        <f t="shared" si="222"/>
        <v>0</v>
      </c>
      <c r="AS749" s="79">
        <f t="shared" si="223"/>
        <v>0</v>
      </c>
      <c r="AT749" s="80" t="str">
        <f t="shared" si="224"/>
        <v/>
      </c>
      <c r="AU749" s="80" t="str">
        <f t="shared" si="225"/>
        <v/>
      </c>
      <c r="AW749" s="3" t="s">
        <v>1</v>
      </c>
    </row>
    <row r="750" spans="1:49" x14ac:dyDescent="0.2">
      <c r="A750" s="81">
        <f t="shared" si="212"/>
        <v>743</v>
      </c>
      <c r="B750" s="77" t="str">
        <f>IFERROR(VLOOKUP(F750,GCC.Param!$B$3:$C$96,2,FALSE),"")</f>
        <v/>
      </c>
      <c r="C750" s="70">
        <f>'Input 1 - Schedule 1'!D752</f>
        <v>0</v>
      </c>
      <c r="D750" s="70">
        <f>'Input 1 - Schedule 1'!E752</f>
        <v>0</v>
      </c>
      <c r="E750" s="70">
        <f>'Input 1 - Schedule 1'!F752</f>
        <v>0</v>
      </c>
      <c r="F750" s="70">
        <f>'Input 1 - Schedule 1'!G752</f>
        <v>0</v>
      </c>
      <c r="G750" s="70">
        <f>'Input 1 - Schedule 1'!I752</f>
        <v>0</v>
      </c>
      <c r="H750" s="70" t="str">
        <f>'Input 1 - Schedule 1'!J752</f>
        <v/>
      </c>
      <c r="I750" s="70">
        <f>'Input 1 - Schedule 1'!U752</f>
        <v>0</v>
      </c>
      <c r="J750" s="46"/>
      <c r="L750" s="46"/>
      <c r="M750" s="46"/>
      <c r="N750" s="70">
        <f>SUMIFS('Input 3 - Capital Instruments'!P$6:P$222,'Input 3 - Capital Instruments'!$N$6:$N$222,C750)</f>
        <v>0</v>
      </c>
      <c r="O750" s="46"/>
      <c r="P750" s="46"/>
      <c r="Q750" s="46"/>
      <c r="R750" s="71">
        <f t="shared" si="213"/>
        <v>0</v>
      </c>
      <c r="S750" s="46"/>
      <c r="T750" s="46"/>
      <c r="U750" s="72">
        <f t="shared" si="214"/>
        <v>0</v>
      </c>
      <c r="V750" s="71">
        <f t="shared" si="215"/>
        <v>0</v>
      </c>
      <c r="W750" s="71">
        <f t="shared" si="216"/>
        <v>0</v>
      </c>
      <c r="Y750" s="46"/>
      <c r="AA750" s="46"/>
      <c r="AB750" s="51"/>
      <c r="AC750" s="51"/>
      <c r="AD750" s="51"/>
      <c r="AE750" s="51"/>
      <c r="AF750" s="51"/>
      <c r="AG750" s="72">
        <f t="shared" si="217"/>
        <v>0</v>
      </c>
      <c r="AH750" s="46"/>
      <c r="AI750" s="46"/>
      <c r="AJ750" s="72">
        <f t="shared" si="209"/>
        <v>0</v>
      </c>
      <c r="AK750" s="71">
        <f t="shared" si="210"/>
        <v>0</v>
      </c>
      <c r="AL750" s="71">
        <f t="shared" si="211"/>
        <v>0</v>
      </c>
      <c r="AN750" s="73">
        <f t="shared" si="218"/>
        <v>0</v>
      </c>
      <c r="AO750" s="78">
        <f t="shared" si="219"/>
        <v>0</v>
      </c>
      <c r="AP750" s="79">
        <f t="shared" si="220"/>
        <v>0</v>
      </c>
      <c r="AQ750" s="73">
        <f t="shared" si="221"/>
        <v>0</v>
      </c>
      <c r="AR750" s="78">
        <f t="shared" si="222"/>
        <v>0</v>
      </c>
      <c r="AS750" s="79">
        <f t="shared" si="223"/>
        <v>0</v>
      </c>
      <c r="AT750" s="80" t="str">
        <f t="shared" si="224"/>
        <v/>
      </c>
      <c r="AU750" s="80" t="str">
        <f t="shared" si="225"/>
        <v/>
      </c>
      <c r="AW750" s="3" t="s">
        <v>1</v>
      </c>
    </row>
    <row r="751" spans="1:49" x14ac:dyDescent="0.2">
      <c r="A751" s="81">
        <f t="shared" si="212"/>
        <v>744</v>
      </c>
      <c r="B751" s="77" t="str">
        <f>IFERROR(VLOOKUP(F751,GCC.Param!$B$3:$C$96,2,FALSE),"")</f>
        <v/>
      </c>
      <c r="C751" s="70">
        <f>'Input 1 - Schedule 1'!D753</f>
        <v>0</v>
      </c>
      <c r="D751" s="70">
        <f>'Input 1 - Schedule 1'!E753</f>
        <v>0</v>
      </c>
      <c r="E751" s="70">
        <f>'Input 1 - Schedule 1'!F753</f>
        <v>0</v>
      </c>
      <c r="F751" s="70">
        <f>'Input 1 - Schedule 1'!G753</f>
        <v>0</v>
      </c>
      <c r="G751" s="70">
        <f>'Input 1 - Schedule 1'!I753</f>
        <v>0</v>
      </c>
      <c r="H751" s="70" t="str">
        <f>'Input 1 - Schedule 1'!J753</f>
        <v/>
      </c>
      <c r="I751" s="70">
        <f>'Input 1 - Schedule 1'!U753</f>
        <v>0</v>
      </c>
      <c r="J751" s="46"/>
      <c r="L751" s="46"/>
      <c r="M751" s="46"/>
      <c r="N751" s="70">
        <f>SUMIFS('Input 3 - Capital Instruments'!P$6:P$222,'Input 3 - Capital Instruments'!$N$6:$N$222,C751)</f>
        <v>0</v>
      </c>
      <c r="O751" s="46"/>
      <c r="P751" s="46"/>
      <c r="Q751" s="46"/>
      <c r="R751" s="71">
        <f t="shared" si="213"/>
        <v>0</v>
      </c>
      <c r="S751" s="46"/>
      <c r="T751" s="46"/>
      <c r="U751" s="72">
        <f t="shared" si="214"/>
        <v>0</v>
      </c>
      <c r="V751" s="71">
        <f t="shared" si="215"/>
        <v>0</v>
      </c>
      <c r="W751" s="71">
        <f t="shared" si="216"/>
        <v>0</v>
      </c>
      <c r="Y751" s="46"/>
      <c r="AA751" s="46"/>
      <c r="AB751" s="51"/>
      <c r="AC751" s="51"/>
      <c r="AD751" s="51"/>
      <c r="AE751" s="51"/>
      <c r="AF751" s="51"/>
      <c r="AG751" s="72">
        <f t="shared" si="217"/>
        <v>0</v>
      </c>
      <c r="AH751" s="46"/>
      <c r="AI751" s="46"/>
      <c r="AJ751" s="72">
        <f t="shared" si="209"/>
        <v>0</v>
      </c>
      <c r="AK751" s="71">
        <f t="shared" si="210"/>
        <v>0</v>
      </c>
      <c r="AL751" s="71">
        <f t="shared" si="211"/>
        <v>0</v>
      </c>
      <c r="AN751" s="73">
        <f t="shared" si="218"/>
        <v>0</v>
      </c>
      <c r="AO751" s="78">
        <f t="shared" si="219"/>
        <v>0</v>
      </c>
      <c r="AP751" s="79">
        <f t="shared" si="220"/>
        <v>0</v>
      </c>
      <c r="AQ751" s="73">
        <f t="shared" si="221"/>
        <v>0</v>
      </c>
      <c r="AR751" s="78">
        <f t="shared" si="222"/>
        <v>0</v>
      </c>
      <c r="AS751" s="79">
        <f t="shared" si="223"/>
        <v>0</v>
      </c>
      <c r="AT751" s="80" t="str">
        <f t="shared" si="224"/>
        <v/>
      </c>
      <c r="AU751" s="80" t="str">
        <f t="shared" si="225"/>
        <v/>
      </c>
      <c r="AW751" s="3" t="s">
        <v>1</v>
      </c>
    </row>
    <row r="752" spans="1:49" x14ac:dyDescent="0.2">
      <c r="A752" s="81">
        <f t="shared" si="212"/>
        <v>745</v>
      </c>
      <c r="B752" s="77" t="str">
        <f>IFERROR(VLOOKUP(F752,GCC.Param!$B$3:$C$96,2,FALSE),"")</f>
        <v/>
      </c>
      <c r="C752" s="70">
        <f>'Input 1 - Schedule 1'!D754</f>
        <v>0</v>
      </c>
      <c r="D752" s="70">
        <f>'Input 1 - Schedule 1'!E754</f>
        <v>0</v>
      </c>
      <c r="E752" s="70">
        <f>'Input 1 - Schedule 1'!F754</f>
        <v>0</v>
      </c>
      <c r="F752" s="70">
        <f>'Input 1 - Schedule 1'!G754</f>
        <v>0</v>
      </c>
      <c r="G752" s="70">
        <f>'Input 1 - Schedule 1'!I754</f>
        <v>0</v>
      </c>
      <c r="H752" s="70" t="str">
        <f>'Input 1 - Schedule 1'!J754</f>
        <v/>
      </c>
      <c r="I752" s="70">
        <f>'Input 1 - Schedule 1'!U754</f>
        <v>0</v>
      </c>
      <c r="J752" s="46"/>
      <c r="L752" s="46"/>
      <c r="M752" s="46"/>
      <c r="N752" s="70">
        <f>SUMIFS('Input 3 - Capital Instruments'!P$6:P$222,'Input 3 - Capital Instruments'!$N$6:$N$222,C752)</f>
        <v>0</v>
      </c>
      <c r="O752" s="46"/>
      <c r="P752" s="46"/>
      <c r="Q752" s="46"/>
      <c r="R752" s="71">
        <f t="shared" si="213"/>
        <v>0</v>
      </c>
      <c r="S752" s="46"/>
      <c r="T752" s="46"/>
      <c r="U752" s="72">
        <f t="shared" si="214"/>
        <v>0</v>
      </c>
      <c r="V752" s="71">
        <f t="shared" si="215"/>
        <v>0</v>
      </c>
      <c r="W752" s="71">
        <f t="shared" si="216"/>
        <v>0</v>
      </c>
      <c r="Y752" s="46"/>
      <c r="AA752" s="46"/>
      <c r="AB752" s="51"/>
      <c r="AC752" s="51"/>
      <c r="AD752" s="51"/>
      <c r="AE752" s="51"/>
      <c r="AF752" s="51"/>
      <c r="AG752" s="72">
        <f t="shared" si="217"/>
        <v>0</v>
      </c>
      <c r="AH752" s="46"/>
      <c r="AI752" s="46"/>
      <c r="AJ752" s="72">
        <f t="shared" si="209"/>
        <v>0</v>
      </c>
      <c r="AK752" s="71">
        <f t="shared" si="210"/>
        <v>0</v>
      </c>
      <c r="AL752" s="71">
        <f t="shared" si="211"/>
        <v>0</v>
      </c>
      <c r="AN752" s="73">
        <f t="shared" si="218"/>
        <v>0</v>
      </c>
      <c r="AO752" s="78">
        <f t="shared" si="219"/>
        <v>0</v>
      </c>
      <c r="AP752" s="79">
        <f t="shared" si="220"/>
        <v>0</v>
      </c>
      <c r="AQ752" s="73">
        <f t="shared" si="221"/>
        <v>0</v>
      </c>
      <c r="AR752" s="78">
        <f t="shared" si="222"/>
        <v>0</v>
      </c>
      <c r="AS752" s="79">
        <f t="shared" si="223"/>
        <v>0</v>
      </c>
      <c r="AT752" s="80" t="str">
        <f t="shared" si="224"/>
        <v/>
      </c>
      <c r="AU752" s="80" t="str">
        <f t="shared" si="225"/>
        <v/>
      </c>
      <c r="AW752" s="3" t="s">
        <v>1</v>
      </c>
    </row>
    <row r="753" spans="1:49" x14ac:dyDescent="0.2">
      <c r="A753" s="81">
        <f t="shared" si="212"/>
        <v>746</v>
      </c>
      <c r="B753" s="77" t="str">
        <f>IFERROR(VLOOKUP(F753,GCC.Param!$B$3:$C$96,2,FALSE),"")</f>
        <v/>
      </c>
      <c r="C753" s="70">
        <f>'Input 1 - Schedule 1'!D755</f>
        <v>0</v>
      </c>
      <c r="D753" s="70">
        <f>'Input 1 - Schedule 1'!E755</f>
        <v>0</v>
      </c>
      <c r="E753" s="70">
        <f>'Input 1 - Schedule 1'!F755</f>
        <v>0</v>
      </c>
      <c r="F753" s="70">
        <f>'Input 1 - Schedule 1'!G755</f>
        <v>0</v>
      </c>
      <c r="G753" s="70">
        <f>'Input 1 - Schedule 1'!I755</f>
        <v>0</v>
      </c>
      <c r="H753" s="70" t="str">
        <f>'Input 1 - Schedule 1'!J755</f>
        <v/>
      </c>
      <c r="I753" s="70">
        <f>'Input 1 - Schedule 1'!U755</f>
        <v>0</v>
      </c>
      <c r="J753" s="46"/>
      <c r="L753" s="46"/>
      <c r="M753" s="46"/>
      <c r="N753" s="70">
        <f>SUMIFS('Input 3 - Capital Instruments'!P$6:P$222,'Input 3 - Capital Instruments'!$N$6:$N$222,C753)</f>
        <v>0</v>
      </c>
      <c r="O753" s="46"/>
      <c r="P753" s="46"/>
      <c r="Q753" s="46"/>
      <c r="R753" s="71">
        <f t="shared" si="213"/>
        <v>0</v>
      </c>
      <c r="S753" s="46"/>
      <c r="T753" s="46"/>
      <c r="U753" s="72">
        <f t="shared" si="214"/>
        <v>0</v>
      </c>
      <c r="V753" s="71">
        <f t="shared" si="215"/>
        <v>0</v>
      </c>
      <c r="W753" s="71">
        <f t="shared" si="216"/>
        <v>0</v>
      </c>
      <c r="Y753" s="46"/>
      <c r="AA753" s="46"/>
      <c r="AB753" s="51"/>
      <c r="AC753" s="51"/>
      <c r="AD753" s="51"/>
      <c r="AE753" s="51"/>
      <c r="AF753" s="51"/>
      <c r="AG753" s="72">
        <f t="shared" si="217"/>
        <v>0</v>
      </c>
      <c r="AH753" s="46"/>
      <c r="AI753" s="46"/>
      <c r="AJ753" s="72">
        <f t="shared" si="209"/>
        <v>0</v>
      </c>
      <c r="AK753" s="71">
        <f t="shared" si="210"/>
        <v>0</v>
      </c>
      <c r="AL753" s="71">
        <f t="shared" si="211"/>
        <v>0</v>
      </c>
      <c r="AN753" s="73">
        <f t="shared" si="218"/>
        <v>0</v>
      </c>
      <c r="AO753" s="78">
        <f t="shared" si="219"/>
        <v>0</v>
      </c>
      <c r="AP753" s="79">
        <f t="shared" si="220"/>
        <v>0</v>
      </c>
      <c r="AQ753" s="73">
        <f t="shared" si="221"/>
        <v>0</v>
      </c>
      <c r="AR753" s="78">
        <f t="shared" si="222"/>
        <v>0</v>
      </c>
      <c r="AS753" s="79">
        <f t="shared" si="223"/>
        <v>0</v>
      </c>
      <c r="AT753" s="80" t="str">
        <f t="shared" si="224"/>
        <v/>
      </c>
      <c r="AU753" s="80" t="str">
        <f t="shared" si="225"/>
        <v/>
      </c>
      <c r="AW753" s="3" t="s">
        <v>1</v>
      </c>
    </row>
    <row r="754" spans="1:49" x14ac:dyDescent="0.2">
      <c r="A754" s="81">
        <f t="shared" si="212"/>
        <v>747</v>
      </c>
      <c r="B754" s="77" t="str">
        <f>IFERROR(VLOOKUP(F754,GCC.Param!$B$3:$C$96,2,FALSE),"")</f>
        <v/>
      </c>
      <c r="C754" s="70">
        <f>'Input 1 - Schedule 1'!D756</f>
        <v>0</v>
      </c>
      <c r="D754" s="70">
        <f>'Input 1 - Schedule 1'!E756</f>
        <v>0</v>
      </c>
      <c r="E754" s="70">
        <f>'Input 1 - Schedule 1'!F756</f>
        <v>0</v>
      </c>
      <c r="F754" s="70">
        <f>'Input 1 - Schedule 1'!G756</f>
        <v>0</v>
      </c>
      <c r="G754" s="70">
        <f>'Input 1 - Schedule 1'!I756</f>
        <v>0</v>
      </c>
      <c r="H754" s="70" t="str">
        <f>'Input 1 - Schedule 1'!J756</f>
        <v/>
      </c>
      <c r="I754" s="70">
        <f>'Input 1 - Schedule 1'!U756</f>
        <v>0</v>
      </c>
      <c r="J754" s="46"/>
      <c r="L754" s="46"/>
      <c r="M754" s="46"/>
      <c r="N754" s="70">
        <f>SUMIFS('Input 3 - Capital Instruments'!P$6:P$222,'Input 3 - Capital Instruments'!$N$6:$N$222,C754)</f>
        <v>0</v>
      </c>
      <c r="O754" s="46"/>
      <c r="P754" s="46"/>
      <c r="Q754" s="46"/>
      <c r="R754" s="71">
        <f t="shared" si="213"/>
        <v>0</v>
      </c>
      <c r="S754" s="46"/>
      <c r="T754" s="46"/>
      <c r="U754" s="72">
        <f t="shared" si="214"/>
        <v>0</v>
      </c>
      <c r="V754" s="71">
        <f t="shared" si="215"/>
        <v>0</v>
      </c>
      <c r="W754" s="71">
        <f t="shared" si="216"/>
        <v>0</v>
      </c>
      <c r="Y754" s="46"/>
      <c r="AA754" s="46"/>
      <c r="AB754" s="51"/>
      <c r="AC754" s="51"/>
      <c r="AD754" s="51"/>
      <c r="AE754" s="51"/>
      <c r="AF754" s="51"/>
      <c r="AG754" s="72">
        <f t="shared" si="217"/>
        <v>0</v>
      </c>
      <c r="AH754" s="46"/>
      <c r="AI754" s="46"/>
      <c r="AJ754" s="72">
        <f t="shared" si="209"/>
        <v>0</v>
      </c>
      <c r="AK754" s="71">
        <f t="shared" si="210"/>
        <v>0</v>
      </c>
      <c r="AL754" s="71">
        <f t="shared" si="211"/>
        <v>0</v>
      </c>
      <c r="AN754" s="73">
        <f t="shared" si="218"/>
        <v>0</v>
      </c>
      <c r="AO754" s="78">
        <f t="shared" si="219"/>
        <v>0</v>
      </c>
      <c r="AP754" s="79">
        <f t="shared" si="220"/>
        <v>0</v>
      </c>
      <c r="AQ754" s="73">
        <f t="shared" si="221"/>
        <v>0</v>
      </c>
      <c r="AR754" s="78">
        <f t="shared" si="222"/>
        <v>0</v>
      </c>
      <c r="AS754" s="79">
        <f t="shared" si="223"/>
        <v>0</v>
      </c>
      <c r="AT754" s="80" t="str">
        <f t="shared" si="224"/>
        <v/>
      </c>
      <c r="AU754" s="80" t="str">
        <f t="shared" si="225"/>
        <v/>
      </c>
      <c r="AW754" s="3" t="s">
        <v>1</v>
      </c>
    </row>
    <row r="755" spans="1:49" x14ac:dyDescent="0.2">
      <c r="A755" s="81">
        <f t="shared" si="212"/>
        <v>748</v>
      </c>
      <c r="B755" s="77" t="str">
        <f>IFERROR(VLOOKUP(F755,GCC.Param!$B$3:$C$96,2,FALSE),"")</f>
        <v/>
      </c>
      <c r="C755" s="70">
        <f>'Input 1 - Schedule 1'!D757</f>
        <v>0</v>
      </c>
      <c r="D755" s="70">
        <f>'Input 1 - Schedule 1'!E757</f>
        <v>0</v>
      </c>
      <c r="E755" s="70">
        <f>'Input 1 - Schedule 1'!F757</f>
        <v>0</v>
      </c>
      <c r="F755" s="70">
        <f>'Input 1 - Schedule 1'!G757</f>
        <v>0</v>
      </c>
      <c r="G755" s="70">
        <f>'Input 1 - Schedule 1'!I757</f>
        <v>0</v>
      </c>
      <c r="H755" s="70" t="str">
        <f>'Input 1 - Schedule 1'!J757</f>
        <v/>
      </c>
      <c r="I755" s="70">
        <f>'Input 1 - Schedule 1'!U757</f>
        <v>0</v>
      </c>
      <c r="J755" s="46"/>
      <c r="L755" s="46"/>
      <c r="M755" s="46"/>
      <c r="N755" s="70">
        <f>SUMIFS('Input 3 - Capital Instruments'!P$6:P$222,'Input 3 - Capital Instruments'!$N$6:$N$222,C755)</f>
        <v>0</v>
      </c>
      <c r="O755" s="46"/>
      <c r="P755" s="46"/>
      <c r="Q755" s="46"/>
      <c r="R755" s="71">
        <f t="shared" si="213"/>
        <v>0</v>
      </c>
      <c r="S755" s="46"/>
      <c r="T755" s="46"/>
      <c r="U755" s="72">
        <f t="shared" si="214"/>
        <v>0</v>
      </c>
      <c r="V755" s="71">
        <f t="shared" si="215"/>
        <v>0</v>
      </c>
      <c r="W755" s="71">
        <f t="shared" si="216"/>
        <v>0</v>
      </c>
      <c r="Y755" s="46"/>
      <c r="AA755" s="46"/>
      <c r="AB755" s="51"/>
      <c r="AC755" s="51"/>
      <c r="AD755" s="51"/>
      <c r="AE755" s="51"/>
      <c r="AF755" s="51"/>
      <c r="AG755" s="72">
        <f t="shared" si="217"/>
        <v>0</v>
      </c>
      <c r="AH755" s="46"/>
      <c r="AI755" s="46"/>
      <c r="AJ755" s="72">
        <f t="shared" si="209"/>
        <v>0</v>
      </c>
      <c r="AK755" s="71">
        <f t="shared" si="210"/>
        <v>0</v>
      </c>
      <c r="AL755" s="71">
        <f t="shared" si="211"/>
        <v>0</v>
      </c>
      <c r="AN755" s="73">
        <f t="shared" si="218"/>
        <v>0</v>
      </c>
      <c r="AO755" s="78">
        <f t="shared" si="219"/>
        <v>0</v>
      </c>
      <c r="AP755" s="79">
        <f t="shared" si="220"/>
        <v>0</v>
      </c>
      <c r="AQ755" s="73">
        <f t="shared" si="221"/>
        <v>0</v>
      </c>
      <c r="AR755" s="78">
        <f t="shared" si="222"/>
        <v>0</v>
      </c>
      <c r="AS755" s="79">
        <f t="shared" si="223"/>
        <v>0</v>
      </c>
      <c r="AT755" s="80" t="str">
        <f t="shared" si="224"/>
        <v/>
      </c>
      <c r="AU755" s="80" t="str">
        <f t="shared" si="225"/>
        <v/>
      </c>
      <c r="AW755" s="3" t="s">
        <v>1</v>
      </c>
    </row>
    <row r="756" spans="1:49" x14ac:dyDescent="0.2">
      <c r="A756" s="81">
        <f t="shared" si="212"/>
        <v>749</v>
      </c>
      <c r="B756" s="77" t="str">
        <f>IFERROR(VLOOKUP(F756,GCC.Param!$B$3:$C$96,2,FALSE),"")</f>
        <v/>
      </c>
      <c r="C756" s="70">
        <f>'Input 1 - Schedule 1'!D758</f>
        <v>0</v>
      </c>
      <c r="D756" s="70">
        <f>'Input 1 - Schedule 1'!E758</f>
        <v>0</v>
      </c>
      <c r="E756" s="70">
        <f>'Input 1 - Schedule 1'!F758</f>
        <v>0</v>
      </c>
      <c r="F756" s="70">
        <f>'Input 1 - Schedule 1'!G758</f>
        <v>0</v>
      </c>
      <c r="G756" s="70">
        <f>'Input 1 - Schedule 1'!I758</f>
        <v>0</v>
      </c>
      <c r="H756" s="70" t="str">
        <f>'Input 1 - Schedule 1'!J758</f>
        <v/>
      </c>
      <c r="I756" s="70">
        <f>'Input 1 - Schedule 1'!U758</f>
        <v>0</v>
      </c>
      <c r="J756" s="46"/>
      <c r="L756" s="46"/>
      <c r="M756" s="46"/>
      <c r="N756" s="70">
        <f>SUMIFS('Input 3 - Capital Instruments'!P$6:P$222,'Input 3 - Capital Instruments'!$N$6:$N$222,C756)</f>
        <v>0</v>
      </c>
      <c r="O756" s="46"/>
      <c r="P756" s="46"/>
      <c r="Q756" s="46"/>
      <c r="R756" s="71">
        <f t="shared" si="213"/>
        <v>0</v>
      </c>
      <c r="S756" s="46"/>
      <c r="T756" s="46"/>
      <c r="U756" s="72">
        <f t="shared" si="214"/>
        <v>0</v>
      </c>
      <c r="V756" s="71">
        <f t="shared" si="215"/>
        <v>0</v>
      </c>
      <c r="W756" s="71">
        <f t="shared" si="216"/>
        <v>0</v>
      </c>
      <c r="Y756" s="46"/>
      <c r="AA756" s="46"/>
      <c r="AB756" s="51"/>
      <c r="AC756" s="51"/>
      <c r="AD756" s="51"/>
      <c r="AE756" s="51"/>
      <c r="AF756" s="51"/>
      <c r="AG756" s="72">
        <f t="shared" si="217"/>
        <v>0</v>
      </c>
      <c r="AH756" s="46"/>
      <c r="AI756" s="46"/>
      <c r="AJ756" s="72">
        <f t="shared" si="209"/>
        <v>0</v>
      </c>
      <c r="AK756" s="71">
        <f t="shared" si="210"/>
        <v>0</v>
      </c>
      <c r="AL756" s="71">
        <f t="shared" si="211"/>
        <v>0</v>
      </c>
      <c r="AN756" s="73">
        <f t="shared" si="218"/>
        <v>0</v>
      </c>
      <c r="AO756" s="78">
        <f t="shared" si="219"/>
        <v>0</v>
      </c>
      <c r="AP756" s="79">
        <f t="shared" si="220"/>
        <v>0</v>
      </c>
      <c r="AQ756" s="73">
        <f t="shared" si="221"/>
        <v>0</v>
      </c>
      <c r="AR756" s="78">
        <f t="shared" si="222"/>
        <v>0</v>
      </c>
      <c r="AS756" s="79">
        <f t="shared" si="223"/>
        <v>0</v>
      </c>
      <c r="AT756" s="80" t="str">
        <f t="shared" si="224"/>
        <v/>
      </c>
      <c r="AU756" s="80" t="str">
        <f t="shared" si="225"/>
        <v/>
      </c>
      <c r="AW756" s="3" t="s">
        <v>1</v>
      </c>
    </row>
    <row r="757" spans="1:49" x14ac:dyDescent="0.2">
      <c r="A757" s="81">
        <f t="shared" si="212"/>
        <v>750</v>
      </c>
      <c r="B757" s="77" t="str">
        <f>IFERROR(VLOOKUP(F757,GCC.Param!$B$3:$C$96,2,FALSE),"")</f>
        <v/>
      </c>
      <c r="C757" s="70">
        <f>'Input 1 - Schedule 1'!D759</f>
        <v>0</v>
      </c>
      <c r="D757" s="70">
        <f>'Input 1 - Schedule 1'!E759</f>
        <v>0</v>
      </c>
      <c r="E757" s="70">
        <f>'Input 1 - Schedule 1'!F759</f>
        <v>0</v>
      </c>
      <c r="F757" s="70">
        <f>'Input 1 - Schedule 1'!G759</f>
        <v>0</v>
      </c>
      <c r="G757" s="70">
        <f>'Input 1 - Schedule 1'!I759</f>
        <v>0</v>
      </c>
      <c r="H757" s="70" t="str">
        <f>'Input 1 - Schedule 1'!J759</f>
        <v/>
      </c>
      <c r="I757" s="70">
        <f>'Input 1 - Schedule 1'!U759</f>
        <v>0</v>
      </c>
      <c r="J757" s="46"/>
      <c r="L757" s="46"/>
      <c r="M757" s="46"/>
      <c r="N757" s="70">
        <f>SUMIFS('Input 3 - Capital Instruments'!P$6:P$222,'Input 3 - Capital Instruments'!$N$6:$N$222,C757)</f>
        <v>0</v>
      </c>
      <c r="O757" s="46"/>
      <c r="P757" s="46"/>
      <c r="Q757" s="46"/>
      <c r="R757" s="71">
        <f t="shared" si="213"/>
        <v>0</v>
      </c>
      <c r="S757" s="46"/>
      <c r="T757" s="46"/>
      <c r="U757" s="72">
        <f t="shared" si="214"/>
        <v>0</v>
      </c>
      <c r="V757" s="71">
        <f t="shared" si="215"/>
        <v>0</v>
      </c>
      <c r="W757" s="71">
        <f t="shared" si="216"/>
        <v>0</v>
      </c>
      <c r="Y757" s="46"/>
      <c r="AA757" s="46"/>
      <c r="AB757" s="51"/>
      <c r="AC757" s="51"/>
      <c r="AD757" s="51"/>
      <c r="AE757" s="51"/>
      <c r="AF757" s="51"/>
      <c r="AG757" s="72">
        <f t="shared" si="217"/>
        <v>0</v>
      </c>
      <c r="AH757" s="46"/>
      <c r="AI757" s="46"/>
      <c r="AJ757" s="72">
        <f t="shared" si="209"/>
        <v>0</v>
      </c>
      <c r="AK757" s="71">
        <f t="shared" si="210"/>
        <v>0</v>
      </c>
      <c r="AL757" s="71">
        <f t="shared" si="211"/>
        <v>0</v>
      </c>
      <c r="AN757" s="73">
        <f t="shared" si="218"/>
        <v>0</v>
      </c>
      <c r="AO757" s="78">
        <f t="shared" si="219"/>
        <v>0</v>
      </c>
      <c r="AP757" s="79">
        <f t="shared" si="220"/>
        <v>0</v>
      </c>
      <c r="AQ757" s="73">
        <f t="shared" si="221"/>
        <v>0</v>
      </c>
      <c r="AR757" s="78">
        <f t="shared" si="222"/>
        <v>0</v>
      </c>
      <c r="AS757" s="79">
        <f t="shared" si="223"/>
        <v>0</v>
      </c>
      <c r="AT757" s="80" t="str">
        <f t="shared" si="224"/>
        <v/>
      </c>
      <c r="AU757" s="80" t="str">
        <f t="shared" si="225"/>
        <v/>
      </c>
      <c r="AW757" s="3" t="s">
        <v>1</v>
      </c>
    </row>
    <row r="758" spans="1:49" x14ac:dyDescent="0.2">
      <c r="A758" s="81">
        <f t="shared" si="212"/>
        <v>751</v>
      </c>
      <c r="B758" s="77" t="str">
        <f>IFERROR(VLOOKUP(F758,GCC.Param!$B$3:$C$96,2,FALSE),"")</f>
        <v/>
      </c>
      <c r="C758" s="70">
        <f>'Input 1 - Schedule 1'!D760</f>
        <v>0</v>
      </c>
      <c r="D758" s="70">
        <f>'Input 1 - Schedule 1'!E760</f>
        <v>0</v>
      </c>
      <c r="E758" s="70">
        <f>'Input 1 - Schedule 1'!F760</f>
        <v>0</v>
      </c>
      <c r="F758" s="70">
        <f>'Input 1 - Schedule 1'!G760</f>
        <v>0</v>
      </c>
      <c r="G758" s="70">
        <f>'Input 1 - Schedule 1'!I760</f>
        <v>0</v>
      </c>
      <c r="H758" s="70" t="str">
        <f>'Input 1 - Schedule 1'!J760</f>
        <v/>
      </c>
      <c r="I758" s="70">
        <f>'Input 1 - Schedule 1'!U760</f>
        <v>0</v>
      </c>
      <c r="J758" s="46"/>
      <c r="L758" s="46"/>
      <c r="M758" s="46"/>
      <c r="N758" s="70">
        <f>SUMIFS('Input 3 - Capital Instruments'!P$6:P$222,'Input 3 - Capital Instruments'!$N$6:$N$222,C758)</f>
        <v>0</v>
      </c>
      <c r="O758" s="46"/>
      <c r="P758" s="46"/>
      <c r="Q758" s="46"/>
      <c r="R758" s="71">
        <f t="shared" si="213"/>
        <v>0</v>
      </c>
      <c r="S758" s="46"/>
      <c r="T758" s="46"/>
      <c r="U758" s="72">
        <f t="shared" si="214"/>
        <v>0</v>
      </c>
      <c r="V758" s="71">
        <f t="shared" si="215"/>
        <v>0</v>
      </c>
      <c r="W758" s="71">
        <f t="shared" si="216"/>
        <v>0</v>
      </c>
      <c r="Y758" s="46"/>
      <c r="AA758" s="46"/>
      <c r="AB758" s="51"/>
      <c r="AC758" s="51"/>
      <c r="AD758" s="51"/>
      <c r="AE758" s="51"/>
      <c r="AF758" s="51"/>
      <c r="AG758" s="72">
        <f t="shared" si="217"/>
        <v>0</v>
      </c>
      <c r="AH758" s="46"/>
      <c r="AI758" s="46"/>
      <c r="AJ758" s="72">
        <f t="shared" si="209"/>
        <v>0</v>
      </c>
      <c r="AK758" s="71">
        <f t="shared" si="210"/>
        <v>0</v>
      </c>
      <c r="AL758" s="71">
        <f t="shared" si="211"/>
        <v>0</v>
      </c>
      <c r="AN758" s="73">
        <f t="shared" si="218"/>
        <v>0</v>
      </c>
      <c r="AO758" s="78">
        <f t="shared" si="219"/>
        <v>0</v>
      </c>
      <c r="AP758" s="79">
        <f t="shared" si="220"/>
        <v>0</v>
      </c>
      <c r="AQ758" s="73">
        <f t="shared" si="221"/>
        <v>0</v>
      </c>
      <c r="AR758" s="78">
        <f t="shared" si="222"/>
        <v>0</v>
      </c>
      <c r="AS758" s="79">
        <f t="shared" si="223"/>
        <v>0</v>
      </c>
      <c r="AT758" s="80" t="str">
        <f t="shared" si="224"/>
        <v/>
      </c>
      <c r="AU758" s="80" t="str">
        <f t="shared" si="225"/>
        <v/>
      </c>
      <c r="AW758" s="3" t="s">
        <v>1</v>
      </c>
    </row>
    <row r="759" spans="1:49" x14ac:dyDescent="0.2">
      <c r="A759" s="81">
        <f t="shared" si="212"/>
        <v>752</v>
      </c>
      <c r="B759" s="77" t="str">
        <f>IFERROR(VLOOKUP(F759,GCC.Param!$B$3:$C$96,2,FALSE),"")</f>
        <v/>
      </c>
      <c r="C759" s="70">
        <f>'Input 1 - Schedule 1'!D761</f>
        <v>0</v>
      </c>
      <c r="D759" s="70">
        <f>'Input 1 - Schedule 1'!E761</f>
        <v>0</v>
      </c>
      <c r="E759" s="70">
        <f>'Input 1 - Schedule 1'!F761</f>
        <v>0</v>
      </c>
      <c r="F759" s="70">
        <f>'Input 1 - Schedule 1'!G761</f>
        <v>0</v>
      </c>
      <c r="G759" s="70">
        <f>'Input 1 - Schedule 1'!I761</f>
        <v>0</v>
      </c>
      <c r="H759" s="70" t="str">
        <f>'Input 1 - Schedule 1'!J761</f>
        <v/>
      </c>
      <c r="I759" s="70">
        <f>'Input 1 - Schedule 1'!U761</f>
        <v>0</v>
      </c>
      <c r="J759" s="46"/>
      <c r="L759" s="46"/>
      <c r="M759" s="46"/>
      <c r="N759" s="70">
        <f>SUMIFS('Input 3 - Capital Instruments'!P$6:P$222,'Input 3 - Capital Instruments'!$N$6:$N$222,C759)</f>
        <v>0</v>
      </c>
      <c r="O759" s="46"/>
      <c r="P759" s="46"/>
      <c r="Q759" s="46"/>
      <c r="R759" s="71">
        <f t="shared" si="213"/>
        <v>0</v>
      </c>
      <c r="S759" s="46"/>
      <c r="T759" s="46"/>
      <c r="U759" s="72">
        <f t="shared" si="214"/>
        <v>0</v>
      </c>
      <c r="V759" s="71">
        <f t="shared" si="215"/>
        <v>0</v>
      </c>
      <c r="W759" s="71">
        <f t="shared" si="216"/>
        <v>0</v>
      </c>
      <c r="Y759" s="46"/>
      <c r="AA759" s="46"/>
      <c r="AB759" s="51"/>
      <c r="AC759" s="51"/>
      <c r="AD759" s="51"/>
      <c r="AE759" s="51"/>
      <c r="AF759" s="51"/>
      <c r="AG759" s="72">
        <f t="shared" si="217"/>
        <v>0</v>
      </c>
      <c r="AH759" s="46"/>
      <c r="AI759" s="46"/>
      <c r="AJ759" s="72">
        <f t="shared" si="209"/>
        <v>0</v>
      </c>
      <c r="AK759" s="71">
        <f t="shared" si="210"/>
        <v>0</v>
      </c>
      <c r="AL759" s="71">
        <f t="shared" si="211"/>
        <v>0</v>
      </c>
      <c r="AN759" s="73">
        <f t="shared" si="218"/>
        <v>0</v>
      </c>
      <c r="AO759" s="78">
        <f t="shared" si="219"/>
        <v>0</v>
      </c>
      <c r="AP759" s="79">
        <f t="shared" si="220"/>
        <v>0</v>
      </c>
      <c r="AQ759" s="73">
        <f t="shared" si="221"/>
        <v>0</v>
      </c>
      <c r="AR759" s="78">
        <f t="shared" si="222"/>
        <v>0</v>
      </c>
      <c r="AS759" s="79">
        <f t="shared" si="223"/>
        <v>0</v>
      </c>
      <c r="AT759" s="80" t="str">
        <f t="shared" si="224"/>
        <v/>
      </c>
      <c r="AU759" s="80" t="str">
        <f t="shared" si="225"/>
        <v/>
      </c>
      <c r="AW759" s="3" t="s">
        <v>1</v>
      </c>
    </row>
    <row r="760" spans="1:49" x14ac:dyDescent="0.2">
      <c r="A760" s="81">
        <f t="shared" si="212"/>
        <v>753</v>
      </c>
      <c r="B760" s="77" t="str">
        <f>IFERROR(VLOOKUP(F760,GCC.Param!$B$3:$C$96,2,FALSE),"")</f>
        <v/>
      </c>
      <c r="C760" s="70">
        <f>'Input 1 - Schedule 1'!D762</f>
        <v>0</v>
      </c>
      <c r="D760" s="70">
        <f>'Input 1 - Schedule 1'!E762</f>
        <v>0</v>
      </c>
      <c r="E760" s="70">
        <f>'Input 1 - Schedule 1'!F762</f>
        <v>0</v>
      </c>
      <c r="F760" s="70">
        <f>'Input 1 - Schedule 1'!G762</f>
        <v>0</v>
      </c>
      <c r="G760" s="70">
        <f>'Input 1 - Schedule 1'!I762</f>
        <v>0</v>
      </c>
      <c r="H760" s="70" t="str">
        <f>'Input 1 - Schedule 1'!J762</f>
        <v/>
      </c>
      <c r="I760" s="70">
        <f>'Input 1 - Schedule 1'!U762</f>
        <v>0</v>
      </c>
      <c r="J760" s="46"/>
      <c r="L760" s="46"/>
      <c r="M760" s="46"/>
      <c r="N760" s="70">
        <f>SUMIFS('Input 3 - Capital Instruments'!P$6:P$222,'Input 3 - Capital Instruments'!$N$6:$N$222,C760)</f>
        <v>0</v>
      </c>
      <c r="O760" s="46"/>
      <c r="P760" s="46"/>
      <c r="Q760" s="46"/>
      <c r="R760" s="71">
        <f t="shared" si="213"/>
        <v>0</v>
      </c>
      <c r="S760" s="46"/>
      <c r="T760" s="46"/>
      <c r="U760" s="72">
        <f t="shared" si="214"/>
        <v>0</v>
      </c>
      <c r="V760" s="71">
        <f t="shared" si="215"/>
        <v>0</v>
      </c>
      <c r="W760" s="71">
        <f t="shared" si="216"/>
        <v>0</v>
      </c>
      <c r="Y760" s="46"/>
      <c r="AA760" s="46"/>
      <c r="AB760" s="51"/>
      <c r="AC760" s="51"/>
      <c r="AD760" s="51"/>
      <c r="AE760" s="51"/>
      <c r="AF760" s="51"/>
      <c r="AG760" s="72">
        <f t="shared" si="217"/>
        <v>0</v>
      </c>
      <c r="AH760" s="46"/>
      <c r="AI760" s="46"/>
      <c r="AJ760" s="72">
        <f t="shared" si="209"/>
        <v>0</v>
      </c>
      <c r="AK760" s="71">
        <f t="shared" si="210"/>
        <v>0</v>
      </c>
      <c r="AL760" s="71">
        <f t="shared" si="211"/>
        <v>0</v>
      </c>
      <c r="AN760" s="73">
        <f t="shared" si="218"/>
        <v>0</v>
      </c>
      <c r="AO760" s="78">
        <f t="shared" si="219"/>
        <v>0</v>
      </c>
      <c r="AP760" s="79">
        <f t="shared" si="220"/>
        <v>0</v>
      </c>
      <c r="AQ760" s="73">
        <f t="shared" si="221"/>
        <v>0</v>
      </c>
      <c r="AR760" s="78">
        <f t="shared" si="222"/>
        <v>0</v>
      </c>
      <c r="AS760" s="79">
        <f t="shared" si="223"/>
        <v>0</v>
      </c>
      <c r="AT760" s="80" t="str">
        <f t="shared" si="224"/>
        <v/>
      </c>
      <c r="AU760" s="80" t="str">
        <f t="shared" si="225"/>
        <v/>
      </c>
      <c r="AW760" s="3" t="s">
        <v>1</v>
      </c>
    </row>
    <row r="761" spans="1:49" x14ac:dyDescent="0.2">
      <c r="A761" s="81">
        <f t="shared" si="212"/>
        <v>754</v>
      </c>
      <c r="B761" s="77" t="str">
        <f>IFERROR(VLOOKUP(F761,GCC.Param!$B$3:$C$96,2,FALSE),"")</f>
        <v/>
      </c>
      <c r="C761" s="70">
        <f>'Input 1 - Schedule 1'!D763</f>
        <v>0</v>
      </c>
      <c r="D761" s="70">
        <f>'Input 1 - Schedule 1'!E763</f>
        <v>0</v>
      </c>
      <c r="E761" s="70">
        <f>'Input 1 - Schedule 1'!F763</f>
        <v>0</v>
      </c>
      <c r="F761" s="70">
        <f>'Input 1 - Schedule 1'!G763</f>
        <v>0</v>
      </c>
      <c r="G761" s="70">
        <f>'Input 1 - Schedule 1'!I763</f>
        <v>0</v>
      </c>
      <c r="H761" s="70" t="str">
        <f>'Input 1 - Schedule 1'!J763</f>
        <v/>
      </c>
      <c r="I761" s="70">
        <f>'Input 1 - Schedule 1'!U763</f>
        <v>0</v>
      </c>
      <c r="J761" s="46"/>
      <c r="L761" s="46"/>
      <c r="M761" s="46"/>
      <c r="N761" s="70">
        <f>SUMIFS('Input 3 - Capital Instruments'!P$6:P$222,'Input 3 - Capital Instruments'!$N$6:$N$222,C761)</f>
        <v>0</v>
      </c>
      <c r="O761" s="46"/>
      <c r="P761" s="46"/>
      <c r="Q761" s="46"/>
      <c r="R761" s="71">
        <f t="shared" si="213"/>
        <v>0</v>
      </c>
      <c r="S761" s="46"/>
      <c r="T761" s="46"/>
      <c r="U761" s="72">
        <f t="shared" si="214"/>
        <v>0</v>
      </c>
      <c r="V761" s="71">
        <f t="shared" si="215"/>
        <v>0</v>
      </c>
      <c r="W761" s="71">
        <f t="shared" si="216"/>
        <v>0</v>
      </c>
      <c r="Y761" s="46"/>
      <c r="AA761" s="46"/>
      <c r="AB761" s="51"/>
      <c r="AC761" s="51"/>
      <c r="AD761" s="51"/>
      <c r="AE761" s="51"/>
      <c r="AF761" s="51"/>
      <c r="AG761" s="72">
        <f t="shared" si="217"/>
        <v>0</v>
      </c>
      <c r="AH761" s="46"/>
      <c r="AI761" s="46"/>
      <c r="AJ761" s="72">
        <f t="shared" si="209"/>
        <v>0</v>
      </c>
      <c r="AK761" s="71">
        <f t="shared" si="210"/>
        <v>0</v>
      </c>
      <c r="AL761" s="71">
        <f t="shared" si="211"/>
        <v>0</v>
      </c>
      <c r="AN761" s="73">
        <f t="shared" si="218"/>
        <v>0</v>
      </c>
      <c r="AO761" s="78">
        <f t="shared" si="219"/>
        <v>0</v>
      </c>
      <c r="AP761" s="79">
        <f t="shared" si="220"/>
        <v>0</v>
      </c>
      <c r="AQ761" s="73">
        <f t="shared" si="221"/>
        <v>0</v>
      </c>
      <c r="AR761" s="78">
        <f t="shared" si="222"/>
        <v>0</v>
      </c>
      <c r="AS761" s="79">
        <f t="shared" si="223"/>
        <v>0</v>
      </c>
      <c r="AT761" s="80" t="str">
        <f t="shared" si="224"/>
        <v/>
      </c>
      <c r="AU761" s="80" t="str">
        <f t="shared" si="225"/>
        <v/>
      </c>
      <c r="AW761" s="3" t="s">
        <v>1</v>
      </c>
    </row>
    <row r="762" spans="1:49" x14ac:dyDescent="0.2">
      <c r="A762" s="81">
        <f t="shared" si="212"/>
        <v>755</v>
      </c>
      <c r="B762" s="77" t="str">
        <f>IFERROR(VLOOKUP(F762,GCC.Param!$B$3:$C$96,2,FALSE),"")</f>
        <v/>
      </c>
      <c r="C762" s="70">
        <f>'Input 1 - Schedule 1'!D764</f>
        <v>0</v>
      </c>
      <c r="D762" s="70">
        <f>'Input 1 - Schedule 1'!E764</f>
        <v>0</v>
      </c>
      <c r="E762" s="70">
        <f>'Input 1 - Schedule 1'!F764</f>
        <v>0</v>
      </c>
      <c r="F762" s="70">
        <f>'Input 1 - Schedule 1'!G764</f>
        <v>0</v>
      </c>
      <c r="G762" s="70">
        <f>'Input 1 - Schedule 1'!I764</f>
        <v>0</v>
      </c>
      <c r="H762" s="70" t="str">
        <f>'Input 1 - Schedule 1'!J764</f>
        <v/>
      </c>
      <c r="I762" s="70">
        <f>'Input 1 - Schedule 1'!U764</f>
        <v>0</v>
      </c>
      <c r="J762" s="46"/>
      <c r="L762" s="46"/>
      <c r="M762" s="46"/>
      <c r="N762" s="70">
        <f>SUMIFS('Input 3 - Capital Instruments'!P$6:P$222,'Input 3 - Capital Instruments'!$N$6:$N$222,C762)</f>
        <v>0</v>
      </c>
      <c r="O762" s="46"/>
      <c r="P762" s="46"/>
      <c r="Q762" s="46"/>
      <c r="R762" s="71">
        <f t="shared" si="213"/>
        <v>0</v>
      </c>
      <c r="S762" s="46"/>
      <c r="T762" s="46"/>
      <c r="U762" s="72">
        <f t="shared" si="214"/>
        <v>0</v>
      </c>
      <c r="V762" s="71">
        <f t="shared" si="215"/>
        <v>0</v>
      </c>
      <c r="W762" s="71">
        <f t="shared" si="216"/>
        <v>0</v>
      </c>
      <c r="Y762" s="46"/>
      <c r="AA762" s="46"/>
      <c r="AB762" s="51"/>
      <c r="AC762" s="51"/>
      <c r="AD762" s="51"/>
      <c r="AE762" s="51"/>
      <c r="AF762" s="51"/>
      <c r="AG762" s="72">
        <f t="shared" si="217"/>
        <v>0</v>
      </c>
      <c r="AH762" s="46"/>
      <c r="AI762" s="46"/>
      <c r="AJ762" s="72">
        <f t="shared" si="209"/>
        <v>0</v>
      </c>
      <c r="AK762" s="71">
        <f t="shared" si="210"/>
        <v>0</v>
      </c>
      <c r="AL762" s="71">
        <f t="shared" si="211"/>
        <v>0</v>
      </c>
      <c r="AN762" s="73">
        <f t="shared" si="218"/>
        <v>0</v>
      </c>
      <c r="AO762" s="78">
        <f t="shared" si="219"/>
        <v>0</v>
      </c>
      <c r="AP762" s="79">
        <f t="shared" si="220"/>
        <v>0</v>
      </c>
      <c r="AQ762" s="73">
        <f t="shared" si="221"/>
        <v>0</v>
      </c>
      <c r="AR762" s="78">
        <f t="shared" si="222"/>
        <v>0</v>
      </c>
      <c r="AS762" s="79">
        <f t="shared" si="223"/>
        <v>0</v>
      </c>
      <c r="AT762" s="80" t="str">
        <f t="shared" si="224"/>
        <v/>
      </c>
      <c r="AU762" s="80" t="str">
        <f t="shared" si="225"/>
        <v/>
      </c>
      <c r="AW762" s="3" t="s">
        <v>1</v>
      </c>
    </row>
    <row r="763" spans="1:49" x14ac:dyDescent="0.2">
      <c r="A763" s="81">
        <f t="shared" si="212"/>
        <v>756</v>
      </c>
      <c r="B763" s="77" t="str">
        <f>IFERROR(VLOOKUP(F763,GCC.Param!$B$3:$C$96,2,FALSE),"")</f>
        <v/>
      </c>
      <c r="C763" s="70">
        <f>'Input 1 - Schedule 1'!D765</f>
        <v>0</v>
      </c>
      <c r="D763" s="70">
        <f>'Input 1 - Schedule 1'!E765</f>
        <v>0</v>
      </c>
      <c r="E763" s="70">
        <f>'Input 1 - Schedule 1'!F765</f>
        <v>0</v>
      </c>
      <c r="F763" s="70">
        <f>'Input 1 - Schedule 1'!G765</f>
        <v>0</v>
      </c>
      <c r="G763" s="70">
        <f>'Input 1 - Schedule 1'!I765</f>
        <v>0</v>
      </c>
      <c r="H763" s="70" t="str">
        <f>'Input 1 - Schedule 1'!J765</f>
        <v/>
      </c>
      <c r="I763" s="70">
        <f>'Input 1 - Schedule 1'!U765</f>
        <v>0</v>
      </c>
      <c r="J763" s="46"/>
      <c r="L763" s="46"/>
      <c r="M763" s="46"/>
      <c r="N763" s="70">
        <f>SUMIFS('Input 3 - Capital Instruments'!P$6:P$222,'Input 3 - Capital Instruments'!$N$6:$N$222,C763)</f>
        <v>0</v>
      </c>
      <c r="O763" s="46"/>
      <c r="P763" s="46"/>
      <c r="Q763" s="46"/>
      <c r="R763" s="71">
        <f t="shared" si="213"/>
        <v>0</v>
      </c>
      <c r="S763" s="46"/>
      <c r="T763" s="46"/>
      <c r="U763" s="72">
        <f t="shared" si="214"/>
        <v>0</v>
      </c>
      <c r="V763" s="71">
        <f t="shared" si="215"/>
        <v>0</v>
      </c>
      <c r="W763" s="71">
        <f t="shared" si="216"/>
        <v>0</v>
      </c>
      <c r="Y763" s="46"/>
      <c r="AA763" s="46"/>
      <c r="AB763" s="51"/>
      <c r="AC763" s="51"/>
      <c r="AD763" s="51"/>
      <c r="AE763" s="51"/>
      <c r="AF763" s="51"/>
      <c r="AG763" s="72">
        <f t="shared" si="217"/>
        <v>0</v>
      </c>
      <c r="AH763" s="46"/>
      <c r="AI763" s="46"/>
      <c r="AJ763" s="72">
        <f t="shared" si="209"/>
        <v>0</v>
      </c>
      <c r="AK763" s="71">
        <f t="shared" si="210"/>
        <v>0</v>
      </c>
      <c r="AL763" s="71">
        <f t="shared" si="211"/>
        <v>0</v>
      </c>
      <c r="AN763" s="73">
        <f t="shared" si="218"/>
        <v>0</v>
      </c>
      <c r="AO763" s="78">
        <f t="shared" si="219"/>
        <v>0</v>
      </c>
      <c r="AP763" s="79">
        <f t="shared" si="220"/>
        <v>0</v>
      </c>
      <c r="AQ763" s="73">
        <f t="shared" si="221"/>
        <v>0</v>
      </c>
      <c r="AR763" s="78">
        <f t="shared" si="222"/>
        <v>0</v>
      </c>
      <c r="AS763" s="79">
        <f t="shared" si="223"/>
        <v>0</v>
      </c>
      <c r="AT763" s="80" t="str">
        <f t="shared" si="224"/>
        <v/>
      </c>
      <c r="AU763" s="80" t="str">
        <f t="shared" si="225"/>
        <v/>
      </c>
      <c r="AW763" s="3" t="s">
        <v>1</v>
      </c>
    </row>
    <row r="764" spans="1:49" x14ac:dyDescent="0.2">
      <c r="A764" s="81">
        <f t="shared" si="212"/>
        <v>757</v>
      </c>
      <c r="B764" s="77" t="str">
        <f>IFERROR(VLOOKUP(F764,GCC.Param!$B$3:$C$96,2,FALSE),"")</f>
        <v/>
      </c>
      <c r="C764" s="70">
        <f>'Input 1 - Schedule 1'!D766</f>
        <v>0</v>
      </c>
      <c r="D764" s="70">
        <f>'Input 1 - Schedule 1'!E766</f>
        <v>0</v>
      </c>
      <c r="E764" s="70">
        <f>'Input 1 - Schedule 1'!F766</f>
        <v>0</v>
      </c>
      <c r="F764" s="70">
        <f>'Input 1 - Schedule 1'!G766</f>
        <v>0</v>
      </c>
      <c r="G764" s="70">
        <f>'Input 1 - Schedule 1'!I766</f>
        <v>0</v>
      </c>
      <c r="H764" s="70" t="str">
        <f>'Input 1 - Schedule 1'!J766</f>
        <v/>
      </c>
      <c r="I764" s="70">
        <f>'Input 1 - Schedule 1'!U766</f>
        <v>0</v>
      </c>
      <c r="J764" s="46"/>
      <c r="L764" s="46"/>
      <c r="M764" s="46"/>
      <c r="N764" s="70">
        <f>SUMIFS('Input 3 - Capital Instruments'!P$6:P$222,'Input 3 - Capital Instruments'!$N$6:$N$222,C764)</f>
        <v>0</v>
      </c>
      <c r="O764" s="46"/>
      <c r="P764" s="46"/>
      <c r="Q764" s="46"/>
      <c r="R764" s="71">
        <f t="shared" si="213"/>
        <v>0</v>
      </c>
      <c r="S764" s="46"/>
      <c r="T764" s="46"/>
      <c r="U764" s="72">
        <f t="shared" si="214"/>
        <v>0</v>
      </c>
      <c r="V764" s="71">
        <f t="shared" si="215"/>
        <v>0</v>
      </c>
      <c r="W764" s="71">
        <f t="shared" si="216"/>
        <v>0</v>
      </c>
      <c r="Y764" s="46"/>
      <c r="AA764" s="46"/>
      <c r="AB764" s="51"/>
      <c r="AC764" s="51"/>
      <c r="AD764" s="51"/>
      <c r="AE764" s="51"/>
      <c r="AF764" s="51"/>
      <c r="AG764" s="72">
        <f t="shared" si="217"/>
        <v>0</v>
      </c>
      <c r="AH764" s="46"/>
      <c r="AI764" s="46"/>
      <c r="AJ764" s="72">
        <f t="shared" si="209"/>
        <v>0</v>
      </c>
      <c r="AK764" s="71">
        <f t="shared" si="210"/>
        <v>0</v>
      </c>
      <c r="AL764" s="71">
        <f t="shared" si="211"/>
        <v>0</v>
      </c>
      <c r="AN764" s="73">
        <f t="shared" si="218"/>
        <v>0</v>
      </c>
      <c r="AO764" s="78">
        <f t="shared" si="219"/>
        <v>0</v>
      </c>
      <c r="AP764" s="79">
        <f t="shared" si="220"/>
        <v>0</v>
      </c>
      <c r="AQ764" s="73">
        <f t="shared" si="221"/>
        <v>0</v>
      </c>
      <c r="AR764" s="78">
        <f t="shared" si="222"/>
        <v>0</v>
      </c>
      <c r="AS764" s="79">
        <f t="shared" si="223"/>
        <v>0</v>
      </c>
      <c r="AT764" s="80" t="str">
        <f t="shared" si="224"/>
        <v/>
      </c>
      <c r="AU764" s="80" t="str">
        <f t="shared" si="225"/>
        <v/>
      </c>
      <c r="AW764" s="3" t="s">
        <v>1</v>
      </c>
    </row>
    <row r="765" spans="1:49" x14ac:dyDescent="0.2">
      <c r="A765" s="81">
        <f t="shared" si="212"/>
        <v>758</v>
      </c>
      <c r="B765" s="77" t="str">
        <f>IFERROR(VLOOKUP(F765,GCC.Param!$B$3:$C$96,2,FALSE),"")</f>
        <v/>
      </c>
      <c r="C765" s="70">
        <f>'Input 1 - Schedule 1'!D767</f>
        <v>0</v>
      </c>
      <c r="D765" s="70">
        <f>'Input 1 - Schedule 1'!E767</f>
        <v>0</v>
      </c>
      <c r="E765" s="70">
        <f>'Input 1 - Schedule 1'!F767</f>
        <v>0</v>
      </c>
      <c r="F765" s="70">
        <f>'Input 1 - Schedule 1'!G767</f>
        <v>0</v>
      </c>
      <c r="G765" s="70">
        <f>'Input 1 - Schedule 1'!I767</f>
        <v>0</v>
      </c>
      <c r="H765" s="70" t="str">
        <f>'Input 1 - Schedule 1'!J767</f>
        <v/>
      </c>
      <c r="I765" s="70">
        <f>'Input 1 - Schedule 1'!U767</f>
        <v>0</v>
      </c>
      <c r="J765" s="46"/>
      <c r="L765" s="46"/>
      <c r="M765" s="46"/>
      <c r="N765" s="70">
        <f>SUMIFS('Input 3 - Capital Instruments'!P$6:P$222,'Input 3 - Capital Instruments'!$N$6:$N$222,C765)</f>
        <v>0</v>
      </c>
      <c r="O765" s="46"/>
      <c r="P765" s="46"/>
      <c r="Q765" s="46"/>
      <c r="R765" s="71">
        <f t="shared" si="213"/>
        <v>0</v>
      </c>
      <c r="S765" s="46"/>
      <c r="T765" s="46"/>
      <c r="U765" s="72">
        <f t="shared" si="214"/>
        <v>0</v>
      </c>
      <c r="V765" s="71">
        <f t="shared" si="215"/>
        <v>0</v>
      </c>
      <c r="W765" s="71">
        <f t="shared" si="216"/>
        <v>0</v>
      </c>
      <c r="Y765" s="46"/>
      <c r="AA765" s="46"/>
      <c r="AB765" s="51"/>
      <c r="AC765" s="51"/>
      <c r="AD765" s="51"/>
      <c r="AE765" s="51"/>
      <c r="AF765" s="51"/>
      <c r="AG765" s="72">
        <f t="shared" si="217"/>
        <v>0</v>
      </c>
      <c r="AH765" s="46"/>
      <c r="AI765" s="46"/>
      <c r="AJ765" s="72">
        <f t="shared" si="209"/>
        <v>0</v>
      </c>
      <c r="AK765" s="71">
        <f t="shared" si="210"/>
        <v>0</v>
      </c>
      <c r="AL765" s="71">
        <f t="shared" si="211"/>
        <v>0</v>
      </c>
      <c r="AN765" s="73">
        <f t="shared" si="218"/>
        <v>0</v>
      </c>
      <c r="AO765" s="78">
        <f t="shared" si="219"/>
        <v>0</v>
      </c>
      <c r="AP765" s="79">
        <f t="shared" si="220"/>
        <v>0</v>
      </c>
      <c r="AQ765" s="73">
        <f t="shared" si="221"/>
        <v>0</v>
      </c>
      <c r="AR765" s="78">
        <f t="shared" si="222"/>
        <v>0</v>
      </c>
      <c r="AS765" s="79">
        <f t="shared" si="223"/>
        <v>0</v>
      </c>
      <c r="AT765" s="80" t="str">
        <f t="shared" si="224"/>
        <v/>
      </c>
      <c r="AU765" s="80" t="str">
        <f t="shared" si="225"/>
        <v/>
      </c>
      <c r="AW765" s="3" t="s">
        <v>1</v>
      </c>
    </row>
    <row r="766" spans="1:49" x14ac:dyDescent="0.2">
      <c r="A766" s="81">
        <f t="shared" si="212"/>
        <v>759</v>
      </c>
      <c r="B766" s="77" t="str">
        <f>IFERROR(VLOOKUP(F766,GCC.Param!$B$3:$C$96,2,FALSE),"")</f>
        <v/>
      </c>
      <c r="C766" s="70">
        <f>'Input 1 - Schedule 1'!D768</f>
        <v>0</v>
      </c>
      <c r="D766" s="70">
        <f>'Input 1 - Schedule 1'!E768</f>
        <v>0</v>
      </c>
      <c r="E766" s="70">
        <f>'Input 1 - Schedule 1'!F768</f>
        <v>0</v>
      </c>
      <c r="F766" s="70">
        <f>'Input 1 - Schedule 1'!G768</f>
        <v>0</v>
      </c>
      <c r="G766" s="70">
        <f>'Input 1 - Schedule 1'!I768</f>
        <v>0</v>
      </c>
      <c r="H766" s="70" t="str">
        <f>'Input 1 - Schedule 1'!J768</f>
        <v/>
      </c>
      <c r="I766" s="70">
        <f>'Input 1 - Schedule 1'!U768</f>
        <v>0</v>
      </c>
      <c r="J766" s="46"/>
      <c r="L766" s="46"/>
      <c r="M766" s="46"/>
      <c r="N766" s="70">
        <f>SUMIFS('Input 3 - Capital Instruments'!P$6:P$222,'Input 3 - Capital Instruments'!$N$6:$N$222,C766)</f>
        <v>0</v>
      </c>
      <c r="O766" s="46"/>
      <c r="P766" s="46"/>
      <c r="Q766" s="46"/>
      <c r="R766" s="71">
        <f t="shared" si="213"/>
        <v>0</v>
      </c>
      <c r="S766" s="46"/>
      <c r="T766" s="46"/>
      <c r="U766" s="72">
        <f t="shared" si="214"/>
        <v>0</v>
      </c>
      <c r="V766" s="71">
        <f t="shared" si="215"/>
        <v>0</v>
      </c>
      <c r="W766" s="71">
        <f t="shared" si="216"/>
        <v>0</v>
      </c>
      <c r="Y766" s="46"/>
      <c r="AA766" s="46"/>
      <c r="AB766" s="51"/>
      <c r="AC766" s="51"/>
      <c r="AD766" s="51"/>
      <c r="AE766" s="51"/>
      <c r="AF766" s="51"/>
      <c r="AG766" s="72">
        <f t="shared" si="217"/>
        <v>0</v>
      </c>
      <c r="AH766" s="46"/>
      <c r="AI766" s="46"/>
      <c r="AJ766" s="72">
        <f t="shared" si="209"/>
        <v>0</v>
      </c>
      <c r="AK766" s="71">
        <f t="shared" si="210"/>
        <v>0</v>
      </c>
      <c r="AL766" s="71">
        <f t="shared" si="211"/>
        <v>0</v>
      </c>
      <c r="AN766" s="73">
        <f t="shared" si="218"/>
        <v>0</v>
      </c>
      <c r="AO766" s="78">
        <f t="shared" si="219"/>
        <v>0</v>
      </c>
      <c r="AP766" s="79">
        <f t="shared" si="220"/>
        <v>0</v>
      </c>
      <c r="AQ766" s="73">
        <f t="shared" si="221"/>
        <v>0</v>
      </c>
      <c r="AR766" s="78">
        <f t="shared" si="222"/>
        <v>0</v>
      </c>
      <c r="AS766" s="79">
        <f t="shared" si="223"/>
        <v>0</v>
      </c>
      <c r="AT766" s="80" t="str">
        <f t="shared" si="224"/>
        <v/>
      </c>
      <c r="AU766" s="80" t="str">
        <f t="shared" si="225"/>
        <v/>
      </c>
      <c r="AW766" s="3" t="s">
        <v>1</v>
      </c>
    </row>
    <row r="767" spans="1:49" x14ac:dyDescent="0.2">
      <c r="A767" s="81">
        <f t="shared" si="212"/>
        <v>760</v>
      </c>
      <c r="B767" s="77" t="str">
        <f>IFERROR(VLOOKUP(F767,GCC.Param!$B$3:$C$96,2,FALSE),"")</f>
        <v/>
      </c>
      <c r="C767" s="70">
        <f>'Input 1 - Schedule 1'!D769</f>
        <v>0</v>
      </c>
      <c r="D767" s="70">
        <f>'Input 1 - Schedule 1'!E769</f>
        <v>0</v>
      </c>
      <c r="E767" s="70">
        <f>'Input 1 - Schedule 1'!F769</f>
        <v>0</v>
      </c>
      <c r="F767" s="70">
        <f>'Input 1 - Schedule 1'!G769</f>
        <v>0</v>
      </c>
      <c r="G767" s="70">
        <f>'Input 1 - Schedule 1'!I769</f>
        <v>0</v>
      </c>
      <c r="H767" s="70" t="str">
        <f>'Input 1 - Schedule 1'!J769</f>
        <v/>
      </c>
      <c r="I767" s="70">
        <f>'Input 1 - Schedule 1'!U769</f>
        <v>0</v>
      </c>
      <c r="J767" s="46"/>
      <c r="L767" s="46"/>
      <c r="M767" s="46"/>
      <c r="N767" s="70">
        <f>SUMIFS('Input 3 - Capital Instruments'!P$6:P$222,'Input 3 - Capital Instruments'!$N$6:$N$222,C767)</f>
        <v>0</v>
      </c>
      <c r="O767" s="46"/>
      <c r="P767" s="46"/>
      <c r="Q767" s="46"/>
      <c r="R767" s="71">
        <f t="shared" si="213"/>
        <v>0</v>
      </c>
      <c r="S767" s="46"/>
      <c r="T767" s="46"/>
      <c r="U767" s="72">
        <f t="shared" si="214"/>
        <v>0</v>
      </c>
      <c r="V767" s="71">
        <f t="shared" si="215"/>
        <v>0</v>
      </c>
      <c r="W767" s="71">
        <f t="shared" si="216"/>
        <v>0</v>
      </c>
      <c r="Y767" s="46"/>
      <c r="AA767" s="46"/>
      <c r="AB767" s="51"/>
      <c r="AC767" s="51"/>
      <c r="AD767" s="51"/>
      <c r="AE767" s="51"/>
      <c r="AF767" s="51"/>
      <c r="AG767" s="72">
        <f t="shared" si="217"/>
        <v>0</v>
      </c>
      <c r="AH767" s="46"/>
      <c r="AI767" s="46"/>
      <c r="AJ767" s="72">
        <f t="shared" si="209"/>
        <v>0</v>
      </c>
      <c r="AK767" s="71">
        <f t="shared" si="210"/>
        <v>0</v>
      </c>
      <c r="AL767" s="71">
        <f t="shared" si="211"/>
        <v>0</v>
      </c>
      <c r="AN767" s="73">
        <f t="shared" si="218"/>
        <v>0</v>
      </c>
      <c r="AO767" s="78">
        <f t="shared" si="219"/>
        <v>0</v>
      </c>
      <c r="AP767" s="79">
        <f t="shared" si="220"/>
        <v>0</v>
      </c>
      <c r="AQ767" s="73">
        <f t="shared" si="221"/>
        <v>0</v>
      </c>
      <c r="AR767" s="78">
        <f t="shared" si="222"/>
        <v>0</v>
      </c>
      <c r="AS767" s="79">
        <f t="shared" si="223"/>
        <v>0</v>
      </c>
      <c r="AT767" s="80" t="str">
        <f t="shared" si="224"/>
        <v/>
      </c>
      <c r="AU767" s="80" t="str">
        <f t="shared" si="225"/>
        <v/>
      </c>
      <c r="AW767" s="3" t="s">
        <v>1</v>
      </c>
    </row>
    <row r="768" spans="1:49" x14ac:dyDescent="0.2">
      <c r="A768" s="81">
        <f t="shared" si="212"/>
        <v>761</v>
      </c>
      <c r="B768" s="77" t="str">
        <f>IFERROR(VLOOKUP(F768,GCC.Param!$B$3:$C$96,2,FALSE),"")</f>
        <v/>
      </c>
      <c r="C768" s="70">
        <f>'Input 1 - Schedule 1'!D770</f>
        <v>0</v>
      </c>
      <c r="D768" s="70">
        <f>'Input 1 - Schedule 1'!E770</f>
        <v>0</v>
      </c>
      <c r="E768" s="70">
        <f>'Input 1 - Schedule 1'!F770</f>
        <v>0</v>
      </c>
      <c r="F768" s="70">
        <f>'Input 1 - Schedule 1'!G770</f>
        <v>0</v>
      </c>
      <c r="G768" s="70">
        <f>'Input 1 - Schedule 1'!I770</f>
        <v>0</v>
      </c>
      <c r="H768" s="70" t="str">
        <f>'Input 1 - Schedule 1'!J770</f>
        <v/>
      </c>
      <c r="I768" s="70">
        <f>'Input 1 - Schedule 1'!U770</f>
        <v>0</v>
      </c>
      <c r="J768" s="46"/>
      <c r="L768" s="46"/>
      <c r="M768" s="46"/>
      <c r="N768" s="70">
        <f>SUMIFS('Input 3 - Capital Instruments'!P$6:P$222,'Input 3 - Capital Instruments'!$N$6:$N$222,C768)</f>
        <v>0</v>
      </c>
      <c r="O768" s="46"/>
      <c r="P768" s="46"/>
      <c r="Q768" s="46"/>
      <c r="R768" s="71">
        <f t="shared" si="213"/>
        <v>0</v>
      </c>
      <c r="S768" s="46"/>
      <c r="T768" s="46"/>
      <c r="U768" s="72">
        <f t="shared" si="214"/>
        <v>0</v>
      </c>
      <c r="V768" s="71">
        <f t="shared" si="215"/>
        <v>0</v>
      </c>
      <c r="W768" s="71">
        <f t="shared" si="216"/>
        <v>0</v>
      </c>
      <c r="Y768" s="46"/>
      <c r="AA768" s="46"/>
      <c r="AB768" s="51"/>
      <c r="AC768" s="51"/>
      <c r="AD768" s="51"/>
      <c r="AE768" s="51"/>
      <c r="AF768" s="51"/>
      <c r="AG768" s="72">
        <f t="shared" si="217"/>
        <v>0</v>
      </c>
      <c r="AH768" s="46"/>
      <c r="AI768" s="46"/>
      <c r="AJ768" s="72">
        <f t="shared" si="209"/>
        <v>0</v>
      </c>
      <c r="AK768" s="71">
        <f t="shared" si="210"/>
        <v>0</v>
      </c>
      <c r="AL768" s="71">
        <f t="shared" si="211"/>
        <v>0</v>
      </c>
      <c r="AN768" s="73">
        <f t="shared" si="218"/>
        <v>0</v>
      </c>
      <c r="AO768" s="78">
        <f t="shared" si="219"/>
        <v>0</v>
      </c>
      <c r="AP768" s="79">
        <f t="shared" si="220"/>
        <v>0</v>
      </c>
      <c r="AQ768" s="73">
        <f t="shared" si="221"/>
        <v>0</v>
      </c>
      <c r="AR768" s="78">
        <f t="shared" si="222"/>
        <v>0</v>
      </c>
      <c r="AS768" s="79">
        <f t="shared" si="223"/>
        <v>0</v>
      </c>
      <c r="AT768" s="80" t="str">
        <f t="shared" si="224"/>
        <v/>
      </c>
      <c r="AU768" s="80" t="str">
        <f t="shared" si="225"/>
        <v/>
      </c>
      <c r="AW768" s="3" t="s">
        <v>1</v>
      </c>
    </row>
    <row r="769" spans="1:49" x14ac:dyDescent="0.2">
      <c r="A769" s="81">
        <f t="shared" si="212"/>
        <v>762</v>
      </c>
      <c r="B769" s="77" t="str">
        <f>IFERROR(VLOOKUP(F769,GCC.Param!$B$3:$C$96,2,FALSE),"")</f>
        <v/>
      </c>
      <c r="C769" s="70">
        <f>'Input 1 - Schedule 1'!D771</f>
        <v>0</v>
      </c>
      <c r="D769" s="70">
        <f>'Input 1 - Schedule 1'!E771</f>
        <v>0</v>
      </c>
      <c r="E769" s="70">
        <f>'Input 1 - Schedule 1'!F771</f>
        <v>0</v>
      </c>
      <c r="F769" s="70">
        <f>'Input 1 - Schedule 1'!G771</f>
        <v>0</v>
      </c>
      <c r="G769" s="70">
        <f>'Input 1 - Schedule 1'!I771</f>
        <v>0</v>
      </c>
      <c r="H769" s="70" t="str">
        <f>'Input 1 - Schedule 1'!J771</f>
        <v/>
      </c>
      <c r="I769" s="70">
        <f>'Input 1 - Schedule 1'!U771</f>
        <v>0</v>
      </c>
      <c r="J769" s="46"/>
      <c r="L769" s="46"/>
      <c r="M769" s="46"/>
      <c r="N769" s="70">
        <f>SUMIFS('Input 3 - Capital Instruments'!P$6:P$222,'Input 3 - Capital Instruments'!$N$6:$N$222,C769)</f>
        <v>0</v>
      </c>
      <c r="O769" s="46"/>
      <c r="P769" s="46"/>
      <c r="Q769" s="46"/>
      <c r="R769" s="71">
        <f t="shared" si="213"/>
        <v>0</v>
      </c>
      <c r="S769" s="46"/>
      <c r="T769" s="46"/>
      <c r="U769" s="72">
        <f t="shared" si="214"/>
        <v>0</v>
      </c>
      <c r="V769" s="71">
        <f t="shared" si="215"/>
        <v>0</v>
      </c>
      <c r="W769" s="71">
        <f t="shared" si="216"/>
        <v>0</v>
      </c>
      <c r="Y769" s="46"/>
      <c r="AA769" s="46"/>
      <c r="AB769" s="51"/>
      <c r="AC769" s="51"/>
      <c r="AD769" s="51"/>
      <c r="AE769" s="51"/>
      <c r="AF769" s="51"/>
      <c r="AG769" s="72">
        <f t="shared" si="217"/>
        <v>0</v>
      </c>
      <c r="AH769" s="46"/>
      <c r="AI769" s="46"/>
      <c r="AJ769" s="72">
        <f t="shared" si="209"/>
        <v>0</v>
      </c>
      <c r="AK769" s="71">
        <f t="shared" si="210"/>
        <v>0</v>
      </c>
      <c r="AL769" s="71">
        <f t="shared" si="211"/>
        <v>0</v>
      </c>
      <c r="AN769" s="73">
        <f t="shared" si="218"/>
        <v>0</v>
      </c>
      <c r="AO769" s="78">
        <f t="shared" si="219"/>
        <v>0</v>
      </c>
      <c r="AP769" s="79">
        <f t="shared" si="220"/>
        <v>0</v>
      </c>
      <c r="AQ769" s="73">
        <f t="shared" si="221"/>
        <v>0</v>
      </c>
      <c r="AR769" s="78">
        <f t="shared" si="222"/>
        <v>0</v>
      </c>
      <c r="AS769" s="79">
        <f t="shared" si="223"/>
        <v>0</v>
      </c>
      <c r="AT769" s="80" t="str">
        <f t="shared" si="224"/>
        <v/>
      </c>
      <c r="AU769" s="80" t="str">
        <f t="shared" si="225"/>
        <v/>
      </c>
      <c r="AW769" s="3" t="s">
        <v>1</v>
      </c>
    </row>
    <row r="770" spans="1:49" x14ac:dyDescent="0.2">
      <c r="A770" s="81">
        <f t="shared" si="212"/>
        <v>763</v>
      </c>
      <c r="B770" s="77" t="str">
        <f>IFERROR(VLOOKUP(F770,GCC.Param!$B$3:$C$96,2,FALSE),"")</f>
        <v/>
      </c>
      <c r="C770" s="70">
        <f>'Input 1 - Schedule 1'!D772</f>
        <v>0</v>
      </c>
      <c r="D770" s="70">
        <f>'Input 1 - Schedule 1'!E772</f>
        <v>0</v>
      </c>
      <c r="E770" s="70">
        <f>'Input 1 - Schedule 1'!F772</f>
        <v>0</v>
      </c>
      <c r="F770" s="70">
        <f>'Input 1 - Schedule 1'!G772</f>
        <v>0</v>
      </c>
      <c r="G770" s="70">
        <f>'Input 1 - Schedule 1'!I772</f>
        <v>0</v>
      </c>
      <c r="H770" s="70" t="str">
        <f>'Input 1 - Schedule 1'!J772</f>
        <v/>
      </c>
      <c r="I770" s="70">
        <f>'Input 1 - Schedule 1'!U772</f>
        <v>0</v>
      </c>
      <c r="J770" s="46"/>
      <c r="L770" s="46"/>
      <c r="M770" s="46"/>
      <c r="N770" s="70">
        <f>SUMIFS('Input 3 - Capital Instruments'!P$6:P$222,'Input 3 - Capital Instruments'!$N$6:$N$222,C770)</f>
        <v>0</v>
      </c>
      <c r="O770" s="46"/>
      <c r="P770" s="46"/>
      <c r="Q770" s="46"/>
      <c r="R770" s="71">
        <f t="shared" si="213"/>
        <v>0</v>
      </c>
      <c r="S770" s="46"/>
      <c r="T770" s="46"/>
      <c r="U770" s="72">
        <f t="shared" si="214"/>
        <v>0</v>
      </c>
      <c r="V770" s="71">
        <f t="shared" si="215"/>
        <v>0</v>
      </c>
      <c r="W770" s="71">
        <f t="shared" si="216"/>
        <v>0</v>
      </c>
      <c r="Y770" s="46"/>
      <c r="AA770" s="46"/>
      <c r="AB770" s="51"/>
      <c r="AC770" s="51"/>
      <c r="AD770" s="51"/>
      <c r="AE770" s="51"/>
      <c r="AF770" s="51"/>
      <c r="AG770" s="72">
        <f t="shared" si="217"/>
        <v>0</v>
      </c>
      <c r="AH770" s="46"/>
      <c r="AI770" s="46"/>
      <c r="AJ770" s="72">
        <f t="shared" si="209"/>
        <v>0</v>
      </c>
      <c r="AK770" s="71">
        <f t="shared" si="210"/>
        <v>0</v>
      </c>
      <c r="AL770" s="71">
        <f t="shared" si="211"/>
        <v>0</v>
      </c>
      <c r="AN770" s="73">
        <f t="shared" si="218"/>
        <v>0</v>
      </c>
      <c r="AO770" s="78">
        <f t="shared" si="219"/>
        <v>0</v>
      </c>
      <c r="AP770" s="79">
        <f t="shared" si="220"/>
        <v>0</v>
      </c>
      <c r="AQ770" s="73">
        <f t="shared" si="221"/>
        <v>0</v>
      </c>
      <c r="AR770" s="78">
        <f t="shared" si="222"/>
        <v>0</v>
      </c>
      <c r="AS770" s="79">
        <f t="shared" si="223"/>
        <v>0</v>
      </c>
      <c r="AT770" s="80" t="str">
        <f t="shared" si="224"/>
        <v/>
      </c>
      <c r="AU770" s="80" t="str">
        <f t="shared" si="225"/>
        <v/>
      </c>
      <c r="AW770" s="3" t="s">
        <v>1</v>
      </c>
    </row>
    <row r="771" spans="1:49" x14ac:dyDescent="0.2">
      <c r="A771" s="81">
        <f t="shared" si="212"/>
        <v>764</v>
      </c>
      <c r="B771" s="77" t="str">
        <f>IFERROR(VLOOKUP(F771,GCC.Param!$B$3:$C$96,2,FALSE),"")</f>
        <v/>
      </c>
      <c r="C771" s="70">
        <f>'Input 1 - Schedule 1'!D773</f>
        <v>0</v>
      </c>
      <c r="D771" s="70">
        <f>'Input 1 - Schedule 1'!E773</f>
        <v>0</v>
      </c>
      <c r="E771" s="70">
        <f>'Input 1 - Schedule 1'!F773</f>
        <v>0</v>
      </c>
      <c r="F771" s="70">
        <f>'Input 1 - Schedule 1'!G773</f>
        <v>0</v>
      </c>
      <c r="G771" s="70">
        <f>'Input 1 - Schedule 1'!I773</f>
        <v>0</v>
      </c>
      <c r="H771" s="70" t="str">
        <f>'Input 1 - Schedule 1'!J773</f>
        <v/>
      </c>
      <c r="I771" s="70">
        <f>'Input 1 - Schedule 1'!U773</f>
        <v>0</v>
      </c>
      <c r="J771" s="46"/>
      <c r="L771" s="46"/>
      <c r="M771" s="46"/>
      <c r="N771" s="70">
        <f>SUMIFS('Input 3 - Capital Instruments'!P$6:P$222,'Input 3 - Capital Instruments'!$N$6:$N$222,C771)</f>
        <v>0</v>
      </c>
      <c r="O771" s="46"/>
      <c r="P771" s="46"/>
      <c r="Q771" s="46"/>
      <c r="R771" s="71">
        <f t="shared" si="213"/>
        <v>0</v>
      </c>
      <c r="S771" s="46"/>
      <c r="T771" s="46"/>
      <c r="U771" s="72">
        <f t="shared" si="214"/>
        <v>0</v>
      </c>
      <c r="V771" s="71">
        <f t="shared" si="215"/>
        <v>0</v>
      </c>
      <c r="W771" s="71">
        <f t="shared" si="216"/>
        <v>0</v>
      </c>
      <c r="Y771" s="46"/>
      <c r="AA771" s="46"/>
      <c r="AB771" s="51"/>
      <c r="AC771" s="51"/>
      <c r="AD771" s="51"/>
      <c r="AE771" s="51"/>
      <c r="AF771" s="51"/>
      <c r="AG771" s="72">
        <f t="shared" si="217"/>
        <v>0</v>
      </c>
      <c r="AH771" s="46"/>
      <c r="AI771" s="46"/>
      <c r="AJ771" s="72">
        <f t="shared" si="209"/>
        <v>0</v>
      </c>
      <c r="AK771" s="71">
        <f t="shared" si="210"/>
        <v>0</v>
      </c>
      <c r="AL771" s="71">
        <f t="shared" si="211"/>
        <v>0</v>
      </c>
      <c r="AN771" s="73">
        <f t="shared" si="218"/>
        <v>0</v>
      </c>
      <c r="AO771" s="78">
        <f t="shared" si="219"/>
        <v>0</v>
      </c>
      <c r="AP771" s="79">
        <f t="shared" si="220"/>
        <v>0</v>
      </c>
      <c r="AQ771" s="73">
        <f t="shared" si="221"/>
        <v>0</v>
      </c>
      <c r="AR771" s="78">
        <f t="shared" si="222"/>
        <v>0</v>
      </c>
      <c r="AS771" s="79">
        <f t="shared" si="223"/>
        <v>0</v>
      </c>
      <c r="AT771" s="80" t="str">
        <f t="shared" si="224"/>
        <v/>
      </c>
      <c r="AU771" s="80" t="str">
        <f t="shared" si="225"/>
        <v/>
      </c>
      <c r="AW771" s="3" t="s">
        <v>1</v>
      </c>
    </row>
    <row r="772" spans="1:49" x14ac:dyDescent="0.2">
      <c r="A772" s="81">
        <f t="shared" si="212"/>
        <v>765</v>
      </c>
      <c r="B772" s="77" t="str">
        <f>IFERROR(VLOOKUP(F772,GCC.Param!$B$3:$C$96,2,FALSE),"")</f>
        <v/>
      </c>
      <c r="C772" s="70">
        <f>'Input 1 - Schedule 1'!D774</f>
        <v>0</v>
      </c>
      <c r="D772" s="70">
        <f>'Input 1 - Schedule 1'!E774</f>
        <v>0</v>
      </c>
      <c r="E772" s="70">
        <f>'Input 1 - Schedule 1'!F774</f>
        <v>0</v>
      </c>
      <c r="F772" s="70">
        <f>'Input 1 - Schedule 1'!G774</f>
        <v>0</v>
      </c>
      <c r="G772" s="70">
        <f>'Input 1 - Schedule 1'!I774</f>
        <v>0</v>
      </c>
      <c r="H772" s="70" t="str">
        <f>'Input 1 - Schedule 1'!J774</f>
        <v/>
      </c>
      <c r="I772" s="70">
        <f>'Input 1 - Schedule 1'!U774</f>
        <v>0</v>
      </c>
      <c r="J772" s="46"/>
      <c r="L772" s="46"/>
      <c r="M772" s="46"/>
      <c r="N772" s="70">
        <f>SUMIFS('Input 3 - Capital Instruments'!P$6:P$222,'Input 3 - Capital Instruments'!$N$6:$N$222,C772)</f>
        <v>0</v>
      </c>
      <c r="O772" s="46"/>
      <c r="P772" s="46"/>
      <c r="Q772" s="46"/>
      <c r="R772" s="71">
        <f t="shared" si="213"/>
        <v>0</v>
      </c>
      <c r="S772" s="46"/>
      <c r="T772" s="46"/>
      <c r="U772" s="72">
        <f t="shared" si="214"/>
        <v>0</v>
      </c>
      <c r="V772" s="71">
        <f t="shared" si="215"/>
        <v>0</v>
      </c>
      <c r="W772" s="71">
        <f t="shared" si="216"/>
        <v>0</v>
      </c>
      <c r="Y772" s="46"/>
      <c r="AA772" s="46"/>
      <c r="AB772" s="51"/>
      <c r="AC772" s="51"/>
      <c r="AD772" s="51"/>
      <c r="AE772" s="51"/>
      <c r="AF772" s="51"/>
      <c r="AG772" s="72">
        <f t="shared" si="217"/>
        <v>0</v>
      </c>
      <c r="AH772" s="46"/>
      <c r="AI772" s="46"/>
      <c r="AJ772" s="72">
        <f t="shared" si="209"/>
        <v>0</v>
      </c>
      <c r="AK772" s="71">
        <f t="shared" si="210"/>
        <v>0</v>
      </c>
      <c r="AL772" s="71">
        <f t="shared" si="211"/>
        <v>0</v>
      </c>
      <c r="AN772" s="73">
        <f t="shared" si="218"/>
        <v>0</v>
      </c>
      <c r="AO772" s="78">
        <f t="shared" si="219"/>
        <v>0</v>
      </c>
      <c r="AP772" s="79">
        <f t="shared" si="220"/>
        <v>0</v>
      </c>
      <c r="AQ772" s="73">
        <f t="shared" si="221"/>
        <v>0</v>
      </c>
      <c r="AR772" s="78">
        <f t="shared" si="222"/>
        <v>0</v>
      </c>
      <c r="AS772" s="79">
        <f t="shared" si="223"/>
        <v>0</v>
      </c>
      <c r="AT772" s="80" t="str">
        <f t="shared" si="224"/>
        <v/>
      </c>
      <c r="AU772" s="80" t="str">
        <f t="shared" si="225"/>
        <v/>
      </c>
      <c r="AW772" s="3" t="s">
        <v>1</v>
      </c>
    </row>
    <row r="773" spans="1:49" x14ac:dyDescent="0.2">
      <c r="A773" s="81">
        <f t="shared" si="212"/>
        <v>766</v>
      </c>
      <c r="B773" s="77" t="str">
        <f>IFERROR(VLOOKUP(F773,GCC.Param!$B$3:$C$96,2,FALSE),"")</f>
        <v/>
      </c>
      <c r="C773" s="70">
        <f>'Input 1 - Schedule 1'!D775</f>
        <v>0</v>
      </c>
      <c r="D773" s="70">
        <f>'Input 1 - Schedule 1'!E775</f>
        <v>0</v>
      </c>
      <c r="E773" s="70">
        <f>'Input 1 - Schedule 1'!F775</f>
        <v>0</v>
      </c>
      <c r="F773" s="70">
        <f>'Input 1 - Schedule 1'!G775</f>
        <v>0</v>
      </c>
      <c r="G773" s="70">
        <f>'Input 1 - Schedule 1'!I775</f>
        <v>0</v>
      </c>
      <c r="H773" s="70" t="str">
        <f>'Input 1 - Schedule 1'!J775</f>
        <v/>
      </c>
      <c r="I773" s="70">
        <f>'Input 1 - Schedule 1'!U775</f>
        <v>0</v>
      </c>
      <c r="J773" s="46"/>
      <c r="L773" s="46"/>
      <c r="M773" s="46"/>
      <c r="N773" s="70">
        <f>SUMIFS('Input 3 - Capital Instruments'!P$6:P$222,'Input 3 - Capital Instruments'!$N$6:$N$222,C773)</f>
        <v>0</v>
      </c>
      <c r="O773" s="46"/>
      <c r="P773" s="46"/>
      <c r="Q773" s="46"/>
      <c r="R773" s="71">
        <f t="shared" si="213"/>
        <v>0</v>
      </c>
      <c r="S773" s="46"/>
      <c r="T773" s="46"/>
      <c r="U773" s="72">
        <f t="shared" si="214"/>
        <v>0</v>
      </c>
      <c r="V773" s="71">
        <f t="shared" si="215"/>
        <v>0</v>
      </c>
      <c r="W773" s="71">
        <f t="shared" si="216"/>
        <v>0</v>
      </c>
      <c r="Y773" s="46"/>
      <c r="AA773" s="46"/>
      <c r="AB773" s="51"/>
      <c r="AC773" s="51"/>
      <c r="AD773" s="51"/>
      <c r="AE773" s="51"/>
      <c r="AF773" s="51"/>
      <c r="AG773" s="72">
        <f t="shared" si="217"/>
        <v>0</v>
      </c>
      <c r="AH773" s="46"/>
      <c r="AI773" s="46"/>
      <c r="AJ773" s="72">
        <f t="shared" si="209"/>
        <v>0</v>
      </c>
      <c r="AK773" s="71">
        <f t="shared" si="210"/>
        <v>0</v>
      </c>
      <c r="AL773" s="71">
        <f t="shared" si="211"/>
        <v>0</v>
      </c>
      <c r="AN773" s="73">
        <f t="shared" si="218"/>
        <v>0</v>
      </c>
      <c r="AO773" s="78">
        <f t="shared" si="219"/>
        <v>0</v>
      </c>
      <c r="AP773" s="79">
        <f t="shared" si="220"/>
        <v>0</v>
      </c>
      <c r="AQ773" s="73">
        <f t="shared" si="221"/>
        <v>0</v>
      </c>
      <c r="AR773" s="78">
        <f t="shared" si="222"/>
        <v>0</v>
      </c>
      <c r="AS773" s="79">
        <f t="shared" si="223"/>
        <v>0</v>
      </c>
      <c r="AT773" s="80" t="str">
        <f t="shared" si="224"/>
        <v/>
      </c>
      <c r="AU773" s="80" t="str">
        <f t="shared" si="225"/>
        <v/>
      </c>
      <c r="AW773" s="3" t="s">
        <v>1</v>
      </c>
    </row>
    <row r="774" spans="1:49" x14ac:dyDescent="0.2">
      <c r="A774" s="81">
        <f t="shared" si="212"/>
        <v>767</v>
      </c>
      <c r="B774" s="77" t="str">
        <f>IFERROR(VLOOKUP(F774,GCC.Param!$B$3:$C$96,2,FALSE),"")</f>
        <v/>
      </c>
      <c r="C774" s="70">
        <f>'Input 1 - Schedule 1'!D776</f>
        <v>0</v>
      </c>
      <c r="D774" s="70">
        <f>'Input 1 - Schedule 1'!E776</f>
        <v>0</v>
      </c>
      <c r="E774" s="70">
        <f>'Input 1 - Schedule 1'!F776</f>
        <v>0</v>
      </c>
      <c r="F774" s="70">
        <f>'Input 1 - Schedule 1'!G776</f>
        <v>0</v>
      </c>
      <c r="G774" s="70">
        <f>'Input 1 - Schedule 1'!I776</f>
        <v>0</v>
      </c>
      <c r="H774" s="70" t="str">
        <f>'Input 1 - Schedule 1'!J776</f>
        <v/>
      </c>
      <c r="I774" s="70">
        <f>'Input 1 - Schedule 1'!U776</f>
        <v>0</v>
      </c>
      <c r="J774" s="46"/>
      <c r="L774" s="46"/>
      <c r="M774" s="46"/>
      <c r="N774" s="70">
        <f>SUMIFS('Input 3 - Capital Instruments'!P$6:P$222,'Input 3 - Capital Instruments'!$N$6:$N$222,C774)</f>
        <v>0</v>
      </c>
      <c r="O774" s="46"/>
      <c r="P774" s="46"/>
      <c r="Q774" s="46"/>
      <c r="R774" s="71">
        <f t="shared" si="213"/>
        <v>0</v>
      </c>
      <c r="S774" s="46"/>
      <c r="T774" s="46"/>
      <c r="U774" s="72">
        <f t="shared" si="214"/>
        <v>0</v>
      </c>
      <c r="V774" s="71">
        <f t="shared" si="215"/>
        <v>0</v>
      </c>
      <c r="W774" s="71">
        <f t="shared" si="216"/>
        <v>0</v>
      </c>
      <c r="Y774" s="46"/>
      <c r="AA774" s="46"/>
      <c r="AB774" s="51"/>
      <c r="AC774" s="51"/>
      <c r="AD774" s="51"/>
      <c r="AE774" s="51"/>
      <c r="AF774" s="51"/>
      <c r="AG774" s="72">
        <f t="shared" si="217"/>
        <v>0</v>
      </c>
      <c r="AH774" s="46"/>
      <c r="AI774" s="46"/>
      <c r="AJ774" s="72">
        <f t="shared" si="209"/>
        <v>0</v>
      </c>
      <c r="AK774" s="71">
        <f t="shared" si="210"/>
        <v>0</v>
      </c>
      <c r="AL774" s="71">
        <f t="shared" si="211"/>
        <v>0</v>
      </c>
      <c r="AN774" s="73">
        <f t="shared" si="218"/>
        <v>0</v>
      </c>
      <c r="AO774" s="78">
        <f t="shared" si="219"/>
        <v>0</v>
      </c>
      <c r="AP774" s="79">
        <f t="shared" si="220"/>
        <v>0</v>
      </c>
      <c r="AQ774" s="73">
        <f t="shared" si="221"/>
        <v>0</v>
      </c>
      <c r="AR774" s="78">
        <f t="shared" si="222"/>
        <v>0</v>
      </c>
      <c r="AS774" s="79">
        <f t="shared" si="223"/>
        <v>0</v>
      </c>
      <c r="AT774" s="80" t="str">
        <f t="shared" si="224"/>
        <v/>
      </c>
      <c r="AU774" s="80" t="str">
        <f t="shared" si="225"/>
        <v/>
      </c>
      <c r="AW774" s="3" t="s">
        <v>1</v>
      </c>
    </row>
    <row r="775" spans="1:49" x14ac:dyDescent="0.2">
      <c r="A775" s="81">
        <f t="shared" si="212"/>
        <v>768</v>
      </c>
      <c r="B775" s="77" t="str">
        <f>IFERROR(VLOOKUP(F775,GCC.Param!$B$3:$C$96,2,FALSE),"")</f>
        <v/>
      </c>
      <c r="C775" s="70">
        <f>'Input 1 - Schedule 1'!D777</f>
        <v>0</v>
      </c>
      <c r="D775" s="70">
        <f>'Input 1 - Schedule 1'!E777</f>
        <v>0</v>
      </c>
      <c r="E775" s="70">
        <f>'Input 1 - Schedule 1'!F777</f>
        <v>0</v>
      </c>
      <c r="F775" s="70">
        <f>'Input 1 - Schedule 1'!G777</f>
        <v>0</v>
      </c>
      <c r="G775" s="70">
        <f>'Input 1 - Schedule 1'!I777</f>
        <v>0</v>
      </c>
      <c r="H775" s="70" t="str">
        <f>'Input 1 - Schedule 1'!J777</f>
        <v/>
      </c>
      <c r="I775" s="70">
        <f>'Input 1 - Schedule 1'!U777</f>
        <v>0</v>
      </c>
      <c r="J775" s="46"/>
      <c r="L775" s="46"/>
      <c r="M775" s="46"/>
      <c r="N775" s="70">
        <f>SUMIFS('Input 3 - Capital Instruments'!P$6:P$222,'Input 3 - Capital Instruments'!$N$6:$N$222,C775)</f>
        <v>0</v>
      </c>
      <c r="O775" s="46"/>
      <c r="P775" s="46"/>
      <c r="Q775" s="46"/>
      <c r="R775" s="71">
        <f t="shared" si="213"/>
        <v>0</v>
      </c>
      <c r="S775" s="46"/>
      <c r="T775" s="46"/>
      <c r="U775" s="72">
        <f t="shared" si="214"/>
        <v>0</v>
      </c>
      <c r="V775" s="71">
        <f t="shared" si="215"/>
        <v>0</v>
      </c>
      <c r="W775" s="71">
        <f t="shared" si="216"/>
        <v>0</v>
      </c>
      <c r="Y775" s="46"/>
      <c r="AA775" s="46"/>
      <c r="AB775" s="51"/>
      <c r="AC775" s="51"/>
      <c r="AD775" s="51"/>
      <c r="AE775" s="51"/>
      <c r="AF775" s="51"/>
      <c r="AG775" s="72">
        <f t="shared" si="217"/>
        <v>0</v>
      </c>
      <c r="AH775" s="46"/>
      <c r="AI775" s="46"/>
      <c r="AJ775" s="72">
        <f t="shared" si="209"/>
        <v>0</v>
      </c>
      <c r="AK775" s="71">
        <f t="shared" si="210"/>
        <v>0</v>
      </c>
      <c r="AL775" s="71">
        <f t="shared" si="211"/>
        <v>0</v>
      </c>
      <c r="AN775" s="73">
        <f t="shared" si="218"/>
        <v>0</v>
      </c>
      <c r="AO775" s="78">
        <f t="shared" si="219"/>
        <v>0</v>
      </c>
      <c r="AP775" s="79">
        <f t="shared" si="220"/>
        <v>0</v>
      </c>
      <c r="AQ775" s="73">
        <f t="shared" si="221"/>
        <v>0</v>
      </c>
      <c r="AR775" s="78">
        <f t="shared" si="222"/>
        <v>0</v>
      </c>
      <c r="AS775" s="79">
        <f t="shared" si="223"/>
        <v>0</v>
      </c>
      <c r="AT775" s="80" t="str">
        <f t="shared" si="224"/>
        <v/>
      </c>
      <c r="AU775" s="80" t="str">
        <f t="shared" si="225"/>
        <v/>
      </c>
      <c r="AW775" s="3" t="s">
        <v>1</v>
      </c>
    </row>
    <row r="776" spans="1:49" x14ac:dyDescent="0.2">
      <c r="A776" s="81">
        <f t="shared" si="212"/>
        <v>769</v>
      </c>
      <c r="B776" s="77" t="str">
        <f>IFERROR(VLOOKUP(F776,GCC.Param!$B$3:$C$96,2,FALSE),"")</f>
        <v/>
      </c>
      <c r="C776" s="70">
        <f>'Input 1 - Schedule 1'!D778</f>
        <v>0</v>
      </c>
      <c r="D776" s="70">
        <f>'Input 1 - Schedule 1'!E778</f>
        <v>0</v>
      </c>
      <c r="E776" s="70">
        <f>'Input 1 - Schedule 1'!F778</f>
        <v>0</v>
      </c>
      <c r="F776" s="70">
        <f>'Input 1 - Schedule 1'!G778</f>
        <v>0</v>
      </c>
      <c r="G776" s="70">
        <f>'Input 1 - Schedule 1'!I778</f>
        <v>0</v>
      </c>
      <c r="H776" s="70" t="str">
        <f>'Input 1 - Schedule 1'!J778</f>
        <v/>
      </c>
      <c r="I776" s="70">
        <f>'Input 1 - Schedule 1'!U778</f>
        <v>0</v>
      </c>
      <c r="J776" s="46"/>
      <c r="L776" s="46"/>
      <c r="M776" s="46"/>
      <c r="N776" s="70">
        <f>SUMIFS('Input 3 - Capital Instruments'!P$6:P$222,'Input 3 - Capital Instruments'!$N$6:$N$222,C776)</f>
        <v>0</v>
      </c>
      <c r="O776" s="46"/>
      <c r="P776" s="46"/>
      <c r="Q776" s="46"/>
      <c r="R776" s="71">
        <f t="shared" si="213"/>
        <v>0</v>
      </c>
      <c r="S776" s="46"/>
      <c r="T776" s="46"/>
      <c r="U776" s="72">
        <f t="shared" si="214"/>
        <v>0</v>
      </c>
      <c r="V776" s="71">
        <f t="shared" si="215"/>
        <v>0</v>
      </c>
      <c r="W776" s="71">
        <f t="shared" si="216"/>
        <v>0</v>
      </c>
      <c r="Y776" s="46"/>
      <c r="AA776" s="46"/>
      <c r="AB776" s="51"/>
      <c r="AC776" s="51"/>
      <c r="AD776" s="51"/>
      <c r="AE776" s="51"/>
      <c r="AF776" s="51"/>
      <c r="AG776" s="72">
        <f t="shared" si="217"/>
        <v>0</v>
      </c>
      <c r="AH776" s="46"/>
      <c r="AI776" s="46"/>
      <c r="AJ776" s="72">
        <f t="shared" si="209"/>
        <v>0</v>
      </c>
      <c r="AK776" s="71">
        <f t="shared" si="210"/>
        <v>0</v>
      </c>
      <c r="AL776" s="71">
        <f t="shared" si="211"/>
        <v>0</v>
      </c>
      <c r="AN776" s="73">
        <f t="shared" si="218"/>
        <v>0</v>
      </c>
      <c r="AO776" s="78">
        <f t="shared" si="219"/>
        <v>0</v>
      </c>
      <c r="AP776" s="79">
        <f t="shared" si="220"/>
        <v>0</v>
      </c>
      <c r="AQ776" s="73">
        <f t="shared" si="221"/>
        <v>0</v>
      </c>
      <c r="AR776" s="78">
        <f t="shared" si="222"/>
        <v>0</v>
      </c>
      <c r="AS776" s="79">
        <f t="shared" si="223"/>
        <v>0</v>
      </c>
      <c r="AT776" s="80" t="str">
        <f t="shared" si="224"/>
        <v/>
      </c>
      <c r="AU776" s="80" t="str">
        <f t="shared" si="225"/>
        <v/>
      </c>
      <c r="AW776" s="3" t="s">
        <v>1</v>
      </c>
    </row>
    <row r="777" spans="1:49" x14ac:dyDescent="0.2">
      <c r="A777" s="81">
        <f t="shared" si="212"/>
        <v>770</v>
      </c>
      <c r="B777" s="77" t="str">
        <f>IFERROR(VLOOKUP(F777,GCC.Param!$B$3:$C$96,2,FALSE),"")</f>
        <v/>
      </c>
      <c r="C777" s="70">
        <f>'Input 1 - Schedule 1'!D779</f>
        <v>0</v>
      </c>
      <c r="D777" s="70">
        <f>'Input 1 - Schedule 1'!E779</f>
        <v>0</v>
      </c>
      <c r="E777" s="70">
        <f>'Input 1 - Schedule 1'!F779</f>
        <v>0</v>
      </c>
      <c r="F777" s="70">
        <f>'Input 1 - Schedule 1'!G779</f>
        <v>0</v>
      </c>
      <c r="G777" s="70">
        <f>'Input 1 - Schedule 1'!I779</f>
        <v>0</v>
      </c>
      <c r="H777" s="70" t="str">
        <f>'Input 1 - Schedule 1'!J779</f>
        <v/>
      </c>
      <c r="I777" s="70">
        <f>'Input 1 - Schedule 1'!U779</f>
        <v>0</v>
      </c>
      <c r="J777" s="46"/>
      <c r="L777" s="46"/>
      <c r="M777" s="46"/>
      <c r="N777" s="70">
        <f>SUMIFS('Input 3 - Capital Instruments'!P$6:P$222,'Input 3 - Capital Instruments'!$N$6:$N$222,C777)</f>
        <v>0</v>
      </c>
      <c r="O777" s="46"/>
      <c r="P777" s="46"/>
      <c r="Q777" s="46"/>
      <c r="R777" s="71">
        <f t="shared" si="213"/>
        <v>0</v>
      </c>
      <c r="S777" s="46"/>
      <c r="T777" s="46"/>
      <c r="U777" s="72">
        <f t="shared" si="214"/>
        <v>0</v>
      </c>
      <c r="V777" s="71">
        <f t="shared" si="215"/>
        <v>0</v>
      </c>
      <c r="W777" s="71">
        <f t="shared" si="216"/>
        <v>0</v>
      </c>
      <c r="Y777" s="46"/>
      <c r="AA777" s="46"/>
      <c r="AB777" s="51"/>
      <c r="AC777" s="51"/>
      <c r="AD777" s="51"/>
      <c r="AE777" s="51"/>
      <c r="AF777" s="51"/>
      <c r="AG777" s="72">
        <f t="shared" si="217"/>
        <v>0</v>
      </c>
      <c r="AH777" s="46"/>
      <c r="AI777" s="46"/>
      <c r="AJ777" s="72">
        <f t="shared" ref="AJ777:AJ840" si="226">AG777-AH777</f>
        <v>0</v>
      </c>
      <c r="AK777" s="71">
        <f t="shared" ref="AK777:AK840" si="227">AG777-AI777</f>
        <v>0</v>
      </c>
      <c r="AL777" s="71">
        <f t="shared" ref="AL777:AL840" si="228">AG777-AH777-AI777</f>
        <v>0</v>
      </c>
      <c r="AN777" s="73">
        <f t="shared" si="218"/>
        <v>0</v>
      </c>
      <c r="AO777" s="78">
        <f t="shared" si="219"/>
        <v>0</v>
      </c>
      <c r="AP777" s="79">
        <f t="shared" si="220"/>
        <v>0</v>
      </c>
      <c r="AQ777" s="73">
        <f t="shared" si="221"/>
        <v>0</v>
      </c>
      <c r="AR777" s="78">
        <f t="shared" si="222"/>
        <v>0</v>
      </c>
      <c r="AS777" s="79">
        <f t="shared" si="223"/>
        <v>0</v>
      </c>
      <c r="AT777" s="80" t="str">
        <f t="shared" si="224"/>
        <v/>
      </c>
      <c r="AU777" s="80" t="str">
        <f t="shared" si="225"/>
        <v/>
      </c>
      <c r="AW777" s="3" t="s">
        <v>1</v>
      </c>
    </row>
    <row r="778" spans="1:49" x14ac:dyDescent="0.2">
      <c r="A778" s="81">
        <f t="shared" ref="A778:A841" si="229">A777+1</f>
        <v>771</v>
      </c>
      <c r="B778" s="77" t="str">
        <f>IFERROR(VLOOKUP(F778,GCC.Param!$B$3:$C$96,2,FALSE),"")</f>
        <v/>
      </c>
      <c r="C778" s="70">
        <f>'Input 1 - Schedule 1'!D780</f>
        <v>0</v>
      </c>
      <c r="D778" s="70">
        <f>'Input 1 - Schedule 1'!E780</f>
        <v>0</v>
      </c>
      <c r="E778" s="70">
        <f>'Input 1 - Schedule 1'!F780</f>
        <v>0</v>
      </c>
      <c r="F778" s="70">
        <f>'Input 1 - Schedule 1'!G780</f>
        <v>0</v>
      </c>
      <c r="G778" s="70">
        <f>'Input 1 - Schedule 1'!I780</f>
        <v>0</v>
      </c>
      <c r="H778" s="70" t="str">
        <f>'Input 1 - Schedule 1'!J780</f>
        <v/>
      </c>
      <c r="I778" s="70">
        <f>'Input 1 - Schedule 1'!U780</f>
        <v>0</v>
      </c>
      <c r="J778" s="46"/>
      <c r="L778" s="46"/>
      <c r="M778" s="46"/>
      <c r="N778" s="70">
        <f>SUMIFS('Input 3 - Capital Instruments'!P$6:P$222,'Input 3 - Capital Instruments'!$N$6:$N$222,C778)</f>
        <v>0</v>
      </c>
      <c r="O778" s="46"/>
      <c r="P778" s="46"/>
      <c r="Q778" s="46"/>
      <c r="R778" s="71">
        <f t="shared" si="213"/>
        <v>0</v>
      </c>
      <c r="S778" s="46"/>
      <c r="T778" s="46"/>
      <c r="U778" s="72">
        <f t="shared" si="214"/>
        <v>0</v>
      </c>
      <c r="V778" s="71">
        <f t="shared" si="215"/>
        <v>0</v>
      </c>
      <c r="W778" s="71">
        <f t="shared" si="216"/>
        <v>0</v>
      </c>
      <c r="Y778" s="46"/>
      <c r="AA778" s="46"/>
      <c r="AB778" s="51"/>
      <c r="AC778" s="51"/>
      <c r="AD778" s="51"/>
      <c r="AE778" s="51"/>
      <c r="AF778" s="51"/>
      <c r="AG778" s="72">
        <f t="shared" si="217"/>
        <v>0</v>
      </c>
      <c r="AH778" s="46"/>
      <c r="AI778" s="46"/>
      <c r="AJ778" s="72">
        <f t="shared" si="226"/>
        <v>0</v>
      </c>
      <c r="AK778" s="71">
        <f t="shared" si="227"/>
        <v>0</v>
      </c>
      <c r="AL778" s="71">
        <f t="shared" si="228"/>
        <v>0</v>
      </c>
      <c r="AN778" s="73">
        <f t="shared" si="218"/>
        <v>0</v>
      </c>
      <c r="AO778" s="78">
        <f t="shared" si="219"/>
        <v>0</v>
      </c>
      <c r="AP778" s="79">
        <f t="shared" si="220"/>
        <v>0</v>
      </c>
      <c r="AQ778" s="73">
        <f t="shared" si="221"/>
        <v>0</v>
      </c>
      <c r="AR778" s="78">
        <f t="shared" si="222"/>
        <v>0</v>
      </c>
      <c r="AS778" s="79">
        <f t="shared" si="223"/>
        <v>0</v>
      </c>
      <c r="AT778" s="80" t="str">
        <f t="shared" si="224"/>
        <v/>
      </c>
      <c r="AU778" s="80" t="str">
        <f t="shared" si="225"/>
        <v/>
      </c>
      <c r="AW778" s="3" t="s">
        <v>1</v>
      </c>
    </row>
    <row r="779" spans="1:49" x14ac:dyDescent="0.2">
      <c r="A779" s="81">
        <f t="shared" si="229"/>
        <v>772</v>
      </c>
      <c r="B779" s="77" t="str">
        <f>IFERROR(VLOOKUP(F779,GCC.Param!$B$3:$C$96,2,FALSE),"")</f>
        <v/>
      </c>
      <c r="C779" s="70">
        <f>'Input 1 - Schedule 1'!D781</f>
        <v>0</v>
      </c>
      <c r="D779" s="70">
        <f>'Input 1 - Schedule 1'!E781</f>
        <v>0</v>
      </c>
      <c r="E779" s="70">
        <f>'Input 1 - Schedule 1'!F781</f>
        <v>0</v>
      </c>
      <c r="F779" s="70">
        <f>'Input 1 - Schedule 1'!G781</f>
        <v>0</v>
      </c>
      <c r="G779" s="70">
        <f>'Input 1 - Schedule 1'!I781</f>
        <v>0</v>
      </c>
      <c r="H779" s="70" t="str">
        <f>'Input 1 - Schedule 1'!J781</f>
        <v/>
      </c>
      <c r="I779" s="70">
        <f>'Input 1 - Schedule 1'!U781</f>
        <v>0</v>
      </c>
      <c r="J779" s="46"/>
      <c r="L779" s="46"/>
      <c r="M779" s="46"/>
      <c r="N779" s="70">
        <f>SUMIFS('Input 3 - Capital Instruments'!P$6:P$222,'Input 3 - Capital Instruments'!$N$6:$N$222,C779)</f>
        <v>0</v>
      </c>
      <c r="O779" s="46"/>
      <c r="P779" s="46"/>
      <c r="Q779" s="46"/>
      <c r="R779" s="71">
        <f t="shared" ref="R779:R842" si="230">L779-SUM(M779:Q779)</f>
        <v>0</v>
      </c>
      <c r="S779" s="46"/>
      <c r="T779" s="46"/>
      <c r="U779" s="72">
        <f t="shared" ref="U779:U842" si="231">R779-S779</f>
        <v>0</v>
      </c>
      <c r="V779" s="71">
        <f t="shared" ref="V779:V842" si="232">R779-T779</f>
        <v>0</v>
      </c>
      <c r="W779" s="71">
        <f t="shared" ref="W779:W842" si="233">R779-S779-T779</f>
        <v>0</v>
      </c>
      <c r="Y779" s="46"/>
      <c r="AA779" s="46"/>
      <c r="AB779" s="51"/>
      <c r="AC779" s="51"/>
      <c r="AD779" s="51"/>
      <c r="AE779" s="51"/>
      <c r="AF779" s="51"/>
      <c r="AG779" s="72">
        <f t="shared" ref="AG779:AG842" si="234">AA779-SUM(AB779:AF779)</f>
        <v>0</v>
      </c>
      <c r="AH779" s="46"/>
      <c r="AI779" s="46"/>
      <c r="AJ779" s="72">
        <f t="shared" si="226"/>
        <v>0</v>
      </c>
      <c r="AK779" s="71">
        <f t="shared" si="227"/>
        <v>0</v>
      </c>
      <c r="AL779" s="71">
        <f t="shared" si="228"/>
        <v>0</v>
      </c>
      <c r="AN779" s="73">
        <f t="shared" ref="AN779:AN842" si="235">SUMPRODUCT(J$7:J$1008*(G$7:G$1008=$C779))</f>
        <v>0</v>
      </c>
      <c r="AO779" s="78">
        <f t="shared" ref="AO779:AO842" si="236">M779</f>
        <v>0</v>
      </c>
      <c r="AP779" s="79">
        <f t="shared" ref="AP779:AP842" si="237">AN779-AO779</f>
        <v>0</v>
      </c>
      <c r="AQ779" s="73">
        <f t="shared" ref="AQ779:AQ842" si="238">SUMPRODUCT(Y$7:Y$1008*(G$7:G$1008=$C779))</f>
        <v>0</v>
      </c>
      <c r="AR779" s="78">
        <f t="shared" ref="AR779:AR842" si="239">AB779</f>
        <v>0</v>
      </c>
      <c r="AS779" s="79">
        <f t="shared" ref="AS779:AS842" si="240">AQ779-AR779</f>
        <v>0</v>
      </c>
      <c r="AT779" s="80" t="str">
        <f t="shared" ref="AT779:AT842" si="241">IFERROR(L779/AA779,"")</f>
        <v/>
      </c>
      <c r="AU779" s="80" t="str">
        <f t="shared" ref="AU779:AU842" si="242">IFERROR(R779/AG779,"")</f>
        <v/>
      </c>
      <c r="AW779" s="3" t="s">
        <v>1</v>
      </c>
    </row>
    <row r="780" spans="1:49" x14ac:dyDescent="0.2">
      <c r="A780" s="81">
        <f t="shared" si="229"/>
        <v>773</v>
      </c>
      <c r="B780" s="77" t="str">
        <f>IFERROR(VLOOKUP(F780,GCC.Param!$B$3:$C$96,2,FALSE),"")</f>
        <v/>
      </c>
      <c r="C780" s="70">
        <f>'Input 1 - Schedule 1'!D782</f>
        <v>0</v>
      </c>
      <c r="D780" s="70">
        <f>'Input 1 - Schedule 1'!E782</f>
        <v>0</v>
      </c>
      <c r="E780" s="70">
        <f>'Input 1 - Schedule 1'!F782</f>
        <v>0</v>
      </c>
      <c r="F780" s="70">
        <f>'Input 1 - Schedule 1'!G782</f>
        <v>0</v>
      </c>
      <c r="G780" s="70">
        <f>'Input 1 - Schedule 1'!I782</f>
        <v>0</v>
      </c>
      <c r="H780" s="70" t="str">
        <f>'Input 1 - Schedule 1'!J782</f>
        <v/>
      </c>
      <c r="I780" s="70">
        <f>'Input 1 - Schedule 1'!U782</f>
        <v>0</v>
      </c>
      <c r="J780" s="46"/>
      <c r="L780" s="46"/>
      <c r="M780" s="46"/>
      <c r="N780" s="70">
        <f>SUMIFS('Input 3 - Capital Instruments'!P$6:P$222,'Input 3 - Capital Instruments'!$N$6:$N$222,C780)</f>
        <v>0</v>
      </c>
      <c r="O780" s="46"/>
      <c r="P780" s="46"/>
      <c r="Q780" s="46"/>
      <c r="R780" s="71">
        <f t="shared" si="230"/>
        <v>0</v>
      </c>
      <c r="S780" s="46"/>
      <c r="T780" s="46"/>
      <c r="U780" s="72">
        <f t="shared" si="231"/>
        <v>0</v>
      </c>
      <c r="V780" s="71">
        <f t="shared" si="232"/>
        <v>0</v>
      </c>
      <c r="W780" s="71">
        <f t="shared" si="233"/>
        <v>0</v>
      </c>
      <c r="Y780" s="46"/>
      <c r="AA780" s="46"/>
      <c r="AB780" s="51"/>
      <c r="AC780" s="51"/>
      <c r="AD780" s="51"/>
      <c r="AE780" s="51"/>
      <c r="AF780" s="51"/>
      <c r="AG780" s="72">
        <f t="shared" si="234"/>
        <v>0</v>
      </c>
      <c r="AH780" s="46"/>
      <c r="AI780" s="46"/>
      <c r="AJ780" s="72">
        <f t="shared" si="226"/>
        <v>0</v>
      </c>
      <c r="AK780" s="71">
        <f t="shared" si="227"/>
        <v>0</v>
      </c>
      <c r="AL780" s="71">
        <f t="shared" si="228"/>
        <v>0</v>
      </c>
      <c r="AN780" s="73">
        <f t="shared" si="235"/>
        <v>0</v>
      </c>
      <c r="AO780" s="78">
        <f t="shared" si="236"/>
        <v>0</v>
      </c>
      <c r="AP780" s="79">
        <f t="shared" si="237"/>
        <v>0</v>
      </c>
      <c r="AQ780" s="73">
        <f t="shared" si="238"/>
        <v>0</v>
      </c>
      <c r="AR780" s="78">
        <f t="shared" si="239"/>
        <v>0</v>
      </c>
      <c r="AS780" s="79">
        <f t="shared" si="240"/>
        <v>0</v>
      </c>
      <c r="AT780" s="80" t="str">
        <f t="shared" si="241"/>
        <v/>
      </c>
      <c r="AU780" s="80" t="str">
        <f t="shared" si="242"/>
        <v/>
      </c>
      <c r="AW780" s="3" t="s">
        <v>1</v>
      </c>
    </row>
    <row r="781" spans="1:49" x14ac:dyDescent="0.2">
      <c r="A781" s="81">
        <f t="shared" si="229"/>
        <v>774</v>
      </c>
      <c r="B781" s="77" t="str">
        <f>IFERROR(VLOOKUP(F781,GCC.Param!$B$3:$C$96,2,FALSE),"")</f>
        <v/>
      </c>
      <c r="C781" s="70">
        <f>'Input 1 - Schedule 1'!D783</f>
        <v>0</v>
      </c>
      <c r="D781" s="70">
        <f>'Input 1 - Schedule 1'!E783</f>
        <v>0</v>
      </c>
      <c r="E781" s="70">
        <f>'Input 1 - Schedule 1'!F783</f>
        <v>0</v>
      </c>
      <c r="F781" s="70">
        <f>'Input 1 - Schedule 1'!G783</f>
        <v>0</v>
      </c>
      <c r="G781" s="70">
        <f>'Input 1 - Schedule 1'!I783</f>
        <v>0</v>
      </c>
      <c r="H781" s="70" t="str">
        <f>'Input 1 - Schedule 1'!J783</f>
        <v/>
      </c>
      <c r="I781" s="70">
        <f>'Input 1 - Schedule 1'!U783</f>
        <v>0</v>
      </c>
      <c r="J781" s="46"/>
      <c r="L781" s="46"/>
      <c r="M781" s="46"/>
      <c r="N781" s="70">
        <f>SUMIFS('Input 3 - Capital Instruments'!P$6:P$222,'Input 3 - Capital Instruments'!$N$6:$N$222,C781)</f>
        <v>0</v>
      </c>
      <c r="O781" s="46"/>
      <c r="P781" s="46"/>
      <c r="Q781" s="46"/>
      <c r="R781" s="71">
        <f t="shared" si="230"/>
        <v>0</v>
      </c>
      <c r="S781" s="46"/>
      <c r="T781" s="46"/>
      <c r="U781" s="72">
        <f t="shared" si="231"/>
        <v>0</v>
      </c>
      <c r="V781" s="71">
        <f t="shared" si="232"/>
        <v>0</v>
      </c>
      <c r="W781" s="71">
        <f t="shared" si="233"/>
        <v>0</v>
      </c>
      <c r="Y781" s="46"/>
      <c r="AA781" s="46"/>
      <c r="AB781" s="51"/>
      <c r="AC781" s="51"/>
      <c r="AD781" s="51"/>
      <c r="AE781" s="51"/>
      <c r="AF781" s="51"/>
      <c r="AG781" s="72">
        <f t="shared" si="234"/>
        <v>0</v>
      </c>
      <c r="AH781" s="46"/>
      <c r="AI781" s="46"/>
      <c r="AJ781" s="72">
        <f t="shared" si="226"/>
        <v>0</v>
      </c>
      <c r="AK781" s="71">
        <f t="shared" si="227"/>
        <v>0</v>
      </c>
      <c r="AL781" s="71">
        <f t="shared" si="228"/>
        <v>0</v>
      </c>
      <c r="AN781" s="73">
        <f t="shared" si="235"/>
        <v>0</v>
      </c>
      <c r="AO781" s="78">
        <f t="shared" si="236"/>
        <v>0</v>
      </c>
      <c r="AP781" s="79">
        <f t="shared" si="237"/>
        <v>0</v>
      </c>
      <c r="AQ781" s="73">
        <f t="shared" si="238"/>
        <v>0</v>
      </c>
      <c r="AR781" s="78">
        <f t="shared" si="239"/>
        <v>0</v>
      </c>
      <c r="AS781" s="79">
        <f t="shared" si="240"/>
        <v>0</v>
      </c>
      <c r="AT781" s="80" t="str">
        <f t="shared" si="241"/>
        <v/>
      </c>
      <c r="AU781" s="80" t="str">
        <f t="shared" si="242"/>
        <v/>
      </c>
      <c r="AW781" s="3" t="s">
        <v>1</v>
      </c>
    </row>
    <row r="782" spans="1:49" x14ac:dyDescent="0.2">
      <c r="A782" s="81">
        <f t="shared" si="229"/>
        <v>775</v>
      </c>
      <c r="B782" s="77" t="str">
        <f>IFERROR(VLOOKUP(F782,GCC.Param!$B$3:$C$96,2,FALSE),"")</f>
        <v/>
      </c>
      <c r="C782" s="70">
        <f>'Input 1 - Schedule 1'!D784</f>
        <v>0</v>
      </c>
      <c r="D782" s="70">
        <f>'Input 1 - Schedule 1'!E784</f>
        <v>0</v>
      </c>
      <c r="E782" s="70">
        <f>'Input 1 - Schedule 1'!F784</f>
        <v>0</v>
      </c>
      <c r="F782" s="70">
        <f>'Input 1 - Schedule 1'!G784</f>
        <v>0</v>
      </c>
      <c r="G782" s="70">
        <f>'Input 1 - Schedule 1'!I784</f>
        <v>0</v>
      </c>
      <c r="H782" s="70" t="str">
        <f>'Input 1 - Schedule 1'!J784</f>
        <v/>
      </c>
      <c r="I782" s="70">
        <f>'Input 1 - Schedule 1'!U784</f>
        <v>0</v>
      </c>
      <c r="J782" s="46"/>
      <c r="L782" s="46"/>
      <c r="M782" s="46"/>
      <c r="N782" s="70">
        <f>SUMIFS('Input 3 - Capital Instruments'!P$6:P$222,'Input 3 - Capital Instruments'!$N$6:$N$222,C782)</f>
        <v>0</v>
      </c>
      <c r="O782" s="46"/>
      <c r="P782" s="46"/>
      <c r="Q782" s="46"/>
      <c r="R782" s="71">
        <f t="shared" si="230"/>
        <v>0</v>
      </c>
      <c r="S782" s="46"/>
      <c r="T782" s="46"/>
      <c r="U782" s="72">
        <f t="shared" si="231"/>
        <v>0</v>
      </c>
      <c r="V782" s="71">
        <f t="shared" si="232"/>
        <v>0</v>
      </c>
      <c r="W782" s="71">
        <f t="shared" si="233"/>
        <v>0</v>
      </c>
      <c r="Y782" s="46"/>
      <c r="AA782" s="46"/>
      <c r="AB782" s="51"/>
      <c r="AC782" s="51"/>
      <c r="AD782" s="51"/>
      <c r="AE782" s="51"/>
      <c r="AF782" s="51"/>
      <c r="AG782" s="72">
        <f t="shared" si="234"/>
        <v>0</v>
      </c>
      <c r="AH782" s="46"/>
      <c r="AI782" s="46"/>
      <c r="AJ782" s="72">
        <f t="shared" si="226"/>
        <v>0</v>
      </c>
      <c r="AK782" s="71">
        <f t="shared" si="227"/>
        <v>0</v>
      </c>
      <c r="AL782" s="71">
        <f t="shared" si="228"/>
        <v>0</v>
      </c>
      <c r="AN782" s="73">
        <f t="shared" si="235"/>
        <v>0</v>
      </c>
      <c r="AO782" s="78">
        <f t="shared" si="236"/>
        <v>0</v>
      </c>
      <c r="AP782" s="79">
        <f t="shared" si="237"/>
        <v>0</v>
      </c>
      <c r="AQ782" s="73">
        <f t="shared" si="238"/>
        <v>0</v>
      </c>
      <c r="AR782" s="78">
        <f t="shared" si="239"/>
        <v>0</v>
      </c>
      <c r="AS782" s="79">
        <f t="shared" si="240"/>
        <v>0</v>
      </c>
      <c r="AT782" s="80" t="str">
        <f t="shared" si="241"/>
        <v/>
      </c>
      <c r="AU782" s="80" t="str">
        <f t="shared" si="242"/>
        <v/>
      </c>
      <c r="AW782" s="3" t="s">
        <v>1</v>
      </c>
    </row>
    <row r="783" spans="1:49" x14ac:dyDescent="0.2">
      <c r="A783" s="81">
        <f t="shared" si="229"/>
        <v>776</v>
      </c>
      <c r="B783" s="77" t="str">
        <f>IFERROR(VLOOKUP(F783,GCC.Param!$B$3:$C$96,2,FALSE),"")</f>
        <v/>
      </c>
      <c r="C783" s="70">
        <f>'Input 1 - Schedule 1'!D785</f>
        <v>0</v>
      </c>
      <c r="D783" s="70">
        <f>'Input 1 - Schedule 1'!E785</f>
        <v>0</v>
      </c>
      <c r="E783" s="70">
        <f>'Input 1 - Schedule 1'!F785</f>
        <v>0</v>
      </c>
      <c r="F783" s="70">
        <f>'Input 1 - Schedule 1'!G785</f>
        <v>0</v>
      </c>
      <c r="G783" s="70">
        <f>'Input 1 - Schedule 1'!I785</f>
        <v>0</v>
      </c>
      <c r="H783" s="70" t="str">
        <f>'Input 1 - Schedule 1'!J785</f>
        <v/>
      </c>
      <c r="I783" s="70">
        <f>'Input 1 - Schedule 1'!U785</f>
        <v>0</v>
      </c>
      <c r="J783" s="46"/>
      <c r="L783" s="46"/>
      <c r="M783" s="46"/>
      <c r="N783" s="70">
        <f>SUMIFS('Input 3 - Capital Instruments'!P$6:P$222,'Input 3 - Capital Instruments'!$N$6:$N$222,C783)</f>
        <v>0</v>
      </c>
      <c r="O783" s="46"/>
      <c r="P783" s="46"/>
      <c r="Q783" s="46"/>
      <c r="R783" s="71">
        <f t="shared" si="230"/>
        <v>0</v>
      </c>
      <c r="S783" s="46"/>
      <c r="T783" s="46"/>
      <c r="U783" s="72">
        <f t="shared" si="231"/>
        <v>0</v>
      </c>
      <c r="V783" s="71">
        <f t="shared" si="232"/>
        <v>0</v>
      </c>
      <c r="W783" s="71">
        <f t="shared" si="233"/>
        <v>0</v>
      </c>
      <c r="Y783" s="46"/>
      <c r="AA783" s="46"/>
      <c r="AB783" s="51"/>
      <c r="AC783" s="51"/>
      <c r="AD783" s="51"/>
      <c r="AE783" s="51"/>
      <c r="AF783" s="51"/>
      <c r="AG783" s="72">
        <f t="shared" si="234"/>
        <v>0</v>
      </c>
      <c r="AH783" s="46"/>
      <c r="AI783" s="46"/>
      <c r="AJ783" s="72">
        <f t="shared" si="226"/>
        <v>0</v>
      </c>
      <c r="AK783" s="71">
        <f t="shared" si="227"/>
        <v>0</v>
      </c>
      <c r="AL783" s="71">
        <f t="shared" si="228"/>
        <v>0</v>
      </c>
      <c r="AN783" s="73">
        <f t="shared" si="235"/>
        <v>0</v>
      </c>
      <c r="AO783" s="78">
        <f t="shared" si="236"/>
        <v>0</v>
      </c>
      <c r="AP783" s="79">
        <f t="shared" si="237"/>
        <v>0</v>
      </c>
      <c r="AQ783" s="73">
        <f t="shared" si="238"/>
        <v>0</v>
      </c>
      <c r="AR783" s="78">
        <f t="shared" si="239"/>
        <v>0</v>
      </c>
      <c r="AS783" s="79">
        <f t="shared" si="240"/>
        <v>0</v>
      </c>
      <c r="AT783" s="80" t="str">
        <f t="shared" si="241"/>
        <v/>
      </c>
      <c r="AU783" s="80" t="str">
        <f t="shared" si="242"/>
        <v/>
      </c>
      <c r="AW783" s="3" t="s">
        <v>1</v>
      </c>
    </row>
    <row r="784" spans="1:49" x14ac:dyDescent="0.2">
      <c r="A784" s="81">
        <f t="shared" si="229"/>
        <v>777</v>
      </c>
      <c r="B784" s="77" t="str">
        <f>IFERROR(VLOOKUP(F784,GCC.Param!$B$3:$C$96,2,FALSE),"")</f>
        <v/>
      </c>
      <c r="C784" s="70">
        <f>'Input 1 - Schedule 1'!D786</f>
        <v>0</v>
      </c>
      <c r="D784" s="70">
        <f>'Input 1 - Schedule 1'!E786</f>
        <v>0</v>
      </c>
      <c r="E784" s="70">
        <f>'Input 1 - Schedule 1'!F786</f>
        <v>0</v>
      </c>
      <c r="F784" s="70">
        <f>'Input 1 - Schedule 1'!G786</f>
        <v>0</v>
      </c>
      <c r="G784" s="70">
        <f>'Input 1 - Schedule 1'!I786</f>
        <v>0</v>
      </c>
      <c r="H784" s="70" t="str">
        <f>'Input 1 - Schedule 1'!J786</f>
        <v/>
      </c>
      <c r="I784" s="70">
        <f>'Input 1 - Schedule 1'!U786</f>
        <v>0</v>
      </c>
      <c r="J784" s="46"/>
      <c r="L784" s="46"/>
      <c r="M784" s="46"/>
      <c r="N784" s="70">
        <f>SUMIFS('Input 3 - Capital Instruments'!P$6:P$222,'Input 3 - Capital Instruments'!$N$6:$N$222,C784)</f>
        <v>0</v>
      </c>
      <c r="O784" s="46"/>
      <c r="P784" s="46"/>
      <c r="Q784" s="46"/>
      <c r="R784" s="71">
        <f t="shared" si="230"/>
        <v>0</v>
      </c>
      <c r="S784" s="46"/>
      <c r="T784" s="46"/>
      <c r="U784" s="72">
        <f t="shared" si="231"/>
        <v>0</v>
      </c>
      <c r="V784" s="71">
        <f t="shared" si="232"/>
        <v>0</v>
      </c>
      <c r="W784" s="71">
        <f t="shared" si="233"/>
        <v>0</v>
      </c>
      <c r="Y784" s="46"/>
      <c r="AA784" s="46"/>
      <c r="AB784" s="51"/>
      <c r="AC784" s="51"/>
      <c r="AD784" s="51"/>
      <c r="AE784" s="51"/>
      <c r="AF784" s="51"/>
      <c r="AG784" s="72">
        <f t="shared" si="234"/>
        <v>0</v>
      </c>
      <c r="AH784" s="46"/>
      <c r="AI784" s="46"/>
      <c r="AJ784" s="72">
        <f t="shared" si="226"/>
        <v>0</v>
      </c>
      <c r="AK784" s="71">
        <f t="shared" si="227"/>
        <v>0</v>
      </c>
      <c r="AL784" s="71">
        <f t="shared" si="228"/>
        <v>0</v>
      </c>
      <c r="AN784" s="73">
        <f t="shared" si="235"/>
        <v>0</v>
      </c>
      <c r="AO784" s="78">
        <f t="shared" si="236"/>
        <v>0</v>
      </c>
      <c r="AP784" s="79">
        <f t="shared" si="237"/>
        <v>0</v>
      </c>
      <c r="AQ784" s="73">
        <f t="shared" si="238"/>
        <v>0</v>
      </c>
      <c r="AR784" s="78">
        <f t="shared" si="239"/>
        <v>0</v>
      </c>
      <c r="AS784" s="79">
        <f t="shared" si="240"/>
        <v>0</v>
      </c>
      <c r="AT784" s="80" t="str">
        <f t="shared" si="241"/>
        <v/>
      </c>
      <c r="AU784" s="80" t="str">
        <f t="shared" si="242"/>
        <v/>
      </c>
      <c r="AW784" s="3" t="s">
        <v>1</v>
      </c>
    </row>
    <row r="785" spans="1:49" x14ac:dyDescent="0.2">
      <c r="A785" s="81">
        <f t="shared" si="229"/>
        <v>778</v>
      </c>
      <c r="B785" s="77" t="str">
        <f>IFERROR(VLOOKUP(F785,GCC.Param!$B$3:$C$96,2,FALSE),"")</f>
        <v/>
      </c>
      <c r="C785" s="70">
        <f>'Input 1 - Schedule 1'!D787</f>
        <v>0</v>
      </c>
      <c r="D785" s="70">
        <f>'Input 1 - Schedule 1'!E787</f>
        <v>0</v>
      </c>
      <c r="E785" s="70">
        <f>'Input 1 - Schedule 1'!F787</f>
        <v>0</v>
      </c>
      <c r="F785" s="70">
        <f>'Input 1 - Schedule 1'!G787</f>
        <v>0</v>
      </c>
      <c r="G785" s="70">
        <f>'Input 1 - Schedule 1'!I787</f>
        <v>0</v>
      </c>
      <c r="H785" s="70" t="str">
        <f>'Input 1 - Schedule 1'!J787</f>
        <v/>
      </c>
      <c r="I785" s="70">
        <f>'Input 1 - Schedule 1'!U787</f>
        <v>0</v>
      </c>
      <c r="J785" s="46"/>
      <c r="L785" s="46"/>
      <c r="M785" s="46"/>
      <c r="N785" s="70">
        <f>SUMIFS('Input 3 - Capital Instruments'!P$6:P$222,'Input 3 - Capital Instruments'!$N$6:$N$222,C785)</f>
        <v>0</v>
      </c>
      <c r="O785" s="46"/>
      <c r="P785" s="46"/>
      <c r="Q785" s="46"/>
      <c r="R785" s="71">
        <f t="shared" si="230"/>
        <v>0</v>
      </c>
      <c r="S785" s="46"/>
      <c r="T785" s="46"/>
      <c r="U785" s="72">
        <f t="shared" si="231"/>
        <v>0</v>
      </c>
      <c r="V785" s="71">
        <f t="shared" si="232"/>
        <v>0</v>
      </c>
      <c r="W785" s="71">
        <f t="shared" si="233"/>
        <v>0</v>
      </c>
      <c r="Y785" s="46"/>
      <c r="AA785" s="46"/>
      <c r="AB785" s="51"/>
      <c r="AC785" s="51"/>
      <c r="AD785" s="51"/>
      <c r="AE785" s="51"/>
      <c r="AF785" s="51"/>
      <c r="AG785" s="72">
        <f t="shared" si="234"/>
        <v>0</v>
      </c>
      <c r="AH785" s="46"/>
      <c r="AI785" s="46"/>
      <c r="AJ785" s="72">
        <f t="shared" si="226"/>
        <v>0</v>
      </c>
      <c r="AK785" s="71">
        <f t="shared" si="227"/>
        <v>0</v>
      </c>
      <c r="AL785" s="71">
        <f t="shared" si="228"/>
        <v>0</v>
      </c>
      <c r="AN785" s="73">
        <f t="shared" si="235"/>
        <v>0</v>
      </c>
      <c r="AO785" s="78">
        <f t="shared" si="236"/>
        <v>0</v>
      </c>
      <c r="AP785" s="79">
        <f t="shared" si="237"/>
        <v>0</v>
      </c>
      <c r="AQ785" s="73">
        <f t="shared" si="238"/>
        <v>0</v>
      </c>
      <c r="AR785" s="78">
        <f t="shared" si="239"/>
        <v>0</v>
      </c>
      <c r="AS785" s="79">
        <f t="shared" si="240"/>
        <v>0</v>
      </c>
      <c r="AT785" s="80" t="str">
        <f t="shared" si="241"/>
        <v/>
      </c>
      <c r="AU785" s="80" t="str">
        <f t="shared" si="242"/>
        <v/>
      </c>
      <c r="AW785" s="3" t="s">
        <v>1</v>
      </c>
    </row>
    <row r="786" spans="1:49" x14ac:dyDescent="0.2">
      <c r="A786" s="81">
        <f t="shared" si="229"/>
        <v>779</v>
      </c>
      <c r="B786" s="77" t="str">
        <f>IFERROR(VLOOKUP(F786,GCC.Param!$B$3:$C$96,2,FALSE),"")</f>
        <v/>
      </c>
      <c r="C786" s="70">
        <f>'Input 1 - Schedule 1'!D788</f>
        <v>0</v>
      </c>
      <c r="D786" s="70">
        <f>'Input 1 - Schedule 1'!E788</f>
        <v>0</v>
      </c>
      <c r="E786" s="70">
        <f>'Input 1 - Schedule 1'!F788</f>
        <v>0</v>
      </c>
      <c r="F786" s="70">
        <f>'Input 1 - Schedule 1'!G788</f>
        <v>0</v>
      </c>
      <c r="G786" s="70">
        <f>'Input 1 - Schedule 1'!I788</f>
        <v>0</v>
      </c>
      <c r="H786" s="70" t="str">
        <f>'Input 1 - Schedule 1'!J788</f>
        <v/>
      </c>
      <c r="I786" s="70">
        <f>'Input 1 - Schedule 1'!U788</f>
        <v>0</v>
      </c>
      <c r="J786" s="46"/>
      <c r="L786" s="46"/>
      <c r="M786" s="46"/>
      <c r="N786" s="70">
        <f>SUMIFS('Input 3 - Capital Instruments'!P$6:P$222,'Input 3 - Capital Instruments'!$N$6:$N$222,C786)</f>
        <v>0</v>
      </c>
      <c r="O786" s="46"/>
      <c r="P786" s="46"/>
      <c r="Q786" s="46"/>
      <c r="R786" s="71">
        <f t="shared" si="230"/>
        <v>0</v>
      </c>
      <c r="S786" s="46"/>
      <c r="T786" s="46"/>
      <c r="U786" s="72">
        <f t="shared" si="231"/>
        <v>0</v>
      </c>
      <c r="V786" s="71">
        <f t="shared" si="232"/>
        <v>0</v>
      </c>
      <c r="W786" s="71">
        <f t="shared" si="233"/>
        <v>0</v>
      </c>
      <c r="Y786" s="46"/>
      <c r="AA786" s="46"/>
      <c r="AB786" s="51"/>
      <c r="AC786" s="51"/>
      <c r="AD786" s="51"/>
      <c r="AE786" s="51"/>
      <c r="AF786" s="51"/>
      <c r="AG786" s="72">
        <f t="shared" si="234"/>
        <v>0</v>
      </c>
      <c r="AH786" s="46"/>
      <c r="AI786" s="46"/>
      <c r="AJ786" s="72">
        <f t="shared" si="226"/>
        <v>0</v>
      </c>
      <c r="AK786" s="71">
        <f t="shared" si="227"/>
        <v>0</v>
      </c>
      <c r="AL786" s="71">
        <f t="shared" si="228"/>
        <v>0</v>
      </c>
      <c r="AN786" s="73">
        <f t="shared" si="235"/>
        <v>0</v>
      </c>
      <c r="AO786" s="78">
        <f t="shared" si="236"/>
        <v>0</v>
      </c>
      <c r="AP786" s="79">
        <f t="shared" si="237"/>
        <v>0</v>
      </c>
      <c r="AQ786" s="73">
        <f t="shared" si="238"/>
        <v>0</v>
      </c>
      <c r="AR786" s="78">
        <f t="shared" si="239"/>
        <v>0</v>
      </c>
      <c r="AS786" s="79">
        <f t="shared" si="240"/>
        <v>0</v>
      </c>
      <c r="AT786" s="80" t="str">
        <f t="shared" si="241"/>
        <v/>
      </c>
      <c r="AU786" s="80" t="str">
        <f t="shared" si="242"/>
        <v/>
      </c>
      <c r="AW786" s="3" t="s">
        <v>1</v>
      </c>
    </row>
    <row r="787" spans="1:49" x14ac:dyDescent="0.2">
      <c r="A787" s="81">
        <f t="shared" si="229"/>
        <v>780</v>
      </c>
      <c r="B787" s="77" t="str">
        <f>IFERROR(VLOOKUP(F787,GCC.Param!$B$3:$C$96,2,FALSE),"")</f>
        <v/>
      </c>
      <c r="C787" s="70">
        <f>'Input 1 - Schedule 1'!D789</f>
        <v>0</v>
      </c>
      <c r="D787" s="70">
        <f>'Input 1 - Schedule 1'!E789</f>
        <v>0</v>
      </c>
      <c r="E787" s="70">
        <f>'Input 1 - Schedule 1'!F789</f>
        <v>0</v>
      </c>
      <c r="F787" s="70">
        <f>'Input 1 - Schedule 1'!G789</f>
        <v>0</v>
      </c>
      <c r="G787" s="70">
        <f>'Input 1 - Schedule 1'!I789</f>
        <v>0</v>
      </c>
      <c r="H787" s="70" t="str">
        <f>'Input 1 - Schedule 1'!J789</f>
        <v/>
      </c>
      <c r="I787" s="70">
        <f>'Input 1 - Schedule 1'!U789</f>
        <v>0</v>
      </c>
      <c r="J787" s="46"/>
      <c r="L787" s="46"/>
      <c r="M787" s="46"/>
      <c r="N787" s="70">
        <f>SUMIFS('Input 3 - Capital Instruments'!P$6:P$222,'Input 3 - Capital Instruments'!$N$6:$N$222,C787)</f>
        <v>0</v>
      </c>
      <c r="O787" s="46"/>
      <c r="P787" s="46"/>
      <c r="Q787" s="46"/>
      <c r="R787" s="71">
        <f t="shared" si="230"/>
        <v>0</v>
      </c>
      <c r="S787" s="46"/>
      <c r="T787" s="46"/>
      <c r="U787" s="72">
        <f t="shared" si="231"/>
        <v>0</v>
      </c>
      <c r="V787" s="71">
        <f t="shared" si="232"/>
        <v>0</v>
      </c>
      <c r="W787" s="71">
        <f t="shared" si="233"/>
        <v>0</v>
      </c>
      <c r="Y787" s="46"/>
      <c r="AA787" s="46"/>
      <c r="AB787" s="51"/>
      <c r="AC787" s="51"/>
      <c r="AD787" s="51"/>
      <c r="AE787" s="51"/>
      <c r="AF787" s="51"/>
      <c r="AG787" s="72">
        <f t="shared" si="234"/>
        <v>0</v>
      </c>
      <c r="AH787" s="46"/>
      <c r="AI787" s="46"/>
      <c r="AJ787" s="72">
        <f t="shared" si="226"/>
        <v>0</v>
      </c>
      <c r="AK787" s="71">
        <f t="shared" si="227"/>
        <v>0</v>
      </c>
      <c r="AL787" s="71">
        <f t="shared" si="228"/>
        <v>0</v>
      </c>
      <c r="AN787" s="73">
        <f t="shared" si="235"/>
        <v>0</v>
      </c>
      <c r="AO787" s="78">
        <f t="shared" si="236"/>
        <v>0</v>
      </c>
      <c r="AP787" s="79">
        <f t="shared" si="237"/>
        <v>0</v>
      </c>
      <c r="AQ787" s="73">
        <f t="shared" si="238"/>
        <v>0</v>
      </c>
      <c r="AR787" s="78">
        <f t="shared" si="239"/>
        <v>0</v>
      </c>
      <c r="AS787" s="79">
        <f t="shared" si="240"/>
        <v>0</v>
      </c>
      <c r="AT787" s="80" t="str">
        <f t="shared" si="241"/>
        <v/>
      </c>
      <c r="AU787" s="80" t="str">
        <f t="shared" si="242"/>
        <v/>
      </c>
      <c r="AW787" s="3" t="s">
        <v>1</v>
      </c>
    </row>
    <row r="788" spans="1:49" x14ac:dyDescent="0.2">
      <c r="A788" s="81">
        <f t="shared" si="229"/>
        <v>781</v>
      </c>
      <c r="B788" s="77" t="str">
        <f>IFERROR(VLOOKUP(F788,GCC.Param!$B$3:$C$96,2,FALSE),"")</f>
        <v/>
      </c>
      <c r="C788" s="70">
        <f>'Input 1 - Schedule 1'!D790</f>
        <v>0</v>
      </c>
      <c r="D788" s="70">
        <f>'Input 1 - Schedule 1'!E790</f>
        <v>0</v>
      </c>
      <c r="E788" s="70">
        <f>'Input 1 - Schedule 1'!F790</f>
        <v>0</v>
      </c>
      <c r="F788" s="70">
        <f>'Input 1 - Schedule 1'!G790</f>
        <v>0</v>
      </c>
      <c r="G788" s="70">
        <f>'Input 1 - Schedule 1'!I790</f>
        <v>0</v>
      </c>
      <c r="H788" s="70" t="str">
        <f>'Input 1 - Schedule 1'!J790</f>
        <v/>
      </c>
      <c r="I788" s="70">
        <f>'Input 1 - Schedule 1'!U790</f>
        <v>0</v>
      </c>
      <c r="J788" s="46"/>
      <c r="L788" s="46"/>
      <c r="M788" s="46"/>
      <c r="N788" s="70">
        <f>SUMIFS('Input 3 - Capital Instruments'!P$6:P$222,'Input 3 - Capital Instruments'!$N$6:$N$222,C788)</f>
        <v>0</v>
      </c>
      <c r="O788" s="46"/>
      <c r="P788" s="46"/>
      <c r="Q788" s="46"/>
      <c r="R788" s="71">
        <f t="shared" si="230"/>
        <v>0</v>
      </c>
      <c r="S788" s="46"/>
      <c r="T788" s="46"/>
      <c r="U788" s="72">
        <f t="shared" si="231"/>
        <v>0</v>
      </c>
      <c r="V788" s="71">
        <f t="shared" si="232"/>
        <v>0</v>
      </c>
      <c r="W788" s="71">
        <f t="shared" si="233"/>
        <v>0</v>
      </c>
      <c r="Y788" s="46"/>
      <c r="AA788" s="46"/>
      <c r="AB788" s="51"/>
      <c r="AC788" s="51"/>
      <c r="AD788" s="51"/>
      <c r="AE788" s="51"/>
      <c r="AF788" s="51"/>
      <c r="AG788" s="72">
        <f t="shared" si="234"/>
        <v>0</v>
      </c>
      <c r="AH788" s="46"/>
      <c r="AI788" s="46"/>
      <c r="AJ788" s="72">
        <f t="shared" si="226"/>
        <v>0</v>
      </c>
      <c r="AK788" s="71">
        <f t="shared" si="227"/>
        <v>0</v>
      </c>
      <c r="AL788" s="71">
        <f t="shared" si="228"/>
        <v>0</v>
      </c>
      <c r="AN788" s="73">
        <f t="shared" si="235"/>
        <v>0</v>
      </c>
      <c r="AO788" s="78">
        <f t="shared" si="236"/>
        <v>0</v>
      </c>
      <c r="AP788" s="79">
        <f t="shared" si="237"/>
        <v>0</v>
      </c>
      <c r="AQ788" s="73">
        <f t="shared" si="238"/>
        <v>0</v>
      </c>
      <c r="AR788" s="78">
        <f t="shared" si="239"/>
        <v>0</v>
      </c>
      <c r="AS788" s="79">
        <f t="shared" si="240"/>
        <v>0</v>
      </c>
      <c r="AT788" s="80" t="str">
        <f t="shared" si="241"/>
        <v/>
      </c>
      <c r="AU788" s="80" t="str">
        <f t="shared" si="242"/>
        <v/>
      </c>
      <c r="AW788" s="3" t="s">
        <v>1</v>
      </c>
    </row>
    <row r="789" spans="1:49" x14ac:dyDescent="0.2">
      <c r="A789" s="81">
        <f t="shared" si="229"/>
        <v>782</v>
      </c>
      <c r="B789" s="77" t="str">
        <f>IFERROR(VLOOKUP(F789,GCC.Param!$B$3:$C$96,2,FALSE),"")</f>
        <v/>
      </c>
      <c r="C789" s="70">
        <f>'Input 1 - Schedule 1'!D791</f>
        <v>0</v>
      </c>
      <c r="D789" s="70">
        <f>'Input 1 - Schedule 1'!E791</f>
        <v>0</v>
      </c>
      <c r="E789" s="70">
        <f>'Input 1 - Schedule 1'!F791</f>
        <v>0</v>
      </c>
      <c r="F789" s="70">
        <f>'Input 1 - Schedule 1'!G791</f>
        <v>0</v>
      </c>
      <c r="G789" s="70">
        <f>'Input 1 - Schedule 1'!I791</f>
        <v>0</v>
      </c>
      <c r="H789" s="70" t="str">
        <f>'Input 1 - Schedule 1'!J791</f>
        <v/>
      </c>
      <c r="I789" s="70">
        <f>'Input 1 - Schedule 1'!U791</f>
        <v>0</v>
      </c>
      <c r="J789" s="46"/>
      <c r="L789" s="46"/>
      <c r="M789" s="46"/>
      <c r="N789" s="70">
        <f>SUMIFS('Input 3 - Capital Instruments'!P$6:P$222,'Input 3 - Capital Instruments'!$N$6:$N$222,C789)</f>
        <v>0</v>
      </c>
      <c r="O789" s="46"/>
      <c r="P789" s="46"/>
      <c r="Q789" s="46"/>
      <c r="R789" s="71">
        <f t="shared" si="230"/>
        <v>0</v>
      </c>
      <c r="S789" s="46"/>
      <c r="T789" s="46"/>
      <c r="U789" s="72">
        <f t="shared" si="231"/>
        <v>0</v>
      </c>
      <c r="V789" s="71">
        <f t="shared" si="232"/>
        <v>0</v>
      </c>
      <c r="W789" s="71">
        <f t="shared" si="233"/>
        <v>0</v>
      </c>
      <c r="Y789" s="46"/>
      <c r="AA789" s="46"/>
      <c r="AB789" s="51"/>
      <c r="AC789" s="51"/>
      <c r="AD789" s="51"/>
      <c r="AE789" s="51"/>
      <c r="AF789" s="51"/>
      <c r="AG789" s="72">
        <f t="shared" si="234"/>
        <v>0</v>
      </c>
      <c r="AH789" s="46"/>
      <c r="AI789" s="46"/>
      <c r="AJ789" s="72">
        <f t="shared" si="226"/>
        <v>0</v>
      </c>
      <c r="AK789" s="71">
        <f t="shared" si="227"/>
        <v>0</v>
      </c>
      <c r="AL789" s="71">
        <f t="shared" si="228"/>
        <v>0</v>
      </c>
      <c r="AN789" s="73">
        <f t="shared" si="235"/>
        <v>0</v>
      </c>
      <c r="AO789" s="78">
        <f t="shared" si="236"/>
        <v>0</v>
      </c>
      <c r="AP789" s="79">
        <f t="shared" si="237"/>
        <v>0</v>
      </c>
      <c r="AQ789" s="73">
        <f t="shared" si="238"/>
        <v>0</v>
      </c>
      <c r="AR789" s="78">
        <f t="shared" si="239"/>
        <v>0</v>
      </c>
      <c r="AS789" s="79">
        <f t="shared" si="240"/>
        <v>0</v>
      </c>
      <c r="AT789" s="80" t="str">
        <f t="shared" si="241"/>
        <v/>
      </c>
      <c r="AU789" s="80" t="str">
        <f t="shared" si="242"/>
        <v/>
      </c>
      <c r="AW789" s="3" t="s">
        <v>1</v>
      </c>
    </row>
    <row r="790" spans="1:49" x14ac:dyDescent="0.2">
      <c r="A790" s="81">
        <f t="shared" si="229"/>
        <v>783</v>
      </c>
      <c r="B790" s="77" t="str">
        <f>IFERROR(VLOOKUP(F790,GCC.Param!$B$3:$C$96,2,FALSE),"")</f>
        <v/>
      </c>
      <c r="C790" s="70">
        <f>'Input 1 - Schedule 1'!D792</f>
        <v>0</v>
      </c>
      <c r="D790" s="70">
        <f>'Input 1 - Schedule 1'!E792</f>
        <v>0</v>
      </c>
      <c r="E790" s="70">
        <f>'Input 1 - Schedule 1'!F792</f>
        <v>0</v>
      </c>
      <c r="F790" s="70">
        <f>'Input 1 - Schedule 1'!G792</f>
        <v>0</v>
      </c>
      <c r="G790" s="70">
        <f>'Input 1 - Schedule 1'!I792</f>
        <v>0</v>
      </c>
      <c r="H790" s="70" t="str">
        <f>'Input 1 - Schedule 1'!J792</f>
        <v/>
      </c>
      <c r="I790" s="70">
        <f>'Input 1 - Schedule 1'!U792</f>
        <v>0</v>
      </c>
      <c r="J790" s="46"/>
      <c r="L790" s="46"/>
      <c r="M790" s="46"/>
      <c r="N790" s="70">
        <f>SUMIFS('Input 3 - Capital Instruments'!P$6:P$222,'Input 3 - Capital Instruments'!$N$6:$N$222,C790)</f>
        <v>0</v>
      </c>
      <c r="O790" s="46"/>
      <c r="P790" s="46"/>
      <c r="Q790" s="46"/>
      <c r="R790" s="71">
        <f t="shared" si="230"/>
        <v>0</v>
      </c>
      <c r="S790" s="46"/>
      <c r="T790" s="46"/>
      <c r="U790" s="72">
        <f t="shared" si="231"/>
        <v>0</v>
      </c>
      <c r="V790" s="71">
        <f t="shared" si="232"/>
        <v>0</v>
      </c>
      <c r="W790" s="71">
        <f t="shared" si="233"/>
        <v>0</v>
      </c>
      <c r="Y790" s="46"/>
      <c r="AA790" s="46"/>
      <c r="AB790" s="51"/>
      <c r="AC790" s="51"/>
      <c r="AD790" s="51"/>
      <c r="AE790" s="51"/>
      <c r="AF790" s="51"/>
      <c r="AG790" s="72">
        <f t="shared" si="234"/>
        <v>0</v>
      </c>
      <c r="AH790" s="46"/>
      <c r="AI790" s="46"/>
      <c r="AJ790" s="72">
        <f t="shared" si="226"/>
        <v>0</v>
      </c>
      <c r="AK790" s="71">
        <f t="shared" si="227"/>
        <v>0</v>
      </c>
      <c r="AL790" s="71">
        <f t="shared" si="228"/>
        <v>0</v>
      </c>
      <c r="AN790" s="73">
        <f t="shared" si="235"/>
        <v>0</v>
      </c>
      <c r="AO790" s="78">
        <f t="shared" si="236"/>
        <v>0</v>
      </c>
      <c r="AP790" s="79">
        <f t="shared" si="237"/>
        <v>0</v>
      </c>
      <c r="AQ790" s="73">
        <f t="shared" si="238"/>
        <v>0</v>
      </c>
      <c r="AR790" s="78">
        <f t="shared" si="239"/>
        <v>0</v>
      </c>
      <c r="AS790" s="79">
        <f t="shared" si="240"/>
        <v>0</v>
      </c>
      <c r="AT790" s="80" t="str">
        <f t="shared" si="241"/>
        <v/>
      </c>
      <c r="AU790" s="80" t="str">
        <f t="shared" si="242"/>
        <v/>
      </c>
      <c r="AW790" s="3" t="s">
        <v>1</v>
      </c>
    </row>
    <row r="791" spans="1:49" x14ac:dyDescent="0.2">
      <c r="A791" s="81">
        <f t="shared" si="229"/>
        <v>784</v>
      </c>
      <c r="B791" s="77" t="str">
        <f>IFERROR(VLOOKUP(F791,GCC.Param!$B$3:$C$96,2,FALSE),"")</f>
        <v/>
      </c>
      <c r="C791" s="70">
        <f>'Input 1 - Schedule 1'!D793</f>
        <v>0</v>
      </c>
      <c r="D791" s="70">
        <f>'Input 1 - Schedule 1'!E793</f>
        <v>0</v>
      </c>
      <c r="E791" s="70">
        <f>'Input 1 - Schedule 1'!F793</f>
        <v>0</v>
      </c>
      <c r="F791" s="70">
        <f>'Input 1 - Schedule 1'!G793</f>
        <v>0</v>
      </c>
      <c r="G791" s="70">
        <f>'Input 1 - Schedule 1'!I793</f>
        <v>0</v>
      </c>
      <c r="H791" s="70" t="str">
        <f>'Input 1 - Schedule 1'!J793</f>
        <v/>
      </c>
      <c r="I791" s="70">
        <f>'Input 1 - Schedule 1'!U793</f>
        <v>0</v>
      </c>
      <c r="J791" s="46"/>
      <c r="L791" s="46"/>
      <c r="M791" s="46"/>
      <c r="N791" s="70">
        <f>SUMIFS('Input 3 - Capital Instruments'!P$6:P$222,'Input 3 - Capital Instruments'!$N$6:$N$222,C791)</f>
        <v>0</v>
      </c>
      <c r="O791" s="46"/>
      <c r="P791" s="46"/>
      <c r="Q791" s="46"/>
      <c r="R791" s="71">
        <f t="shared" si="230"/>
        <v>0</v>
      </c>
      <c r="S791" s="46"/>
      <c r="T791" s="46"/>
      <c r="U791" s="72">
        <f t="shared" si="231"/>
        <v>0</v>
      </c>
      <c r="V791" s="71">
        <f t="shared" si="232"/>
        <v>0</v>
      </c>
      <c r="W791" s="71">
        <f t="shared" si="233"/>
        <v>0</v>
      </c>
      <c r="Y791" s="46"/>
      <c r="AA791" s="46"/>
      <c r="AB791" s="51"/>
      <c r="AC791" s="51"/>
      <c r="AD791" s="51"/>
      <c r="AE791" s="51"/>
      <c r="AF791" s="51"/>
      <c r="AG791" s="72">
        <f t="shared" si="234"/>
        <v>0</v>
      </c>
      <c r="AH791" s="46"/>
      <c r="AI791" s="46"/>
      <c r="AJ791" s="72">
        <f t="shared" si="226"/>
        <v>0</v>
      </c>
      <c r="AK791" s="71">
        <f t="shared" si="227"/>
        <v>0</v>
      </c>
      <c r="AL791" s="71">
        <f t="shared" si="228"/>
        <v>0</v>
      </c>
      <c r="AN791" s="73">
        <f t="shared" si="235"/>
        <v>0</v>
      </c>
      <c r="AO791" s="78">
        <f t="shared" si="236"/>
        <v>0</v>
      </c>
      <c r="AP791" s="79">
        <f t="shared" si="237"/>
        <v>0</v>
      </c>
      <c r="AQ791" s="73">
        <f t="shared" si="238"/>
        <v>0</v>
      </c>
      <c r="AR791" s="78">
        <f t="shared" si="239"/>
        <v>0</v>
      </c>
      <c r="AS791" s="79">
        <f t="shared" si="240"/>
        <v>0</v>
      </c>
      <c r="AT791" s="80" t="str">
        <f t="shared" si="241"/>
        <v/>
      </c>
      <c r="AU791" s="80" t="str">
        <f t="shared" si="242"/>
        <v/>
      </c>
      <c r="AW791" s="3" t="s">
        <v>1</v>
      </c>
    </row>
    <row r="792" spans="1:49" x14ac:dyDescent="0.2">
      <c r="A792" s="81">
        <f t="shared" si="229"/>
        <v>785</v>
      </c>
      <c r="B792" s="77" t="str">
        <f>IFERROR(VLOOKUP(F792,GCC.Param!$B$3:$C$96,2,FALSE),"")</f>
        <v/>
      </c>
      <c r="C792" s="70">
        <f>'Input 1 - Schedule 1'!D794</f>
        <v>0</v>
      </c>
      <c r="D792" s="70">
        <f>'Input 1 - Schedule 1'!E794</f>
        <v>0</v>
      </c>
      <c r="E792" s="70">
        <f>'Input 1 - Schedule 1'!F794</f>
        <v>0</v>
      </c>
      <c r="F792" s="70">
        <f>'Input 1 - Schedule 1'!G794</f>
        <v>0</v>
      </c>
      <c r="G792" s="70">
        <f>'Input 1 - Schedule 1'!I794</f>
        <v>0</v>
      </c>
      <c r="H792" s="70" t="str">
        <f>'Input 1 - Schedule 1'!J794</f>
        <v/>
      </c>
      <c r="I792" s="70">
        <f>'Input 1 - Schedule 1'!U794</f>
        <v>0</v>
      </c>
      <c r="J792" s="46"/>
      <c r="L792" s="46"/>
      <c r="M792" s="46"/>
      <c r="N792" s="70">
        <f>SUMIFS('Input 3 - Capital Instruments'!P$6:P$222,'Input 3 - Capital Instruments'!$N$6:$N$222,C792)</f>
        <v>0</v>
      </c>
      <c r="O792" s="46"/>
      <c r="P792" s="46"/>
      <c r="Q792" s="46"/>
      <c r="R792" s="71">
        <f t="shared" si="230"/>
        <v>0</v>
      </c>
      <c r="S792" s="46"/>
      <c r="T792" s="46"/>
      <c r="U792" s="72">
        <f t="shared" si="231"/>
        <v>0</v>
      </c>
      <c r="V792" s="71">
        <f t="shared" si="232"/>
        <v>0</v>
      </c>
      <c r="W792" s="71">
        <f t="shared" si="233"/>
        <v>0</v>
      </c>
      <c r="Y792" s="46"/>
      <c r="AA792" s="46"/>
      <c r="AB792" s="51"/>
      <c r="AC792" s="51"/>
      <c r="AD792" s="51"/>
      <c r="AE792" s="51"/>
      <c r="AF792" s="51"/>
      <c r="AG792" s="72">
        <f t="shared" si="234"/>
        <v>0</v>
      </c>
      <c r="AH792" s="46"/>
      <c r="AI792" s="46"/>
      <c r="AJ792" s="72">
        <f t="shared" si="226"/>
        <v>0</v>
      </c>
      <c r="AK792" s="71">
        <f t="shared" si="227"/>
        <v>0</v>
      </c>
      <c r="AL792" s="71">
        <f t="shared" si="228"/>
        <v>0</v>
      </c>
      <c r="AN792" s="73">
        <f t="shared" si="235"/>
        <v>0</v>
      </c>
      <c r="AO792" s="78">
        <f t="shared" si="236"/>
        <v>0</v>
      </c>
      <c r="AP792" s="79">
        <f t="shared" si="237"/>
        <v>0</v>
      </c>
      <c r="AQ792" s="73">
        <f t="shared" si="238"/>
        <v>0</v>
      </c>
      <c r="AR792" s="78">
        <f t="shared" si="239"/>
        <v>0</v>
      </c>
      <c r="AS792" s="79">
        <f t="shared" si="240"/>
        <v>0</v>
      </c>
      <c r="AT792" s="80" t="str">
        <f t="shared" si="241"/>
        <v/>
      </c>
      <c r="AU792" s="80" t="str">
        <f t="shared" si="242"/>
        <v/>
      </c>
      <c r="AW792" s="3" t="s">
        <v>1</v>
      </c>
    </row>
    <row r="793" spans="1:49" x14ac:dyDescent="0.2">
      <c r="A793" s="81">
        <f t="shared" si="229"/>
        <v>786</v>
      </c>
      <c r="B793" s="77" t="str">
        <f>IFERROR(VLOOKUP(F793,GCC.Param!$B$3:$C$96,2,FALSE),"")</f>
        <v/>
      </c>
      <c r="C793" s="70">
        <f>'Input 1 - Schedule 1'!D795</f>
        <v>0</v>
      </c>
      <c r="D793" s="70">
        <f>'Input 1 - Schedule 1'!E795</f>
        <v>0</v>
      </c>
      <c r="E793" s="70">
        <f>'Input 1 - Schedule 1'!F795</f>
        <v>0</v>
      </c>
      <c r="F793" s="70">
        <f>'Input 1 - Schedule 1'!G795</f>
        <v>0</v>
      </c>
      <c r="G793" s="70">
        <f>'Input 1 - Schedule 1'!I795</f>
        <v>0</v>
      </c>
      <c r="H793" s="70" t="str">
        <f>'Input 1 - Schedule 1'!J795</f>
        <v/>
      </c>
      <c r="I793" s="70">
        <f>'Input 1 - Schedule 1'!U795</f>
        <v>0</v>
      </c>
      <c r="J793" s="46"/>
      <c r="L793" s="46"/>
      <c r="M793" s="46"/>
      <c r="N793" s="70">
        <f>SUMIFS('Input 3 - Capital Instruments'!P$6:P$222,'Input 3 - Capital Instruments'!$N$6:$N$222,C793)</f>
        <v>0</v>
      </c>
      <c r="O793" s="46"/>
      <c r="P793" s="46"/>
      <c r="Q793" s="46"/>
      <c r="R793" s="71">
        <f t="shared" si="230"/>
        <v>0</v>
      </c>
      <c r="S793" s="46"/>
      <c r="T793" s="46"/>
      <c r="U793" s="72">
        <f t="shared" si="231"/>
        <v>0</v>
      </c>
      <c r="V793" s="71">
        <f t="shared" si="232"/>
        <v>0</v>
      </c>
      <c r="W793" s="71">
        <f t="shared" si="233"/>
        <v>0</v>
      </c>
      <c r="Y793" s="46"/>
      <c r="AA793" s="46"/>
      <c r="AB793" s="51"/>
      <c r="AC793" s="51"/>
      <c r="AD793" s="51"/>
      <c r="AE793" s="51"/>
      <c r="AF793" s="51"/>
      <c r="AG793" s="72">
        <f t="shared" si="234"/>
        <v>0</v>
      </c>
      <c r="AH793" s="46"/>
      <c r="AI793" s="46"/>
      <c r="AJ793" s="72">
        <f t="shared" si="226"/>
        <v>0</v>
      </c>
      <c r="AK793" s="71">
        <f t="shared" si="227"/>
        <v>0</v>
      </c>
      <c r="AL793" s="71">
        <f t="shared" si="228"/>
        <v>0</v>
      </c>
      <c r="AN793" s="73">
        <f t="shared" si="235"/>
        <v>0</v>
      </c>
      <c r="AO793" s="78">
        <f t="shared" si="236"/>
        <v>0</v>
      </c>
      <c r="AP793" s="79">
        <f t="shared" si="237"/>
        <v>0</v>
      </c>
      <c r="AQ793" s="73">
        <f t="shared" si="238"/>
        <v>0</v>
      </c>
      <c r="AR793" s="78">
        <f t="shared" si="239"/>
        <v>0</v>
      </c>
      <c r="AS793" s="79">
        <f t="shared" si="240"/>
        <v>0</v>
      </c>
      <c r="AT793" s="80" t="str">
        <f t="shared" si="241"/>
        <v/>
      </c>
      <c r="AU793" s="80" t="str">
        <f t="shared" si="242"/>
        <v/>
      </c>
      <c r="AW793" s="3" t="s">
        <v>1</v>
      </c>
    </row>
    <row r="794" spans="1:49" x14ac:dyDescent="0.2">
      <c r="A794" s="81">
        <f t="shared" si="229"/>
        <v>787</v>
      </c>
      <c r="B794" s="77" t="str">
        <f>IFERROR(VLOOKUP(F794,GCC.Param!$B$3:$C$96,2,FALSE),"")</f>
        <v/>
      </c>
      <c r="C794" s="70">
        <f>'Input 1 - Schedule 1'!D796</f>
        <v>0</v>
      </c>
      <c r="D794" s="70">
        <f>'Input 1 - Schedule 1'!E796</f>
        <v>0</v>
      </c>
      <c r="E794" s="70">
        <f>'Input 1 - Schedule 1'!F796</f>
        <v>0</v>
      </c>
      <c r="F794" s="70">
        <f>'Input 1 - Schedule 1'!G796</f>
        <v>0</v>
      </c>
      <c r="G794" s="70">
        <f>'Input 1 - Schedule 1'!I796</f>
        <v>0</v>
      </c>
      <c r="H794" s="70" t="str">
        <f>'Input 1 - Schedule 1'!J796</f>
        <v/>
      </c>
      <c r="I794" s="70">
        <f>'Input 1 - Schedule 1'!U796</f>
        <v>0</v>
      </c>
      <c r="J794" s="46"/>
      <c r="L794" s="46"/>
      <c r="M794" s="46"/>
      <c r="N794" s="70">
        <f>SUMIFS('Input 3 - Capital Instruments'!P$6:P$222,'Input 3 - Capital Instruments'!$N$6:$N$222,C794)</f>
        <v>0</v>
      </c>
      <c r="O794" s="46"/>
      <c r="P794" s="46"/>
      <c r="Q794" s="46"/>
      <c r="R794" s="71">
        <f t="shared" si="230"/>
        <v>0</v>
      </c>
      <c r="S794" s="46"/>
      <c r="T794" s="46"/>
      <c r="U794" s="72">
        <f t="shared" si="231"/>
        <v>0</v>
      </c>
      <c r="V794" s="71">
        <f t="shared" si="232"/>
        <v>0</v>
      </c>
      <c r="W794" s="71">
        <f t="shared" si="233"/>
        <v>0</v>
      </c>
      <c r="Y794" s="46"/>
      <c r="AA794" s="46"/>
      <c r="AB794" s="51"/>
      <c r="AC794" s="51"/>
      <c r="AD794" s="51"/>
      <c r="AE794" s="51"/>
      <c r="AF794" s="51"/>
      <c r="AG794" s="72">
        <f t="shared" si="234"/>
        <v>0</v>
      </c>
      <c r="AH794" s="46"/>
      <c r="AI794" s="46"/>
      <c r="AJ794" s="72">
        <f t="shared" si="226"/>
        <v>0</v>
      </c>
      <c r="AK794" s="71">
        <f t="shared" si="227"/>
        <v>0</v>
      </c>
      <c r="AL794" s="71">
        <f t="shared" si="228"/>
        <v>0</v>
      </c>
      <c r="AN794" s="73">
        <f t="shared" si="235"/>
        <v>0</v>
      </c>
      <c r="AO794" s="78">
        <f t="shared" si="236"/>
        <v>0</v>
      </c>
      <c r="AP794" s="79">
        <f t="shared" si="237"/>
        <v>0</v>
      </c>
      <c r="AQ794" s="73">
        <f t="shared" si="238"/>
        <v>0</v>
      </c>
      <c r="AR794" s="78">
        <f t="shared" si="239"/>
        <v>0</v>
      </c>
      <c r="AS794" s="79">
        <f t="shared" si="240"/>
        <v>0</v>
      </c>
      <c r="AT794" s="80" t="str">
        <f t="shared" si="241"/>
        <v/>
      </c>
      <c r="AU794" s="80" t="str">
        <f t="shared" si="242"/>
        <v/>
      </c>
      <c r="AW794" s="3" t="s">
        <v>1</v>
      </c>
    </row>
    <row r="795" spans="1:49" x14ac:dyDescent="0.2">
      <c r="A795" s="81">
        <f t="shared" si="229"/>
        <v>788</v>
      </c>
      <c r="B795" s="77" t="str">
        <f>IFERROR(VLOOKUP(F795,GCC.Param!$B$3:$C$96,2,FALSE),"")</f>
        <v/>
      </c>
      <c r="C795" s="70">
        <f>'Input 1 - Schedule 1'!D797</f>
        <v>0</v>
      </c>
      <c r="D795" s="70">
        <f>'Input 1 - Schedule 1'!E797</f>
        <v>0</v>
      </c>
      <c r="E795" s="70">
        <f>'Input 1 - Schedule 1'!F797</f>
        <v>0</v>
      </c>
      <c r="F795" s="70">
        <f>'Input 1 - Schedule 1'!G797</f>
        <v>0</v>
      </c>
      <c r="G795" s="70">
        <f>'Input 1 - Schedule 1'!I797</f>
        <v>0</v>
      </c>
      <c r="H795" s="70" t="str">
        <f>'Input 1 - Schedule 1'!J797</f>
        <v/>
      </c>
      <c r="I795" s="70">
        <f>'Input 1 - Schedule 1'!U797</f>
        <v>0</v>
      </c>
      <c r="J795" s="46"/>
      <c r="L795" s="46"/>
      <c r="M795" s="46"/>
      <c r="N795" s="70">
        <f>SUMIFS('Input 3 - Capital Instruments'!P$6:P$222,'Input 3 - Capital Instruments'!$N$6:$N$222,C795)</f>
        <v>0</v>
      </c>
      <c r="O795" s="46"/>
      <c r="P795" s="46"/>
      <c r="Q795" s="46"/>
      <c r="R795" s="71">
        <f t="shared" si="230"/>
        <v>0</v>
      </c>
      <c r="S795" s="46"/>
      <c r="T795" s="46"/>
      <c r="U795" s="72">
        <f t="shared" si="231"/>
        <v>0</v>
      </c>
      <c r="V795" s="71">
        <f t="shared" si="232"/>
        <v>0</v>
      </c>
      <c r="W795" s="71">
        <f t="shared" si="233"/>
        <v>0</v>
      </c>
      <c r="Y795" s="46"/>
      <c r="AA795" s="46"/>
      <c r="AB795" s="51"/>
      <c r="AC795" s="51"/>
      <c r="AD795" s="51"/>
      <c r="AE795" s="51"/>
      <c r="AF795" s="51"/>
      <c r="AG795" s="72">
        <f t="shared" si="234"/>
        <v>0</v>
      </c>
      <c r="AH795" s="46"/>
      <c r="AI795" s="46"/>
      <c r="AJ795" s="72">
        <f t="shared" si="226"/>
        <v>0</v>
      </c>
      <c r="AK795" s="71">
        <f t="shared" si="227"/>
        <v>0</v>
      </c>
      <c r="AL795" s="71">
        <f t="shared" si="228"/>
        <v>0</v>
      </c>
      <c r="AN795" s="73">
        <f t="shared" si="235"/>
        <v>0</v>
      </c>
      <c r="AO795" s="78">
        <f t="shared" si="236"/>
        <v>0</v>
      </c>
      <c r="AP795" s="79">
        <f t="shared" si="237"/>
        <v>0</v>
      </c>
      <c r="AQ795" s="73">
        <f t="shared" si="238"/>
        <v>0</v>
      </c>
      <c r="AR795" s="78">
        <f t="shared" si="239"/>
        <v>0</v>
      </c>
      <c r="AS795" s="79">
        <f t="shared" si="240"/>
        <v>0</v>
      </c>
      <c r="AT795" s="80" t="str">
        <f t="shared" si="241"/>
        <v/>
      </c>
      <c r="AU795" s="80" t="str">
        <f t="shared" si="242"/>
        <v/>
      </c>
      <c r="AW795" s="3" t="s">
        <v>1</v>
      </c>
    </row>
    <row r="796" spans="1:49" x14ac:dyDescent="0.2">
      <c r="A796" s="81">
        <f t="shared" si="229"/>
        <v>789</v>
      </c>
      <c r="B796" s="77" t="str">
        <f>IFERROR(VLOOKUP(F796,GCC.Param!$B$3:$C$96,2,FALSE),"")</f>
        <v/>
      </c>
      <c r="C796" s="70">
        <f>'Input 1 - Schedule 1'!D798</f>
        <v>0</v>
      </c>
      <c r="D796" s="70">
        <f>'Input 1 - Schedule 1'!E798</f>
        <v>0</v>
      </c>
      <c r="E796" s="70">
        <f>'Input 1 - Schedule 1'!F798</f>
        <v>0</v>
      </c>
      <c r="F796" s="70">
        <f>'Input 1 - Schedule 1'!G798</f>
        <v>0</v>
      </c>
      <c r="G796" s="70">
        <f>'Input 1 - Schedule 1'!I798</f>
        <v>0</v>
      </c>
      <c r="H796" s="70" t="str">
        <f>'Input 1 - Schedule 1'!J798</f>
        <v/>
      </c>
      <c r="I796" s="70">
        <f>'Input 1 - Schedule 1'!U798</f>
        <v>0</v>
      </c>
      <c r="J796" s="46"/>
      <c r="L796" s="46"/>
      <c r="M796" s="46"/>
      <c r="N796" s="70">
        <f>SUMIFS('Input 3 - Capital Instruments'!P$6:P$222,'Input 3 - Capital Instruments'!$N$6:$N$222,C796)</f>
        <v>0</v>
      </c>
      <c r="O796" s="46"/>
      <c r="P796" s="46"/>
      <c r="Q796" s="46"/>
      <c r="R796" s="71">
        <f t="shared" si="230"/>
        <v>0</v>
      </c>
      <c r="S796" s="46"/>
      <c r="T796" s="46"/>
      <c r="U796" s="72">
        <f t="shared" si="231"/>
        <v>0</v>
      </c>
      <c r="V796" s="71">
        <f t="shared" si="232"/>
        <v>0</v>
      </c>
      <c r="W796" s="71">
        <f t="shared" si="233"/>
        <v>0</v>
      </c>
      <c r="Y796" s="46"/>
      <c r="AA796" s="46"/>
      <c r="AB796" s="51"/>
      <c r="AC796" s="51"/>
      <c r="AD796" s="51"/>
      <c r="AE796" s="51"/>
      <c r="AF796" s="51"/>
      <c r="AG796" s="72">
        <f t="shared" si="234"/>
        <v>0</v>
      </c>
      <c r="AH796" s="46"/>
      <c r="AI796" s="46"/>
      <c r="AJ796" s="72">
        <f t="shared" si="226"/>
        <v>0</v>
      </c>
      <c r="AK796" s="71">
        <f t="shared" si="227"/>
        <v>0</v>
      </c>
      <c r="AL796" s="71">
        <f t="shared" si="228"/>
        <v>0</v>
      </c>
      <c r="AN796" s="73">
        <f t="shared" si="235"/>
        <v>0</v>
      </c>
      <c r="AO796" s="78">
        <f t="shared" si="236"/>
        <v>0</v>
      </c>
      <c r="AP796" s="79">
        <f t="shared" si="237"/>
        <v>0</v>
      </c>
      <c r="AQ796" s="73">
        <f t="shared" si="238"/>
        <v>0</v>
      </c>
      <c r="AR796" s="78">
        <f t="shared" si="239"/>
        <v>0</v>
      </c>
      <c r="AS796" s="79">
        <f t="shared" si="240"/>
        <v>0</v>
      </c>
      <c r="AT796" s="80" t="str">
        <f t="shared" si="241"/>
        <v/>
      </c>
      <c r="AU796" s="80" t="str">
        <f t="shared" si="242"/>
        <v/>
      </c>
      <c r="AW796" s="3" t="s">
        <v>1</v>
      </c>
    </row>
    <row r="797" spans="1:49" x14ac:dyDescent="0.2">
      <c r="A797" s="81">
        <f t="shared" si="229"/>
        <v>790</v>
      </c>
      <c r="B797" s="77" t="str">
        <f>IFERROR(VLOOKUP(F797,GCC.Param!$B$3:$C$96,2,FALSE),"")</f>
        <v/>
      </c>
      <c r="C797" s="70">
        <f>'Input 1 - Schedule 1'!D799</f>
        <v>0</v>
      </c>
      <c r="D797" s="70">
        <f>'Input 1 - Schedule 1'!E799</f>
        <v>0</v>
      </c>
      <c r="E797" s="70">
        <f>'Input 1 - Schedule 1'!F799</f>
        <v>0</v>
      </c>
      <c r="F797" s="70">
        <f>'Input 1 - Schedule 1'!G799</f>
        <v>0</v>
      </c>
      <c r="G797" s="70">
        <f>'Input 1 - Schedule 1'!I799</f>
        <v>0</v>
      </c>
      <c r="H797" s="70" t="str">
        <f>'Input 1 - Schedule 1'!J799</f>
        <v/>
      </c>
      <c r="I797" s="70">
        <f>'Input 1 - Schedule 1'!U799</f>
        <v>0</v>
      </c>
      <c r="J797" s="46"/>
      <c r="L797" s="46"/>
      <c r="M797" s="46"/>
      <c r="N797" s="70">
        <f>SUMIFS('Input 3 - Capital Instruments'!P$6:P$222,'Input 3 - Capital Instruments'!$N$6:$N$222,C797)</f>
        <v>0</v>
      </c>
      <c r="O797" s="46"/>
      <c r="P797" s="46"/>
      <c r="Q797" s="46"/>
      <c r="R797" s="71">
        <f t="shared" si="230"/>
        <v>0</v>
      </c>
      <c r="S797" s="46"/>
      <c r="T797" s="46"/>
      <c r="U797" s="72">
        <f t="shared" si="231"/>
        <v>0</v>
      </c>
      <c r="V797" s="71">
        <f t="shared" si="232"/>
        <v>0</v>
      </c>
      <c r="W797" s="71">
        <f t="shared" si="233"/>
        <v>0</v>
      </c>
      <c r="Y797" s="46"/>
      <c r="AA797" s="46"/>
      <c r="AB797" s="51"/>
      <c r="AC797" s="51"/>
      <c r="AD797" s="51"/>
      <c r="AE797" s="51"/>
      <c r="AF797" s="51"/>
      <c r="AG797" s="72">
        <f t="shared" si="234"/>
        <v>0</v>
      </c>
      <c r="AH797" s="46"/>
      <c r="AI797" s="46"/>
      <c r="AJ797" s="72">
        <f t="shared" si="226"/>
        <v>0</v>
      </c>
      <c r="AK797" s="71">
        <f t="shared" si="227"/>
        <v>0</v>
      </c>
      <c r="AL797" s="71">
        <f t="shared" si="228"/>
        <v>0</v>
      </c>
      <c r="AN797" s="73">
        <f t="shared" si="235"/>
        <v>0</v>
      </c>
      <c r="AO797" s="78">
        <f t="shared" si="236"/>
        <v>0</v>
      </c>
      <c r="AP797" s="79">
        <f t="shared" si="237"/>
        <v>0</v>
      </c>
      <c r="AQ797" s="73">
        <f t="shared" si="238"/>
        <v>0</v>
      </c>
      <c r="AR797" s="78">
        <f t="shared" si="239"/>
        <v>0</v>
      </c>
      <c r="AS797" s="79">
        <f t="shared" si="240"/>
        <v>0</v>
      </c>
      <c r="AT797" s="80" t="str">
        <f t="shared" si="241"/>
        <v/>
      </c>
      <c r="AU797" s="80" t="str">
        <f t="shared" si="242"/>
        <v/>
      </c>
      <c r="AW797" s="3" t="s">
        <v>1</v>
      </c>
    </row>
    <row r="798" spans="1:49" x14ac:dyDescent="0.2">
      <c r="A798" s="81">
        <f t="shared" si="229"/>
        <v>791</v>
      </c>
      <c r="B798" s="77" t="str">
        <f>IFERROR(VLOOKUP(F798,GCC.Param!$B$3:$C$96,2,FALSE),"")</f>
        <v/>
      </c>
      <c r="C798" s="70">
        <f>'Input 1 - Schedule 1'!D800</f>
        <v>0</v>
      </c>
      <c r="D798" s="70">
        <f>'Input 1 - Schedule 1'!E800</f>
        <v>0</v>
      </c>
      <c r="E798" s="70">
        <f>'Input 1 - Schedule 1'!F800</f>
        <v>0</v>
      </c>
      <c r="F798" s="70">
        <f>'Input 1 - Schedule 1'!G800</f>
        <v>0</v>
      </c>
      <c r="G798" s="70">
        <f>'Input 1 - Schedule 1'!I800</f>
        <v>0</v>
      </c>
      <c r="H798" s="70" t="str">
        <f>'Input 1 - Schedule 1'!J800</f>
        <v/>
      </c>
      <c r="I798" s="70">
        <f>'Input 1 - Schedule 1'!U800</f>
        <v>0</v>
      </c>
      <c r="J798" s="46"/>
      <c r="L798" s="46"/>
      <c r="M798" s="46"/>
      <c r="N798" s="70">
        <f>SUMIFS('Input 3 - Capital Instruments'!P$6:P$222,'Input 3 - Capital Instruments'!$N$6:$N$222,C798)</f>
        <v>0</v>
      </c>
      <c r="O798" s="46"/>
      <c r="P798" s="46"/>
      <c r="Q798" s="46"/>
      <c r="R798" s="71">
        <f t="shared" si="230"/>
        <v>0</v>
      </c>
      <c r="S798" s="46"/>
      <c r="T798" s="46"/>
      <c r="U798" s="72">
        <f t="shared" si="231"/>
        <v>0</v>
      </c>
      <c r="V798" s="71">
        <f t="shared" si="232"/>
        <v>0</v>
      </c>
      <c r="W798" s="71">
        <f t="shared" si="233"/>
        <v>0</v>
      </c>
      <c r="Y798" s="46"/>
      <c r="AA798" s="46"/>
      <c r="AB798" s="51"/>
      <c r="AC798" s="51"/>
      <c r="AD798" s="51"/>
      <c r="AE798" s="51"/>
      <c r="AF798" s="51"/>
      <c r="AG798" s="72">
        <f t="shared" si="234"/>
        <v>0</v>
      </c>
      <c r="AH798" s="46"/>
      <c r="AI798" s="46"/>
      <c r="AJ798" s="72">
        <f t="shared" si="226"/>
        <v>0</v>
      </c>
      <c r="AK798" s="71">
        <f t="shared" si="227"/>
        <v>0</v>
      </c>
      <c r="AL798" s="71">
        <f t="shared" si="228"/>
        <v>0</v>
      </c>
      <c r="AN798" s="73">
        <f t="shared" si="235"/>
        <v>0</v>
      </c>
      <c r="AO798" s="78">
        <f t="shared" si="236"/>
        <v>0</v>
      </c>
      <c r="AP798" s="79">
        <f t="shared" si="237"/>
        <v>0</v>
      </c>
      <c r="AQ798" s="73">
        <f t="shared" si="238"/>
        <v>0</v>
      </c>
      <c r="AR798" s="78">
        <f t="shared" si="239"/>
        <v>0</v>
      </c>
      <c r="AS798" s="79">
        <f t="shared" si="240"/>
        <v>0</v>
      </c>
      <c r="AT798" s="80" t="str">
        <f t="shared" si="241"/>
        <v/>
      </c>
      <c r="AU798" s="80" t="str">
        <f t="shared" si="242"/>
        <v/>
      </c>
      <c r="AW798" s="3" t="s">
        <v>1</v>
      </c>
    </row>
    <row r="799" spans="1:49" x14ac:dyDescent="0.2">
      <c r="A799" s="81">
        <f t="shared" si="229"/>
        <v>792</v>
      </c>
      <c r="B799" s="77" t="str">
        <f>IFERROR(VLOOKUP(F799,GCC.Param!$B$3:$C$96,2,FALSE),"")</f>
        <v/>
      </c>
      <c r="C799" s="70">
        <f>'Input 1 - Schedule 1'!D801</f>
        <v>0</v>
      </c>
      <c r="D799" s="70">
        <f>'Input 1 - Schedule 1'!E801</f>
        <v>0</v>
      </c>
      <c r="E799" s="70">
        <f>'Input 1 - Schedule 1'!F801</f>
        <v>0</v>
      </c>
      <c r="F799" s="70">
        <f>'Input 1 - Schedule 1'!G801</f>
        <v>0</v>
      </c>
      <c r="G799" s="70">
        <f>'Input 1 - Schedule 1'!I801</f>
        <v>0</v>
      </c>
      <c r="H799" s="70" t="str">
        <f>'Input 1 - Schedule 1'!J801</f>
        <v/>
      </c>
      <c r="I799" s="70">
        <f>'Input 1 - Schedule 1'!U801</f>
        <v>0</v>
      </c>
      <c r="J799" s="46"/>
      <c r="L799" s="46"/>
      <c r="M799" s="46"/>
      <c r="N799" s="70">
        <f>SUMIFS('Input 3 - Capital Instruments'!P$6:P$222,'Input 3 - Capital Instruments'!$N$6:$N$222,C799)</f>
        <v>0</v>
      </c>
      <c r="O799" s="46"/>
      <c r="P799" s="46"/>
      <c r="Q799" s="46"/>
      <c r="R799" s="71">
        <f t="shared" si="230"/>
        <v>0</v>
      </c>
      <c r="S799" s="46"/>
      <c r="T799" s="46"/>
      <c r="U799" s="72">
        <f t="shared" si="231"/>
        <v>0</v>
      </c>
      <c r="V799" s="71">
        <f t="shared" si="232"/>
        <v>0</v>
      </c>
      <c r="W799" s="71">
        <f t="shared" si="233"/>
        <v>0</v>
      </c>
      <c r="Y799" s="46"/>
      <c r="AA799" s="46"/>
      <c r="AB799" s="51"/>
      <c r="AC799" s="51"/>
      <c r="AD799" s="51"/>
      <c r="AE799" s="51"/>
      <c r="AF799" s="51"/>
      <c r="AG799" s="72">
        <f t="shared" si="234"/>
        <v>0</v>
      </c>
      <c r="AH799" s="46"/>
      <c r="AI799" s="46"/>
      <c r="AJ799" s="72">
        <f t="shared" si="226"/>
        <v>0</v>
      </c>
      <c r="AK799" s="71">
        <f t="shared" si="227"/>
        <v>0</v>
      </c>
      <c r="AL799" s="71">
        <f t="shared" si="228"/>
        <v>0</v>
      </c>
      <c r="AN799" s="73">
        <f t="shared" si="235"/>
        <v>0</v>
      </c>
      <c r="AO799" s="78">
        <f t="shared" si="236"/>
        <v>0</v>
      </c>
      <c r="AP799" s="79">
        <f t="shared" si="237"/>
        <v>0</v>
      </c>
      <c r="AQ799" s="73">
        <f t="shared" si="238"/>
        <v>0</v>
      </c>
      <c r="AR799" s="78">
        <f t="shared" si="239"/>
        <v>0</v>
      </c>
      <c r="AS799" s="79">
        <f t="shared" si="240"/>
        <v>0</v>
      </c>
      <c r="AT799" s="80" t="str">
        <f t="shared" si="241"/>
        <v/>
      </c>
      <c r="AU799" s="80" t="str">
        <f t="shared" si="242"/>
        <v/>
      </c>
      <c r="AW799" s="3" t="s">
        <v>1</v>
      </c>
    </row>
    <row r="800" spans="1:49" x14ac:dyDescent="0.2">
      <c r="A800" s="81">
        <f t="shared" si="229"/>
        <v>793</v>
      </c>
      <c r="B800" s="77" t="str">
        <f>IFERROR(VLOOKUP(F800,GCC.Param!$B$3:$C$96,2,FALSE),"")</f>
        <v/>
      </c>
      <c r="C800" s="70">
        <f>'Input 1 - Schedule 1'!D802</f>
        <v>0</v>
      </c>
      <c r="D800" s="70">
        <f>'Input 1 - Schedule 1'!E802</f>
        <v>0</v>
      </c>
      <c r="E800" s="70">
        <f>'Input 1 - Schedule 1'!F802</f>
        <v>0</v>
      </c>
      <c r="F800" s="70">
        <f>'Input 1 - Schedule 1'!G802</f>
        <v>0</v>
      </c>
      <c r="G800" s="70">
        <f>'Input 1 - Schedule 1'!I802</f>
        <v>0</v>
      </c>
      <c r="H800" s="70" t="str">
        <f>'Input 1 - Schedule 1'!J802</f>
        <v/>
      </c>
      <c r="I800" s="70">
        <f>'Input 1 - Schedule 1'!U802</f>
        <v>0</v>
      </c>
      <c r="J800" s="46"/>
      <c r="L800" s="46"/>
      <c r="M800" s="46"/>
      <c r="N800" s="70">
        <f>SUMIFS('Input 3 - Capital Instruments'!P$6:P$222,'Input 3 - Capital Instruments'!$N$6:$N$222,C800)</f>
        <v>0</v>
      </c>
      <c r="O800" s="46"/>
      <c r="P800" s="46"/>
      <c r="Q800" s="46"/>
      <c r="R800" s="71">
        <f t="shared" si="230"/>
        <v>0</v>
      </c>
      <c r="S800" s="46"/>
      <c r="T800" s="46"/>
      <c r="U800" s="72">
        <f t="shared" si="231"/>
        <v>0</v>
      </c>
      <c r="V800" s="71">
        <f t="shared" si="232"/>
        <v>0</v>
      </c>
      <c r="W800" s="71">
        <f t="shared" si="233"/>
        <v>0</v>
      </c>
      <c r="Y800" s="46"/>
      <c r="AA800" s="46"/>
      <c r="AB800" s="51"/>
      <c r="AC800" s="51"/>
      <c r="AD800" s="51"/>
      <c r="AE800" s="51"/>
      <c r="AF800" s="51"/>
      <c r="AG800" s="72">
        <f t="shared" si="234"/>
        <v>0</v>
      </c>
      <c r="AH800" s="46"/>
      <c r="AI800" s="46"/>
      <c r="AJ800" s="72">
        <f t="shared" si="226"/>
        <v>0</v>
      </c>
      <c r="AK800" s="71">
        <f t="shared" si="227"/>
        <v>0</v>
      </c>
      <c r="AL800" s="71">
        <f t="shared" si="228"/>
        <v>0</v>
      </c>
      <c r="AN800" s="73">
        <f t="shared" si="235"/>
        <v>0</v>
      </c>
      <c r="AO800" s="78">
        <f t="shared" si="236"/>
        <v>0</v>
      </c>
      <c r="AP800" s="79">
        <f t="shared" si="237"/>
        <v>0</v>
      </c>
      <c r="AQ800" s="73">
        <f t="shared" si="238"/>
        <v>0</v>
      </c>
      <c r="AR800" s="78">
        <f t="shared" si="239"/>
        <v>0</v>
      </c>
      <c r="AS800" s="79">
        <f t="shared" si="240"/>
        <v>0</v>
      </c>
      <c r="AT800" s="80" t="str">
        <f t="shared" si="241"/>
        <v/>
      </c>
      <c r="AU800" s="80" t="str">
        <f t="shared" si="242"/>
        <v/>
      </c>
      <c r="AW800" s="3" t="s">
        <v>1</v>
      </c>
    </row>
    <row r="801" spans="1:49" x14ac:dyDescent="0.2">
      <c r="A801" s="81">
        <f t="shared" si="229"/>
        <v>794</v>
      </c>
      <c r="B801" s="77" t="str">
        <f>IFERROR(VLOOKUP(F801,GCC.Param!$B$3:$C$96,2,FALSE),"")</f>
        <v/>
      </c>
      <c r="C801" s="70">
        <f>'Input 1 - Schedule 1'!D803</f>
        <v>0</v>
      </c>
      <c r="D801" s="70">
        <f>'Input 1 - Schedule 1'!E803</f>
        <v>0</v>
      </c>
      <c r="E801" s="70">
        <f>'Input 1 - Schedule 1'!F803</f>
        <v>0</v>
      </c>
      <c r="F801" s="70">
        <f>'Input 1 - Schedule 1'!G803</f>
        <v>0</v>
      </c>
      <c r="G801" s="70">
        <f>'Input 1 - Schedule 1'!I803</f>
        <v>0</v>
      </c>
      <c r="H801" s="70" t="str">
        <f>'Input 1 - Schedule 1'!J803</f>
        <v/>
      </c>
      <c r="I801" s="70">
        <f>'Input 1 - Schedule 1'!U803</f>
        <v>0</v>
      </c>
      <c r="J801" s="46"/>
      <c r="L801" s="46"/>
      <c r="M801" s="46"/>
      <c r="N801" s="70">
        <f>SUMIFS('Input 3 - Capital Instruments'!P$6:P$222,'Input 3 - Capital Instruments'!$N$6:$N$222,C801)</f>
        <v>0</v>
      </c>
      <c r="O801" s="46"/>
      <c r="P801" s="46"/>
      <c r="Q801" s="46"/>
      <c r="R801" s="71">
        <f t="shared" si="230"/>
        <v>0</v>
      </c>
      <c r="S801" s="46"/>
      <c r="T801" s="46"/>
      <c r="U801" s="72">
        <f t="shared" si="231"/>
        <v>0</v>
      </c>
      <c r="V801" s="71">
        <f t="shared" si="232"/>
        <v>0</v>
      </c>
      <c r="W801" s="71">
        <f t="shared" si="233"/>
        <v>0</v>
      </c>
      <c r="Y801" s="46"/>
      <c r="AA801" s="46"/>
      <c r="AB801" s="51"/>
      <c r="AC801" s="51"/>
      <c r="AD801" s="51"/>
      <c r="AE801" s="51"/>
      <c r="AF801" s="51"/>
      <c r="AG801" s="72">
        <f t="shared" si="234"/>
        <v>0</v>
      </c>
      <c r="AH801" s="46"/>
      <c r="AI801" s="46"/>
      <c r="AJ801" s="72">
        <f t="shared" si="226"/>
        <v>0</v>
      </c>
      <c r="AK801" s="71">
        <f t="shared" si="227"/>
        <v>0</v>
      </c>
      <c r="AL801" s="71">
        <f t="shared" si="228"/>
        <v>0</v>
      </c>
      <c r="AN801" s="73">
        <f t="shared" si="235"/>
        <v>0</v>
      </c>
      <c r="AO801" s="78">
        <f t="shared" si="236"/>
        <v>0</v>
      </c>
      <c r="AP801" s="79">
        <f t="shared" si="237"/>
        <v>0</v>
      </c>
      <c r="AQ801" s="73">
        <f t="shared" si="238"/>
        <v>0</v>
      </c>
      <c r="AR801" s="78">
        <f t="shared" si="239"/>
        <v>0</v>
      </c>
      <c r="AS801" s="79">
        <f t="shared" si="240"/>
        <v>0</v>
      </c>
      <c r="AT801" s="80" t="str">
        <f t="shared" si="241"/>
        <v/>
      </c>
      <c r="AU801" s="80" t="str">
        <f t="shared" si="242"/>
        <v/>
      </c>
      <c r="AW801" s="3" t="s">
        <v>1</v>
      </c>
    </row>
    <row r="802" spans="1:49" x14ac:dyDescent="0.2">
      <c r="A802" s="81">
        <f t="shared" si="229"/>
        <v>795</v>
      </c>
      <c r="B802" s="77" t="str">
        <f>IFERROR(VLOOKUP(F802,GCC.Param!$B$3:$C$96,2,FALSE),"")</f>
        <v/>
      </c>
      <c r="C802" s="70">
        <f>'Input 1 - Schedule 1'!D804</f>
        <v>0</v>
      </c>
      <c r="D802" s="70">
        <f>'Input 1 - Schedule 1'!E804</f>
        <v>0</v>
      </c>
      <c r="E802" s="70">
        <f>'Input 1 - Schedule 1'!F804</f>
        <v>0</v>
      </c>
      <c r="F802" s="70">
        <f>'Input 1 - Schedule 1'!G804</f>
        <v>0</v>
      </c>
      <c r="G802" s="70">
        <f>'Input 1 - Schedule 1'!I804</f>
        <v>0</v>
      </c>
      <c r="H802" s="70" t="str">
        <f>'Input 1 - Schedule 1'!J804</f>
        <v/>
      </c>
      <c r="I802" s="70">
        <f>'Input 1 - Schedule 1'!U804</f>
        <v>0</v>
      </c>
      <c r="J802" s="46"/>
      <c r="L802" s="46"/>
      <c r="M802" s="46"/>
      <c r="N802" s="70">
        <f>SUMIFS('Input 3 - Capital Instruments'!P$6:P$222,'Input 3 - Capital Instruments'!$N$6:$N$222,C802)</f>
        <v>0</v>
      </c>
      <c r="O802" s="46"/>
      <c r="P802" s="46"/>
      <c r="Q802" s="46"/>
      <c r="R802" s="71">
        <f t="shared" si="230"/>
        <v>0</v>
      </c>
      <c r="S802" s="46"/>
      <c r="T802" s="46"/>
      <c r="U802" s="72">
        <f t="shared" si="231"/>
        <v>0</v>
      </c>
      <c r="V802" s="71">
        <f t="shared" si="232"/>
        <v>0</v>
      </c>
      <c r="W802" s="71">
        <f t="shared" si="233"/>
        <v>0</v>
      </c>
      <c r="Y802" s="46"/>
      <c r="AA802" s="46"/>
      <c r="AB802" s="51"/>
      <c r="AC802" s="51"/>
      <c r="AD802" s="51"/>
      <c r="AE802" s="51"/>
      <c r="AF802" s="51"/>
      <c r="AG802" s="72">
        <f t="shared" si="234"/>
        <v>0</v>
      </c>
      <c r="AH802" s="46"/>
      <c r="AI802" s="46"/>
      <c r="AJ802" s="72">
        <f t="shared" si="226"/>
        <v>0</v>
      </c>
      <c r="AK802" s="71">
        <f t="shared" si="227"/>
        <v>0</v>
      </c>
      <c r="AL802" s="71">
        <f t="shared" si="228"/>
        <v>0</v>
      </c>
      <c r="AN802" s="73">
        <f t="shared" si="235"/>
        <v>0</v>
      </c>
      <c r="AO802" s="78">
        <f t="shared" si="236"/>
        <v>0</v>
      </c>
      <c r="AP802" s="79">
        <f t="shared" si="237"/>
        <v>0</v>
      </c>
      <c r="AQ802" s="73">
        <f t="shared" si="238"/>
        <v>0</v>
      </c>
      <c r="AR802" s="78">
        <f t="shared" si="239"/>
        <v>0</v>
      </c>
      <c r="AS802" s="79">
        <f t="shared" si="240"/>
        <v>0</v>
      </c>
      <c r="AT802" s="80" t="str">
        <f t="shared" si="241"/>
        <v/>
      </c>
      <c r="AU802" s="80" t="str">
        <f t="shared" si="242"/>
        <v/>
      </c>
      <c r="AW802" s="3" t="s">
        <v>1</v>
      </c>
    </row>
    <row r="803" spans="1:49" x14ac:dyDescent="0.2">
      <c r="A803" s="81">
        <f t="shared" si="229"/>
        <v>796</v>
      </c>
      <c r="B803" s="77" t="str">
        <f>IFERROR(VLOOKUP(F803,GCC.Param!$B$3:$C$96,2,FALSE),"")</f>
        <v/>
      </c>
      <c r="C803" s="70">
        <f>'Input 1 - Schedule 1'!D805</f>
        <v>0</v>
      </c>
      <c r="D803" s="70">
        <f>'Input 1 - Schedule 1'!E805</f>
        <v>0</v>
      </c>
      <c r="E803" s="70">
        <f>'Input 1 - Schedule 1'!F805</f>
        <v>0</v>
      </c>
      <c r="F803" s="70">
        <f>'Input 1 - Schedule 1'!G805</f>
        <v>0</v>
      </c>
      <c r="G803" s="70">
        <f>'Input 1 - Schedule 1'!I805</f>
        <v>0</v>
      </c>
      <c r="H803" s="70" t="str">
        <f>'Input 1 - Schedule 1'!J805</f>
        <v/>
      </c>
      <c r="I803" s="70">
        <f>'Input 1 - Schedule 1'!U805</f>
        <v>0</v>
      </c>
      <c r="J803" s="46"/>
      <c r="L803" s="46"/>
      <c r="M803" s="46"/>
      <c r="N803" s="70">
        <f>SUMIFS('Input 3 - Capital Instruments'!P$6:P$222,'Input 3 - Capital Instruments'!$N$6:$N$222,C803)</f>
        <v>0</v>
      </c>
      <c r="O803" s="46"/>
      <c r="P803" s="46"/>
      <c r="Q803" s="46"/>
      <c r="R803" s="71">
        <f t="shared" si="230"/>
        <v>0</v>
      </c>
      <c r="S803" s="46"/>
      <c r="T803" s="46"/>
      <c r="U803" s="72">
        <f t="shared" si="231"/>
        <v>0</v>
      </c>
      <c r="V803" s="71">
        <f t="shared" si="232"/>
        <v>0</v>
      </c>
      <c r="W803" s="71">
        <f t="shared" si="233"/>
        <v>0</v>
      </c>
      <c r="Y803" s="46"/>
      <c r="AA803" s="46"/>
      <c r="AB803" s="51"/>
      <c r="AC803" s="51"/>
      <c r="AD803" s="51"/>
      <c r="AE803" s="51"/>
      <c r="AF803" s="51"/>
      <c r="AG803" s="72">
        <f t="shared" si="234"/>
        <v>0</v>
      </c>
      <c r="AH803" s="46"/>
      <c r="AI803" s="46"/>
      <c r="AJ803" s="72">
        <f t="shared" si="226"/>
        <v>0</v>
      </c>
      <c r="AK803" s="71">
        <f t="shared" si="227"/>
        <v>0</v>
      </c>
      <c r="AL803" s="71">
        <f t="shared" si="228"/>
        <v>0</v>
      </c>
      <c r="AN803" s="73">
        <f t="shared" si="235"/>
        <v>0</v>
      </c>
      <c r="AO803" s="78">
        <f t="shared" si="236"/>
        <v>0</v>
      </c>
      <c r="AP803" s="79">
        <f t="shared" si="237"/>
        <v>0</v>
      </c>
      <c r="AQ803" s="73">
        <f t="shared" si="238"/>
        <v>0</v>
      </c>
      <c r="AR803" s="78">
        <f t="shared" si="239"/>
        <v>0</v>
      </c>
      <c r="AS803" s="79">
        <f t="shared" si="240"/>
        <v>0</v>
      </c>
      <c r="AT803" s="80" t="str">
        <f t="shared" si="241"/>
        <v/>
      </c>
      <c r="AU803" s="80" t="str">
        <f t="shared" si="242"/>
        <v/>
      </c>
      <c r="AW803" s="3" t="s">
        <v>1</v>
      </c>
    </row>
    <row r="804" spans="1:49" x14ac:dyDescent="0.2">
      <c r="A804" s="81">
        <f t="shared" si="229"/>
        <v>797</v>
      </c>
      <c r="B804" s="77" t="str">
        <f>IFERROR(VLOOKUP(F804,GCC.Param!$B$3:$C$96,2,FALSE),"")</f>
        <v/>
      </c>
      <c r="C804" s="70">
        <f>'Input 1 - Schedule 1'!D806</f>
        <v>0</v>
      </c>
      <c r="D804" s="70">
        <f>'Input 1 - Schedule 1'!E806</f>
        <v>0</v>
      </c>
      <c r="E804" s="70">
        <f>'Input 1 - Schedule 1'!F806</f>
        <v>0</v>
      </c>
      <c r="F804" s="70">
        <f>'Input 1 - Schedule 1'!G806</f>
        <v>0</v>
      </c>
      <c r="G804" s="70">
        <f>'Input 1 - Schedule 1'!I806</f>
        <v>0</v>
      </c>
      <c r="H804" s="70" t="str">
        <f>'Input 1 - Schedule 1'!J806</f>
        <v/>
      </c>
      <c r="I804" s="70">
        <f>'Input 1 - Schedule 1'!U806</f>
        <v>0</v>
      </c>
      <c r="J804" s="46"/>
      <c r="L804" s="46"/>
      <c r="M804" s="46"/>
      <c r="N804" s="70">
        <f>SUMIFS('Input 3 - Capital Instruments'!P$6:P$222,'Input 3 - Capital Instruments'!$N$6:$N$222,C804)</f>
        <v>0</v>
      </c>
      <c r="O804" s="46"/>
      <c r="P804" s="46"/>
      <c r="Q804" s="46"/>
      <c r="R804" s="71">
        <f t="shared" si="230"/>
        <v>0</v>
      </c>
      <c r="S804" s="46"/>
      <c r="T804" s="46"/>
      <c r="U804" s="72">
        <f t="shared" si="231"/>
        <v>0</v>
      </c>
      <c r="V804" s="71">
        <f t="shared" si="232"/>
        <v>0</v>
      </c>
      <c r="W804" s="71">
        <f t="shared" si="233"/>
        <v>0</v>
      </c>
      <c r="Y804" s="46"/>
      <c r="AA804" s="46"/>
      <c r="AB804" s="51"/>
      <c r="AC804" s="51"/>
      <c r="AD804" s="51"/>
      <c r="AE804" s="51"/>
      <c r="AF804" s="51"/>
      <c r="AG804" s="72">
        <f t="shared" si="234"/>
        <v>0</v>
      </c>
      <c r="AH804" s="46"/>
      <c r="AI804" s="46"/>
      <c r="AJ804" s="72">
        <f t="shared" si="226"/>
        <v>0</v>
      </c>
      <c r="AK804" s="71">
        <f t="shared" si="227"/>
        <v>0</v>
      </c>
      <c r="AL804" s="71">
        <f t="shared" si="228"/>
        <v>0</v>
      </c>
      <c r="AN804" s="73">
        <f t="shared" si="235"/>
        <v>0</v>
      </c>
      <c r="AO804" s="78">
        <f t="shared" si="236"/>
        <v>0</v>
      </c>
      <c r="AP804" s="79">
        <f t="shared" si="237"/>
        <v>0</v>
      </c>
      <c r="AQ804" s="73">
        <f t="shared" si="238"/>
        <v>0</v>
      </c>
      <c r="AR804" s="78">
        <f t="shared" si="239"/>
        <v>0</v>
      </c>
      <c r="AS804" s="79">
        <f t="shared" si="240"/>
        <v>0</v>
      </c>
      <c r="AT804" s="80" t="str">
        <f t="shared" si="241"/>
        <v/>
      </c>
      <c r="AU804" s="80" t="str">
        <f t="shared" si="242"/>
        <v/>
      </c>
      <c r="AW804" s="3" t="s">
        <v>1</v>
      </c>
    </row>
    <row r="805" spans="1:49" x14ac:dyDescent="0.2">
      <c r="A805" s="81">
        <f t="shared" si="229"/>
        <v>798</v>
      </c>
      <c r="B805" s="77" t="str">
        <f>IFERROR(VLOOKUP(F805,GCC.Param!$B$3:$C$96,2,FALSE),"")</f>
        <v/>
      </c>
      <c r="C805" s="70">
        <f>'Input 1 - Schedule 1'!D807</f>
        <v>0</v>
      </c>
      <c r="D805" s="70">
        <f>'Input 1 - Schedule 1'!E807</f>
        <v>0</v>
      </c>
      <c r="E805" s="70">
        <f>'Input 1 - Schedule 1'!F807</f>
        <v>0</v>
      </c>
      <c r="F805" s="70">
        <f>'Input 1 - Schedule 1'!G807</f>
        <v>0</v>
      </c>
      <c r="G805" s="70">
        <f>'Input 1 - Schedule 1'!I807</f>
        <v>0</v>
      </c>
      <c r="H805" s="70" t="str">
        <f>'Input 1 - Schedule 1'!J807</f>
        <v/>
      </c>
      <c r="I805" s="70">
        <f>'Input 1 - Schedule 1'!U807</f>
        <v>0</v>
      </c>
      <c r="J805" s="46"/>
      <c r="L805" s="46"/>
      <c r="M805" s="46"/>
      <c r="N805" s="70">
        <f>SUMIFS('Input 3 - Capital Instruments'!P$6:P$222,'Input 3 - Capital Instruments'!$N$6:$N$222,C805)</f>
        <v>0</v>
      </c>
      <c r="O805" s="46"/>
      <c r="P805" s="46"/>
      <c r="Q805" s="46"/>
      <c r="R805" s="71">
        <f t="shared" si="230"/>
        <v>0</v>
      </c>
      <c r="S805" s="46"/>
      <c r="T805" s="46"/>
      <c r="U805" s="72">
        <f t="shared" si="231"/>
        <v>0</v>
      </c>
      <c r="V805" s="71">
        <f t="shared" si="232"/>
        <v>0</v>
      </c>
      <c r="W805" s="71">
        <f t="shared" si="233"/>
        <v>0</v>
      </c>
      <c r="Y805" s="46"/>
      <c r="AA805" s="46"/>
      <c r="AB805" s="51"/>
      <c r="AC805" s="51"/>
      <c r="AD805" s="51"/>
      <c r="AE805" s="51"/>
      <c r="AF805" s="51"/>
      <c r="AG805" s="72">
        <f t="shared" si="234"/>
        <v>0</v>
      </c>
      <c r="AH805" s="46"/>
      <c r="AI805" s="46"/>
      <c r="AJ805" s="72">
        <f t="shared" si="226"/>
        <v>0</v>
      </c>
      <c r="AK805" s="71">
        <f t="shared" si="227"/>
        <v>0</v>
      </c>
      <c r="AL805" s="71">
        <f t="shared" si="228"/>
        <v>0</v>
      </c>
      <c r="AN805" s="73">
        <f t="shared" si="235"/>
        <v>0</v>
      </c>
      <c r="AO805" s="78">
        <f t="shared" si="236"/>
        <v>0</v>
      </c>
      <c r="AP805" s="79">
        <f t="shared" si="237"/>
        <v>0</v>
      </c>
      <c r="AQ805" s="73">
        <f t="shared" si="238"/>
        <v>0</v>
      </c>
      <c r="AR805" s="78">
        <f t="shared" si="239"/>
        <v>0</v>
      </c>
      <c r="AS805" s="79">
        <f t="shared" si="240"/>
        <v>0</v>
      </c>
      <c r="AT805" s="80" t="str">
        <f t="shared" si="241"/>
        <v/>
      </c>
      <c r="AU805" s="80" t="str">
        <f t="shared" si="242"/>
        <v/>
      </c>
      <c r="AW805" s="3" t="s">
        <v>1</v>
      </c>
    </row>
    <row r="806" spans="1:49" x14ac:dyDescent="0.2">
      <c r="A806" s="81">
        <f t="shared" si="229"/>
        <v>799</v>
      </c>
      <c r="B806" s="77" t="str">
        <f>IFERROR(VLOOKUP(F806,GCC.Param!$B$3:$C$96,2,FALSE),"")</f>
        <v/>
      </c>
      <c r="C806" s="70">
        <f>'Input 1 - Schedule 1'!D808</f>
        <v>0</v>
      </c>
      <c r="D806" s="70">
        <f>'Input 1 - Schedule 1'!E808</f>
        <v>0</v>
      </c>
      <c r="E806" s="70">
        <f>'Input 1 - Schedule 1'!F808</f>
        <v>0</v>
      </c>
      <c r="F806" s="70">
        <f>'Input 1 - Schedule 1'!G808</f>
        <v>0</v>
      </c>
      <c r="G806" s="70">
        <f>'Input 1 - Schedule 1'!I808</f>
        <v>0</v>
      </c>
      <c r="H806" s="70" t="str">
        <f>'Input 1 - Schedule 1'!J808</f>
        <v/>
      </c>
      <c r="I806" s="70">
        <f>'Input 1 - Schedule 1'!U808</f>
        <v>0</v>
      </c>
      <c r="J806" s="46"/>
      <c r="L806" s="46"/>
      <c r="M806" s="46"/>
      <c r="N806" s="70">
        <f>SUMIFS('Input 3 - Capital Instruments'!P$6:P$222,'Input 3 - Capital Instruments'!$N$6:$N$222,C806)</f>
        <v>0</v>
      </c>
      <c r="O806" s="46"/>
      <c r="P806" s="46"/>
      <c r="Q806" s="46"/>
      <c r="R806" s="71">
        <f t="shared" si="230"/>
        <v>0</v>
      </c>
      <c r="S806" s="46"/>
      <c r="T806" s="46"/>
      <c r="U806" s="72">
        <f t="shared" si="231"/>
        <v>0</v>
      </c>
      <c r="V806" s="71">
        <f t="shared" si="232"/>
        <v>0</v>
      </c>
      <c r="W806" s="71">
        <f t="shared" si="233"/>
        <v>0</v>
      </c>
      <c r="Y806" s="46"/>
      <c r="AA806" s="46"/>
      <c r="AB806" s="51"/>
      <c r="AC806" s="51"/>
      <c r="AD806" s="51"/>
      <c r="AE806" s="51"/>
      <c r="AF806" s="51"/>
      <c r="AG806" s="72">
        <f t="shared" si="234"/>
        <v>0</v>
      </c>
      <c r="AH806" s="46"/>
      <c r="AI806" s="46"/>
      <c r="AJ806" s="72">
        <f t="shared" si="226"/>
        <v>0</v>
      </c>
      <c r="AK806" s="71">
        <f t="shared" si="227"/>
        <v>0</v>
      </c>
      <c r="AL806" s="71">
        <f t="shared" si="228"/>
        <v>0</v>
      </c>
      <c r="AN806" s="73">
        <f t="shared" si="235"/>
        <v>0</v>
      </c>
      <c r="AO806" s="78">
        <f t="shared" si="236"/>
        <v>0</v>
      </c>
      <c r="AP806" s="79">
        <f t="shared" si="237"/>
        <v>0</v>
      </c>
      <c r="AQ806" s="73">
        <f t="shared" si="238"/>
        <v>0</v>
      </c>
      <c r="AR806" s="78">
        <f t="shared" si="239"/>
        <v>0</v>
      </c>
      <c r="AS806" s="79">
        <f t="shared" si="240"/>
        <v>0</v>
      </c>
      <c r="AT806" s="80" t="str">
        <f t="shared" si="241"/>
        <v/>
      </c>
      <c r="AU806" s="80" t="str">
        <f t="shared" si="242"/>
        <v/>
      </c>
      <c r="AW806" s="3" t="s">
        <v>1</v>
      </c>
    </row>
    <row r="807" spans="1:49" x14ac:dyDescent="0.2">
      <c r="A807" s="81">
        <f t="shared" si="229"/>
        <v>800</v>
      </c>
      <c r="B807" s="77" t="str">
        <f>IFERROR(VLOOKUP(F807,GCC.Param!$B$3:$C$96,2,FALSE),"")</f>
        <v/>
      </c>
      <c r="C807" s="70">
        <f>'Input 1 - Schedule 1'!D809</f>
        <v>0</v>
      </c>
      <c r="D807" s="70">
        <f>'Input 1 - Schedule 1'!E809</f>
        <v>0</v>
      </c>
      <c r="E807" s="70">
        <f>'Input 1 - Schedule 1'!F809</f>
        <v>0</v>
      </c>
      <c r="F807" s="70">
        <f>'Input 1 - Schedule 1'!G809</f>
        <v>0</v>
      </c>
      <c r="G807" s="70">
        <f>'Input 1 - Schedule 1'!I809</f>
        <v>0</v>
      </c>
      <c r="H807" s="70" t="str">
        <f>'Input 1 - Schedule 1'!J809</f>
        <v/>
      </c>
      <c r="I807" s="70">
        <f>'Input 1 - Schedule 1'!U809</f>
        <v>0</v>
      </c>
      <c r="J807" s="46"/>
      <c r="L807" s="46"/>
      <c r="M807" s="46"/>
      <c r="N807" s="70">
        <f>SUMIFS('Input 3 - Capital Instruments'!P$6:P$222,'Input 3 - Capital Instruments'!$N$6:$N$222,C807)</f>
        <v>0</v>
      </c>
      <c r="O807" s="46"/>
      <c r="P807" s="46"/>
      <c r="Q807" s="46"/>
      <c r="R807" s="71">
        <f t="shared" si="230"/>
        <v>0</v>
      </c>
      <c r="S807" s="46"/>
      <c r="T807" s="46"/>
      <c r="U807" s="72">
        <f t="shared" si="231"/>
        <v>0</v>
      </c>
      <c r="V807" s="71">
        <f t="shared" si="232"/>
        <v>0</v>
      </c>
      <c r="W807" s="71">
        <f t="shared" si="233"/>
        <v>0</v>
      </c>
      <c r="Y807" s="46"/>
      <c r="AA807" s="46"/>
      <c r="AB807" s="51"/>
      <c r="AC807" s="51"/>
      <c r="AD807" s="51"/>
      <c r="AE807" s="51"/>
      <c r="AF807" s="51"/>
      <c r="AG807" s="72">
        <f t="shared" si="234"/>
        <v>0</v>
      </c>
      <c r="AH807" s="46"/>
      <c r="AI807" s="46"/>
      <c r="AJ807" s="72">
        <f t="shared" si="226"/>
        <v>0</v>
      </c>
      <c r="AK807" s="71">
        <f t="shared" si="227"/>
        <v>0</v>
      </c>
      <c r="AL807" s="71">
        <f t="shared" si="228"/>
        <v>0</v>
      </c>
      <c r="AN807" s="73">
        <f t="shared" si="235"/>
        <v>0</v>
      </c>
      <c r="AO807" s="78">
        <f t="shared" si="236"/>
        <v>0</v>
      </c>
      <c r="AP807" s="79">
        <f t="shared" si="237"/>
        <v>0</v>
      </c>
      <c r="AQ807" s="73">
        <f t="shared" si="238"/>
        <v>0</v>
      </c>
      <c r="AR807" s="78">
        <f t="shared" si="239"/>
        <v>0</v>
      </c>
      <c r="AS807" s="79">
        <f t="shared" si="240"/>
        <v>0</v>
      </c>
      <c r="AT807" s="80" t="str">
        <f t="shared" si="241"/>
        <v/>
      </c>
      <c r="AU807" s="80" t="str">
        <f t="shared" si="242"/>
        <v/>
      </c>
      <c r="AW807" s="3" t="s">
        <v>1</v>
      </c>
    </row>
    <row r="808" spans="1:49" x14ac:dyDescent="0.2">
      <c r="A808" s="81">
        <f t="shared" si="229"/>
        <v>801</v>
      </c>
      <c r="B808" s="77" t="str">
        <f>IFERROR(VLOOKUP(F808,GCC.Param!$B$3:$C$96,2,FALSE),"")</f>
        <v/>
      </c>
      <c r="C808" s="70">
        <f>'Input 1 - Schedule 1'!D810</f>
        <v>0</v>
      </c>
      <c r="D808" s="70">
        <f>'Input 1 - Schedule 1'!E810</f>
        <v>0</v>
      </c>
      <c r="E808" s="70">
        <f>'Input 1 - Schedule 1'!F810</f>
        <v>0</v>
      </c>
      <c r="F808" s="70">
        <f>'Input 1 - Schedule 1'!G810</f>
        <v>0</v>
      </c>
      <c r="G808" s="70">
        <f>'Input 1 - Schedule 1'!I810</f>
        <v>0</v>
      </c>
      <c r="H808" s="70" t="str">
        <f>'Input 1 - Schedule 1'!J810</f>
        <v/>
      </c>
      <c r="I808" s="70">
        <f>'Input 1 - Schedule 1'!U810</f>
        <v>0</v>
      </c>
      <c r="J808" s="46"/>
      <c r="L808" s="46"/>
      <c r="M808" s="46"/>
      <c r="N808" s="70">
        <f>SUMIFS('Input 3 - Capital Instruments'!P$6:P$222,'Input 3 - Capital Instruments'!$N$6:$N$222,C808)</f>
        <v>0</v>
      </c>
      <c r="O808" s="46"/>
      <c r="P808" s="46"/>
      <c r="Q808" s="46"/>
      <c r="R808" s="71">
        <f t="shared" si="230"/>
        <v>0</v>
      </c>
      <c r="S808" s="46"/>
      <c r="T808" s="46"/>
      <c r="U808" s="72">
        <f t="shared" si="231"/>
        <v>0</v>
      </c>
      <c r="V808" s="71">
        <f t="shared" si="232"/>
        <v>0</v>
      </c>
      <c r="W808" s="71">
        <f t="shared" si="233"/>
        <v>0</v>
      </c>
      <c r="Y808" s="46"/>
      <c r="AA808" s="46"/>
      <c r="AB808" s="51"/>
      <c r="AC808" s="51"/>
      <c r="AD808" s="51"/>
      <c r="AE808" s="51"/>
      <c r="AF808" s="51"/>
      <c r="AG808" s="72">
        <f t="shared" si="234"/>
        <v>0</v>
      </c>
      <c r="AH808" s="46"/>
      <c r="AI808" s="46"/>
      <c r="AJ808" s="72">
        <f t="shared" si="226"/>
        <v>0</v>
      </c>
      <c r="AK808" s="71">
        <f t="shared" si="227"/>
        <v>0</v>
      </c>
      <c r="AL808" s="71">
        <f t="shared" si="228"/>
        <v>0</v>
      </c>
      <c r="AN808" s="73">
        <f t="shared" si="235"/>
        <v>0</v>
      </c>
      <c r="AO808" s="78">
        <f t="shared" si="236"/>
        <v>0</v>
      </c>
      <c r="AP808" s="79">
        <f t="shared" si="237"/>
        <v>0</v>
      </c>
      <c r="AQ808" s="73">
        <f t="shared" si="238"/>
        <v>0</v>
      </c>
      <c r="AR808" s="78">
        <f t="shared" si="239"/>
        <v>0</v>
      </c>
      <c r="AS808" s="79">
        <f t="shared" si="240"/>
        <v>0</v>
      </c>
      <c r="AT808" s="80" t="str">
        <f t="shared" si="241"/>
        <v/>
      </c>
      <c r="AU808" s="80" t="str">
        <f t="shared" si="242"/>
        <v/>
      </c>
      <c r="AW808" s="3" t="s">
        <v>1</v>
      </c>
    </row>
    <row r="809" spans="1:49" x14ac:dyDescent="0.2">
      <c r="A809" s="81">
        <f t="shared" si="229"/>
        <v>802</v>
      </c>
      <c r="B809" s="77" t="str">
        <f>IFERROR(VLOOKUP(F809,GCC.Param!$B$3:$C$96,2,FALSE),"")</f>
        <v/>
      </c>
      <c r="C809" s="70">
        <f>'Input 1 - Schedule 1'!D811</f>
        <v>0</v>
      </c>
      <c r="D809" s="70">
        <f>'Input 1 - Schedule 1'!E811</f>
        <v>0</v>
      </c>
      <c r="E809" s="70">
        <f>'Input 1 - Schedule 1'!F811</f>
        <v>0</v>
      </c>
      <c r="F809" s="70">
        <f>'Input 1 - Schedule 1'!G811</f>
        <v>0</v>
      </c>
      <c r="G809" s="70">
        <f>'Input 1 - Schedule 1'!I811</f>
        <v>0</v>
      </c>
      <c r="H809" s="70" t="str">
        <f>'Input 1 - Schedule 1'!J811</f>
        <v/>
      </c>
      <c r="I809" s="70">
        <f>'Input 1 - Schedule 1'!U811</f>
        <v>0</v>
      </c>
      <c r="J809" s="46"/>
      <c r="L809" s="46"/>
      <c r="M809" s="46"/>
      <c r="N809" s="70">
        <f>SUMIFS('Input 3 - Capital Instruments'!P$6:P$222,'Input 3 - Capital Instruments'!$N$6:$N$222,C809)</f>
        <v>0</v>
      </c>
      <c r="O809" s="46"/>
      <c r="P809" s="46"/>
      <c r="Q809" s="46"/>
      <c r="R809" s="71">
        <f t="shared" si="230"/>
        <v>0</v>
      </c>
      <c r="S809" s="46"/>
      <c r="T809" s="46"/>
      <c r="U809" s="72">
        <f t="shared" si="231"/>
        <v>0</v>
      </c>
      <c r="V809" s="71">
        <f t="shared" si="232"/>
        <v>0</v>
      </c>
      <c r="W809" s="71">
        <f t="shared" si="233"/>
        <v>0</v>
      </c>
      <c r="Y809" s="46"/>
      <c r="AA809" s="46"/>
      <c r="AB809" s="51"/>
      <c r="AC809" s="51"/>
      <c r="AD809" s="51"/>
      <c r="AE809" s="51"/>
      <c r="AF809" s="51"/>
      <c r="AG809" s="72">
        <f t="shared" si="234"/>
        <v>0</v>
      </c>
      <c r="AH809" s="46"/>
      <c r="AI809" s="46"/>
      <c r="AJ809" s="72">
        <f t="shared" si="226"/>
        <v>0</v>
      </c>
      <c r="AK809" s="71">
        <f t="shared" si="227"/>
        <v>0</v>
      </c>
      <c r="AL809" s="71">
        <f t="shared" si="228"/>
        <v>0</v>
      </c>
      <c r="AN809" s="73">
        <f t="shared" si="235"/>
        <v>0</v>
      </c>
      <c r="AO809" s="78">
        <f t="shared" si="236"/>
        <v>0</v>
      </c>
      <c r="AP809" s="79">
        <f t="shared" si="237"/>
        <v>0</v>
      </c>
      <c r="AQ809" s="73">
        <f t="shared" si="238"/>
        <v>0</v>
      </c>
      <c r="AR809" s="78">
        <f t="shared" si="239"/>
        <v>0</v>
      </c>
      <c r="AS809" s="79">
        <f t="shared" si="240"/>
        <v>0</v>
      </c>
      <c r="AT809" s="80" t="str">
        <f t="shared" si="241"/>
        <v/>
      </c>
      <c r="AU809" s="80" t="str">
        <f t="shared" si="242"/>
        <v/>
      </c>
      <c r="AW809" s="3" t="s">
        <v>1</v>
      </c>
    </row>
    <row r="810" spans="1:49" x14ac:dyDescent="0.2">
      <c r="A810" s="81">
        <f t="shared" si="229"/>
        <v>803</v>
      </c>
      <c r="B810" s="77" t="str">
        <f>IFERROR(VLOOKUP(F810,GCC.Param!$B$3:$C$96,2,FALSE),"")</f>
        <v/>
      </c>
      <c r="C810" s="70">
        <f>'Input 1 - Schedule 1'!D812</f>
        <v>0</v>
      </c>
      <c r="D810" s="70">
        <f>'Input 1 - Schedule 1'!E812</f>
        <v>0</v>
      </c>
      <c r="E810" s="70">
        <f>'Input 1 - Schedule 1'!F812</f>
        <v>0</v>
      </c>
      <c r="F810" s="70">
        <f>'Input 1 - Schedule 1'!G812</f>
        <v>0</v>
      </c>
      <c r="G810" s="70">
        <f>'Input 1 - Schedule 1'!I812</f>
        <v>0</v>
      </c>
      <c r="H810" s="70" t="str">
        <f>'Input 1 - Schedule 1'!J812</f>
        <v/>
      </c>
      <c r="I810" s="70">
        <f>'Input 1 - Schedule 1'!U812</f>
        <v>0</v>
      </c>
      <c r="J810" s="46"/>
      <c r="L810" s="46"/>
      <c r="M810" s="46"/>
      <c r="N810" s="70">
        <f>SUMIFS('Input 3 - Capital Instruments'!P$6:P$222,'Input 3 - Capital Instruments'!$N$6:$N$222,C810)</f>
        <v>0</v>
      </c>
      <c r="O810" s="46"/>
      <c r="P810" s="46"/>
      <c r="Q810" s="46"/>
      <c r="R810" s="71">
        <f t="shared" si="230"/>
        <v>0</v>
      </c>
      <c r="S810" s="46"/>
      <c r="T810" s="46"/>
      <c r="U810" s="72">
        <f t="shared" si="231"/>
        <v>0</v>
      </c>
      <c r="V810" s="71">
        <f t="shared" si="232"/>
        <v>0</v>
      </c>
      <c r="W810" s="71">
        <f t="shared" si="233"/>
        <v>0</v>
      </c>
      <c r="Y810" s="46"/>
      <c r="AA810" s="46"/>
      <c r="AB810" s="51"/>
      <c r="AC810" s="51"/>
      <c r="AD810" s="51"/>
      <c r="AE810" s="51"/>
      <c r="AF810" s="51"/>
      <c r="AG810" s="72">
        <f t="shared" si="234"/>
        <v>0</v>
      </c>
      <c r="AH810" s="46"/>
      <c r="AI810" s="46"/>
      <c r="AJ810" s="72">
        <f t="shared" si="226"/>
        <v>0</v>
      </c>
      <c r="AK810" s="71">
        <f t="shared" si="227"/>
        <v>0</v>
      </c>
      <c r="AL810" s="71">
        <f t="shared" si="228"/>
        <v>0</v>
      </c>
      <c r="AN810" s="73">
        <f t="shared" si="235"/>
        <v>0</v>
      </c>
      <c r="AO810" s="78">
        <f t="shared" si="236"/>
        <v>0</v>
      </c>
      <c r="AP810" s="79">
        <f t="shared" si="237"/>
        <v>0</v>
      </c>
      <c r="AQ810" s="73">
        <f t="shared" si="238"/>
        <v>0</v>
      </c>
      <c r="AR810" s="78">
        <f t="shared" si="239"/>
        <v>0</v>
      </c>
      <c r="AS810" s="79">
        <f t="shared" si="240"/>
        <v>0</v>
      </c>
      <c r="AT810" s="80" t="str">
        <f t="shared" si="241"/>
        <v/>
      </c>
      <c r="AU810" s="80" t="str">
        <f t="shared" si="242"/>
        <v/>
      </c>
      <c r="AW810" s="3" t="s">
        <v>1</v>
      </c>
    </row>
    <row r="811" spans="1:49" x14ac:dyDescent="0.2">
      <c r="A811" s="81">
        <f t="shared" si="229"/>
        <v>804</v>
      </c>
      <c r="B811" s="77" t="str">
        <f>IFERROR(VLOOKUP(F811,GCC.Param!$B$3:$C$96,2,FALSE),"")</f>
        <v/>
      </c>
      <c r="C811" s="70">
        <f>'Input 1 - Schedule 1'!D813</f>
        <v>0</v>
      </c>
      <c r="D811" s="70">
        <f>'Input 1 - Schedule 1'!E813</f>
        <v>0</v>
      </c>
      <c r="E811" s="70">
        <f>'Input 1 - Schedule 1'!F813</f>
        <v>0</v>
      </c>
      <c r="F811" s="70">
        <f>'Input 1 - Schedule 1'!G813</f>
        <v>0</v>
      </c>
      <c r="G811" s="70">
        <f>'Input 1 - Schedule 1'!I813</f>
        <v>0</v>
      </c>
      <c r="H811" s="70" t="str">
        <f>'Input 1 - Schedule 1'!J813</f>
        <v/>
      </c>
      <c r="I811" s="70">
        <f>'Input 1 - Schedule 1'!U813</f>
        <v>0</v>
      </c>
      <c r="J811" s="46"/>
      <c r="L811" s="46"/>
      <c r="M811" s="46"/>
      <c r="N811" s="70">
        <f>SUMIFS('Input 3 - Capital Instruments'!P$6:P$222,'Input 3 - Capital Instruments'!$N$6:$N$222,C811)</f>
        <v>0</v>
      </c>
      <c r="O811" s="46"/>
      <c r="P811" s="46"/>
      <c r="Q811" s="46"/>
      <c r="R811" s="71">
        <f t="shared" si="230"/>
        <v>0</v>
      </c>
      <c r="S811" s="46"/>
      <c r="T811" s="46"/>
      <c r="U811" s="72">
        <f t="shared" si="231"/>
        <v>0</v>
      </c>
      <c r="V811" s="71">
        <f t="shared" si="232"/>
        <v>0</v>
      </c>
      <c r="W811" s="71">
        <f t="shared" si="233"/>
        <v>0</v>
      </c>
      <c r="Y811" s="46"/>
      <c r="AA811" s="46"/>
      <c r="AB811" s="51"/>
      <c r="AC811" s="51"/>
      <c r="AD811" s="51"/>
      <c r="AE811" s="51"/>
      <c r="AF811" s="51"/>
      <c r="AG811" s="72">
        <f t="shared" si="234"/>
        <v>0</v>
      </c>
      <c r="AH811" s="46"/>
      <c r="AI811" s="46"/>
      <c r="AJ811" s="72">
        <f t="shared" si="226"/>
        <v>0</v>
      </c>
      <c r="AK811" s="71">
        <f t="shared" si="227"/>
        <v>0</v>
      </c>
      <c r="AL811" s="71">
        <f t="shared" si="228"/>
        <v>0</v>
      </c>
      <c r="AN811" s="73">
        <f t="shared" si="235"/>
        <v>0</v>
      </c>
      <c r="AO811" s="78">
        <f t="shared" si="236"/>
        <v>0</v>
      </c>
      <c r="AP811" s="79">
        <f t="shared" si="237"/>
        <v>0</v>
      </c>
      <c r="AQ811" s="73">
        <f t="shared" si="238"/>
        <v>0</v>
      </c>
      <c r="AR811" s="78">
        <f t="shared" si="239"/>
        <v>0</v>
      </c>
      <c r="AS811" s="79">
        <f t="shared" si="240"/>
        <v>0</v>
      </c>
      <c r="AT811" s="80" t="str">
        <f t="shared" si="241"/>
        <v/>
      </c>
      <c r="AU811" s="80" t="str">
        <f t="shared" si="242"/>
        <v/>
      </c>
      <c r="AW811" s="3" t="s">
        <v>1</v>
      </c>
    </row>
    <row r="812" spans="1:49" x14ac:dyDescent="0.2">
      <c r="A812" s="81">
        <f t="shared" si="229"/>
        <v>805</v>
      </c>
      <c r="B812" s="77" t="str">
        <f>IFERROR(VLOOKUP(F812,GCC.Param!$B$3:$C$96,2,FALSE),"")</f>
        <v/>
      </c>
      <c r="C812" s="70">
        <f>'Input 1 - Schedule 1'!D814</f>
        <v>0</v>
      </c>
      <c r="D812" s="70">
        <f>'Input 1 - Schedule 1'!E814</f>
        <v>0</v>
      </c>
      <c r="E812" s="70">
        <f>'Input 1 - Schedule 1'!F814</f>
        <v>0</v>
      </c>
      <c r="F812" s="70">
        <f>'Input 1 - Schedule 1'!G814</f>
        <v>0</v>
      </c>
      <c r="G812" s="70">
        <f>'Input 1 - Schedule 1'!I814</f>
        <v>0</v>
      </c>
      <c r="H812" s="70" t="str">
        <f>'Input 1 - Schedule 1'!J814</f>
        <v/>
      </c>
      <c r="I812" s="70">
        <f>'Input 1 - Schedule 1'!U814</f>
        <v>0</v>
      </c>
      <c r="J812" s="46"/>
      <c r="L812" s="46"/>
      <c r="M812" s="46"/>
      <c r="N812" s="70">
        <f>SUMIFS('Input 3 - Capital Instruments'!P$6:P$222,'Input 3 - Capital Instruments'!$N$6:$N$222,C812)</f>
        <v>0</v>
      </c>
      <c r="O812" s="46"/>
      <c r="P812" s="46"/>
      <c r="Q812" s="46"/>
      <c r="R812" s="71">
        <f t="shared" si="230"/>
        <v>0</v>
      </c>
      <c r="S812" s="46"/>
      <c r="T812" s="46"/>
      <c r="U812" s="72">
        <f t="shared" si="231"/>
        <v>0</v>
      </c>
      <c r="V812" s="71">
        <f t="shared" si="232"/>
        <v>0</v>
      </c>
      <c r="W812" s="71">
        <f t="shared" si="233"/>
        <v>0</v>
      </c>
      <c r="Y812" s="46"/>
      <c r="AA812" s="46"/>
      <c r="AB812" s="51"/>
      <c r="AC812" s="51"/>
      <c r="AD812" s="51"/>
      <c r="AE812" s="51"/>
      <c r="AF812" s="51"/>
      <c r="AG812" s="72">
        <f t="shared" si="234"/>
        <v>0</v>
      </c>
      <c r="AH812" s="46"/>
      <c r="AI812" s="46"/>
      <c r="AJ812" s="72">
        <f t="shared" si="226"/>
        <v>0</v>
      </c>
      <c r="AK812" s="71">
        <f t="shared" si="227"/>
        <v>0</v>
      </c>
      <c r="AL812" s="71">
        <f t="shared" si="228"/>
        <v>0</v>
      </c>
      <c r="AN812" s="73">
        <f t="shared" si="235"/>
        <v>0</v>
      </c>
      <c r="AO812" s="78">
        <f t="shared" si="236"/>
        <v>0</v>
      </c>
      <c r="AP812" s="79">
        <f t="shared" si="237"/>
        <v>0</v>
      </c>
      <c r="AQ812" s="73">
        <f t="shared" si="238"/>
        <v>0</v>
      </c>
      <c r="AR812" s="78">
        <f t="shared" si="239"/>
        <v>0</v>
      </c>
      <c r="AS812" s="79">
        <f t="shared" si="240"/>
        <v>0</v>
      </c>
      <c r="AT812" s="80" t="str">
        <f t="shared" si="241"/>
        <v/>
      </c>
      <c r="AU812" s="80" t="str">
        <f t="shared" si="242"/>
        <v/>
      </c>
      <c r="AW812" s="3" t="s">
        <v>1</v>
      </c>
    </row>
    <row r="813" spans="1:49" x14ac:dyDescent="0.2">
      <c r="A813" s="81">
        <f t="shared" si="229"/>
        <v>806</v>
      </c>
      <c r="B813" s="77" t="str">
        <f>IFERROR(VLOOKUP(F813,GCC.Param!$B$3:$C$96,2,FALSE),"")</f>
        <v/>
      </c>
      <c r="C813" s="70">
        <f>'Input 1 - Schedule 1'!D815</f>
        <v>0</v>
      </c>
      <c r="D813" s="70">
        <f>'Input 1 - Schedule 1'!E815</f>
        <v>0</v>
      </c>
      <c r="E813" s="70">
        <f>'Input 1 - Schedule 1'!F815</f>
        <v>0</v>
      </c>
      <c r="F813" s="70">
        <f>'Input 1 - Schedule 1'!G815</f>
        <v>0</v>
      </c>
      <c r="G813" s="70">
        <f>'Input 1 - Schedule 1'!I815</f>
        <v>0</v>
      </c>
      <c r="H813" s="70" t="str">
        <f>'Input 1 - Schedule 1'!J815</f>
        <v/>
      </c>
      <c r="I813" s="70">
        <f>'Input 1 - Schedule 1'!U815</f>
        <v>0</v>
      </c>
      <c r="J813" s="46"/>
      <c r="L813" s="46"/>
      <c r="M813" s="46"/>
      <c r="N813" s="70">
        <f>SUMIFS('Input 3 - Capital Instruments'!P$6:P$222,'Input 3 - Capital Instruments'!$N$6:$N$222,C813)</f>
        <v>0</v>
      </c>
      <c r="O813" s="46"/>
      <c r="P813" s="46"/>
      <c r="Q813" s="46"/>
      <c r="R813" s="71">
        <f t="shared" si="230"/>
        <v>0</v>
      </c>
      <c r="S813" s="46"/>
      <c r="T813" s="46"/>
      <c r="U813" s="72">
        <f t="shared" si="231"/>
        <v>0</v>
      </c>
      <c r="V813" s="71">
        <f t="shared" si="232"/>
        <v>0</v>
      </c>
      <c r="W813" s="71">
        <f t="shared" si="233"/>
        <v>0</v>
      </c>
      <c r="Y813" s="46"/>
      <c r="AA813" s="46"/>
      <c r="AB813" s="51"/>
      <c r="AC813" s="51"/>
      <c r="AD813" s="51"/>
      <c r="AE813" s="51"/>
      <c r="AF813" s="51"/>
      <c r="AG813" s="72">
        <f t="shared" si="234"/>
        <v>0</v>
      </c>
      <c r="AH813" s="46"/>
      <c r="AI813" s="46"/>
      <c r="AJ813" s="72">
        <f t="shared" si="226"/>
        <v>0</v>
      </c>
      <c r="AK813" s="71">
        <f t="shared" si="227"/>
        <v>0</v>
      </c>
      <c r="AL813" s="71">
        <f t="shared" si="228"/>
        <v>0</v>
      </c>
      <c r="AN813" s="73">
        <f t="shared" si="235"/>
        <v>0</v>
      </c>
      <c r="AO813" s="78">
        <f t="shared" si="236"/>
        <v>0</v>
      </c>
      <c r="AP813" s="79">
        <f t="shared" si="237"/>
        <v>0</v>
      </c>
      <c r="AQ813" s="73">
        <f t="shared" si="238"/>
        <v>0</v>
      </c>
      <c r="AR813" s="78">
        <f t="shared" si="239"/>
        <v>0</v>
      </c>
      <c r="AS813" s="79">
        <f t="shared" si="240"/>
        <v>0</v>
      </c>
      <c r="AT813" s="80" t="str">
        <f t="shared" si="241"/>
        <v/>
      </c>
      <c r="AU813" s="80" t="str">
        <f t="shared" si="242"/>
        <v/>
      </c>
      <c r="AW813" s="3" t="s">
        <v>1</v>
      </c>
    </row>
    <row r="814" spans="1:49" x14ac:dyDescent="0.2">
      <c r="A814" s="81">
        <f t="shared" si="229"/>
        <v>807</v>
      </c>
      <c r="B814" s="77" t="str">
        <f>IFERROR(VLOOKUP(F814,GCC.Param!$B$3:$C$96,2,FALSE),"")</f>
        <v/>
      </c>
      <c r="C814" s="70">
        <f>'Input 1 - Schedule 1'!D816</f>
        <v>0</v>
      </c>
      <c r="D814" s="70">
        <f>'Input 1 - Schedule 1'!E816</f>
        <v>0</v>
      </c>
      <c r="E814" s="70">
        <f>'Input 1 - Schedule 1'!F816</f>
        <v>0</v>
      </c>
      <c r="F814" s="70">
        <f>'Input 1 - Schedule 1'!G816</f>
        <v>0</v>
      </c>
      <c r="G814" s="70">
        <f>'Input 1 - Schedule 1'!I816</f>
        <v>0</v>
      </c>
      <c r="H814" s="70" t="str">
        <f>'Input 1 - Schedule 1'!J816</f>
        <v/>
      </c>
      <c r="I814" s="70">
        <f>'Input 1 - Schedule 1'!U816</f>
        <v>0</v>
      </c>
      <c r="J814" s="46"/>
      <c r="L814" s="46"/>
      <c r="M814" s="46"/>
      <c r="N814" s="70">
        <f>SUMIFS('Input 3 - Capital Instruments'!P$6:P$222,'Input 3 - Capital Instruments'!$N$6:$N$222,C814)</f>
        <v>0</v>
      </c>
      <c r="O814" s="46"/>
      <c r="P814" s="46"/>
      <c r="Q814" s="46"/>
      <c r="R814" s="71">
        <f t="shared" si="230"/>
        <v>0</v>
      </c>
      <c r="S814" s="46"/>
      <c r="T814" s="46"/>
      <c r="U814" s="72">
        <f t="shared" si="231"/>
        <v>0</v>
      </c>
      <c r="V814" s="71">
        <f t="shared" si="232"/>
        <v>0</v>
      </c>
      <c r="W814" s="71">
        <f t="shared" si="233"/>
        <v>0</v>
      </c>
      <c r="Y814" s="46"/>
      <c r="AA814" s="46"/>
      <c r="AB814" s="51"/>
      <c r="AC814" s="51"/>
      <c r="AD814" s="51"/>
      <c r="AE814" s="51"/>
      <c r="AF814" s="51"/>
      <c r="AG814" s="72">
        <f t="shared" si="234"/>
        <v>0</v>
      </c>
      <c r="AH814" s="46"/>
      <c r="AI814" s="46"/>
      <c r="AJ814" s="72">
        <f t="shared" si="226"/>
        <v>0</v>
      </c>
      <c r="AK814" s="71">
        <f t="shared" si="227"/>
        <v>0</v>
      </c>
      <c r="AL814" s="71">
        <f t="shared" si="228"/>
        <v>0</v>
      </c>
      <c r="AN814" s="73">
        <f t="shared" si="235"/>
        <v>0</v>
      </c>
      <c r="AO814" s="78">
        <f t="shared" si="236"/>
        <v>0</v>
      </c>
      <c r="AP814" s="79">
        <f t="shared" si="237"/>
        <v>0</v>
      </c>
      <c r="AQ814" s="73">
        <f t="shared" si="238"/>
        <v>0</v>
      </c>
      <c r="AR814" s="78">
        <f t="shared" si="239"/>
        <v>0</v>
      </c>
      <c r="AS814" s="79">
        <f t="shared" si="240"/>
        <v>0</v>
      </c>
      <c r="AT814" s="80" t="str">
        <f t="shared" si="241"/>
        <v/>
      </c>
      <c r="AU814" s="80" t="str">
        <f t="shared" si="242"/>
        <v/>
      </c>
      <c r="AW814" s="3" t="s">
        <v>1</v>
      </c>
    </row>
    <row r="815" spans="1:49" x14ac:dyDescent="0.2">
      <c r="A815" s="81">
        <f t="shared" si="229"/>
        <v>808</v>
      </c>
      <c r="B815" s="77" t="str">
        <f>IFERROR(VLOOKUP(F815,GCC.Param!$B$3:$C$96,2,FALSE),"")</f>
        <v/>
      </c>
      <c r="C815" s="70">
        <f>'Input 1 - Schedule 1'!D817</f>
        <v>0</v>
      </c>
      <c r="D815" s="70">
        <f>'Input 1 - Schedule 1'!E817</f>
        <v>0</v>
      </c>
      <c r="E815" s="70">
        <f>'Input 1 - Schedule 1'!F817</f>
        <v>0</v>
      </c>
      <c r="F815" s="70">
        <f>'Input 1 - Schedule 1'!G817</f>
        <v>0</v>
      </c>
      <c r="G815" s="70">
        <f>'Input 1 - Schedule 1'!I817</f>
        <v>0</v>
      </c>
      <c r="H815" s="70" t="str">
        <f>'Input 1 - Schedule 1'!J817</f>
        <v/>
      </c>
      <c r="I815" s="70">
        <f>'Input 1 - Schedule 1'!U817</f>
        <v>0</v>
      </c>
      <c r="J815" s="46"/>
      <c r="L815" s="46"/>
      <c r="M815" s="46"/>
      <c r="N815" s="70">
        <f>SUMIFS('Input 3 - Capital Instruments'!P$6:P$222,'Input 3 - Capital Instruments'!$N$6:$N$222,C815)</f>
        <v>0</v>
      </c>
      <c r="O815" s="46"/>
      <c r="P815" s="46"/>
      <c r="Q815" s="46"/>
      <c r="R815" s="71">
        <f t="shared" si="230"/>
        <v>0</v>
      </c>
      <c r="S815" s="46"/>
      <c r="T815" s="46"/>
      <c r="U815" s="72">
        <f t="shared" si="231"/>
        <v>0</v>
      </c>
      <c r="V815" s="71">
        <f t="shared" si="232"/>
        <v>0</v>
      </c>
      <c r="W815" s="71">
        <f t="shared" si="233"/>
        <v>0</v>
      </c>
      <c r="Y815" s="46"/>
      <c r="AA815" s="46"/>
      <c r="AB815" s="51"/>
      <c r="AC815" s="51"/>
      <c r="AD815" s="51"/>
      <c r="AE815" s="51"/>
      <c r="AF815" s="51"/>
      <c r="AG815" s="72">
        <f t="shared" si="234"/>
        <v>0</v>
      </c>
      <c r="AH815" s="46"/>
      <c r="AI815" s="46"/>
      <c r="AJ815" s="72">
        <f t="shared" si="226"/>
        <v>0</v>
      </c>
      <c r="AK815" s="71">
        <f t="shared" si="227"/>
        <v>0</v>
      </c>
      <c r="AL815" s="71">
        <f t="shared" si="228"/>
        <v>0</v>
      </c>
      <c r="AN815" s="73">
        <f t="shared" si="235"/>
        <v>0</v>
      </c>
      <c r="AO815" s="78">
        <f t="shared" si="236"/>
        <v>0</v>
      </c>
      <c r="AP815" s="79">
        <f t="shared" si="237"/>
        <v>0</v>
      </c>
      <c r="AQ815" s="73">
        <f t="shared" si="238"/>
        <v>0</v>
      </c>
      <c r="AR815" s="78">
        <f t="shared" si="239"/>
        <v>0</v>
      </c>
      <c r="AS815" s="79">
        <f t="shared" si="240"/>
        <v>0</v>
      </c>
      <c r="AT815" s="80" t="str">
        <f t="shared" si="241"/>
        <v/>
      </c>
      <c r="AU815" s="80" t="str">
        <f t="shared" si="242"/>
        <v/>
      </c>
      <c r="AW815" s="3" t="s">
        <v>1</v>
      </c>
    </row>
    <row r="816" spans="1:49" x14ac:dyDescent="0.2">
      <c r="A816" s="81">
        <f t="shared" si="229"/>
        <v>809</v>
      </c>
      <c r="B816" s="77" t="str">
        <f>IFERROR(VLOOKUP(F816,GCC.Param!$B$3:$C$96,2,FALSE),"")</f>
        <v/>
      </c>
      <c r="C816" s="70">
        <f>'Input 1 - Schedule 1'!D818</f>
        <v>0</v>
      </c>
      <c r="D816" s="70">
        <f>'Input 1 - Schedule 1'!E818</f>
        <v>0</v>
      </c>
      <c r="E816" s="70">
        <f>'Input 1 - Schedule 1'!F818</f>
        <v>0</v>
      </c>
      <c r="F816" s="70">
        <f>'Input 1 - Schedule 1'!G818</f>
        <v>0</v>
      </c>
      <c r="G816" s="70">
        <f>'Input 1 - Schedule 1'!I818</f>
        <v>0</v>
      </c>
      <c r="H816" s="70" t="str">
        <f>'Input 1 - Schedule 1'!J818</f>
        <v/>
      </c>
      <c r="I816" s="70">
        <f>'Input 1 - Schedule 1'!U818</f>
        <v>0</v>
      </c>
      <c r="J816" s="46"/>
      <c r="L816" s="46"/>
      <c r="M816" s="46"/>
      <c r="N816" s="70">
        <f>SUMIFS('Input 3 - Capital Instruments'!P$6:P$222,'Input 3 - Capital Instruments'!$N$6:$N$222,C816)</f>
        <v>0</v>
      </c>
      <c r="O816" s="46"/>
      <c r="P816" s="46"/>
      <c r="Q816" s="46"/>
      <c r="R816" s="71">
        <f t="shared" si="230"/>
        <v>0</v>
      </c>
      <c r="S816" s="46"/>
      <c r="T816" s="46"/>
      <c r="U816" s="72">
        <f t="shared" si="231"/>
        <v>0</v>
      </c>
      <c r="V816" s="71">
        <f t="shared" si="232"/>
        <v>0</v>
      </c>
      <c r="W816" s="71">
        <f t="shared" si="233"/>
        <v>0</v>
      </c>
      <c r="Y816" s="46"/>
      <c r="AA816" s="46"/>
      <c r="AB816" s="51"/>
      <c r="AC816" s="51"/>
      <c r="AD816" s="51"/>
      <c r="AE816" s="51"/>
      <c r="AF816" s="51"/>
      <c r="AG816" s="72">
        <f t="shared" si="234"/>
        <v>0</v>
      </c>
      <c r="AH816" s="46"/>
      <c r="AI816" s="46"/>
      <c r="AJ816" s="72">
        <f t="shared" si="226"/>
        <v>0</v>
      </c>
      <c r="AK816" s="71">
        <f t="shared" si="227"/>
        <v>0</v>
      </c>
      <c r="AL816" s="71">
        <f t="shared" si="228"/>
        <v>0</v>
      </c>
      <c r="AN816" s="73">
        <f t="shared" si="235"/>
        <v>0</v>
      </c>
      <c r="AO816" s="78">
        <f t="shared" si="236"/>
        <v>0</v>
      </c>
      <c r="AP816" s="79">
        <f t="shared" si="237"/>
        <v>0</v>
      </c>
      <c r="AQ816" s="73">
        <f t="shared" si="238"/>
        <v>0</v>
      </c>
      <c r="AR816" s="78">
        <f t="shared" si="239"/>
        <v>0</v>
      </c>
      <c r="AS816" s="79">
        <f t="shared" si="240"/>
        <v>0</v>
      </c>
      <c r="AT816" s="80" t="str">
        <f t="shared" si="241"/>
        <v/>
      </c>
      <c r="AU816" s="80" t="str">
        <f t="shared" si="242"/>
        <v/>
      </c>
      <c r="AW816" s="3" t="s">
        <v>1</v>
      </c>
    </row>
    <row r="817" spans="1:49" x14ac:dyDescent="0.2">
      <c r="A817" s="81">
        <f t="shared" si="229"/>
        <v>810</v>
      </c>
      <c r="B817" s="77" t="str">
        <f>IFERROR(VLOOKUP(F817,GCC.Param!$B$3:$C$96,2,FALSE),"")</f>
        <v/>
      </c>
      <c r="C817" s="70">
        <f>'Input 1 - Schedule 1'!D819</f>
        <v>0</v>
      </c>
      <c r="D817" s="70">
        <f>'Input 1 - Schedule 1'!E819</f>
        <v>0</v>
      </c>
      <c r="E817" s="70">
        <f>'Input 1 - Schedule 1'!F819</f>
        <v>0</v>
      </c>
      <c r="F817" s="70">
        <f>'Input 1 - Schedule 1'!G819</f>
        <v>0</v>
      </c>
      <c r="G817" s="70">
        <f>'Input 1 - Schedule 1'!I819</f>
        <v>0</v>
      </c>
      <c r="H817" s="70" t="str">
        <f>'Input 1 - Schedule 1'!J819</f>
        <v/>
      </c>
      <c r="I817" s="70">
        <f>'Input 1 - Schedule 1'!U819</f>
        <v>0</v>
      </c>
      <c r="J817" s="46"/>
      <c r="L817" s="46"/>
      <c r="M817" s="46"/>
      <c r="N817" s="70">
        <f>SUMIFS('Input 3 - Capital Instruments'!P$6:P$222,'Input 3 - Capital Instruments'!$N$6:$N$222,C817)</f>
        <v>0</v>
      </c>
      <c r="O817" s="46"/>
      <c r="P817" s="46"/>
      <c r="Q817" s="46"/>
      <c r="R817" s="71">
        <f t="shared" si="230"/>
        <v>0</v>
      </c>
      <c r="S817" s="46"/>
      <c r="T817" s="46"/>
      <c r="U817" s="72">
        <f t="shared" si="231"/>
        <v>0</v>
      </c>
      <c r="V817" s="71">
        <f t="shared" si="232"/>
        <v>0</v>
      </c>
      <c r="W817" s="71">
        <f t="shared" si="233"/>
        <v>0</v>
      </c>
      <c r="Y817" s="46"/>
      <c r="AA817" s="46"/>
      <c r="AB817" s="51"/>
      <c r="AC817" s="51"/>
      <c r="AD817" s="51"/>
      <c r="AE817" s="51"/>
      <c r="AF817" s="51"/>
      <c r="AG817" s="72">
        <f t="shared" si="234"/>
        <v>0</v>
      </c>
      <c r="AH817" s="46"/>
      <c r="AI817" s="46"/>
      <c r="AJ817" s="72">
        <f t="shared" si="226"/>
        <v>0</v>
      </c>
      <c r="AK817" s="71">
        <f t="shared" si="227"/>
        <v>0</v>
      </c>
      <c r="AL817" s="71">
        <f t="shared" si="228"/>
        <v>0</v>
      </c>
      <c r="AN817" s="73">
        <f t="shared" si="235"/>
        <v>0</v>
      </c>
      <c r="AO817" s="78">
        <f t="shared" si="236"/>
        <v>0</v>
      </c>
      <c r="AP817" s="79">
        <f t="shared" si="237"/>
        <v>0</v>
      </c>
      <c r="AQ817" s="73">
        <f t="shared" si="238"/>
        <v>0</v>
      </c>
      <c r="AR817" s="78">
        <f t="shared" si="239"/>
        <v>0</v>
      </c>
      <c r="AS817" s="79">
        <f t="shared" si="240"/>
        <v>0</v>
      </c>
      <c r="AT817" s="80" t="str">
        <f t="shared" si="241"/>
        <v/>
      </c>
      <c r="AU817" s="80" t="str">
        <f t="shared" si="242"/>
        <v/>
      </c>
      <c r="AW817" s="3" t="s">
        <v>1</v>
      </c>
    </row>
    <row r="818" spans="1:49" x14ac:dyDescent="0.2">
      <c r="A818" s="81">
        <f t="shared" si="229"/>
        <v>811</v>
      </c>
      <c r="B818" s="77" t="str">
        <f>IFERROR(VLOOKUP(F818,GCC.Param!$B$3:$C$96,2,FALSE),"")</f>
        <v/>
      </c>
      <c r="C818" s="70">
        <f>'Input 1 - Schedule 1'!D820</f>
        <v>0</v>
      </c>
      <c r="D818" s="70">
        <f>'Input 1 - Schedule 1'!E820</f>
        <v>0</v>
      </c>
      <c r="E818" s="70">
        <f>'Input 1 - Schedule 1'!F820</f>
        <v>0</v>
      </c>
      <c r="F818" s="70">
        <f>'Input 1 - Schedule 1'!G820</f>
        <v>0</v>
      </c>
      <c r="G818" s="70">
        <f>'Input 1 - Schedule 1'!I820</f>
        <v>0</v>
      </c>
      <c r="H818" s="70" t="str">
        <f>'Input 1 - Schedule 1'!J820</f>
        <v/>
      </c>
      <c r="I818" s="70">
        <f>'Input 1 - Schedule 1'!U820</f>
        <v>0</v>
      </c>
      <c r="J818" s="46"/>
      <c r="L818" s="46"/>
      <c r="M818" s="46"/>
      <c r="N818" s="70">
        <f>SUMIFS('Input 3 - Capital Instruments'!P$6:P$222,'Input 3 - Capital Instruments'!$N$6:$N$222,C818)</f>
        <v>0</v>
      </c>
      <c r="O818" s="46"/>
      <c r="P818" s="46"/>
      <c r="Q818" s="46"/>
      <c r="R818" s="71">
        <f t="shared" si="230"/>
        <v>0</v>
      </c>
      <c r="S818" s="46"/>
      <c r="T818" s="46"/>
      <c r="U818" s="72">
        <f t="shared" si="231"/>
        <v>0</v>
      </c>
      <c r="V818" s="71">
        <f t="shared" si="232"/>
        <v>0</v>
      </c>
      <c r="W818" s="71">
        <f t="shared" si="233"/>
        <v>0</v>
      </c>
      <c r="Y818" s="46"/>
      <c r="AA818" s="46"/>
      <c r="AB818" s="51"/>
      <c r="AC818" s="51"/>
      <c r="AD818" s="51"/>
      <c r="AE818" s="51"/>
      <c r="AF818" s="51"/>
      <c r="AG818" s="72">
        <f t="shared" si="234"/>
        <v>0</v>
      </c>
      <c r="AH818" s="46"/>
      <c r="AI818" s="46"/>
      <c r="AJ818" s="72">
        <f t="shared" si="226"/>
        <v>0</v>
      </c>
      <c r="AK818" s="71">
        <f t="shared" si="227"/>
        <v>0</v>
      </c>
      <c r="AL818" s="71">
        <f t="shared" si="228"/>
        <v>0</v>
      </c>
      <c r="AN818" s="73">
        <f t="shared" si="235"/>
        <v>0</v>
      </c>
      <c r="AO818" s="78">
        <f t="shared" si="236"/>
        <v>0</v>
      </c>
      <c r="AP818" s="79">
        <f t="shared" si="237"/>
        <v>0</v>
      </c>
      <c r="AQ818" s="73">
        <f t="shared" si="238"/>
        <v>0</v>
      </c>
      <c r="AR818" s="78">
        <f t="shared" si="239"/>
        <v>0</v>
      </c>
      <c r="AS818" s="79">
        <f t="shared" si="240"/>
        <v>0</v>
      </c>
      <c r="AT818" s="80" t="str">
        <f t="shared" si="241"/>
        <v/>
      </c>
      <c r="AU818" s="80" t="str">
        <f t="shared" si="242"/>
        <v/>
      </c>
      <c r="AW818" s="3" t="s">
        <v>1</v>
      </c>
    </row>
    <row r="819" spans="1:49" x14ac:dyDescent="0.2">
      <c r="A819" s="81">
        <f t="shared" si="229"/>
        <v>812</v>
      </c>
      <c r="B819" s="77" t="str">
        <f>IFERROR(VLOOKUP(F819,GCC.Param!$B$3:$C$96,2,FALSE),"")</f>
        <v/>
      </c>
      <c r="C819" s="70">
        <f>'Input 1 - Schedule 1'!D821</f>
        <v>0</v>
      </c>
      <c r="D819" s="70">
        <f>'Input 1 - Schedule 1'!E821</f>
        <v>0</v>
      </c>
      <c r="E819" s="70">
        <f>'Input 1 - Schedule 1'!F821</f>
        <v>0</v>
      </c>
      <c r="F819" s="70">
        <f>'Input 1 - Schedule 1'!G821</f>
        <v>0</v>
      </c>
      <c r="G819" s="70">
        <f>'Input 1 - Schedule 1'!I821</f>
        <v>0</v>
      </c>
      <c r="H819" s="70" t="str">
        <f>'Input 1 - Schedule 1'!J821</f>
        <v/>
      </c>
      <c r="I819" s="70">
        <f>'Input 1 - Schedule 1'!U821</f>
        <v>0</v>
      </c>
      <c r="J819" s="46"/>
      <c r="L819" s="46"/>
      <c r="M819" s="46"/>
      <c r="N819" s="70">
        <f>SUMIFS('Input 3 - Capital Instruments'!P$6:P$222,'Input 3 - Capital Instruments'!$N$6:$N$222,C819)</f>
        <v>0</v>
      </c>
      <c r="O819" s="46"/>
      <c r="P819" s="46"/>
      <c r="Q819" s="46"/>
      <c r="R819" s="71">
        <f t="shared" si="230"/>
        <v>0</v>
      </c>
      <c r="S819" s="46"/>
      <c r="T819" s="46"/>
      <c r="U819" s="72">
        <f t="shared" si="231"/>
        <v>0</v>
      </c>
      <c r="V819" s="71">
        <f t="shared" si="232"/>
        <v>0</v>
      </c>
      <c r="W819" s="71">
        <f t="shared" si="233"/>
        <v>0</v>
      </c>
      <c r="Y819" s="46"/>
      <c r="AA819" s="46"/>
      <c r="AB819" s="51"/>
      <c r="AC819" s="51"/>
      <c r="AD819" s="51"/>
      <c r="AE819" s="51"/>
      <c r="AF819" s="51"/>
      <c r="AG819" s="72">
        <f t="shared" si="234"/>
        <v>0</v>
      </c>
      <c r="AH819" s="46"/>
      <c r="AI819" s="46"/>
      <c r="AJ819" s="72">
        <f t="shared" si="226"/>
        <v>0</v>
      </c>
      <c r="AK819" s="71">
        <f t="shared" si="227"/>
        <v>0</v>
      </c>
      <c r="AL819" s="71">
        <f t="shared" si="228"/>
        <v>0</v>
      </c>
      <c r="AN819" s="73">
        <f t="shared" si="235"/>
        <v>0</v>
      </c>
      <c r="AO819" s="78">
        <f t="shared" si="236"/>
        <v>0</v>
      </c>
      <c r="AP819" s="79">
        <f t="shared" si="237"/>
        <v>0</v>
      </c>
      <c r="AQ819" s="73">
        <f t="shared" si="238"/>
        <v>0</v>
      </c>
      <c r="AR819" s="78">
        <f t="shared" si="239"/>
        <v>0</v>
      </c>
      <c r="AS819" s="79">
        <f t="shared" si="240"/>
        <v>0</v>
      </c>
      <c r="AT819" s="80" t="str">
        <f t="shared" si="241"/>
        <v/>
      </c>
      <c r="AU819" s="80" t="str">
        <f t="shared" si="242"/>
        <v/>
      </c>
      <c r="AW819" s="3" t="s">
        <v>1</v>
      </c>
    </row>
    <row r="820" spans="1:49" x14ac:dyDescent="0.2">
      <c r="A820" s="81">
        <f t="shared" si="229"/>
        <v>813</v>
      </c>
      <c r="B820" s="77" t="str">
        <f>IFERROR(VLOOKUP(F820,GCC.Param!$B$3:$C$96,2,FALSE),"")</f>
        <v/>
      </c>
      <c r="C820" s="70">
        <f>'Input 1 - Schedule 1'!D822</f>
        <v>0</v>
      </c>
      <c r="D820" s="70">
        <f>'Input 1 - Schedule 1'!E822</f>
        <v>0</v>
      </c>
      <c r="E820" s="70">
        <f>'Input 1 - Schedule 1'!F822</f>
        <v>0</v>
      </c>
      <c r="F820" s="70">
        <f>'Input 1 - Schedule 1'!G822</f>
        <v>0</v>
      </c>
      <c r="G820" s="70">
        <f>'Input 1 - Schedule 1'!I822</f>
        <v>0</v>
      </c>
      <c r="H820" s="70" t="str">
        <f>'Input 1 - Schedule 1'!J822</f>
        <v/>
      </c>
      <c r="I820" s="70">
        <f>'Input 1 - Schedule 1'!U822</f>
        <v>0</v>
      </c>
      <c r="J820" s="46"/>
      <c r="L820" s="46"/>
      <c r="M820" s="46"/>
      <c r="N820" s="70">
        <f>SUMIFS('Input 3 - Capital Instruments'!P$6:P$222,'Input 3 - Capital Instruments'!$N$6:$N$222,C820)</f>
        <v>0</v>
      </c>
      <c r="O820" s="46"/>
      <c r="P820" s="46"/>
      <c r="Q820" s="46"/>
      <c r="R820" s="71">
        <f t="shared" si="230"/>
        <v>0</v>
      </c>
      <c r="S820" s="46"/>
      <c r="T820" s="46"/>
      <c r="U820" s="72">
        <f t="shared" si="231"/>
        <v>0</v>
      </c>
      <c r="V820" s="71">
        <f t="shared" si="232"/>
        <v>0</v>
      </c>
      <c r="W820" s="71">
        <f t="shared" si="233"/>
        <v>0</v>
      </c>
      <c r="Y820" s="46"/>
      <c r="AA820" s="46"/>
      <c r="AB820" s="51"/>
      <c r="AC820" s="51"/>
      <c r="AD820" s="51"/>
      <c r="AE820" s="51"/>
      <c r="AF820" s="51"/>
      <c r="AG820" s="72">
        <f t="shared" si="234"/>
        <v>0</v>
      </c>
      <c r="AH820" s="46"/>
      <c r="AI820" s="46"/>
      <c r="AJ820" s="72">
        <f t="shared" si="226"/>
        <v>0</v>
      </c>
      <c r="AK820" s="71">
        <f t="shared" si="227"/>
        <v>0</v>
      </c>
      <c r="AL820" s="71">
        <f t="shared" si="228"/>
        <v>0</v>
      </c>
      <c r="AN820" s="73">
        <f t="shared" si="235"/>
        <v>0</v>
      </c>
      <c r="AO820" s="78">
        <f t="shared" si="236"/>
        <v>0</v>
      </c>
      <c r="AP820" s="79">
        <f t="shared" si="237"/>
        <v>0</v>
      </c>
      <c r="AQ820" s="73">
        <f t="shared" si="238"/>
        <v>0</v>
      </c>
      <c r="AR820" s="78">
        <f t="shared" si="239"/>
        <v>0</v>
      </c>
      <c r="AS820" s="79">
        <f t="shared" si="240"/>
        <v>0</v>
      </c>
      <c r="AT820" s="80" t="str">
        <f t="shared" si="241"/>
        <v/>
      </c>
      <c r="AU820" s="80" t="str">
        <f t="shared" si="242"/>
        <v/>
      </c>
      <c r="AW820" s="3" t="s">
        <v>1</v>
      </c>
    </row>
    <row r="821" spans="1:49" x14ac:dyDescent="0.2">
      <c r="A821" s="81">
        <f t="shared" si="229"/>
        <v>814</v>
      </c>
      <c r="B821" s="77" t="str">
        <f>IFERROR(VLOOKUP(F821,GCC.Param!$B$3:$C$96,2,FALSE),"")</f>
        <v/>
      </c>
      <c r="C821" s="70">
        <f>'Input 1 - Schedule 1'!D823</f>
        <v>0</v>
      </c>
      <c r="D821" s="70">
        <f>'Input 1 - Schedule 1'!E823</f>
        <v>0</v>
      </c>
      <c r="E821" s="70">
        <f>'Input 1 - Schedule 1'!F823</f>
        <v>0</v>
      </c>
      <c r="F821" s="70">
        <f>'Input 1 - Schedule 1'!G823</f>
        <v>0</v>
      </c>
      <c r="G821" s="70">
        <f>'Input 1 - Schedule 1'!I823</f>
        <v>0</v>
      </c>
      <c r="H821" s="70" t="str">
        <f>'Input 1 - Schedule 1'!J823</f>
        <v/>
      </c>
      <c r="I821" s="70">
        <f>'Input 1 - Schedule 1'!U823</f>
        <v>0</v>
      </c>
      <c r="J821" s="46"/>
      <c r="L821" s="46"/>
      <c r="M821" s="46"/>
      <c r="N821" s="70">
        <f>SUMIFS('Input 3 - Capital Instruments'!P$6:P$222,'Input 3 - Capital Instruments'!$N$6:$N$222,C821)</f>
        <v>0</v>
      </c>
      <c r="O821" s="46"/>
      <c r="P821" s="46"/>
      <c r="Q821" s="46"/>
      <c r="R821" s="71">
        <f t="shared" si="230"/>
        <v>0</v>
      </c>
      <c r="S821" s="46"/>
      <c r="T821" s="46"/>
      <c r="U821" s="72">
        <f t="shared" si="231"/>
        <v>0</v>
      </c>
      <c r="V821" s="71">
        <f t="shared" si="232"/>
        <v>0</v>
      </c>
      <c r="W821" s="71">
        <f t="shared" si="233"/>
        <v>0</v>
      </c>
      <c r="Y821" s="46"/>
      <c r="AA821" s="46"/>
      <c r="AB821" s="51"/>
      <c r="AC821" s="51"/>
      <c r="AD821" s="51"/>
      <c r="AE821" s="51"/>
      <c r="AF821" s="51"/>
      <c r="AG821" s="72">
        <f t="shared" si="234"/>
        <v>0</v>
      </c>
      <c r="AH821" s="46"/>
      <c r="AI821" s="46"/>
      <c r="AJ821" s="72">
        <f t="shared" si="226"/>
        <v>0</v>
      </c>
      <c r="AK821" s="71">
        <f t="shared" si="227"/>
        <v>0</v>
      </c>
      <c r="AL821" s="71">
        <f t="shared" si="228"/>
        <v>0</v>
      </c>
      <c r="AN821" s="73">
        <f t="shared" si="235"/>
        <v>0</v>
      </c>
      <c r="AO821" s="78">
        <f t="shared" si="236"/>
        <v>0</v>
      </c>
      <c r="AP821" s="79">
        <f t="shared" si="237"/>
        <v>0</v>
      </c>
      <c r="AQ821" s="73">
        <f t="shared" si="238"/>
        <v>0</v>
      </c>
      <c r="AR821" s="78">
        <f t="shared" si="239"/>
        <v>0</v>
      </c>
      <c r="AS821" s="79">
        <f t="shared" si="240"/>
        <v>0</v>
      </c>
      <c r="AT821" s="80" t="str">
        <f t="shared" si="241"/>
        <v/>
      </c>
      <c r="AU821" s="80" t="str">
        <f t="shared" si="242"/>
        <v/>
      </c>
      <c r="AW821" s="3" t="s">
        <v>1</v>
      </c>
    </row>
    <row r="822" spans="1:49" x14ac:dyDescent="0.2">
      <c r="A822" s="81">
        <f t="shared" si="229"/>
        <v>815</v>
      </c>
      <c r="B822" s="77" t="str">
        <f>IFERROR(VLOOKUP(F822,GCC.Param!$B$3:$C$96,2,FALSE),"")</f>
        <v/>
      </c>
      <c r="C822" s="70">
        <f>'Input 1 - Schedule 1'!D824</f>
        <v>0</v>
      </c>
      <c r="D822" s="70">
        <f>'Input 1 - Schedule 1'!E824</f>
        <v>0</v>
      </c>
      <c r="E822" s="70">
        <f>'Input 1 - Schedule 1'!F824</f>
        <v>0</v>
      </c>
      <c r="F822" s="70">
        <f>'Input 1 - Schedule 1'!G824</f>
        <v>0</v>
      </c>
      <c r="G822" s="70">
        <f>'Input 1 - Schedule 1'!I824</f>
        <v>0</v>
      </c>
      <c r="H822" s="70" t="str">
        <f>'Input 1 - Schedule 1'!J824</f>
        <v/>
      </c>
      <c r="I822" s="70">
        <f>'Input 1 - Schedule 1'!U824</f>
        <v>0</v>
      </c>
      <c r="J822" s="46"/>
      <c r="L822" s="46"/>
      <c r="M822" s="46"/>
      <c r="N822" s="70">
        <f>SUMIFS('Input 3 - Capital Instruments'!P$6:P$222,'Input 3 - Capital Instruments'!$N$6:$N$222,C822)</f>
        <v>0</v>
      </c>
      <c r="O822" s="46"/>
      <c r="P822" s="46"/>
      <c r="Q822" s="46"/>
      <c r="R822" s="71">
        <f t="shared" si="230"/>
        <v>0</v>
      </c>
      <c r="S822" s="46"/>
      <c r="T822" s="46"/>
      <c r="U822" s="72">
        <f t="shared" si="231"/>
        <v>0</v>
      </c>
      <c r="V822" s="71">
        <f t="shared" si="232"/>
        <v>0</v>
      </c>
      <c r="W822" s="71">
        <f t="shared" si="233"/>
        <v>0</v>
      </c>
      <c r="Y822" s="46"/>
      <c r="AA822" s="46"/>
      <c r="AB822" s="51"/>
      <c r="AC822" s="51"/>
      <c r="AD822" s="51"/>
      <c r="AE822" s="51"/>
      <c r="AF822" s="51"/>
      <c r="AG822" s="72">
        <f t="shared" si="234"/>
        <v>0</v>
      </c>
      <c r="AH822" s="46"/>
      <c r="AI822" s="46"/>
      <c r="AJ822" s="72">
        <f t="shared" si="226"/>
        <v>0</v>
      </c>
      <c r="AK822" s="71">
        <f t="shared" si="227"/>
        <v>0</v>
      </c>
      <c r="AL822" s="71">
        <f t="shared" si="228"/>
        <v>0</v>
      </c>
      <c r="AN822" s="73">
        <f t="shared" si="235"/>
        <v>0</v>
      </c>
      <c r="AO822" s="78">
        <f t="shared" si="236"/>
        <v>0</v>
      </c>
      <c r="AP822" s="79">
        <f t="shared" si="237"/>
        <v>0</v>
      </c>
      <c r="AQ822" s="73">
        <f t="shared" si="238"/>
        <v>0</v>
      </c>
      <c r="AR822" s="78">
        <f t="shared" si="239"/>
        <v>0</v>
      </c>
      <c r="AS822" s="79">
        <f t="shared" si="240"/>
        <v>0</v>
      </c>
      <c r="AT822" s="80" t="str">
        <f t="shared" si="241"/>
        <v/>
      </c>
      <c r="AU822" s="80" t="str">
        <f t="shared" si="242"/>
        <v/>
      </c>
      <c r="AW822" s="3" t="s">
        <v>1</v>
      </c>
    </row>
    <row r="823" spans="1:49" x14ac:dyDescent="0.2">
      <c r="A823" s="81">
        <f t="shared" si="229"/>
        <v>816</v>
      </c>
      <c r="B823" s="77" t="str">
        <f>IFERROR(VLOOKUP(F823,GCC.Param!$B$3:$C$96,2,FALSE),"")</f>
        <v/>
      </c>
      <c r="C823" s="70">
        <f>'Input 1 - Schedule 1'!D825</f>
        <v>0</v>
      </c>
      <c r="D823" s="70">
        <f>'Input 1 - Schedule 1'!E825</f>
        <v>0</v>
      </c>
      <c r="E823" s="70">
        <f>'Input 1 - Schedule 1'!F825</f>
        <v>0</v>
      </c>
      <c r="F823" s="70">
        <f>'Input 1 - Schedule 1'!G825</f>
        <v>0</v>
      </c>
      <c r="G823" s="70">
        <f>'Input 1 - Schedule 1'!I825</f>
        <v>0</v>
      </c>
      <c r="H823" s="70" t="str">
        <f>'Input 1 - Schedule 1'!J825</f>
        <v/>
      </c>
      <c r="I823" s="70">
        <f>'Input 1 - Schedule 1'!U825</f>
        <v>0</v>
      </c>
      <c r="J823" s="46"/>
      <c r="L823" s="46"/>
      <c r="M823" s="46"/>
      <c r="N823" s="70">
        <f>SUMIFS('Input 3 - Capital Instruments'!P$6:P$222,'Input 3 - Capital Instruments'!$N$6:$N$222,C823)</f>
        <v>0</v>
      </c>
      <c r="O823" s="46"/>
      <c r="P823" s="46"/>
      <c r="Q823" s="46"/>
      <c r="R823" s="71">
        <f t="shared" si="230"/>
        <v>0</v>
      </c>
      <c r="S823" s="46"/>
      <c r="T823" s="46"/>
      <c r="U823" s="72">
        <f t="shared" si="231"/>
        <v>0</v>
      </c>
      <c r="V823" s="71">
        <f t="shared" si="232"/>
        <v>0</v>
      </c>
      <c r="W823" s="71">
        <f t="shared" si="233"/>
        <v>0</v>
      </c>
      <c r="Y823" s="46"/>
      <c r="AA823" s="46"/>
      <c r="AB823" s="51"/>
      <c r="AC823" s="51"/>
      <c r="AD823" s="51"/>
      <c r="AE823" s="51"/>
      <c r="AF823" s="51"/>
      <c r="AG823" s="72">
        <f t="shared" si="234"/>
        <v>0</v>
      </c>
      <c r="AH823" s="46"/>
      <c r="AI823" s="46"/>
      <c r="AJ823" s="72">
        <f t="shared" si="226"/>
        <v>0</v>
      </c>
      <c r="AK823" s="71">
        <f t="shared" si="227"/>
        <v>0</v>
      </c>
      <c r="AL823" s="71">
        <f t="shared" si="228"/>
        <v>0</v>
      </c>
      <c r="AN823" s="73">
        <f t="shared" si="235"/>
        <v>0</v>
      </c>
      <c r="AO823" s="78">
        <f t="shared" si="236"/>
        <v>0</v>
      </c>
      <c r="AP823" s="79">
        <f t="shared" si="237"/>
        <v>0</v>
      </c>
      <c r="AQ823" s="73">
        <f t="shared" si="238"/>
        <v>0</v>
      </c>
      <c r="AR823" s="78">
        <f t="shared" si="239"/>
        <v>0</v>
      </c>
      <c r="AS823" s="79">
        <f t="shared" si="240"/>
        <v>0</v>
      </c>
      <c r="AT823" s="80" t="str">
        <f t="shared" si="241"/>
        <v/>
      </c>
      <c r="AU823" s="80" t="str">
        <f t="shared" si="242"/>
        <v/>
      </c>
      <c r="AW823" s="3" t="s">
        <v>1</v>
      </c>
    </row>
    <row r="824" spans="1:49" x14ac:dyDescent="0.2">
      <c r="A824" s="81">
        <f t="shared" si="229"/>
        <v>817</v>
      </c>
      <c r="B824" s="77" t="str">
        <f>IFERROR(VLOOKUP(F824,GCC.Param!$B$3:$C$96,2,FALSE),"")</f>
        <v/>
      </c>
      <c r="C824" s="70">
        <f>'Input 1 - Schedule 1'!D826</f>
        <v>0</v>
      </c>
      <c r="D824" s="70">
        <f>'Input 1 - Schedule 1'!E826</f>
        <v>0</v>
      </c>
      <c r="E824" s="70">
        <f>'Input 1 - Schedule 1'!F826</f>
        <v>0</v>
      </c>
      <c r="F824" s="70">
        <f>'Input 1 - Schedule 1'!G826</f>
        <v>0</v>
      </c>
      <c r="G824" s="70">
        <f>'Input 1 - Schedule 1'!I826</f>
        <v>0</v>
      </c>
      <c r="H824" s="70" t="str">
        <f>'Input 1 - Schedule 1'!J826</f>
        <v/>
      </c>
      <c r="I824" s="70">
        <f>'Input 1 - Schedule 1'!U826</f>
        <v>0</v>
      </c>
      <c r="J824" s="46"/>
      <c r="L824" s="46"/>
      <c r="M824" s="46"/>
      <c r="N824" s="70">
        <f>SUMIFS('Input 3 - Capital Instruments'!P$6:P$222,'Input 3 - Capital Instruments'!$N$6:$N$222,C824)</f>
        <v>0</v>
      </c>
      <c r="O824" s="46"/>
      <c r="P824" s="46"/>
      <c r="Q824" s="46"/>
      <c r="R824" s="71">
        <f t="shared" si="230"/>
        <v>0</v>
      </c>
      <c r="S824" s="46"/>
      <c r="T824" s="46"/>
      <c r="U824" s="72">
        <f t="shared" si="231"/>
        <v>0</v>
      </c>
      <c r="V824" s="71">
        <f t="shared" si="232"/>
        <v>0</v>
      </c>
      <c r="W824" s="71">
        <f t="shared" si="233"/>
        <v>0</v>
      </c>
      <c r="Y824" s="46"/>
      <c r="AA824" s="46"/>
      <c r="AB824" s="51"/>
      <c r="AC824" s="51"/>
      <c r="AD824" s="51"/>
      <c r="AE824" s="51"/>
      <c r="AF824" s="51"/>
      <c r="AG824" s="72">
        <f t="shared" si="234"/>
        <v>0</v>
      </c>
      <c r="AH824" s="46"/>
      <c r="AI824" s="46"/>
      <c r="AJ824" s="72">
        <f t="shared" si="226"/>
        <v>0</v>
      </c>
      <c r="AK824" s="71">
        <f t="shared" si="227"/>
        <v>0</v>
      </c>
      <c r="AL824" s="71">
        <f t="shared" si="228"/>
        <v>0</v>
      </c>
      <c r="AN824" s="73">
        <f t="shared" si="235"/>
        <v>0</v>
      </c>
      <c r="AO824" s="78">
        <f t="shared" si="236"/>
        <v>0</v>
      </c>
      <c r="AP824" s="79">
        <f t="shared" si="237"/>
        <v>0</v>
      </c>
      <c r="AQ824" s="73">
        <f t="shared" si="238"/>
        <v>0</v>
      </c>
      <c r="AR824" s="78">
        <f t="shared" si="239"/>
        <v>0</v>
      </c>
      <c r="AS824" s="79">
        <f t="shared" si="240"/>
        <v>0</v>
      </c>
      <c r="AT824" s="80" t="str">
        <f t="shared" si="241"/>
        <v/>
      </c>
      <c r="AU824" s="80" t="str">
        <f t="shared" si="242"/>
        <v/>
      </c>
      <c r="AW824" s="3" t="s">
        <v>1</v>
      </c>
    </row>
    <row r="825" spans="1:49" x14ac:dyDescent="0.2">
      <c r="A825" s="81">
        <f t="shared" si="229"/>
        <v>818</v>
      </c>
      <c r="B825" s="77" t="str">
        <f>IFERROR(VLOOKUP(F825,GCC.Param!$B$3:$C$96,2,FALSE),"")</f>
        <v/>
      </c>
      <c r="C825" s="70">
        <f>'Input 1 - Schedule 1'!D827</f>
        <v>0</v>
      </c>
      <c r="D825" s="70">
        <f>'Input 1 - Schedule 1'!E827</f>
        <v>0</v>
      </c>
      <c r="E825" s="70">
        <f>'Input 1 - Schedule 1'!F827</f>
        <v>0</v>
      </c>
      <c r="F825" s="70">
        <f>'Input 1 - Schedule 1'!G827</f>
        <v>0</v>
      </c>
      <c r="G825" s="70">
        <f>'Input 1 - Schedule 1'!I827</f>
        <v>0</v>
      </c>
      <c r="H825" s="70" t="str">
        <f>'Input 1 - Schedule 1'!J827</f>
        <v/>
      </c>
      <c r="I825" s="70">
        <f>'Input 1 - Schedule 1'!U827</f>
        <v>0</v>
      </c>
      <c r="J825" s="46"/>
      <c r="L825" s="46"/>
      <c r="M825" s="46"/>
      <c r="N825" s="70">
        <f>SUMIFS('Input 3 - Capital Instruments'!P$6:P$222,'Input 3 - Capital Instruments'!$N$6:$N$222,C825)</f>
        <v>0</v>
      </c>
      <c r="O825" s="46"/>
      <c r="P825" s="46"/>
      <c r="Q825" s="46"/>
      <c r="R825" s="71">
        <f t="shared" si="230"/>
        <v>0</v>
      </c>
      <c r="S825" s="46"/>
      <c r="T825" s="46"/>
      <c r="U825" s="72">
        <f t="shared" si="231"/>
        <v>0</v>
      </c>
      <c r="V825" s="71">
        <f t="shared" si="232"/>
        <v>0</v>
      </c>
      <c r="W825" s="71">
        <f t="shared" si="233"/>
        <v>0</v>
      </c>
      <c r="Y825" s="46"/>
      <c r="AA825" s="46"/>
      <c r="AB825" s="51"/>
      <c r="AC825" s="51"/>
      <c r="AD825" s="51"/>
      <c r="AE825" s="51"/>
      <c r="AF825" s="51"/>
      <c r="AG825" s="72">
        <f t="shared" si="234"/>
        <v>0</v>
      </c>
      <c r="AH825" s="46"/>
      <c r="AI825" s="46"/>
      <c r="AJ825" s="72">
        <f t="shared" si="226"/>
        <v>0</v>
      </c>
      <c r="AK825" s="71">
        <f t="shared" si="227"/>
        <v>0</v>
      </c>
      <c r="AL825" s="71">
        <f t="shared" si="228"/>
        <v>0</v>
      </c>
      <c r="AN825" s="73">
        <f t="shared" si="235"/>
        <v>0</v>
      </c>
      <c r="AO825" s="78">
        <f t="shared" si="236"/>
        <v>0</v>
      </c>
      <c r="AP825" s="79">
        <f t="shared" si="237"/>
        <v>0</v>
      </c>
      <c r="AQ825" s="73">
        <f t="shared" si="238"/>
        <v>0</v>
      </c>
      <c r="AR825" s="78">
        <f t="shared" si="239"/>
        <v>0</v>
      </c>
      <c r="AS825" s="79">
        <f t="shared" si="240"/>
        <v>0</v>
      </c>
      <c r="AT825" s="80" t="str">
        <f t="shared" si="241"/>
        <v/>
      </c>
      <c r="AU825" s="80" t="str">
        <f t="shared" si="242"/>
        <v/>
      </c>
      <c r="AW825" s="3" t="s">
        <v>1</v>
      </c>
    </row>
    <row r="826" spans="1:49" x14ac:dyDescent="0.2">
      <c r="A826" s="81">
        <f t="shared" si="229"/>
        <v>819</v>
      </c>
      <c r="B826" s="77" t="str">
        <f>IFERROR(VLOOKUP(F826,GCC.Param!$B$3:$C$96,2,FALSE),"")</f>
        <v/>
      </c>
      <c r="C826" s="70">
        <f>'Input 1 - Schedule 1'!D828</f>
        <v>0</v>
      </c>
      <c r="D826" s="70">
        <f>'Input 1 - Schedule 1'!E828</f>
        <v>0</v>
      </c>
      <c r="E826" s="70">
        <f>'Input 1 - Schedule 1'!F828</f>
        <v>0</v>
      </c>
      <c r="F826" s="70">
        <f>'Input 1 - Schedule 1'!G828</f>
        <v>0</v>
      </c>
      <c r="G826" s="70">
        <f>'Input 1 - Schedule 1'!I828</f>
        <v>0</v>
      </c>
      <c r="H826" s="70" t="str">
        <f>'Input 1 - Schedule 1'!J828</f>
        <v/>
      </c>
      <c r="I826" s="70">
        <f>'Input 1 - Schedule 1'!U828</f>
        <v>0</v>
      </c>
      <c r="J826" s="46"/>
      <c r="L826" s="46"/>
      <c r="M826" s="46"/>
      <c r="N826" s="70">
        <f>SUMIFS('Input 3 - Capital Instruments'!P$6:P$222,'Input 3 - Capital Instruments'!$N$6:$N$222,C826)</f>
        <v>0</v>
      </c>
      <c r="O826" s="46"/>
      <c r="P826" s="46"/>
      <c r="Q826" s="46"/>
      <c r="R826" s="71">
        <f t="shared" si="230"/>
        <v>0</v>
      </c>
      <c r="S826" s="46"/>
      <c r="T826" s="46"/>
      <c r="U826" s="72">
        <f t="shared" si="231"/>
        <v>0</v>
      </c>
      <c r="V826" s="71">
        <f t="shared" si="232"/>
        <v>0</v>
      </c>
      <c r="W826" s="71">
        <f t="shared" si="233"/>
        <v>0</v>
      </c>
      <c r="Y826" s="46"/>
      <c r="AA826" s="46"/>
      <c r="AB826" s="51"/>
      <c r="AC826" s="51"/>
      <c r="AD826" s="51"/>
      <c r="AE826" s="51"/>
      <c r="AF826" s="51"/>
      <c r="AG826" s="72">
        <f t="shared" si="234"/>
        <v>0</v>
      </c>
      <c r="AH826" s="46"/>
      <c r="AI826" s="46"/>
      <c r="AJ826" s="72">
        <f t="shared" si="226"/>
        <v>0</v>
      </c>
      <c r="AK826" s="71">
        <f t="shared" si="227"/>
        <v>0</v>
      </c>
      <c r="AL826" s="71">
        <f t="shared" si="228"/>
        <v>0</v>
      </c>
      <c r="AN826" s="73">
        <f t="shared" si="235"/>
        <v>0</v>
      </c>
      <c r="AO826" s="78">
        <f t="shared" si="236"/>
        <v>0</v>
      </c>
      <c r="AP826" s="79">
        <f t="shared" si="237"/>
        <v>0</v>
      </c>
      <c r="AQ826" s="73">
        <f t="shared" si="238"/>
        <v>0</v>
      </c>
      <c r="AR826" s="78">
        <f t="shared" si="239"/>
        <v>0</v>
      </c>
      <c r="AS826" s="79">
        <f t="shared" si="240"/>
        <v>0</v>
      </c>
      <c r="AT826" s="80" t="str">
        <f t="shared" si="241"/>
        <v/>
      </c>
      <c r="AU826" s="80" t="str">
        <f t="shared" si="242"/>
        <v/>
      </c>
      <c r="AW826" s="3" t="s">
        <v>1</v>
      </c>
    </row>
    <row r="827" spans="1:49" x14ac:dyDescent="0.2">
      <c r="A827" s="81">
        <f t="shared" si="229"/>
        <v>820</v>
      </c>
      <c r="B827" s="77" t="str">
        <f>IFERROR(VLOOKUP(F827,GCC.Param!$B$3:$C$96,2,FALSE),"")</f>
        <v/>
      </c>
      <c r="C827" s="70">
        <f>'Input 1 - Schedule 1'!D829</f>
        <v>0</v>
      </c>
      <c r="D827" s="70">
        <f>'Input 1 - Schedule 1'!E829</f>
        <v>0</v>
      </c>
      <c r="E827" s="70">
        <f>'Input 1 - Schedule 1'!F829</f>
        <v>0</v>
      </c>
      <c r="F827" s="70">
        <f>'Input 1 - Schedule 1'!G829</f>
        <v>0</v>
      </c>
      <c r="G827" s="70">
        <f>'Input 1 - Schedule 1'!I829</f>
        <v>0</v>
      </c>
      <c r="H827" s="70" t="str">
        <f>'Input 1 - Schedule 1'!J829</f>
        <v/>
      </c>
      <c r="I827" s="70">
        <f>'Input 1 - Schedule 1'!U829</f>
        <v>0</v>
      </c>
      <c r="J827" s="46"/>
      <c r="L827" s="46"/>
      <c r="M827" s="46"/>
      <c r="N827" s="70">
        <f>SUMIFS('Input 3 - Capital Instruments'!P$6:P$222,'Input 3 - Capital Instruments'!$N$6:$N$222,C827)</f>
        <v>0</v>
      </c>
      <c r="O827" s="46"/>
      <c r="P827" s="46"/>
      <c r="Q827" s="46"/>
      <c r="R827" s="71">
        <f t="shared" si="230"/>
        <v>0</v>
      </c>
      <c r="S827" s="46"/>
      <c r="T827" s="46"/>
      <c r="U827" s="72">
        <f t="shared" si="231"/>
        <v>0</v>
      </c>
      <c r="V827" s="71">
        <f t="shared" si="232"/>
        <v>0</v>
      </c>
      <c r="W827" s="71">
        <f t="shared" si="233"/>
        <v>0</v>
      </c>
      <c r="Y827" s="46"/>
      <c r="AA827" s="46"/>
      <c r="AB827" s="51"/>
      <c r="AC827" s="51"/>
      <c r="AD827" s="51"/>
      <c r="AE827" s="51"/>
      <c r="AF827" s="51"/>
      <c r="AG827" s="72">
        <f t="shared" si="234"/>
        <v>0</v>
      </c>
      <c r="AH827" s="46"/>
      <c r="AI827" s="46"/>
      <c r="AJ827" s="72">
        <f t="shared" si="226"/>
        <v>0</v>
      </c>
      <c r="AK827" s="71">
        <f t="shared" si="227"/>
        <v>0</v>
      </c>
      <c r="AL827" s="71">
        <f t="shared" si="228"/>
        <v>0</v>
      </c>
      <c r="AN827" s="73">
        <f t="shared" si="235"/>
        <v>0</v>
      </c>
      <c r="AO827" s="78">
        <f t="shared" si="236"/>
        <v>0</v>
      </c>
      <c r="AP827" s="79">
        <f t="shared" si="237"/>
        <v>0</v>
      </c>
      <c r="AQ827" s="73">
        <f t="shared" si="238"/>
        <v>0</v>
      </c>
      <c r="AR827" s="78">
        <f t="shared" si="239"/>
        <v>0</v>
      </c>
      <c r="AS827" s="79">
        <f t="shared" si="240"/>
        <v>0</v>
      </c>
      <c r="AT827" s="80" t="str">
        <f t="shared" si="241"/>
        <v/>
      </c>
      <c r="AU827" s="80" t="str">
        <f t="shared" si="242"/>
        <v/>
      </c>
      <c r="AW827" s="3" t="s">
        <v>1</v>
      </c>
    </row>
    <row r="828" spans="1:49" x14ac:dyDescent="0.2">
      <c r="A828" s="81">
        <f t="shared" si="229"/>
        <v>821</v>
      </c>
      <c r="B828" s="77" t="str">
        <f>IFERROR(VLOOKUP(F828,GCC.Param!$B$3:$C$96,2,FALSE),"")</f>
        <v/>
      </c>
      <c r="C828" s="70">
        <f>'Input 1 - Schedule 1'!D830</f>
        <v>0</v>
      </c>
      <c r="D828" s="70">
        <f>'Input 1 - Schedule 1'!E830</f>
        <v>0</v>
      </c>
      <c r="E828" s="70">
        <f>'Input 1 - Schedule 1'!F830</f>
        <v>0</v>
      </c>
      <c r="F828" s="70">
        <f>'Input 1 - Schedule 1'!G830</f>
        <v>0</v>
      </c>
      <c r="G828" s="70">
        <f>'Input 1 - Schedule 1'!I830</f>
        <v>0</v>
      </c>
      <c r="H828" s="70" t="str">
        <f>'Input 1 - Schedule 1'!J830</f>
        <v/>
      </c>
      <c r="I828" s="70">
        <f>'Input 1 - Schedule 1'!U830</f>
        <v>0</v>
      </c>
      <c r="J828" s="46"/>
      <c r="L828" s="46"/>
      <c r="M828" s="46"/>
      <c r="N828" s="70">
        <f>SUMIFS('Input 3 - Capital Instruments'!P$6:P$222,'Input 3 - Capital Instruments'!$N$6:$N$222,C828)</f>
        <v>0</v>
      </c>
      <c r="O828" s="46"/>
      <c r="P828" s="46"/>
      <c r="Q828" s="46"/>
      <c r="R828" s="71">
        <f t="shared" si="230"/>
        <v>0</v>
      </c>
      <c r="S828" s="46"/>
      <c r="T828" s="46"/>
      <c r="U828" s="72">
        <f t="shared" si="231"/>
        <v>0</v>
      </c>
      <c r="V828" s="71">
        <f t="shared" si="232"/>
        <v>0</v>
      </c>
      <c r="W828" s="71">
        <f t="shared" si="233"/>
        <v>0</v>
      </c>
      <c r="Y828" s="46"/>
      <c r="AA828" s="46"/>
      <c r="AB828" s="51"/>
      <c r="AC828" s="51"/>
      <c r="AD828" s="51"/>
      <c r="AE828" s="51"/>
      <c r="AF828" s="51"/>
      <c r="AG828" s="72">
        <f t="shared" si="234"/>
        <v>0</v>
      </c>
      <c r="AH828" s="46"/>
      <c r="AI828" s="46"/>
      <c r="AJ828" s="72">
        <f t="shared" si="226"/>
        <v>0</v>
      </c>
      <c r="AK828" s="71">
        <f t="shared" si="227"/>
        <v>0</v>
      </c>
      <c r="AL828" s="71">
        <f t="shared" si="228"/>
        <v>0</v>
      </c>
      <c r="AN828" s="73">
        <f t="shared" si="235"/>
        <v>0</v>
      </c>
      <c r="AO828" s="78">
        <f t="shared" si="236"/>
        <v>0</v>
      </c>
      <c r="AP828" s="79">
        <f t="shared" si="237"/>
        <v>0</v>
      </c>
      <c r="AQ828" s="73">
        <f t="shared" si="238"/>
        <v>0</v>
      </c>
      <c r="AR828" s="78">
        <f t="shared" si="239"/>
        <v>0</v>
      </c>
      <c r="AS828" s="79">
        <f t="shared" si="240"/>
        <v>0</v>
      </c>
      <c r="AT828" s="80" t="str">
        <f t="shared" si="241"/>
        <v/>
      </c>
      <c r="AU828" s="80" t="str">
        <f t="shared" si="242"/>
        <v/>
      </c>
      <c r="AW828" s="3" t="s">
        <v>1</v>
      </c>
    </row>
    <row r="829" spans="1:49" x14ac:dyDescent="0.2">
      <c r="A829" s="81">
        <f t="shared" si="229"/>
        <v>822</v>
      </c>
      <c r="B829" s="77" t="str">
        <f>IFERROR(VLOOKUP(F829,GCC.Param!$B$3:$C$96,2,FALSE),"")</f>
        <v/>
      </c>
      <c r="C829" s="70">
        <f>'Input 1 - Schedule 1'!D831</f>
        <v>0</v>
      </c>
      <c r="D829" s="70">
        <f>'Input 1 - Schedule 1'!E831</f>
        <v>0</v>
      </c>
      <c r="E829" s="70">
        <f>'Input 1 - Schedule 1'!F831</f>
        <v>0</v>
      </c>
      <c r="F829" s="70">
        <f>'Input 1 - Schedule 1'!G831</f>
        <v>0</v>
      </c>
      <c r="G829" s="70">
        <f>'Input 1 - Schedule 1'!I831</f>
        <v>0</v>
      </c>
      <c r="H829" s="70" t="str">
        <f>'Input 1 - Schedule 1'!J831</f>
        <v/>
      </c>
      <c r="I829" s="70">
        <f>'Input 1 - Schedule 1'!U831</f>
        <v>0</v>
      </c>
      <c r="J829" s="46"/>
      <c r="L829" s="46"/>
      <c r="M829" s="46"/>
      <c r="N829" s="70">
        <f>SUMIFS('Input 3 - Capital Instruments'!P$6:P$222,'Input 3 - Capital Instruments'!$N$6:$N$222,C829)</f>
        <v>0</v>
      </c>
      <c r="O829" s="46"/>
      <c r="P829" s="46"/>
      <c r="Q829" s="46"/>
      <c r="R829" s="71">
        <f t="shared" si="230"/>
        <v>0</v>
      </c>
      <c r="S829" s="46"/>
      <c r="T829" s="46"/>
      <c r="U829" s="72">
        <f t="shared" si="231"/>
        <v>0</v>
      </c>
      <c r="V829" s="71">
        <f t="shared" si="232"/>
        <v>0</v>
      </c>
      <c r="W829" s="71">
        <f t="shared" si="233"/>
        <v>0</v>
      </c>
      <c r="Y829" s="46"/>
      <c r="AA829" s="46"/>
      <c r="AB829" s="51"/>
      <c r="AC829" s="51"/>
      <c r="AD829" s="51"/>
      <c r="AE829" s="51"/>
      <c r="AF829" s="51"/>
      <c r="AG829" s="72">
        <f t="shared" si="234"/>
        <v>0</v>
      </c>
      <c r="AH829" s="46"/>
      <c r="AI829" s="46"/>
      <c r="AJ829" s="72">
        <f t="shared" si="226"/>
        <v>0</v>
      </c>
      <c r="AK829" s="71">
        <f t="shared" si="227"/>
        <v>0</v>
      </c>
      <c r="AL829" s="71">
        <f t="shared" si="228"/>
        <v>0</v>
      </c>
      <c r="AN829" s="73">
        <f t="shared" si="235"/>
        <v>0</v>
      </c>
      <c r="AO829" s="78">
        <f t="shared" si="236"/>
        <v>0</v>
      </c>
      <c r="AP829" s="79">
        <f t="shared" si="237"/>
        <v>0</v>
      </c>
      <c r="AQ829" s="73">
        <f t="shared" si="238"/>
        <v>0</v>
      </c>
      <c r="AR829" s="78">
        <f t="shared" si="239"/>
        <v>0</v>
      </c>
      <c r="AS829" s="79">
        <f t="shared" si="240"/>
        <v>0</v>
      </c>
      <c r="AT829" s="80" t="str">
        <f t="shared" si="241"/>
        <v/>
      </c>
      <c r="AU829" s="80" t="str">
        <f t="shared" si="242"/>
        <v/>
      </c>
      <c r="AW829" s="3" t="s">
        <v>1</v>
      </c>
    </row>
    <row r="830" spans="1:49" x14ac:dyDescent="0.2">
      <c r="A830" s="81">
        <f t="shared" si="229"/>
        <v>823</v>
      </c>
      <c r="B830" s="77" t="str">
        <f>IFERROR(VLOOKUP(F830,GCC.Param!$B$3:$C$96,2,FALSE),"")</f>
        <v/>
      </c>
      <c r="C830" s="70">
        <f>'Input 1 - Schedule 1'!D832</f>
        <v>0</v>
      </c>
      <c r="D830" s="70">
        <f>'Input 1 - Schedule 1'!E832</f>
        <v>0</v>
      </c>
      <c r="E830" s="70">
        <f>'Input 1 - Schedule 1'!F832</f>
        <v>0</v>
      </c>
      <c r="F830" s="70">
        <f>'Input 1 - Schedule 1'!G832</f>
        <v>0</v>
      </c>
      <c r="G830" s="70">
        <f>'Input 1 - Schedule 1'!I832</f>
        <v>0</v>
      </c>
      <c r="H830" s="70" t="str">
        <f>'Input 1 - Schedule 1'!J832</f>
        <v/>
      </c>
      <c r="I830" s="70">
        <f>'Input 1 - Schedule 1'!U832</f>
        <v>0</v>
      </c>
      <c r="J830" s="46"/>
      <c r="L830" s="46"/>
      <c r="M830" s="46"/>
      <c r="N830" s="70">
        <f>SUMIFS('Input 3 - Capital Instruments'!P$6:P$222,'Input 3 - Capital Instruments'!$N$6:$N$222,C830)</f>
        <v>0</v>
      </c>
      <c r="O830" s="46"/>
      <c r="P830" s="46"/>
      <c r="Q830" s="46"/>
      <c r="R830" s="71">
        <f t="shared" si="230"/>
        <v>0</v>
      </c>
      <c r="S830" s="46"/>
      <c r="T830" s="46"/>
      <c r="U830" s="72">
        <f t="shared" si="231"/>
        <v>0</v>
      </c>
      <c r="V830" s="71">
        <f t="shared" si="232"/>
        <v>0</v>
      </c>
      <c r="W830" s="71">
        <f t="shared" si="233"/>
        <v>0</v>
      </c>
      <c r="Y830" s="46"/>
      <c r="AA830" s="46"/>
      <c r="AB830" s="51"/>
      <c r="AC830" s="51"/>
      <c r="AD830" s="51"/>
      <c r="AE830" s="51"/>
      <c r="AF830" s="51"/>
      <c r="AG830" s="72">
        <f t="shared" si="234"/>
        <v>0</v>
      </c>
      <c r="AH830" s="46"/>
      <c r="AI830" s="46"/>
      <c r="AJ830" s="72">
        <f t="shared" si="226"/>
        <v>0</v>
      </c>
      <c r="AK830" s="71">
        <f t="shared" si="227"/>
        <v>0</v>
      </c>
      <c r="AL830" s="71">
        <f t="shared" si="228"/>
        <v>0</v>
      </c>
      <c r="AN830" s="73">
        <f t="shared" si="235"/>
        <v>0</v>
      </c>
      <c r="AO830" s="78">
        <f t="shared" si="236"/>
        <v>0</v>
      </c>
      <c r="AP830" s="79">
        <f t="shared" si="237"/>
        <v>0</v>
      </c>
      <c r="AQ830" s="73">
        <f t="shared" si="238"/>
        <v>0</v>
      </c>
      <c r="AR830" s="78">
        <f t="shared" si="239"/>
        <v>0</v>
      </c>
      <c r="AS830" s="79">
        <f t="shared" si="240"/>
        <v>0</v>
      </c>
      <c r="AT830" s="80" t="str">
        <f t="shared" si="241"/>
        <v/>
      </c>
      <c r="AU830" s="80" t="str">
        <f t="shared" si="242"/>
        <v/>
      </c>
      <c r="AW830" s="3" t="s">
        <v>1</v>
      </c>
    </row>
    <row r="831" spans="1:49" x14ac:dyDescent="0.2">
      <c r="A831" s="81">
        <f t="shared" si="229"/>
        <v>824</v>
      </c>
      <c r="B831" s="77" t="str">
        <f>IFERROR(VLOOKUP(F831,GCC.Param!$B$3:$C$96,2,FALSE),"")</f>
        <v/>
      </c>
      <c r="C831" s="70">
        <f>'Input 1 - Schedule 1'!D833</f>
        <v>0</v>
      </c>
      <c r="D831" s="70">
        <f>'Input 1 - Schedule 1'!E833</f>
        <v>0</v>
      </c>
      <c r="E831" s="70">
        <f>'Input 1 - Schedule 1'!F833</f>
        <v>0</v>
      </c>
      <c r="F831" s="70">
        <f>'Input 1 - Schedule 1'!G833</f>
        <v>0</v>
      </c>
      <c r="G831" s="70">
        <f>'Input 1 - Schedule 1'!I833</f>
        <v>0</v>
      </c>
      <c r="H831" s="70" t="str">
        <f>'Input 1 - Schedule 1'!J833</f>
        <v/>
      </c>
      <c r="I831" s="70">
        <f>'Input 1 - Schedule 1'!U833</f>
        <v>0</v>
      </c>
      <c r="J831" s="46"/>
      <c r="L831" s="46"/>
      <c r="M831" s="46"/>
      <c r="N831" s="70">
        <f>SUMIFS('Input 3 - Capital Instruments'!P$6:P$222,'Input 3 - Capital Instruments'!$N$6:$N$222,C831)</f>
        <v>0</v>
      </c>
      <c r="O831" s="46"/>
      <c r="P831" s="46"/>
      <c r="Q831" s="46"/>
      <c r="R831" s="71">
        <f t="shared" si="230"/>
        <v>0</v>
      </c>
      <c r="S831" s="46"/>
      <c r="T831" s="46"/>
      <c r="U831" s="72">
        <f t="shared" si="231"/>
        <v>0</v>
      </c>
      <c r="V831" s="71">
        <f t="shared" si="232"/>
        <v>0</v>
      </c>
      <c r="W831" s="71">
        <f t="shared" si="233"/>
        <v>0</v>
      </c>
      <c r="Y831" s="46"/>
      <c r="AA831" s="46"/>
      <c r="AB831" s="51"/>
      <c r="AC831" s="51"/>
      <c r="AD831" s="51"/>
      <c r="AE831" s="51"/>
      <c r="AF831" s="51"/>
      <c r="AG831" s="72">
        <f t="shared" si="234"/>
        <v>0</v>
      </c>
      <c r="AH831" s="46"/>
      <c r="AI831" s="46"/>
      <c r="AJ831" s="72">
        <f t="shared" si="226"/>
        <v>0</v>
      </c>
      <c r="AK831" s="71">
        <f t="shared" si="227"/>
        <v>0</v>
      </c>
      <c r="AL831" s="71">
        <f t="shared" si="228"/>
        <v>0</v>
      </c>
      <c r="AN831" s="73">
        <f t="shared" si="235"/>
        <v>0</v>
      </c>
      <c r="AO831" s="78">
        <f t="shared" si="236"/>
        <v>0</v>
      </c>
      <c r="AP831" s="79">
        <f t="shared" si="237"/>
        <v>0</v>
      </c>
      <c r="AQ831" s="73">
        <f t="shared" si="238"/>
        <v>0</v>
      </c>
      <c r="AR831" s="78">
        <f t="shared" si="239"/>
        <v>0</v>
      </c>
      <c r="AS831" s="79">
        <f t="shared" si="240"/>
        <v>0</v>
      </c>
      <c r="AT831" s="80" t="str">
        <f t="shared" si="241"/>
        <v/>
      </c>
      <c r="AU831" s="80" t="str">
        <f t="shared" si="242"/>
        <v/>
      </c>
      <c r="AW831" s="3" t="s">
        <v>1</v>
      </c>
    </row>
    <row r="832" spans="1:49" x14ac:dyDescent="0.2">
      <c r="A832" s="81">
        <f t="shared" si="229"/>
        <v>825</v>
      </c>
      <c r="B832" s="77" t="str">
        <f>IFERROR(VLOOKUP(F832,GCC.Param!$B$3:$C$96,2,FALSE),"")</f>
        <v/>
      </c>
      <c r="C832" s="70">
        <f>'Input 1 - Schedule 1'!D834</f>
        <v>0</v>
      </c>
      <c r="D832" s="70">
        <f>'Input 1 - Schedule 1'!E834</f>
        <v>0</v>
      </c>
      <c r="E832" s="70">
        <f>'Input 1 - Schedule 1'!F834</f>
        <v>0</v>
      </c>
      <c r="F832" s="70">
        <f>'Input 1 - Schedule 1'!G834</f>
        <v>0</v>
      </c>
      <c r="G832" s="70">
        <f>'Input 1 - Schedule 1'!I834</f>
        <v>0</v>
      </c>
      <c r="H832" s="70" t="str">
        <f>'Input 1 - Schedule 1'!J834</f>
        <v/>
      </c>
      <c r="I832" s="70">
        <f>'Input 1 - Schedule 1'!U834</f>
        <v>0</v>
      </c>
      <c r="J832" s="46"/>
      <c r="L832" s="46"/>
      <c r="M832" s="46"/>
      <c r="N832" s="70">
        <f>SUMIFS('Input 3 - Capital Instruments'!P$6:P$222,'Input 3 - Capital Instruments'!$N$6:$N$222,C832)</f>
        <v>0</v>
      </c>
      <c r="O832" s="46"/>
      <c r="P832" s="46"/>
      <c r="Q832" s="46"/>
      <c r="R832" s="71">
        <f t="shared" si="230"/>
        <v>0</v>
      </c>
      <c r="S832" s="46"/>
      <c r="T832" s="46"/>
      <c r="U832" s="72">
        <f t="shared" si="231"/>
        <v>0</v>
      </c>
      <c r="V832" s="71">
        <f t="shared" si="232"/>
        <v>0</v>
      </c>
      <c r="W832" s="71">
        <f t="shared" si="233"/>
        <v>0</v>
      </c>
      <c r="Y832" s="46"/>
      <c r="AA832" s="46"/>
      <c r="AB832" s="51"/>
      <c r="AC832" s="51"/>
      <c r="AD832" s="51"/>
      <c r="AE832" s="51"/>
      <c r="AF832" s="51"/>
      <c r="AG832" s="72">
        <f t="shared" si="234"/>
        <v>0</v>
      </c>
      <c r="AH832" s="46"/>
      <c r="AI832" s="46"/>
      <c r="AJ832" s="72">
        <f t="shared" si="226"/>
        <v>0</v>
      </c>
      <c r="AK832" s="71">
        <f t="shared" si="227"/>
        <v>0</v>
      </c>
      <c r="AL832" s="71">
        <f t="shared" si="228"/>
        <v>0</v>
      </c>
      <c r="AN832" s="73">
        <f t="shared" si="235"/>
        <v>0</v>
      </c>
      <c r="AO832" s="78">
        <f t="shared" si="236"/>
        <v>0</v>
      </c>
      <c r="AP832" s="79">
        <f t="shared" si="237"/>
        <v>0</v>
      </c>
      <c r="AQ832" s="73">
        <f t="shared" si="238"/>
        <v>0</v>
      </c>
      <c r="AR832" s="78">
        <f t="shared" si="239"/>
        <v>0</v>
      </c>
      <c r="AS832" s="79">
        <f t="shared" si="240"/>
        <v>0</v>
      </c>
      <c r="AT832" s="80" t="str">
        <f t="shared" si="241"/>
        <v/>
      </c>
      <c r="AU832" s="80" t="str">
        <f t="shared" si="242"/>
        <v/>
      </c>
      <c r="AW832" s="3" t="s">
        <v>1</v>
      </c>
    </row>
    <row r="833" spans="1:49" x14ac:dyDescent="0.2">
      <c r="A833" s="81">
        <f t="shared" si="229"/>
        <v>826</v>
      </c>
      <c r="B833" s="77" t="str">
        <f>IFERROR(VLOOKUP(F833,GCC.Param!$B$3:$C$96,2,FALSE),"")</f>
        <v/>
      </c>
      <c r="C833" s="70">
        <f>'Input 1 - Schedule 1'!D835</f>
        <v>0</v>
      </c>
      <c r="D833" s="70">
        <f>'Input 1 - Schedule 1'!E835</f>
        <v>0</v>
      </c>
      <c r="E833" s="70">
        <f>'Input 1 - Schedule 1'!F835</f>
        <v>0</v>
      </c>
      <c r="F833" s="70">
        <f>'Input 1 - Schedule 1'!G835</f>
        <v>0</v>
      </c>
      <c r="G833" s="70">
        <f>'Input 1 - Schedule 1'!I835</f>
        <v>0</v>
      </c>
      <c r="H833" s="70" t="str">
        <f>'Input 1 - Schedule 1'!J835</f>
        <v/>
      </c>
      <c r="I833" s="70">
        <f>'Input 1 - Schedule 1'!U835</f>
        <v>0</v>
      </c>
      <c r="J833" s="46"/>
      <c r="L833" s="46"/>
      <c r="M833" s="46"/>
      <c r="N833" s="70">
        <f>SUMIFS('Input 3 - Capital Instruments'!P$6:P$222,'Input 3 - Capital Instruments'!$N$6:$N$222,C833)</f>
        <v>0</v>
      </c>
      <c r="O833" s="46"/>
      <c r="P833" s="46"/>
      <c r="Q833" s="46"/>
      <c r="R833" s="71">
        <f t="shared" si="230"/>
        <v>0</v>
      </c>
      <c r="S833" s="46"/>
      <c r="T833" s="46"/>
      <c r="U833" s="72">
        <f t="shared" si="231"/>
        <v>0</v>
      </c>
      <c r="V833" s="71">
        <f t="shared" si="232"/>
        <v>0</v>
      </c>
      <c r="W833" s="71">
        <f t="shared" si="233"/>
        <v>0</v>
      </c>
      <c r="Y833" s="46"/>
      <c r="AA833" s="46"/>
      <c r="AB833" s="51"/>
      <c r="AC833" s="51"/>
      <c r="AD833" s="51"/>
      <c r="AE833" s="51"/>
      <c r="AF833" s="51"/>
      <c r="AG833" s="72">
        <f t="shared" si="234"/>
        <v>0</v>
      </c>
      <c r="AH833" s="46"/>
      <c r="AI833" s="46"/>
      <c r="AJ833" s="72">
        <f t="shared" si="226"/>
        <v>0</v>
      </c>
      <c r="AK833" s="71">
        <f t="shared" si="227"/>
        <v>0</v>
      </c>
      <c r="AL833" s="71">
        <f t="shared" si="228"/>
        <v>0</v>
      </c>
      <c r="AN833" s="73">
        <f t="shared" si="235"/>
        <v>0</v>
      </c>
      <c r="AO833" s="78">
        <f t="shared" si="236"/>
        <v>0</v>
      </c>
      <c r="AP833" s="79">
        <f t="shared" si="237"/>
        <v>0</v>
      </c>
      <c r="AQ833" s="73">
        <f t="shared" si="238"/>
        <v>0</v>
      </c>
      <c r="AR833" s="78">
        <f t="shared" si="239"/>
        <v>0</v>
      </c>
      <c r="AS833" s="79">
        <f t="shared" si="240"/>
        <v>0</v>
      </c>
      <c r="AT833" s="80" t="str">
        <f t="shared" si="241"/>
        <v/>
      </c>
      <c r="AU833" s="80" t="str">
        <f t="shared" si="242"/>
        <v/>
      </c>
      <c r="AW833" s="3" t="s">
        <v>1</v>
      </c>
    </row>
    <row r="834" spans="1:49" x14ac:dyDescent="0.2">
      <c r="A834" s="81">
        <f t="shared" si="229"/>
        <v>827</v>
      </c>
      <c r="B834" s="77" t="str">
        <f>IFERROR(VLOOKUP(F834,GCC.Param!$B$3:$C$96,2,FALSE),"")</f>
        <v/>
      </c>
      <c r="C834" s="70">
        <f>'Input 1 - Schedule 1'!D836</f>
        <v>0</v>
      </c>
      <c r="D834" s="70">
        <f>'Input 1 - Schedule 1'!E836</f>
        <v>0</v>
      </c>
      <c r="E834" s="70">
        <f>'Input 1 - Schedule 1'!F836</f>
        <v>0</v>
      </c>
      <c r="F834" s="70">
        <f>'Input 1 - Schedule 1'!G836</f>
        <v>0</v>
      </c>
      <c r="G834" s="70">
        <f>'Input 1 - Schedule 1'!I836</f>
        <v>0</v>
      </c>
      <c r="H834" s="70" t="str">
        <f>'Input 1 - Schedule 1'!J836</f>
        <v/>
      </c>
      <c r="I834" s="70">
        <f>'Input 1 - Schedule 1'!U836</f>
        <v>0</v>
      </c>
      <c r="J834" s="46"/>
      <c r="L834" s="46"/>
      <c r="M834" s="46"/>
      <c r="N834" s="70">
        <f>SUMIFS('Input 3 - Capital Instruments'!P$6:P$222,'Input 3 - Capital Instruments'!$N$6:$N$222,C834)</f>
        <v>0</v>
      </c>
      <c r="O834" s="46"/>
      <c r="P834" s="46"/>
      <c r="Q834" s="46"/>
      <c r="R834" s="71">
        <f t="shared" si="230"/>
        <v>0</v>
      </c>
      <c r="S834" s="46"/>
      <c r="T834" s="46"/>
      <c r="U834" s="72">
        <f t="shared" si="231"/>
        <v>0</v>
      </c>
      <c r="V834" s="71">
        <f t="shared" si="232"/>
        <v>0</v>
      </c>
      <c r="W834" s="71">
        <f t="shared" si="233"/>
        <v>0</v>
      </c>
      <c r="Y834" s="46"/>
      <c r="AA834" s="46"/>
      <c r="AB834" s="51"/>
      <c r="AC834" s="51"/>
      <c r="AD834" s="51"/>
      <c r="AE834" s="51"/>
      <c r="AF834" s="51"/>
      <c r="AG834" s="72">
        <f t="shared" si="234"/>
        <v>0</v>
      </c>
      <c r="AH834" s="46"/>
      <c r="AI834" s="46"/>
      <c r="AJ834" s="72">
        <f t="shared" si="226"/>
        <v>0</v>
      </c>
      <c r="AK834" s="71">
        <f t="shared" si="227"/>
        <v>0</v>
      </c>
      <c r="AL834" s="71">
        <f t="shared" si="228"/>
        <v>0</v>
      </c>
      <c r="AN834" s="73">
        <f t="shared" si="235"/>
        <v>0</v>
      </c>
      <c r="AO834" s="78">
        <f t="shared" si="236"/>
        <v>0</v>
      </c>
      <c r="AP834" s="79">
        <f t="shared" si="237"/>
        <v>0</v>
      </c>
      <c r="AQ834" s="73">
        <f t="shared" si="238"/>
        <v>0</v>
      </c>
      <c r="AR834" s="78">
        <f t="shared" si="239"/>
        <v>0</v>
      </c>
      <c r="AS834" s="79">
        <f t="shared" si="240"/>
        <v>0</v>
      </c>
      <c r="AT834" s="80" t="str">
        <f t="shared" si="241"/>
        <v/>
      </c>
      <c r="AU834" s="80" t="str">
        <f t="shared" si="242"/>
        <v/>
      </c>
      <c r="AW834" s="3" t="s">
        <v>1</v>
      </c>
    </row>
    <row r="835" spans="1:49" x14ac:dyDescent="0.2">
      <c r="A835" s="81">
        <f t="shared" si="229"/>
        <v>828</v>
      </c>
      <c r="B835" s="77" t="str">
        <f>IFERROR(VLOOKUP(F835,GCC.Param!$B$3:$C$96,2,FALSE),"")</f>
        <v/>
      </c>
      <c r="C835" s="70">
        <f>'Input 1 - Schedule 1'!D837</f>
        <v>0</v>
      </c>
      <c r="D835" s="70">
        <f>'Input 1 - Schedule 1'!E837</f>
        <v>0</v>
      </c>
      <c r="E835" s="70">
        <f>'Input 1 - Schedule 1'!F837</f>
        <v>0</v>
      </c>
      <c r="F835" s="70">
        <f>'Input 1 - Schedule 1'!G837</f>
        <v>0</v>
      </c>
      <c r="G835" s="70">
        <f>'Input 1 - Schedule 1'!I837</f>
        <v>0</v>
      </c>
      <c r="H835" s="70" t="str">
        <f>'Input 1 - Schedule 1'!J837</f>
        <v/>
      </c>
      <c r="I835" s="70">
        <f>'Input 1 - Schedule 1'!U837</f>
        <v>0</v>
      </c>
      <c r="J835" s="46"/>
      <c r="L835" s="46"/>
      <c r="M835" s="46"/>
      <c r="N835" s="70">
        <f>SUMIFS('Input 3 - Capital Instruments'!P$6:P$222,'Input 3 - Capital Instruments'!$N$6:$N$222,C835)</f>
        <v>0</v>
      </c>
      <c r="O835" s="46"/>
      <c r="P835" s="46"/>
      <c r="Q835" s="46"/>
      <c r="R835" s="71">
        <f t="shared" si="230"/>
        <v>0</v>
      </c>
      <c r="S835" s="46"/>
      <c r="T835" s="46"/>
      <c r="U835" s="72">
        <f t="shared" si="231"/>
        <v>0</v>
      </c>
      <c r="V835" s="71">
        <f t="shared" si="232"/>
        <v>0</v>
      </c>
      <c r="W835" s="71">
        <f t="shared" si="233"/>
        <v>0</v>
      </c>
      <c r="Y835" s="46"/>
      <c r="AA835" s="46"/>
      <c r="AB835" s="51"/>
      <c r="AC835" s="51"/>
      <c r="AD835" s="51"/>
      <c r="AE835" s="51"/>
      <c r="AF835" s="51"/>
      <c r="AG835" s="72">
        <f t="shared" si="234"/>
        <v>0</v>
      </c>
      <c r="AH835" s="46"/>
      <c r="AI835" s="46"/>
      <c r="AJ835" s="72">
        <f t="shared" si="226"/>
        <v>0</v>
      </c>
      <c r="AK835" s="71">
        <f t="shared" si="227"/>
        <v>0</v>
      </c>
      <c r="AL835" s="71">
        <f t="shared" si="228"/>
        <v>0</v>
      </c>
      <c r="AN835" s="73">
        <f t="shared" si="235"/>
        <v>0</v>
      </c>
      <c r="AO835" s="78">
        <f t="shared" si="236"/>
        <v>0</v>
      </c>
      <c r="AP835" s="79">
        <f t="shared" si="237"/>
        <v>0</v>
      </c>
      <c r="AQ835" s="73">
        <f t="shared" si="238"/>
        <v>0</v>
      </c>
      <c r="AR835" s="78">
        <f t="shared" si="239"/>
        <v>0</v>
      </c>
      <c r="AS835" s="79">
        <f t="shared" si="240"/>
        <v>0</v>
      </c>
      <c r="AT835" s="80" t="str">
        <f t="shared" si="241"/>
        <v/>
      </c>
      <c r="AU835" s="80" t="str">
        <f t="shared" si="242"/>
        <v/>
      </c>
      <c r="AW835" s="3" t="s">
        <v>1</v>
      </c>
    </row>
    <row r="836" spans="1:49" x14ac:dyDescent="0.2">
      <c r="A836" s="81">
        <f t="shared" si="229"/>
        <v>829</v>
      </c>
      <c r="B836" s="77" t="str">
        <f>IFERROR(VLOOKUP(F836,GCC.Param!$B$3:$C$96,2,FALSE),"")</f>
        <v/>
      </c>
      <c r="C836" s="70">
        <f>'Input 1 - Schedule 1'!D838</f>
        <v>0</v>
      </c>
      <c r="D836" s="70">
        <f>'Input 1 - Schedule 1'!E838</f>
        <v>0</v>
      </c>
      <c r="E836" s="70">
        <f>'Input 1 - Schedule 1'!F838</f>
        <v>0</v>
      </c>
      <c r="F836" s="70">
        <f>'Input 1 - Schedule 1'!G838</f>
        <v>0</v>
      </c>
      <c r="G836" s="70">
        <f>'Input 1 - Schedule 1'!I838</f>
        <v>0</v>
      </c>
      <c r="H836" s="70" t="str">
        <f>'Input 1 - Schedule 1'!J838</f>
        <v/>
      </c>
      <c r="I836" s="70">
        <f>'Input 1 - Schedule 1'!U838</f>
        <v>0</v>
      </c>
      <c r="J836" s="46"/>
      <c r="L836" s="46"/>
      <c r="M836" s="46"/>
      <c r="N836" s="70">
        <f>SUMIFS('Input 3 - Capital Instruments'!P$6:P$222,'Input 3 - Capital Instruments'!$N$6:$N$222,C836)</f>
        <v>0</v>
      </c>
      <c r="O836" s="46"/>
      <c r="P836" s="46"/>
      <c r="Q836" s="46"/>
      <c r="R836" s="71">
        <f t="shared" si="230"/>
        <v>0</v>
      </c>
      <c r="S836" s="46"/>
      <c r="T836" s="46"/>
      <c r="U836" s="72">
        <f t="shared" si="231"/>
        <v>0</v>
      </c>
      <c r="V836" s="71">
        <f t="shared" si="232"/>
        <v>0</v>
      </c>
      <c r="W836" s="71">
        <f t="shared" si="233"/>
        <v>0</v>
      </c>
      <c r="Y836" s="46"/>
      <c r="AA836" s="46"/>
      <c r="AB836" s="51"/>
      <c r="AC836" s="51"/>
      <c r="AD836" s="51"/>
      <c r="AE836" s="51"/>
      <c r="AF836" s="51"/>
      <c r="AG836" s="72">
        <f t="shared" si="234"/>
        <v>0</v>
      </c>
      <c r="AH836" s="46"/>
      <c r="AI836" s="46"/>
      <c r="AJ836" s="72">
        <f t="shared" si="226"/>
        <v>0</v>
      </c>
      <c r="AK836" s="71">
        <f t="shared" si="227"/>
        <v>0</v>
      </c>
      <c r="AL836" s="71">
        <f t="shared" si="228"/>
        <v>0</v>
      </c>
      <c r="AN836" s="73">
        <f t="shared" si="235"/>
        <v>0</v>
      </c>
      <c r="AO836" s="78">
        <f t="shared" si="236"/>
        <v>0</v>
      </c>
      <c r="AP836" s="79">
        <f t="shared" si="237"/>
        <v>0</v>
      </c>
      <c r="AQ836" s="73">
        <f t="shared" si="238"/>
        <v>0</v>
      </c>
      <c r="AR836" s="78">
        <f t="shared" si="239"/>
        <v>0</v>
      </c>
      <c r="AS836" s="79">
        <f t="shared" si="240"/>
        <v>0</v>
      </c>
      <c r="AT836" s="80" t="str">
        <f t="shared" si="241"/>
        <v/>
      </c>
      <c r="AU836" s="80" t="str">
        <f t="shared" si="242"/>
        <v/>
      </c>
      <c r="AW836" s="3" t="s">
        <v>1</v>
      </c>
    </row>
    <row r="837" spans="1:49" x14ac:dyDescent="0.2">
      <c r="A837" s="81">
        <f t="shared" si="229"/>
        <v>830</v>
      </c>
      <c r="B837" s="77" t="str">
        <f>IFERROR(VLOOKUP(F837,GCC.Param!$B$3:$C$96,2,FALSE),"")</f>
        <v/>
      </c>
      <c r="C837" s="70">
        <f>'Input 1 - Schedule 1'!D839</f>
        <v>0</v>
      </c>
      <c r="D837" s="70">
        <f>'Input 1 - Schedule 1'!E839</f>
        <v>0</v>
      </c>
      <c r="E837" s="70">
        <f>'Input 1 - Schedule 1'!F839</f>
        <v>0</v>
      </c>
      <c r="F837" s="70">
        <f>'Input 1 - Schedule 1'!G839</f>
        <v>0</v>
      </c>
      <c r="G837" s="70">
        <f>'Input 1 - Schedule 1'!I839</f>
        <v>0</v>
      </c>
      <c r="H837" s="70" t="str">
        <f>'Input 1 - Schedule 1'!J839</f>
        <v/>
      </c>
      <c r="I837" s="70">
        <f>'Input 1 - Schedule 1'!U839</f>
        <v>0</v>
      </c>
      <c r="J837" s="46"/>
      <c r="L837" s="46"/>
      <c r="M837" s="46"/>
      <c r="N837" s="70">
        <f>SUMIFS('Input 3 - Capital Instruments'!P$6:P$222,'Input 3 - Capital Instruments'!$N$6:$N$222,C837)</f>
        <v>0</v>
      </c>
      <c r="O837" s="46"/>
      <c r="P837" s="46"/>
      <c r="Q837" s="46"/>
      <c r="R837" s="71">
        <f t="shared" si="230"/>
        <v>0</v>
      </c>
      <c r="S837" s="46"/>
      <c r="T837" s="46"/>
      <c r="U837" s="72">
        <f t="shared" si="231"/>
        <v>0</v>
      </c>
      <c r="V837" s="71">
        <f t="shared" si="232"/>
        <v>0</v>
      </c>
      <c r="W837" s="71">
        <f t="shared" si="233"/>
        <v>0</v>
      </c>
      <c r="Y837" s="46"/>
      <c r="AA837" s="46"/>
      <c r="AB837" s="51"/>
      <c r="AC837" s="51"/>
      <c r="AD837" s="51"/>
      <c r="AE837" s="51"/>
      <c r="AF837" s="51"/>
      <c r="AG837" s="72">
        <f t="shared" si="234"/>
        <v>0</v>
      </c>
      <c r="AH837" s="46"/>
      <c r="AI837" s="46"/>
      <c r="AJ837" s="72">
        <f t="shared" si="226"/>
        <v>0</v>
      </c>
      <c r="AK837" s="71">
        <f t="shared" si="227"/>
        <v>0</v>
      </c>
      <c r="AL837" s="71">
        <f t="shared" si="228"/>
        <v>0</v>
      </c>
      <c r="AN837" s="73">
        <f t="shared" si="235"/>
        <v>0</v>
      </c>
      <c r="AO837" s="78">
        <f t="shared" si="236"/>
        <v>0</v>
      </c>
      <c r="AP837" s="79">
        <f t="shared" si="237"/>
        <v>0</v>
      </c>
      <c r="AQ837" s="73">
        <f t="shared" si="238"/>
        <v>0</v>
      </c>
      <c r="AR837" s="78">
        <f t="shared" si="239"/>
        <v>0</v>
      </c>
      <c r="AS837" s="79">
        <f t="shared" si="240"/>
        <v>0</v>
      </c>
      <c r="AT837" s="80" t="str">
        <f t="shared" si="241"/>
        <v/>
      </c>
      <c r="AU837" s="80" t="str">
        <f t="shared" si="242"/>
        <v/>
      </c>
      <c r="AW837" s="3" t="s">
        <v>1</v>
      </c>
    </row>
    <row r="838" spans="1:49" x14ac:dyDescent="0.2">
      <c r="A838" s="81">
        <f t="shared" si="229"/>
        <v>831</v>
      </c>
      <c r="B838" s="77" t="str">
        <f>IFERROR(VLOOKUP(F838,GCC.Param!$B$3:$C$96,2,FALSE),"")</f>
        <v/>
      </c>
      <c r="C838" s="70">
        <f>'Input 1 - Schedule 1'!D840</f>
        <v>0</v>
      </c>
      <c r="D838" s="70">
        <f>'Input 1 - Schedule 1'!E840</f>
        <v>0</v>
      </c>
      <c r="E838" s="70">
        <f>'Input 1 - Schedule 1'!F840</f>
        <v>0</v>
      </c>
      <c r="F838" s="70">
        <f>'Input 1 - Schedule 1'!G840</f>
        <v>0</v>
      </c>
      <c r="G838" s="70">
        <f>'Input 1 - Schedule 1'!I840</f>
        <v>0</v>
      </c>
      <c r="H838" s="70" t="str">
        <f>'Input 1 - Schedule 1'!J840</f>
        <v/>
      </c>
      <c r="I838" s="70">
        <f>'Input 1 - Schedule 1'!U840</f>
        <v>0</v>
      </c>
      <c r="J838" s="46"/>
      <c r="L838" s="46"/>
      <c r="M838" s="46"/>
      <c r="N838" s="70">
        <f>SUMIFS('Input 3 - Capital Instruments'!P$6:P$222,'Input 3 - Capital Instruments'!$N$6:$N$222,C838)</f>
        <v>0</v>
      </c>
      <c r="O838" s="46"/>
      <c r="P838" s="46"/>
      <c r="Q838" s="46"/>
      <c r="R838" s="71">
        <f t="shared" si="230"/>
        <v>0</v>
      </c>
      <c r="S838" s="46"/>
      <c r="T838" s="46"/>
      <c r="U838" s="72">
        <f t="shared" si="231"/>
        <v>0</v>
      </c>
      <c r="V838" s="71">
        <f t="shared" si="232"/>
        <v>0</v>
      </c>
      <c r="W838" s="71">
        <f t="shared" si="233"/>
        <v>0</v>
      </c>
      <c r="Y838" s="46"/>
      <c r="AA838" s="46"/>
      <c r="AB838" s="51"/>
      <c r="AC838" s="51"/>
      <c r="AD838" s="51"/>
      <c r="AE838" s="51"/>
      <c r="AF838" s="51"/>
      <c r="AG838" s="72">
        <f t="shared" si="234"/>
        <v>0</v>
      </c>
      <c r="AH838" s="46"/>
      <c r="AI838" s="46"/>
      <c r="AJ838" s="72">
        <f t="shared" si="226"/>
        <v>0</v>
      </c>
      <c r="AK838" s="71">
        <f t="shared" si="227"/>
        <v>0</v>
      </c>
      <c r="AL838" s="71">
        <f t="shared" si="228"/>
        <v>0</v>
      </c>
      <c r="AN838" s="73">
        <f t="shared" si="235"/>
        <v>0</v>
      </c>
      <c r="AO838" s="78">
        <f t="shared" si="236"/>
        <v>0</v>
      </c>
      <c r="AP838" s="79">
        <f t="shared" si="237"/>
        <v>0</v>
      </c>
      <c r="AQ838" s="73">
        <f t="shared" si="238"/>
        <v>0</v>
      </c>
      <c r="AR838" s="78">
        <f t="shared" si="239"/>
        <v>0</v>
      </c>
      <c r="AS838" s="79">
        <f t="shared" si="240"/>
        <v>0</v>
      </c>
      <c r="AT838" s="80" t="str">
        <f t="shared" si="241"/>
        <v/>
      </c>
      <c r="AU838" s="80" t="str">
        <f t="shared" si="242"/>
        <v/>
      </c>
      <c r="AW838" s="3" t="s">
        <v>1</v>
      </c>
    </row>
    <row r="839" spans="1:49" x14ac:dyDescent="0.2">
      <c r="A839" s="81">
        <f t="shared" si="229"/>
        <v>832</v>
      </c>
      <c r="B839" s="77" t="str">
        <f>IFERROR(VLOOKUP(F839,GCC.Param!$B$3:$C$96,2,FALSE),"")</f>
        <v/>
      </c>
      <c r="C839" s="70">
        <f>'Input 1 - Schedule 1'!D841</f>
        <v>0</v>
      </c>
      <c r="D839" s="70">
        <f>'Input 1 - Schedule 1'!E841</f>
        <v>0</v>
      </c>
      <c r="E839" s="70">
        <f>'Input 1 - Schedule 1'!F841</f>
        <v>0</v>
      </c>
      <c r="F839" s="70">
        <f>'Input 1 - Schedule 1'!G841</f>
        <v>0</v>
      </c>
      <c r="G839" s="70">
        <f>'Input 1 - Schedule 1'!I841</f>
        <v>0</v>
      </c>
      <c r="H839" s="70" t="str">
        <f>'Input 1 - Schedule 1'!J841</f>
        <v/>
      </c>
      <c r="I839" s="70">
        <f>'Input 1 - Schedule 1'!U841</f>
        <v>0</v>
      </c>
      <c r="J839" s="46"/>
      <c r="L839" s="46"/>
      <c r="M839" s="46"/>
      <c r="N839" s="70">
        <f>SUMIFS('Input 3 - Capital Instruments'!P$6:P$222,'Input 3 - Capital Instruments'!$N$6:$N$222,C839)</f>
        <v>0</v>
      </c>
      <c r="O839" s="46"/>
      <c r="P839" s="46"/>
      <c r="Q839" s="46"/>
      <c r="R839" s="71">
        <f t="shared" si="230"/>
        <v>0</v>
      </c>
      <c r="S839" s="46"/>
      <c r="T839" s="46"/>
      <c r="U839" s="72">
        <f t="shared" si="231"/>
        <v>0</v>
      </c>
      <c r="V839" s="71">
        <f t="shared" si="232"/>
        <v>0</v>
      </c>
      <c r="W839" s="71">
        <f t="shared" si="233"/>
        <v>0</v>
      </c>
      <c r="Y839" s="46"/>
      <c r="AA839" s="46"/>
      <c r="AB839" s="51"/>
      <c r="AC839" s="51"/>
      <c r="AD839" s="51"/>
      <c r="AE839" s="51"/>
      <c r="AF839" s="51"/>
      <c r="AG839" s="72">
        <f t="shared" si="234"/>
        <v>0</v>
      </c>
      <c r="AH839" s="46"/>
      <c r="AI839" s="46"/>
      <c r="AJ839" s="72">
        <f t="shared" si="226"/>
        <v>0</v>
      </c>
      <c r="AK839" s="71">
        <f t="shared" si="227"/>
        <v>0</v>
      </c>
      <c r="AL839" s="71">
        <f t="shared" si="228"/>
        <v>0</v>
      </c>
      <c r="AN839" s="73">
        <f t="shared" si="235"/>
        <v>0</v>
      </c>
      <c r="AO839" s="78">
        <f t="shared" si="236"/>
        <v>0</v>
      </c>
      <c r="AP839" s="79">
        <f t="shared" si="237"/>
        <v>0</v>
      </c>
      <c r="AQ839" s="73">
        <f t="shared" si="238"/>
        <v>0</v>
      </c>
      <c r="AR839" s="78">
        <f t="shared" si="239"/>
        <v>0</v>
      </c>
      <c r="AS839" s="79">
        <f t="shared" si="240"/>
        <v>0</v>
      </c>
      <c r="AT839" s="80" t="str">
        <f t="shared" si="241"/>
        <v/>
      </c>
      <c r="AU839" s="80" t="str">
        <f t="shared" si="242"/>
        <v/>
      </c>
      <c r="AW839" s="3" t="s">
        <v>1</v>
      </c>
    </row>
    <row r="840" spans="1:49" x14ac:dyDescent="0.2">
      <c r="A840" s="81">
        <f t="shared" si="229"/>
        <v>833</v>
      </c>
      <c r="B840" s="77" t="str">
        <f>IFERROR(VLOOKUP(F840,GCC.Param!$B$3:$C$96,2,FALSE),"")</f>
        <v/>
      </c>
      <c r="C840" s="70">
        <f>'Input 1 - Schedule 1'!D842</f>
        <v>0</v>
      </c>
      <c r="D840" s="70">
        <f>'Input 1 - Schedule 1'!E842</f>
        <v>0</v>
      </c>
      <c r="E840" s="70">
        <f>'Input 1 - Schedule 1'!F842</f>
        <v>0</v>
      </c>
      <c r="F840" s="70">
        <f>'Input 1 - Schedule 1'!G842</f>
        <v>0</v>
      </c>
      <c r="G840" s="70">
        <f>'Input 1 - Schedule 1'!I842</f>
        <v>0</v>
      </c>
      <c r="H840" s="70" t="str">
        <f>'Input 1 - Schedule 1'!J842</f>
        <v/>
      </c>
      <c r="I840" s="70">
        <f>'Input 1 - Schedule 1'!U842</f>
        <v>0</v>
      </c>
      <c r="J840" s="46"/>
      <c r="L840" s="46"/>
      <c r="M840" s="46"/>
      <c r="N840" s="70">
        <f>SUMIFS('Input 3 - Capital Instruments'!P$6:P$222,'Input 3 - Capital Instruments'!$N$6:$N$222,C840)</f>
        <v>0</v>
      </c>
      <c r="O840" s="46"/>
      <c r="P840" s="46"/>
      <c r="Q840" s="46"/>
      <c r="R840" s="71">
        <f t="shared" si="230"/>
        <v>0</v>
      </c>
      <c r="S840" s="46"/>
      <c r="T840" s="46"/>
      <c r="U840" s="72">
        <f t="shared" si="231"/>
        <v>0</v>
      </c>
      <c r="V840" s="71">
        <f t="shared" si="232"/>
        <v>0</v>
      </c>
      <c r="W840" s="71">
        <f t="shared" si="233"/>
        <v>0</v>
      </c>
      <c r="Y840" s="46"/>
      <c r="AA840" s="46"/>
      <c r="AB840" s="51"/>
      <c r="AC840" s="51"/>
      <c r="AD840" s="51"/>
      <c r="AE840" s="51"/>
      <c r="AF840" s="51"/>
      <c r="AG840" s="72">
        <f t="shared" si="234"/>
        <v>0</v>
      </c>
      <c r="AH840" s="46"/>
      <c r="AI840" s="46"/>
      <c r="AJ840" s="72">
        <f t="shared" si="226"/>
        <v>0</v>
      </c>
      <c r="AK840" s="71">
        <f t="shared" si="227"/>
        <v>0</v>
      </c>
      <c r="AL840" s="71">
        <f t="shared" si="228"/>
        <v>0</v>
      </c>
      <c r="AN840" s="73">
        <f t="shared" si="235"/>
        <v>0</v>
      </c>
      <c r="AO840" s="78">
        <f t="shared" si="236"/>
        <v>0</v>
      </c>
      <c r="AP840" s="79">
        <f t="shared" si="237"/>
        <v>0</v>
      </c>
      <c r="AQ840" s="73">
        <f t="shared" si="238"/>
        <v>0</v>
      </c>
      <c r="AR840" s="78">
        <f t="shared" si="239"/>
        <v>0</v>
      </c>
      <c r="AS840" s="79">
        <f t="shared" si="240"/>
        <v>0</v>
      </c>
      <c r="AT840" s="80" t="str">
        <f t="shared" si="241"/>
        <v/>
      </c>
      <c r="AU840" s="80" t="str">
        <f t="shared" si="242"/>
        <v/>
      </c>
      <c r="AW840" s="3" t="s">
        <v>1</v>
      </c>
    </row>
    <row r="841" spans="1:49" x14ac:dyDescent="0.2">
      <c r="A841" s="81">
        <f t="shared" si="229"/>
        <v>834</v>
      </c>
      <c r="B841" s="77" t="str">
        <f>IFERROR(VLOOKUP(F841,GCC.Param!$B$3:$C$96,2,FALSE),"")</f>
        <v/>
      </c>
      <c r="C841" s="70">
        <f>'Input 1 - Schedule 1'!D843</f>
        <v>0</v>
      </c>
      <c r="D841" s="70">
        <f>'Input 1 - Schedule 1'!E843</f>
        <v>0</v>
      </c>
      <c r="E841" s="70">
        <f>'Input 1 - Schedule 1'!F843</f>
        <v>0</v>
      </c>
      <c r="F841" s="70">
        <f>'Input 1 - Schedule 1'!G843</f>
        <v>0</v>
      </c>
      <c r="G841" s="70">
        <f>'Input 1 - Schedule 1'!I843</f>
        <v>0</v>
      </c>
      <c r="H841" s="70" t="str">
        <f>'Input 1 - Schedule 1'!J843</f>
        <v/>
      </c>
      <c r="I841" s="70">
        <f>'Input 1 - Schedule 1'!U843</f>
        <v>0</v>
      </c>
      <c r="J841" s="46"/>
      <c r="L841" s="46"/>
      <c r="M841" s="46"/>
      <c r="N841" s="70">
        <f>SUMIFS('Input 3 - Capital Instruments'!P$6:P$222,'Input 3 - Capital Instruments'!$N$6:$N$222,C841)</f>
        <v>0</v>
      </c>
      <c r="O841" s="46"/>
      <c r="P841" s="46"/>
      <c r="Q841" s="46"/>
      <c r="R841" s="71">
        <f t="shared" si="230"/>
        <v>0</v>
      </c>
      <c r="S841" s="46"/>
      <c r="T841" s="46"/>
      <c r="U841" s="72">
        <f t="shared" si="231"/>
        <v>0</v>
      </c>
      <c r="V841" s="71">
        <f t="shared" si="232"/>
        <v>0</v>
      </c>
      <c r="W841" s="71">
        <f t="shared" si="233"/>
        <v>0</v>
      </c>
      <c r="Y841" s="46"/>
      <c r="AA841" s="46"/>
      <c r="AB841" s="51"/>
      <c r="AC841" s="51"/>
      <c r="AD841" s="51"/>
      <c r="AE841" s="51"/>
      <c r="AF841" s="51"/>
      <c r="AG841" s="72">
        <f t="shared" si="234"/>
        <v>0</v>
      </c>
      <c r="AH841" s="46"/>
      <c r="AI841" s="46"/>
      <c r="AJ841" s="72">
        <f t="shared" ref="AJ841:AJ904" si="243">AG841-AH841</f>
        <v>0</v>
      </c>
      <c r="AK841" s="71">
        <f t="shared" ref="AK841:AK904" si="244">AG841-AI841</f>
        <v>0</v>
      </c>
      <c r="AL841" s="71">
        <f t="shared" ref="AL841:AL904" si="245">AG841-AH841-AI841</f>
        <v>0</v>
      </c>
      <c r="AN841" s="73">
        <f t="shared" si="235"/>
        <v>0</v>
      </c>
      <c r="AO841" s="78">
        <f t="shared" si="236"/>
        <v>0</v>
      </c>
      <c r="AP841" s="79">
        <f t="shared" si="237"/>
        <v>0</v>
      </c>
      <c r="AQ841" s="73">
        <f t="shared" si="238"/>
        <v>0</v>
      </c>
      <c r="AR841" s="78">
        <f t="shared" si="239"/>
        <v>0</v>
      </c>
      <c r="AS841" s="79">
        <f t="shared" si="240"/>
        <v>0</v>
      </c>
      <c r="AT841" s="80" t="str">
        <f t="shared" si="241"/>
        <v/>
      </c>
      <c r="AU841" s="80" t="str">
        <f t="shared" si="242"/>
        <v/>
      </c>
      <c r="AW841" s="3" t="s">
        <v>1</v>
      </c>
    </row>
    <row r="842" spans="1:49" x14ac:dyDescent="0.2">
      <c r="A842" s="81">
        <f t="shared" ref="A842:A905" si="246">A841+1</f>
        <v>835</v>
      </c>
      <c r="B842" s="77" t="str">
        <f>IFERROR(VLOOKUP(F842,GCC.Param!$B$3:$C$96,2,FALSE),"")</f>
        <v/>
      </c>
      <c r="C842" s="70">
        <f>'Input 1 - Schedule 1'!D844</f>
        <v>0</v>
      </c>
      <c r="D842" s="70">
        <f>'Input 1 - Schedule 1'!E844</f>
        <v>0</v>
      </c>
      <c r="E842" s="70">
        <f>'Input 1 - Schedule 1'!F844</f>
        <v>0</v>
      </c>
      <c r="F842" s="70">
        <f>'Input 1 - Schedule 1'!G844</f>
        <v>0</v>
      </c>
      <c r="G842" s="70">
        <f>'Input 1 - Schedule 1'!I844</f>
        <v>0</v>
      </c>
      <c r="H842" s="70" t="str">
        <f>'Input 1 - Schedule 1'!J844</f>
        <v/>
      </c>
      <c r="I842" s="70">
        <f>'Input 1 - Schedule 1'!U844</f>
        <v>0</v>
      </c>
      <c r="J842" s="46"/>
      <c r="L842" s="46"/>
      <c r="M842" s="46"/>
      <c r="N842" s="70">
        <f>SUMIFS('Input 3 - Capital Instruments'!P$6:P$222,'Input 3 - Capital Instruments'!$N$6:$N$222,C842)</f>
        <v>0</v>
      </c>
      <c r="O842" s="46"/>
      <c r="P842" s="46"/>
      <c r="Q842" s="46"/>
      <c r="R842" s="71">
        <f t="shared" si="230"/>
        <v>0</v>
      </c>
      <c r="S842" s="46"/>
      <c r="T842" s="46"/>
      <c r="U842" s="72">
        <f t="shared" si="231"/>
        <v>0</v>
      </c>
      <c r="V842" s="71">
        <f t="shared" si="232"/>
        <v>0</v>
      </c>
      <c r="W842" s="71">
        <f t="shared" si="233"/>
        <v>0</v>
      </c>
      <c r="Y842" s="46"/>
      <c r="AA842" s="46"/>
      <c r="AB842" s="51"/>
      <c r="AC842" s="51"/>
      <c r="AD842" s="51"/>
      <c r="AE842" s="51"/>
      <c r="AF842" s="51"/>
      <c r="AG842" s="72">
        <f t="shared" si="234"/>
        <v>0</v>
      </c>
      <c r="AH842" s="46"/>
      <c r="AI842" s="46"/>
      <c r="AJ842" s="72">
        <f t="shared" si="243"/>
        <v>0</v>
      </c>
      <c r="AK842" s="71">
        <f t="shared" si="244"/>
        <v>0</v>
      </c>
      <c r="AL842" s="71">
        <f t="shared" si="245"/>
        <v>0</v>
      </c>
      <c r="AN842" s="73">
        <f t="shared" si="235"/>
        <v>0</v>
      </c>
      <c r="AO842" s="78">
        <f t="shared" si="236"/>
        <v>0</v>
      </c>
      <c r="AP842" s="79">
        <f t="shared" si="237"/>
        <v>0</v>
      </c>
      <c r="AQ842" s="73">
        <f t="shared" si="238"/>
        <v>0</v>
      </c>
      <c r="AR842" s="78">
        <f t="shared" si="239"/>
        <v>0</v>
      </c>
      <c r="AS842" s="79">
        <f t="shared" si="240"/>
        <v>0</v>
      </c>
      <c r="AT842" s="80" t="str">
        <f t="shared" si="241"/>
        <v/>
      </c>
      <c r="AU842" s="80" t="str">
        <f t="shared" si="242"/>
        <v/>
      </c>
      <c r="AW842" s="3" t="s">
        <v>1</v>
      </c>
    </row>
    <row r="843" spans="1:49" x14ac:dyDescent="0.2">
      <c r="A843" s="81">
        <f t="shared" si="246"/>
        <v>836</v>
      </c>
      <c r="B843" s="77" t="str">
        <f>IFERROR(VLOOKUP(F843,GCC.Param!$B$3:$C$96,2,FALSE),"")</f>
        <v/>
      </c>
      <c r="C843" s="70">
        <f>'Input 1 - Schedule 1'!D845</f>
        <v>0</v>
      </c>
      <c r="D843" s="70">
        <f>'Input 1 - Schedule 1'!E845</f>
        <v>0</v>
      </c>
      <c r="E843" s="70">
        <f>'Input 1 - Schedule 1'!F845</f>
        <v>0</v>
      </c>
      <c r="F843" s="70">
        <f>'Input 1 - Schedule 1'!G845</f>
        <v>0</v>
      </c>
      <c r="G843" s="70">
        <f>'Input 1 - Schedule 1'!I845</f>
        <v>0</v>
      </c>
      <c r="H843" s="70" t="str">
        <f>'Input 1 - Schedule 1'!J845</f>
        <v/>
      </c>
      <c r="I843" s="70">
        <f>'Input 1 - Schedule 1'!U845</f>
        <v>0</v>
      </c>
      <c r="J843" s="46"/>
      <c r="L843" s="46"/>
      <c r="M843" s="46"/>
      <c r="N843" s="70">
        <f>SUMIFS('Input 3 - Capital Instruments'!P$6:P$222,'Input 3 - Capital Instruments'!$N$6:$N$222,C843)</f>
        <v>0</v>
      </c>
      <c r="O843" s="46"/>
      <c r="P843" s="46"/>
      <c r="Q843" s="46"/>
      <c r="R843" s="71">
        <f t="shared" ref="R843:R906" si="247">L843-SUM(M843:Q843)</f>
        <v>0</v>
      </c>
      <c r="S843" s="46"/>
      <c r="T843" s="46"/>
      <c r="U843" s="72">
        <f t="shared" ref="U843:U906" si="248">R843-S843</f>
        <v>0</v>
      </c>
      <c r="V843" s="71">
        <f t="shared" ref="V843:V906" si="249">R843-T843</f>
        <v>0</v>
      </c>
      <c r="W843" s="71">
        <f t="shared" ref="W843:W906" si="250">R843-S843-T843</f>
        <v>0</v>
      </c>
      <c r="Y843" s="46"/>
      <c r="AA843" s="46"/>
      <c r="AB843" s="51"/>
      <c r="AC843" s="51"/>
      <c r="AD843" s="51"/>
      <c r="AE843" s="51"/>
      <c r="AF843" s="51"/>
      <c r="AG843" s="72">
        <f t="shared" ref="AG843:AG906" si="251">AA843-SUM(AB843:AF843)</f>
        <v>0</v>
      </c>
      <c r="AH843" s="46"/>
      <c r="AI843" s="46"/>
      <c r="AJ843" s="72">
        <f t="shared" si="243"/>
        <v>0</v>
      </c>
      <c r="AK843" s="71">
        <f t="shared" si="244"/>
        <v>0</v>
      </c>
      <c r="AL843" s="71">
        <f t="shared" si="245"/>
        <v>0</v>
      </c>
      <c r="AN843" s="73">
        <f t="shared" ref="AN843:AN906" si="252">SUMPRODUCT(J$7:J$1008*(G$7:G$1008=$C843))</f>
        <v>0</v>
      </c>
      <c r="AO843" s="78">
        <f t="shared" ref="AO843:AO906" si="253">M843</f>
        <v>0</v>
      </c>
      <c r="AP843" s="79">
        <f t="shared" ref="AP843:AP906" si="254">AN843-AO843</f>
        <v>0</v>
      </c>
      <c r="AQ843" s="73">
        <f t="shared" ref="AQ843:AQ906" si="255">SUMPRODUCT(Y$7:Y$1008*(G$7:G$1008=$C843))</f>
        <v>0</v>
      </c>
      <c r="AR843" s="78">
        <f t="shared" ref="AR843:AR906" si="256">AB843</f>
        <v>0</v>
      </c>
      <c r="AS843" s="79">
        <f t="shared" ref="AS843:AS906" si="257">AQ843-AR843</f>
        <v>0</v>
      </c>
      <c r="AT843" s="80" t="str">
        <f t="shared" ref="AT843:AT906" si="258">IFERROR(L843/AA843,"")</f>
        <v/>
      </c>
      <c r="AU843" s="80" t="str">
        <f t="shared" ref="AU843:AU906" si="259">IFERROR(R843/AG843,"")</f>
        <v/>
      </c>
      <c r="AW843" s="3" t="s">
        <v>1</v>
      </c>
    </row>
    <row r="844" spans="1:49" x14ac:dyDescent="0.2">
      <c r="A844" s="81">
        <f t="shared" si="246"/>
        <v>837</v>
      </c>
      <c r="B844" s="77" t="str">
        <f>IFERROR(VLOOKUP(F844,GCC.Param!$B$3:$C$96,2,FALSE),"")</f>
        <v/>
      </c>
      <c r="C844" s="70">
        <f>'Input 1 - Schedule 1'!D846</f>
        <v>0</v>
      </c>
      <c r="D844" s="70">
        <f>'Input 1 - Schedule 1'!E846</f>
        <v>0</v>
      </c>
      <c r="E844" s="70">
        <f>'Input 1 - Schedule 1'!F846</f>
        <v>0</v>
      </c>
      <c r="F844" s="70">
        <f>'Input 1 - Schedule 1'!G846</f>
        <v>0</v>
      </c>
      <c r="G844" s="70">
        <f>'Input 1 - Schedule 1'!I846</f>
        <v>0</v>
      </c>
      <c r="H844" s="70" t="str">
        <f>'Input 1 - Schedule 1'!J846</f>
        <v/>
      </c>
      <c r="I844" s="70">
        <f>'Input 1 - Schedule 1'!U846</f>
        <v>0</v>
      </c>
      <c r="J844" s="46"/>
      <c r="L844" s="46"/>
      <c r="M844" s="46"/>
      <c r="N844" s="70">
        <f>SUMIFS('Input 3 - Capital Instruments'!P$6:P$222,'Input 3 - Capital Instruments'!$N$6:$N$222,C844)</f>
        <v>0</v>
      </c>
      <c r="O844" s="46"/>
      <c r="P844" s="46"/>
      <c r="Q844" s="46"/>
      <c r="R844" s="71">
        <f t="shared" si="247"/>
        <v>0</v>
      </c>
      <c r="S844" s="46"/>
      <c r="T844" s="46"/>
      <c r="U844" s="72">
        <f t="shared" si="248"/>
        <v>0</v>
      </c>
      <c r="V844" s="71">
        <f t="shared" si="249"/>
        <v>0</v>
      </c>
      <c r="W844" s="71">
        <f t="shared" si="250"/>
        <v>0</v>
      </c>
      <c r="Y844" s="46"/>
      <c r="AA844" s="46"/>
      <c r="AB844" s="51"/>
      <c r="AC844" s="51"/>
      <c r="AD844" s="51"/>
      <c r="AE844" s="51"/>
      <c r="AF844" s="51"/>
      <c r="AG844" s="72">
        <f t="shared" si="251"/>
        <v>0</v>
      </c>
      <c r="AH844" s="46"/>
      <c r="AI844" s="46"/>
      <c r="AJ844" s="72">
        <f t="shared" si="243"/>
        <v>0</v>
      </c>
      <c r="AK844" s="71">
        <f t="shared" si="244"/>
        <v>0</v>
      </c>
      <c r="AL844" s="71">
        <f t="shared" si="245"/>
        <v>0</v>
      </c>
      <c r="AN844" s="73">
        <f t="shared" si="252"/>
        <v>0</v>
      </c>
      <c r="AO844" s="78">
        <f t="shared" si="253"/>
        <v>0</v>
      </c>
      <c r="AP844" s="79">
        <f t="shared" si="254"/>
        <v>0</v>
      </c>
      <c r="AQ844" s="73">
        <f t="shared" si="255"/>
        <v>0</v>
      </c>
      <c r="AR844" s="78">
        <f t="shared" si="256"/>
        <v>0</v>
      </c>
      <c r="AS844" s="79">
        <f t="shared" si="257"/>
        <v>0</v>
      </c>
      <c r="AT844" s="80" t="str">
        <f t="shared" si="258"/>
        <v/>
      </c>
      <c r="AU844" s="80" t="str">
        <f t="shared" si="259"/>
        <v/>
      </c>
      <c r="AW844" s="3" t="s">
        <v>1</v>
      </c>
    </row>
    <row r="845" spans="1:49" x14ac:dyDescent="0.2">
      <c r="A845" s="81">
        <f t="shared" si="246"/>
        <v>838</v>
      </c>
      <c r="B845" s="77" t="str">
        <f>IFERROR(VLOOKUP(F845,GCC.Param!$B$3:$C$96,2,FALSE),"")</f>
        <v/>
      </c>
      <c r="C845" s="70">
        <f>'Input 1 - Schedule 1'!D847</f>
        <v>0</v>
      </c>
      <c r="D845" s="70">
        <f>'Input 1 - Schedule 1'!E847</f>
        <v>0</v>
      </c>
      <c r="E845" s="70">
        <f>'Input 1 - Schedule 1'!F847</f>
        <v>0</v>
      </c>
      <c r="F845" s="70">
        <f>'Input 1 - Schedule 1'!G847</f>
        <v>0</v>
      </c>
      <c r="G845" s="70">
        <f>'Input 1 - Schedule 1'!I847</f>
        <v>0</v>
      </c>
      <c r="H845" s="70" t="str">
        <f>'Input 1 - Schedule 1'!J847</f>
        <v/>
      </c>
      <c r="I845" s="70">
        <f>'Input 1 - Schedule 1'!U847</f>
        <v>0</v>
      </c>
      <c r="J845" s="46"/>
      <c r="L845" s="46"/>
      <c r="M845" s="46"/>
      <c r="N845" s="70">
        <f>SUMIFS('Input 3 - Capital Instruments'!P$6:P$222,'Input 3 - Capital Instruments'!$N$6:$N$222,C845)</f>
        <v>0</v>
      </c>
      <c r="O845" s="46"/>
      <c r="P845" s="46"/>
      <c r="Q845" s="46"/>
      <c r="R845" s="71">
        <f t="shared" si="247"/>
        <v>0</v>
      </c>
      <c r="S845" s="46"/>
      <c r="T845" s="46"/>
      <c r="U845" s="72">
        <f t="shared" si="248"/>
        <v>0</v>
      </c>
      <c r="V845" s="71">
        <f t="shared" si="249"/>
        <v>0</v>
      </c>
      <c r="W845" s="71">
        <f t="shared" si="250"/>
        <v>0</v>
      </c>
      <c r="Y845" s="46"/>
      <c r="AA845" s="46"/>
      <c r="AB845" s="51"/>
      <c r="AC845" s="51"/>
      <c r="AD845" s="51"/>
      <c r="AE845" s="51"/>
      <c r="AF845" s="51"/>
      <c r="AG845" s="72">
        <f t="shared" si="251"/>
        <v>0</v>
      </c>
      <c r="AH845" s="46"/>
      <c r="AI845" s="46"/>
      <c r="AJ845" s="72">
        <f t="shared" si="243"/>
        <v>0</v>
      </c>
      <c r="AK845" s="71">
        <f t="shared" si="244"/>
        <v>0</v>
      </c>
      <c r="AL845" s="71">
        <f t="shared" si="245"/>
        <v>0</v>
      </c>
      <c r="AN845" s="73">
        <f t="shared" si="252"/>
        <v>0</v>
      </c>
      <c r="AO845" s="78">
        <f t="shared" si="253"/>
        <v>0</v>
      </c>
      <c r="AP845" s="79">
        <f t="shared" si="254"/>
        <v>0</v>
      </c>
      <c r="AQ845" s="73">
        <f t="shared" si="255"/>
        <v>0</v>
      </c>
      <c r="AR845" s="78">
        <f t="shared" si="256"/>
        <v>0</v>
      </c>
      <c r="AS845" s="79">
        <f t="shared" si="257"/>
        <v>0</v>
      </c>
      <c r="AT845" s="80" t="str">
        <f t="shared" si="258"/>
        <v/>
      </c>
      <c r="AU845" s="80" t="str">
        <f t="shared" si="259"/>
        <v/>
      </c>
      <c r="AW845" s="3" t="s">
        <v>1</v>
      </c>
    </row>
    <row r="846" spans="1:49" x14ac:dyDescent="0.2">
      <c r="A846" s="81">
        <f t="shared" si="246"/>
        <v>839</v>
      </c>
      <c r="B846" s="77" t="str">
        <f>IFERROR(VLOOKUP(F846,GCC.Param!$B$3:$C$96,2,FALSE),"")</f>
        <v/>
      </c>
      <c r="C846" s="70">
        <f>'Input 1 - Schedule 1'!D848</f>
        <v>0</v>
      </c>
      <c r="D846" s="70">
        <f>'Input 1 - Schedule 1'!E848</f>
        <v>0</v>
      </c>
      <c r="E846" s="70">
        <f>'Input 1 - Schedule 1'!F848</f>
        <v>0</v>
      </c>
      <c r="F846" s="70">
        <f>'Input 1 - Schedule 1'!G848</f>
        <v>0</v>
      </c>
      <c r="G846" s="70">
        <f>'Input 1 - Schedule 1'!I848</f>
        <v>0</v>
      </c>
      <c r="H846" s="70" t="str">
        <f>'Input 1 - Schedule 1'!J848</f>
        <v/>
      </c>
      <c r="I846" s="70">
        <f>'Input 1 - Schedule 1'!U848</f>
        <v>0</v>
      </c>
      <c r="J846" s="46"/>
      <c r="L846" s="46"/>
      <c r="M846" s="46"/>
      <c r="N846" s="70">
        <f>SUMIFS('Input 3 - Capital Instruments'!P$6:P$222,'Input 3 - Capital Instruments'!$N$6:$N$222,C846)</f>
        <v>0</v>
      </c>
      <c r="O846" s="46"/>
      <c r="P846" s="46"/>
      <c r="Q846" s="46"/>
      <c r="R846" s="71">
        <f t="shared" si="247"/>
        <v>0</v>
      </c>
      <c r="S846" s="46"/>
      <c r="T846" s="46"/>
      <c r="U846" s="72">
        <f t="shared" si="248"/>
        <v>0</v>
      </c>
      <c r="V846" s="71">
        <f t="shared" si="249"/>
        <v>0</v>
      </c>
      <c r="W846" s="71">
        <f t="shared" si="250"/>
        <v>0</v>
      </c>
      <c r="Y846" s="46"/>
      <c r="AA846" s="46"/>
      <c r="AB846" s="51"/>
      <c r="AC846" s="51"/>
      <c r="AD846" s="51"/>
      <c r="AE846" s="51"/>
      <c r="AF846" s="51"/>
      <c r="AG846" s="72">
        <f t="shared" si="251"/>
        <v>0</v>
      </c>
      <c r="AH846" s="46"/>
      <c r="AI846" s="46"/>
      <c r="AJ846" s="72">
        <f t="shared" si="243"/>
        <v>0</v>
      </c>
      <c r="AK846" s="71">
        <f t="shared" si="244"/>
        <v>0</v>
      </c>
      <c r="AL846" s="71">
        <f t="shared" si="245"/>
        <v>0</v>
      </c>
      <c r="AN846" s="73">
        <f t="shared" si="252"/>
        <v>0</v>
      </c>
      <c r="AO846" s="78">
        <f t="shared" si="253"/>
        <v>0</v>
      </c>
      <c r="AP846" s="79">
        <f t="shared" si="254"/>
        <v>0</v>
      </c>
      <c r="AQ846" s="73">
        <f t="shared" si="255"/>
        <v>0</v>
      </c>
      <c r="AR846" s="78">
        <f t="shared" si="256"/>
        <v>0</v>
      </c>
      <c r="AS846" s="79">
        <f t="shared" si="257"/>
        <v>0</v>
      </c>
      <c r="AT846" s="80" t="str">
        <f t="shared" si="258"/>
        <v/>
      </c>
      <c r="AU846" s="80" t="str">
        <f t="shared" si="259"/>
        <v/>
      </c>
      <c r="AW846" s="3" t="s">
        <v>1</v>
      </c>
    </row>
    <row r="847" spans="1:49" x14ac:dyDescent="0.2">
      <c r="A847" s="81">
        <f t="shared" si="246"/>
        <v>840</v>
      </c>
      <c r="B847" s="77" t="str">
        <f>IFERROR(VLOOKUP(F847,GCC.Param!$B$3:$C$96,2,FALSE),"")</f>
        <v/>
      </c>
      <c r="C847" s="70">
        <f>'Input 1 - Schedule 1'!D849</f>
        <v>0</v>
      </c>
      <c r="D847" s="70">
        <f>'Input 1 - Schedule 1'!E849</f>
        <v>0</v>
      </c>
      <c r="E847" s="70">
        <f>'Input 1 - Schedule 1'!F849</f>
        <v>0</v>
      </c>
      <c r="F847" s="70">
        <f>'Input 1 - Schedule 1'!G849</f>
        <v>0</v>
      </c>
      <c r="G847" s="70">
        <f>'Input 1 - Schedule 1'!I849</f>
        <v>0</v>
      </c>
      <c r="H847" s="70" t="str">
        <f>'Input 1 - Schedule 1'!J849</f>
        <v/>
      </c>
      <c r="I847" s="70">
        <f>'Input 1 - Schedule 1'!U849</f>
        <v>0</v>
      </c>
      <c r="J847" s="46"/>
      <c r="L847" s="46"/>
      <c r="M847" s="46"/>
      <c r="N847" s="70">
        <f>SUMIFS('Input 3 - Capital Instruments'!P$6:P$222,'Input 3 - Capital Instruments'!$N$6:$N$222,C847)</f>
        <v>0</v>
      </c>
      <c r="O847" s="46"/>
      <c r="P847" s="46"/>
      <c r="Q847" s="46"/>
      <c r="R847" s="71">
        <f t="shared" si="247"/>
        <v>0</v>
      </c>
      <c r="S847" s="46"/>
      <c r="T847" s="46"/>
      <c r="U847" s="72">
        <f t="shared" si="248"/>
        <v>0</v>
      </c>
      <c r="V847" s="71">
        <f t="shared" si="249"/>
        <v>0</v>
      </c>
      <c r="W847" s="71">
        <f t="shared" si="250"/>
        <v>0</v>
      </c>
      <c r="Y847" s="46"/>
      <c r="AA847" s="46"/>
      <c r="AB847" s="51"/>
      <c r="AC847" s="51"/>
      <c r="AD847" s="51"/>
      <c r="AE847" s="51"/>
      <c r="AF847" s="51"/>
      <c r="AG847" s="72">
        <f t="shared" si="251"/>
        <v>0</v>
      </c>
      <c r="AH847" s="46"/>
      <c r="AI847" s="46"/>
      <c r="AJ847" s="72">
        <f t="shared" si="243"/>
        <v>0</v>
      </c>
      <c r="AK847" s="71">
        <f t="shared" si="244"/>
        <v>0</v>
      </c>
      <c r="AL847" s="71">
        <f t="shared" si="245"/>
        <v>0</v>
      </c>
      <c r="AN847" s="73">
        <f t="shared" si="252"/>
        <v>0</v>
      </c>
      <c r="AO847" s="78">
        <f t="shared" si="253"/>
        <v>0</v>
      </c>
      <c r="AP847" s="79">
        <f t="shared" si="254"/>
        <v>0</v>
      </c>
      <c r="AQ847" s="73">
        <f t="shared" si="255"/>
        <v>0</v>
      </c>
      <c r="AR847" s="78">
        <f t="shared" si="256"/>
        <v>0</v>
      </c>
      <c r="AS847" s="79">
        <f t="shared" si="257"/>
        <v>0</v>
      </c>
      <c r="AT847" s="80" t="str">
        <f t="shared" si="258"/>
        <v/>
      </c>
      <c r="AU847" s="80" t="str">
        <f t="shared" si="259"/>
        <v/>
      </c>
      <c r="AW847" s="3" t="s">
        <v>1</v>
      </c>
    </row>
    <row r="848" spans="1:49" x14ac:dyDescent="0.2">
      <c r="A848" s="81">
        <f t="shared" si="246"/>
        <v>841</v>
      </c>
      <c r="B848" s="77" t="str">
        <f>IFERROR(VLOOKUP(F848,GCC.Param!$B$3:$C$96,2,FALSE),"")</f>
        <v/>
      </c>
      <c r="C848" s="70">
        <f>'Input 1 - Schedule 1'!D850</f>
        <v>0</v>
      </c>
      <c r="D848" s="70">
        <f>'Input 1 - Schedule 1'!E850</f>
        <v>0</v>
      </c>
      <c r="E848" s="70">
        <f>'Input 1 - Schedule 1'!F850</f>
        <v>0</v>
      </c>
      <c r="F848" s="70">
        <f>'Input 1 - Schedule 1'!G850</f>
        <v>0</v>
      </c>
      <c r="G848" s="70">
        <f>'Input 1 - Schedule 1'!I850</f>
        <v>0</v>
      </c>
      <c r="H848" s="70" t="str">
        <f>'Input 1 - Schedule 1'!J850</f>
        <v/>
      </c>
      <c r="I848" s="70">
        <f>'Input 1 - Schedule 1'!U850</f>
        <v>0</v>
      </c>
      <c r="J848" s="46"/>
      <c r="L848" s="46"/>
      <c r="M848" s="46"/>
      <c r="N848" s="70">
        <f>SUMIFS('Input 3 - Capital Instruments'!P$6:P$222,'Input 3 - Capital Instruments'!$N$6:$N$222,C848)</f>
        <v>0</v>
      </c>
      <c r="O848" s="46"/>
      <c r="P848" s="46"/>
      <c r="Q848" s="46"/>
      <c r="R848" s="71">
        <f t="shared" si="247"/>
        <v>0</v>
      </c>
      <c r="S848" s="46"/>
      <c r="T848" s="46"/>
      <c r="U848" s="72">
        <f t="shared" si="248"/>
        <v>0</v>
      </c>
      <c r="V848" s="71">
        <f t="shared" si="249"/>
        <v>0</v>
      </c>
      <c r="W848" s="71">
        <f t="shared" si="250"/>
        <v>0</v>
      </c>
      <c r="Y848" s="46"/>
      <c r="AA848" s="46"/>
      <c r="AB848" s="51"/>
      <c r="AC848" s="51"/>
      <c r="AD848" s="51"/>
      <c r="AE848" s="51"/>
      <c r="AF848" s="51"/>
      <c r="AG848" s="72">
        <f t="shared" si="251"/>
        <v>0</v>
      </c>
      <c r="AH848" s="46"/>
      <c r="AI848" s="46"/>
      <c r="AJ848" s="72">
        <f t="shared" si="243"/>
        <v>0</v>
      </c>
      <c r="AK848" s="71">
        <f t="shared" si="244"/>
        <v>0</v>
      </c>
      <c r="AL848" s="71">
        <f t="shared" si="245"/>
        <v>0</v>
      </c>
      <c r="AN848" s="73">
        <f t="shared" si="252"/>
        <v>0</v>
      </c>
      <c r="AO848" s="78">
        <f t="shared" si="253"/>
        <v>0</v>
      </c>
      <c r="AP848" s="79">
        <f t="shared" si="254"/>
        <v>0</v>
      </c>
      <c r="AQ848" s="73">
        <f t="shared" si="255"/>
        <v>0</v>
      </c>
      <c r="AR848" s="78">
        <f t="shared" si="256"/>
        <v>0</v>
      </c>
      <c r="AS848" s="79">
        <f t="shared" si="257"/>
        <v>0</v>
      </c>
      <c r="AT848" s="80" t="str">
        <f t="shared" si="258"/>
        <v/>
      </c>
      <c r="AU848" s="80" t="str">
        <f t="shared" si="259"/>
        <v/>
      </c>
      <c r="AW848" s="3" t="s">
        <v>1</v>
      </c>
    </row>
    <row r="849" spans="1:49" x14ac:dyDescent="0.2">
      <c r="A849" s="81">
        <f t="shared" si="246"/>
        <v>842</v>
      </c>
      <c r="B849" s="77" t="str">
        <f>IFERROR(VLOOKUP(F849,GCC.Param!$B$3:$C$96,2,FALSE),"")</f>
        <v/>
      </c>
      <c r="C849" s="70">
        <f>'Input 1 - Schedule 1'!D851</f>
        <v>0</v>
      </c>
      <c r="D849" s="70">
        <f>'Input 1 - Schedule 1'!E851</f>
        <v>0</v>
      </c>
      <c r="E849" s="70">
        <f>'Input 1 - Schedule 1'!F851</f>
        <v>0</v>
      </c>
      <c r="F849" s="70">
        <f>'Input 1 - Schedule 1'!G851</f>
        <v>0</v>
      </c>
      <c r="G849" s="70">
        <f>'Input 1 - Schedule 1'!I851</f>
        <v>0</v>
      </c>
      <c r="H849" s="70" t="str">
        <f>'Input 1 - Schedule 1'!J851</f>
        <v/>
      </c>
      <c r="I849" s="70">
        <f>'Input 1 - Schedule 1'!U851</f>
        <v>0</v>
      </c>
      <c r="J849" s="46"/>
      <c r="L849" s="46"/>
      <c r="M849" s="46"/>
      <c r="N849" s="70">
        <f>SUMIFS('Input 3 - Capital Instruments'!P$6:P$222,'Input 3 - Capital Instruments'!$N$6:$N$222,C849)</f>
        <v>0</v>
      </c>
      <c r="O849" s="46"/>
      <c r="P849" s="46"/>
      <c r="Q849" s="46"/>
      <c r="R849" s="71">
        <f t="shared" si="247"/>
        <v>0</v>
      </c>
      <c r="S849" s="46"/>
      <c r="T849" s="46"/>
      <c r="U849" s="72">
        <f t="shared" si="248"/>
        <v>0</v>
      </c>
      <c r="V849" s="71">
        <f t="shared" si="249"/>
        <v>0</v>
      </c>
      <c r="W849" s="71">
        <f t="shared" si="250"/>
        <v>0</v>
      </c>
      <c r="Y849" s="46"/>
      <c r="AA849" s="46"/>
      <c r="AB849" s="51"/>
      <c r="AC849" s="51"/>
      <c r="AD849" s="51"/>
      <c r="AE849" s="51"/>
      <c r="AF849" s="51"/>
      <c r="AG849" s="72">
        <f t="shared" si="251"/>
        <v>0</v>
      </c>
      <c r="AH849" s="46"/>
      <c r="AI849" s="46"/>
      <c r="AJ849" s="72">
        <f t="shared" si="243"/>
        <v>0</v>
      </c>
      <c r="AK849" s="71">
        <f t="shared" si="244"/>
        <v>0</v>
      </c>
      <c r="AL849" s="71">
        <f t="shared" si="245"/>
        <v>0</v>
      </c>
      <c r="AN849" s="73">
        <f t="shared" si="252"/>
        <v>0</v>
      </c>
      <c r="AO849" s="78">
        <f t="shared" si="253"/>
        <v>0</v>
      </c>
      <c r="AP849" s="79">
        <f t="shared" si="254"/>
        <v>0</v>
      </c>
      <c r="AQ849" s="73">
        <f t="shared" si="255"/>
        <v>0</v>
      </c>
      <c r="AR849" s="78">
        <f t="shared" si="256"/>
        <v>0</v>
      </c>
      <c r="AS849" s="79">
        <f t="shared" si="257"/>
        <v>0</v>
      </c>
      <c r="AT849" s="80" t="str">
        <f t="shared" si="258"/>
        <v/>
      </c>
      <c r="AU849" s="80" t="str">
        <f t="shared" si="259"/>
        <v/>
      </c>
      <c r="AW849" s="3" t="s">
        <v>1</v>
      </c>
    </row>
    <row r="850" spans="1:49" x14ac:dyDescent="0.2">
      <c r="A850" s="81">
        <f t="shared" si="246"/>
        <v>843</v>
      </c>
      <c r="B850" s="77" t="str">
        <f>IFERROR(VLOOKUP(F850,GCC.Param!$B$3:$C$96,2,FALSE),"")</f>
        <v/>
      </c>
      <c r="C850" s="70">
        <f>'Input 1 - Schedule 1'!D852</f>
        <v>0</v>
      </c>
      <c r="D850" s="70">
        <f>'Input 1 - Schedule 1'!E852</f>
        <v>0</v>
      </c>
      <c r="E850" s="70">
        <f>'Input 1 - Schedule 1'!F852</f>
        <v>0</v>
      </c>
      <c r="F850" s="70">
        <f>'Input 1 - Schedule 1'!G852</f>
        <v>0</v>
      </c>
      <c r="G850" s="70">
        <f>'Input 1 - Schedule 1'!I852</f>
        <v>0</v>
      </c>
      <c r="H850" s="70" t="str">
        <f>'Input 1 - Schedule 1'!J852</f>
        <v/>
      </c>
      <c r="I850" s="70">
        <f>'Input 1 - Schedule 1'!U852</f>
        <v>0</v>
      </c>
      <c r="J850" s="46"/>
      <c r="L850" s="46"/>
      <c r="M850" s="46"/>
      <c r="N850" s="70">
        <f>SUMIFS('Input 3 - Capital Instruments'!P$6:P$222,'Input 3 - Capital Instruments'!$N$6:$N$222,C850)</f>
        <v>0</v>
      </c>
      <c r="O850" s="46"/>
      <c r="P850" s="46"/>
      <c r="Q850" s="46"/>
      <c r="R850" s="71">
        <f t="shared" si="247"/>
        <v>0</v>
      </c>
      <c r="S850" s="46"/>
      <c r="T850" s="46"/>
      <c r="U850" s="72">
        <f t="shared" si="248"/>
        <v>0</v>
      </c>
      <c r="V850" s="71">
        <f t="shared" si="249"/>
        <v>0</v>
      </c>
      <c r="W850" s="71">
        <f t="shared" si="250"/>
        <v>0</v>
      </c>
      <c r="Y850" s="46"/>
      <c r="AA850" s="46"/>
      <c r="AB850" s="51"/>
      <c r="AC850" s="51"/>
      <c r="AD850" s="51"/>
      <c r="AE850" s="51"/>
      <c r="AF850" s="51"/>
      <c r="AG850" s="72">
        <f t="shared" si="251"/>
        <v>0</v>
      </c>
      <c r="AH850" s="46"/>
      <c r="AI850" s="46"/>
      <c r="AJ850" s="72">
        <f t="shared" si="243"/>
        <v>0</v>
      </c>
      <c r="AK850" s="71">
        <f t="shared" si="244"/>
        <v>0</v>
      </c>
      <c r="AL850" s="71">
        <f t="shared" si="245"/>
        <v>0</v>
      </c>
      <c r="AN850" s="73">
        <f t="shared" si="252"/>
        <v>0</v>
      </c>
      <c r="AO850" s="78">
        <f t="shared" si="253"/>
        <v>0</v>
      </c>
      <c r="AP850" s="79">
        <f t="shared" si="254"/>
        <v>0</v>
      </c>
      <c r="AQ850" s="73">
        <f t="shared" si="255"/>
        <v>0</v>
      </c>
      <c r="AR850" s="78">
        <f t="shared" si="256"/>
        <v>0</v>
      </c>
      <c r="AS850" s="79">
        <f t="shared" si="257"/>
        <v>0</v>
      </c>
      <c r="AT850" s="80" t="str">
        <f t="shared" si="258"/>
        <v/>
      </c>
      <c r="AU850" s="80" t="str">
        <f t="shared" si="259"/>
        <v/>
      </c>
      <c r="AW850" s="3" t="s">
        <v>1</v>
      </c>
    </row>
    <row r="851" spans="1:49" x14ac:dyDescent="0.2">
      <c r="A851" s="81">
        <f t="shared" si="246"/>
        <v>844</v>
      </c>
      <c r="B851" s="77" t="str">
        <f>IFERROR(VLOOKUP(F851,GCC.Param!$B$3:$C$96,2,FALSE),"")</f>
        <v/>
      </c>
      <c r="C851" s="70">
        <f>'Input 1 - Schedule 1'!D853</f>
        <v>0</v>
      </c>
      <c r="D851" s="70">
        <f>'Input 1 - Schedule 1'!E853</f>
        <v>0</v>
      </c>
      <c r="E851" s="70">
        <f>'Input 1 - Schedule 1'!F853</f>
        <v>0</v>
      </c>
      <c r="F851" s="70">
        <f>'Input 1 - Schedule 1'!G853</f>
        <v>0</v>
      </c>
      <c r="G851" s="70">
        <f>'Input 1 - Schedule 1'!I853</f>
        <v>0</v>
      </c>
      <c r="H851" s="70" t="str">
        <f>'Input 1 - Schedule 1'!J853</f>
        <v/>
      </c>
      <c r="I851" s="70">
        <f>'Input 1 - Schedule 1'!U853</f>
        <v>0</v>
      </c>
      <c r="J851" s="46"/>
      <c r="L851" s="46"/>
      <c r="M851" s="46"/>
      <c r="N851" s="70">
        <f>SUMIFS('Input 3 - Capital Instruments'!P$6:P$222,'Input 3 - Capital Instruments'!$N$6:$N$222,C851)</f>
        <v>0</v>
      </c>
      <c r="O851" s="46"/>
      <c r="P851" s="46"/>
      <c r="Q851" s="46"/>
      <c r="R851" s="71">
        <f t="shared" si="247"/>
        <v>0</v>
      </c>
      <c r="S851" s="46"/>
      <c r="T851" s="46"/>
      <c r="U851" s="72">
        <f t="shared" si="248"/>
        <v>0</v>
      </c>
      <c r="V851" s="71">
        <f t="shared" si="249"/>
        <v>0</v>
      </c>
      <c r="W851" s="71">
        <f t="shared" si="250"/>
        <v>0</v>
      </c>
      <c r="Y851" s="46"/>
      <c r="AA851" s="46"/>
      <c r="AB851" s="51"/>
      <c r="AC851" s="51"/>
      <c r="AD851" s="51"/>
      <c r="AE851" s="51"/>
      <c r="AF851" s="51"/>
      <c r="AG851" s="72">
        <f t="shared" si="251"/>
        <v>0</v>
      </c>
      <c r="AH851" s="46"/>
      <c r="AI851" s="46"/>
      <c r="AJ851" s="72">
        <f t="shared" si="243"/>
        <v>0</v>
      </c>
      <c r="AK851" s="71">
        <f t="shared" si="244"/>
        <v>0</v>
      </c>
      <c r="AL851" s="71">
        <f t="shared" si="245"/>
        <v>0</v>
      </c>
      <c r="AN851" s="73">
        <f t="shared" si="252"/>
        <v>0</v>
      </c>
      <c r="AO851" s="78">
        <f t="shared" si="253"/>
        <v>0</v>
      </c>
      <c r="AP851" s="79">
        <f t="shared" si="254"/>
        <v>0</v>
      </c>
      <c r="AQ851" s="73">
        <f t="shared" si="255"/>
        <v>0</v>
      </c>
      <c r="AR851" s="78">
        <f t="shared" si="256"/>
        <v>0</v>
      </c>
      <c r="AS851" s="79">
        <f t="shared" si="257"/>
        <v>0</v>
      </c>
      <c r="AT851" s="80" t="str">
        <f t="shared" si="258"/>
        <v/>
      </c>
      <c r="AU851" s="80" t="str">
        <f t="shared" si="259"/>
        <v/>
      </c>
      <c r="AW851" s="3" t="s">
        <v>1</v>
      </c>
    </row>
    <row r="852" spans="1:49" x14ac:dyDescent="0.2">
      <c r="A852" s="81">
        <f t="shared" si="246"/>
        <v>845</v>
      </c>
      <c r="B852" s="77" t="str">
        <f>IFERROR(VLOOKUP(F852,GCC.Param!$B$3:$C$96,2,FALSE),"")</f>
        <v/>
      </c>
      <c r="C852" s="70">
        <f>'Input 1 - Schedule 1'!D854</f>
        <v>0</v>
      </c>
      <c r="D852" s="70">
        <f>'Input 1 - Schedule 1'!E854</f>
        <v>0</v>
      </c>
      <c r="E852" s="70">
        <f>'Input 1 - Schedule 1'!F854</f>
        <v>0</v>
      </c>
      <c r="F852" s="70">
        <f>'Input 1 - Schedule 1'!G854</f>
        <v>0</v>
      </c>
      <c r="G852" s="70">
        <f>'Input 1 - Schedule 1'!I854</f>
        <v>0</v>
      </c>
      <c r="H852" s="70" t="str">
        <f>'Input 1 - Schedule 1'!J854</f>
        <v/>
      </c>
      <c r="I852" s="70">
        <f>'Input 1 - Schedule 1'!U854</f>
        <v>0</v>
      </c>
      <c r="J852" s="46"/>
      <c r="L852" s="46"/>
      <c r="M852" s="46"/>
      <c r="N852" s="70">
        <f>SUMIFS('Input 3 - Capital Instruments'!P$6:P$222,'Input 3 - Capital Instruments'!$N$6:$N$222,C852)</f>
        <v>0</v>
      </c>
      <c r="O852" s="46"/>
      <c r="P852" s="46"/>
      <c r="Q852" s="46"/>
      <c r="R852" s="71">
        <f t="shared" si="247"/>
        <v>0</v>
      </c>
      <c r="S852" s="46"/>
      <c r="T852" s="46"/>
      <c r="U852" s="72">
        <f t="shared" si="248"/>
        <v>0</v>
      </c>
      <c r="V852" s="71">
        <f t="shared" si="249"/>
        <v>0</v>
      </c>
      <c r="W852" s="71">
        <f t="shared" si="250"/>
        <v>0</v>
      </c>
      <c r="Y852" s="46"/>
      <c r="AA852" s="46"/>
      <c r="AB852" s="51"/>
      <c r="AC852" s="51"/>
      <c r="AD852" s="51"/>
      <c r="AE852" s="51"/>
      <c r="AF852" s="51"/>
      <c r="AG852" s="72">
        <f t="shared" si="251"/>
        <v>0</v>
      </c>
      <c r="AH852" s="46"/>
      <c r="AI852" s="46"/>
      <c r="AJ852" s="72">
        <f t="shared" si="243"/>
        <v>0</v>
      </c>
      <c r="AK852" s="71">
        <f t="shared" si="244"/>
        <v>0</v>
      </c>
      <c r="AL852" s="71">
        <f t="shared" si="245"/>
        <v>0</v>
      </c>
      <c r="AN852" s="73">
        <f t="shared" si="252"/>
        <v>0</v>
      </c>
      <c r="AO852" s="78">
        <f t="shared" si="253"/>
        <v>0</v>
      </c>
      <c r="AP852" s="79">
        <f t="shared" si="254"/>
        <v>0</v>
      </c>
      <c r="AQ852" s="73">
        <f t="shared" si="255"/>
        <v>0</v>
      </c>
      <c r="AR852" s="78">
        <f t="shared" si="256"/>
        <v>0</v>
      </c>
      <c r="AS852" s="79">
        <f t="shared" si="257"/>
        <v>0</v>
      </c>
      <c r="AT852" s="80" t="str">
        <f t="shared" si="258"/>
        <v/>
      </c>
      <c r="AU852" s="80" t="str">
        <f t="shared" si="259"/>
        <v/>
      </c>
      <c r="AW852" s="3" t="s">
        <v>1</v>
      </c>
    </row>
    <row r="853" spans="1:49" x14ac:dyDescent="0.2">
      <c r="A853" s="81">
        <f t="shared" si="246"/>
        <v>846</v>
      </c>
      <c r="B853" s="77" t="str">
        <f>IFERROR(VLOOKUP(F853,GCC.Param!$B$3:$C$96,2,FALSE),"")</f>
        <v/>
      </c>
      <c r="C853" s="70">
        <f>'Input 1 - Schedule 1'!D855</f>
        <v>0</v>
      </c>
      <c r="D853" s="70">
        <f>'Input 1 - Schedule 1'!E855</f>
        <v>0</v>
      </c>
      <c r="E853" s="70">
        <f>'Input 1 - Schedule 1'!F855</f>
        <v>0</v>
      </c>
      <c r="F853" s="70">
        <f>'Input 1 - Schedule 1'!G855</f>
        <v>0</v>
      </c>
      <c r="G853" s="70">
        <f>'Input 1 - Schedule 1'!I855</f>
        <v>0</v>
      </c>
      <c r="H853" s="70" t="str">
        <f>'Input 1 - Schedule 1'!J855</f>
        <v/>
      </c>
      <c r="I853" s="70">
        <f>'Input 1 - Schedule 1'!U855</f>
        <v>0</v>
      </c>
      <c r="J853" s="46"/>
      <c r="L853" s="46"/>
      <c r="M853" s="46"/>
      <c r="N853" s="70">
        <f>SUMIFS('Input 3 - Capital Instruments'!P$6:P$222,'Input 3 - Capital Instruments'!$N$6:$N$222,C853)</f>
        <v>0</v>
      </c>
      <c r="O853" s="46"/>
      <c r="P853" s="46"/>
      <c r="Q853" s="46"/>
      <c r="R853" s="71">
        <f t="shared" si="247"/>
        <v>0</v>
      </c>
      <c r="S853" s="46"/>
      <c r="T853" s="46"/>
      <c r="U853" s="72">
        <f t="shared" si="248"/>
        <v>0</v>
      </c>
      <c r="V853" s="71">
        <f t="shared" si="249"/>
        <v>0</v>
      </c>
      <c r="W853" s="71">
        <f t="shared" si="250"/>
        <v>0</v>
      </c>
      <c r="Y853" s="46"/>
      <c r="AA853" s="46"/>
      <c r="AB853" s="51"/>
      <c r="AC853" s="51"/>
      <c r="AD853" s="51"/>
      <c r="AE853" s="51"/>
      <c r="AF853" s="51"/>
      <c r="AG853" s="72">
        <f t="shared" si="251"/>
        <v>0</v>
      </c>
      <c r="AH853" s="46"/>
      <c r="AI853" s="46"/>
      <c r="AJ853" s="72">
        <f t="shared" si="243"/>
        <v>0</v>
      </c>
      <c r="AK853" s="71">
        <f t="shared" si="244"/>
        <v>0</v>
      </c>
      <c r="AL853" s="71">
        <f t="shared" si="245"/>
        <v>0</v>
      </c>
      <c r="AN853" s="73">
        <f t="shared" si="252"/>
        <v>0</v>
      </c>
      <c r="AO853" s="78">
        <f t="shared" si="253"/>
        <v>0</v>
      </c>
      <c r="AP853" s="79">
        <f t="shared" si="254"/>
        <v>0</v>
      </c>
      <c r="AQ853" s="73">
        <f t="shared" si="255"/>
        <v>0</v>
      </c>
      <c r="AR853" s="78">
        <f t="shared" si="256"/>
        <v>0</v>
      </c>
      <c r="AS853" s="79">
        <f t="shared" si="257"/>
        <v>0</v>
      </c>
      <c r="AT853" s="80" t="str">
        <f t="shared" si="258"/>
        <v/>
      </c>
      <c r="AU853" s="80" t="str">
        <f t="shared" si="259"/>
        <v/>
      </c>
      <c r="AW853" s="3" t="s">
        <v>1</v>
      </c>
    </row>
    <row r="854" spans="1:49" x14ac:dyDescent="0.2">
      <c r="A854" s="81">
        <f t="shared" si="246"/>
        <v>847</v>
      </c>
      <c r="B854" s="77" t="str">
        <f>IFERROR(VLOOKUP(F854,GCC.Param!$B$3:$C$96,2,FALSE),"")</f>
        <v/>
      </c>
      <c r="C854" s="70">
        <f>'Input 1 - Schedule 1'!D856</f>
        <v>0</v>
      </c>
      <c r="D854" s="70">
        <f>'Input 1 - Schedule 1'!E856</f>
        <v>0</v>
      </c>
      <c r="E854" s="70">
        <f>'Input 1 - Schedule 1'!F856</f>
        <v>0</v>
      </c>
      <c r="F854" s="70">
        <f>'Input 1 - Schedule 1'!G856</f>
        <v>0</v>
      </c>
      <c r="G854" s="70">
        <f>'Input 1 - Schedule 1'!I856</f>
        <v>0</v>
      </c>
      <c r="H854" s="70" t="str">
        <f>'Input 1 - Schedule 1'!J856</f>
        <v/>
      </c>
      <c r="I854" s="70">
        <f>'Input 1 - Schedule 1'!U856</f>
        <v>0</v>
      </c>
      <c r="J854" s="46"/>
      <c r="L854" s="46"/>
      <c r="M854" s="46"/>
      <c r="N854" s="70">
        <f>SUMIFS('Input 3 - Capital Instruments'!P$6:P$222,'Input 3 - Capital Instruments'!$N$6:$N$222,C854)</f>
        <v>0</v>
      </c>
      <c r="O854" s="46"/>
      <c r="P854" s="46"/>
      <c r="Q854" s="46"/>
      <c r="R854" s="71">
        <f t="shared" si="247"/>
        <v>0</v>
      </c>
      <c r="S854" s="46"/>
      <c r="T854" s="46"/>
      <c r="U854" s="72">
        <f t="shared" si="248"/>
        <v>0</v>
      </c>
      <c r="V854" s="71">
        <f t="shared" si="249"/>
        <v>0</v>
      </c>
      <c r="W854" s="71">
        <f t="shared" si="250"/>
        <v>0</v>
      </c>
      <c r="Y854" s="46"/>
      <c r="AA854" s="46"/>
      <c r="AB854" s="51"/>
      <c r="AC854" s="51"/>
      <c r="AD854" s="51"/>
      <c r="AE854" s="51"/>
      <c r="AF854" s="51"/>
      <c r="AG854" s="72">
        <f t="shared" si="251"/>
        <v>0</v>
      </c>
      <c r="AH854" s="46"/>
      <c r="AI854" s="46"/>
      <c r="AJ854" s="72">
        <f t="shared" si="243"/>
        <v>0</v>
      </c>
      <c r="AK854" s="71">
        <f t="shared" si="244"/>
        <v>0</v>
      </c>
      <c r="AL854" s="71">
        <f t="shared" si="245"/>
        <v>0</v>
      </c>
      <c r="AN854" s="73">
        <f t="shared" si="252"/>
        <v>0</v>
      </c>
      <c r="AO854" s="78">
        <f t="shared" si="253"/>
        <v>0</v>
      </c>
      <c r="AP854" s="79">
        <f t="shared" si="254"/>
        <v>0</v>
      </c>
      <c r="AQ854" s="73">
        <f t="shared" si="255"/>
        <v>0</v>
      </c>
      <c r="AR854" s="78">
        <f t="shared" si="256"/>
        <v>0</v>
      </c>
      <c r="AS854" s="79">
        <f t="shared" si="257"/>
        <v>0</v>
      </c>
      <c r="AT854" s="80" t="str">
        <f t="shared" si="258"/>
        <v/>
      </c>
      <c r="AU854" s="80" t="str">
        <f t="shared" si="259"/>
        <v/>
      </c>
      <c r="AW854" s="3" t="s">
        <v>1</v>
      </c>
    </row>
    <row r="855" spans="1:49" x14ac:dyDescent="0.2">
      <c r="A855" s="81">
        <f t="shared" si="246"/>
        <v>848</v>
      </c>
      <c r="B855" s="77" t="str">
        <f>IFERROR(VLOOKUP(F855,GCC.Param!$B$3:$C$96,2,FALSE),"")</f>
        <v/>
      </c>
      <c r="C855" s="70">
        <f>'Input 1 - Schedule 1'!D857</f>
        <v>0</v>
      </c>
      <c r="D855" s="70">
        <f>'Input 1 - Schedule 1'!E857</f>
        <v>0</v>
      </c>
      <c r="E855" s="70">
        <f>'Input 1 - Schedule 1'!F857</f>
        <v>0</v>
      </c>
      <c r="F855" s="70">
        <f>'Input 1 - Schedule 1'!G857</f>
        <v>0</v>
      </c>
      <c r="G855" s="70">
        <f>'Input 1 - Schedule 1'!I857</f>
        <v>0</v>
      </c>
      <c r="H855" s="70" t="str">
        <f>'Input 1 - Schedule 1'!J857</f>
        <v/>
      </c>
      <c r="I855" s="70">
        <f>'Input 1 - Schedule 1'!U857</f>
        <v>0</v>
      </c>
      <c r="J855" s="46"/>
      <c r="L855" s="46"/>
      <c r="M855" s="46"/>
      <c r="N855" s="70">
        <f>SUMIFS('Input 3 - Capital Instruments'!P$6:P$222,'Input 3 - Capital Instruments'!$N$6:$N$222,C855)</f>
        <v>0</v>
      </c>
      <c r="O855" s="46"/>
      <c r="P855" s="46"/>
      <c r="Q855" s="46"/>
      <c r="R855" s="71">
        <f t="shared" si="247"/>
        <v>0</v>
      </c>
      <c r="S855" s="46"/>
      <c r="T855" s="46"/>
      <c r="U855" s="72">
        <f t="shared" si="248"/>
        <v>0</v>
      </c>
      <c r="V855" s="71">
        <f t="shared" si="249"/>
        <v>0</v>
      </c>
      <c r="W855" s="71">
        <f t="shared" si="250"/>
        <v>0</v>
      </c>
      <c r="Y855" s="46"/>
      <c r="AA855" s="46"/>
      <c r="AB855" s="51"/>
      <c r="AC855" s="51"/>
      <c r="AD855" s="51"/>
      <c r="AE855" s="51"/>
      <c r="AF855" s="51"/>
      <c r="AG855" s="72">
        <f t="shared" si="251"/>
        <v>0</v>
      </c>
      <c r="AH855" s="46"/>
      <c r="AI855" s="46"/>
      <c r="AJ855" s="72">
        <f t="shared" si="243"/>
        <v>0</v>
      </c>
      <c r="AK855" s="71">
        <f t="shared" si="244"/>
        <v>0</v>
      </c>
      <c r="AL855" s="71">
        <f t="shared" si="245"/>
        <v>0</v>
      </c>
      <c r="AN855" s="73">
        <f t="shared" si="252"/>
        <v>0</v>
      </c>
      <c r="AO855" s="78">
        <f t="shared" si="253"/>
        <v>0</v>
      </c>
      <c r="AP855" s="79">
        <f t="shared" si="254"/>
        <v>0</v>
      </c>
      <c r="AQ855" s="73">
        <f t="shared" si="255"/>
        <v>0</v>
      </c>
      <c r="AR855" s="78">
        <f t="shared" si="256"/>
        <v>0</v>
      </c>
      <c r="AS855" s="79">
        <f t="shared" si="257"/>
        <v>0</v>
      </c>
      <c r="AT855" s="80" t="str">
        <f t="shared" si="258"/>
        <v/>
      </c>
      <c r="AU855" s="80" t="str">
        <f t="shared" si="259"/>
        <v/>
      </c>
      <c r="AW855" s="3" t="s">
        <v>1</v>
      </c>
    </row>
    <row r="856" spans="1:49" x14ac:dyDescent="0.2">
      <c r="A856" s="81">
        <f t="shared" si="246"/>
        <v>849</v>
      </c>
      <c r="B856" s="77" t="str">
        <f>IFERROR(VLOOKUP(F856,GCC.Param!$B$3:$C$96,2,FALSE),"")</f>
        <v/>
      </c>
      <c r="C856" s="70">
        <f>'Input 1 - Schedule 1'!D858</f>
        <v>0</v>
      </c>
      <c r="D856" s="70">
        <f>'Input 1 - Schedule 1'!E858</f>
        <v>0</v>
      </c>
      <c r="E856" s="70">
        <f>'Input 1 - Schedule 1'!F858</f>
        <v>0</v>
      </c>
      <c r="F856" s="70">
        <f>'Input 1 - Schedule 1'!G858</f>
        <v>0</v>
      </c>
      <c r="G856" s="70">
        <f>'Input 1 - Schedule 1'!I858</f>
        <v>0</v>
      </c>
      <c r="H856" s="70" t="str">
        <f>'Input 1 - Schedule 1'!J858</f>
        <v/>
      </c>
      <c r="I856" s="70">
        <f>'Input 1 - Schedule 1'!U858</f>
        <v>0</v>
      </c>
      <c r="J856" s="46"/>
      <c r="L856" s="46"/>
      <c r="M856" s="46"/>
      <c r="N856" s="70">
        <f>SUMIFS('Input 3 - Capital Instruments'!P$6:P$222,'Input 3 - Capital Instruments'!$N$6:$N$222,C856)</f>
        <v>0</v>
      </c>
      <c r="O856" s="46"/>
      <c r="P856" s="46"/>
      <c r="Q856" s="46"/>
      <c r="R856" s="71">
        <f t="shared" si="247"/>
        <v>0</v>
      </c>
      <c r="S856" s="46"/>
      <c r="T856" s="46"/>
      <c r="U856" s="72">
        <f t="shared" si="248"/>
        <v>0</v>
      </c>
      <c r="V856" s="71">
        <f t="shared" si="249"/>
        <v>0</v>
      </c>
      <c r="W856" s="71">
        <f t="shared" si="250"/>
        <v>0</v>
      </c>
      <c r="Y856" s="46"/>
      <c r="AA856" s="46"/>
      <c r="AB856" s="51"/>
      <c r="AC856" s="51"/>
      <c r="AD856" s="51"/>
      <c r="AE856" s="51"/>
      <c r="AF856" s="51"/>
      <c r="AG856" s="72">
        <f t="shared" si="251"/>
        <v>0</v>
      </c>
      <c r="AH856" s="46"/>
      <c r="AI856" s="46"/>
      <c r="AJ856" s="72">
        <f t="shared" si="243"/>
        <v>0</v>
      </c>
      <c r="AK856" s="71">
        <f t="shared" si="244"/>
        <v>0</v>
      </c>
      <c r="AL856" s="71">
        <f t="shared" si="245"/>
        <v>0</v>
      </c>
      <c r="AN856" s="73">
        <f t="shared" si="252"/>
        <v>0</v>
      </c>
      <c r="AO856" s="78">
        <f t="shared" si="253"/>
        <v>0</v>
      </c>
      <c r="AP856" s="79">
        <f t="shared" si="254"/>
        <v>0</v>
      </c>
      <c r="AQ856" s="73">
        <f t="shared" si="255"/>
        <v>0</v>
      </c>
      <c r="AR856" s="78">
        <f t="shared" si="256"/>
        <v>0</v>
      </c>
      <c r="AS856" s="79">
        <f t="shared" si="257"/>
        <v>0</v>
      </c>
      <c r="AT856" s="80" t="str">
        <f t="shared" si="258"/>
        <v/>
      </c>
      <c r="AU856" s="80" t="str">
        <f t="shared" si="259"/>
        <v/>
      </c>
      <c r="AW856" s="3" t="s">
        <v>1</v>
      </c>
    </row>
    <row r="857" spans="1:49" x14ac:dyDescent="0.2">
      <c r="A857" s="81">
        <f t="shared" si="246"/>
        <v>850</v>
      </c>
      <c r="B857" s="77" t="str">
        <f>IFERROR(VLOOKUP(F857,GCC.Param!$B$3:$C$96,2,FALSE),"")</f>
        <v/>
      </c>
      <c r="C857" s="70">
        <f>'Input 1 - Schedule 1'!D859</f>
        <v>0</v>
      </c>
      <c r="D857" s="70">
        <f>'Input 1 - Schedule 1'!E859</f>
        <v>0</v>
      </c>
      <c r="E857" s="70">
        <f>'Input 1 - Schedule 1'!F859</f>
        <v>0</v>
      </c>
      <c r="F857" s="70">
        <f>'Input 1 - Schedule 1'!G859</f>
        <v>0</v>
      </c>
      <c r="G857" s="70">
        <f>'Input 1 - Schedule 1'!I859</f>
        <v>0</v>
      </c>
      <c r="H857" s="70" t="str">
        <f>'Input 1 - Schedule 1'!J859</f>
        <v/>
      </c>
      <c r="I857" s="70">
        <f>'Input 1 - Schedule 1'!U859</f>
        <v>0</v>
      </c>
      <c r="J857" s="46"/>
      <c r="L857" s="46"/>
      <c r="M857" s="46"/>
      <c r="N857" s="70">
        <f>SUMIFS('Input 3 - Capital Instruments'!P$6:P$222,'Input 3 - Capital Instruments'!$N$6:$N$222,C857)</f>
        <v>0</v>
      </c>
      <c r="O857" s="46"/>
      <c r="P857" s="46"/>
      <c r="Q857" s="46"/>
      <c r="R857" s="71">
        <f t="shared" si="247"/>
        <v>0</v>
      </c>
      <c r="S857" s="46"/>
      <c r="T857" s="46"/>
      <c r="U857" s="72">
        <f t="shared" si="248"/>
        <v>0</v>
      </c>
      <c r="V857" s="71">
        <f t="shared" si="249"/>
        <v>0</v>
      </c>
      <c r="W857" s="71">
        <f t="shared" si="250"/>
        <v>0</v>
      </c>
      <c r="Y857" s="46"/>
      <c r="AA857" s="46"/>
      <c r="AB857" s="51"/>
      <c r="AC857" s="51"/>
      <c r="AD857" s="51"/>
      <c r="AE857" s="51"/>
      <c r="AF857" s="51"/>
      <c r="AG857" s="72">
        <f t="shared" si="251"/>
        <v>0</v>
      </c>
      <c r="AH857" s="46"/>
      <c r="AI857" s="46"/>
      <c r="AJ857" s="72">
        <f t="shared" si="243"/>
        <v>0</v>
      </c>
      <c r="AK857" s="71">
        <f t="shared" si="244"/>
        <v>0</v>
      </c>
      <c r="AL857" s="71">
        <f t="shared" si="245"/>
        <v>0</v>
      </c>
      <c r="AN857" s="73">
        <f t="shared" si="252"/>
        <v>0</v>
      </c>
      <c r="AO857" s="78">
        <f t="shared" si="253"/>
        <v>0</v>
      </c>
      <c r="AP857" s="79">
        <f t="shared" si="254"/>
        <v>0</v>
      </c>
      <c r="AQ857" s="73">
        <f t="shared" si="255"/>
        <v>0</v>
      </c>
      <c r="AR857" s="78">
        <f t="shared" si="256"/>
        <v>0</v>
      </c>
      <c r="AS857" s="79">
        <f t="shared" si="257"/>
        <v>0</v>
      </c>
      <c r="AT857" s="80" t="str">
        <f t="shared" si="258"/>
        <v/>
      </c>
      <c r="AU857" s="80" t="str">
        <f t="shared" si="259"/>
        <v/>
      </c>
      <c r="AW857" s="3" t="s">
        <v>1</v>
      </c>
    </row>
    <row r="858" spans="1:49" x14ac:dyDescent="0.2">
      <c r="A858" s="81">
        <f t="shared" si="246"/>
        <v>851</v>
      </c>
      <c r="B858" s="77" t="str">
        <f>IFERROR(VLOOKUP(F858,GCC.Param!$B$3:$C$96,2,FALSE),"")</f>
        <v/>
      </c>
      <c r="C858" s="70">
        <f>'Input 1 - Schedule 1'!D860</f>
        <v>0</v>
      </c>
      <c r="D858" s="70">
        <f>'Input 1 - Schedule 1'!E860</f>
        <v>0</v>
      </c>
      <c r="E858" s="70">
        <f>'Input 1 - Schedule 1'!F860</f>
        <v>0</v>
      </c>
      <c r="F858" s="70">
        <f>'Input 1 - Schedule 1'!G860</f>
        <v>0</v>
      </c>
      <c r="G858" s="70">
        <f>'Input 1 - Schedule 1'!I860</f>
        <v>0</v>
      </c>
      <c r="H858" s="70" t="str">
        <f>'Input 1 - Schedule 1'!J860</f>
        <v/>
      </c>
      <c r="I858" s="70">
        <f>'Input 1 - Schedule 1'!U860</f>
        <v>0</v>
      </c>
      <c r="J858" s="46"/>
      <c r="L858" s="46"/>
      <c r="M858" s="46"/>
      <c r="N858" s="70">
        <f>SUMIFS('Input 3 - Capital Instruments'!P$6:P$222,'Input 3 - Capital Instruments'!$N$6:$N$222,C858)</f>
        <v>0</v>
      </c>
      <c r="O858" s="46"/>
      <c r="P858" s="46"/>
      <c r="Q858" s="46"/>
      <c r="R858" s="71">
        <f t="shared" si="247"/>
        <v>0</v>
      </c>
      <c r="S858" s="46"/>
      <c r="T858" s="46"/>
      <c r="U858" s="72">
        <f t="shared" si="248"/>
        <v>0</v>
      </c>
      <c r="V858" s="71">
        <f t="shared" si="249"/>
        <v>0</v>
      </c>
      <c r="W858" s="71">
        <f t="shared" si="250"/>
        <v>0</v>
      </c>
      <c r="Y858" s="46"/>
      <c r="AA858" s="46"/>
      <c r="AB858" s="51"/>
      <c r="AC858" s="51"/>
      <c r="AD858" s="51"/>
      <c r="AE858" s="51"/>
      <c r="AF858" s="51"/>
      <c r="AG858" s="72">
        <f t="shared" si="251"/>
        <v>0</v>
      </c>
      <c r="AH858" s="46"/>
      <c r="AI858" s="46"/>
      <c r="AJ858" s="72">
        <f t="shared" si="243"/>
        <v>0</v>
      </c>
      <c r="AK858" s="71">
        <f t="shared" si="244"/>
        <v>0</v>
      </c>
      <c r="AL858" s="71">
        <f t="shared" si="245"/>
        <v>0</v>
      </c>
      <c r="AN858" s="73">
        <f t="shared" si="252"/>
        <v>0</v>
      </c>
      <c r="AO858" s="78">
        <f t="shared" si="253"/>
        <v>0</v>
      </c>
      <c r="AP858" s="79">
        <f t="shared" si="254"/>
        <v>0</v>
      </c>
      <c r="AQ858" s="73">
        <f t="shared" si="255"/>
        <v>0</v>
      </c>
      <c r="AR858" s="78">
        <f t="shared" si="256"/>
        <v>0</v>
      </c>
      <c r="AS858" s="79">
        <f t="shared" si="257"/>
        <v>0</v>
      </c>
      <c r="AT858" s="80" t="str">
        <f t="shared" si="258"/>
        <v/>
      </c>
      <c r="AU858" s="80" t="str">
        <f t="shared" si="259"/>
        <v/>
      </c>
      <c r="AW858" s="3" t="s">
        <v>1</v>
      </c>
    </row>
    <row r="859" spans="1:49" x14ac:dyDescent="0.2">
      <c r="A859" s="81">
        <f t="shared" si="246"/>
        <v>852</v>
      </c>
      <c r="B859" s="77" t="str">
        <f>IFERROR(VLOOKUP(F859,GCC.Param!$B$3:$C$96,2,FALSE),"")</f>
        <v/>
      </c>
      <c r="C859" s="70">
        <f>'Input 1 - Schedule 1'!D861</f>
        <v>0</v>
      </c>
      <c r="D859" s="70">
        <f>'Input 1 - Schedule 1'!E861</f>
        <v>0</v>
      </c>
      <c r="E859" s="70">
        <f>'Input 1 - Schedule 1'!F861</f>
        <v>0</v>
      </c>
      <c r="F859" s="70">
        <f>'Input 1 - Schedule 1'!G861</f>
        <v>0</v>
      </c>
      <c r="G859" s="70">
        <f>'Input 1 - Schedule 1'!I861</f>
        <v>0</v>
      </c>
      <c r="H859" s="70" t="str">
        <f>'Input 1 - Schedule 1'!J861</f>
        <v/>
      </c>
      <c r="I859" s="70">
        <f>'Input 1 - Schedule 1'!U861</f>
        <v>0</v>
      </c>
      <c r="J859" s="46"/>
      <c r="L859" s="46"/>
      <c r="M859" s="46"/>
      <c r="N859" s="70">
        <f>SUMIFS('Input 3 - Capital Instruments'!P$6:P$222,'Input 3 - Capital Instruments'!$N$6:$N$222,C859)</f>
        <v>0</v>
      </c>
      <c r="O859" s="46"/>
      <c r="P859" s="46"/>
      <c r="Q859" s="46"/>
      <c r="R859" s="71">
        <f t="shared" si="247"/>
        <v>0</v>
      </c>
      <c r="S859" s="46"/>
      <c r="T859" s="46"/>
      <c r="U859" s="72">
        <f t="shared" si="248"/>
        <v>0</v>
      </c>
      <c r="V859" s="71">
        <f t="shared" si="249"/>
        <v>0</v>
      </c>
      <c r="W859" s="71">
        <f t="shared" si="250"/>
        <v>0</v>
      </c>
      <c r="Y859" s="46"/>
      <c r="AA859" s="46"/>
      <c r="AB859" s="51"/>
      <c r="AC859" s="51"/>
      <c r="AD859" s="51"/>
      <c r="AE859" s="51"/>
      <c r="AF859" s="51"/>
      <c r="AG859" s="72">
        <f t="shared" si="251"/>
        <v>0</v>
      </c>
      <c r="AH859" s="46"/>
      <c r="AI859" s="46"/>
      <c r="AJ859" s="72">
        <f t="shared" si="243"/>
        <v>0</v>
      </c>
      <c r="AK859" s="71">
        <f t="shared" si="244"/>
        <v>0</v>
      </c>
      <c r="AL859" s="71">
        <f t="shared" si="245"/>
        <v>0</v>
      </c>
      <c r="AN859" s="73">
        <f t="shared" si="252"/>
        <v>0</v>
      </c>
      <c r="AO859" s="78">
        <f t="shared" si="253"/>
        <v>0</v>
      </c>
      <c r="AP859" s="79">
        <f t="shared" si="254"/>
        <v>0</v>
      </c>
      <c r="AQ859" s="73">
        <f t="shared" si="255"/>
        <v>0</v>
      </c>
      <c r="AR859" s="78">
        <f t="shared" si="256"/>
        <v>0</v>
      </c>
      <c r="AS859" s="79">
        <f t="shared" si="257"/>
        <v>0</v>
      </c>
      <c r="AT859" s="80" t="str">
        <f t="shared" si="258"/>
        <v/>
      </c>
      <c r="AU859" s="80" t="str">
        <f t="shared" si="259"/>
        <v/>
      </c>
      <c r="AW859" s="3" t="s">
        <v>1</v>
      </c>
    </row>
    <row r="860" spans="1:49" x14ac:dyDescent="0.2">
      <c r="A860" s="81">
        <f t="shared" si="246"/>
        <v>853</v>
      </c>
      <c r="B860" s="77" t="str">
        <f>IFERROR(VLOOKUP(F860,GCC.Param!$B$3:$C$96,2,FALSE),"")</f>
        <v/>
      </c>
      <c r="C860" s="70">
        <f>'Input 1 - Schedule 1'!D862</f>
        <v>0</v>
      </c>
      <c r="D860" s="70">
        <f>'Input 1 - Schedule 1'!E862</f>
        <v>0</v>
      </c>
      <c r="E860" s="70">
        <f>'Input 1 - Schedule 1'!F862</f>
        <v>0</v>
      </c>
      <c r="F860" s="70">
        <f>'Input 1 - Schedule 1'!G862</f>
        <v>0</v>
      </c>
      <c r="G860" s="70">
        <f>'Input 1 - Schedule 1'!I862</f>
        <v>0</v>
      </c>
      <c r="H860" s="70" t="str">
        <f>'Input 1 - Schedule 1'!J862</f>
        <v/>
      </c>
      <c r="I860" s="70">
        <f>'Input 1 - Schedule 1'!U862</f>
        <v>0</v>
      </c>
      <c r="J860" s="46"/>
      <c r="L860" s="46"/>
      <c r="M860" s="46"/>
      <c r="N860" s="70">
        <f>SUMIFS('Input 3 - Capital Instruments'!P$6:P$222,'Input 3 - Capital Instruments'!$N$6:$N$222,C860)</f>
        <v>0</v>
      </c>
      <c r="O860" s="46"/>
      <c r="P860" s="46"/>
      <c r="Q860" s="46"/>
      <c r="R860" s="71">
        <f t="shared" si="247"/>
        <v>0</v>
      </c>
      <c r="S860" s="46"/>
      <c r="T860" s="46"/>
      <c r="U860" s="72">
        <f t="shared" si="248"/>
        <v>0</v>
      </c>
      <c r="V860" s="71">
        <f t="shared" si="249"/>
        <v>0</v>
      </c>
      <c r="W860" s="71">
        <f t="shared" si="250"/>
        <v>0</v>
      </c>
      <c r="Y860" s="46"/>
      <c r="AA860" s="46"/>
      <c r="AB860" s="51"/>
      <c r="AC860" s="51"/>
      <c r="AD860" s="51"/>
      <c r="AE860" s="51"/>
      <c r="AF860" s="51"/>
      <c r="AG860" s="72">
        <f t="shared" si="251"/>
        <v>0</v>
      </c>
      <c r="AH860" s="46"/>
      <c r="AI860" s="46"/>
      <c r="AJ860" s="72">
        <f t="shared" si="243"/>
        <v>0</v>
      </c>
      <c r="AK860" s="71">
        <f t="shared" si="244"/>
        <v>0</v>
      </c>
      <c r="AL860" s="71">
        <f t="shared" si="245"/>
        <v>0</v>
      </c>
      <c r="AN860" s="73">
        <f t="shared" si="252"/>
        <v>0</v>
      </c>
      <c r="AO860" s="78">
        <f t="shared" si="253"/>
        <v>0</v>
      </c>
      <c r="AP860" s="79">
        <f t="shared" si="254"/>
        <v>0</v>
      </c>
      <c r="AQ860" s="73">
        <f t="shared" si="255"/>
        <v>0</v>
      </c>
      <c r="AR860" s="78">
        <f t="shared" si="256"/>
        <v>0</v>
      </c>
      <c r="AS860" s="79">
        <f t="shared" si="257"/>
        <v>0</v>
      </c>
      <c r="AT860" s="80" t="str">
        <f t="shared" si="258"/>
        <v/>
      </c>
      <c r="AU860" s="80" t="str">
        <f t="shared" si="259"/>
        <v/>
      </c>
      <c r="AW860" s="3" t="s">
        <v>1</v>
      </c>
    </row>
    <row r="861" spans="1:49" x14ac:dyDescent="0.2">
      <c r="A861" s="81">
        <f t="shared" si="246"/>
        <v>854</v>
      </c>
      <c r="B861" s="77" t="str">
        <f>IFERROR(VLOOKUP(F861,GCC.Param!$B$3:$C$96,2,FALSE),"")</f>
        <v/>
      </c>
      <c r="C861" s="70">
        <f>'Input 1 - Schedule 1'!D863</f>
        <v>0</v>
      </c>
      <c r="D861" s="70">
        <f>'Input 1 - Schedule 1'!E863</f>
        <v>0</v>
      </c>
      <c r="E861" s="70">
        <f>'Input 1 - Schedule 1'!F863</f>
        <v>0</v>
      </c>
      <c r="F861" s="70">
        <f>'Input 1 - Schedule 1'!G863</f>
        <v>0</v>
      </c>
      <c r="G861" s="70">
        <f>'Input 1 - Schedule 1'!I863</f>
        <v>0</v>
      </c>
      <c r="H861" s="70" t="str">
        <f>'Input 1 - Schedule 1'!J863</f>
        <v/>
      </c>
      <c r="I861" s="70">
        <f>'Input 1 - Schedule 1'!U863</f>
        <v>0</v>
      </c>
      <c r="J861" s="46"/>
      <c r="L861" s="46"/>
      <c r="M861" s="46"/>
      <c r="N861" s="70">
        <f>SUMIFS('Input 3 - Capital Instruments'!P$6:P$222,'Input 3 - Capital Instruments'!$N$6:$N$222,C861)</f>
        <v>0</v>
      </c>
      <c r="O861" s="46"/>
      <c r="P861" s="46"/>
      <c r="Q861" s="46"/>
      <c r="R861" s="71">
        <f t="shared" si="247"/>
        <v>0</v>
      </c>
      <c r="S861" s="46"/>
      <c r="T861" s="46"/>
      <c r="U861" s="72">
        <f t="shared" si="248"/>
        <v>0</v>
      </c>
      <c r="V861" s="71">
        <f t="shared" si="249"/>
        <v>0</v>
      </c>
      <c r="W861" s="71">
        <f t="shared" si="250"/>
        <v>0</v>
      </c>
      <c r="Y861" s="46"/>
      <c r="AA861" s="46"/>
      <c r="AB861" s="51"/>
      <c r="AC861" s="51"/>
      <c r="AD861" s="51"/>
      <c r="AE861" s="51"/>
      <c r="AF861" s="51"/>
      <c r="AG861" s="72">
        <f t="shared" si="251"/>
        <v>0</v>
      </c>
      <c r="AH861" s="46"/>
      <c r="AI861" s="46"/>
      <c r="AJ861" s="72">
        <f t="shared" si="243"/>
        <v>0</v>
      </c>
      <c r="AK861" s="71">
        <f t="shared" si="244"/>
        <v>0</v>
      </c>
      <c r="AL861" s="71">
        <f t="shared" si="245"/>
        <v>0</v>
      </c>
      <c r="AN861" s="73">
        <f t="shared" si="252"/>
        <v>0</v>
      </c>
      <c r="AO861" s="78">
        <f t="shared" si="253"/>
        <v>0</v>
      </c>
      <c r="AP861" s="79">
        <f t="shared" si="254"/>
        <v>0</v>
      </c>
      <c r="AQ861" s="73">
        <f t="shared" si="255"/>
        <v>0</v>
      </c>
      <c r="AR861" s="78">
        <f t="shared" si="256"/>
        <v>0</v>
      </c>
      <c r="AS861" s="79">
        <f t="shared" si="257"/>
        <v>0</v>
      </c>
      <c r="AT861" s="80" t="str">
        <f t="shared" si="258"/>
        <v/>
      </c>
      <c r="AU861" s="80" t="str">
        <f t="shared" si="259"/>
        <v/>
      </c>
      <c r="AW861" s="3" t="s">
        <v>1</v>
      </c>
    </row>
    <row r="862" spans="1:49" x14ac:dyDescent="0.2">
      <c r="A862" s="81">
        <f t="shared" si="246"/>
        <v>855</v>
      </c>
      <c r="B862" s="77" t="str">
        <f>IFERROR(VLOOKUP(F862,GCC.Param!$B$3:$C$96,2,FALSE),"")</f>
        <v/>
      </c>
      <c r="C862" s="70">
        <f>'Input 1 - Schedule 1'!D864</f>
        <v>0</v>
      </c>
      <c r="D862" s="70">
        <f>'Input 1 - Schedule 1'!E864</f>
        <v>0</v>
      </c>
      <c r="E862" s="70">
        <f>'Input 1 - Schedule 1'!F864</f>
        <v>0</v>
      </c>
      <c r="F862" s="70">
        <f>'Input 1 - Schedule 1'!G864</f>
        <v>0</v>
      </c>
      <c r="G862" s="70">
        <f>'Input 1 - Schedule 1'!I864</f>
        <v>0</v>
      </c>
      <c r="H862" s="70" t="str">
        <f>'Input 1 - Schedule 1'!J864</f>
        <v/>
      </c>
      <c r="I862" s="70">
        <f>'Input 1 - Schedule 1'!U864</f>
        <v>0</v>
      </c>
      <c r="J862" s="46"/>
      <c r="L862" s="46"/>
      <c r="M862" s="46"/>
      <c r="N862" s="70">
        <f>SUMIFS('Input 3 - Capital Instruments'!P$6:P$222,'Input 3 - Capital Instruments'!$N$6:$N$222,C862)</f>
        <v>0</v>
      </c>
      <c r="O862" s="46"/>
      <c r="P862" s="46"/>
      <c r="Q862" s="46"/>
      <c r="R862" s="71">
        <f t="shared" si="247"/>
        <v>0</v>
      </c>
      <c r="S862" s="46"/>
      <c r="T862" s="46"/>
      <c r="U862" s="72">
        <f t="shared" si="248"/>
        <v>0</v>
      </c>
      <c r="V862" s="71">
        <f t="shared" si="249"/>
        <v>0</v>
      </c>
      <c r="W862" s="71">
        <f t="shared" si="250"/>
        <v>0</v>
      </c>
      <c r="Y862" s="46"/>
      <c r="AA862" s="46"/>
      <c r="AB862" s="51"/>
      <c r="AC862" s="51"/>
      <c r="AD862" s="51"/>
      <c r="AE862" s="51"/>
      <c r="AF862" s="51"/>
      <c r="AG862" s="72">
        <f t="shared" si="251"/>
        <v>0</v>
      </c>
      <c r="AH862" s="46"/>
      <c r="AI862" s="46"/>
      <c r="AJ862" s="72">
        <f t="shared" si="243"/>
        <v>0</v>
      </c>
      <c r="AK862" s="71">
        <f t="shared" si="244"/>
        <v>0</v>
      </c>
      <c r="AL862" s="71">
        <f t="shared" si="245"/>
        <v>0</v>
      </c>
      <c r="AN862" s="73">
        <f t="shared" si="252"/>
        <v>0</v>
      </c>
      <c r="AO862" s="78">
        <f t="shared" si="253"/>
        <v>0</v>
      </c>
      <c r="AP862" s="79">
        <f t="shared" si="254"/>
        <v>0</v>
      </c>
      <c r="AQ862" s="73">
        <f t="shared" si="255"/>
        <v>0</v>
      </c>
      <c r="AR862" s="78">
        <f t="shared" si="256"/>
        <v>0</v>
      </c>
      <c r="AS862" s="79">
        <f t="shared" si="257"/>
        <v>0</v>
      </c>
      <c r="AT862" s="80" t="str">
        <f t="shared" si="258"/>
        <v/>
      </c>
      <c r="AU862" s="80" t="str">
        <f t="shared" si="259"/>
        <v/>
      </c>
      <c r="AW862" s="3" t="s">
        <v>1</v>
      </c>
    </row>
    <row r="863" spans="1:49" x14ac:dyDescent="0.2">
      <c r="A863" s="81">
        <f t="shared" si="246"/>
        <v>856</v>
      </c>
      <c r="B863" s="77" t="str">
        <f>IFERROR(VLOOKUP(F863,GCC.Param!$B$3:$C$96,2,FALSE),"")</f>
        <v/>
      </c>
      <c r="C863" s="70">
        <f>'Input 1 - Schedule 1'!D865</f>
        <v>0</v>
      </c>
      <c r="D863" s="70">
        <f>'Input 1 - Schedule 1'!E865</f>
        <v>0</v>
      </c>
      <c r="E863" s="70">
        <f>'Input 1 - Schedule 1'!F865</f>
        <v>0</v>
      </c>
      <c r="F863" s="70">
        <f>'Input 1 - Schedule 1'!G865</f>
        <v>0</v>
      </c>
      <c r="G863" s="70">
        <f>'Input 1 - Schedule 1'!I865</f>
        <v>0</v>
      </c>
      <c r="H863" s="70" t="str">
        <f>'Input 1 - Schedule 1'!J865</f>
        <v/>
      </c>
      <c r="I863" s="70">
        <f>'Input 1 - Schedule 1'!U865</f>
        <v>0</v>
      </c>
      <c r="J863" s="46"/>
      <c r="L863" s="46"/>
      <c r="M863" s="46"/>
      <c r="N863" s="70">
        <f>SUMIFS('Input 3 - Capital Instruments'!P$6:P$222,'Input 3 - Capital Instruments'!$N$6:$N$222,C863)</f>
        <v>0</v>
      </c>
      <c r="O863" s="46"/>
      <c r="P863" s="46"/>
      <c r="Q863" s="46"/>
      <c r="R863" s="71">
        <f t="shared" si="247"/>
        <v>0</v>
      </c>
      <c r="S863" s="46"/>
      <c r="T863" s="46"/>
      <c r="U863" s="72">
        <f t="shared" si="248"/>
        <v>0</v>
      </c>
      <c r="V863" s="71">
        <f t="shared" si="249"/>
        <v>0</v>
      </c>
      <c r="W863" s="71">
        <f t="shared" si="250"/>
        <v>0</v>
      </c>
      <c r="Y863" s="46"/>
      <c r="AA863" s="46"/>
      <c r="AB863" s="51"/>
      <c r="AC863" s="51"/>
      <c r="AD863" s="51"/>
      <c r="AE863" s="51"/>
      <c r="AF863" s="51"/>
      <c r="AG863" s="72">
        <f t="shared" si="251"/>
        <v>0</v>
      </c>
      <c r="AH863" s="46"/>
      <c r="AI863" s="46"/>
      <c r="AJ863" s="72">
        <f t="shared" si="243"/>
        <v>0</v>
      </c>
      <c r="AK863" s="71">
        <f t="shared" si="244"/>
        <v>0</v>
      </c>
      <c r="AL863" s="71">
        <f t="shared" si="245"/>
        <v>0</v>
      </c>
      <c r="AN863" s="73">
        <f t="shared" si="252"/>
        <v>0</v>
      </c>
      <c r="AO863" s="78">
        <f t="shared" si="253"/>
        <v>0</v>
      </c>
      <c r="AP863" s="79">
        <f t="shared" si="254"/>
        <v>0</v>
      </c>
      <c r="AQ863" s="73">
        <f t="shared" si="255"/>
        <v>0</v>
      </c>
      <c r="AR863" s="78">
        <f t="shared" si="256"/>
        <v>0</v>
      </c>
      <c r="AS863" s="79">
        <f t="shared" si="257"/>
        <v>0</v>
      </c>
      <c r="AT863" s="80" t="str">
        <f t="shared" si="258"/>
        <v/>
      </c>
      <c r="AU863" s="80" t="str">
        <f t="shared" si="259"/>
        <v/>
      </c>
      <c r="AW863" s="3" t="s">
        <v>1</v>
      </c>
    </row>
    <row r="864" spans="1:49" x14ac:dyDescent="0.2">
      <c r="A864" s="81">
        <f t="shared" si="246"/>
        <v>857</v>
      </c>
      <c r="B864" s="77" t="str">
        <f>IFERROR(VLOOKUP(F864,GCC.Param!$B$3:$C$96,2,FALSE),"")</f>
        <v/>
      </c>
      <c r="C864" s="70">
        <f>'Input 1 - Schedule 1'!D866</f>
        <v>0</v>
      </c>
      <c r="D864" s="70">
        <f>'Input 1 - Schedule 1'!E866</f>
        <v>0</v>
      </c>
      <c r="E864" s="70">
        <f>'Input 1 - Schedule 1'!F866</f>
        <v>0</v>
      </c>
      <c r="F864" s="70">
        <f>'Input 1 - Schedule 1'!G866</f>
        <v>0</v>
      </c>
      <c r="G864" s="70">
        <f>'Input 1 - Schedule 1'!I866</f>
        <v>0</v>
      </c>
      <c r="H864" s="70" t="str">
        <f>'Input 1 - Schedule 1'!J866</f>
        <v/>
      </c>
      <c r="I864" s="70">
        <f>'Input 1 - Schedule 1'!U866</f>
        <v>0</v>
      </c>
      <c r="J864" s="46"/>
      <c r="L864" s="46"/>
      <c r="M864" s="46"/>
      <c r="N864" s="70">
        <f>SUMIFS('Input 3 - Capital Instruments'!P$6:P$222,'Input 3 - Capital Instruments'!$N$6:$N$222,C864)</f>
        <v>0</v>
      </c>
      <c r="O864" s="46"/>
      <c r="P864" s="46"/>
      <c r="Q864" s="46"/>
      <c r="R864" s="71">
        <f t="shared" si="247"/>
        <v>0</v>
      </c>
      <c r="S864" s="46"/>
      <c r="T864" s="46"/>
      <c r="U864" s="72">
        <f t="shared" si="248"/>
        <v>0</v>
      </c>
      <c r="V864" s="71">
        <f t="shared" si="249"/>
        <v>0</v>
      </c>
      <c r="W864" s="71">
        <f t="shared" si="250"/>
        <v>0</v>
      </c>
      <c r="Y864" s="46"/>
      <c r="AA864" s="46"/>
      <c r="AB864" s="51"/>
      <c r="AC864" s="51"/>
      <c r="AD864" s="51"/>
      <c r="AE864" s="51"/>
      <c r="AF864" s="51"/>
      <c r="AG864" s="72">
        <f t="shared" si="251"/>
        <v>0</v>
      </c>
      <c r="AH864" s="46"/>
      <c r="AI864" s="46"/>
      <c r="AJ864" s="72">
        <f t="shared" si="243"/>
        <v>0</v>
      </c>
      <c r="AK864" s="71">
        <f t="shared" si="244"/>
        <v>0</v>
      </c>
      <c r="AL864" s="71">
        <f t="shared" si="245"/>
        <v>0</v>
      </c>
      <c r="AN864" s="73">
        <f t="shared" si="252"/>
        <v>0</v>
      </c>
      <c r="AO864" s="78">
        <f t="shared" si="253"/>
        <v>0</v>
      </c>
      <c r="AP864" s="79">
        <f t="shared" si="254"/>
        <v>0</v>
      </c>
      <c r="AQ864" s="73">
        <f t="shared" si="255"/>
        <v>0</v>
      </c>
      <c r="AR864" s="78">
        <f t="shared" si="256"/>
        <v>0</v>
      </c>
      <c r="AS864" s="79">
        <f t="shared" si="257"/>
        <v>0</v>
      </c>
      <c r="AT864" s="80" t="str">
        <f t="shared" si="258"/>
        <v/>
      </c>
      <c r="AU864" s="80" t="str">
        <f t="shared" si="259"/>
        <v/>
      </c>
      <c r="AW864" s="3" t="s">
        <v>1</v>
      </c>
    </row>
    <row r="865" spans="1:49" x14ac:dyDescent="0.2">
      <c r="A865" s="81">
        <f t="shared" si="246"/>
        <v>858</v>
      </c>
      <c r="B865" s="77" t="str">
        <f>IFERROR(VLOOKUP(F865,GCC.Param!$B$3:$C$96,2,FALSE),"")</f>
        <v/>
      </c>
      <c r="C865" s="70">
        <f>'Input 1 - Schedule 1'!D867</f>
        <v>0</v>
      </c>
      <c r="D865" s="70">
        <f>'Input 1 - Schedule 1'!E867</f>
        <v>0</v>
      </c>
      <c r="E865" s="70">
        <f>'Input 1 - Schedule 1'!F867</f>
        <v>0</v>
      </c>
      <c r="F865" s="70">
        <f>'Input 1 - Schedule 1'!G867</f>
        <v>0</v>
      </c>
      <c r="G865" s="70">
        <f>'Input 1 - Schedule 1'!I867</f>
        <v>0</v>
      </c>
      <c r="H865" s="70" t="str">
        <f>'Input 1 - Schedule 1'!J867</f>
        <v/>
      </c>
      <c r="I865" s="70">
        <f>'Input 1 - Schedule 1'!U867</f>
        <v>0</v>
      </c>
      <c r="J865" s="46"/>
      <c r="L865" s="46"/>
      <c r="M865" s="46"/>
      <c r="N865" s="70">
        <f>SUMIFS('Input 3 - Capital Instruments'!P$6:P$222,'Input 3 - Capital Instruments'!$N$6:$N$222,C865)</f>
        <v>0</v>
      </c>
      <c r="O865" s="46"/>
      <c r="P865" s="46"/>
      <c r="Q865" s="46"/>
      <c r="R865" s="71">
        <f t="shared" si="247"/>
        <v>0</v>
      </c>
      <c r="S865" s="46"/>
      <c r="T865" s="46"/>
      <c r="U865" s="72">
        <f t="shared" si="248"/>
        <v>0</v>
      </c>
      <c r="V865" s="71">
        <f t="shared" si="249"/>
        <v>0</v>
      </c>
      <c r="W865" s="71">
        <f t="shared" si="250"/>
        <v>0</v>
      </c>
      <c r="Y865" s="46"/>
      <c r="AA865" s="46"/>
      <c r="AB865" s="51"/>
      <c r="AC865" s="51"/>
      <c r="AD865" s="51"/>
      <c r="AE865" s="51"/>
      <c r="AF865" s="51"/>
      <c r="AG865" s="72">
        <f t="shared" si="251"/>
        <v>0</v>
      </c>
      <c r="AH865" s="46"/>
      <c r="AI865" s="46"/>
      <c r="AJ865" s="72">
        <f t="shared" si="243"/>
        <v>0</v>
      </c>
      <c r="AK865" s="71">
        <f t="shared" si="244"/>
        <v>0</v>
      </c>
      <c r="AL865" s="71">
        <f t="shared" si="245"/>
        <v>0</v>
      </c>
      <c r="AN865" s="73">
        <f t="shared" si="252"/>
        <v>0</v>
      </c>
      <c r="AO865" s="78">
        <f t="shared" si="253"/>
        <v>0</v>
      </c>
      <c r="AP865" s="79">
        <f t="shared" si="254"/>
        <v>0</v>
      </c>
      <c r="AQ865" s="73">
        <f t="shared" si="255"/>
        <v>0</v>
      </c>
      <c r="AR865" s="78">
        <f t="shared" si="256"/>
        <v>0</v>
      </c>
      <c r="AS865" s="79">
        <f t="shared" si="257"/>
        <v>0</v>
      </c>
      <c r="AT865" s="80" t="str">
        <f t="shared" si="258"/>
        <v/>
      </c>
      <c r="AU865" s="80" t="str">
        <f t="shared" si="259"/>
        <v/>
      </c>
      <c r="AW865" s="3" t="s">
        <v>1</v>
      </c>
    </row>
    <row r="866" spans="1:49" x14ac:dyDescent="0.2">
      <c r="A866" s="81">
        <f t="shared" si="246"/>
        <v>859</v>
      </c>
      <c r="B866" s="77" t="str">
        <f>IFERROR(VLOOKUP(F866,GCC.Param!$B$3:$C$96,2,FALSE),"")</f>
        <v/>
      </c>
      <c r="C866" s="70">
        <f>'Input 1 - Schedule 1'!D868</f>
        <v>0</v>
      </c>
      <c r="D866" s="70">
        <f>'Input 1 - Schedule 1'!E868</f>
        <v>0</v>
      </c>
      <c r="E866" s="70">
        <f>'Input 1 - Schedule 1'!F868</f>
        <v>0</v>
      </c>
      <c r="F866" s="70">
        <f>'Input 1 - Schedule 1'!G868</f>
        <v>0</v>
      </c>
      <c r="G866" s="70">
        <f>'Input 1 - Schedule 1'!I868</f>
        <v>0</v>
      </c>
      <c r="H866" s="70" t="str">
        <f>'Input 1 - Schedule 1'!J868</f>
        <v/>
      </c>
      <c r="I866" s="70">
        <f>'Input 1 - Schedule 1'!U868</f>
        <v>0</v>
      </c>
      <c r="J866" s="46"/>
      <c r="L866" s="46"/>
      <c r="M866" s="46"/>
      <c r="N866" s="70">
        <f>SUMIFS('Input 3 - Capital Instruments'!P$6:P$222,'Input 3 - Capital Instruments'!$N$6:$N$222,C866)</f>
        <v>0</v>
      </c>
      <c r="O866" s="46"/>
      <c r="P866" s="46"/>
      <c r="Q866" s="46"/>
      <c r="R866" s="71">
        <f t="shared" si="247"/>
        <v>0</v>
      </c>
      <c r="S866" s="46"/>
      <c r="T866" s="46"/>
      <c r="U866" s="72">
        <f t="shared" si="248"/>
        <v>0</v>
      </c>
      <c r="V866" s="71">
        <f t="shared" si="249"/>
        <v>0</v>
      </c>
      <c r="W866" s="71">
        <f t="shared" si="250"/>
        <v>0</v>
      </c>
      <c r="Y866" s="46"/>
      <c r="AA866" s="46"/>
      <c r="AB866" s="51"/>
      <c r="AC866" s="51"/>
      <c r="AD866" s="51"/>
      <c r="AE866" s="51"/>
      <c r="AF866" s="51"/>
      <c r="AG866" s="72">
        <f t="shared" si="251"/>
        <v>0</v>
      </c>
      <c r="AH866" s="46"/>
      <c r="AI866" s="46"/>
      <c r="AJ866" s="72">
        <f t="shared" si="243"/>
        <v>0</v>
      </c>
      <c r="AK866" s="71">
        <f t="shared" si="244"/>
        <v>0</v>
      </c>
      <c r="AL866" s="71">
        <f t="shared" si="245"/>
        <v>0</v>
      </c>
      <c r="AN866" s="73">
        <f t="shared" si="252"/>
        <v>0</v>
      </c>
      <c r="AO866" s="78">
        <f t="shared" si="253"/>
        <v>0</v>
      </c>
      <c r="AP866" s="79">
        <f t="shared" si="254"/>
        <v>0</v>
      </c>
      <c r="AQ866" s="73">
        <f t="shared" si="255"/>
        <v>0</v>
      </c>
      <c r="AR866" s="78">
        <f t="shared" si="256"/>
        <v>0</v>
      </c>
      <c r="AS866" s="79">
        <f t="shared" si="257"/>
        <v>0</v>
      </c>
      <c r="AT866" s="80" t="str">
        <f t="shared" si="258"/>
        <v/>
      </c>
      <c r="AU866" s="80" t="str">
        <f t="shared" si="259"/>
        <v/>
      </c>
      <c r="AW866" s="3" t="s">
        <v>1</v>
      </c>
    </row>
    <row r="867" spans="1:49" x14ac:dyDescent="0.2">
      <c r="A867" s="81">
        <f t="shared" si="246"/>
        <v>860</v>
      </c>
      <c r="B867" s="77" t="str">
        <f>IFERROR(VLOOKUP(F867,GCC.Param!$B$3:$C$96,2,FALSE),"")</f>
        <v/>
      </c>
      <c r="C867" s="70">
        <f>'Input 1 - Schedule 1'!D869</f>
        <v>0</v>
      </c>
      <c r="D867" s="70">
        <f>'Input 1 - Schedule 1'!E869</f>
        <v>0</v>
      </c>
      <c r="E867" s="70">
        <f>'Input 1 - Schedule 1'!F869</f>
        <v>0</v>
      </c>
      <c r="F867" s="70">
        <f>'Input 1 - Schedule 1'!G869</f>
        <v>0</v>
      </c>
      <c r="G867" s="70">
        <f>'Input 1 - Schedule 1'!I869</f>
        <v>0</v>
      </c>
      <c r="H867" s="70" t="str">
        <f>'Input 1 - Schedule 1'!J869</f>
        <v/>
      </c>
      <c r="I867" s="70">
        <f>'Input 1 - Schedule 1'!U869</f>
        <v>0</v>
      </c>
      <c r="J867" s="46"/>
      <c r="L867" s="46"/>
      <c r="M867" s="46"/>
      <c r="N867" s="70">
        <f>SUMIFS('Input 3 - Capital Instruments'!P$6:P$222,'Input 3 - Capital Instruments'!$N$6:$N$222,C867)</f>
        <v>0</v>
      </c>
      <c r="O867" s="46"/>
      <c r="P867" s="46"/>
      <c r="Q867" s="46"/>
      <c r="R867" s="71">
        <f t="shared" si="247"/>
        <v>0</v>
      </c>
      <c r="S867" s="46"/>
      <c r="T867" s="46"/>
      <c r="U867" s="72">
        <f t="shared" si="248"/>
        <v>0</v>
      </c>
      <c r="V867" s="71">
        <f t="shared" si="249"/>
        <v>0</v>
      </c>
      <c r="W867" s="71">
        <f t="shared" si="250"/>
        <v>0</v>
      </c>
      <c r="Y867" s="46"/>
      <c r="AA867" s="46"/>
      <c r="AB867" s="51"/>
      <c r="AC867" s="51"/>
      <c r="AD867" s="51"/>
      <c r="AE867" s="51"/>
      <c r="AF867" s="51"/>
      <c r="AG867" s="72">
        <f t="shared" si="251"/>
        <v>0</v>
      </c>
      <c r="AH867" s="46"/>
      <c r="AI867" s="46"/>
      <c r="AJ867" s="72">
        <f t="shared" si="243"/>
        <v>0</v>
      </c>
      <c r="AK867" s="71">
        <f t="shared" si="244"/>
        <v>0</v>
      </c>
      <c r="AL867" s="71">
        <f t="shared" si="245"/>
        <v>0</v>
      </c>
      <c r="AN867" s="73">
        <f t="shared" si="252"/>
        <v>0</v>
      </c>
      <c r="AO867" s="78">
        <f t="shared" si="253"/>
        <v>0</v>
      </c>
      <c r="AP867" s="79">
        <f t="shared" si="254"/>
        <v>0</v>
      </c>
      <c r="AQ867" s="73">
        <f t="shared" si="255"/>
        <v>0</v>
      </c>
      <c r="AR867" s="78">
        <f t="shared" si="256"/>
        <v>0</v>
      </c>
      <c r="AS867" s="79">
        <f t="shared" si="257"/>
        <v>0</v>
      </c>
      <c r="AT867" s="80" t="str">
        <f t="shared" si="258"/>
        <v/>
      </c>
      <c r="AU867" s="80" t="str">
        <f t="shared" si="259"/>
        <v/>
      </c>
      <c r="AW867" s="3" t="s">
        <v>1</v>
      </c>
    </row>
    <row r="868" spans="1:49" x14ac:dyDescent="0.2">
      <c r="A868" s="81">
        <f t="shared" si="246"/>
        <v>861</v>
      </c>
      <c r="B868" s="77" t="str">
        <f>IFERROR(VLOOKUP(F868,GCC.Param!$B$3:$C$96,2,FALSE),"")</f>
        <v/>
      </c>
      <c r="C868" s="70">
        <f>'Input 1 - Schedule 1'!D870</f>
        <v>0</v>
      </c>
      <c r="D868" s="70">
        <f>'Input 1 - Schedule 1'!E870</f>
        <v>0</v>
      </c>
      <c r="E868" s="70">
        <f>'Input 1 - Schedule 1'!F870</f>
        <v>0</v>
      </c>
      <c r="F868" s="70">
        <f>'Input 1 - Schedule 1'!G870</f>
        <v>0</v>
      </c>
      <c r="G868" s="70">
        <f>'Input 1 - Schedule 1'!I870</f>
        <v>0</v>
      </c>
      <c r="H868" s="70" t="str">
        <f>'Input 1 - Schedule 1'!J870</f>
        <v/>
      </c>
      <c r="I868" s="70">
        <f>'Input 1 - Schedule 1'!U870</f>
        <v>0</v>
      </c>
      <c r="J868" s="46"/>
      <c r="L868" s="46"/>
      <c r="M868" s="46"/>
      <c r="N868" s="70">
        <f>SUMIFS('Input 3 - Capital Instruments'!P$6:P$222,'Input 3 - Capital Instruments'!$N$6:$N$222,C868)</f>
        <v>0</v>
      </c>
      <c r="O868" s="46"/>
      <c r="P868" s="46"/>
      <c r="Q868" s="46"/>
      <c r="R868" s="71">
        <f t="shared" si="247"/>
        <v>0</v>
      </c>
      <c r="S868" s="46"/>
      <c r="T868" s="46"/>
      <c r="U868" s="72">
        <f t="shared" si="248"/>
        <v>0</v>
      </c>
      <c r="V868" s="71">
        <f t="shared" si="249"/>
        <v>0</v>
      </c>
      <c r="W868" s="71">
        <f t="shared" si="250"/>
        <v>0</v>
      </c>
      <c r="Y868" s="46"/>
      <c r="AA868" s="46"/>
      <c r="AB868" s="51"/>
      <c r="AC868" s="51"/>
      <c r="AD868" s="51"/>
      <c r="AE868" s="51"/>
      <c r="AF868" s="51"/>
      <c r="AG868" s="72">
        <f t="shared" si="251"/>
        <v>0</v>
      </c>
      <c r="AH868" s="46"/>
      <c r="AI868" s="46"/>
      <c r="AJ868" s="72">
        <f t="shared" si="243"/>
        <v>0</v>
      </c>
      <c r="AK868" s="71">
        <f t="shared" si="244"/>
        <v>0</v>
      </c>
      <c r="AL868" s="71">
        <f t="shared" si="245"/>
        <v>0</v>
      </c>
      <c r="AN868" s="73">
        <f t="shared" si="252"/>
        <v>0</v>
      </c>
      <c r="AO868" s="78">
        <f t="shared" si="253"/>
        <v>0</v>
      </c>
      <c r="AP868" s="79">
        <f t="shared" si="254"/>
        <v>0</v>
      </c>
      <c r="AQ868" s="73">
        <f t="shared" si="255"/>
        <v>0</v>
      </c>
      <c r="AR868" s="78">
        <f t="shared" si="256"/>
        <v>0</v>
      </c>
      <c r="AS868" s="79">
        <f t="shared" si="257"/>
        <v>0</v>
      </c>
      <c r="AT868" s="80" t="str">
        <f t="shared" si="258"/>
        <v/>
      </c>
      <c r="AU868" s="80" t="str">
        <f t="shared" si="259"/>
        <v/>
      </c>
      <c r="AW868" s="3" t="s">
        <v>1</v>
      </c>
    </row>
    <row r="869" spans="1:49" x14ac:dyDescent="0.2">
      <c r="A869" s="81">
        <f t="shared" si="246"/>
        <v>862</v>
      </c>
      <c r="B869" s="77" t="str">
        <f>IFERROR(VLOOKUP(F869,GCC.Param!$B$3:$C$96,2,FALSE),"")</f>
        <v/>
      </c>
      <c r="C869" s="70">
        <f>'Input 1 - Schedule 1'!D871</f>
        <v>0</v>
      </c>
      <c r="D869" s="70">
        <f>'Input 1 - Schedule 1'!E871</f>
        <v>0</v>
      </c>
      <c r="E869" s="70">
        <f>'Input 1 - Schedule 1'!F871</f>
        <v>0</v>
      </c>
      <c r="F869" s="70">
        <f>'Input 1 - Schedule 1'!G871</f>
        <v>0</v>
      </c>
      <c r="G869" s="70">
        <f>'Input 1 - Schedule 1'!I871</f>
        <v>0</v>
      </c>
      <c r="H869" s="70" t="str">
        <f>'Input 1 - Schedule 1'!J871</f>
        <v/>
      </c>
      <c r="I869" s="70">
        <f>'Input 1 - Schedule 1'!U871</f>
        <v>0</v>
      </c>
      <c r="J869" s="46"/>
      <c r="L869" s="46"/>
      <c r="M869" s="46"/>
      <c r="N869" s="70">
        <f>SUMIFS('Input 3 - Capital Instruments'!P$6:P$222,'Input 3 - Capital Instruments'!$N$6:$N$222,C869)</f>
        <v>0</v>
      </c>
      <c r="O869" s="46"/>
      <c r="P869" s="46"/>
      <c r="Q869" s="46"/>
      <c r="R869" s="71">
        <f t="shared" si="247"/>
        <v>0</v>
      </c>
      <c r="S869" s="46"/>
      <c r="T869" s="46"/>
      <c r="U869" s="72">
        <f t="shared" si="248"/>
        <v>0</v>
      </c>
      <c r="V869" s="71">
        <f t="shared" si="249"/>
        <v>0</v>
      </c>
      <c r="W869" s="71">
        <f t="shared" si="250"/>
        <v>0</v>
      </c>
      <c r="Y869" s="46"/>
      <c r="AA869" s="46"/>
      <c r="AB869" s="51"/>
      <c r="AC869" s="51"/>
      <c r="AD869" s="51"/>
      <c r="AE869" s="51"/>
      <c r="AF869" s="51"/>
      <c r="AG869" s="72">
        <f t="shared" si="251"/>
        <v>0</v>
      </c>
      <c r="AH869" s="46"/>
      <c r="AI869" s="46"/>
      <c r="AJ869" s="72">
        <f t="shared" si="243"/>
        <v>0</v>
      </c>
      <c r="AK869" s="71">
        <f t="shared" si="244"/>
        <v>0</v>
      </c>
      <c r="AL869" s="71">
        <f t="shared" si="245"/>
        <v>0</v>
      </c>
      <c r="AN869" s="73">
        <f t="shared" si="252"/>
        <v>0</v>
      </c>
      <c r="AO869" s="78">
        <f t="shared" si="253"/>
        <v>0</v>
      </c>
      <c r="AP869" s="79">
        <f t="shared" si="254"/>
        <v>0</v>
      </c>
      <c r="AQ869" s="73">
        <f t="shared" si="255"/>
        <v>0</v>
      </c>
      <c r="AR869" s="78">
        <f t="shared" si="256"/>
        <v>0</v>
      </c>
      <c r="AS869" s="79">
        <f t="shared" si="257"/>
        <v>0</v>
      </c>
      <c r="AT869" s="80" t="str">
        <f t="shared" si="258"/>
        <v/>
      </c>
      <c r="AU869" s="80" t="str">
        <f t="shared" si="259"/>
        <v/>
      </c>
      <c r="AW869" s="3" t="s">
        <v>1</v>
      </c>
    </row>
    <row r="870" spans="1:49" x14ac:dyDescent="0.2">
      <c r="A870" s="81">
        <f t="shared" si="246"/>
        <v>863</v>
      </c>
      <c r="B870" s="77" t="str">
        <f>IFERROR(VLOOKUP(F870,GCC.Param!$B$3:$C$96,2,FALSE),"")</f>
        <v/>
      </c>
      <c r="C870" s="70">
        <f>'Input 1 - Schedule 1'!D872</f>
        <v>0</v>
      </c>
      <c r="D870" s="70">
        <f>'Input 1 - Schedule 1'!E872</f>
        <v>0</v>
      </c>
      <c r="E870" s="70">
        <f>'Input 1 - Schedule 1'!F872</f>
        <v>0</v>
      </c>
      <c r="F870" s="70">
        <f>'Input 1 - Schedule 1'!G872</f>
        <v>0</v>
      </c>
      <c r="G870" s="70">
        <f>'Input 1 - Schedule 1'!I872</f>
        <v>0</v>
      </c>
      <c r="H870" s="70" t="str">
        <f>'Input 1 - Schedule 1'!J872</f>
        <v/>
      </c>
      <c r="I870" s="70">
        <f>'Input 1 - Schedule 1'!U872</f>
        <v>0</v>
      </c>
      <c r="J870" s="46"/>
      <c r="L870" s="46"/>
      <c r="M870" s="46"/>
      <c r="N870" s="70">
        <f>SUMIFS('Input 3 - Capital Instruments'!P$6:P$222,'Input 3 - Capital Instruments'!$N$6:$N$222,C870)</f>
        <v>0</v>
      </c>
      <c r="O870" s="46"/>
      <c r="P870" s="46"/>
      <c r="Q870" s="46"/>
      <c r="R870" s="71">
        <f t="shared" si="247"/>
        <v>0</v>
      </c>
      <c r="S870" s="46"/>
      <c r="T870" s="46"/>
      <c r="U870" s="72">
        <f t="shared" si="248"/>
        <v>0</v>
      </c>
      <c r="V870" s="71">
        <f t="shared" si="249"/>
        <v>0</v>
      </c>
      <c r="W870" s="71">
        <f t="shared" si="250"/>
        <v>0</v>
      </c>
      <c r="Y870" s="46"/>
      <c r="AA870" s="46"/>
      <c r="AB870" s="51"/>
      <c r="AC870" s="51"/>
      <c r="AD870" s="51"/>
      <c r="AE870" s="51"/>
      <c r="AF870" s="51"/>
      <c r="AG870" s="72">
        <f t="shared" si="251"/>
        <v>0</v>
      </c>
      <c r="AH870" s="46"/>
      <c r="AI870" s="46"/>
      <c r="AJ870" s="72">
        <f t="shared" si="243"/>
        <v>0</v>
      </c>
      <c r="AK870" s="71">
        <f t="shared" si="244"/>
        <v>0</v>
      </c>
      <c r="AL870" s="71">
        <f t="shared" si="245"/>
        <v>0</v>
      </c>
      <c r="AN870" s="73">
        <f t="shared" si="252"/>
        <v>0</v>
      </c>
      <c r="AO870" s="78">
        <f t="shared" si="253"/>
        <v>0</v>
      </c>
      <c r="AP870" s="79">
        <f t="shared" si="254"/>
        <v>0</v>
      </c>
      <c r="AQ870" s="73">
        <f t="shared" si="255"/>
        <v>0</v>
      </c>
      <c r="AR870" s="78">
        <f t="shared" si="256"/>
        <v>0</v>
      </c>
      <c r="AS870" s="79">
        <f t="shared" si="257"/>
        <v>0</v>
      </c>
      <c r="AT870" s="80" t="str">
        <f t="shared" si="258"/>
        <v/>
      </c>
      <c r="AU870" s="80" t="str">
        <f t="shared" si="259"/>
        <v/>
      </c>
      <c r="AW870" s="3" t="s">
        <v>1</v>
      </c>
    </row>
    <row r="871" spans="1:49" x14ac:dyDescent="0.2">
      <c r="A871" s="81">
        <f t="shared" si="246"/>
        <v>864</v>
      </c>
      <c r="B871" s="77" t="str">
        <f>IFERROR(VLOOKUP(F871,GCC.Param!$B$3:$C$96,2,FALSE),"")</f>
        <v/>
      </c>
      <c r="C871" s="70">
        <f>'Input 1 - Schedule 1'!D873</f>
        <v>0</v>
      </c>
      <c r="D871" s="70">
        <f>'Input 1 - Schedule 1'!E873</f>
        <v>0</v>
      </c>
      <c r="E871" s="70">
        <f>'Input 1 - Schedule 1'!F873</f>
        <v>0</v>
      </c>
      <c r="F871" s="70">
        <f>'Input 1 - Schedule 1'!G873</f>
        <v>0</v>
      </c>
      <c r="G871" s="70">
        <f>'Input 1 - Schedule 1'!I873</f>
        <v>0</v>
      </c>
      <c r="H871" s="70" t="str">
        <f>'Input 1 - Schedule 1'!J873</f>
        <v/>
      </c>
      <c r="I871" s="70">
        <f>'Input 1 - Schedule 1'!U873</f>
        <v>0</v>
      </c>
      <c r="J871" s="46"/>
      <c r="L871" s="46"/>
      <c r="M871" s="46"/>
      <c r="N871" s="70">
        <f>SUMIFS('Input 3 - Capital Instruments'!P$6:P$222,'Input 3 - Capital Instruments'!$N$6:$N$222,C871)</f>
        <v>0</v>
      </c>
      <c r="O871" s="46"/>
      <c r="P871" s="46"/>
      <c r="Q871" s="46"/>
      <c r="R871" s="71">
        <f t="shared" si="247"/>
        <v>0</v>
      </c>
      <c r="S871" s="46"/>
      <c r="T871" s="46"/>
      <c r="U871" s="72">
        <f t="shared" si="248"/>
        <v>0</v>
      </c>
      <c r="V871" s="71">
        <f t="shared" si="249"/>
        <v>0</v>
      </c>
      <c r="W871" s="71">
        <f t="shared" si="250"/>
        <v>0</v>
      </c>
      <c r="Y871" s="46"/>
      <c r="AA871" s="46"/>
      <c r="AB871" s="51"/>
      <c r="AC871" s="51"/>
      <c r="AD871" s="51"/>
      <c r="AE871" s="51"/>
      <c r="AF871" s="51"/>
      <c r="AG871" s="72">
        <f t="shared" si="251"/>
        <v>0</v>
      </c>
      <c r="AH871" s="46"/>
      <c r="AI871" s="46"/>
      <c r="AJ871" s="72">
        <f t="shared" si="243"/>
        <v>0</v>
      </c>
      <c r="AK871" s="71">
        <f t="shared" si="244"/>
        <v>0</v>
      </c>
      <c r="AL871" s="71">
        <f t="shared" si="245"/>
        <v>0</v>
      </c>
      <c r="AN871" s="73">
        <f t="shared" si="252"/>
        <v>0</v>
      </c>
      <c r="AO871" s="78">
        <f t="shared" si="253"/>
        <v>0</v>
      </c>
      <c r="AP871" s="79">
        <f t="shared" si="254"/>
        <v>0</v>
      </c>
      <c r="AQ871" s="73">
        <f t="shared" si="255"/>
        <v>0</v>
      </c>
      <c r="AR871" s="78">
        <f t="shared" si="256"/>
        <v>0</v>
      </c>
      <c r="AS871" s="79">
        <f t="shared" si="257"/>
        <v>0</v>
      </c>
      <c r="AT871" s="80" t="str">
        <f t="shared" si="258"/>
        <v/>
      </c>
      <c r="AU871" s="80" t="str">
        <f t="shared" si="259"/>
        <v/>
      </c>
      <c r="AW871" s="3" t="s">
        <v>1</v>
      </c>
    </row>
    <row r="872" spans="1:49" x14ac:dyDescent="0.2">
      <c r="A872" s="81">
        <f t="shared" si="246"/>
        <v>865</v>
      </c>
      <c r="B872" s="77" t="str">
        <f>IFERROR(VLOOKUP(F872,GCC.Param!$B$3:$C$96,2,FALSE),"")</f>
        <v/>
      </c>
      <c r="C872" s="70">
        <f>'Input 1 - Schedule 1'!D874</f>
        <v>0</v>
      </c>
      <c r="D872" s="70">
        <f>'Input 1 - Schedule 1'!E874</f>
        <v>0</v>
      </c>
      <c r="E872" s="70">
        <f>'Input 1 - Schedule 1'!F874</f>
        <v>0</v>
      </c>
      <c r="F872" s="70">
        <f>'Input 1 - Schedule 1'!G874</f>
        <v>0</v>
      </c>
      <c r="G872" s="70">
        <f>'Input 1 - Schedule 1'!I874</f>
        <v>0</v>
      </c>
      <c r="H872" s="70" t="str">
        <f>'Input 1 - Schedule 1'!J874</f>
        <v/>
      </c>
      <c r="I872" s="70">
        <f>'Input 1 - Schedule 1'!U874</f>
        <v>0</v>
      </c>
      <c r="J872" s="46"/>
      <c r="L872" s="46"/>
      <c r="M872" s="46"/>
      <c r="N872" s="70">
        <f>SUMIFS('Input 3 - Capital Instruments'!P$6:P$222,'Input 3 - Capital Instruments'!$N$6:$N$222,C872)</f>
        <v>0</v>
      </c>
      <c r="O872" s="46"/>
      <c r="P872" s="46"/>
      <c r="Q872" s="46"/>
      <c r="R872" s="71">
        <f t="shared" si="247"/>
        <v>0</v>
      </c>
      <c r="S872" s="46"/>
      <c r="T872" s="46"/>
      <c r="U872" s="72">
        <f t="shared" si="248"/>
        <v>0</v>
      </c>
      <c r="V872" s="71">
        <f t="shared" si="249"/>
        <v>0</v>
      </c>
      <c r="W872" s="71">
        <f t="shared" si="250"/>
        <v>0</v>
      </c>
      <c r="Y872" s="46"/>
      <c r="AA872" s="46"/>
      <c r="AB872" s="51"/>
      <c r="AC872" s="51"/>
      <c r="AD872" s="51"/>
      <c r="AE872" s="51"/>
      <c r="AF872" s="51"/>
      <c r="AG872" s="72">
        <f t="shared" si="251"/>
        <v>0</v>
      </c>
      <c r="AH872" s="46"/>
      <c r="AI872" s="46"/>
      <c r="AJ872" s="72">
        <f t="shared" si="243"/>
        <v>0</v>
      </c>
      <c r="AK872" s="71">
        <f t="shared" si="244"/>
        <v>0</v>
      </c>
      <c r="AL872" s="71">
        <f t="shared" si="245"/>
        <v>0</v>
      </c>
      <c r="AN872" s="73">
        <f t="shared" si="252"/>
        <v>0</v>
      </c>
      <c r="AO872" s="78">
        <f t="shared" si="253"/>
        <v>0</v>
      </c>
      <c r="AP872" s="79">
        <f t="shared" si="254"/>
        <v>0</v>
      </c>
      <c r="AQ872" s="73">
        <f t="shared" si="255"/>
        <v>0</v>
      </c>
      <c r="AR872" s="78">
        <f t="shared" si="256"/>
        <v>0</v>
      </c>
      <c r="AS872" s="79">
        <f t="shared" si="257"/>
        <v>0</v>
      </c>
      <c r="AT872" s="80" t="str">
        <f t="shared" si="258"/>
        <v/>
      </c>
      <c r="AU872" s="80" t="str">
        <f t="shared" si="259"/>
        <v/>
      </c>
      <c r="AW872" s="3" t="s">
        <v>1</v>
      </c>
    </row>
    <row r="873" spans="1:49" x14ac:dyDescent="0.2">
      <c r="A873" s="81">
        <f t="shared" si="246"/>
        <v>866</v>
      </c>
      <c r="B873" s="77" t="str">
        <f>IFERROR(VLOOKUP(F873,GCC.Param!$B$3:$C$96,2,FALSE),"")</f>
        <v/>
      </c>
      <c r="C873" s="70">
        <f>'Input 1 - Schedule 1'!D875</f>
        <v>0</v>
      </c>
      <c r="D873" s="70">
        <f>'Input 1 - Schedule 1'!E875</f>
        <v>0</v>
      </c>
      <c r="E873" s="70">
        <f>'Input 1 - Schedule 1'!F875</f>
        <v>0</v>
      </c>
      <c r="F873" s="70">
        <f>'Input 1 - Schedule 1'!G875</f>
        <v>0</v>
      </c>
      <c r="G873" s="70">
        <f>'Input 1 - Schedule 1'!I875</f>
        <v>0</v>
      </c>
      <c r="H873" s="70" t="str">
        <f>'Input 1 - Schedule 1'!J875</f>
        <v/>
      </c>
      <c r="I873" s="70">
        <f>'Input 1 - Schedule 1'!U875</f>
        <v>0</v>
      </c>
      <c r="J873" s="46"/>
      <c r="L873" s="46"/>
      <c r="M873" s="46"/>
      <c r="N873" s="70">
        <f>SUMIFS('Input 3 - Capital Instruments'!P$6:P$222,'Input 3 - Capital Instruments'!$N$6:$N$222,C873)</f>
        <v>0</v>
      </c>
      <c r="O873" s="46"/>
      <c r="P873" s="46"/>
      <c r="Q873" s="46"/>
      <c r="R873" s="71">
        <f t="shared" si="247"/>
        <v>0</v>
      </c>
      <c r="S873" s="46"/>
      <c r="T873" s="46"/>
      <c r="U873" s="72">
        <f t="shared" si="248"/>
        <v>0</v>
      </c>
      <c r="V873" s="71">
        <f t="shared" si="249"/>
        <v>0</v>
      </c>
      <c r="W873" s="71">
        <f t="shared" si="250"/>
        <v>0</v>
      </c>
      <c r="Y873" s="46"/>
      <c r="AA873" s="46"/>
      <c r="AB873" s="51"/>
      <c r="AC873" s="51"/>
      <c r="AD873" s="51"/>
      <c r="AE873" s="51"/>
      <c r="AF873" s="51"/>
      <c r="AG873" s="72">
        <f t="shared" si="251"/>
        <v>0</v>
      </c>
      <c r="AH873" s="46"/>
      <c r="AI873" s="46"/>
      <c r="AJ873" s="72">
        <f t="shared" si="243"/>
        <v>0</v>
      </c>
      <c r="AK873" s="71">
        <f t="shared" si="244"/>
        <v>0</v>
      </c>
      <c r="AL873" s="71">
        <f t="shared" si="245"/>
        <v>0</v>
      </c>
      <c r="AN873" s="73">
        <f t="shared" si="252"/>
        <v>0</v>
      </c>
      <c r="AO873" s="78">
        <f t="shared" si="253"/>
        <v>0</v>
      </c>
      <c r="AP873" s="79">
        <f t="shared" si="254"/>
        <v>0</v>
      </c>
      <c r="AQ873" s="73">
        <f t="shared" si="255"/>
        <v>0</v>
      </c>
      <c r="AR873" s="78">
        <f t="shared" si="256"/>
        <v>0</v>
      </c>
      <c r="AS873" s="79">
        <f t="shared" si="257"/>
        <v>0</v>
      </c>
      <c r="AT873" s="80" t="str">
        <f t="shared" si="258"/>
        <v/>
      </c>
      <c r="AU873" s="80" t="str">
        <f t="shared" si="259"/>
        <v/>
      </c>
      <c r="AW873" s="3" t="s">
        <v>1</v>
      </c>
    </row>
    <row r="874" spans="1:49" x14ac:dyDescent="0.2">
      <c r="A874" s="81">
        <f t="shared" si="246"/>
        <v>867</v>
      </c>
      <c r="B874" s="77" t="str">
        <f>IFERROR(VLOOKUP(F874,GCC.Param!$B$3:$C$96,2,FALSE),"")</f>
        <v/>
      </c>
      <c r="C874" s="70">
        <f>'Input 1 - Schedule 1'!D876</f>
        <v>0</v>
      </c>
      <c r="D874" s="70">
        <f>'Input 1 - Schedule 1'!E876</f>
        <v>0</v>
      </c>
      <c r="E874" s="70">
        <f>'Input 1 - Schedule 1'!F876</f>
        <v>0</v>
      </c>
      <c r="F874" s="70">
        <f>'Input 1 - Schedule 1'!G876</f>
        <v>0</v>
      </c>
      <c r="G874" s="70">
        <f>'Input 1 - Schedule 1'!I876</f>
        <v>0</v>
      </c>
      <c r="H874" s="70" t="str">
        <f>'Input 1 - Schedule 1'!J876</f>
        <v/>
      </c>
      <c r="I874" s="70">
        <f>'Input 1 - Schedule 1'!U876</f>
        <v>0</v>
      </c>
      <c r="J874" s="46"/>
      <c r="L874" s="46"/>
      <c r="M874" s="46"/>
      <c r="N874" s="70">
        <f>SUMIFS('Input 3 - Capital Instruments'!P$6:P$222,'Input 3 - Capital Instruments'!$N$6:$N$222,C874)</f>
        <v>0</v>
      </c>
      <c r="O874" s="46"/>
      <c r="P874" s="46"/>
      <c r="Q874" s="46"/>
      <c r="R874" s="71">
        <f t="shared" si="247"/>
        <v>0</v>
      </c>
      <c r="S874" s="46"/>
      <c r="T874" s="46"/>
      <c r="U874" s="72">
        <f t="shared" si="248"/>
        <v>0</v>
      </c>
      <c r="V874" s="71">
        <f t="shared" si="249"/>
        <v>0</v>
      </c>
      <c r="W874" s="71">
        <f t="shared" si="250"/>
        <v>0</v>
      </c>
      <c r="Y874" s="46"/>
      <c r="AA874" s="46"/>
      <c r="AB874" s="51"/>
      <c r="AC874" s="51"/>
      <c r="AD874" s="51"/>
      <c r="AE874" s="51"/>
      <c r="AF874" s="51"/>
      <c r="AG874" s="72">
        <f t="shared" si="251"/>
        <v>0</v>
      </c>
      <c r="AH874" s="46"/>
      <c r="AI874" s="46"/>
      <c r="AJ874" s="72">
        <f t="shared" si="243"/>
        <v>0</v>
      </c>
      <c r="AK874" s="71">
        <f t="shared" si="244"/>
        <v>0</v>
      </c>
      <c r="AL874" s="71">
        <f t="shared" si="245"/>
        <v>0</v>
      </c>
      <c r="AN874" s="73">
        <f t="shared" si="252"/>
        <v>0</v>
      </c>
      <c r="AO874" s="78">
        <f t="shared" si="253"/>
        <v>0</v>
      </c>
      <c r="AP874" s="79">
        <f t="shared" si="254"/>
        <v>0</v>
      </c>
      <c r="AQ874" s="73">
        <f t="shared" si="255"/>
        <v>0</v>
      </c>
      <c r="AR874" s="78">
        <f t="shared" si="256"/>
        <v>0</v>
      </c>
      <c r="AS874" s="79">
        <f t="shared" si="257"/>
        <v>0</v>
      </c>
      <c r="AT874" s="80" t="str">
        <f t="shared" si="258"/>
        <v/>
      </c>
      <c r="AU874" s="80" t="str">
        <f t="shared" si="259"/>
        <v/>
      </c>
      <c r="AW874" s="3" t="s">
        <v>1</v>
      </c>
    </row>
    <row r="875" spans="1:49" x14ac:dyDescent="0.2">
      <c r="A875" s="81">
        <f t="shared" si="246"/>
        <v>868</v>
      </c>
      <c r="B875" s="77" t="str">
        <f>IFERROR(VLOOKUP(F875,GCC.Param!$B$3:$C$96,2,FALSE),"")</f>
        <v/>
      </c>
      <c r="C875" s="70">
        <f>'Input 1 - Schedule 1'!D877</f>
        <v>0</v>
      </c>
      <c r="D875" s="70">
        <f>'Input 1 - Schedule 1'!E877</f>
        <v>0</v>
      </c>
      <c r="E875" s="70">
        <f>'Input 1 - Schedule 1'!F877</f>
        <v>0</v>
      </c>
      <c r="F875" s="70">
        <f>'Input 1 - Schedule 1'!G877</f>
        <v>0</v>
      </c>
      <c r="G875" s="70">
        <f>'Input 1 - Schedule 1'!I877</f>
        <v>0</v>
      </c>
      <c r="H875" s="70" t="str">
        <f>'Input 1 - Schedule 1'!J877</f>
        <v/>
      </c>
      <c r="I875" s="70">
        <f>'Input 1 - Schedule 1'!U877</f>
        <v>0</v>
      </c>
      <c r="J875" s="46"/>
      <c r="L875" s="46"/>
      <c r="M875" s="46"/>
      <c r="N875" s="70">
        <f>SUMIFS('Input 3 - Capital Instruments'!P$6:P$222,'Input 3 - Capital Instruments'!$N$6:$N$222,C875)</f>
        <v>0</v>
      </c>
      <c r="O875" s="46"/>
      <c r="P875" s="46"/>
      <c r="Q875" s="46"/>
      <c r="R875" s="71">
        <f t="shared" si="247"/>
        <v>0</v>
      </c>
      <c r="S875" s="46"/>
      <c r="T875" s="46"/>
      <c r="U875" s="72">
        <f t="shared" si="248"/>
        <v>0</v>
      </c>
      <c r="V875" s="71">
        <f t="shared" si="249"/>
        <v>0</v>
      </c>
      <c r="W875" s="71">
        <f t="shared" si="250"/>
        <v>0</v>
      </c>
      <c r="Y875" s="46"/>
      <c r="AA875" s="46"/>
      <c r="AB875" s="51"/>
      <c r="AC875" s="51"/>
      <c r="AD875" s="51"/>
      <c r="AE875" s="51"/>
      <c r="AF875" s="51"/>
      <c r="AG875" s="72">
        <f t="shared" si="251"/>
        <v>0</v>
      </c>
      <c r="AH875" s="46"/>
      <c r="AI875" s="46"/>
      <c r="AJ875" s="72">
        <f t="shared" si="243"/>
        <v>0</v>
      </c>
      <c r="AK875" s="71">
        <f t="shared" si="244"/>
        <v>0</v>
      </c>
      <c r="AL875" s="71">
        <f t="shared" si="245"/>
        <v>0</v>
      </c>
      <c r="AN875" s="73">
        <f t="shared" si="252"/>
        <v>0</v>
      </c>
      <c r="AO875" s="78">
        <f t="shared" si="253"/>
        <v>0</v>
      </c>
      <c r="AP875" s="79">
        <f t="shared" si="254"/>
        <v>0</v>
      </c>
      <c r="AQ875" s="73">
        <f t="shared" si="255"/>
        <v>0</v>
      </c>
      <c r="AR875" s="78">
        <f t="shared" si="256"/>
        <v>0</v>
      </c>
      <c r="AS875" s="79">
        <f t="shared" si="257"/>
        <v>0</v>
      </c>
      <c r="AT875" s="80" t="str">
        <f t="shared" si="258"/>
        <v/>
      </c>
      <c r="AU875" s="80" t="str">
        <f t="shared" si="259"/>
        <v/>
      </c>
      <c r="AW875" s="3" t="s">
        <v>1</v>
      </c>
    </row>
    <row r="876" spans="1:49" x14ac:dyDescent="0.2">
      <c r="A876" s="81">
        <f t="shared" si="246"/>
        <v>869</v>
      </c>
      <c r="B876" s="77" t="str">
        <f>IFERROR(VLOOKUP(F876,GCC.Param!$B$3:$C$96,2,FALSE),"")</f>
        <v/>
      </c>
      <c r="C876" s="70">
        <f>'Input 1 - Schedule 1'!D878</f>
        <v>0</v>
      </c>
      <c r="D876" s="70">
        <f>'Input 1 - Schedule 1'!E878</f>
        <v>0</v>
      </c>
      <c r="E876" s="70">
        <f>'Input 1 - Schedule 1'!F878</f>
        <v>0</v>
      </c>
      <c r="F876" s="70">
        <f>'Input 1 - Schedule 1'!G878</f>
        <v>0</v>
      </c>
      <c r="G876" s="70">
        <f>'Input 1 - Schedule 1'!I878</f>
        <v>0</v>
      </c>
      <c r="H876" s="70" t="str">
        <f>'Input 1 - Schedule 1'!J878</f>
        <v/>
      </c>
      <c r="I876" s="70">
        <f>'Input 1 - Schedule 1'!U878</f>
        <v>0</v>
      </c>
      <c r="J876" s="46"/>
      <c r="L876" s="46"/>
      <c r="M876" s="46"/>
      <c r="N876" s="70">
        <f>SUMIFS('Input 3 - Capital Instruments'!P$6:P$222,'Input 3 - Capital Instruments'!$N$6:$N$222,C876)</f>
        <v>0</v>
      </c>
      <c r="O876" s="46"/>
      <c r="P876" s="46"/>
      <c r="Q876" s="46"/>
      <c r="R876" s="71">
        <f t="shared" si="247"/>
        <v>0</v>
      </c>
      <c r="S876" s="46"/>
      <c r="T876" s="46"/>
      <c r="U876" s="72">
        <f t="shared" si="248"/>
        <v>0</v>
      </c>
      <c r="V876" s="71">
        <f t="shared" si="249"/>
        <v>0</v>
      </c>
      <c r="W876" s="71">
        <f t="shared" si="250"/>
        <v>0</v>
      </c>
      <c r="Y876" s="46"/>
      <c r="AA876" s="46"/>
      <c r="AB876" s="51"/>
      <c r="AC876" s="51"/>
      <c r="AD876" s="51"/>
      <c r="AE876" s="51"/>
      <c r="AF876" s="51"/>
      <c r="AG876" s="72">
        <f t="shared" si="251"/>
        <v>0</v>
      </c>
      <c r="AH876" s="46"/>
      <c r="AI876" s="46"/>
      <c r="AJ876" s="72">
        <f t="shared" si="243"/>
        <v>0</v>
      </c>
      <c r="AK876" s="71">
        <f t="shared" si="244"/>
        <v>0</v>
      </c>
      <c r="AL876" s="71">
        <f t="shared" si="245"/>
        <v>0</v>
      </c>
      <c r="AN876" s="73">
        <f t="shared" si="252"/>
        <v>0</v>
      </c>
      <c r="AO876" s="78">
        <f t="shared" si="253"/>
        <v>0</v>
      </c>
      <c r="AP876" s="79">
        <f t="shared" si="254"/>
        <v>0</v>
      </c>
      <c r="AQ876" s="73">
        <f t="shared" si="255"/>
        <v>0</v>
      </c>
      <c r="AR876" s="78">
        <f t="shared" si="256"/>
        <v>0</v>
      </c>
      <c r="AS876" s="79">
        <f t="shared" si="257"/>
        <v>0</v>
      </c>
      <c r="AT876" s="80" t="str">
        <f t="shared" si="258"/>
        <v/>
      </c>
      <c r="AU876" s="80" t="str">
        <f t="shared" si="259"/>
        <v/>
      </c>
      <c r="AW876" s="3" t="s">
        <v>1</v>
      </c>
    </row>
    <row r="877" spans="1:49" x14ac:dyDescent="0.2">
      <c r="A877" s="81">
        <f t="shared" si="246"/>
        <v>870</v>
      </c>
      <c r="B877" s="77" t="str">
        <f>IFERROR(VLOOKUP(F877,GCC.Param!$B$3:$C$96,2,FALSE),"")</f>
        <v/>
      </c>
      <c r="C877" s="70">
        <f>'Input 1 - Schedule 1'!D879</f>
        <v>0</v>
      </c>
      <c r="D877" s="70">
        <f>'Input 1 - Schedule 1'!E879</f>
        <v>0</v>
      </c>
      <c r="E877" s="70">
        <f>'Input 1 - Schedule 1'!F879</f>
        <v>0</v>
      </c>
      <c r="F877" s="70">
        <f>'Input 1 - Schedule 1'!G879</f>
        <v>0</v>
      </c>
      <c r="G877" s="70">
        <f>'Input 1 - Schedule 1'!I879</f>
        <v>0</v>
      </c>
      <c r="H877" s="70" t="str">
        <f>'Input 1 - Schedule 1'!J879</f>
        <v/>
      </c>
      <c r="I877" s="70">
        <f>'Input 1 - Schedule 1'!U879</f>
        <v>0</v>
      </c>
      <c r="J877" s="46"/>
      <c r="L877" s="46"/>
      <c r="M877" s="46"/>
      <c r="N877" s="70">
        <f>SUMIFS('Input 3 - Capital Instruments'!P$6:P$222,'Input 3 - Capital Instruments'!$N$6:$N$222,C877)</f>
        <v>0</v>
      </c>
      <c r="O877" s="46"/>
      <c r="P877" s="46"/>
      <c r="Q877" s="46"/>
      <c r="R877" s="71">
        <f t="shared" si="247"/>
        <v>0</v>
      </c>
      <c r="S877" s="46"/>
      <c r="T877" s="46"/>
      <c r="U877" s="72">
        <f t="shared" si="248"/>
        <v>0</v>
      </c>
      <c r="V877" s="71">
        <f t="shared" si="249"/>
        <v>0</v>
      </c>
      <c r="W877" s="71">
        <f t="shared" si="250"/>
        <v>0</v>
      </c>
      <c r="Y877" s="46"/>
      <c r="AA877" s="46"/>
      <c r="AB877" s="51"/>
      <c r="AC877" s="51"/>
      <c r="AD877" s="51"/>
      <c r="AE877" s="51"/>
      <c r="AF877" s="51"/>
      <c r="AG877" s="72">
        <f t="shared" si="251"/>
        <v>0</v>
      </c>
      <c r="AH877" s="46"/>
      <c r="AI877" s="46"/>
      <c r="AJ877" s="72">
        <f t="shared" si="243"/>
        <v>0</v>
      </c>
      <c r="AK877" s="71">
        <f t="shared" si="244"/>
        <v>0</v>
      </c>
      <c r="AL877" s="71">
        <f t="shared" si="245"/>
        <v>0</v>
      </c>
      <c r="AN877" s="73">
        <f t="shared" si="252"/>
        <v>0</v>
      </c>
      <c r="AO877" s="78">
        <f t="shared" si="253"/>
        <v>0</v>
      </c>
      <c r="AP877" s="79">
        <f t="shared" si="254"/>
        <v>0</v>
      </c>
      <c r="AQ877" s="73">
        <f t="shared" si="255"/>
        <v>0</v>
      </c>
      <c r="AR877" s="78">
        <f t="shared" si="256"/>
        <v>0</v>
      </c>
      <c r="AS877" s="79">
        <f t="shared" si="257"/>
        <v>0</v>
      </c>
      <c r="AT877" s="80" t="str">
        <f t="shared" si="258"/>
        <v/>
      </c>
      <c r="AU877" s="80" t="str">
        <f t="shared" si="259"/>
        <v/>
      </c>
      <c r="AW877" s="3" t="s">
        <v>1</v>
      </c>
    </row>
    <row r="878" spans="1:49" x14ac:dyDescent="0.2">
      <c r="A878" s="81">
        <f t="shared" si="246"/>
        <v>871</v>
      </c>
      <c r="B878" s="77" t="str">
        <f>IFERROR(VLOOKUP(F878,GCC.Param!$B$3:$C$96,2,FALSE),"")</f>
        <v/>
      </c>
      <c r="C878" s="70">
        <f>'Input 1 - Schedule 1'!D880</f>
        <v>0</v>
      </c>
      <c r="D878" s="70">
        <f>'Input 1 - Schedule 1'!E880</f>
        <v>0</v>
      </c>
      <c r="E878" s="70">
        <f>'Input 1 - Schedule 1'!F880</f>
        <v>0</v>
      </c>
      <c r="F878" s="70">
        <f>'Input 1 - Schedule 1'!G880</f>
        <v>0</v>
      </c>
      <c r="G878" s="70">
        <f>'Input 1 - Schedule 1'!I880</f>
        <v>0</v>
      </c>
      <c r="H878" s="70" t="str">
        <f>'Input 1 - Schedule 1'!J880</f>
        <v/>
      </c>
      <c r="I878" s="70">
        <f>'Input 1 - Schedule 1'!U880</f>
        <v>0</v>
      </c>
      <c r="J878" s="46"/>
      <c r="L878" s="46"/>
      <c r="M878" s="46"/>
      <c r="N878" s="70">
        <f>SUMIFS('Input 3 - Capital Instruments'!P$6:P$222,'Input 3 - Capital Instruments'!$N$6:$N$222,C878)</f>
        <v>0</v>
      </c>
      <c r="O878" s="46"/>
      <c r="P878" s="46"/>
      <c r="Q878" s="46"/>
      <c r="R878" s="71">
        <f t="shared" si="247"/>
        <v>0</v>
      </c>
      <c r="S878" s="46"/>
      <c r="T878" s="46"/>
      <c r="U878" s="72">
        <f t="shared" si="248"/>
        <v>0</v>
      </c>
      <c r="V878" s="71">
        <f t="shared" si="249"/>
        <v>0</v>
      </c>
      <c r="W878" s="71">
        <f t="shared" si="250"/>
        <v>0</v>
      </c>
      <c r="Y878" s="46"/>
      <c r="AA878" s="46"/>
      <c r="AB878" s="51"/>
      <c r="AC878" s="51"/>
      <c r="AD878" s="51"/>
      <c r="AE878" s="51"/>
      <c r="AF878" s="51"/>
      <c r="AG878" s="72">
        <f t="shared" si="251"/>
        <v>0</v>
      </c>
      <c r="AH878" s="46"/>
      <c r="AI878" s="46"/>
      <c r="AJ878" s="72">
        <f t="shared" si="243"/>
        <v>0</v>
      </c>
      <c r="AK878" s="71">
        <f t="shared" si="244"/>
        <v>0</v>
      </c>
      <c r="AL878" s="71">
        <f t="shared" si="245"/>
        <v>0</v>
      </c>
      <c r="AN878" s="73">
        <f t="shared" si="252"/>
        <v>0</v>
      </c>
      <c r="AO878" s="78">
        <f t="shared" si="253"/>
        <v>0</v>
      </c>
      <c r="AP878" s="79">
        <f t="shared" si="254"/>
        <v>0</v>
      </c>
      <c r="AQ878" s="73">
        <f t="shared" si="255"/>
        <v>0</v>
      </c>
      <c r="AR878" s="78">
        <f t="shared" si="256"/>
        <v>0</v>
      </c>
      <c r="AS878" s="79">
        <f t="shared" si="257"/>
        <v>0</v>
      </c>
      <c r="AT878" s="80" t="str">
        <f t="shared" si="258"/>
        <v/>
      </c>
      <c r="AU878" s="80" t="str">
        <f t="shared" si="259"/>
        <v/>
      </c>
      <c r="AW878" s="3" t="s">
        <v>1</v>
      </c>
    </row>
    <row r="879" spans="1:49" x14ac:dyDescent="0.2">
      <c r="A879" s="81">
        <f t="shared" si="246"/>
        <v>872</v>
      </c>
      <c r="B879" s="77" t="str">
        <f>IFERROR(VLOOKUP(F879,GCC.Param!$B$3:$C$96,2,FALSE),"")</f>
        <v/>
      </c>
      <c r="C879" s="70">
        <f>'Input 1 - Schedule 1'!D881</f>
        <v>0</v>
      </c>
      <c r="D879" s="70">
        <f>'Input 1 - Schedule 1'!E881</f>
        <v>0</v>
      </c>
      <c r="E879" s="70">
        <f>'Input 1 - Schedule 1'!F881</f>
        <v>0</v>
      </c>
      <c r="F879" s="70">
        <f>'Input 1 - Schedule 1'!G881</f>
        <v>0</v>
      </c>
      <c r="G879" s="70">
        <f>'Input 1 - Schedule 1'!I881</f>
        <v>0</v>
      </c>
      <c r="H879" s="70" t="str">
        <f>'Input 1 - Schedule 1'!J881</f>
        <v/>
      </c>
      <c r="I879" s="70">
        <f>'Input 1 - Schedule 1'!U881</f>
        <v>0</v>
      </c>
      <c r="J879" s="46"/>
      <c r="L879" s="46"/>
      <c r="M879" s="46"/>
      <c r="N879" s="70">
        <f>SUMIFS('Input 3 - Capital Instruments'!P$6:P$222,'Input 3 - Capital Instruments'!$N$6:$N$222,C879)</f>
        <v>0</v>
      </c>
      <c r="O879" s="46"/>
      <c r="P879" s="46"/>
      <c r="Q879" s="46"/>
      <c r="R879" s="71">
        <f t="shared" si="247"/>
        <v>0</v>
      </c>
      <c r="S879" s="46"/>
      <c r="T879" s="46"/>
      <c r="U879" s="72">
        <f t="shared" si="248"/>
        <v>0</v>
      </c>
      <c r="V879" s="71">
        <f t="shared" si="249"/>
        <v>0</v>
      </c>
      <c r="W879" s="71">
        <f t="shared" si="250"/>
        <v>0</v>
      </c>
      <c r="Y879" s="46"/>
      <c r="AA879" s="46"/>
      <c r="AB879" s="51"/>
      <c r="AC879" s="51"/>
      <c r="AD879" s="51"/>
      <c r="AE879" s="51"/>
      <c r="AF879" s="51"/>
      <c r="AG879" s="72">
        <f t="shared" si="251"/>
        <v>0</v>
      </c>
      <c r="AH879" s="46"/>
      <c r="AI879" s="46"/>
      <c r="AJ879" s="72">
        <f t="shared" si="243"/>
        <v>0</v>
      </c>
      <c r="AK879" s="71">
        <f t="shared" si="244"/>
        <v>0</v>
      </c>
      <c r="AL879" s="71">
        <f t="shared" si="245"/>
        <v>0</v>
      </c>
      <c r="AN879" s="73">
        <f t="shared" si="252"/>
        <v>0</v>
      </c>
      <c r="AO879" s="78">
        <f t="shared" si="253"/>
        <v>0</v>
      </c>
      <c r="AP879" s="79">
        <f t="shared" si="254"/>
        <v>0</v>
      </c>
      <c r="AQ879" s="73">
        <f t="shared" si="255"/>
        <v>0</v>
      </c>
      <c r="AR879" s="78">
        <f t="shared" si="256"/>
        <v>0</v>
      </c>
      <c r="AS879" s="79">
        <f t="shared" si="257"/>
        <v>0</v>
      </c>
      <c r="AT879" s="80" t="str">
        <f t="shared" si="258"/>
        <v/>
      </c>
      <c r="AU879" s="80" t="str">
        <f t="shared" si="259"/>
        <v/>
      </c>
      <c r="AW879" s="3" t="s">
        <v>1</v>
      </c>
    </row>
    <row r="880" spans="1:49" x14ac:dyDescent="0.2">
      <c r="A880" s="81">
        <f t="shared" si="246"/>
        <v>873</v>
      </c>
      <c r="B880" s="77" t="str">
        <f>IFERROR(VLOOKUP(F880,GCC.Param!$B$3:$C$96,2,FALSE),"")</f>
        <v/>
      </c>
      <c r="C880" s="70">
        <f>'Input 1 - Schedule 1'!D882</f>
        <v>0</v>
      </c>
      <c r="D880" s="70">
        <f>'Input 1 - Schedule 1'!E882</f>
        <v>0</v>
      </c>
      <c r="E880" s="70">
        <f>'Input 1 - Schedule 1'!F882</f>
        <v>0</v>
      </c>
      <c r="F880" s="70">
        <f>'Input 1 - Schedule 1'!G882</f>
        <v>0</v>
      </c>
      <c r="G880" s="70">
        <f>'Input 1 - Schedule 1'!I882</f>
        <v>0</v>
      </c>
      <c r="H880" s="70" t="str">
        <f>'Input 1 - Schedule 1'!J882</f>
        <v/>
      </c>
      <c r="I880" s="70">
        <f>'Input 1 - Schedule 1'!U882</f>
        <v>0</v>
      </c>
      <c r="J880" s="46"/>
      <c r="L880" s="46"/>
      <c r="M880" s="46"/>
      <c r="N880" s="70">
        <f>SUMIFS('Input 3 - Capital Instruments'!P$6:P$222,'Input 3 - Capital Instruments'!$N$6:$N$222,C880)</f>
        <v>0</v>
      </c>
      <c r="O880" s="46"/>
      <c r="P880" s="46"/>
      <c r="Q880" s="46"/>
      <c r="R880" s="71">
        <f t="shared" si="247"/>
        <v>0</v>
      </c>
      <c r="S880" s="46"/>
      <c r="T880" s="46"/>
      <c r="U880" s="72">
        <f t="shared" si="248"/>
        <v>0</v>
      </c>
      <c r="V880" s="71">
        <f t="shared" si="249"/>
        <v>0</v>
      </c>
      <c r="W880" s="71">
        <f t="shared" si="250"/>
        <v>0</v>
      </c>
      <c r="Y880" s="46"/>
      <c r="AA880" s="46"/>
      <c r="AB880" s="51"/>
      <c r="AC880" s="51"/>
      <c r="AD880" s="51"/>
      <c r="AE880" s="51"/>
      <c r="AF880" s="51"/>
      <c r="AG880" s="72">
        <f t="shared" si="251"/>
        <v>0</v>
      </c>
      <c r="AH880" s="46"/>
      <c r="AI880" s="46"/>
      <c r="AJ880" s="72">
        <f t="shared" si="243"/>
        <v>0</v>
      </c>
      <c r="AK880" s="71">
        <f t="shared" si="244"/>
        <v>0</v>
      </c>
      <c r="AL880" s="71">
        <f t="shared" si="245"/>
        <v>0</v>
      </c>
      <c r="AN880" s="73">
        <f t="shared" si="252"/>
        <v>0</v>
      </c>
      <c r="AO880" s="78">
        <f t="shared" si="253"/>
        <v>0</v>
      </c>
      <c r="AP880" s="79">
        <f t="shared" si="254"/>
        <v>0</v>
      </c>
      <c r="AQ880" s="73">
        <f t="shared" si="255"/>
        <v>0</v>
      </c>
      <c r="AR880" s="78">
        <f t="shared" si="256"/>
        <v>0</v>
      </c>
      <c r="AS880" s="79">
        <f t="shared" si="257"/>
        <v>0</v>
      </c>
      <c r="AT880" s="80" t="str">
        <f t="shared" si="258"/>
        <v/>
      </c>
      <c r="AU880" s="80" t="str">
        <f t="shared" si="259"/>
        <v/>
      </c>
      <c r="AW880" s="3" t="s">
        <v>1</v>
      </c>
    </row>
    <row r="881" spans="1:49" x14ac:dyDescent="0.2">
      <c r="A881" s="81">
        <f t="shared" si="246"/>
        <v>874</v>
      </c>
      <c r="B881" s="77" t="str">
        <f>IFERROR(VLOOKUP(F881,GCC.Param!$B$3:$C$96,2,FALSE),"")</f>
        <v/>
      </c>
      <c r="C881" s="70">
        <f>'Input 1 - Schedule 1'!D883</f>
        <v>0</v>
      </c>
      <c r="D881" s="70">
        <f>'Input 1 - Schedule 1'!E883</f>
        <v>0</v>
      </c>
      <c r="E881" s="70">
        <f>'Input 1 - Schedule 1'!F883</f>
        <v>0</v>
      </c>
      <c r="F881" s="70">
        <f>'Input 1 - Schedule 1'!G883</f>
        <v>0</v>
      </c>
      <c r="G881" s="70">
        <f>'Input 1 - Schedule 1'!I883</f>
        <v>0</v>
      </c>
      <c r="H881" s="70" t="str">
        <f>'Input 1 - Schedule 1'!J883</f>
        <v/>
      </c>
      <c r="I881" s="70">
        <f>'Input 1 - Schedule 1'!U883</f>
        <v>0</v>
      </c>
      <c r="J881" s="46"/>
      <c r="L881" s="46"/>
      <c r="M881" s="46"/>
      <c r="N881" s="70">
        <f>SUMIFS('Input 3 - Capital Instruments'!P$6:P$222,'Input 3 - Capital Instruments'!$N$6:$N$222,C881)</f>
        <v>0</v>
      </c>
      <c r="O881" s="46"/>
      <c r="P881" s="46"/>
      <c r="Q881" s="46"/>
      <c r="R881" s="71">
        <f t="shared" si="247"/>
        <v>0</v>
      </c>
      <c r="S881" s="46"/>
      <c r="T881" s="46"/>
      <c r="U881" s="72">
        <f t="shared" si="248"/>
        <v>0</v>
      </c>
      <c r="V881" s="71">
        <f t="shared" si="249"/>
        <v>0</v>
      </c>
      <c r="W881" s="71">
        <f t="shared" si="250"/>
        <v>0</v>
      </c>
      <c r="Y881" s="46"/>
      <c r="AA881" s="46"/>
      <c r="AB881" s="51"/>
      <c r="AC881" s="51"/>
      <c r="AD881" s="51"/>
      <c r="AE881" s="51"/>
      <c r="AF881" s="51"/>
      <c r="AG881" s="72">
        <f t="shared" si="251"/>
        <v>0</v>
      </c>
      <c r="AH881" s="46"/>
      <c r="AI881" s="46"/>
      <c r="AJ881" s="72">
        <f t="shared" si="243"/>
        <v>0</v>
      </c>
      <c r="AK881" s="71">
        <f t="shared" si="244"/>
        <v>0</v>
      </c>
      <c r="AL881" s="71">
        <f t="shared" si="245"/>
        <v>0</v>
      </c>
      <c r="AN881" s="73">
        <f t="shared" si="252"/>
        <v>0</v>
      </c>
      <c r="AO881" s="78">
        <f t="shared" si="253"/>
        <v>0</v>
      </c>
      <c r="AP881" s="79">
        <f t="shared" si="254"/>
        <v>0</v>
      </c>
      <c r="AQ881" s="73">
        <f t="shared" si="255"/>
        <v>0</v>
      </c>
      <c r="AR881" s="78">
        <f t="shared" si="256"/>
        <v>0</v>
      </c>
      <c r="AS881" s="79">
        <f t="shared" si="257"/>
        <v>0</v>
      </c>
      <c r="AT881" s="80" t="str">
        <f t="shared" si="258"/>
        <v/>
      </c>
      <c r="AU881" s="80" t="str">
        <f t="shared" si="259"/>
        <v/>
      </c>
      <c r="AW881" s="3" t="s">
        <v>1</v>
      </c>
    </row>
    <row r="882" spans="1:49" x14ac:dyDescent="0.2">
      <c r="A882" s="81">
        <f t="shared" si="246"/>
        <v>875</v>
      </c>
      <c r="B882" s="77" t="str">
        <f>IFERROR(VLOOKUP(F882,GCC.Param!$B$3:$C$96,2,FALSE),"")</f>
        <v/>
      </c>
      <c r="C882" s="70">
        <f>'Input 1 - Schedule 1'!D884</f>
        <v>0</v>
      </c>
      <c r="D882" s="70">
        <f>'Input 1 - Schedule 1'!E884</f>
        <v>0</v>
      </c>
      <c r="E882" s="70">
        <f>'Input 1 - Schedule 1'!F884</f>
        <v>0</v>
      </c>
      <c r="F882" s="70">
        <f>'Input 1 - Schedule 1'!G884</f>
        <v>0</v>
      </c>
      <c r="G882" s="70">
        <f>'Input 1 - Schedule 1'!I884</f>
        <v>0</v>
      </c>
      <c r="H882" s="70" t="str">
        <f>'Input 1 - Schedule 1'!J884</f>
        <v/>
      </c>
      <c r="I882" s="70">
        <f>'Input 1 - Schedule 1'!U884</f>
        <v>0</v>
      </c>
      <c r="J882" s="46"/>
      <c r="L882" s="46"/>
      <c r="M882" s="46"/>
      <c r="N882" s="70">
        <f>SUMIFS('Input 3 - Capital Instruments'!P$6:P$222,'Input 3 - Capital Instruments'!$N$6:$N$222,C882)</f>
        <v>0</v>
      </c>
      <c r="O882" s="46"/>
      <c r="P882" s="46"/>
      <c r="Q882" s="46"/>
      <c r="R882" s="71">
        <f t="shared" si="247"/>
        <v>0</v>
      </c>
      <c r="S882" s="46"/>
      <c r="T882" s="46"/>
      <c r="U882" s="72">
        <f t="shared" si="248"/>
        <v>0</v>
      </c>
      <c r="V882" s="71">
        <f t="shared" si="249"/>
        <v>0</v>
      </c>
      <c r="W882" s="71">
        <f t="shared" si="250"/>
        <v>0</v>
      </c>
      <c r="Y882" s="46"/>
      <c r="AA882" s="46"/>
      <c r="AB882" s="51"/>
      <c r="AC882" s="51"/>
      <c r="AD882" s="51"/>
      <c r="AE882" s="51"/>
      <c r="AF882" s="51"/>
      <c r="AG882" s="72">
        <f t="shared" si="251"/>
        <v>0</v>
      </c>
      <c r="AH882" s="46"/>
      <c r="AI882" s="46"/>
      <c r="AJ882" s="72">
        <f t="shared" si="243"/>
        <v>0</v>
      </c>
      <c r="AK882" s="71">
        <f t="shared" si="244"/>
        <v>0</v>
      </c>
      <c r="AL882" s="71">
        <f t="shared" si="245"/>
        <v>0</v>
      </c>
      <c r="AN882" s="73">
        <f t="shared" si="252"/>
        <v>0</v>
      </c>
      <c r="AO882" s="78">
        <f t="shared" si="253"/>
        <v>0</v>
      </c>
      <c r="AP882" s="79">
        <f t="shared" si="254"/>
        <v>0</v>
      </c>
      <c r="AQ882" s="73">
        <f t="shared" si="255"/>
        <v>0</v>
      </c>
      <c r="AR882" s="78">
        <f t="shared" si="256"/>
        <v>0</v>
      </c>
      <c r="AS882" s="79">
        <f t="shared" si="257"/>
        <v>0</v>
      </c>
      <c r="AT882" s="80" t="str">
        <f t="shared" si="258"/>
        <v/>
      </c>
      <c r="AU882" s="80" t="str">
        <f t="shared" si="259"/>
        <v/>
      </c>
      <c r="AW882" s="3" t="s">
        <v>1</v>
      </c>
    </row>
    <row r="883" spans="1:49" x14ac:dyDescent="0.2">
      <c r="A883" s="81">
        <f t="shared" si="246"/>
        <v>876</v>
      </c>
      <c r="B883" s="77" t="str">
        <f>IFERROR(VLOOKUP(F883,GCC.Param!$B$3:$C$96,2,FALSE),"")</f>
        <v/>
      </c>
      <c r="C883" s="70">
        <f>'Input 1 - Schedule 1'!D885</f>
        <v>0</v>
      </c>
      <c r="D883" s="70">
        <f>'Input 1 - Schedule 1'!E885</f>
        <v>0</v>
      </c>
      <c r="E883" s="70">
        <f>'Input 1 - Schedule 1'!F885</f>
        <v>0</v>
      </c>
      <c r="F883" s="70">
        <f>'Input 1 - Schedule 1'!G885</f>
        <v>0</v>
      </c>
      <c r="G883" s="70">
        <f>'Input 1 - Schedule 1'!I885</f>
        <v>0</v>
      </c>
      <c r="H883" s="70" t="str">
        <f>'Input 1 - Schedule 1'!J885</f>
        <v/>
      </c>
      <c r="I883" s="70">
        <f>'Input 1 - Schedule 1'!U885</f>
        <v>0</v>
      </c>
      <c r="J883" s="46"/>
      <c r="L883" s="46"/>
      <c r="M883" s="46"/>
      <c r="N883" s="70">
        <f>SUMIFS('Input 3 - Capital Instruments'!P$6:P$222,'Input 3 - Capital Instruments'!$N$6:$N$222,C883)</f>
        <v>0</v>
      </c>
      <c r="O883" s="46"/>
      <c r="P883" s="46"/>
      <c r="Q883" s="46"/>
      <c r="R883" s="71">
        <f t="shared" si="247"/>
        <v>0</v>
      </c>
      <c r="S883" s="46"/>
      <c r="T883" s="46"/>
      <c r="U883" s="72">
        <f t="shared" si="248"/>
        <v>0</v>
      </c>
      <c r="V883" s="71">
        <f t="shared" si="249"/>
        <v>0</v>
      </c>
      <c r="W883" s="71">
        <f t="shared" si="250"/>
        <v>0</v>
      </c>
      <c r="Y883" s="46"/>
      <c r="AA883" s="46"/>
      <c r="AB883" s="51"/>
      <c r="AC883" s="51"/>
      <c r="AD883" s="51"/>
      <c r="AE883" s="51"/>
      <c r="AF883" s="51"/>
      <c r="AG883" s="72">
        <f t="shared" si="251"/>
        <v>0</v>
      </c>
      <c r="AH883" s="46"/>
      <c r="AI883" s="46"/>
      <c r="AJ883" s="72">
        <f t="shared" si="243"/>
        <v>0</v>
      </c>
      <c r="AK883" s="71">
        <f t="shared" si="244"/>
        <v>0</v>
      </c>
      <c r="AL883" s="71">
        <f t="shared" si="245"/>
        <v>0</v>
      </c>
      <c r="AN883" s="73">
        <f t="shared" si="252"/>
        <v>0</v>
      </c>
      <c r="AO883" s="78">
        <f t="shared" si="253"/>
        <v>0</v>
      </c>
      <c r="AP883" s="79">
        <f t="shared" si="254"/>
        <v>0</v>
      </c>
      <c r="AQ883" s="73">
        <f t="shared" si="255"/>
        <v>0</v>
      </c>
      <c r="AR883" s="78">
        <f t="shared" si="256"/>
        <v>0</v>
      </c>
      <c r="AS883" s="79">
        <f t="shared" si="257"/>
        <v>0</v>
      </c>
      <c r="AT883" s="80" t="str">
        <f t="shared" si="258"/>
        <v/>
      </c>
      <c r="AU883" s="80" t="str">
        <f t="shared" si="259"/>
        <v/>
      </c>
      <c r="AW883" s="3" t="s">
        <v>1</v>
      </c>
    </row>
    <row r="884" spans="1:49" x14ac:dyDescent="0.2">
      <c r="A884" s="81">
        <f t="shared" si="246"/>
        <v>877</v>
      </c>
      <c r="B884" s="77" t="str">
        <f>IFERROR(VLOOKUP(F884,GCC.Param!$B$3:$C$96,2,FALSE),"")</f>
        <v/>
      </c>
      <c r="C884" s="70">
        <f>'Input 1 - Schedule 1'!D886</f>
        <v>0</v>
      </c>
      <c r="D884" s="70">
        <f>'Input 1 - Schedule 1'!E886</f>
        <v>0</v>
      </c>
      <c r="E884" s="70">
        <f>'Input 1 - Schedule 1'!F886</f>
        <v>0</v>
      </c>
      <c r="F884" s="70">
        <f>'Input 1 - Schedule 1'!G886</f>
        <v>0</v>
      </c>
      <c r="G884" s="70">
        <f>'Input 1 - Schedule 1'!I886</f>
        <v>0</v>
      </c>
      <c r="H884" s="70" t="str">
        <f>'Input 1 - Schedule 1'!J886</f>
        <v/>
      </c>
      <c r="I884" s="70">
        <f>'Input 1 - Schedule 1'!U886</f>
        <v>0</v>
      </c>
      <c r="J884" s="46"/>
      <c r="L884" s="46"/>
      <c r="M884" s="46"/>
      <c r="N884" s="70">
        <f>SUMIFS('Input 3 - Capital Instruments'!P$6:P$222,'Input 3 - Capital Instruments'!$N$6:$N$222,C884)</f>
        <v>0</v>
      </c>
      <c r="O884" s="46"/>
      <c r="P884" s="46"/>
      <c r="Q884" s="46"/>
      <c r="R884" s="71">
        <f t="shared" si="247"/>
        <v>0</v>
      </c>
      <c r="S884" s="46"/>
      <c r="T884" s="46"/>
      <c r="U884" s="72">
        <f t="shared" si="248"/>
        <v>0</v>
      </c>
      <c r="V884" s="71">
        <f t="shared" si="249"/>
        <v>0</v>
      </c>
      <c r="W884" s="71">
        <f t="shared" si="250"/>
        <v>0</v>
      </c>
      <c r="Y884" s="46"/>
      <c r="AA884" s="46"/>
      <c r="AB884" s="51"/>
      <c r="AC884" s="51"/>
      <c r="AD884" s="51"/>
      <c r="AE884" s="51"/>
      <c r="AF884" s="51"/>
      <c r="AG884" s="72">
        <f t="shared" si="251"/>
        <v>0</v>
      </c>
      <c r="AH884" s="46"/>
      <c r="AI884" s="46"/>
      <c r="AJ884" s="72">
        <f t="shared" si="243"/>
        <v>0</v>
      </c>
      <c r="AK884" s="71">
        <f t="shared" si="244"/>
        <v>0</v>
      </c>
      <c r="AL884" s="71">
        <f t="shared" si="245"/>
        <v>0</v>
      </c>
      <c r="AN884" s="73">
        <f t="shared" si="252"/>
        <v>0</v>
      </c>
      <c r="AO884" s="78">
        <f t="shared" si="253"/>
        <v>0</v>
      </c>
      <c r="AP884" s="79">
        <f t="shared" si="254"/>
        <v>0</v>
      </c>
      <c r="AQ884" s="73">
        <f t="shared" si="255"/>
        <v>0</v>
      </c>
      <c r="AR884" s="78">
        <f t="shared" si="256"/>
        <v>0</v>
      </c>
      <c r="AS884" s="79">
        <f t="shared" si="257"/>
        <v>0</v>
      </c>
      <c r="AT884" s="80" t="str">
        <f t="shared" si="258"/>
        <v/>
      </c>
      <c r="AU884" s="80" t="str">
        <f t="shared" si="259"/>
        <v/>
      </c>
      <c r="AW884" s="3" t="s">
        <v>1</v>
      </c>
    </row>
    <row r="885" spans="1:49" x14ac:dyDescent="0.2">
      <c r="A885" s="81">
        <f t="shared" si="246"/>
        <v>878</v>
      </c>
      <c r="B885" s="77" t="str">
        <f>IFERROR(VLOOKUP(F885,GCC.Param!$B$3:$C$96,2,FALSE),"")</f>
        <v/>
      </c>
      <c r="C885" s="70">
        <f>'Input 1 - Schedule 1'!D887</f>
        <v>0</v>
      </c>
      <c r="D885" s="70">
        <f>'Input 1 - Schedule 1'!E887</f>
        <v>0</v>
      </c>
      <c r="E885" s="70">
        <f>'Input 1 - Schedule 1'!F887</f>
        <v>0</v>
      </c>
      <c r="F885" s="70">
        <f>'Input 1 - Schedule 1'!G887</f>
        <v>0</v>
      </c>
      <c r="G885" s="70">
        <f>'Input 1 - Schedule 1'!I887</f>
        <v>0</v>
      </c>
      <c r="H885" s="70" t="str">
        <f>'Input 1 - Schedule 1'!J887</f>
        <v/>
      </c>
      <c r="I885" s="70">
        <f>'Input 1 - Schedule 1'!U887</f>
        <v>0</v>
      </c>
      <c r="J885" s="46"/>
      <c r="L885" s="46"/>
      <c r="M885" s="46"/>
      <c r="N885" s="70">
        <f>SUMIFS('Input 3 - Capital Instruments'!P$6:P$222,'Input 3 - Capital Instruments'!$N$6:$N$222,C885)</f>
        <v>0</v>
      </c>
      <c r="O885" s="46"/>
      <c r="P885" s="46"/>
      <c r="Q885" s="46"/>
      <c r="R885" s="71">
        <f t="shared" si="247"/>
        <v>0</v>
      </c>
      <c r="S885" s="46"/>
      <c r="T885" s="46"/>
      <c r="U885" s="72">
        <f t="shared" si="248"/>
        <v>0</v>
      </c>
      <c r="V885" s="71">
        <f t="shared" si="249"/>
        <v>0</v>
      </c>
      <c r="W885" s="71">
        <f t="shared" si="250"/>
        <v>0</v>
      </c>
      <c r="Y885" s="46"/>
      <c r="AA885" s="46"/>
      <c r="AB885" s="51"/>
      <c r="AC885" s="51"/>
      <c r="AD885" s="51"/>
      <c r="AE885" s="51"/>
      <c r="AF885" s="51"/>
      <c r="AG885" s="72">
        <f t="shared" si="251"/>
        <v>0</v>
      </c>
      <c r="AH885" s="46"/>
      <c r="AI885" s="46"/>
      <c r="AJ885" s="72">
        <f t="shared" si="243"/>
        <v>0</v>
      </c>
      <c r="AK885" s="71">
        <f t="shared" si="244"/>
        <v>0</v>
      </c>
      <c r="AL885" s="71">
        <f t="shared" si="245"/>
        <v>0</v>
      </c>
      <c r="AN885" s="73">
        <f t="shared" si="252"/>
        <v>0</v>
      </c>
      <c r="AO885" s="78">
        <f t="shared" si="253"/>
        <v>0</v>
      </c>
      <c r="AP885" s="79">
        <f t="shared" si="254"/>
        <v>0</v>
      </c>
      <c r="AQ885" s="73">
        <f t="shared" si="255"/>
        <v>0</v>
      </c>
      <c r="AR885" s="78">
        <f t="shared" si="256"/>
        <v>0</v>
      </c>
      <c r="AS885" s="79">
        <f t="shared" si="257"/>
        <v>0</v>
      </c>
      <c r="AT885" s="80" t="str">
        <f t="shared" si="258"/>
        <v/>
      </c>
      <c r="AU885" s="80" t="str">
        <f t="shared" si="259"/>
        <v/>
      </c>
      <c r="AW885" s="3" t="s">
        <v>1</v>
      </c>
    </row>
    <row r="886" spans="1:49" x14ac:dyDescent="0.2">
      <c r="A886" s="81">
        <f t="shared" si="246"/>
        <v>879</v>
      </c>
      <c r="B886" s="77" t="str">
        <f>IFERROR(VLOOKUP(F886,GCC.Param!$B$3:$C$96,2,FALSE),"")</f>
        <v/>
      </c>
      <c r="C886" s="70">
        <f>'Input 1 - Schedule 1'!D888</f>
        <v>0</v>
      </c>
      <c r="D886" s="70">
        <f>'Input 1 - Schedule 1'!E888</f>
        <v>0</v>
      </c>
      <c r="E886" s="70">
        <f>'Input 1 - Schedule 1'!F888</f>
        <v>0</v>
      </c>
      <c r="F886" s="70">
        <f>'Input 1 - Schedule 1'!G888</f>
        <v>0</v>
      </c>
      <c r="G886" s="70">
        <f>'Input 1 - Schedule 1'!I888</f>
        <v>0</v>
      </c>
      <c r="H886" s="70" t="str">
        <f>'Input 1 - Schedule 1'!J888</f>
        <v/>
      </c>
      <c r="I886" s="70">
        <f>'Input 1 - Schedule 1'!U888</f>
        <v>0</v>
      </c>
      <c r="J886" s="46"/>
      <c r="L886" s="46"/>
      <c r="M886" s="46"/>
      <c r="N886" s="70">
        <f>SUMIFS('Input 3 - Capital Instruments'!P$6:P$222,'Input 3 - Capital Instruments'!$N$6:$N$222,C886)</f>
        <v>0</v>
      </c>
      <c r="O886" s="46"/>
      <c r="P886" s="46"/>
      <c r="Q886" s="46"/>
      <c r="R886" s="71">
        <f t="shared" si="247"/>
        <v>0</v>
      </c>
      <c r="S886" s="46"/>
      <c r="T886" s="46"/>
      <c r="U886" s="72">
        <f t="shared" si="248"/>
        <v>0</v>
      </c>
      <c r="V886" s="71">
        <f t="shared" si="249"/>
        <v>0</v>
      </c>
      <c r="W886" s="71">
        <f t="shared" si="250"/>
        <v>0</v>
      </c>
      <c r="Y886" s="46"/>
      <c r="AA886" s="46"/>
      <c r="AB886" s="51"/>
      <c r="AC886" s="51"/>
      <c r="AD886" s="51"/>
      <c r="AE886" s="51"/>
      <c r="AF886" s="51"/>
      <c r="AG886" s="72">
        <f t="shared" si="251"/>
        <v>0</v>
      </c>
      <c r="AH886" s="46"/>
      <c r="AI886" s="46"/>
      <c r="AJ886" s="72">
        <f t="shared" si="243"/>
        <v>0</v>
      </c>
      <c r="AK886" s="71">
        <f t="shared" si="244"/>
        <v>0</v>
      </c>
      <c r="AL886" s="71">
        <f t="shared" si="245"/>
        <v>0</v>
      </c>
      <c r="AN886" s="73">
        <f t="shared" si="252"/>
        <v>0</v>
      </c>
      <c r="AO886" s="78">
        <f t="shared" si="253"/>
        <v>0</v>
      </c>
      <c r="AP886" s="79">
        <f t="shared" si="254"/>
        <v>0</v>
      </c>
      <c r="AQ886" s="73">
        <f t="shared" si="255"/>
        <v>0</v>
      </c>
      <c r="AR886" s="78">
        <f t="shared" si="256"/>
        <v>0</v>
      </c>
      <c r="AS886" s="79">
        <f t="shared" si="257"/>
        <v>0</v>
      </c>
      <c r="AT886" s="80" t="str">
        <f t="shared" si="258"/>
        <v/>
      </c>
      <c r="AU886" s="80" t="str">
        <f t="shared" si="259"/>
        <v/>
      </c>
      <c r="AW886" s="3" t="s">
        <v>1</v>
      </c>
    </row>
    <row r="887" spans="1:49" x14ac:dyDescent="0.2">
      <c r="A887" s="81">
        <f t="shared" si="246"/>
        <v>880</v>
      </c>
      <c r="B887" s="77" t="str">
        <f>IFERROR(VLOOKUP(F887,GCC.Param!$B$3:$C$96,2,FALSE),"")</f>
        <v/>
      </c>
      <c r="C887" s="70">
        <f>'Input 1 - Schedule 1'!D889</f>
        <v>0</v>
      </c>
      <c r="D887" s="70">
        <f>'Input 1 - Schedule 1'!E889</f>
        <v>0</v>
      </c>
      <c r="E887" s="70">
        <f>'Input 1 - Schedule 1'!F889</f>
        <v>0</v>
      </c>
      <c r="F887" s="70">
        <f>'Input 1 - Schedule 1'!G889</f>
        <v>0</v>
      </c>
      <c r="G887" s="70">
        <f>'Input 1 - Schedule 1'!I889</f>
        <v>0</v>
      </c>
      <c r="H887" s="70" t="str">
        <f>'Input 1 - Schedule 1'!J889</f>
        <v/>
      </c>
      <c r="I887" s="70">
        <f>'Input 1 - Schedule 1'!U889</f>
        <v>0</v>
      </c>
      <c r="J887" s="46"/>
      <c r="L887" s="46"/>
      <c r="M887" s="46"/>
      <c r="N887" s="70">
        <f>SUMIFS('Input 3 - Capital Instruments'!P$6:P$222,'Input 3 - Capital Instruments'!$N$6:$N$222,C887)</f>
        <v>0</v>
      </c>
      <c r="O887" s="46"/>
      <c r="P887" s="46"/>
      <c r="Q887" s="46"/>
      <c r="R887" s="71">
        <f t="shared" si="247"/>
        <v>0</v>
      </c>
      <c r="S887" s="46"/>
      <c r="T887" s="46"/>
      <c r="U887" s="72">
        <f t="shared" si="248"/>
        <v>0</v>
      </c>
      <c r="V887" s="71">
        <f t="shared" si="249"/>
        <v>0</v>
      </c>
      <c r="W887" s="71">
        <f t="shared" si="250"/>
        <v>0</v>
      </c>
      <c r="Y887" s="46"/>
      <c r="AA887" s="46"/>
      <c r="AB887" s="51"/>
      <c r="AC887" s="51"/>
      <c r="AD887" s="51"/>
      <c r="AE887" s="51"/>
      <c r="AF887" s="51"/>
      <c r="AG887" s="72">
        <f t="shared" si="251"/>
        <v>0</v>
      </c>
      <c r="AH887" s="46"/>
      <c r="AI887" s="46"/>
      <c r="AJ887" s="72">
        <f t="shared" si="243"/>
        <v>0</v>
      </c>
      <c r="AK887" s="71">
        <f t="shared" si="244"/>
        <v>0</v>
      </c>
      <c r="AL887" s="71">
        <f t="shared" si="245"/>
        <v>0</v>
      </c>
      <c r="AN887" s="73">
        <f t="shared" si="252"/>
        <v>0</v>
      </c>
      <c r="AO887" s="78">
        <f t="shared" si="253"/>
        <v>0</v>
      </c>
      <c r="AP887" s="79">
        <f t="shared" si="254"/>
        <v>0</v>
      </c>
      <c r="AQ887" s="73">
        <f t="shared" si="255"/>
        <v>0</v>
      </c>
      <c r="AR887" s="78">
        <f t="shared" si="256"/>
        <v>0</v>
      </c>
      <c r="AS887" s="79">
        <f t="shared" si="257"/>
        <v>0</v>
      </c>
      <c r="AT887" s="80" t="str">
        <f t="shared" si="258"/>
        <v/>
      </c>
      <c r="AU887" s="80" t="str">
        <f t="shared" si="259"/>
        <v/>
      </c>
      <c r="AW887" s="3" t="s">
        <v>1</v>
      </c>
    </row>
    <row r="888" spans="1:49" x14ac:dyDescent="0.2">
      <c r="A888" s="81">
        <f t="shared" si="246"/>
        <v>881</v>
      </c>
      <c r="B888" s="77" t="str">
        <f>IFERROR(VLOOKUP(F888,GCC.Param!$B$3:$C$96,2,FALSE),"")</f>
        <v/>
      </c>
      <c r="C888" s="70">
        <f>'Input 1 - Schedule 1'!D890</f>
        <v>0</v>
      </c>
      <c r="D888" s="70">
        <f>'Input 1 - Schedule 1'!E890</f>
        <v>0</v>
      </c>
      <c r="E888" s="70">
        <f>'Input 1 - Schedule 1'!F890</f>
        <v>0</v>
      </c>
      <c r="F888" s="70">
        <f>'Input 1 - Schedule 1'!G890</f>
        <v>0</v>
      </c>
      <c r="G888" s="70">
        <f>'Input 1 - Schedule 1'!I890</f>
        <v>0</v>
      </c>
      <c r="H888" s="70" t="str">
        <f>'Input 1 - Schedule 1'!J890</f>
        <v/>
      </c>
      <c r="I888" s="70">
        <f>'Input 1 - Schedule 1'!U890</f>
        <v>0</v>
      </c>
      <c r="J888" s="46"/>
      <c r="L888" s="46"/>
      <c r="M888" s="46"/>
      <c r="N888" s="70">
        <f>SUMIFS('Input 3 - Capital Instruments'!P$6:P$222,'Input 3 - Capital Instruments'!$N$6:$N$222,C888)</f>
        <v>0</v>
      </c>
      <c r="O888" s="46"/>
      <c r="P888" s="46"/>
      <c r="Q888" s="46"/>
      <c r="R888" s="71">
        <f t="shared" si="247"/>
        <v>0</v>
      </c>
      <c r="S888" s="46"/>
      <c r="T888" s="46"/>
      <c r="U888" s="72">
        <f t="shared" si="248"/>
        <v>0</v>
      </c>
      <c r="V888" s="71">
        <f t="shared" si="249"/>
        <v>0</v>
      </c>
      <c r="W888" s="71">
        <f t="shared" si="250"/>
        <v>0</v>
      </c>
      <c r="Y888" s="46"/>
      <c r="AA888" s="46"/>
      <c r="AB888" s="51"/>
      <c r="AC888" s="51"/>
      <c r="AD888" s="51"/>
      <c r="AE888" s="51"/>
      <c r="AF888" s="51"/>
      <c r="AG888" s="72">
        <f t="shared" si="251"/>
        <v>0</v>
      </c>
      <c r="AH888" s="46"/>
      <c r="AI888" s="46"/>
      <c r="AJ888" s="72">
        <f t="shared" si="243"/>
        <v>0</v>
      </c>
      <c r="AK888" s="71">
        <f t="shared" si="244"/>
        <v>0</v>
      </c>
      <c r="AL888" s="71">
        <f t="shared" si="245"/>
        <v>0</v>
      </c>
      <c r="AN888" s="73">
        <f t="shared" si="252"/>
        <v>0</v>
      </c>
      <c r="AO888" s="78">
        <f t="shared" si="253"/>
        <v>0</v>
      </c>
      <c r="AP888" s="79">
        <f t="shared" si="254"/>
        <v>0</v>
      </c>
      <c r="AQ888" s="73">
        <f t="shared" si="255"/>
        <v>0</v>
      </c>
      <c r="AR888" s="78">
        <f t="shared" si="256"/>
        <v>0</v>
      </c>
      <c r="AS888" s="79">
        <f t="shared" si="257"/>
        <v>0</v>
      </c>
      <c r="AT888" s="80" t="str">
        <f t="shared" si="258"/>
        <v/>
      </c>
      <c r="AU888" s="80" t="str">
        <f t="shared" si="259"/>
        <v/>
      </c>
      <c r="AW888" s="3" t="s">
        <v>1</v>
      </c>
    </row>
    <row r="889" spans="1:49" x14ac:dyDescent="0.2">
      <c r="A889" s="81">
        <f t="shared" si="246"/>
        <v>882</v>
      </c>
      <c r="B889" s="77" t="str">
        <f>IFERROR(VLOOKUP(F889,GCC.Param!$B$3:$C$96,2,FALSE),"")</f>
        <v/>
      </c>
      <c r="C889" s="70">
        <f>'Input 1 - Schedule 1'!D891</f>
        <v>0</v>
      </c>
      <c r="D889" s="70">
        <f>'Input 1 - Schedule 1'!E891</f>
        <v>0</v>
      </c>
      <c r="E889" s="70">
        <f>'Input 1 - Schedule 1'!F891</f>
        <v>0</v>
      </c>
      <c r="F889" s="70">
        <f>'Input 1 - Schedule 1'!G891</f>
        <v>0</v>
      </c>
      <c r="G889" s="70">
        <f>'Input 1 - Schedule 1'!I891</f>
        <v>0</v>
      </c>
      <c r="H889" s="70" t="str">
        <f>'Input 1 - Schedule 1'!J891</f>
        <v/>
      </c>
      <c r="I889" s="70">
        <f>'Input 1 - Schedule 1'!U891</f>
        <v>0</v>
      </c>
      <c r="J889" s="46"/>
      <c r="L889" s="46"/>
      <c r="M889" s="46"/>
      <c r="N889" s="70">
        <f>SUMIFS('Input 3 - Capital Instruments'!P$6:P$222,'Input 3 - Capital Instruments'!$N$6:$N$222,C889)</f>
        <v>0</v>
      </c>
      <c r="O889" s="46"/>
      <c r="P889" s="46"/>
      <c r="Q889" s="46"/>
      <c r="R889" s="71">
        <f t="shared" si="247"/>
        <v>0</v>
      </c>
      <c r="S889" s="46"/>
      <c r="T889" s="46"/>
      <c r="U889" s="72">
        <f t="shared" si="248"/>
        <v>0</v>
      </c>
      <c r="V889" s="71">
        <f t="shared" si="249"/>
        <v>0</v>
      </c>
      <c r="W889" s="71">
        <f t="shared" si="250"/>
        <v>0</v>
      </c>
      <c r="Y889" s="46"/>
      <c r="AA889" s="46"/>
      <c r="AB889" s="51"/>
      <c r="AC889" s="51"/>
      <c r="AD889" s="51"/>
      <c r="AE889" s="51"/>
      <c r="AF889" s="51"/>
      <c r="AG889" s="72">
        <f t="shared" si="251"/>
        <v>0</v>
      </c>
      <c r="AH889" s="46"/>
      <c r="AI889" s="46"/>
      <c r="AJ889" s="72">
        <f t="shared" si="243"/>
        <v>0</v>
      </c>
      <c r="AK889" s="71">
        <f t="shared" si="244"/>
        <v>0</v>
      </c>
      <c r="AL889" s="71">
        <f t="shared" si="245"/>
        <v>0</v>
      </c>
      <c r="AN889" s="73">
        <f t="shared" si="252"/>
        <v>0</v>
      </c>
      <c r="AO889" s="78">
        <f t="shared" si="253"/>
        <v>0</v>
      </c>
      <c r="AP889" s="79">
        <f t="shared" si="254"/>
        <v>0</v>
      </c>
      <c r="AQ889" s="73">
        <f t="shared" si="255"/>
        <v>0</v>
      </c>
      <c r="AR889" s="78">
        <f t="shared" si="256"/>
        <v>0</v>
      </c>
      <c r="AS889" s="79">
        <f t="shared" si="257"/>
        <v>0</v>
      </c>
      <c r="AT889" s="80" t="str">
        <f t="shared" si="258"/>
        <v/>
      </c>
      <c r="AU889" s="80" t="str">
        <f t="shared" si="259"/>
        <v/>
      </c>
      <c r="AW889" s="3" t="s">
        <v>1</v>
      </c>
    </row>
    <row r="890" spans="1:49" x14ac:dyDescent="0.2">
      <c r="A890" s="81">
        <f t="shared" si="246"/>
        <v>883</v>
      </c>
      <c r="B890" s="77" t="str">
        <f>IFERROR(VLOOKUP(F890,GCC.Param!$B$3:$C$96,2,FALSE),"")</f>
        <v/>
      </c>
      <c r="C890" s="70">
        <f>'Input 1 - Schedule 1'!D892</f>
        <v>0</v>
      </c>
      <c r="D890" s="70">
        <f>'Input 1 - Schedule 1'!E892</f>
        <v>0</v>
      </c>
      <c r="E890" s="70">
        <f>'Input 1 - Schedule 1'!F892</f>
        <v>0</v>
      </c>
      <c r="F890" s="70">
        <f>'Input 1 - Schedule 1'!G892</f>
        <v>0</v>
      </c>
      <c r="G890" s="70">
        <f>'Input 1 - Schedule 1'!I892</f>
        <v>0</v>
      </c>
      <c r="H890" s="70" t="str">
        <f>'Input 1 - Schedule 1'!J892</f>
        <v/>
      </c>
      <c r="I890" s="70">
        <f>'Input 1 - Schedule 1'!U892</f>
        <v>0</v>
      </c>
      <c r="J890" s="46"/>
      <c r="L890" s="46"/>
      <c r="M890" s="46"/>
      <c r="N890" s="70">
        <f>SUMIFS('Input 3 - Capital Instruments'!P$6:P$222,'Input 3 - Capital Instruments'!$N$6:$N$222,C890)</f>
        <v>0</v>
      </c>
      <c r="O890" s="46"/>
      <c r="P890" s="46"/>
      <c r="Q890" s="46"/>
      <c r="R890" s="71">
        <f t="shared" si="247"/>
        <v>0</v>
      </c>
      <c r="S890" s="46"/>
      <c r="T890" s="46"/>
      <c r="U890" s="72">
        <f t="shared" si="248"/>
        <v>0</v>
      </c>
      <c r="V890" s="71">
        <f t="shared" si="249"/>
        <v>0</v>
      </c>
      <c r="W890" s="71">
        <f t="shared" si="250"/>
        <v>0</v>
      </c>
      <c r="Y890" s="46"/>
      <c r="AA890" s="46"/>
      <c r="AB890" s="51"/>
      <c r="AC890" s="51"/>
      <c r="AD890" s="51"/>
      <c r="AE890" s="51"/>
      <c r="AF890" s="51"/>
      <c r="AG890" s="72">
        <f t="shared" si="251"/>
        <v>0</v>
      </c>
      <c r="AH890" s="46"/>
      <c r="AI890" s="46"/>
      <c r="AJ890" s="72">
        <f t="shared" si="243"/>
        <v>0</v>
      </c>
      <c r="AK890" s="71">
        <f t="shared" si="244"/>
        <v>0</v>
      </c>
      <c r="AL890" s="71">
        <f t="shared" si="245"/>
        <v>0</v>
      </c>
      <c r="AN890" s="73">
        <f t="shared" si="252"/>
        <v>0</v>
      </c>
      <c r="AO890" s="78">
        <f t="shared" si="253"/>
        <v>0</v>
      </c>
      <c r="AP890" s="79">
        <f t="shared" si="254"/>
        <v>0</v>
      </c>
      <c r="AQ890" s="73">
        <f t="shared" si="255"/>
        <v>0</v>
      </c>
      <c r="AR890" s="78">
        <f t="shared" si="256"/>
        <v>0</v>
      </c>
      <c r="AS890" s="79">
        <f t="shared" si="257"/>
        <v>0</v>
      </c>
      <c r="AT890" s="80" t="str">
        <f t="shared" si="258"/>
        <v/>
      </c>
      <c r="AU890" s="80" t="str">
        <f t="shared" si="259"/>
        <v/>
      </c>
      <c r="AW890" s="3" t="s">
        <v>1</v>
      </c>
    </row>
    <row r="891" spans="1:49" x14ac:dyDescent="0.2">
      <c r="A891" s="81">
        <f t="shared" si="246"/>
        <v>884</v>
      </c>
      <c r="B891" s="77" t="str">
        <f>IFERROR(VLOOKUP(F891,GCC.Param!$B$3:$C$96,2,FALSE),"")</f>
        <v/>
      </c>
      <c r="C891" s="70">
        <f>'Input 1 - Schedule 1'!D893</f>
        <v>0</v>
      </c>
      <c r="D891" s="70">
        <f>'Input 1 - Schedule 1'!E893</f>
        <v>0</v>
      </c>
      <c r="E891" s="70">
        <f>'Input 1 - Schedule 1'!F893</f>
        <v>0</v>
      </c>
      <c r="F891" s="70">
        <f>'Input 1 - Schedule 1'!G893</f>
        <v>0</v>
      </c>
      <c r="G891" s="70">
        <f>'Input 1 - Schedule 1'!I893</f>
        <v>0</v>
      </c>
      <c r="H891" s="70" t="str">
        <f>'Input 1 - Schedule 1'!J893</f>
        <v/>
      </c>
      <c r="I891" s="70">
        <f>'Input 1 - Schedule 1'!U893</f>
        <v>0</v>
      </c>
      <c r="J891" s="46"/>
      <c r="L891" s="46"/>
      <c r="M891" s="46"/>
      <c r="N891" s="70">
        <f>SUMIFS('Input 3 - Capital Instruments'!P$6:P$222,'Input 3 - Capital Instruments'!$N$6:$N$222,C891)</f>
        <v>0</v>
      </c>
      <c r="O891" s="46"/>
      <c r="P891" s="46"/>
      <c r="Q891" s="46"/>
      <c r="R891" s="71">
        <f t="shared" si="247"/>
        <v>0</v>
      </c>
      <c r="S891" s="46"/>
      <c r="T891" s="46"/>
      <c r="U891" s="72">
        <f t="shared" si="248"/>
        <v>0</v>
      </c>
      <c r="V891" s="71">
        <f t="shared" si="249"/>
        <v>0</v>
      </c>
      <c r="W891" s="71">
        <f t="shared" si="250"/>
        <v>0</v>
      </c>
      <c r="Y891" s="46"/>
      <c r="AA891" s="46"/>
      <c r="AB891" s="51"/>
      <c r="AC891" s="51"/>
      <c r="AD891" s="51"/>
      <c r="AE891" s="51"/>
      <c r="AF891" s="51"/>
      <c r="AG891" s="72">
        <f t="shared" si="251"/>
        <v>0</v>
      </c>
      <c r="AH891" s="46"/>
      <c r="AI891" s="46"/>
      <c r="AJ891" s="72">
        <f t="shared" si="243"/>
        <v>0</v>
      </c>
      <c r="AK891" s="71">
        <f t="shared" si="244"/>
        <v>0</v>
      </c>
      <c r="AL891" s="71">
        <f t="shared" si="245"/>
        <v>0</v>
      </c>
      <c r="AN891" s="73">
        <f t="shared" si="252"/>
        <v>0</v>
      </c>
      <c r="AO891" s="78">
        <f t="shared" si="253"/>
        <v>0</v>
      </c>
      <c r="AP891" s="79">
        <f t="shared" si="254"/>
        <v>0</v>
      </c>
      <c r="AQ891" s="73">
        <f t="shared" si="255"/>
        <v>0</v>
      </c>
      <c r="AR891" s="78">
        <f t="shared" si="256"/>
        <v>0</v>
      </c>
      <c r="AS891" s="79">
        <f t="shared" si="257"/>
        <v>0</v>
      </c>
      <c r="AT891" s="80" t="str">
        <f t="shared" si="258"/>
        <v/>
      </c>
      <c r="AU891" s="80" t="str">
        <f t="shared" si="259"/>
        <v/>
      </c>
      <c r="AW891" s="3" t="s">
        <v>1</v>
      </c>
    </row>
    <row r="892" spans="1:49" x14ac:dyDescent="0.2">
      <c r="A892" s="81">
        <f t="shared" si="246"/>
        <v>885</v>
      </c>
      <c r="B892" s="77" t="str">
        <f>IFERROR(VLOOKUP(F892,GCC.Param!$B$3:$C$96,2,FALSE),"")</f>
        <v/>
      </c>
      <c r="C892" s="70">
        <f>'Input 1 - Schedule 1'!D894</f>
        <v>0</v>
      </c>
      <c r="D892" s="70">
        <f>'Input 1 - Schedule 1'!E894</f>
        <v>0</v>
      </c>
      <c r="E892" s="70">
        <f>'Input 1 - Schedule 1'!F894</f>
        <v>0</v>
      </c>
      <c r="F892" s="70">
        <f>'Input 1 - Schedule 1'!G894</f>
        <v>0</v>
      </c>
      <c r="G892" s="70">
        <f>'Input 1 - Schedule 1'!I894</f>
        <v>0</v>
      </c>
      <c r="H892" s="70" t="str">
        <f>'Input 1 - Schedule 1'!J894</f>
        <v/>
      </c>
      <c r="I892" s="70">
        <f>'Input 1 - Schedule 1'!U894</f>
        <v>0</v>
      </c>
      <c r="J892" s="46"/>
      <c r="L892" s="46"/>
      <c r="M892" s="46"/>
      <c r="N892" s="70">
        <f>SUMIFS('Input 3 - Capital Instruments'!P$6:P$222,'Input 3 - Capital Instruments'!$N$6:$N$222,C892)</f>
        <v>0</v>
      </c>
      <c r="O892" s="46"/>
      <c r="P892" s="46"/>
      <c r="Q892" s="46"/>
      <c r="R892" s="71">
        <f t="shared" si="247"/>
        <v>0</v>
      </c>
      <c r="S892" s="46"/>
      <c r="T892" s="46"/>
      <c r="U892" s="72">
        <f t="shared" si="248"/>
        <v>0</v>
      </c>
      <c r="V892" s="71">
        <f t="shared" si="249"/>
        <v>0</v>
      </c>
      <c r="W892" s="71">
        <f t="shared" si="250"/>
        <v>0</v>
      </c>
      <c r="Y892" s="46"/>
      <c r="AA892" s="46"/>
      <c r="AB892" s="51"/>
      <c r="AC892" s="51"/>
      <c r="AD892" s="51"/>
      <c r="AE892" s="51"/>
      <c r="AF892" s="51"/>
      <c r="AG892" s="72">
        <f t="shared" si="251"/>
        <v>0</v>
      </c>
      <c r="AH892" s="46"/>
      <c r="AI892" s="46"/>
      <c r="AJ892" s="72">
        <f t="shared" si="243"/>
        <v>0</v>
      </c>
      <c r="AK892" s="71">
        <f t="shared" si="244"/>
        <v>0</v>
      </c>
      <c r="AL892" s="71">
        <f t="shared" si="245"/>
        <v>0</v>
      </c>
      <c r="AN892" s="73">
        <f t="shared" si="252"/>
        <v>0</v>
      </c>
      <c r="AO892" s="78">
        <f t="shared" si="253"/>
        <v>0</v>
      </c>
      <c r="AP892" s="79">
        <f t="shared" si="254"/>
        <v>0</v>
      </c>
      <c r="AQ892" s="73">
        <f t="shared" si="255"/>
        <v>0</v>
      </c>
      <c r="AR892" s="78">
        <f t="shared" si="256"/>
        <v>0</v>
      </c>
      <c r="AS892" s="79">
        <f t="shared" si="257"/>
        <v>0</v>
      </c>
      <c r="AT892" s="80" t="str">
        <f t="shared" si="258"/>
        <v/>
      </c>
      <c r="AU892" s="80" t="str">
        <f t="shared" si="259"/>
        <v/>
      </c>
      <c r="AW892" s="3" t="s">
        <v>1</v>
      </c>
    </row>
    <row r="893" spans="1:49" x14ac:dyDescent="0.2">
      <c r="A893" s="81">
        <f t="shared" si="246"/>
        <v>886</v>
      </c>
      <c r="B893" s="77" t="str">
        <f>IFERROR(VLOOKUP(F893,GCC.Param!$B$3:$C$96,2,FALSE),"")</f>
        <v/>
      </c>
      <c r="C893" s="70">
        <f>'Input 1 - Schedule 1'!D895</f>
        <v>0</v>
      </c>
      <c r="D893" s="70">
        <f>'Input 1 - Schedule 1'!E895</f>
        <v>0</v>
      </c>
      <c r="E893" s="70">
        <f>'Input 1 - Schedule 1'!F895</f>
        <v>0</v>
      </c>
      <c r="F893" s="70">
        <f>'Input 1 - Schedule 1'!G895</f>
        <v>0</v>
      </c>
      <c r="G893" s="70">
        <f>'Input 1 - Schedule 1'!I895</f>
        <v>0</v>
      </c>
      <c r="H893" s="70" t="str">
        <f>'Input 1 - Schedule 1'!J895</f>
        <v/>
      </c>
      <c r="I893" s="70">
        <f>'Input 1 - Schedule 1'!U895</f>
        <v>0</v>
      </c>
      <c r="J893" s="46"/>
      <c r="L893" s="46"/>
      <c r="M893" s="46"/>
      <c r="N893" s="70">
        <f>SUMIFS('Input 3 - Capital Instruments'!P$6:P$222,'Input 3 - Capital Instruments'!$N$6:$N$222,C893)</f>
        <v>0</v>
      </c>
      <c r="O893" s="46"/>
      <c r="P893" s="46"/>
      <c r="Q893" s="46"/>
      <c r="R893" s="71">
        <f t="shared" si="247"/>
        <v>0</v>
      </c>
      <c r="S893" s="46"/>
      <c r="T893" s="46"/>
      <c r="U893" s="72">
        <f t="shared" si="248"/>
        <v>0</v>
      </c>
      <c r="V893" s="71">
        <f t="shared" si="249"/>
        <v>0</v>
      </c>
      <c r="W893" s="71">
        <f t="shared" si="250"/>
        <v>0</v>
      </c>
      <c r="Y893" s="46"/>
      <c r="AA893" s="46"/>
      <c r="AB893" s="51"/>
      <c r="AC893" s="51"/>
      <c r="AD893" s="51"/>
      <c r="AE893" s="51"/>
      <c r="AF893" s="51"/>
      <c r="AG893" s="72">
        <f t="shared" si="251"/>
        <v>0</v>
      </c>
      <c r="AH893" s="46"/>
      <c r="AI893" s="46"/>
      <c r="AJ893" s="72">
        <f t="shared" si="243"/>
        <v>0</v>
      </c>
      <c r="AK893" s="71">
        <f t="shared" si="244"/>
        <v>0</v>
      </c>
      <c r="AL893" s="71">
        <f t="shared" si="245"/>
        <v>0</v>
      </c>
      <c r="AN893" s="73">
        <f t="shared" si="252"/>
        <v>0</v>
      </c>
      <c r="AO893" s="78">
        <f t="shared" si="253"/>
        <v>0</v>
      </c>
      <c r="AP893" s="79">
        <f t="shared" si="254"/>
        <v>0</v>
      </c>
      <c r="AQ893" s="73">
        <f t="shared" si="255"/>
        <v>0</v>
      </c>
      <c r="AR893" s="78">
        <f t="shared" si="256"/>
        <v>0</v>
      </c>
      <c r="AS893" s="79">
        <f t="shared" si="257"/>
        <v>0</v>
      </c>
      <c r="AT893" s="80" t="str">
        <f t="shared" si="258"/>
        <v/>
      </c>
      <c r="AU893" s="80" t="str">
        <f t="shared" si="259"/>
        <v/>
      </c>
      <c r="AW893" s="3" t="s">
        <v>1</v>
      </c>
    </row>
    <row r="894" spans="1:49" x14ac:dyDescent="0.2">
      <c r="A894" s="81">
        <f t="shared" si="246"/>
        <v>887</v>
      </c>
      <c r="B894" s="77" t="str">
        <f>IFERROR(VLOOKUP(F894,GCC.Param!$B$3:$C$96,2,FALSE),"")</f>
        <v/>
      </c>
      <c r="C894" s="70">
        <f>'Input 1 - Schedule 1'!D896</f>
        <v>0</v>
      </c>
      <c r="D894" s="70">
        <f>'Input 1 - Schedule 1'!E896</f>
        <v>0</v>
      </c>
      <c r="E894" s="70">
        <f>'Input 1 - Schedule 1'!F896</f>
        <v>0</v>
      </c>
      <c r="F894" s="70">
        <f>'Input 1 - Schedule 1'!G896</f>
        <v>0</v>
      </c>
      <c r="G894" s="70">
        <f>'Input 1 - Schedule 1'!I896</f>
        <v>0</v>
      </c>
      <c r="H894" s="70" t="str">
        <f>'Input 1 - Schedule 1'!J896</f>
        <v/>
      </c>
      <c r="I894" s="70">
        <f>'Input 1 - Schedule 1'!U896</f>
        <v>0</v>
      </c>
      <c r="J894" s="46"/>
      <c r="L894" s="46"/>
      <c r="M894" s="46"/>
      <c r="N894" s="70">
        <f>SUMIFS('Input 3 - Capital Instruments'!P$6:P$222,'Input 3 - Capital Instruments'!$N$6:$N$222,C894)</f>
        <v>0</v>
      </c>
      <c r="O894" s="46"/>
      <c r="P894" s="46"/>
      <c r="Q894" s="46"/>
      <c r="R894" s="71">
        <f t="shared" si="247"/>
        <v>0</v>
      </c>
      <c r="S894" s="46"/>
      <c r="T894" s="46"/>
      <c r="U894" s="72">
        <f t="shared" si="248"/>
        <v>0</v>
      </c>
      <c r="V894" s="71">
        <f t="shared" si="249"/>
        <v>0</v>
      </c>
      <c r="W894" s="71">
        <f t="shared" si="250"/>
        <v>0</v>
      </c>
      <c r="Y894" s="46"/>
      <c r="AA894" s="46"/>
      <c r="AB894" s="51"/>
      <c r="AC894" s="51"/>
      <c r="AD894" s="51"/>
      <c r="AE894" s="51"/>
      <c r="AF894" s="51"/>
      <c r="AG894" s="72">
        <f t="shared" si="251"/>
        <v>0</v>
      </c>
      <c r="AH894" s="46"/>
      <c r="AI894" s="46"/>
      <c r="AJ894" s="72">
        <f t="shared" si="243"/>
        <v>0</v>
      </c>
      <c r="AK894" s="71">
        <f t="shared" si="244"/>
        <v>0</v>
      </c>
      <c r="AL894" s="71">
        <f t="shared" si="245"/>
        <v>0</v>
      </c>
      <c r="AN894" s="73">
        <f t="shared" si="252"/>
        <v>0</v>
      </c>
      <c r="AO894" s="78">
        <f t="shared" si="253"/>
        <v>0</v>
      </c>
      <c r="AP894" s="79">
        <f t="shared" si="254"/>
        <v>0</v>
      </c>
      <c r="AQ894" s="73">
        <f t="shared" si="255"/>
        <v>0</v>
      </c>
      <c r="AR894" s="78">
        <f t="shared" si="256"/>
        <v>0</v>
      </c>
      <c r="AS894" s="79">
        <f t="shared" si="257"/>
        <v>0</v>
      </c>
      <c r="AT894" s="80" t="str">
        <f t="shared" si="258"/>
        <v/>
      </c>
      <c r="AU894" s="80" t="str">
        <f t="shared" si="259"/>
        <v/>
      </c>
      <c r="AW894" s="3" t="s">
        <v>1</v>
      </c>
    </row>
    <row r="895" spans="1:49" x14ac:dyDescent="0.2">
      <c r="A895" s="81">
        <f t="shared" si="246"/>
        <v>888</v>
      </c>
      <c r="B895" s="77" t="str">
        <f>IFERROR(VLOOKUP(F895,GCC.Param!$B$3:$C$96,2,FALSE),"")</f>
        <v/>
      </c>
      <c r="C895" s="70">
        <f>'Input 1 - Schedule 1'!D897</f>
        <v>0</v>
      </c>
      <c r="D895" s="70">
        <f>'Input 1 - Schedule 1'!E897</f>
        <v>0</v>
      </c>
      <c r="E895" s="70">
        <f>'Input 1 - Schedule 1'!F897</f>
        <v>0</v>
      </c>
      <c r="F895" s="70">
        <f>'Input 1 - Schedule 1'!G897</f>
        <v>0</v>
      </c>
      <c r="G895" s="70">
        <f>'Input 1 - Schedule 1'!I897</f>
        <v>0</v>
      </c>
      <c r="H895" s="70" t="str">
        <f>'Input 1 - Schedule 1'!J897</f>
        <v/>
      </c>
      <c r="I895" s="70">
        <f>'Input 1 - Schedule 1'!U897</f>
        <v>0</v>
      </c>
      <c r="J895" s="46"/>
      <c r="L895" s="46"/>
      <c r="M895" s="46"/>
      <c r="N895" s="70">
        <f>SUMIFS('Input 3 - Capital Instruments'!P$6:P$222,'Input 3 - Capital Instruments'!$N$6:$N$222,C895)</f>
        <v>0</v>
      </c>
      <c r="O895" s="46"/>
      <c r="P895" s="46"/>
      <c r="Q895" s="46"/>
      <c r="R895" s="71">
        <f t="shared" si="247"/>
        <v>0</v>
      </c>
      <c r="S895" s="46"/>
      <c r="T895" s="46"/>
      <c r="U895" s="72">
        <f t="shared" si="248"/>
        <v>0</v>
      </c>
      <c r="V895" s="71">
        <f t="shared" si="249"/>
        <v>0</v>
      </c>
      <c r="W895" s="71">
        <f t="shared" si="250"/>
        <v>0</v>
      </c>
      <c r="Y895" s="46"/>
      <c r="AA895" s="46"/>
      <c r="AB895" s="51"/>
      <c r="AC895" s="51"/>
      <c r="AD895" s="51"/>
      <c r="AE895" s="51"/>
      <c r="AF895" s="51"/>
      <c r="AG895" s="72">
        <f t="shared" si="251"/>
        <v>0</v>
      </c>
      <c r="AH895" s="46"/>
      <c r="AI895" s="46"/>
      <c r="AJ895" s="72">
        <f t="shared" si="243"/>
        <v>0</v>
      </c>
      <c r="AK895" s="71">
        <f t="shared" si="244"/>
        <v>0</v>
      </c>
      <c r="AL895" s="71">
        <f t="shared" si="245"/>
        <v>0</v>
      </c>
      <c r="AN895" s="73">
        <f t="shared" si="252"/>
        <v>0</v>
      </c>
      <c r="AO895" s="78">
        <f t="shared" si="253"/>
        <v>0</v>
      </c>
      <c r="AP895" s="79">
        <f t="shared" si="254"/>
        <v>0</v>
      </c>
      <c r="AQ895" s="73">
        <f t="shared" si="255"/>
        <v>0</v>
      </c>
      <c r="AR895" s="78">
        <f t="shared" si="256"/>
        <v>0</v>
      </c>
      <c r="AS895" s="79">
        <f t="shared" si="257"/>
        <v>0</v>
      </c>
      <c r="AT895" s="80" t="str">
        <f t="shared" si="258"/>
        <v/>
      </c>
      <c r="AU895" s="80" t="str">
        <f t="shared" si="259"/>
        <v/>
      </c>
      <c r="AW895" s="3" t="s">
        <v>1</v>
      </c>
    </row>
    <row r="896" spans="1:49" x14ac:dyDescent="0.2">
      <c r="A896" s="81">
        <f t="shared" si="246"/>
        <v>889</v>
      </c>
      <c r="B896" s="77" t="str">
        <f>IFERROR(VLOOKUP(F896,GCC.Param!$B$3:$C$96,2,FALSE),"")</f>
        <v/>
      </c>
      <c r="C896" s="70">
        <f>'Input 1 - Schedule 1'!D898</f>
        <v>0</v>
      </c>
      <c r="D896" s="70">
        <f>'Input 1 - Schedule 1'!E898</f>
        <v>0</v>
      </c>
      <c r="E896" s="70">
        <f>'Input 1 - Schedule 1'!F898</f>
        <v>0</v>
      </c>
      <c r="F896" s="70">
        <f>'Input 1 - Schedule 1'!G898</f>
        <v>0</v>
      </c>
      <c r="G896" s="70">
        <f>'Input 1 - Schedule 1'!I898</f>
        <v>0</v>
      </c>
      <c r="H896" s="70" t="str">
        <f>'Input 1 - Schedule 1'!J898</f>
        <v/>
      </c>
      <c r="I896" s="70">
        <f>'Input 1 - Schedule 1'!U898</f>
        <v>0</v>
      </c>
      <c r="J896" s="46"/>
      <c r="L896" s="46"/>
      <c r="M896" s="46"/>
      <c r="N896" s="70">
        <f>SUMIFS('Input 3 - Capital Instruments'!P$6:P$222,'Input 3 - Capital Instruments'!$N$6:$N$222,C896)</f>
        <v>0</v>
      </c>
      <c r="O896" s="46"/>
      <c r="P896" s="46"/>
      <c r="Q896" s="46"/>
      <c r="R896" s="71">
        <f t="shared" si="247"/>
        <v>0</v>
      </c>
      <c r="S896" s="46"/>
      <c r="T896" s="46"/>
      <c r="U896" s="72">
        <f t="shared" si="248"/>
        <v>0</v>
      </c>
      <c r="V896" s="71">
        <f t="shared" si="249"/>
        <v>0</v>
      </c>
      <c r="W896" s="71">
        <f t="shared" si="250"/>
        <v>0</v>
      </c>
      <c r="Y896" s="46"/>
      <c r="AA896" s="46"/>
      <c r="AB896" s="51"/>
      <c r="AC896" s="51"/>
      <c r="AD896" s="51"/>
      <c r="AE896" s="51"/>
      <c r="AF896" s="51"/>
      <c r="AG896" s="72">
        <f t="shared" si="251"/>
        <v>0</v>
      </c>
      <c r="AH896" s="46"/>
      <c r="AI896" s="46"/>
      <c r="AJ896" s="72">
        <f t="shared" si="243"/>
        <v>0</v>
      </c>
      <c r="AK896" s="71">
        <f t="shared" si="244"/>
        <v>0</v>
      </c>
      <c r="AL896" s="71">
        <f t="shared" si="245"/>
        <v>0</v>
      </c>
      <c r="AN896" s="73">
        <f t="shared" si="252"/>
        <v>0</v>
      </c>
      <c r="AO896" s="78">
        <f t="shared" si="253"/>
        <v>0</v>
      </c>
      <c r="AP896" s="79">
        <f t="shared" si="254"/>
        <v>0</v>
      </c>
      <c r="AQ896" s="73">
        <f t="shared" si="255"/>
        <v>0</v>
      </c>
      <c r="AR896" s="78">
        <f t="shared" si="256"/>
        <v>0</v>
      </c>
      <c r="AS896" s="79">
        <f t="shared" si="257"/>
        <v>0</v>
      </c>
      <c r="AT896" s="80" t="str">
        <f t="shared" si="258"/>
        <v/>
      </c>
      <c r="AU896" s="80" t="str">
        <f t="shared" si="259"/>
        <v/>
      </c>
      <c r="AW896" s="3" t="s">
        <v>1</v>
      </c>
    </row>
    <row r="897" spans="1:49" x14ac:dyDescent="0.2">
      <c r="A897" s="81">
        <f t="shared" si="246"/>
        <v>890</v>
      </c>
      <c r="B897" s="77" t="str">
        <f>IFERROR(VLOOKUP(F897,GCC.Param!$B$3:$C$96,2,FALSE),"")</f>
        <v/>
      </c>
      <c r="C897" s="70">
        <f>'Input 1 - Schedule 1'!D899</f>
        <v>0</v>
      </c>
      <c r="D897" s="70">
        <f>'Input 1 - Schedule 1'!E899</f>
        <v>0</v>
      </c>
      <c r="E897" s="70">
        <f>'Input 1 - Schedule 1'!F899</f>
        <v>0</v>
      </c>
      <c r="F897" s="70">
        <f>'Input 1 - Schedule 1'!G899</f>
        <v>0</v>
      </c>
      <c r="G897" s="70">
        <f>'Input 1 - Schedule 1'!I899</f>
        <v>0</v>
      </c>
      <c r="H897" s="70" t="str">
        <f>'Input 1 - Schedule 1'!J899</f>
        <v/>
      </c>
      <c r="I897" s="70">
        <f>'Input 1 - Schedule 1'!U899</f>
        <v>0</v>
      </c>
      <c r="J897" s="46"/>
      <c r="L897" s="46"/>
      <c r="M897" s="46"/>
      <c r="N897" s="70">
        <f>SUMIFS('Input 3 - Capital Instruments'!P$6:P$222,'Input 3 - Capital Instruments'!$N$6:$N$222,C897)</f>
        <v>0</v>
      </c>
      <c r="O897" s="46"/>
      <c r="P897" s="46"/>
      <c r="Q897" s="46"/>
      <c r="R897" s="71">
        <f t="shared" si="247"/>
        <v>0</v>
      </c>
      <c r="S897" s="46"/>
      <c r="T897" s="46"/>
      <c r="U897" s="72">
        <f t="shared" si="248"/>
        <v>0</v>
      </c>
      <c r="V897" s="71">
        <f t="shared" si="249"/>
        <v>0</v>
      </c>
      <c r="W897" s="71">
        <f t="shared" si="250"/>
        <v>0</v>
      </c>
      <c r="Y897" s="46"/>
      <c r="AA897" s="46"/>
      <c r="AB897" s="51"/>
      <c r="AC897" s="51"/>
      <c r="AD897" s="51"/>
      <c r="AE897" s="51"/>
      <c r="AF897" s="51"/>
      <c r="AG897" s="72">
        <f t="shared" si="251"/>
        <v>0</v>
      </c>
      <c r="AH897" s="46"/>
      <c r="AI897" s="46"/>
      <c r="AJ897" s="72">
        <f t="shared" si="243"/>
        <v>0</v>
      </c>
      <c r="AK897" s="71">
        <f t="shared" si="244"/>
        <v>0</v>
      </c>
      <c r="AL897" s="71">
        <f t="shared" si="245"/>
        <v>0</v>
      </c>
      <c r="AN897" s="73">
        <f t="shared" si="252"/>
        <v>0</v>
      </c>
      <c r="AO897" s="78">
        <f t="shared" si="253"/>
        <v>0</v>
      </c>
      <c r="AP897" s="79">
        <f t="shared" si="254"/>
        <v>0</v>
      </c>
      <c r="AQ897" s="73">
        <f t="shared" si="255"/>
        <v>0</v>
      </c>
      <c r="AR897" s="78">
        <f t="shared" si="256"/>
        <v>0</v>
      </c>
      <c r="AS897" s="79">
        <f t="shared" si="257"/>
        <v>0</v>
      </c>
      <c r="AT897" s="80" t="str">
        <f t="shared" si="258"/>
        <v/>
      </c>
      <c r="AU897" s="80" t="str">
        <f t="shared" si="259"/>
        <v/>
      </c>
      <c r="AW897" s="3" t="s">
        <v>1</v>
      </c>
    </row>
    <row r="898" spans="1:49" x14ac:dyDescent="0.2">
      <c r="A898" s="81">
        <f t="shared" si="246"/>
        <v>891</v>
      </c>
      <c r="B898" s="77" t="str">
        <f>IFERROR(VLOOKUP(F898,GCC.Param!$B$3:$C$96,2,FALSE),"")</f>
        <v/>
      </c>
      <c r="C898" s="70">
        <f>'Input 1 - Schedule 1'!D900</f>
        <v>0</v>
      </c>
      <c r="D898" s="70">
        <f>'Input 1 - Schedule 1'!E900</f>
        <v>0</v>
      </c>
      <c r="E898" s="70">
        <f>'Input 1 - Schedule 1'!F900</f>
        <v>0</v>
      </c>
      <c r="F898" s="70">
        <f>'Input 1 - Schedule 1'!G900</f>
        <v>0</v>
      </c>
      <c r="G898" s="70">
        <f>'Input 1 - Schedule 1'!I900</f>
        <v>0</v>
      </c>
      <c r="H898" s="70" t="str">
        <f>'Input 1 - Schedule 1'!J900</f>
        <v/>
      </c>
      <c r="I898" s="70">
        <f>'Input 1 - Schedule 1'!U900</f>
        <v>0</v>
      </c>
      <c r="J898" s="46"/>
      <c r="L898" s="46"/>
      <c r="M898" s="46"/>
      <c r="N898" s="70">
        <f>SUMIFS('Input 3 - Capital Instruments'!P$6:P$222,'Input 3 - Capital Instruments'!$N$6:$N$222,C898)</f>
        <v>0</v>
      </c>
      <c r="O898" s="46"/>
      <c r="P898" s="46"/>
      <c r="Q898" s="46"/>
      <c r="R898" s="71">
        <f t="shared" si="247"/>
        <v>0</v>
      </c>
      <c r="S898" s="46"/>
      <c r="T898" s="46"/>
      <c r="U898" s="72">
        <f t="shared" si="248"/>
        <v>0</v>
      </c>
      <c r="V898" s="71">
        <f t="shared" si="249"/>
        <v>0</v>
      </c>
      <c r="W898" s="71">
        <f t="shared" si="250"/>
        <v>0</v>
      </c>
      <c r="Y898" s="46"/>
      <c r="AA898" s="46"/>
      <c r="AB898" s="51"/>
      <c r="AC898" s="51"/>
      <c r="AD898" s="51"/>
      <c r="AE898" s="51"/>
      <c r="AF898" s="51"/>
      <c r="AG898" s="72">
        <f t="shared" si="251"/>
        <v>0</v>
      </c>
      <c r="AH898" s="46"/>
      <c r="AI898" s="46"/>
      <c r="AJ898" s="72">
        <f t="shared" si="243"/>
        <v>0</v>
      </c>
      <c r="AK898" s="71">
        <f t="shared" si="244"/>
        <v>0</v>
      </c>
      <c r="AL898" s="71">
        <f t="shared" si="245"/>
        <v>0</v>
      </c>
      <c r="AN898" s="73">
        <f t="shared" si="252"/>
        <v>0</v>
      </c>
      <c r="AO898" s="78">
        <f t="shared" si="253"/>
        <v>0</v>
      </c>
      <c r="AP898" s="79">
        <f t="shared" si="254"/>
        <v>0</v>
      </c>
      <c r="AQ898" s="73">
        <f t="shared" si="255"/>
        <v>0</v>
      </c>
      <c r="AR898" s="78">
        <f t="shared" si="256"/>
        <v>0</v>
      </c>
      <c r="AS898" s="79">
        <f t="shared" si="257"/>
        <v>0</v>
      </c>
      <c r="AT898" s="80" t="str">
        <f t="shared" si="258"/>
        <v/>
      </c>
      <c r="AU898" s="80" t="str">
        <f t="shared" si="259"/>
        <v/>
      </c>
      <c r="AW898" s="3" t="s">
        <v>1</v>
      </c>
    </row>
    <row r="899" spans="1:49" x14ac:dyDescent="0.2">
      <c r="A899" s="81">
        <f t="shared" si="246"/>
        <v>892</v>
      </c>
      <c r="B899" s="77" t="str">
        <f>IFERROR(VLOOKUP(F899,GCC.Param!$B$3:$C$96,2,FALSE),"")</f>
        <v/>
      </c>
      <c r="C899" s="70">
        <f>'Input 1 - Schedule 1'!D901</f>
        <v>0</v>
      </c>
      <c r="D899" s="70">
        <f>'Input 1 - Schedule 1'!E901</f>
        <v>0</v>
      </c>
      <c r="E899" s="70">
        <f>'Input 1 - Schedule 1'!F901</f>
        <v>0</v>
      </c>
      <c r="F899" s="70">
        <f>'Input 1 - Schedule 1'!G901</f>
        <v>0</v>
      </c>
      <c r="G899" s="70">
        <f>'Input 1 - Schedule 1'!I901</f>
        <v>0</v>
      </c>
      <c r="H899" s="70" t="str">
        <f>'Input 1 - Schedule 1'!J901</f>
        <v/>
      </c>
      <c r="I899" s="70">
        <f>'Input 1 - Schedule 1'!U901</f>
        <v>0</v>
      </c>
      <c r="J899" s="46"/>
      <c r="L899" s="46"/>
      <c r="M899" s="46"/>
      <c r="N899" s="70">
        <f>SUMIFS('Input 3 - Capital Instruments'!P$6:P$222,'Input 3 - Capital Instruments'!$N$6:$N$222,C899)</f>
        <v>0</v>
      </c>
      <c r="O899" s="46"/>
      <c r="P899" s="46"/>
      <c r="Q899" s="46"/>
      <c r="R899" s="71">
        <f t="shared" si="247"/>
        <v>0</v>
      </c>
      <c r="S899" s="46"/>
      <c r="T899" s="46"/>
      <c r="U899" s="72">
        <f t="shared" si="248"/>
        <v>0</v>
      </c>
      <c r="V899" s="71">
        <f t="shared" si="249"/>
        <v>0</v>
      </c>
      <c r="W899" s="71">
        <f t="shared" si="250"/>
        <v>0</v>
      </c>
      <c r="Y899" s="46"/>
      <c r="AA899" s="46"/>
      <c r="AB899" s="51"/>
      <c r="AC899" s="51"/>
      <c r="AD899" s="51"/>
      <c r="AE899" s="51"/>
      <c r="AF899" s="51"/>
      <c r="AG899" s="72">
        <f t="shared" si="251"/>
        <v>0</v>
      </c>
      <c r="AH899" s="46"/>
      <c r="AI899" s="46"/>
      <c r="AJ899" s="72">
        <f t="shared" si="243"/>
        <v>0</v>
      </c>
      <c r="AK899" s="71">
        <f t="shared" si="244"/>
        <v>0</v>
      </c>
      <c r="AL899" s="71">
        <f t="shared" si="245"/>
        <v>0</v>
      </c>
      <c r="AN899" s="73">
        <f t="shared" si="252"/>
        <v>0</v>
      </c>
      <c r="AO899" s="78">
        <f t="shared" si="253"/>
        <v>0</v>
      </c>
      <c r="AP899" s="79">
        <f t="shared" si="254"/>
        <v>0</v>
      </c>
      <c r="AQ899" s="73">
        <f t="shared" si="255"/>
        <v>0</v>
      </c>
      <c r="AR899" s="78">
        <f t="shared" si="256"/>
        <v>0</v>
      </c>
      <c r="AS899" s="79">
        <f t="shared" si="257"/>
        <v>0</v>
      </c>
      <c r="AT899" s="80" t="str">
        <f t="shared" si="258"/>
        <v/>
      </c>
      <c r="AU899" s="80" t="str">
        <f t="shared" si="259"/>
        <v/>
      </c>
      <c r="AW899" s="3" t="s">
        <v>1</v>
      </c>
    </row>
    <row r="900" spans="1:49" x14ac:dyDescent="0.2">
      <c r="A900" s="81">
        <f t="shared" si="246"/>
        <v>893</v>
      </c>
      <c r="B900" s="77" t="str">
        <f>IFERROR(VLOOKUP(F900,GCC.Param!$B$3:$C$96,2,FALSE),"")</f>
        <v/>
      </c>
      <c r="C900" s="70">
        <f>'Input 1 - Schedule 1'!D902</f>
        <v>0</v>
      </c>
      <c r="D900" s="70">
        <f>'Input 1 - Schedule 1'!E902</f>
        <v>0</v>
      </c>
      <c r="E900" s="70">
        <f>'Input 1 - Schedule 1'!F902</f>
        <v>0</v>
      </c>
      <c r="F900" s="70">
        <f>'Input 1 - Schedule 1'!G902</f>
        <v>0</v>
      </c>
      <c r="G900" s="70">
        <f>'Input 1 - Schedule 1'!I902</f>
        <v>0</v>
      </c>
      <c r="H900" s="70" t="str">
        <f>'Input 1 - Schedule 1'!J902</f>
        <v/>
      </c>
      <c r="I900" s="70">
        <f>'Input 1 - Schedule 1'!U902</f>
        <v>0</v>
      </c>
      <c r="J900" s="46"/>
      <c r="L900" s="46"/>
      <c r="M900" s="46"/>
      <c r="N900" s="70">
        <f>SUMIFS('Input 3 - Capital Instruments'!P$6:P$222,'Input 3 - Capital Instruments'!$N$6:$N$222,C900)</f>
        <v>0</v>
      </c>
      <c r="O900" s="46"/>
      <c r="P900" s="46"/>
      <c r="Q900" s="46"/>
      <c r="R900" s="71">
        <f t="shared" si="247"/>
        <v>0</v>
      </c>
      <c r="S900" s="46"/>
      <c r="T900" s="46"/>
      <c r="U900" s="72">
        <f t="shared" si="248"/>
        <v>0</v>
      </c>
      <c r="V900" s="71">
        <f t="shared" si="249"/>
        <v>0</v>
      </c>
      <c r="W900" s="71">
        <f t="shared" si="250"/>
        <v>0</v>
      </c>
      <c r="Y900" s="46"/>
      <c r="AA900" s="46"/>
      <c r="AB900" s="51"/>
      <c r="AC900" s="51"/>
      <c r="AD900" s="51"/>
      <c r="AE900" s="51"/>
      <c r="AF900" s="51"/>
      <c r="AG900" s="72">
        <f t="shared" si="251"/>
        <v>0</v>
      </c>
      <c r="AH900" s="46"/>
      <c r="AI900" s="46"/>
      <c r="AJ900" s="72">
        <f t="shared" si="243"/>
        <v>0</v>
      </c>
      <c r="AK900" s="71">
        <f t="shared" si="244"/>
        <v>0</v>
      </c>
      <c r="AL900" s="71">
        <f t="shared" si="245"/>
        <v>0</v>
      </c>
      <c r="AN900" s="73">
        <f t="shared" si="252"/>
        <v>0</v>
      </c>
      <c r="AO900" s="78">
        <f t="shared" si="253"/>
        <v>0</v>
      </c>
      <c r="AP900" s="79">
        <f t="shared" si="254"/>
        <v>0</v>
      </c>
      <c r="AQ900" s="73">
        <f t="shared" si="255"/>
        <v>0</v>
      </c>
      <c r="AR900" s="78">
        <f t="shared" si="256"/>
        <v>0</v>
      </c>
      <c r="AS900" s="79">
        <f t="shared" si="257"/>
        <v>0</v>
      </c>
      <c r="AT900" s="80" t="str">
        <f t="shared" si="258"/>
        <v/>
      </c>
      <c r="AU900" s="80" t="str">
        <f t="shared" si="259"/>
        <v/>
      </c>
      <c r="AW900" s="3" t="s">
        <v>1</v>
      </c>
    </row>
    <row r="901" spans="1:49" x14ac:dyDescent="0.2">
      <c r="A901" s="81">
        <f t="shared" si="246"/>
        <v>894</v>
      </c>
      <c r="B901" s="77" t="str">
        <f>IFERROR(VLOOKUP(F901,GCC.Param!$B$3:$C$96,2,FALSE),"")</f>
        <v/>
      </c>
      <c r="C901" s="70">
        <f>'Input 1 - Schedule 1'!D903</f>
        <v>0</v>
      </c>
      <c r="D901" s="70">
        <f>'Input 1 - Schedule 1'!E903</f>
        <v>0</v>
      </c>
      <c r="E901" s="70">
        <f>'Input 1 - Schedule 1'!F903</f>
        <v>0</v>
      </c>
      <c r="F901" s="70">
        <f>'Input 1 - Schedule 1'!G903</f>
        <v>0</v>
      </c>
      <c r="G901" s="70">
        <f>'Input 1 - Schedule 1'!I903</f>
        <v>0</v>
      </c>
      <c r="H901" s="70" t="str">
        <f>'Input 1 - Schedule 1'!J903</f>
        <v/>
      </c>
      <c r="I901" s="70">
        <f>'Input 1 - Schedule 1'!U903</f>
        <v>0</v>
      </c>
      <c r="J901" s="46"/>
      <c r="L901" s="46"/>
      <c r="M901" s="46"/>
      <c r="N901" s="70">
        <f>SUMIFS('Input 3 - Capital Instruments'!P$6:P$222,'Input 3 - Capital Instruments'!$N$6:$N$222,C901)</f>
        <v>0</v>
      </c>
      <c r="O901" s="46"/>
      <c r="P901" s="46"/>
      <c r="Q901" s="46"/>
      <c r="R901" s="71">
        <f t="shared" si="247"/>
        <v>0</v>
      </c>
      <c r="S901" s="46"/>
      <c r="T901" s="46"/>
      <c r="U901" s="72">
        <f t="shared" si="248"/>
        <v>0</v>
      </c>
      <c r="V901" s="71">
        <f t="shared" si="249"/>
        <v>0</v>
      </c>
      <c r="W901" s="71">
        <f t="shared" si="250"/>
        <v>0</v>
      </c>
      <c r="Y901" s="46"/>
      <c r="AA901" s="46"/>
      <c r="AB901" s="51"/>
      <c r="AC901" s="51"/>
      <c r="AD901" s="51"/>
      <c r="AE901" s="51"/>
      <c r="AF901" s="51"/>
      <c r="AG901" s="72">
        <f t="shared" si="251"/>
        <v>0</v>
      </c>
      <c r="AH901" s="46"/>
      <c r="AI901" s="46"/>
      <c r="AJ901" s="72">
        <f t="shared" si="243"/>
        <v>0</v>
      </c>
      <c r="AK901" s="71">
        <f t="shared" si="244"/>
        <v>0</v>
      </c>
      <c r="AL901" s="71">
        <f t="shared" si="245"/>
        <v>0</v>
      </c>
      <c r="AN901" s="73">
        <f t="shared" si="252"/>
        <v>0</v>
      </c>
      <c r="AO901" s="78">
        <f t="shared" si="253"/>
        <v>0</v>
      </c>
      <c r="AP901" s="79">
        <f t="shared" si="254"/>
        <v>0</v>
      </c>
      <c r="AQ901" s="73">
        <f t="shared" si="255"/>
        <v>0</v>
      </c>
      <c r="AR901" s="78">
        <f t="shared" si="256"/>
        <v>0</v>
      </c>
      <c r="AS901" s="79">
        <f t="shared" si="257"/>
        <v>0</v>
      </c>
      <c r="AT901" s="80" t="str">
        <f t="shared" si="258"/>
        <v/>
      </c>
      <c r="AU901" s="80" t="str">
        <f t="shared" si="259"/>
        <v/>
      </c>
      <c r="AW901" s="3" t="s">
        <v>1</v>
      </c>
    </row>
    <row r="902" spans="1:49" x14ac:dyDescent="0.2">
      <c r="A902" s="81">
        <f t="shared" si="246"/>
        <v>895</v>
      </c>
      <c r="B902" s="77" t="str">
        <f>IFERROR(VLOOKUP(F902,GCC.Param!$B$3:$C$96,2,FALSE),"")</f>
        <v/>
      </c>
      <c r="C902" s="70">
        <f>'Input 1 - Schedule 1'!D904</f>
        <v>0</v>
      </c>
      <c r="D902" s="70">
        <f>'Input 1 - Schedule 1'!E904</f>
        <v>0</v>
      </c>
      <c r="E902" s="70">
        <f>'Input 1 - Schedule 1'!F904</f>
        <v>0</v>
      </c>
      <c r="F902" s="70">
        <f>'Input 1 - Schedule 1'!G904</f>
        <v>0</v>
      </c>
      <c r="G902" s="70">
        <f>'Input 1 - Schedule 1'!I904</f>
        <v>0</v>
      </c>
      <c r="H902" s="70" t="str">
        <f>'Input 1 - Schedule 1'!J904</f>
        <v/>
      </c>
      <c r="I902" s="70">
        <f>'Input 1 - Schedule 1'!U904</f>
        <v>0</v>
      </c>
      <c r="J902" s="46"/>
      <c r="L902" s="46"/>
      <c r="M902" s="46"/>
      <c r="N902" s="70">
        <f>SUMIFS('Input 3 - Capital Instruments'!P$6:P$222,'Input 3 - Capital Instruments'!$N$6:$N$222,C902)</f>
        <v>0</v>
      </c>
      <c r="O902" s="46"/>
      <c r="P902" s="46"/>
      <c r="Q902" s="46"/>
      <c r="R902" s="71">
        <f t="shared" si="247"/>
        <v>0</v>
      </c>
      <c r="S902" s="46"/>
      <c r="T902" s="46"/>
      <c r="U902" s="72">
        <f t="shared" si="248"/>
        <v>0</v>
      </c>
      <c r="V902" s="71">
        <f t="shared" si="249"/>
        <v>0</v>
      </c>
      <c r="W902" s="71">
        <f t="shared" si="250"/>
        <v>0</v>
      </c>
      <c r="Y902" s="46"/>
      <c r="AA902" s="46"/>
      <c r="AB902" s="51"/>
      <c r="AC902" s="51"/>
      <c r="AD902" s="51"/>
      <c r="AE902" s="51"/>
      <c r="AF902" s="51"/>
      <c r="AG902" s="72">
        <f t="shared" si="251"/>
        <v>0</v>
      </c>
      <c r="AH902" s="46"/>
      <c r="AI902" s="46"/>
      <c r="AJ902" s="72">
        <f t="shared" si="243"/>
        <v>0</v>
      </c>
      <c r="AK902" s="71">
        <f t="shared" si="244"/>
        <v>0</v>
      </c>
      <c r="AL902" s="71">
        <f t="shared" si="245"/>
        <v>0</v>
      </c>
      <c r="AN902" s="73">
        <f t="shared" si="252"/>
        <v>0</v>
      </c>
      <c r="AO902" s="78">
        <f t="shared" si="253"/>
        <v>0</v>
      </c>
      <c r="AP902" s="79">
        <f t="shared" si="254"/>
        <v>0</v>
      </c>
      <c r="AQ902" s="73">
        <f t="shared" si="255"/>
        <v>0</v>
      </c>
      <c r="AR902" s="78">
        <f t="shared" si="256"/>
        <v>0</v>
      </c>
      <c r="AS902" s="79">
        <f t="shared" si="257"/>
        <v>0</v>
      </c>
      <c r="AT902" s="80" t="str">
        <f t="shared" si="258"/>
        <v/>
      </c>
      <c r="AU902" s="80" t="str">
        <f t="shared" si="259"/>
        <v/>
      </c>
      <c r="AW902" s="3" t="s">
        <v>1</v>
      </c>
    </row>
    <row r="903" spans="1:49" x14ac:dyDescent="0.2">
      <c r="A903" s="81">
        <f t="shared" si="246"/>
        <v>896</v>
      </c>
      <c r="B903" s="77" t="str">
        <f>IFERROR(VLOOKUP(F903,GCC.Param!$B$3:$C$96,2,FALSE),"")</f>
        <v/>
      </c>
      <c r="C903" s="70">
        <f>'Input 1 - Schedule 1'!D905</f>
        <v>0</v>
      </c>
      <c r="D903" s="70">
        <f>'Input 1 - Schedule 1'!E905</f>
        <v>0</v>
      </c>
      <c r="E903" s="70">
        <f>'Input 1 - Schedule 1'!F905</f>
        <v>0</v>
      </c>
      <c r="F903" s="70">
        <f>'Input 1 - Schedule 1'!G905</f>
        <v>0</v>
      </c>
      <c r="G903" s="70">
        <f>'Input 1 - Schedule 1'!I905</f>
        <v>0</v>
      </c>
      <c r="H903" s="70" t="str">
        <f>'Input 1 - Schedule 1'!J905</f>
        <v/>
      </c>
      <c r="I903" s="70">
        <f>'Input 1 - Schedule 1'!U905</f>
        <v>0</v>
      </c>
      <c r="J903" s="46"/>
      <c r="L903" s="46"/>
      <c r="M903" s="46"/>
      <c r="N903" s="70">
        <f>SUMIFS('Input 3 - Capital Instruments'!P$6:P$222,'Input 3 - Capital Instruments'!$N$6:$N$222,C903)</f>
        <v>0</v>
      </c>
      <c r="O903" s="46"/>
      <c r="P903" s="46"/>
      <c r="Q903" s="46"/>
      <c r="R903" s="71">
        <f t="shared" si="247"/>
        <v>0</v>
      </c>
      <c r="S903" s="46"/>
      <c r="T903" s="46"/>
      <c r="U903" s="72">
        <f t="shared" si="248"/>
        <v>0</v>
      </c>
      <c r="V903" s="71">
        <f t="shared" si="249"/>
        <v>0</v>
      </c>
      <c r="W903" s="71">
        <f t="shared" si="250"/>
        <v>0</v>
      </c>
      <c r="Y903" s="46"/>
      <c r="AA903" s="46"/>
      <c r="AB903" s="51"/>
      <c r="AC903" s="51"/>
      <c r="AD903" s="51"/>
      <c r="AE903" s="51"/>
      <c r="AF903" s="51"/>
      <c r="AG903" s="72">
        <f t="shared" si="251"/>
        <v>0</v>
      </c>
      <c r="AH903" s="46"/>
      <c r="AI903" s="46"/>
      <c r="AJ903" s="72">
        <f t="shared" si="243"/>
        <v>0</v>
      </c>
      <c r="AK903" s="71">
        <f t="shared" si="244"/>
        <v>0</v>
      </c>
      <c r="AL903" s="71">
        <f t="shared" si="245"/>
        <v>0</v>
      </c>
      <c r="AN903" s="73">
        <f t="shared" si="252"/>
        <v>0</v>
      </c>
      <c r="AO903" s="78">
        <f t="shared" si="253"/>
        <v>0</v>
      </c>
      <c r="AP903" s="79">
        <f t="shared" si="254"/>
        <v>0</v>
      </c>
      <c r="AQ903" s="73">
        <f t="shared" si="255"/>
        <v>0</v>
      </c>
      <c r="AR903" s="78">
        <f t="shared" si="256"/>
        <v>0</v>
      </c>
      <c r="AS903" s="79">
        <f t="shared" si="257"/>
        <v>0</v>
      </c>
      <c r="AT903" s="80" t="str">
        <f t="shared" si="258"/>
        <v/>
      </c>
      <c r="AU903" s="80" t="str">
        <f t="shared" si="259"/>
        <v/>
      </c>
      <c r="AW903" s="3" t="s">
        <v>1</v>
      </c>
    </row>
    <row r="904" spans="1:49" x14ac:dyDescent="0.2">
      <c r="A904" s="81">
        <f t="shared" si="246"/>
        <v>897</v>
      </c>
      <c r="B904" s="77" t="str">
        <f>IFERROR(VLOOKUP(F904,GCC.Param!$B$3:$C$96,2,FALSE),"")</f>
        <v/>
      </c>
      <c r="C904" s="70">
        <f>'Input 1 - Schedule 1'!D906</f>
        <v>0</v>
      </c>
      <c r="D904" s="70">
        <f>'Input 1 - Schedule 1'!E906</f>
        <v>0</v>
      </c>
      <c r="E904" s="70">
        <f>'Input 1 - Schedule 1'!F906</f>
        <v>0</v>
      </c>
      <c r="F904" s="70">
        <f>'Input 1 - Schedule 1'!G906</f>
        <v>0</v>
      </c>
      <c r="G904" s="70">
        <f>'Input 1 - Schedule 1'!I906</f>
        <v>0</v>
      </c>
      <c r="H904" s="70" t="str">
        <f>'Input 1 - Schedule 1'!J906</f>
        <v/>
      </c>
      <c r="I904" s="70">
        <f>'Input 1 - Schedule 1'!U906</f>
        <v>0</v>
      </c>
      <c r="J904" s="46"/>
      <c r="L904" s="46"/>
      <c r="M904" s="46"/>
      <c r="N904" s="70">
        <f>SUMIFS('Input 3 - Capital Instruments'!P$6:P$222,'Input 3 - Capital Instruments'!$N$6:$N$222,C904)</f>
        <v>0</v>
      </c>
      <c r="O904" s="46"/>
      <c r="P904" s="46"/>
      <c r="Q904" s="46"/>
      <c r="R904" s="71">
        <f t="shared" si="247"/>
        <v>0</v>
      </c>
      <c r="S904" s="46"/>
      <c r="T904" s="46"/>
      <c r="U904" s="72">
        <f t="shared" si="248"/>
        <v>0</v>
      </c>
      <c r="V904" s="71">
        <f t="shared" si="249"/>
        <v>0</v>
      </c>
      <c r="W904" s="71">
        <f t="shared" si="250"/>
        <v>0</v>
      </c>
      <c r="Y904" s="46"/>
      <c r="AA904" s="46"/>
      <c r="AB904" s="51"/>
      <c r="AC904" s="51"/>
      <c r="AD904" s="51"/>
      <c r="AE904" s="51"/>
      <c r="AF904" s="51"/>
      <c r="AG904" s="72">
        <f t="shared" si="251"/>
        <v>0</v>
      </c>
      <c r="AH904" s="46"/>
      <c r="AI904" s="46"/>
      <c r="AJ904" s="72">
        <f t="shared" si="243"/>
        <v>0</v>
      </c>
      <c r="AK904" s="71">
        <f t="shared" si="244"/>
        <v>0</v>
      </c>
      <c r="AL904" s="71">
        <f t="shared" si="245"/>
        <v>0</v>
      </c>
      <c r="AN904" s="73">
        <f t="shared" si="252"/>
        <v>0</v>
      </c>
      <c r="AO904" s="78">
        <f t="shared" si="253"/>
        <v>0</v>
      </c>
      <c r="AP904" s="79">
        <f t="shared" si="254"/>
        <v>0</v>
      </c>
      <c r="AQ904" s="73">
        <f t="shared" si="255"/>
        <v>0</v>
      </c>
      <c r="AR904" s="78">
        <f t="shared" si="256"/>
        <v>0</v>
      </c>
      <c r="AS904" s="79">
        <f t="shared" si="257"/>
        <v>0</v>
      </c>
      <c r="AT904" s="80" t="str">
        <f t="shared" si="258"/>
        <v/>
      </c>
      <c r="AU904" s="80" t="str">
        <f t="shared" si="259"/>
        <v/>
      </c>
      <c r="AW904" s="3" t="s">
        <v>1</v>
      </c>
    </row>
    <row r="905" spans="1:49" x14ac:dyDescent="0.2">
      <c r="A905" s="81">
        <f t="shared" si="246"/>
        <v>898</v>
      </c>
      <c r="B905" s="77" t="str">
        <f>IFERROR(VLOOKUP(F905,GCC.Param!$B$3:$C$96,2,FALSE),"")</f>
        <v/>
      </c>
      <c r="C905" s="70">
        <f>'Input 1 - Schedule 1'!D907</f>
        <v>0</v>
      </c>
      <c r="D905" s="70">
        <f>'Input 1 - Schedule 1'!E907</f>
        <v>0</v>
      </c>
      <c r="E905" s="70">
        <f>'Input 1 - Schedule 1'!F907</f>
        <v>0</v>
      </c>
      <c r="F905" s="70">
        <f>'Input 1 - Schedule 1'!G907</f>
        <v>0</v>
      </c>
      <c r="G905" s="70">
        <f>'Input 1 - Schedule 1'!I907</f>
        <v>0</v>
      </c>
      <c r="H905" s="70" t="str">
        <f>'Input 1 - Schedule 1'!J907</f>
        <v/>
      </c>
      <c r="I905" s="70">
        <f>'Input 1 - Schedule 1'!U907</f>
        <v>0</v>
      </c>
      <c r="J905" s="46"/>
      <c r="L905" s="46"/>
      <c r="M905" s="46"/>
      <c r="N905" s="70">
        <f>SUMIFS('Input 3 - Capital Instruments'!P$6:P$222,'Input 3 - Capital Instruments'!$N$6:$N$222,C905)</f>
        <v>0</v>
      </c>
      <c r="O905" s="46"/>
      <c r="P905" s="46"/>
      <c r="Q905" s="46"/>
      <c r="R905" s="71">
        <f t="shared" si="247"/>
        <v>0</v>
      </c>
      <c r="S905" s="46"/>
      <c r="T905" s="46"/>
      <c r="U905" s="72">
        <f t="shared" si="248"/>
        <v>0</v>
      </c>
      <c r="V905" s="71">
        <f t="shared" si="249"/>
        <v>0</v>
      </c>
      <c r="W905" s="71">
        <f t="shared" si="250"/>
        <v>0</v>
      </c>
      <c r="Y905" s="46"/>
      <c r="AA905" s="46"/>
      <c r="AB905" s="51"/>
      <c r="AC905" s="51"/>
      <c r="AD905" s="51"/>
      <c r="AE905" s="51"/>
      <c r="AF905" s="51"/>
      <c r="AG905" s="72">
        <f t="shared" si="251"/>
        <v>0</v>
      </c>
      <c r="AH905" s="46"/>
      <c r="AI905" s="46"/>
      <c r="AJ905" s="72">
        <f t="shared" ref="AJ905:AJ968" si="260">AG905-AH905</f>
        <v>0</v>
      </c>
      <c r="AK905" s="71">
        <f t="shared" ref="AK905:AK968" si="261">AG905-AI905</f>
        <v>0</v>
      </c>
      <c r="AL905" s="71">
        <f t="shared" ref="AL905:AL968" si="262">AG905-AH905-AI905</f>
        <v>0</v>
      </c>
      <c r="AN905" s="73">
        <f t="shared" si="252"/>
        <v>0</v>
      </c>
      <c r="AO905" s="78">
        <f t="shared" si="253"/>
        <v>0</v>
      </c>
      <c r="AP905" s="79">
        <f t="shared" si="254"/>
        <v>0</v>
      </c>
      <c r="AQ905" s="73">
        <f t="shared" si="255"/>
        <v>0</v>
      </c>
      <c r="AR905" s="78">
        <f t="shared" si="256"/>
        <v>0</v>
      </c>
      <c r="AS905" s="79">
        <f t="shared" si="257"/>
        <v>0</v>
      </c>
      <c r="AT905" s="80" t="str">
        <f t="shared" si="258"/>
        <v/>
      </c>
      <c r="AU905" s="80" t="str">
        <f t="shared" si="259"/>
        <v/>
      </c>
      <c r="AW905" s="3" t="s">
        <v>1</v>
      </c>
    </row>
    <row r="906" spans="1:49" x14ac:dyDescent="0.2">
      <c r="A906" s="81">
        <f t="shared" ref="A906:A969" si="263">A905+1</f>
        <v>899</v>
      </c>
      <c r="B906" s="77" t="str">
        <f>IFERROR(VLOOKUP(F906,GCC.Param!$B$3:$C$96,2,FALSE),"")</f>
        <v/>
      </c>
      <c r="C906" s="70">
        <f>'Input 1 - Schedule 1'!D908</f>
        <v>0</v>
      </c>
      <c r="D906" s="70">
        <f>'Input 1 - Schedule 1'!E908</f>
        <v>0</v>
      </c>
      <c r="E906" s="70">
        <f>'Input 1 - Schedule 1'!F908</f>
        <v>0</v>
      </c>
      <c r="F906" s="70">
        <f>'Input 1 - Schedule 1'!G908</f>
        <v>0</v>
      </c>
      <c r="G906" s="70">
        <f>'Input 1 - Schedule 1'!I908</f>
        <v>0</v>
      </c>
      <c r="H906" s="70" t="str">
        <f>'Input 1 - Schedule 1'!J908</f>
        <v/>
      </c>
      <c r="I906" s="70">
        <f>'Input 1 - Schedule 1'!U908</f>
        <v>0</v>
      </c>
      <c r="J906" s="46"/>
      <c r="L906" s="46"/>
      <c r="M906" s="46"/>
      <c r="N906" s="70">
        <f>SUMIFS('Input 3 - Capital Instruments'!P$6:P$222,'Input 3 - Capital Instruments'!$N$6:$N$222,C906)</f>
        <v>0</v>
      </c>
      <c r="O906" s="46"/>
      <c r="P906" s="46"/>
      <c r="Q906" s="46"/>
      <c r="R906" s="71">
        <f t="shared" si="247"/>
        <v>0</v>
      </c>
      <c r="S906" s="46"/>
      <c r="T906" s="46"/>
      <c r="U906" s="72">
        <f t="shared" si="248"/>
        <v>0</v>
      </c>
      <c r="V906" s="71">
        <f t="shared" si="249"/>
        <v>0</v>
      </c>
      <c r="W906" s="71">
        <f t="shared" si="250"/>
        <v>0</v>
      </c>
      <c r="Y906" s="46"/>
      <c r="AA906" s="46"/>
      <c r="AB906" s="51"/>
      <c r="AC906" s="51"/>
      <c r="AD906" s="51"/>
      <c r="AE906" s="51"/>
      <c r="AF906" s="51"/>
      <c r="AG906" s="72">
        <f t="shared" si="251"/>
        <v>0</v>
      </c>
      <c r="AH906" s="46"/>
      <c r="AI906" s="46"/>
      <c r="AJ906" s="72">
        <f t="shared" si="260"/>
        <v>0</v>
      </c>
      <c r="AK906" s="71">
        <f t="shared" si="261"/>
        <v>0</v>
      </c>
      <c r="AL906" s="71">
        <f t="shared" si="262"/>
        <v>0</v>
      </c>
      <c r="AN906" s="73">
        <f t="shared" si="252"/>
        <v>0</v>
      </c>
      <c r="AO906" s="78">
        <f t="shared" si="253"/>
        <v>0</v>
      </c>
      <c r="AP906" s="79">
        <f t="shared" si="254"/>
        <v>0</v>
      </c>
      <c r="AQ906" s="73">
        <f t="shared" si="255"/>
        <v>0</v>
      </c>
      <c r="AR906" s="78">
        <f t="shared" si="256"/>
        <v>0</v>
      </c>
      <c r="AS906" s="79">
        <f t="shared" si="257"/>
        <v>0</v>
      </c>
      <c r="AT906" s="80" t="str">
        <f t="shared" si="258"/>
        <v/>
      </c>
      <c r="AU906" s="80" t="str">
        <f t="shared" si="259"/>
        <v/>
      </c>
      <c r="AW906" s="3" t="s">
        <v>1</v>
      </c>
    </row>
    <row r="907" spans="1:49" x14ac:dyDescent="0.2">
      <c r="A907" s="81">
        <f t="shared" si="263"/>
        <v>900</v>
      </c>
      <c r="B907" s="77" t="str">
        <f>IFERROR(VLOOKUP(F907,GCC.Param!$B$3:$C$96,2,FALSE),"")</f>
        <v/>
      </c>
      <c r="C907" s="70">
        <f>'Input 1 - Schedule 1'!D909</f>
        <v>0</v>
      </c>
      <c r="D907" s="70">
        <f>'Input 1 - Schedule 1'!E909</f>
        <v>0</v>
      </c>
      <c r="E907" s="70">
        <f>'Input 1 - Schedule 1'!F909</f>
        <v>0</v>
      </c>
      <c r="F907" s="70">
        <f>'Input 1 - Schedule 1'!G909</f>
        <v>0</v>
      </c>
      <c r="G907" s="70">
        <f>'Input 1 - Schedule 1'!I909</f>
        <v>0</v>
      </c>
      <c r="H907" s="70" t="str">
        <f>'Input 1 - Schedule 1'!J909</f>
        <v/>
      </c>
      <c r="I907" s="70">
        <f>'Input 1 - Schedule 1'!U909</f>
        <v>0</v>
      </c>
      <c r="J907" s="46"/>
      <c r="L907" s="46"/>
      <c r="M907" s="46"/>
      <c r="N907" s="70">
        <f>SUMIFS('Input 3 - Capital Instruments'!P$6:P$222,'Input 3 - Capital Instruments'!$N$6:$N$222,C907)</f>
        <v>0</v>
      </c>
      <c r="O907" s="46"/>
      <c r="P907" s="46"/>
      <c r="Q907" s="46"/>
      <c r="R907" s="71">
        <f t="shared" ref="R907:R970" si="264">L907-SUM(M907:Q907)</f>
        <v>0</v>
      </c>
      <c r="S907" s="46"/>
      <c r="T907" s="46"/>
      <c r="U907" s="72">
        <f t="shared" ref="U907:U970" si="265">R907-S907</f>
        <v>0</v>
      </c>
      <c r="V907" s="71">
        <f t="shared" ref="V907:V970" si="266">R907-T907</f>
        <v>0</v>
      </c>
      <c r="W907" s="71">
        <f t="shared" ref="W907:W970" si="267">R907-S907-T907</f>
        <v>0</v>
      </c>
      <c r="Y907" s="46"/>
      <c r="AA907" s="46"/>
      <c r="AB907" s="51"/>
      <c r="AC907" s="51"/>
      <c r="AD907" s="51"/>
      <c r="AE907" s="51"/>
      <c r="AF907" s="51"/>
      <c r="AG907" s="72">
        <f t="shared" ref="AG907:AG970" si="268">AA907-SUM(AB907:AF907)</f>
        <v>0</v>
      </c>
      <c r="AH907" s="46"/>
      <c r="AI907" s="46"/>
      <c r="AJ907" s="72">
        <f t="shared" si="260"/>
        <v>0</v>
      </c>
      <c r="AK907" s="71">
        <f t="shared" si="261"/>
        <v>0</v>
      </c>
      <c r="AL907" s="71">
        <f t="shared" si="262"/>
        <v>0</v>
      </c>
      <c r="AN907" s="73">
        <f t="shared" ref="AN907:AN970" si="269">SUMPRODUCT(J$7:J$1008*(G$7:G$1008=$C907))</f>
        <v>0</v>
      </c>
      <c r="AO907" s="78">
        <f t="shared" ref="AO907:AO970" si="270">M907</f>
        <v>0</v>
      </c>
      <c r="AP907" s="79">
        <f t="shared" ref="AP907:AP970" si="271">AN907-AO907</f>
        <v>0</v>
      </c>
      <c r="AQ907" s="73">
        <f t="shared" ref="AQ907:AQ970" si="272">SUMPRODUCT(Y$7:Y$1008*(G$7:G$1008=$C907))</f>
        <v>0</v>
      </c>
      <c r="AR907" s="78">
        <f t="shared" ref="AR907:AR970" si="273">AB907</f>
        <v>0</v>
      </c>
      <c r="AS907" s="79">
        <f t="shared" ref="AS907:AS970" si="274">AQ907-AR907</f>
        <v>0</v>
      </c>
      <c r="AT907" s="80" t="str">
        <f t="shared" ref="AT907:AT970" si="275">IFERROR(L907/AA907,"")</f>
        <v/>
      </c>
      <c r="AU907" s="80" t="str">
        <f t="shared" ref="AU907:AU970" si="276">IFERROR(R907/AG907,"")</f>
        <v/>
      </c>
      <c r="AW907" s="3" t="s">
        <v>1</v>
      </c>
    </row>
    <row r="908" spans="1:49" x14ac:dyDescent="0.2">
      <c r="A908" s="81">
        <f t="shared" si="263"/>
        <v>901</v>
      </c>
      <c r="B908" s="77" t="str">
        <f>IFERROR(VLOOKUP(F908,GCC.Param!$B$3:$C$96,2,FALSE),"")</f>
        <v/>
      </c>
      <c r="C908" s="70">
        <f>'Input 1 - Schedule 1'!D910</f>
        <v>0</v>
      </c>
      <c r="D908" s="70">
        <f>'Input 1 - Schedule 1'!E910</f>
        <v>0</v>
      </c>
      <c r="E908" s="70">
        <f>'Input 1 - Schedule 1'!F910</f>
        <v>0</v>
      </c>
      <c r="F908" s="70">
        <f>'Input 1 - Schedule 1'!G910</f>
        <v>0</v>
      </c>
      <c r="G908" s="70">
        <f>'Input 1 - Schedule 1'!I910</f>
        <v>0</v>
      </c>
      <c r="H908" s="70" t="str">
        <f>'Input 1 - Schedule 1'!J910</f>
        <v/>
      </c>
      <c r="I908" s="70">
        <f>'Input 1 - Schedule 1'!U910</f>
        <v>0</v>
      </c>
      <c r="J908" s="46"/>
      <c r="L908" s="46"/>
      <c r="M908" s="46"/>
      <c r="N908" s="70">
        <f>SUMIFS('Input 3 - Capital Instruments'!P$6:P$222,'Input 3 - Capital Instruments'!$N$6:$N$222,C908)</f>
        <v>0</v>
      </c>
      <c r="O908" s="46"/>
      <c r="P908" s="46"/>
      <c r="Q908" s="46"/>
      <c r="R908" s="71">
        <f t="shared" si="264"/>
        <v>0</v>
      </c>
      <c r="S908" s="46"/>
      <c r="T908" s="46"/>
      <c r="U908" s="72">
        <f t="shared" si="265"/>
        <v>0</v>
      </c>
      <c r="V908" s="71">
        <f t="shared" si="266"/>
        <v>0</v>
      </c>
      <c r="W908" s="71">
        <f t="shared" si="267"/>
        <v>0</v>
      </c>
      <c r="Y908" s="46"/>
      <c r="AA908" s="46"/>
      <c r="AB908" s="51"/>
      <c r="AC908" s="51"/>
      <c r="AD908" s="51"/>
      <c r="AE908" s="51"/>
      <c r="AF908" s="51"/>
      <c r="AG908" s="72">
        <f t="shared" si="268"/>
        <v>0</v>
      </c>
      <c r="AH908" s="46"/>
      <c r="AI908" s="46"/>
      <c r="AJ908" s="72">
        <f t="shared" si="260"/>
        <v>0</v>
      </c>
      <c r="AK908" s="71">
        <f t="shared" si="261"/>
        <v>0</v>
      </c>
      <c r="AL908" s="71">
        <f t="shared" si="262"/>
        <v>0</v>
      </c>
      <c r="AN908" s="73">
        <f t="shared" si="269"/>
        <v>0</v>
      </c>
      <c r="AO908" s="78">
        <f t="shared" si="270"/>
        <v>0</v>
      </c>
      <c r="AP908" s="79">
        <f t="shared" si="271"/>
        <v>0</v>
      </c>
      <c r="AQ908" s="73">
        <f t="shared" si="272"/>
        <v>0</v>
      </c>
      <c r="AR908" s="78">
        <f t="shared" si="273"/>
        <v>0</v>
      </c>
      <c r="AS908" s="79">
        <f t="shared" si="274"/>
        <v>0</v>
      </c>
      <c r="AT908" s="80" t="str">
        <f t="shared" si="275"/>
        <v/>
      </c>
      <c r="AU908" s="80" t="str">
        <f t="shared" si="276"/>
        <v/>
      </c>
      <c r="AW908" s="3" t="s">
        <v>1</v>
      </c>
    </row>
    <row r="909" spans="1:49" x14ac:dyDescent="0.2">
      <c r="A909" s="81">
        <f t="shared" si="263"/>
        <v>902</v>
      </c>
      <c r="B909" s="77" t="str">
        <f>IFERROR(VLOOKUP(F909,GCC.Param!$B$3:$C$96,2,FALSE),"")</f>
        <v/>
      </c>
      <c r="C909" s="70">
        <f>'Input 1 - Schedule 1'!D911</f>
        <v>0</v>
      </c>
      <c r="D909" s="70">
        <f>'Input 1 - Schedule 1'!E911</f>
        <v>0</v>
      </c>
      <c r="E909" s="70">
        <f>'Input 1 - Schedule 1'!F911</f>
        <v>0</v>
      </c>
      <c r="F909" s="70">
        <f>'Input 1 - Schedule 1'!G911</f>
        <v>0</v>
      </c>
      <c r="G909" s="70">
        <f>'Input 1 - Schedule 1'!I911</f>
        <v>0</v>
      </c>
      <c r="H909" s="70" t="str">
        <f>'Input 1 - Schedule 1'!J911</f>
        <v/>
      </c>
      <c r="I909" s="70">
        <f>'Input 1 - Schedule 1'!U911</f>
        <v>0</v>
      </c>
      <c r="J909" s="46"/>
      <c r="L909" s="46"/>
      <c r="M909" s="46"/>
      <c r="N909" s="70">
        <f>SUMIFS('Input 3 - Capital Instruments'!P$6:P$222,'Input 3 - Capital Instruments'!$N$6:$N$222,C909)</f>
        <v>0</v>
      </c>
      <c r="O909" s="46"/>
      <c r="P909" s="46"/>
      <c r="Q909" s="46"/>
      <c r="R909" s="71">
        <f t="shared" si="264"/>
        <v>0</v>
      </c>
      <c r="S909" s="46"/>
      <c r="T909" s="46"/>
      <c r="U909" s="72">
        <f t="shared" si="265"/>
        <v>0</v>
      </c>
      <c r="V909" s="71">
        <f t="shared" si="266"/>
        <v>0</v>
      </c>
      <c r="W909" s="71">
        <f t="shared" si="267"/>
        <v>0</v>
      </c>
      <c r="Y909" s="46"/>
      <c r="AA909" s="46"/>
      <c r="AB909" s="51"/>
      <c r="AC909" s="51"/>
      <c r="AD909" s="51"/>
      <c r="AE909" s="51"/>
      <c r="AF909" s="51"/>
      <c r="AG909" s="72">
        <f t="shared" si="268"/>
        <v>0</v>
      </c>
      <c r="AH909" s="46"/>
      <c r="AI909" s="46"/>
      <c r="AJ909" s="72">
        <f t="shared" si="260"/>
        <v>0</v>
      </c>
      <c r="AK909" s="71">
        <f t="shared" si="261"/>
        <v>0</v>
      </c>
      <c r="AL909" s="71">
        <f t="shared" si="262"/>
        <v>0</v>
      </c>
      <c r="AN909" s="73">
        <f t="shared" si="269"/>
        <v>0</v>
      </c>
      <c r="AO909" s="78">
        <f t="shared" si="270"/>
        <v>0</v>
      </c>
      <c r="AP909" s="79">
        <f t="shared" si="271"/>
        <v>0</v>
      </c>
      <c r="AQ909" s="73">
        <f t="shared" si="272"/>
        <v>0</v>
      </c>
      <c r="AR909" s="78">
        <f t="shared" si="273"/>
        <v>0</v>
      </c>
      <c r="AS909" s="79">
        <f t="shared" si="274"/>
        <v>0</v>
      </c>
      <c r="AT909" s="80" t="str">
        <f t="shared" si="275"/>
        <v/>
      </c>
      <c r="AU909" s="80" t="str">
        <f t="shared" si="276"/>
        <v/>
      </c>
      <c r="AW909" s="3" t="s">
        <v>1</v>
      </c>
    </row>
    <row r="910" spans="1:49" x14ac:dyDescent="0.2">
      <c r="A910" s="81">
        <f t="shared" si="263"/>
        <v>903</v>
      </c>
      <c r="B910" s="77" t="str">
        <f>IFERROR(VLOOKUP(F910,GCC.Param!$B$3:$C$96,2,FALSE),"")</f>
        <v/>
      </c>
      <c r="C910" s="70">
        <f>'Input 1 - Schedule 1'!D912</f>
        <v>0</v>
      </c>
      <c r="D910" s="70">
        <f>'Input 1 - Schedule 1'!E912</f>
        <v>0</v>
      </c>
      <c r="E910" s="70">
        <f>'Input 1 - Schedule 1'!F912</f>
        <v>0</v>
      </c>
      <c r="F910" s="70">
        <f>'Input 1 - Schedule 1'!G912</f>
        <v>0</v>
      </c>
      <c r="G910" s="70">
        <f>'Input 1 - Schedule 1'!I912</f>
        <v>0</v>
      </c>
      <c r="H910" s="70" t="str">
        <f>'Input 1 - Schedule 1'!J912</f>
        <v/>
      </c>
      <c r="I910" s="70">
        <f>'Input 1 - Schedule 1'!U912</f>
        <v>0</v>
      </c>
      <c r="J910" s="46"/>
      <c r="L910" s="46"/>
      <c r="M910" s="46"/>
      <c r="N910" s="70">
        <f>SUMIFS('Input 3 - Capital Instruments'!P$6:P$222,'Input 3 - Capital Instruments'!$N$6:$N$222,C910)</f>
        <v>0</v>
      </c>
      <c r="O910" s="46"/>
      <c r="P910" s="46"/>
      <c r="Q910" s="46"/>
      <c r="R910" s="71">
        <f t="shared" si="264"/>
        <v>0</v>
      </c>
      <c r="S910" s="46"/>
      <c r="T910" s="46"/>
      <c r="U910" s="72">
        <f t="shared" si="265"/>
        <v>0</v>
      </c>
      <c r="V910" s="71">
        <f t="shared" si="266"/>
        <v>0</v>
      </c>
      <c r="W910" s="71">
        <f t="shared" si="267"/>
        <v>0</v>
      </c>
      <c r="Y910" s="46"/>
      <c r="AA910" s="46"/>
      <c r="AB910" s="51"/>
      <c r="AC910" s="51"/>
      <c r="AD910" s="51"/>
      <c r="AE910" s="51"/>
      <c r="AF910" s="51"/>
      <c r="AG910" s="72">
        <f t="shared" si="268"/>
        <v>0</v>
      </c>
      <c r="AH910" s="46"/>
      <c r="AI910" s="46"/>
      <c r="AJ910" s="72">
        <f t="shared" si="260"/>
        <v>0</v>
      </c>
      <c r="AK910" s="71">
        <f t="shared" si="261"/>
        <v>0</v>
      </c>
      <c r="AL910" s="71">
        <f t="shared" si="262"/>
        <v>0</v>
      </c>
      <c r="AN910" s="73">
        <f t="shared" si="269"/>
        <v>0</v>
      </c>
      <c r="AO910" s="78">
        <f t="shared" si="270"/>
        <v>0</v>
      </c>
      <c r="AP910" s="79">
        <f t="shared" si="271"/>
        <v>0</v>
      </c>
      <c r="AQ910" s="73">
        <f t="shared" si="272"/>
        <v>0</v>
      </c>
      <c r="AR910" s="78">
        <f t="shared" si="273"/>
        <v>0</v>
      </c>
      <c r="AS910" s="79">
        <f t="shared" si="274"/>
        <v>0</v>
      </c>
      <c r="AT910" s="80" t="str">
        <f t="shared" si="275"/>
        <v/>
      </c>
      <c r="AU910" s="80" t="str">
        <f t="shared" si="276"/>
        <v/>
      </c>
      <c r="AW910" s="3" t="s">
        <v>1</v>
      </c>
    </row>
    <row r="911" spans="1:49" x14ac:dyDescent="0.2">
      <c r="A911" s="81">
        <f t="shared" si="263"/>
        <v>904</v>
      </c>
      <c r="B911" s="77" t="str">
        <f>IFERROR(VLOOKUP(F911,GCC.Param!$B$3:$C$96,2,FALSE),"")</f>
        <v/>
      </c>
      <c r="C911" s="70">
        <f>'Input 1 - Schedule 1'!D913</f>
        <v>0</v>
      </c>
      <c r="D911" s="70">
        <f>'Input 1 - Schedule 1'!E913</f>
        <v>0</v>
      </c>
      <c r="E911" s="70">
        <f>'Input 1 - Schedule 1'!F913</f>
        <v>0</v>
      </c>
      <c r="F911" s="70">
        <f>'Input 1 - Schedule 1'!G913</f>
        <v>0</v>
      </c>
      <c r="G911" s="70">
        <f>'Input 1 - Schedule 1'!I913</f>
        <v>0</v>
      </c>
      <c r="H911" s="70" t="str">
        <f>'Input 1 - Schedule 1'!J913</f>
        <v/>
      </c>
      <c r="I911" s="70">
        <f>'Input 1 - Schedule 1'!U913</f>
        <v>0</v>
      </c>
      <c r="J911" s="46"/>
      <c r="L911" s="46"/>
      <c r="M911" s="46"/>
      <c r="N911" s="70">
        <f>SUMIFS('Input 3 - Capital Instruments'!P$6:P$222,'Input 3 - Capital Instruments'!$N$6:$N$222,C911)</f>
        <v>0</v>
      </c>
      <c r="O911" s="46"/>
      <c r="P911" s="46"/>
      <c r="Q911" s="46"/>
      <c r="R911" s="71">
        <f t="shared" si="264"/>
        <v>0</v>
      </c>
      <c r="S911" s="46"/>
      <c r="T911" s="46"/>
      <c r="U911" s="72">
        <f t="shared" si="265"/>
        <v>0</v>
      </c>
      <c r="V911" s="71">
        <f t="shared" si="266"/>
        <v>0</v>
      </c>
      <c r="W911" s="71">
        <f t="shared" si="267"/>
        <v>0</v>
      </c>
      <c r="Y911" s="46"/>
      <c r="AA911" s="46"/>
      <c r="AB911" s="51"/>
      <c r="AC911" s="51"/>
      <c r="AD911" s="51"/>
      <c r="AE911" s="51"/>
      <c r="AF911" s="51"/>
      <c r="AG911" s="72">
        <f t="shared" si="268"/>
        <v>0</v>
      </c>
      <c r="AH911" s="46"/>
      <c r="AI911" s="46"/>
      <c r="AJ911" s="72">
        <f t="shared" si="260"/>
        <v>0</v>
      </c>
      <c r="AK911" s="71">
        <f t="shared" si="261"/>
        <v>0</v>
      </c>
      <c r="AL911" s="71">
        <f t="shared" si="262"/>
        <v>0</v>
      </c>
      <c r="AN911" s="73">
        <f t="shared" si="269"/>
        <v>0</v>
      </c>
      <c r="AO911" s="78">
        <f t="shared" si="270"/>
        <v>0</v>
      </c>
      <c r="AP911" s="79">
        <f t="shared" si="271"/>
        <v>0</v>
      </c>
      <c r="AQ911" s="73">
        <f t="shared" si="272"/>
        <v>0</v>
      </c>
      <c r="AR911" s="78">
        <f t="shared" si="273"/>
        <v>0</v>
      </c>
      <c r="AS911" s="79">
        <f t="shared" si="274"/>
        <v>0</v>
      </c>
      <c r="AT911" s="80" t="str">
        <f t="shared" si="275"/>
        <v/>
      </c>
      <c r="AU911" s="80" t="str">
        <f t="shared" si="276"/>
        <v/>
      </c>
      <c r="AW911" s="3" t="s">
        <v>1</v>
      </c>
    </row>
    <row r="912" spans="1:49" x14ac:dyDescent="0.2">
      <c r="A912" s="81">
        <f t="shared" si="263"/>
        <v>905</v>
      </c>
      <c r="B912" s="77" t="str">
        <f>IFERROR(VLOOKUP(F912,GCC.Param!$B$3:$C$96,2,FALSE),"")</f>
        <v/>
      </c>
      <c r="C912" s="70">
        <f>'Input 1 - Schedule 1'!D914</f>
        <v>0</v>
      </c>
      <c r="D912" s="70">
        <f>'Input 1 - Schedule 1'!E914</f>
        <v>0</v>
      </c>
      <c r="E912" s="70">
        <f>'Input 1 - Schedule 1'!F914</f>
        <v>0</v>
      </c>
      <c r="F912" s="70">
        <f>'Input 1 - Schedule 1'!G914</f>
        <v>0</v>
      </c>
      <c r="G912" s="70">
        <f>'Input 1 - Schedule 1'!I914</f>
        <v>0</v>
      </c>
      <c r="H912" s="70" t="str">
        <f>'Input 1 - Schedule 1'!J914</f>
        <v/>
      </c>
      <c r="I912" s="70">
        <f>'Input 1 - Schedule 1'!U914</f>
        <v>0</v>
      </c>
      <c r="J912" s="46"/>
      <c r="L912" s="46"/>
      <c r="M912" s="46"/>
      <c r="N912" s="70">
        <f>SUMIFS('Input 3 - Capital Instruments'!P$6:P$222,'Input 3 - Capital Instruments'!$N$6:$N$222,C912)</f>
        <v>0</v>
      </c>
      <c r="O912" s="46"/>
      <c r="P912" s="46"/>
      <c r="Q912" s="46"/>
      <c r="R912" s="71">
        <f t="shared" si="264"/>
        <v>0</v>
      </c>
      <c r="S912" s="46"/>
      <c r="T912" s="46"/>
      <c r="U912" s="72">
        <f t="shared" si="265"/>
        <v>0</v>
      </c>
      <c r="V912" s="71">
        <f t="shared" si="266"/>
        <v>0</v>
      </c>
      <c r="W912" s="71">
        <f t="shared" si="267"/>
        <v>0</v>
      </c>
      <c r="Y912" s="46"/>
      <c r="AA912" s="46"/>
      <c r="AB912" s="51"/>
      <c r="AC912" s="51"/>
      <c r="AD912" s="51"/>
      <c r="AE912" s="51"/>
      <c r="AF912" s="51"/>
      <c r="AG912" s="72">
        <f t="shared" si="268"/>
        <v>0</v>
      </c>
      <c r="AH912" s="46"/>
      <c r="AI912" s="46"/>
      <c r="AJ912" s="72">
        <f t="shared" si="260"/>
        <v>0</v>
      </c>
      <c r="AK912" s="71">
        <f t="shared" si="261"/>
        <v>0</v>
      </c>
      <c r="AL912" s="71">
        <f t="shared" si="262"/>
        <v>0</v>
      </c>
      <c r="AN912" s="73">
        <f t="shared" si="269"/>
        <v>0</v>
      </c>
      <c r="AO912" s="78">
        <f t="shared" si="270"/>
        <v>0</v>
      </c>
      <c r="AP912" s="79">
        <f t="shared" si="271"/>
        <v>0</v>
      </c>
      <c r="AQ912" s="73">
        <f t="shared" si="272"/>
        <v>0</v>
      </c>
      <c r="AR912" s="78">
        <f t="shared" si="273"/>
        <v>0</v>
      </c>
      <c r="AS912" s="79">
        <f t="shared" si="274"/>
        <v>0</v>
      </c>
      <c r="AT912" s="80" t="str">
        <f t="shared" si="275"/>
        <v/>
      </c>
      <c r="AU912" s="80" t="str">
        <f t="shared" si="276"/>
        <v/>
      </c>
      <c r="AW912" s="3" t="s">
        <v>1</v>
      </c>
    </row>
    <row r="913" spans="1:49" x14ac:dyDescent="0.2">
      <c r="A913" s="81">
        <f t="shared" si="263"/>
        <v>906</v>
      </c>
      <c r="B913" s="77" t="str">
        <f>IFERROR(VLOOKUP(F913,GCC.Param!$B$3:$C$96,2,FALSE),"")</f>
        <v/>
      </c>
      <c r="C913" s="70">
        <f>'Input 1 - Schedule 1'!D915</f>
        <v>0</v>
      </c>
      <c r="D913" s="70">
        <f>'Input 1 - Schedule 1'!E915</f>
        <v>0</v>
      </c>
      <c r="E913" s="70">
        <f>'Input 1 - Schedule 1'!F915</f>
        <v>0</v>
      </c>
      <c r="F913" s="70">
        <f>'Input 1 - Schedule 1'!G915</f>
        <v>0</v>
      </c>
      <c r="G913" s="70">
        <f>'Input 1 - Schedule 1'!I915</f>
        <v>0</v>
      </c>
      <c r="H913" s="70" t="str">
        <f>'Input 1 - Schedule 1'!J915</f>
        <v/>
      </c>
      <c r="I913" s="70">
        <f>'Input 1 - Schedule 1'!U915</f>
        <v>0</v>
      </c>
      <c r="J913" s="46"/>
      <c r="L913" s="46"/>
      <c r="M913" s="46"/>
      <c r="N913" s="70">
        <f>SUMIFS('Input 3 - Capital Instruments'!P$6:P$222,'Input 3 - Capital Instruments'!$N$6:$N$222,C913)</f>
        <v>0</v>
      </c>
      <c r="O913" s="46"/>
      <c r="P913" s="46"/>
      <c r="Q913" s="46"/>
      <c r="R913" s="71">
        <f t="shared" si="264"/>
        <v>0</v>
      </c>
      <c r="S913" s="46"/>
      <c r="T913" s="46"/>
      <c r="U913" s="72">
        <f t="shared" si="265"/>
        <v>0</v>
      </c>
      <c r="V913" s="71">
        <f t="shared" si="266"/>
        <v>0</v>
      </c>
      <c r="W913" s="71">
        <f t="shared" si="267"/>
        <v>0</v>
      </c>
      <c r="Y913" s="46"/>
      <c r="AA913" s="46"/>
      <c r="AB913" s="51"/>
      <c r="AC913" s="51"/>
      <c r="AD913" s="51"/>
      <c r="AE913" s="51"/>
      <c r="AF913" s="51"/>
      <c r="AG913" s="72">
        <f t="shared" si="268"/>
        <v>0</v>
      </c>
      <c r="AH913" s="46"/>
      <c r="AI913" s="46"/>
      <c r="AJ913" s="72">
        <f t="shared" si="260"/>
        <v>0</v>
      </c>
      <c r="AK913" s="71">
        <f t="shared" si="261"/>
        <v>0</v>
      </c>
      <c r="AL913" s="71">
        <f t="shared" si="262"/>
        <v>0</v>
      </c>
      <c r="AN913" s="73">
        <f t="shared" si="269"/>
        <v>0</v>
      </c>
      <c r="AO913" s="78">
        <f t="shared" si="270"/>
        <v>0</v>
      </c>
      <c r="AP913" s="79">
        <f t="shared" si="271"/>
        <v>0</v>
      </c>
      <c r="AQ913" s="73">
        <f t="shared" si="272"/>
        <v>0</v>
      </c>
      <c r="AR913" s="78">
        <f t="shared" si="273"/>
        <v>0</v>
      </c>
      <c r="AS913" s="79">
        <f t="shared" si="274"/>
        <v>0</v>
      </c>
      <c r="AT913" s="80" t="str">
        <f t="shared" si="275"/>
        <v/>
      </c>
      <c r="AU913" s="80" t="str">
        <f t="shared" si="276"/>
        <v/>
      </c>
      <c r="AW913" s="3" t="s">
        <v>1</v>
      </c>
    </row>
    <row r="914" spans="1:49" x14ac:dyDescent="0.2">
      <c r="A914" s="81">
        <f t="shared" si="263"/>
        <v>907</v>
      </c>
      <c r="B914" s="77" t="str">
        <f>IFERROR(VLOOKUP(F914,GCC.Param!$B$3:$C$96,2,FALSE),"")</f>
        <v/>
      </c>
      <c r="C914" s="70">
        <f>'Input 1 - Schedule 1'!D916</f>
        <v>0</v>
      </c>
      <c r="D914" s="70">
        <f>'Input 1 - Schedule 1'!E916</f>
        <v>0</v>
      </c>
      <c r="E914" s="70">
        <f>'Input 1 - Schedule 1'!F916</f>
        <v>0</v>
      </c>
      <c r="F914" s="70">
        <f>'Input 1 - Schedule 1'!G916</f>
        <v>0</v>
      </c>
      <c r="G914" s="70">
        <f>'Input 1 - Schedule 1'!I916</f>
        <v>0</v>
      </c>
      <c r="H914" s="70" t="str">
        <f>'Input 1 - Schedule 1'!J916</f>
        <v/>
      </c>
      <c r="I914" s="70">
        <f>'Input 1 - Schedule 1'!U916</f>
        <v>0</v>
      </c>
      <c r="J914" s="46"/>
      <c r="L914" s="46"/>
      <c r="M914" s="46"/>
      <c r="N914" s="70">
        <f>SUMIFS('Input 3 - Capital Instruments'!P$6:P$222,'Input 3 - Capital Instruments'!$N$6:$N$222,C914)</f>
        <v>0</v>
      </c>
      <c r="O914" s="46"/>
      <c r="P914" s="46"/>
      <c r="Q914" s="46"/>
      <c r="R914" s="71">
        <f t="shared" si="264"/>
        <v>0</v>
      </c>
      <c r="S914" s="46"/>
      <c r="T914" s="46"/>
      <c r="U914" s="72">
        <f t="shared" si="265"/>
        <v>0</v>
      </c>
      <c r="V914" s="71">
        <f t="shared" si="266"/>
        <v>0</v>
      </c>
      <c r="W914" s="71">
        <f t="shared" si="267"/>
        <v>0</v>
      </c>
      <c r="Y914" s="46"/>
      <c r="AA914" s="46"/>
      <c r="AB914" s="51"/>
      <c r="AC914" s="51"/>
      <c r="AD914" s="51"/>
      <c r="AE914" s="51"/>
      <c r="AF914" s="51"/>
      <c r="AG914" s="72">
        <f t="shared" si="268"/>
        <v>0</v>
      </c>
      <c r="AH914" s="46"/>
      <c r="AI914" s="46"/>
      <c r="AJ914" s="72">
        <f t="shared" si="260"/>
        <v>0</v>
      </c>
      <c r="AK914" s="71">
        <f t="shared" si="261"/>
        <v>0</v>
      </c>
      <c r="AL914" s="71">
        <f t="shared" si="262"/>
        <v>0</v>
      </c>
      <c r="AN914" s="73">
        <f t="shared" si="269"/>
        <v>0</v>
      </c>
      <c r="AO914" s="78">
        <f t="shared" si="270"/>
        <v>0</v>
      </c>
      <c r="AP914" s="79">
        <f t="shared" si="271"/>
        <v>0</v>
      </c>
      <c r="AQ914" s="73">
        <f t="shared" si="272"/>
        <v>0</v>
      </c>
      <c r="AR914" s="78">
        <f t="shared" si="273"/>
        <v>0</v>
      </c>
      <c r="AS914" s="79">
        <f t="shared" si="274"/>
        <v>0</v>
      </c>
      <c r="AT914" s="80" t="str">
        <f t="shared" si="275"/>
        <v/>
      </c>
      <c r="AU914" s="80" t="str">
        <f t="shared" si="276"/>
        <v/>
      </c>
      <c r="AW914" s="3" t="s">
        <v>1</v>
      </c>
    </row>
    <row r="915" spans="1:49" x14ac:dyDescent="0.2">
      <c r="A915" s="81">
        <f t="shared" si="263"/>
        <v>908</v>
      </c>
      <c r="B915" s="77" t="str">
        <f>IFERROR(VLOOKUP(F915,GCC.Param!$B$3:$C$96,2,FALSE),"")</f>
        <v/>
      </c>
      <c r="C915" s="70">
        <f>'Input 1 - Schedule 1'!D917</f>
        <v>0</v>
      </c>
      <c r="D915" s="70">
        <f>'Input 1 - Schedule 1'!E917</f>
        <v>0</v>
      </c>
      <c r="E915" s="70">
        <f>'Input 1 - Schedule 1'!F917</f>
        <v>0</v>
      </c>
      <c r="F915" s="70">
        <f>'Input 1 - Schedule 1'!G917</f>
        <v>0</v>
      </c>
      <c r="G915" s="70">
        <f>'Input 1 - Schedule 1'!I917</f>
        <v>0</v>
      </c>
      <c r="H915" s="70" t="str">
        <f>'Input 1 - Schedule 1'!J917</f>
        <v/>
      </c>
      <c r="I915" s="70">
        <f>'Input 1 - Schedule 1'!U917</f>
        <v>0</v>
      </c>
      <c r="J915" s="46"/>
      <c r="L915" s="46"/>
      <c r="M915" s="46"/>
      <c r="N915" s="70">
        <f>SUMIFS('Input 3 - Capital Instruments'!P$6:P$222,'Input 3 - Capital Instruments'!$N$6:$N$222,C915)</f>
        <v>0</v>
      </c>
      <c r="O915" s="46"/>
      <c r="P915" s="46"/>
      <c r="Q915" s="46"/>
      <c r="R915" s="71">
        <f t="shared" si="264"/>
        <v>0</v>
      </c>
      <c r="S915" s="46"/>
      <c r="T915" s="46"/>
      <c r="U915" s="72">
        <f t="shared" si="265"/>
        <v>0</v>
      </c>
      <c r="V915" s="71">
        <f t="shared" si="266"/>
        <v>0</v>
      </c>
      <c r="W915" s="71">
        <f t="shared" si="267"/>
        <v>0</v>
      </c>
      <c r="Y915" s="46"/>
      <c r="AA915" s="46"/>
      <c r="AB915" s="51"/>
      <c r="AC915" s="51"/>
      <c r="AD915" s="51"/>
      <c r="AE915" s="51"/>
      <c r="AF915" s="51"/>
      <c r="AG915" s="72">
        <f t="shared" si="268"/>
        <v>0</v>
      </c>
      <c r="AH915" s="46"/>
      <c r="AI915" s="46"/>
      <c r="AJ915" s="72">
        <f t="shared" si="260"/>
        <v>0</v>
      </c>
      <c r="AK915" s="71">
        <f t="shared" si="261"/>
        <v>0</v>
      </c>
      <c r="AL915" s="71">
        <f t="shared" si="262"/>
        <v>0</v>
      </c>
      <c r="AN915" s="73">
        <f t="shared" si="269"/>
        <v>0</v>
      </c>
      <c r="AO915" s="78">
        <f t="shared" si="270"/>
        <v>0</v>
      </c>
      <c r="AP915" s="79">
        <f t="shared" si="271"/>
        <v>0</v>
      </c>
      <c r="AQ915" s="73">
        <f t="shared" si="272"/>
        <v>0</v>
      </c>
      <c r="AR915" s="78">
        <f t="shared" si="273"/>
        <v>0</v>
      </c>
      <c r="AS915" s="79">
        <f t="shared" si="274"/>
        <v>0</v>
      </c>
      <c r="AT915" s="80" t="str">
        <f t="shared" si="275"/>
        <v/>
      </c>
      <c r="AU915" s="80" t="str">
        <f t="shared" si="276"/>
        <v/>
      </c>
      <c r="AW915" s="3" t="s">
        <v>1</v>
      </c>
    </row>
    <row r="916" spans="1:49" x14ac:dyDescent="0.2">
      <c r="A916" s="81">
        <f t="shared" si="263"/>
        <v>909</v>
      </c>
      <c r="B916" s="77" t="str">
        <f>IFERROR(VLOOKUP(F916,GCC.Param!$B$3:$C$96,2,FALSE),"")</f>
        <v/>
      </c>
      <c r="C916" s="70">
        <f>'Input 1 - Schedule 1'!D918</f>
        <v>0</v>
      </c>
      <c r="D916" s="70">
        <f>'Input 1 - Schedule 1'!E918</f>
        <v>0</v>
      </c>
      <c r="E916" s="70">
        <f>'Input 1 - Schedule 1'!F918</f>
        <v>0</v>
      </c>
      <c r="F916" s="70">
        <f>'Input 1 - Schedule 1'!G918</f>
        <v>0</v>
      </c>
      <c r="G916" s="70">
        <f>'Input 1 - Schedule 1'!I918</f>
        <v>0</v>
      </c>
      <c r="H916" s="70" t="str">
        <f>'Input 1 - Schedule 1'!J918</f>
        <v/>
      </c>
      <c r="I916" s="70">
        <f>'Input 1 - Schedule 1'!U918</f>
        <v>0</v>
      </c>
      <c r="J916" s="46"/>
      <c r="L916" s="46"/>
      <c r="M916" s="46"/>
      <c r="N916" s="70">
        <f>SUMIFS('Input 3 - Capital Instruments'!P$6:P$222,'Input 3 - Capital Instruments'!$N$6:$N$222,C916)</f>
        <v>0</v>
      </c>
      <c r="O916" s="46"/>
      <c r="P916" s="46"/>
      <c r="Q916" s="46"/>
      <c r="R916" s="71">
        <f t="shared" si="264"/>
        <v>0</v>
      </c>
      <c r="S916" s="46"/>
      <c r="T916" s="46"/>
      <c r="U916" s="72">
        <f t="shared" si="265"/>
        <v>0</v>
      </c>
      <c r="V916" s="71">
        <f t="shared" si="266"/>
        <v>0</v>
      </c>
      <c r="W916" s="71">
        <f t="shared" si="267"/>
        <v>0</v>
      </c>
      <c r="Y916" s="46"/>
      <c r="AA916" s="46"/>
      <c r="AB916" s="51"/>
      <c r="AC916" s="51"/>
      <c r="AD916" s="51"/>
      <c r="AE916" s="51"/>
      <c r="AF916" s="51"/>
      <c r="AG916" s="72">
        <f t="shared" si="268"/>
        <v>0</v>
      </c>
      <c r="AH916" s="46"/>
      <c r="AI916" s="46"/>
      <c r="AJ916" s="72">
        <f t="shared" si="260"/>
        <v>0</v>
      </c>
      <c r="AK916" s="71">
        <f t="shared" si="261"/>
        <v>0</v>
      </c>
      <c r="AL916" s="71">
        <f t="shared" si="262"/>
        <v>0</v>
      </c>
      <c r="AN916" s="73">
        <f t="shared" si="269"/>
        <v>0</v>
      </c>
      <c r="AO916" s="78">
        <f t="shared" si="270"/>
        <v>0</v>
      </c>
      <c r="AP916" s="79">
        <f t="shared" si="271"/>
        <v>0</v>
      </c>
      <c r="AQ916" s="73">
        <f t="shared" si="272"/>
        <v>0</v>
      </c>
      <c r="AR916" s="78">
        <f t="shared" si="273"/>
        <v>0</v>
      </c>
      <c r="AS916" s="79">
        <f t="shared" si="274"/>
        <v>0</v>
      </c>
      <c r="AT916" s="80" t="str">
        <f t="shared" si="275"/>
        <v/>
      </c>
      <c r="AU916" s="80" t="str">
        <f t="shared" si="276"/>
        <v/>
      </c>
      <c r="AW916" s="3" t="s">
        <v>1</v>
      </c>
    </row>
    <row r="917" spans="1:49" x14ac:dyDescent="0.2">
      <c r="A917" s="81">
        <f t="shared" si="263"/>
        <v>910</v>
      </c>
      <c r="B917" s="77" t="str">
        <f>IFERROR(VLOOKUP(F917,GCC.Param!$B$3:$C$96,2,FALSE),"")</f>
        <v/>
      </c>
      <c r="C917" s="70">
        <f>'Input 1 - Schedule 1'!D919</f>
        <v>0</v>
      </c>
      <c r="D917" s="70">
        <f>'Input 1 - Schedule 1'!E919</f>
        <v>0</v>
      </c>
      <c r="E917" s="70">
        <f>'Input 1 - Schedule 1'!F919</f>
        <v>0</v>
      </c>
      <c r="F917" s="70">
        <f>'Input 1 - Schedule 1'!G919</f>
        <v>0</v>
      </c>
      <c r="G917" s="70">
        <f>'Input 1 - Schedule 1'!I919</f>
        <v>0</v>
      </c>
      <c r="H917" s="70" t="str">
        <f>'Input 1 - Schedule 1'!J919</f>
        <v/>
      </c>
      <c r="I917" s="70">
        <f>'Input 1 - Schedule 1'!U919</f>
        <v>0</v>
      </c>
      <c r="J917" s="46"/>
      <c r="L917" s="46"/>
      <c r="M917" s="46"/>
      <c r="N917" s="70">
        <f>SUMIFS('Input 3 - Capital Instruments'!P$6:P$222,'Input 3 - Capital Instruments'!$N$6:$N$222,C917)</f>
        <v>0</v>
      </c>
      <c r="O917" s="46"/>
      <c r="P917" s="46"/>
      <c r="Q917" s="46"/>
      <c r="R917" s="71">
        <f t="shared" si="264"/>
        <v>0</v>
      </c>
      <c r="S917" s="46"/>
      <c r="T917" s="46"/>
      <c r="U917" s="72">
        <f t="shared" si="265"/>
        <v>0</v>
      </c>
      <c r="V917" s="71">
        <f t="shared" si="266"/>
        <v>0</v>
      </c>
      <c r="W917" s="71">
        <f t="shared" si="267"/>
        <v>0</v>
      </c>
      <c r="Y917" s="46"/>
      <c r="AA917" s="46"/>
      <c r="AB917" s="51"/>
      <c r="AC917" s="51"/>
      <c r="AD917" s="51"/>
      <c r="AE917" s="51"/>
      <c r="AF917" s="51"/>
      <c r="AG917" s="72">
        <f t="shared" si="268"/>
        <v>0</v>
      </c>
      <c r="AH917" s="46"/>
      <c r="AI917" s="46"/>
      <c r="AJ917" s="72">
        <f t="shared" si="260"/>
        <v>0</v>
      </c>
      <c r="AK917" s="71">
        <f t="shared" si="261"/>
        <v>0</v>
      </c>
      <c r="AL917" s="71">
        <f t="shared" si="262"/>
        <v>0</v>
      </c>
      <c r="AN917" s="73">
        <f t="shared" si="269"/>
        <v>0</v>
      </c>
      <c r="AO917" s="78">
        <f t="shared" si="270"/>
        <v>0</v>
      </c>
      <c r="AP917" s="79">
        <f t="shared" si="271"/>
        <v>0</v>
      </c>
      <c r="AQ917" s="73">
        <f t="shared" si="272"/>
        <v>0</v>
      </c>
      <c r="AR917" s="78">
        <f t="shared" si="273"/>
        <v>0</v>
      </c>
      <c r="AS917" s="79">
        <f t="shared" si="274"/>
        <v>0</v>
      </c>
      <c r="AT917" s="80" t="str">
        <f t="shared" si="275"/>
        <v/>
      </c>
      <c r="AU917" s="80" t="str">
        <f t="shared" si="276"/>
        <v/>
      </c>
      <c r="AW917" s="3" t="s">
        <v>1</v>
      </c>
    </row>
    <row r="918" spans="1:49" x14ac:dyDescent="0.2">
      <c r="A918" s="81">
        <f t="shared" si="263"/>
        <v>911</v>
      </c>
      <c r="B918" s="77" t="str">
        <f>IFERROR(VLOOKUP(F918,GCC.Param!$B$3:$C$96,2,FALSE),"")</f>
        <v/>
      </c>
      <c r="C918" s="70">
        <f>'Input 1 - Schedule 1'!D920</f>
        <v>0</v>
      </c>
      <c r="D918" s="70">
        <f>'Input 1 - Schedule 1'!E920</f>
        <v>0</v>
      </c>
      <c r="E918" s="70">
        <f>'Input 1 - Schedule 1'!F920</f>
        <v>0</v>
      </c>
      <c r="F918" s="70">
        <f>'Input 1 - Schedule 1'!G920</f>
        <v>0</v>
      </c>
      <c r="G918" s="70">
        <f>'Input 1 - Schedule 1'!I920</f>
        <v>0</v>
      </c>
      <c r="H918" s="70" t="str">
        <f>'Input 1 - Schedule 1'!J920</f>
        <v/>
      </c>
      <c r="I918" s="70">
        <f>'Input 1 - Schedule 1'!U920</f>
        <v>0</v>
      </c>
      <c r="J918" s="46"/>
      <c r="L918" s="46"/>
      <c r="M918" s="46"/>
      <c r="N918" s="70">
        <f>SUMIFS('Input 3 - Capital Instruments'!P$6:P$222,'Input 3 - Capital Instruments'!$N$6:$N$222,C918)</f>
        <v>0</v>
      </c>
      <c r="O918" s="46"/>
      <c r="P918" s="46"/>
      <c r="Q918" s="46"/>
      <c r="R918" s="71">
        <f t="shared" si="264"/>
        <v>0</v>
      </c>
      <c r="S918" s="46"/>
      <c r="T918" s="46"/>
      <c r="U918" s="72">
        <f t="shared" si="265"/>
        <v>0</v>
      </c>
      <c r="V918" s="71">
        <f t="shared" si="266"/>
        <v>0</v>
      </c>
      <c r="W918" s="71">
        <f t="shared" si="267"/>
        <v>0</v>
      </c>
      <c r="Y918" s="46"/>
      <c r="AA918" s="46"/>
      <c r="AB918" s="51"/>
      <c r="AC918" s="51"/>
      <c r="AD918" s="51"/>
      <c r="AE918" s="51"/>
      <c r="AF918" s="51"/>
      <c r="AG918" s="72">
        <f t="shared" si="268"/>
        <v>0</v>
      </c>
      <c r="AH918" s="46"/>
      <c r="AI918" s="46"/>
      <c r="AJ918" s="72">
        <f t="shared" si="260"/>
        <v>0</v>
      </c>
      <c r="AK918" s="71">
        <f t="shared" si="261"/>
        <v>0</v>
      </c>
      <c r="AL918" s="71">
        <f t="shared" si="262"/>
        <v>0</v>
      </c>
      <c r="AN918" s="73">
        <f t="shared" si="269"/>
        <v>0</v>
      </c>
      <c r="AO918" s="78">
        <f t="shared" si="270"/>
        <v>0</v>
      </c>
      <c r="AP918" s="79">
        <f t="shared" si="271"/>
        <v>0</v>
      </c>
      <c r="AQ918" s="73">
        <f t="shared" si="272"/>
        <v>0</v>
      </c>
      <c r="AR918" s="78">
        <f t="shared" si="273"/>
        <v>0</v>
      </c>
      <c r="AS918" s="79">
        <f t="shared" si="274"/>
        <v>0</v>
      </c>
      <c r="AT918" s="80" t="str">
        <f t="shared" si="275"/>
        <v/>
      </c>
      <c r="AU918" s="80" t="str">
        <f t="shared" si="276"/>
        <v/>
      </c>
      <c r="AW918" s="3" t="s">
        <v>1</v>
      </c>
    </row>
    <row r="919" spans="1:49" x14ac:dyDescent="0.2">
      <c r="A919" s="81">
        <f t="shared" si="263"/>
        <v>912</v>
      </c>
      <c r="B919" s="77" t="str">
        <f>IFERROR(VLOOKUP(F919,GCC.Param!$B$3:$C$96,2,FALSE),"")</f>
        <v/>
      </c>
      <c r="C919" s="70">
        <f>'Input 1 - Schedule 1'!D921</f>
        <v>0</v>
      </c>
      <c r="D919" s="70">
        <f>'Input 1 - Schedule 1'!E921</f>
        <v>0</v>
      </c>
      <c r="E919" s="70">
        <f>'Input 1 - Schedule 1'!F921</f>
        <v>0</v>
      </c>
      <c r="F919" s="70">
        <f>'Input 1 - Schedule 1'!G921</f>
        <v>0</v>
      </c>
      <c r="G919" s="70">
        <f>'Input 1 - Schedule 1'!I921</f>
        <v>0</v>
      </c>
      <c r="H919" s="70" t="str">
        <f>'Input 1 - Schedule 1'!J921</f>
        <v/>
      </c>
      <c r="I919" s="70">
        <f>'Input 1 - Schedule 1'!U921</f>
        <v>0</v>
      </c>
      <c r="J919" s="46"/>
      <c r="L919" s="46"/>
      <c r="M919" s="46"/>
      <c r="N919" s="70">
        <f>SUMIFS('Input 3 - Capital Instruments'!P$6:P$222,'Input 3 - Capital Instruments'!$N$6:$N$222,C919)</f>
        <v>0</v>
      </c>
      <c r="O919" s="46"/>
      <c r="P919" s="46"/>
      <c r="Q919" s="46"/>
      <c r="R919" s="71">
        <f t="shared" si="264"/>
        <v>0</v>
      </c>
      <c r="S919" s="46"/>
      <c r="T919" s="46"/>
      <c r="U919" s="72">
        <f t="shared" si="265"/>
        <v>0</v>
      </c>
      <c r="V919" s="71">
        <f t="shared" si="266"/>
        <v>0</v>
      </c>
      <c r="W919" s="71">
        <f t="shared" si="267"/>
        <v>0</v>
      </c>
      <c r="Y919" s="46"/>
      <c r="AA919" s="46"/>
      <c r="AB919" s="51"/>
      <c r="AC919" s="51"/>
      <c r="AD919" s="51"/>
      <c r="AE919" s="51"/>
      <c r="AF919" s="51"/>
      <c r="AG919" s="72">
        <f t="shared" si="268"/>
        <v>0</v>
      </c>
      <c r="AH919" s="46"/>
      <c r="AI919" s="46"/>
      <c r="AJ919" s="72">
        <f t="shared" si="260"/>
        <v>0</v>
      </c>
      <c r="AK919" s="71">
        <f t="shared" si="261"/>
        <v>0</v>
      </c>
      <c r="AL919" s="71">
        <f t="shared" si="262"/>
        <v>0</v>
      </c>
      <c r="AN919" s="73">
        <f t="shared" si="269"/>
        <v>0</v>
      </c>
      <c r="AO919" s="78">
        <f t="shared" si="270"/>
        <v>0</v>
      </c>
      <c r="AP919" s="79">
        <f t="shared" si="271"/>
        <v>0</v>
      </c>
      <c r="AQ919" s="73">
        <f t="shared" si="272"/>
        <v>0</v>
      </c>
      <c r="AR919" s="78">
        <f t="shared" si="273"/>
        <v>0</v>
      </c>
      <c r="AS919" s="79">
        <f t="shared" si="274"/>
        <v>0</v>
      </c>
      <c r="AT919" s="80" t="str">
        <f t="shared" si="275"/>
        <v/>
      </c>
      <c r="AU919" s="80" t="str">
        <f t="shared" si="276"/>
        <v/>
      </c>
      <c r="AW919" s="3" t="s">
        <v>1</v>
      </c>
    </row>
    <row r="920" spans="1:49" x14ac:dyDescent="0.2">
      <c r="A920" s="81">
        <f t="shared" si="263"/>
        <v>913</v>
      </c>
      <c r="B920" s="77" t="str">
        <f>IFERROR(VLOOKUP(F920,GCC.Param!$B$3:$C$96,2,FALSE),"")</f>
        <v/>
      </c>
      <c r="C920" s="70">
        <f>'Input 1 - Schedule 1'!D922</f>
        <v>0</v>
      </c>
      <c r="D920" s="70">
        <f>'Input 1 - Schedule 1'!E922</f>
        <v>0</v>
      </c>
      <c r="E920" s="70">
        <f>'Input 1 - Schedule 1'!F922</f>
        <v>0</v>
      </c>
      <c r="F920" s="70">
        <f>'Input 1 - Schedule 1'!G922</f>
        <v>0</v>
      </c>
      <c r="G920" s="70">
        <f>'Input 1 - Schedule 1'!I922</f>
        <v>0</v>
      </c>
      <c r="H920" s="70" t="str">
        <f>'Input 1 - Schedule 1'!J922</f>
        <v/>
      </c>
      <c r="I920" s="70">
        <f>'Input 1 - Schedule 1'!U922</f>
        <v>0</v>
      </c>
      <c r="J920" s="46"/>
      <c r="L920" s="46"/>
      <c r="M920" s="46"/>
      <c r="N920" s="70">
        <f>SUMIFS('Input 3 - Capital Instruments'!P$6:P$222,'Input 3 - Capital Instruments'!$N$6:$N$222,C920)</f>
        <v>0</v>
      </c>
      <c r="O920" s="46"/>
      <c r="P920" s="46"/>
      <c r="Q920" s="46"/>
      <c r="R920" s="71">
        <f t="shared" si="264"/>
        <v>0</v>
      </c>
      <c r="S920" s="46"/>
      <c r="T920" s="46"/>
      <c r="U920" s="72">
        <f t="shared" si="265"/>
        <v>0</v>
      </c>
      <c r="V920" s="71">
        <f t="shared" si="266"/>
        <v>0</v>
      </c>
      <c r="W920" s="71">
        <f t="shared" si="267"/>
        <v>0</v>
      </c>
      <c r="Y920" s="46"/>
      <c r="AA920" s="46"/>
      <c r="AB920" s="51"/>
      <c r="AC920" s="51"/>
      <c r="AD920" s="51"/>
      <c r="AE920" s="51"/>
      <c r="AF920" s="51"/>
      <c r="AG920" s="72">
        <f t="shared" si="268"/>
        <v>0</v>
      </c>
      <c r="AH920" s="46"/>
      <c r="AI920" s="46"/>
      <c r="AJ920" s="72">
        <f t="shared" si="260"/>
        <v>0</v>
      </c>
      <c r="AK920" s="71">
        <f t="shared" si="261"/>
        <v>0</v>
      </c>
      <c r="AL920" s="71">
        <f t="shared" si="262"/>
        <v>0</v>
      </c>
      <c r="AN920" s="73">
        <f t="shared" si="269"/>
        <v>0</v>
      </c>
      <c r="AO920" s="78">
        <f t="shared" si="270"/>
        <v>0</v>
      </c>
      <c r="AP920" s="79">
        <f t="shared" si="271"/>
        <v>0</v>
      </c>
      <c r="AQ920" s="73">
        <f t="shared" si="272"/>
        <v>0</v>
      </c>
      <c r="AR920" s="78">
        <f t="shared" si="273"/>
        <v>0</v>
      </c>
      <c r="AS920" s="79">
        <f t="shared" si="274"/>
        <v>0</v>
      </c>
      <c r="AT920" s="80" t="str">
        <f t="shared" si="275"/>
        <v/>
      </c>
      <c r="AU920" s="80" t="str">
        <f t="shared" si="276"/>
        <v/>
      </c>
      <c r="AW920" s="3" t="s">
        <v>1</v>
      </c>
    </row>
    <row r="921" spans="1:49" x14ac:dyDescent="0.2">
      <c r="A921" s="81">
        <f t="shared" si="263"/>
        <v>914</v>
      </c>
      <c r="B921" s="77" t="str">
        <f>IFERROR(VLOOKUP(F921,GCC.Param!$B$3:$C$96,2,FALSE),"")</f>
        <v/>
      </c>
      <c r="C921" s="70">
        <f>'Input 1 - Schedule 1'!D923</f>
        <v>0</v>
      </c>
      <c r="D921" s="70">
        <f>'Input 1 - Schedule 1'!E923</f>
        <v>0</v>
      </c>
      <c r="E921" s="70">
        <f>'Input 1 - Schedule 1'!F923</f>
        <v>0</v>
      </c>
      <c r="F921" s="70">
        <f>'Input 1 - Schedule 1'!G923</f>
        <v>0</v>
      </c>
      <c r="G921" s="70">
        <f>'Input 1 - Schedule 1'!I923</f>
        <v>0</v>
      </c>
      <c r="H921" s="70" t="str">
        <f>'Input 1 - Schedule 1'!J923</f>
        <v/>
      </c>
      <c r="I921" s="70">
        <f>'Input 1 - Schedule 1'!U923</f>
        <v>0</v>
      </c>
      <c r="J921" s="46"/>
      <c r="L921" s="46"/>
      <c r="M921" s="46"/>
      <c r="N921" s="70">
        <f>SUMIFS('Input 3 - Capital Instruments'!P$6:P$222,'Input 3 - Capital Instruments'!$N$6:$N$222,C921)</f>
        <v>0</v>
      </c>
      <c r="O921" s="46"/>
      <c r="P921" s="46"/>
      <c r="Q921" s="46"/>
      <c r="R921" s="71">
        <f t="shared" si="264"/>
        <v>0</v>
      </c>
      <c r="S921" s="46"/>
      <c r="T921" s="46"/>
      <c r="U921" s="72">
        <f t="shared" si="265"/>
        <v>0</v>
      </c>
      <c r="V921" s="71">
        <f t="shared" si="266"/>
        <v>0</v>
      </c>
      <c r="W921" s="71">
        <f t="shared" si="267"/>
        <v>0</v>
      </c>
      <c r="Y921" s="46"/>
      <c r="AA921" s="46"/>
      <c r="AB921" s="51"/>
      <c r="AC921" s="51"/>
      <c r="AD921" s="51"/>
      <c r="AE921" s="51"/>
      <c r="AF921" s="51"/>
      <c r="AG921" s="72">
        <f t="shared" si="268"/>
        <v>0</v>
      </c>
      <c r="AH921" s="46"/>
      <c r="AI921" s="46"/>
      <c r="AJ921" s="72">
        <f t="shared" si="260"/>
        <v>0</v>
      </c>
      <c r="AK921" s="71">
        <f t="shared" si="261"/>
        <v>0</v>
      </c>
      <c r="AL921" s="71">
        <f t="shared" si="262"/>
        <v>0</v>
      </c>
      <c r="AN921" s="73">
        <f t="shared" si="269"/>
        <v>0</v>
      </c>
      <c r="AO921" s="78">
        <f t="shared" si="270"/>
        <v>0</v>
      </c>
      <c r="AP921" s="79">
        <f t="shared" si="271"/>
        <v>0</v>
      </c>
      <c r="AQ921" s="73">
        <f t="shared" si="272"/>
        <v>0</v>
      </c>
      <c r="AR921" s="78">
        <f t="shared" si="273"/>
        <v>0</v>
      </c>
      <c r="AS921" s="79">
        <f t="shared" si="274"/>
        <v>0</v>
      </c>
      <c r="AT921" s="80" t="str">
        <f t="shared" si="275"/>
        <v/>
      </c>
      <c r="AU921" s="80" t="str">
        <f t="shared" si="276"/>
        <v/>
      </c>
      <c r="AW921" s="3" t="s">
        <v>1</v>
      </c>
    </row>
    <row r="922" spans="1:49" x14ac:dyDescent="0.2">
      <c r="A922" s="81">
        <f t="shared" si="263"/>
        <v>915</v>
      </c>
      <c r="B922" s="77" t="str">
        <f>IFERROR(VLOOKUP(F922,GCC.Param!$B$3:$C$96,2,FALSE),"")</f>
        <v/>
      </c>
      <c r="C922" s="70">
        <f>'Input 1 - Schedule 1'!D924</f>
        <v>0</v>
      </c>
      <c r="D922" s="70">
        <f>'Input 1 - Schedule 1'!E924</f>
        <v>0</v>
      </c>
      <c r="E922" s="70">
        <f>'Input 1 - Schedule 1'!F924</f>
        <v>0</v>
      </c>
      <c r="F922" s="70">
        <f>'Input 1 - Schedule 1'!G924</f>
        <v>0</v>
      </c>
      <c r="G922" s="70">
        <f>'Input 1 - Schedule 1'!I924</f>
        <v>0</v>
      </c>
      <c r="H922" s="70" t="str">
        <f>'Input 1 - Schedule 1'!J924</f>
        <v/>
      </c>
      <c r="I922" s="70">
        <f>'Input 1 - Schedule 1'!U924</f>
        <v>0</v>
      </c>
      <c r="J922" s="46"/>
      <c r="L922" s="46"/>
      <c r="M922" s="46"/>
      <c r="N922" s="70">
        <f>SUMIFS('Input 3 - Capital Instruments'!P$6:P$222,'Input 3 - Capital Instruments'!$N$6:$N$222,C922)</f>
        <v>0</v>
      </c>
      <c r="O922" s="46"/>
      <c r="P922" s="46"/>
      <c r="Q922" s="46"/>
      <c r="R922" s="71">
        <f t="shared" si="264"/>
        <v>0</v>
      </c>
      <c r="S922" s="46"/>
      <c r="T922" s="46"/>
      <c r="U922" s="72">
        <f t="shared" si="265"/>
        <v>0</v>
      </c>
      <c r="V922" s="71">
        <f t="shared" si="266"/>
        <v>0</v>
      </c>
      <c r="W922" s="71">
        <f t="shared" si="267"/>
        <v>0</v>
      </c>
      <c r="Y922" s="46"/>
      <c r="AA922" s="46"/>
      <c r="AB922" s="51"/>
      <c r="AC922" s="51"/>
      <c r="AD922" s="51"/>
      <c r="AE922" s="51"/>
      <c r="AF922" s="51"/>
      <c r="AG922" s="72">
        <f t="shared" si="268"/>
        <v>0</v>
      </c>
      <c r="AH922" s="46"/>
      <c r="AI922" s="46"/>
      <c r="AJ922" s="72">
        <f t="shared" si="260"/>
        <v>0</v>
      </c>
      <c r="AK922" s="71">
        <f t="shared" si="261"/>
        <v>0</v>
      </c>
      <c r="AL922" s="71">
        <f t="shared" si="262"/>
        <v>0</v>
      </c>
      <c r="AN922" s="73">
        <f t="shared" si="269"/>
        <v>0</v>
      </c>
      <c r="AO922" s="78">
        <f t="shared" si="270"/>
        <v>0</v>
      </c>
      <c r="AP922" s="79">
        <f t="shared" si="271"/>
        <v>0</v>
      </c>
      <c r="AQ922" s="73">
        <f t="shared" si="272"/>
        <v>0</v>
      </c>
      <c r="AR922" s="78">
        <f t="shared" si="273"/>
        <v>0</v>
      </c>
      <c r="AS922" s="79">
        <f t="shared" si="274"/>
        <v>0</v>
      </c>
      <c r="AT922" s="80" t="str">
        <f t="shared" si="275"/>
        <v/>
      </c>
      <c r="AU922" s="80" t="str">
        <f t="shared" si="276"/>
        <v/>
      </c>
      <c r="AW922" s="3" t="s">
        <v>1</v>
      </c>
    </row>
    <row r="923" spans="1:49" x14ac:dyDescent="0.2">
      <c r="A923" s="81">
        <f t="shared" si="263"/>
        <v>916</v>
      </c>
      <c r="B923" s="77" t="str">
        <f>IFERROR(VLOOKUP(F923,GCC.Param!$B$3:$C$96,2,FALSE),"")</f>
        <v/>
      </c>
      <c r="C923" s="70">
        <f>'Input 1 - Schedule 1'!D925</f>
        <v>0</v>
      </c>
      <c r="D923" s="70">
        <f>'Input 1 - Schedule 1'!E925</f>
        <v>0</v>
      </c>
      <c r="E923" s="70">
        <f>'Input 1 - Schedule 1'!F925</f>
        <v>0</v>
      </c>
      <c r="F923" s="70">
        <f>'Input 1 - Schedule 1'!G925</f>
        <v>0</v>
      </c>
      <c r="G923" s="70">
        <f>'Input 1 - Schedule 1'!I925</f>
        <v>0</v>
      </c>
      <c r="H923" s="70" t="str">
        <f>'Input 1 - Schedule 1'!J925</f>
        <v/>
      </c>
      <c r="I923" s="70">
        <f>'Input 1 - Schedule 1'!U925</f>
        <v>0</v>
      </c>
      <c r="J923" s="46"/>
      <c r="L923" s="46"/>
      <c r="M923" s="46"/>
      <c r="N923" s="70">
        <f>SUMIFS('Input 3 - Capital Instruments'!P$6:P$222,'Input 3 - Capital Instruments'!$N$6:$N$222,C923)</f>
        <v>0</v>
      </c>
      <c r="O923" s="46"/>
      <c r="P923" s="46"/>
      <c r="Q923" s="46"/>
      <c r="R923" s="71">
        <f t="shared" si="264"/>
        <v>0</v>
      </c>
      <c r="S923" s="46"/>
      <c r="T923" s="46"/>
      <c r="U923" s="72">
        <f t="shared" si="265"/>
        <v>0</v>
      </c>
      <c r="V923" s="71">
        <f t="shared" si="266"/>
        <v>0</v>
      </c>
      <c r="W923" s="71">
        <f t="shared" si="267"/>
        <v>0</v>
      </c>
      <c r="Y923" s="46"/>
      <c r="AA923" s="46"/>
      <c r="AB923" s="51"/>
      <c r="AC923" s="51"/>
      <c r="AD923" s="51"/>
      <c r="AE923" s="51"/>
      <c r="AF923" s="51"/>
      <c r="AG923" s="72">
        <f t="shared" si="268"/>
        <v>0</v>
      </c>
      <c r="AH923" s="46"/>
      <c r="AI923" s="46"/>
      <c r="AJ923" s="72">
        <f t="shared" si="260"/>
        <v>0</v>
      </c>
      <c r="AK923" s="71">
        <f t="shared" si="261"/>
        <v>0</v>
      </c>
      <c r="AL923" s="71">
        <f t="shared" si="262"/>
        <v>0</v>
      </c>
      <c r="AN923" s="73">
        <f t="shared" si="269"/>
        <v>0</v>
      </c>
      <c r="AO923" s="78">
        <f t="shared" si="270"/>
        <v>0</v>
      </c>
      <c r="AP923" s="79">
        <f t="shared" si="271"/>
        <v>0</v>
      </c>
      <c r="AQ923" s="73">
        <f t="shared" si="272"/>
        <v>0</v>
      </c>
      <c r="AR923" s="78">
        <f t="shared" si="273"/>
        <v>0</v>
      </c>
      <c r="AS923" s="79">
        <f t="shared" si="274"/>
        <v>0</v>
      </c>
      <c r="AT923" s="80" t="str">
        <f t="shared" si="275"/>
        <v/>
      </c>
      <c r="AU923" s="80" t="str">
        <f t="shared" si="276"/>
        <v/>
      </c>
      <c r="AW923" s="3" t="s">
        <v>1</v>
      </c>
    </row>
    <row r="924" spans="1:49" x14ac:dyDescent="0.2">
      <c r="A924" s="81">
        <f t="shared" si="263"/>
        <v>917</v>
      </c>
      <c r="B924" s="77" t="str">
        <f>IFERROR(VLOOKUP(F924,GCC.Param!$B$3:$C$96,2,FALSE),"")</f>
        <v/>
      </c>
      <c r="C924" s="70">
        <f>'Input 1 - Schedule 1'!D926</f>
        <v>0</v>
      </c>
      <c r="D924" s="70">
        <f>'Input 1 - Schedule 1'!E926</f>
        <v>0</v>
      </c>
      <c r="E924" s="70">
        <f>'Input 1 - Schedule 1'!F926</f>
        <v>0</v>
      </c>
      <c r="F924" s="70">
        <f>'Input 1 - Schedule 1'!G926</f>
        <v>0</v>
      </c>
      <c r="G924" s="70">
        <f>'Input 1 - Schedule 1'!I926</f>
        <v>0</v>
      </c>
      <c r="H924" s="70" t="str">
        <f>'Input 1 - Schedule 1'!J926</f>
        <v/>
      </c>
      <c r="I924" s="70">
        <f>'Input 1 - Schedule 1'!U926</f>
        <v>0</v>
      </c>
      <c r="J924" s="46"/>
      <c r="L924" s="46"/>
      <c r="M924" s="46"/>
      <c r="N924" s="70">
        <f>SUMIFS('Input 3 - Capital Instruments'!P$6:P$222,'Input 3 - Capital Instruments'!$N$6:$N$222,C924)</f>
        <v>0</v>
      </c>
      <c r="O924" s="46"/>
      <c r="P924" s="46"/>
      <c r="Q924" s="46"/>
      <c r="R924" s="71">
        <f t="shared" si="264"/>
        <v>0</v>
      </c>
      <c r="S924" s="46"/>
      <c r="T924" s="46"/>
      <c r="U924" s="72">
        <f t="shared" si="265"/>
        <v>0</v>
      </c>
      <c r="V924" s="71">
        <f t="shared" si="266"/>
        <v>0</v>
      </c>
      <c r="W924" s="71">
        <f t="shared" si="267"/>
        <v>0</v>
      </c>
      <c r="Y924" s="46"/>
      <c r="AA924" s="46"/>
      <c r="AB924" s="51"/>
      <c r="AC924" s="51"/>
      <c r="AD924" s="51"/>
      <c r="AE924" s="51"/>
      <c r="AF924" s="51"/>
      <c r="AG924" s="72">
        <f t="shared" si="268"/>
        <v>0</v>
      </c>
      <c r="AH924" s="46"/>
      <c r="AI924" s="46"/>
      <c r="AJ924" s="72">
        <f t="shared" si="260"/>
        <v>0</v>
      </c>
      <c r="AK924" s="71">
        <f t="shared" si="261"/>
        <v>0</v>
      </c>
      <c r="AL924" s="71">
        <f t="shared" si="262"/>
        <v>0</v>
      </c>
      <c r="AN924" s="73">
        <f t="shared" si="269"/>
        <v>0</v>
      </c>
      <c r="AO924" s="78">
        <f t="shared" si="270"/>
        <v>0</v>
      </c>
      <c r="AP924" s="79">
        <f t="shared" si="271"/>
        <v>0</v>
      </c>
      <c r="AQ924" s="73">
        <f t="shared" si="272"/>
        <v>0</v>
      </c>
      <c r="AR924" s="78">
        <f t="shared" si="273"/>
        <v>0</v>
      </c>
      <c r="AS924" s="79">
        <f t="shared" si="274"/>
        <v>0</v>
      </c>
      <c r="AT924" s="80" t="str">
        <f t="shared" si="275"/>
        <v/>
      </c>
      <c r="AU924" s="80" t="str">
        <f t="shared" si="276"/>
        <v/>
      </c>
      <c r="AW924" s="3" t="s">
        <v>1</v>
      </c>
    </row>
    <row r="925" spans="1:49" x14ac:dyDescent="0.2">
      <c r="A925" s="81">
        <f t="shared" si="263"/>
        <v>918</v>
      </c>
      <c r="B925" s="77" t="str">
        <f>IFERROR(VLOOKUP(F925,GCC.Param!$B$3:$C$96,2,FALSE),"")</f>
        <v/>
      </c>
      <c r="C925" s="70">
        <f>'Input 1 - Schedule 1'!D927</f>
        <v>0</v>
      </c>
      <c r="D925" s="70">
        <f>'Input 1 - Schedule 1'!E927</f>
        <v>0</v>
      </c>
      <c r="E925" s="70">
        <f>'Input 1 - Schedule 1'!F927</f>
        <v>0</v>
      </c>
      <c r="F925" s="70">
        <f>'Input 1 - Schedule 1'!G927</f>
        <v>0</v>
      </c>
      <c r="G925" s="70">
        <f>'Input 1 - Schedule 1'!I927</f>
        <v>0</v>
      </c>
      <c r="H925" s="70" t="str">
        <f>'Input 1 - Schedule 1'!J927</f>
        <v/>
      </c>
      <c r="I925" s="70">
        <f>'Input 1 - Schedule 1'!U927</f>
        <v>0</v>
      </c>
      <c r="J925" s="46"/>
      <c r="L925" s="46"/>
      <c r="M925" s="46"/>
      <c r="N925" s="70">
        <f>SUMIFS('Input 3 - Capital Instruments'!P$6:P$222,'Input 3 - Capital Instruments'!$N$6:$N$222,C925)</f>
        <v>0</v>
      </c>
      <c r="O925" s="46"/>
      <c r="P925" s="46"/>
      <c r="Q925" s="46"/>
      <c r="R925" s="71">
        <f t="shared" si="264"/>
        <v>0</v>
      </c>
      <c r="S925" s="46"/>
      <c r="T925" s="46"/>
      <c r="U925" s="72">
        <f t="shared" si="265"/>
        <v>0</v>
      </c>
      <c r="V925" s="71">
        <f t="shared" si="266"/>
        <v>0</v>
      </c>
      <c r="W925" s="71">
        <f t="shared" si="267"/>
        <v>0</v>
      </c>
      <c r="Y925" s="46"/>
      <c r="AA925" s="46"/>
      <c r="AB925" s="51"/>
      <c r="AC925" s="51"/>
      <c r="AD925" s="51"/>
      <c r="AE925" s="51"/>
      <c r="AF925" s="51"/>
      <c r="AG925" s="72">
        <f t="shared" si="268"/>
        <v>0</v>
      </c>
      <c r="AH925" s="46"/>
      <c r="AI925" s="46"/>
      <c r="AJ925" s="72">
        <f t="shared" si="260"/>
        <v>0</v>
      </c>
      <c r="AK925" s="71">
        <f t="shared" si="261"/>
        <v>0</v>
      </c>
      <c r="AL925" s="71">
        <f t="shared" si="262"/>
        <v>0</v>
      </c>
      <c r="AN925" s="73">
        <f t="shared" si="269"/>
        <v>0</v>
      </c>
      <c r="AO925" s="78">
        <f t="shared" si="270"/>
        <v>0</v>
      </c>
      <c r="AP925" s="79">
        <f t="shared" si="271"/>
        <v>0</v>
      </c>
      <c r="AQ925" s="73">
        <f t="shared" si="272"/>
        <v>0</v>
      </c>
      <c r="AR925" s="78">
        <f t="shared" si="273"/>
        <v>0</v>
      </c>
      <c r="AS925" s="79">
        <f t="shared" si="274"/>
        <v>0</v>
      </c>
      <c r="AT925" s="80" t="str">
        <f t="shared" si="275"/>
        <v/>
      </c>
      <c r="AU925" s="80" t="str">
        <f t="shared" si="276"/>
        <v/>
      </c>
      <c r="AW925" s="3" t="s">
        <v>1</v>
      </c>
    </row>
    <row r="926" spans="1:49" x14ac:dyDescent="0.2">
      <c r="A926" s="81">
        <f t="shared" si="263"/>
        <v>919</v>
      </c>
      <c r="B926" s="77" t="str">
        <f>IFERROR(VLOOKUP(F926,GCC.Param!$B$3:$C$96,2,FALSE),"")</f>
        <v/>
      </c>
      <c r="C926" s="70">
        <f>'Input 1 - Schedule 1'!D928</f>
        <v>0</v>
      </c>
      <c r="D926" s="70">
        <f>'Input 1 - Schedule 1'!E928</f>
        <v>0</v>
      </c>
      <c r="E926" s="70">
        <f>'Input 1 - Schedule 1'!F928</f>
        <v>0</v>
      </c>
      <c r="F926" s="70">
        <f>'Input 1 - Schedule 1'!G928</f>
        <v>0</v>
      </c>
      <c r="G926" s="70">
        <f>'Input 1 - Schedule 1'!I928</f>
        <v>0</v>
      </c>
      <c r="H926" s="70" t="str">
        <f>'Input 1 - Schedule 1'!J928</f>
        <v/>
      </c>
      <c r="I926" s="70">
        <f>'Input 1 - Schedule 1'!U928</f>
        <v>0</v>
      </c>
      <c r="J926" s="46"/>
      <c r="L926" s="46"/>
      <c r="M926" s="46"/>
      <c r="N926" s="70">
        <f>SUMIFS('Input 3 - Capital Instruments'!P$6:P$222,'Input 3 - Capital Instruments'!$N$6:$N$222,C926)</f>
        <v>0</v>
      </c>
      <c r="O926" s="46"/>
      <c r="P926" s="46"/>
      <c r="Q926" s="46"/>
      <c r="R926" s="71">
        <f t="shared" si="264"/>
        <v>0</v>
      </c>
      <c r="S926" s="46"/>
      <c r="T926" s="46"/>
      <c r="U926" s="72">
        <f t="shared" si="265"/>
        <v>0</v>
      </c>
      <c r="V926" s="71">
        <f t="shared" si="266"/>
        <v>0</v>
      </c>
      <c r="W926" s="71">
        <f t="shared" si="267"/>
        <v>0</v>
      </c>
      <c r="Y926" s="46"/>
      <c r="AA926" s="46"/>
      <c r="AB926" s="51"/>
      <c r="AC926" s="51"/>
      <c r="AD926" s="51"/>
      <c r="AE926" s="51"/>
      <c r="AF926" s="51"/>
      <c r="AG926" s="72">
        <f t="shared" si="268"/>
        <v>0</v>
      </c>
      <c r="AH926" s="46"/>
      <c r="AI926" s="46"/>
      <c r="AJ926" s="72">
        <f t="shared" si="260"/>
        <v>0</v>
      </c>
      <c r="AK926" s="71">
        <f t="shared" si="261"/>
        <v>0</v>
      </c>
      <c r="AL926" s="71">
        <f t="shared" si="262"/>
        <v>0</v>
      </c>
      <c r="AN926" s="73">
        <f t="shared" si="269"/>
        <v>0</v>
      </c>
      <c r="AO926" s="78">
        <f t="shared" si="270"/>
        <v>0</v>
      </c>
      <c r="AP926" s="79">
        <f t="shared" si="271"/>
        <v>0</v>
      </c>
      <c r="AQ926" s="73">
        <f t="shared" si="272"/>
        <v>0</v>
      </c>
      <c r="AR926" s="78">
        <f t="shared" si="273"/>
        <v>0</v>
      </c>
      <c r="AS926" s="79">
        <f t="shared" si="274"/>
        <v>0</v>
      </c>
      <c r="AT926" s="80" t="str">
        <f t="shared" si="275"/>
        <v/>
      </c>
      <c r="AU926" s="80" t="str">
        <f t="shared" si="276"/>
        <v/>
      </c>
      <c r="AW926" s="3" t="s">
        <v>1</v>
      </c>
    </row>
    <row r="927" spans="1:49" x14ac:dyDescent="0.2">
      <c r="A927" s="81">
        <f t="shared" si="263"/>
        <v>920</v>
      </c>
      <c r="B927" s="77" t="str">
        <f>IFERROR(VLOOKUP(F927,GCC.Param!$B$3:$C$96,2,FALSE),"")</f>
        <v/>
      </c>
      <c r="C927" s="70">
        <f>'Input 1 - Schedule 1'!D929</f>
        <v>0</v>
      </c>
      <c r="D927" s="70">
        <f>'Input 1 - Schedule 1'!E929</f>
        <v>0</v>
      </c>
      <c r="E927" s="70">
        <f>'Input 1 - Schedule 1'!F929</f>
        <v>0</v>
      </c>
      <c r="F927" s="70">
        <f>'Input 1 - Schedule 1'!G929</f>
        <v>0</v>
      </c>
      <c r="G927" s="70">
        <f>'Input 1 - Schedule 1'!I929</f>
        <v>0</v>
      </c>
      <c r="H927" s="70" t="str">
        <f>'Input 1 - Schedule 1'!J929</f>
        <v/>
      </c>
      <c r="I927" s="70">
        <f>'Input 1 - Schedule 1'!U929</f>
        <v>0</v>
      </c>
      <c r="J927" s="46"/>
      <c r="L927" s="46"/>
      <c r="M927" s="46"/>
      <c r="N927" s="70">
        <f>SUMIFS('Input 3 - Capital Instruments'!P$6:P$222,'Input 3 - Capital Instruments'!$N$6:$N$222,C927)</f>
        <v>0</v>
      </c>
      <c r="O927" s="46"/>
      <c r="P927" s="46"/>
      <c r="Q927" s="46"/>
      <c r="R927" s="71">
        <f t="shared" si="264"/>
        <v>0</v>
      </c>
      <c r="S927" s="46"/>
      <c r="T927" s="46"/>
      <c r="U927" s="72">
        <f t="shared" si="265"/>
        <v>0</v>
      </c>
      <c r="V927" s="71">
        <f t="shared" si="266"/>
        <v>0</v>
      </c>
      <c r="W927" s="71">
        <f t="shared" si="267"/>
        <v>0</v>
      </c>
      <c r="Y927" s="46"/>
      <c r="AA927" s="46"/>
      <c r="AB927" s="51"/>
      <c r="AC927" s="51"/>
      <c r="AD927" s="51"/>
      <c r="AE927" s="51"/>
      <c r="AF927" s="51"/>
      <c r="AG927" s="72">
        <f t="shared" si="268"/>
        <v>0</v>
      </c>
      <c r="AH927" s="46"/>
      <c r="AI927" s="46"/>
      <c r="AJ927" s="72">
        <f t="shared" si="260"/>
        <v>0</v>
      </c>
      <c r="AK927" s="71">
        <f t="shared" si="261"/>
        <v>0</v>
      </c>
      <c r="AL927" s="71">
        <f t="shared" si="262"/>
        <v>0</v>
      </c>
      <c r="AN927" s="73">
        <f t="shared" si="269"/>
        <v>0</v>
      </c>
      <c r="AO927" s="78">
        <f t="shared" si="270"/>
        <v>0</v>
      </c>
      <c r="AP927" s="79">
        <f t="shared" si="271"/>
        <v>0</v>
      </c>
      <c r="AQ927" s="73">
        <f t="shared" si="272"/>
        <v>0</v>
      </c>
      <c r="AR927" s="78">
        <f t="shared" si="273"/>
        <v>0</v>
      </c>
      <c r="AS927" s="79">
        <f t="shared" si="274"/>
        <v>0</v>
      </c>
      <c r="AT927" s="80" t="str">
        <f t="shared" si="275"/>
        <v/>
      </c>
      <c r="AU927" s="80" t="str">
        <f t="shared" si="276"/>
        <v/>
      </c>
      <c r="AW927" s="3" t="s">
        <v>1</v>
      </c>
    </row>
    <row r="928" spans="1:49" x14ac:dyDescent="0.2">
      <c r="A928" s="81">
        <f t="shared" si="263"/>
        <v>921</v>
      </c>
      <c r="B928" s="77" t="str">
        <f>IFERROR(VLOOKUP(F928,GCC.Param!$B$3:$C$96,2,FALSE),"")</f>
        <v/>
      </c>
      <c r="C928" s="70">
        <f>'Input 1 - Schedule 1'!D930</f>
        <v>0</v>
      </c>
      <c r="D928" s="70">
        <f>'Input 1 - Schedule 1'!E930</f>
        <v>0</v>
      </c>
      <c r="E928" s="70">
        <f>'Input 1 - Schedule 1'!F930</f>
        <v>0</v>
      </c>
      <c r="F928" s="70">
        <f>'Input 1 - Schedule 1'!G930</f>
        <v>0</v>
      </c>
      <c r="G928" s="70">
        <f>'Input 1 - Schedule 1'!I930</f>
        <v>0</v>
      </c>
      <c r="H928" s="70" t="str">
        <f>'Input 1 - Schedule 1'!J930</f>
        <v/>
      </c>
      <c r="I928" s="70">
        <f>'Input 1 - Schedule 1'!U930</f>
        <v>0</v>
      </c>
      <c r="J928" s="46"/>
      <c r="L928" s="46"/>
      <c r="M928" s="46"/>
      <c r="N928" s="70">
        <f>SUMIFS('Input 3 - Capital Instruments'!P$6:P$222,'Input 3 - Capital Instruments'!$N$6:$N$222,C928)</f>
        <v>0</v>
      </c>
      <c r="O928" s="46"/>
      <c r="P928" s="46"/>
      <c r="Q928" s="46"/>
      <c r="R928" s="71">
        <f t="shared" si="264"/>
        <v>0</v>
      </c>
      <c r="S928" s="46"/>
      <c r="T928" s="46"/>
      <c r="U928" s="72">
        <f t="shared" si="265"/>
        <v>0</v>
      </c>
      <c r="V928" s="71">
        <f t="shared" si="266"/>
        <v>0</v>
      </c>
      <c r="W928" s="71">
        <f t="shared" si="267"/>
        <v>0</v>
      </c>
      <c r="Y928" s="46"/>
      <c r="AA928" s="46"/>
      <c r="AB928" s="51"/>
      <c r="AC928" s="51"/>
      <c r="AD928" s="51"/>
      <c r="AE928" s="51"/>
      <c r="AF928" s="51"/>
      <c r="AG928" s="72">
        <f t="shared" si="268"/>
        <v>0</v>
      </c>
      <c r="AH928" s="46"/>
      <c r="AI928" s="46"/>
      <c r="AJ928" s="72">
        <f t="shared" si="260"/>
        <v>0</v>
      </c>
      <c r="AK928" s="71">
        <f t="shared" si="261"/>
        <v>0</v>
      </c>
      <c r="AL928" s="71">
        <f t="shared" si="262"/>
        <v>0</v>
      </c>
      <c r="AN928" s="73">
        <f t="shared" si="269"/>
        <v>0</v>
      </c>
      <c r="AO928" s="78">
        <f t="shared" si="270"/>
        <v>0</v>
      </c>
      <c r="AP928" s="79">
        <f t="shared" si="271"/>
        <v>0</v>
      </c>
      <c r="AQ928" s="73">
        <f t="shared" si="272"/>
        <v>0</v>
      </c>
      <c r="AR928" s="78">
        <f t="shared" si="273"/>
        <v>0</v>
      </c>
      <c r="AS928" s="79">
        <f t="shared" si="274"/>
        <v>0</v>
      </c>
      <c r="AT928" s="80" t="str">
        <f t="shared" si="275"/>
        <v/>
      </c>
      <c r="AU928" s="80" t="str">
        <f t="shared" si="276"/>
        <v/>
      </c>
      <c r="AW928" s="3" t="s">
        <v>1</v>
      </c>
    </row>
    <row r="929" spans="1:49" x14ac:dyDescent="0.2">
      <c r="A929" s="81">
        <f t="shared" si="263"/>
        <v>922</v>
      </c>
      <c r="B929" s="77" t="str">
        <f>IFERROR(VLOOKUP(F929,GCC.Param!$B$3:$C$96,2,FALSE),"")</f>
        <v/>
      </c>
      <c r="C929" s="70">
        <f>'Input 1 - Schedule 1'!D931</f>
        <v>0</v>
      </c>
      <c r="D929" s="70">
        <f>'Input 1 - Schedule 1'!E931</f>
        <v>0</v>
      </c>
      <c r="E929" s="70">
        <f>'Input 1 - Schedule 1'!F931</f>
        <v>0</v>
      </c>
      <c r="F929" s="70">
        <f>'Input 1 - Schedule 1'!G931</f>
        <v>0</v>
      </c>
      <c r="G929" s="70">
        <f>'Input 1 - Schedule 1'!I931</f>
        <v>0</v>
      </c>
      <c r="H929" s="70" t="str">
        <f>'Input 1 - Schedule 1'!J931</f>
        <v/>
      </c>
      <c r="I929" s="70">
        <f>'Input 1 - Schedule 1'!U931</f>
        <v>0</v>
      </c>
      <c r="J929" s="46"/>
      <c r="L929" s="46"/>
      <c r="M929" s="46"/>
      <c r="N929" s="70">
        <f>SUMIFS('Input 3 - Capital Instruments'!P$6:P$222,'Input 3 - Capital Instruments'!$N$6:$N$222,C929)</f>
        <v>0</v>
      </c>
      <c r="O929" s="46"/>
      <c r="P929" s="46"/>
      <c r="Q929" s="46"/>
      <c r="R929" s="71">
        <f t="shared" si="264"/>
        <v>0</v>
      </c>
      <c r="S929" s="46"/>
      <c r="T929" s="46"/>
      <c r="U929" s="72">
        <f t="shared" si="265"/>
        <v>0</v>
      </c>
      <c r="V929" s="71">
        <f t="shared" si="266"/>
        <v>0</v>
      </c>
      <c r="W929" s="71">
        <f t="shared" si="267"/>
        <v>0</v>
      </c>
      <c r="Y929" s="46"/>
      <c r="AA929" s="46"/>
      <c r="AB929" s="51"/>
      <c r="AC929" s="51"/>
      <c r="AD929" s="51"/>
      <c r="AE929" s="51"/>
      <c r="AF929" s="51"/>
      <c r="AG929" s="72">
        <f t="shared" si="268"/>
        <v>0</v>
      </c>
      <c r="AH929" s="46"/>
      <c r="AI929" s="46"/>
      <c r="AJ929" s="72">
        <f t="shared" si="260"/>
        <v>0</v>
      </c>
      <c r="AK929" s="71">
        <f t="shared" si="261"/>
        <v>0</v>
      </c>
      <c r="AL929" s="71">
        <f t="shared" si="262"/>
        <v>0</v>
      </c>
      <c r="AN929" s="73">
        <f t="shared" si="269"/>
        <v>0</v>
      </c>
      <c r="AO929" s="78">
        <f t="shared" si="270"/>
        <v>0</v>
      </c>
      <c r="AP929" s="79">
        <f t="shared" si="271"/>
        <v>0</v>
      </c>
      <c r="AQ929" s="73">
        <f t="shared" si="272"/>
        <v>0</v>
      </c>
      <c r="AR929" s="78">
        <f t="shared" si="273"/>
        <v>0</v>
      </c>
      <c r="AS929" s="79">
        <f t="shared" si="274"/>
        <v>0</v>
      </c>
      <c r="AT929" s="80" t="str">
        <f t="shared" si="275"/>
        <v/>
      </c>
      <c r="AU929" s="80" t="str">
        <f t="shared" si="276"/>
        <v/>
      </c>
      <c r="AW929" s="3" t="s">
        <v>1</v>
      </c>
    </row>
    <row r="930" spans="1:49" x14ac:dyDescent="0.2">
      <c r="A930" s="81">
        <f t="shared" si="263"/>
        <v>923</v>
      </c>
      <c r="B930" s="77" t="str">
        <f>IFERROR(VLOOKUP(F930,GCC.Param!$B$3:$C$96,2,FALSE),"")</f>
        <v/>
      </c>
      <c r="C930" s="70">
        <f>'Input 1 - Schedule 1'!D932</f>
        <v>0</v>
      </c>
      <c r="D930" s="70">
        <f>'Input 1 - Schedule 1'!E932</f>
        <v>0</v>
      </c>
      <c r="E930" s="70">
        <f>'Input 1 - Schedule 1'!F932</f>
        <v>0</v>
      </c>
      <c r="F930" s="70">
        <f>'Input 1 - Schedule 1'!G932</f>
        <v>0</v>
      </c>
      <c r="G930" s="70">
        <f>'Input 1 - Schedule 1'!I932</f>
        <v>0</v>
      </c>
      <c r="H930" s="70" t="str">
        <f>'Input 1 - Schedule 1'!J932</f>
        <v/>
      </c>
      <c r="I930" s="70">
        <f>'Input 1 - Schedule 1'!U932</f>
        <v>0</v>
      </c>
      <c r="J930" s="46"/>
      <c r="L930" s="46"/>
      <c r="M930" s="46"/>
      <c r="N930" s="70">
        <f>SUMIFS('Input 3 - Capital Instruments'!P$6:P$222,'Input 3 - Capital Instruments'!$N$6:$N$222,C930)</f>
        <v>0</v>
      </c>
      <c r="O930" s="46"/>
      <c r="P930" s="46"/>
      <c r="Q930" s="46"/>
      <c r="R930" s="71">
        <f t="shared" si="264"/>
        <v>0</v>
      </c>
      <c r="S930" s="46"/>
      <c r="T930" s="46"/>
      <c r="U930" s="72">
        <f t="shared" si="265"/>
        <v>0</v>
      </c>
      <c r="V930" s="71">
        <f t="shared" si="266"/>
        <v>0</v>
      </c>
      <c r="W930" s="71">
        <f t="shared" si="267"/>
        <v>0</v>
      </c>
      <c r="Y930" s="46"/>
      <c r="AA930" s="46"/>
      <c r="AB930" s="51"/>
      <c r="AC930" s="51"/>
      <c r="AD930" s="51"/>
      <c r="AE930" s="51"/>
      <c r="AF930" s="51"/>
      <c r="AG930" s="72">
        <f t="shared" si="268"/>
        <v>0</v>
      </c>
      <c r="AH930" s="46"/>
      <c r="AI930" s="46"/>
      <c r="AJ930" s="72">
        <f t="shared" si="260"/>
        <v>0</v>
      </c>
      <c r="AK930" s="71">
        <f t="shared" si="261"/>
        <v>0</v>
      </c>
      <c r="AL930" s="71">
        <f t="shared" si="262"/>
        <v>0</v>
      </c>
      <c r="AN930" s="73">
        <f t="shared" si="269"/>
        <v>0</v>
      </c>
      <c r="AO930" s="78">
        <f t="shared" si="270"/>
        <v>0</v>
      </c>
      <c r="AP930" s="79">
        <f t="shared" si="271"/>
        <v>0</v>
      </c>
      <c r="AQ930" s="73">
        <f t="shared" si="272"/>
        <v>0</v>
      </c>
      <c r="AR930" s="78">
        <f t="shared" si="273"/>
        <v>0</v>
      </c>
      <c r="AS930" s="79">
        <f t="shared" si="274"/>
        <v>0</v>
      </c>
      <c r="AT930" s="80" t="str">
        <f t="shared" si="275"/>
        <v/>
      </c>
      <c r="AU930" s="80" t="str">
        <f t="shared" si="276"/>
        <v/>
      </c>
      <c r="AW930" s="3" t="s">
        <v>1</v>
      </c>
    </row>
    <row r="931" spans="1:49" x14ac:dyDescent="0.2">
      <c r="A931" s="81">
        <f t="shared" si="263"/>
        <v>924</v>
      </c>
      <c r="B931" s="77" t="str">
        <f>IFERROR(VLOOKUP(F931,GCC.Param!$B$3:$C$96,2,FALSE),"")</f>
        <v/>
      </c>
      <c r="C931" s="70">
        <f>'Input 1 - Schedule 1'!D933</f>
        <v>0</v>
      </c>
      <c r="D931" s="70">
        <f>'Input 1 - Schedule 1'!E933</f>
        <v>0</v>
      </c>
      <c r="E931" s="70">
        <f>'Input 1 - Schedule 1'!F933</f>
        <v>0</v>
      </c>
      <c r="F931" s="70">
        <f>'Input 1 - Schedule 1'!G933</f>
        <v>0</v>
      </c>
      <c r="G931" s="70">
        <f>'Input 1 - Schedule 1'!I933</f>
        <v>0</v>
      </c>
      <c r="H931" s="70" t="str">
        <f>'Input 1 - Schedule 1'!J933</f>
        <v/>
      </c>
      <c r="I931" s="70">
        <f>'Input 1 - Schedule 1'!U933</f>
        <v>0</v>
      </c>
      <c r="J931" s="46"/>
      <c r="L931" s="46"/>
      <c r="M931" s="46"/>
      <c r="N931" s="70">
        <f>SUMIFS('Input 3 - Capital Instruments'!P$6:P$222,'Input 3 - Capital Instruments'!$N$6:$N$222,C931)</f>
        <v>0</v>
      </c>
      <c r="O931" s="46"/>
      <c r="P931" s="46"/>
      <c r="Q931" s="46"/>
      <c r="R931" s="71">
        <f t="shared" si="264"/>
        <v>0</v>
      </c>
      <c r="S931" s="46"/>
      <c r="T931" s="46"/>
      <c r="U931" s="72">
        <f t="shared" si="265"/>
        <v>0</v>
      </c>
      <c r="V931" s="71">
        <f t="shared" si="266"/>
        <v>0</v>
      </c>
      <c r="W931" s="71">
        <f t="shared" si="267"/>
        <v>0</v>
      </c>
      <c r="Y931" s="46"/>
      <c r="AA931" s="46"/>
      <c r="AB931" s="51"/>
      <c r="AC931" s="51"/>
      <c r="AD931" s="51"/>
      <c r="AE931" s="51"/>
      <c r="AF931" s="51"/>
      <c r="AG931" s="72">
        <f t="shared" si="268"/>
        <v>0</v>
      </c>
      <c r="AH931" s="46"/>
      <c r="AI931" s="46"/>
      <c r="AJ931" s="72">
        <f t="shared" si="260"/>
        <v>0</v>
      </c>
      <c r="AK931" s="71">
        <f t="shared" si="261"/>
        <v>0</v>
      </c>
      <c r="AL931" s="71">
        <f t="shared" si="262"/>
        <v>0</v>
      </c>
      <c r="AN931" s="73">
        <f t="shared" si="269"/>
        <v>0</v>
      </c>
      <c r="AO931" s="78">
        <f t="shared" si="270"/>
        <v>0</v>
      </c>
      <c r="AP931" s="79">
        <f t="shared" si="271"/>
        <v>0</v>
      </c>
      <c r="AQ931" s="73">
        <f t="shared" si="272"/>
        <v>0</v>
      </c>
      <c r="AR931" s="78">
        <f t="shared" si="273"/>
        <v>0</v>
      </c>
      <c r="AS931" s="79">
        <f t="shared" si="274"/>
        <v>0</v>
      </c>
      <c r="AT931" s="80" t="str">
        <f t="shared" si="275"/>
        <v/>
      </c>
      <c r="AU931" s="80" t="str">
        <f t="shared" si="276"/>
        <v/>
      </c>
      <c r="AW931" s="3" t="s">
        <v>1</v>
      </c>
    </row>
    <row r="932" spans="1:49" x14ac:dyDescent="0.2">
      <c r="A932" s="81">
        <f t="shared" si="263"/>
        <v>925</v>
      </c>
      <c r="B932" s="77" t="str">
        <f>IFERROR(VLOOKUP(F932,GCC.Param!$B$3:$C$96,2,FALSE),"")</f>
        <v/>
      </c>
      <c r="C932" s="70">
        <f>'Input 1 - Schedule 1'!D934</f>
        <v>0</v>
      </c>
      <c r="D932" s="70">
        <f>'Input 1 - Schedule 1'!E934</f>
        <v>0</v>
      </c>
      <c r="E932" s="70">
        <f>'Input 1 - Schedule 1'!F934</f>
        <v>0</v>
      </c>
      <c r="F932" s="70">
        <f>'Input 1 - Schedule 1'!G934</f>
        <v>0</v>
      </c>
      <c r="G932" s="70">
        <f>'Input 1 - Schedule 1'!I934</f>
        <v>0</v>
      </c>
      <c r="H932" s="70" t="str">
        <f>'Input 1 - Schedule 1'!J934</f>
        <v/>
      </c>
      <c r="I932" s="70">
        <f>'Input 1 - Schedule 1'!U934</f>
        <v>0</v>
      </c>
      <c r="J932" s="46"/>
      <c r="L932" s="46"/>
      <c r="M932" s="46"/>
      <c r="N932" s="70">
        <f>SUMIFS('Input 3 - Capital Instruments'!P$6:P$222,'Input 3 - Capital Instruments'!$N$6:$N$222,C932)</f>
        <v>0</v>
      </c>
      <c r="O932" s="46"/>
      <c r="P932" s="46"/>
      <c r="Q932" s="46"/>
      <c r="R932" s="71">
        <f t="shared" si="264"/>
        <v>0</v>
      </c>
      <c r="S932" s="46"/>
      <c r="T932" s="46"/>
      <c r="U932" s="72">
        <f t="shared" si="265"/>
        <v>0</v>
      </c>
      <c r="V932" s="71">
        <f t="shared" si="266"/>
        <v>0</v>
      </c>
      <c r="W932" s="71">
        <f t="shared" si="267"/>
        <v>0</v>
      </c>
      <c r="Y932" s="46"/>
      <c r="AA932" s="46"/>
      <c r="AB932" s="51"/>
      <c r="AC932" s="51"/>
      <c r="AD932" s="51"/>
      <c r="AE932" s="51"/>
      <c r="AF932" s="51"/>
      <c r="AG932" s="72">
        <f t="shared" si="268"/>
        <v>0</v>
      </c>
      <c r="AH932" s="46"/>
      <c r="AI932" s="46"/>
      <c r="AJ932" s="72">
        <f t="shared" si="260"/>
        <v>0</v>
      </c>
      <c r="AK932" s="71">
        <f t="shared" si="261"/>
        <v>0</v>
      </c>
      <c r="AL932" s="71">
        <f t="shared" si="262"/>
        <v>0</v>
      </c>
      <c r="AN932" s="73">
        <f t="shared" si="269"/>
        <v>0</v>
      </c>
      <c r="AO932" s="78">
        <f t="shared" si="270"/>
        <v>0</v>
      </c>
      <c r="AP932" s="79">
        <f t="shared" si="271"/>
        <v>0</v>
      </c>
      <c r="AQ932" s="73">
        <f t="shared" si="272"/>
        <v>0</v>
      </c>
      <c r="AR932" s="78">
        <f t="shared" si="273"/>
        <v>0</v>
      </c>
      <c r="AS932" s="79">
        <f t="shared" si="274"/>
        <v>0</v>
      </c>
      <c r="AT932" s="80" t="str">
        <f t="shared" si="275"/>
        <v/>
      </c>
      <c r="AU932" s="80" t="str">
        <f t="shared" si="276"/>
        <v/>
      </c>
      <c r="AW932" s="3" t="s">
        <v>1</v>
      </c>
    </row>
    <row r="933" spans="1:49" x14ac:dyDescent="0.2">
      <c r="A933" s="81">
        <f t="shared" si="263"/>
        <v>926</v>
      </c>
      <c r="B933" s="77" t="str">
        <f>IFERROR(VLOOKUP(F933,GCC.Param!$B$3:$C$96,2,FALSE),"")</f>
        <v/>
      </c>
      <c r="C933" s="70">
        <f>'Input 1 - Schedule 1'!D935</f>
        <v>0</v>
      </c>
      <c r="D933" s="70">
        <f>'Input 1 - Schedule 1'!E935</f>
        <v>0</v>
      </c>
      <c r="E933" s="70">
        <f>'Input 1 - Schedule 1'!F935</f>
        <v>0</v>
      </c>
      <c r="F933" s="70">
        <f>'Input 1 - Schedule 1'!G935</f>
        <v>0</v>
      </c>
      <c r="G933" s="70">
        <f>'Input 1 - Schedule 1'!I935</f>
        <v>0</v>
      </c>
      <c r="H933" s="70" t="str">
        <f>'Input 1 - Schedule 1'!J935</f>
        <v/>
      </c>
      <c r="I933" s="70">
        <f>'Input 1 - Schedule 1'!U935</f>
        <v>0</v>
      </c>
      <c r="J933" s="46"/>
      <c r="L933" s="46"/>
      <c r="M933" s="46"/>
      <c r="N933" s="70">
        <f>SUMIFS('Input 3 - Capital Instruments'!P$6:P$222,'Input 3 - Capital Instruments'!$N$6:$N$222,C933)</f>
        <v>0</v>
      </c>
      <c r="O933" s="46"/>
      <c r="P933" s="46"/>
      <c r="Q933" s="46"/>
      <c r="R933" s="71">
        <f t="shared" si="264"/>
        <v>0</v>
      </c>
      <c r="S933" s="46"/>
      <c r="T933" s="46"/>
      <c r="U933" s="72">
        <f t="shared" si="265"/>
        <v>0</v>
      </c>
      <c r="V933" s="71">
        <f t="shared" si="266"/>
        <v>0</v>
      </c>
      <c r="W933" s="71">
        <f t="shared" si="267"/>
        <v>0</v>
      </c>
      <c r="Y933" s="46"/>
      <c r="AA933" s="46"/>
      <c r="AB933" s="51"/>
      <c r="AC933" s="51"/>
      <c r="AD933" s="51"/>
      <c r="AE933" s="51"/>
      <c r="AF933" s="51"/>
      <c r="AG933" s="72">
        <f t="shared" si="268"/>
        <v>0</v>
      </c>
      <c r="AH933" s="46"/>
      <c r="AI933" s="46"/>
      <c r="AJ933" s="72">
        <f t="shared" si="260"/>
        <v>0</v>
      </c>
      <c r="AK933" s="71">
        <f t="shared" si="261"/>
        <v>0</v>
      </c>
      <c r="AL933" s="71">
        <f t="shared" si="262"/>
        <v>0</v>
      </c>
      <c r="AN933" s="73">
        <f t="shared" si="269"/>
        <v>0</v>
      </c>
      <c r="AO933" s="78">
        <f t="shared" si="270"/>
        <v>0</v>
      </c>
      <c r="AP933" s="79">
        <f t="shared" si="271"/>
        <v>0</v>
      </c>
      <c r="AQ933" s="73">
        <f t="shared" si="272"/>
        <v>0</v>
      </c>
      <c r="AR933" s="78">
        <f t="shared" si="273"/>
        <v>0</v>
      </c>
      <c r="AS933" s="79">
        <f t="shared" si="274"/>
        <v>0</v>
      </c>
      <c r="AT933" s="80" t="str">
        <f t="shared" si="275"/>
        <v/>
      </c>
      <c r="AU933" s="80" t="str">
        <f t="shared" si="276"/>
        <v/>
      </c>
      <c r="AW933" s="3" t="s">
        <v>1</v>
      </c>
    </row>
    <row r="934" spans="1:49" x14ac:dyDescent="0.2">
      <c r="A934" s="81">
        <f t="shared" si="263"/>
        <v>927</v>
      </c>
      <c r="B934" s="77" t="str">
        <f>IFERROR(VLOOKUP(F934,GCC.Param!$B$3:$C$96,2,FALSE),"")</f>
        <v/>
      </c>
      <c r="C934" s="70">
        <f>'Input 1 - Schedule 1'!D936</f>
        <v>0</v>
      </c>
      <c r="D934" s="70">
        <f>'Input 1 - Schedule 1'!E936</f>
        <v>0</v>
      </c>
      <c r="E934" s="70">
        <f>'Input 1 - Schedule 1'!F936</f>
        <v>0</v>
      </c>
      <c r="F934" s="70">
        <f>'Input 1 - Schedule 1'!G936</f>
        <v>0</v>
      </c>
      <c r="G934" s="70">
        <f>'Input 1 - Schedule 1'!I936</f>
        <v>0</v>
      </c>
      <c r="H934" s="70" t="str">
        <f>'Input 1 - Schedule 1'!J936</f>
        <v/>
      </c>
      <c r="I934" s="70">
        <f>'Input 1 - Schedule 1'!U936</f>
        <v>0</v>
      </c>
      <c r="J934" s="46"/>
      <c r="L934" s="46"/>
      <c r="M934" s="46"/>
      <c r="N934" s="70">
        <f>SUMIFS('Input 3 - Capital Instruments'!P$6:P$222,'Input 3 - Capital Instruments'!$N$6:$N$222,C934)</f>
        <v>0</v>
      </c>
      <c r="O934" s="46"/>
      <c r="P934" s="46"/>
      <c r="Q934" s="46"/>
      <c r="R934" s="71">
        <f t="shared" si="264"/>
        <v>0</v>
      </c>
      <c r="S934" s="46"/>
      <c r="T934" s="46"/>
      <c r="U934" s="72">
        <f t="shared" si="265"/>
        <v>0</v>
      </c>
      <c r="V934" s="71">
        <f t="shared" si="266"/>
        <v>0</v>
      </c>
      <c r="W934" s="71">
        <f t="shared" si="267"/>
        <v>0</v>
      </c>
      <c r="Y934" s="46"/>
      <c r="AA934" s="46"/>
      <c r="AB934" s="51"/>
      <c r="AC934" s="51"/>
      <c r="AD934" s="51"/>
      <c r="AE934" s="51"/>
      <c r="AF934" s="51"/>
      <c r="AG934" s="72">
        <f t="shared" si="268"/>
        <v>0</v>
      </c>
      <c r="AH934" s="46"/>
      <c r="AI934" s="46"/>
      <c r="AJ934" s="72">
        <f t="shared" si="260"/>
        <v>0</v>
      </c>
      <c r="AK934" s="71">
        <f t="shared" si="261"/>
        <v>0</v>
      </c>
      <c r="AL934" s="71">
        <f t="shared" si="262"/>
        <v>0</v>
      </c>
      <c r="AN934" s="73">
        <f t="shared" si="269"/>
        <v>0</v>
      </c>
      <c r="AO934" s="78">
        <f t="shared" si="270"/>
        <v>0</v>
      </c>
      <c r="AP934" s="79">
        <f t="shared" si="271"/>
        <v>0</v>
      </c>
      <c r="AQ934" s="73">
        <f t="shared" si="272"/>
        <v>0</v>
      </c>
      <c r="AR934" s="78">
        <f t="shared" si="273"/>
        <v>0</v>
      </c>
      <c r="AS934" s="79">
        <f t="shared" si="274"/>
        <v>0</v>
      </c>
      <c r="AT934" s="80" t="str">
        <f t="shared" si="275"/>
        <v/>
      </c>
      <c r="AU934" s="80" t="str">
        <f t="shared" si="276"/>
        <v/>
      </c>
      <c r="AW934" s="3" t="s">
        <v>1</v>
      </c>
    </row>
    <row r="935" spans="1:49" x14ac:dyDescent="0.2">
      <c r="A935" s="81">
        <f t="shared" si="263"/>
        <v>928</v>
      </c>
      <c r="B935" s="77" t="str">
        <f>IFERROR(VLOOKUP(F935,GCC.Param!$B$3:$C$96,2,FALSE),"")</f>
        <v/>
      </c>
      <c r="C935" s="70">
        <f>'Input 1 - Schedule 1'!D937</f>
        <v>0</v>
      </c>
      <c r="D935" s="70">
        <f>'Input 1 - Schedule 1'!E937</f>
        <v>0</v>
      </c>
      <c r="E935" s="70">
        <f>'Input 1 - Schedule 1'!F937</f>
        <v>0</v>
      </c>
      <c r="F935" s="70">
        <f>'Input 1 - Schedule 1'!G937</f>
        <v>0</v>
      </c>
      <c r="G935" s="70">
        <f>'Input 1 - Schedule 1'!I937</f>
        <v>0</v>
      </c>
      <c r="H935" s="70" t="str">
        <f>'Input 1 - Schedule 1'!J937</f>
        <v/>
      </c>
      <c r="I935" s="70">
        <f>'Input 1 - Schedule 1'!U937</f>
        <v>0</v>
      </c>
      <c r="J935" s="46"/>
      <c r="L935" s="46"/>
      <c r="M935" s="46"/>
      <c r="N935" s="70">
        <f>SUMIFS('Input 3 - Capital Instruments'!P$6:P$222,'Input 3 - Capital Instruments'!$N$6:$N$222,C935)</f>
        <v>0</v>
      </c>
      <c r="O935" s="46"/>
      <c r="P935" s="46"/>
      <c r="Q935" s="46"/>
      <c r="R935" s="71">
        <f t="shared" si="264"/>
        <v>0</v>
      </c>
      <c r="S935" s="46"/>
      <c r="T935" s="46"/>
      <c r="U935" s="72">
        <f t="shared" si="265"/>
        <v>0</v>
      </c>
      <c r="V935" s="71">
        <f t="shared" si="266"/>
        <v>0</v>
      </c>
      <c r="W935" s="71">
        <f t="shared" si="267"/>
        <v>0</v>
      </c>
      <c r="Y935" s="46"/>
      <c r="AA935" s="46"/>
      <c r="AB935" s="51"/>
      <c r="AC935" s="51"/>
      <c r="AD935" s="51"/>
      <c r="AE935" s="51"/>
      <c r="AF935" s="51"/>
      <c r="AG935" s="72">
        <f t="shared" si="268"/>
        <v>0</v>
      </c>
      <c r="AH935" s="46"/>
      <c r="AI935" s="46"/>
      <c r="AJ935" s="72">
        <f t="shared" si="260"/>
        <v>0</v>
      </c>
      <c r="AK935" s="71">
        <f t="shared" si="261"/>
        <v>0</v>
      </c>
      <c r="AL935" s="71">
        <f t="shared" si="262"/>
        <v>0</v>
      </c>
      <c r="AN935" s="73">
        <f t="shared" si="269"/>
        <v>0</v>
      </c>
      <c r="AO935" s="78">
        <f t="shared" si="270"/>
        <v>0</v>
      </c>
      <c r="AP935" s="79">
        <f t="shared" si="271"/>
        <v>0</v>
      </c>
      <c r="AQ935" s="73">
        <f t="shared" si="272"/>
        <v>0</v>
      </c>
      <c r="AR935" s="78">
        <f t="shared" si="273"/>
        <v>0</v>
      </c>
      <c r="AS935" s="79">
        <f t="shared" si="274"/>
        <v>0</v>
      </c>
      <c r="AT935" s="80" t="str">
        <f t="shared" si="275"/>
        <v/>
      </c>
      <c r="AU935" s="80" t="str">
        <f t="shared" si="276"/>
        <v/>
      </c>
      <c r="AW935" s="3" t="s">
        <v>1</v>
      </c>
    </row>
    <row r="936" spans="1:49" x14ac:dyDescent="0.2">
      <c r="A936" s="81">
        <f t="shared" si="263"/>
        <v>929</v>
      </c>
      <c r="B936" s="77" t="str">
        <f>IFERROR(VLOOKUP(F936,GCC.Param!$B$3:$C$96,2,FALSE),"")</f>
        <v/>
      </c>
      <c r="C936" s="70">
        <f>'Input 1 - Schedule 1'!D938</f>
        <v>0</v>
      </c>
      <c r="D936" s="70">
        <f>'Input 1 - Schedule 1'!E938</f>
        <v>0</v>
      </c>
      <c r="E936" s="70">
        <f>'Input 1 - Schedule 1'!F938</f>
        <v>0</v>
      </c>
      <c r="F936" s="70">
        <f>'Input 1 - Schedule 1'!G938</f>
        <v>0</v>
      </c>
      <c r="G936" s="70">
        <f>'Input 1 - Schedule 1'!I938</f>
        <v>0</v>
      </c>
      <c r="H936" s="70" t="str">
        <f>'Input 1 - Schedule 1'!J938</f>
        <v/>
      </c>
      <c r="I936" s="70">
        <f>'Input 1 - Schedule 1'!U938</f>
        <v>0</v>
      </c>
      <c r="J936" s="46"/>
      <c r="L936" s="46"/>
      <c r="M936" s="46"/>
      <c r="N936" s="70">
        <f>SUMIFS('Input 3 - Capital Instruments'!P$6:P$222,'Input 3 - Capital Instruments'!$N$6:$N$222,C936)</f>
        <v>0</v>
      </c>
      <c r="O936" s="46"/>
      <c r="P936" s="46"/>
      <c r="Q936" s="46"/>
      <c r="R936" s="71">
        <f t="shared" si="264"/>
        <v>0</v>
      </c>
      <c r="S936" s="46"/>
      <c r="T936" s="46"/>
      <c r="U936" s="72">
        <f t="shared" si="265"/>
        <v>0</v>
      </c>
      <c r="V936" s="71">
        <f t="shared" si="266"/>
        <v>0</v>
      </c>
      <c r="W936" s="71">
        <f t="shared" si="267"/>
        <v>0</v>
      </c>
      <c r="Y936" s="46"/>
      <c r="AA936" s="46"/>
      <c r="AB936" s="51"/>
      <c r="AC936" s="51"/>
      <c r="AD936" s="51"/>
      <c r="AE936" s="51"/>
      <c r="AF936" s="51"/>
      <c r="AG936" s="72">
        <f t="shared" si="268"/>
        <v>0</v>
      </c>
      <c r="AH936" s="46"/>
      <c r="AI936" s="46"/>
      <c r="AJ936" s="72">
        <f t="shared" si="260"/>
        <v>0</v>
      </c>
      <c r="AK936" s="71">
        <f t="shared" si="261"/>
        <v>0</v>
      </c>
      <c r="AL936" s="71">
        <f t="shared" si="262"/>
        <v>0</v>
      </c>
      <c r="AN936" s="73">
        <f t="shared" si="269"/>
        <v>0</v>
      </c>
      <c r="AO936" s="78">
        <f t="shared" si="270"/>
        <v>0</v>
      </c>
      <c r="AP936" s="79">
        <f t="shared" si="271"/>
        <v>0</v>
      </c>
      <c r="AQ936" s="73">
        <f t="shared" si="272"/>
        <v>0</v>
      </c>
      <c r="AR936" s="78">
        <f t="shared" si="273"/>
        <v>0</v>
      </c>
      <c r="AS936" s="79">
        <f t="shared" si="274"/>
        <v>0</v>
      </c>
      <c r="AT936" s="80" t="str">
        <f t="shared" si="275"/>
        <v/>
      </c>
      <c r="AU936" s="80" t="str">
        <f t="shared" si="276"/>
        <v/>
      </c>
      <c r="AW936" s="3" t="s">
        <v>1</v>
      </c>
    </row>
    <row r="937" spans="1:49" x14ac:dyDescent="0.2">
      <c r="A937" s="81">
        <f t="shared" si="263"/>
        <v>930</v>
      </c>
      <c r="B937" s="77" t="str">
        <f>IFERROR(VLOOKUP(F937,GCC.Param!$B$3:$C$96,2,FALSE),"")</f>
        <v/>
      </c>
      <c r="C937" s="70">
        <f>'Input 1 - Schedule 1'!D939</f>
        <v>0</v>
      </c>
      <c r="D937" s="70">
        <f>'Input 1 - Schedule 1'!E939</f>
        <v>0</v>
      </c>
      <c r="E937" s="70">
        <f>'Input 1 - Schedule 1'!F939</f>
        <v>0</v>
      </c>
      <c r="F937" s="70">
        <f>'Input 1 - Schedule 1'!G939</f>
        <v>0</v>
      </c>
      <c r="G937" s="70">
        <f>'Input 1 - Schedule 1'!I939</f>
        <v>0</v>
      </c>
      <c r="H937" s="70" t="str">
        <f>'Input 1 - Schedule 1'!J939</f>
        <v/>
      </c>
      <c r="I937" s="70">
        <f>'Input 1 - Schedule 1'!U939</f>
        <v>0</v>
      </c>
      <c r="J937" s="46"/>
      <c r="L937" s="46"/>
      <c r="M937" s="46"/>
      <c r="N937" s="70">
        <f>SUMIFS('Input 3 - Capital Instruments'!P$6:P$222,'Input 3 - Capital Instruments'!$N$6:$N$222,C937)</f>
        <v>0</v>
      </c>
      <c r="O937" s="46"/>
      <c r="P937" s="46"/>
      <c r="Q937" s="46"/>
      <c r="R937" s="71">
        <f t="shared" si="264"/>
        <v>0</v>
      </c>
      <c r="S937" s="46"/>
      <c r="T937" s="46"/>
      <c r="U937" s="72">
        <f t="shared" si="265"/>
        <v>0</v>
      </c>
      <c r="V937" s="71">
        <f t="shared" si="266"/>
        <v>0</v>
      </c>
      <c r="W937" s="71">
        <f t="shared" si="267"/>
        <v>0</v>
      </c>
      <c r="Y937" s="46"/>
      <c r="AA937" s="46"/>
      <c r="AB937" s="51"/>
      <c r="AC937" s="51"/>
      <c r="AD937" s="51"/>
      <c r="AE937" s="51"/>
      <c r="AF937" s="51"/>
      <c r="AG937" s="72">
        <f t="shared" si="268"/>
        <v>0</v>
      </c>
      <c r="AH937" s="46"/>
      <c r="AI937" s="46"/>
      <c r="AJ937" s="72">
        <f t="shared" si="260"/>
        <v>0</v>
      </c>
      <c r="AK937" s="71">
        <f t="shared" si="261"/>
        <v>0</v>
      </c>
      <c r="AL937" s="71">
        <f t="shared" si="262"/>
        <v>0</v>
      </c>
      <c r="AN937" s="73">
        <f t="shared" si="269"/>
        <v>0</v>
      </c>
      <c r="AO937" s="78">
        <f t="shared" si="270"/>
        <v>0</v>
      </c>
      <c r="AP937" s="79">
        <f t="shared" si="271"/>
        <v>0</v>
      </c>
      <c r="AQ937" s="73">
        <f t="shared" si="272"/>
        <v>0</v>
      </c>
      <c r="AR937" s="78">
        <f t="shared" si="273"/>
        <v>0</v>
      </c>
      <c r="AS937" s="79">
        <f t="shared" si="274"/>
        <v>0</v>
      </c>
      <c r="AT937" s="80" t="str">
        <f t="shared" si="275"/>
        <v/>
      </c>
      <c r="AU937" s="80" t="str">
        <f t="shared" si="276"/>
        <v/>
      </c>
      <c r="AW937" s="3" t="s">
        <v>1</v>
      </c>
    </row>
    <row r="938" spans="1:49" x14ac:dyDescent="0.2">
      <c r="A938" s="81">
        <f t="shared" si="263"/>
        <v>931</v>
      </c>
      <c r="B938" s="77" t="str">
        <f>IFERROR(VLOOKUP(F938,GCC.Param!$B$3:$C$96,2,FALSE),"")</f>
        <v/>
      </c>
      <c r="C938" s="70">
        <f>'Input 1 - Schedule 1'!D940</f>
        <v>0</v>
      </c>
      <c r="D938" s="70">
        <f>'Input 1 - Schedule 1'!E940</f>
        <v>0</v>
      </c>
      <c r="E938" s="70">
        <f>'Input 1 - Schedule 1'!F940</f>
        <v>0</v>
      </c>
      <c r="F938" s="70">
        <f>'Input 1 - Schedule 1'!G940</f>
        <v>0</v>
      </c>
      <c r="G938" s="70">
        <f>'Input 1 - Schedule 1'!I940</f>
        <v>0</v>
      </c>
      <c r="H938" s="70" t="str">
        <f>'Input 1 - Schedule 1'!J940</f>
        <v/>
      </c>
      <c r="I938" s="70">
        <f>'Input 1 - Schedule 1'!U940</f>
        <v>0</v>
      </c>
      <c r="J938" s="46"/>
      <c r="L938" s="46"/>
      <c r="M938" s="46"/>
      <c r="N938" s="70">
        <f>SUMIFS('Input 3 - Capital Instruments'!P$6:P$222,'Input 3 - Capital Instruments'!$N$6:$N$222,C938)</f>
        <v>0</v>
      </c>
      <c r="O938" s="46"/>
      <c r="P938" s="46"/>
      <c r="Q938" s="46"/>
      <c r="R938" s="71">
        <f t="shared" si="264"/>
        <v>0</v>
      </c>
      <c r="S938" s="46"/>
      <c r="T938" s="46"/>
      <c r="U938" s="72">
        <f t="shared" si="265"/>
        <v>0</v>
      </c>
      <c r="V938" s="71">
        <f t="shared" si="266"/>
        <v>0</v>
      </c>
      <c r="W938" s="71">
        <f t="shared" si="267"/>
        <v>0</v>
      </c>
      <c r="Y938" s="46"/>
      <c r="AA938" s="46"/>
      <c r="AB938" s="51"/>
      <c r="AC938" s="51"/>
      <c r="AD938" s="51"/>
      <c r="AE938" s="51"/>
      <c r="AF938" s="51"/>
      <c r="AG938" s="72">
        <f t="shared" si="268"/>
        <v>0</v>
      </c>
      <c r="AH938" s="46"/>
      <c r="AI938" s="46"/>
      <c r="AJ938" s="72">
        <f t="shared" si="260"/>
        <v>0</v>
      </c>
      <c r="AK938" s="71">
        <f t="shared" si="261"/>
        <v>0</v>
      </c>
      <c r="AL938" s="71">
        <f t="shared" si="262"/>
        <v>0</v>
      </c>
      <c r="AN938" s="73">
        <f t="shared" si="269"/>
        <v>0</v>
      </c>
      <c r="AO938" s="78">
        <f t="shared" si="270"/>
        <v>0</v>
      </c>
      <c r="AP938" s="79">
        <f t="shared" si="271"/>
        <v>0</v>
      </c>
      <c r="AQ938" s="73">
        <f t="shared" si="272"/>
        <v>0</v>
      </c>
      <c r="AR938" s="78">
        <f t="shared" si="273"/>
        <v>0</v>
      </c>
      <c r="AS938" s="79">
        <f t="shared" si="274"/>
        <v>0</v>
      </c>
      <c r="AT938" s="80" t="str">
        <f t="shared" si="275"/>
        <v/>
      </c>
      <c r="AU938" s="80" t="str">
        <f t="shared" si="276"/>
        <v/>
      </c>
      <c r="AW938" s="3" t="s">
        <v>1</v>
      </c>
    </row>
    <row r="939" spans="1:49" x14ac:dyDescent="0.2">
      <c r="A939" s="81">
        <f t="shared" si="263"/>
        <v>932</v>
      </c>
      <c r="B939" s="77" t="str">
        <f>IFERROR(VLOOKUP(F939,GCC.Param!$B$3:$C$96,2,FALSE),"")</f>
        <v/>
      </c>
      <c r="C939" s="70">
        <f>'Input 1 - Schedule 1'!D941</f>
        <v>0</v>
      </c>
      <c r="D939" s="70">
        <f>'Input 1 - Schedule 1'!E941</f>
        <v>0</v>
      </c>
      <c r="E939" s="70">
        <f>'Input 1 - Schedule 1'!F941</f>
        <v>0</v>
      </c>
      <c r="F939" s="70">
        <f>'Input 1 - Schedule 1'!G941</f>
        <v>0</v>
      </c>
      <c r="G939" s="70">
        <f>'Input 1 - Schedule 1'!I941</f>
        <v>0</v>
      </c>
      <c r="H939" s="70" t="str">
        <f>'Input 1 - Schedule 1'!J941</f>
        <v/>
      </c>
      <c r="I939" s="70">
        <f>'Input 1 - Schedule 1'!U941</f>
        <v>0</v>
      </c>
      <c r="J939" s="46"/>
      <c r="L939" s="46"/>
      <c r="M939" s="46"/>
      <c r="N939" s="70">
        <f>SUMIFS('Input 3 - Capital Instruments'!P$6:P$222,'Input 3 - Capital Instruments'!$N$6:$N$222,C939)</f>
        <v>0</v>
      </c>
      <c r="O939" s="46"/>
      <c r="P939" s="46"/>
      <c r="Q939" s="46"/>
      <c r="R939" s="71">
        <f t="shared" si="264"/>
        <v>0</v>
      </c>
      <c r="S939" s="46"/>
      <c r="T939" s="46"/>
      <c r="U939" s="72">
        <f t="shared" si="265"/>
        <v>0</v>
      </c>
      <c r="V939" s="71">
        <f t="shared" si="266"/>
        <v>0</v>
      </c>
      <c r="W939" s="71">
        <f t="shared" si="267"/>
        <v>0</v>
      </c>
      <c r="Y939" s="46"/>
      <c r="AA939" s="46"/>
      <c r="AB939" s="51"/>
      <c r="AC939" s="51"/>
      <c r="AD939" s="51"/>
      <c r="AE939" s="51"/>
      <c r="AF939" s="51"/>
      <c r="AG939" s="72">
        <f t="shared" si="268"/>
        <v>0</v>
      </c>
      <c r="AH939" s="46"/>
      <c r="AI939" s="46"/>
      <c r="AJ939" s="72">
        <f t="shared" si="260"/>
        <v>0</v>
      </c>
      <c r="AK939" s="71">
        <f t="shared" si="261"/>
        <v>0</v>
      </c>
      <c r="AL939" s="71">
        <f t="shared" si="262"/>
        <v>0</v>
      </c>
      <c r="AN939" s="73">
        <f t="shared" si="269"/>
        <v>0</v>
      </c>
      <c r="AO939" s="78">
        <f t="shared" si="270"/>
        <v>0</v>
      </c>
      <c r="AP939" s="79">
        <f t="shared" si="271"/>
        <v>0</v>
      </c>
      <c r="AQ939" s="73">
        <f t="shared" si="272"/>
        <v>0</v>
      </c>
      <c r="AR939" s="78">
        <f t="shared" si="273"/>
        <v>0</v>
      </c>
      <c r="AS939" s="79">
        <f t="shared" si="274"/>
        <v>0</v>
      </c>
      <c r="AT939" s="80" t="str">
        <f t="shared" si="275"/>
        <v/>
      </c>
      <c r="AU939" s="80" t="str">
        <f t="shared" si="276"/>
        <v/>
      </c>
      <c r="AW939" s="3" t="s">
        <v>1</v>
      </c>
    </row>
    <row r="940" spans="1:49" x14ac:dyDescent="0.2">
      <c r="A940" s="81">
        <f t="shared" si="263"/>
        <v>933</v>
      </c>
      <c r="B940" s="77" t="str">
        <f>IFERROR(VLOOKUP(F940,GCC.Param!$B$3:$C$96,2,FALSE),"")</f>
        <v/>
      </c>
      <c r="C940" s="70">
        <f>'Input 1 - Schedule 1'!D942</f>
        <v>0</v>
      </c>
      <c r="D940" s="70">
        <f>'Input 1 - Schedule 1'!E942</f>
        <v>0</v>
      </c>
      <c r="E940" s="70">
        <f>'Input 1 - Schedule 1'!F942</f>
        <v>0</v>
      </c>
      <c r="F940" s="70">
        <f>'Input 1 - Schedule 1'!G942</f>
        <v>0</v>
      </c>
      <c r="G940" s="70">
        <f>'Input 1 - Schedule 1'!I942</f>
        <v>0</v>
      </c>
      <c r="H940" s="70" t="str">
        <f>'Input 1 - Schedule 1'!J942</f>
        <v/>
      </c>
      <c r="I940" s="70">
        <f>'Input 1 - Schedule 1'!U942</f>
        <v>0</v>
      </c>
      <c r="J940" s="46"/>
      <c r="L940" s="46"/>
      <c r="M940" s="46"/>
      <c r="N940" s="70">
        <f>SUMIFS('Input 3 - Capital Instruments'!P$6:P$222,'Input 3 - Capital Instruments'!$N$6:$N$222,C940)</f>
        <v>0</v>
      </c>
      <c r="O940" s="46"/>
      <c r="P940" s="46"/>
      <c r="Q940" s="46"/>
      <c r="R940" s="71">
        <f t="shared" si="264"/>
        <v>0</v>
      </c>
      <c r="S940" s="46"/>
      <c r="T940" s="46"/>
      <c r="U940" s="72">
        <f t="shared" si="265"/>
        <v>0</v>
      </c>
      <c r="V940" s="71">
        <f t="shared" si="266"/>
        <v>0</v>
      </c>
      <c r="W940" s="71">
        <f t="shared" si="267"/>
        <v>0</v>
      </c>
      <c r="Y940" s="46"/>
      <c r="AA940" s="46"/>
      <c r="AB940" s="51"/>
      <c r="AC940" s="51"/>
      <c r="AD940" s="51"/>
      <c r="AE940" s="51"/>
      <c r="AF940" s="51"/>
      <c r="AG940" s="72">
        <f t="shared" si="268"/>
        <v>0</v>
      </c>
      <c r="AH940" s="46"/>
      <c r="AI940" s="46"/>
      <c r="AJ940" s="72">
        <f t="shared" si="260"/>
        <v>0</v>
      </c>
      <c r="AK940" s="71">
        <f t="shared" si="261"/>
        <v>0</v>
      </c>
      <c r="AL940" s="71">
        <f t="shared" si="262"/>
        <v>0</v>
      </c>
      <c r="AN940" s="73">
        <f t="shared" si="269"/>
        <v>0</v>
      </c>
      <c r="AO940" s="78">
        <f t="shared" si="270"/>
        <v>0</v>
      </c>
      <c r="AP940" s="79">
        <f t="shared" si="271"/>
        <v>0</v>
      </c>
      <c r="AQ940" s="73">
        <f t="shared" si="272"/>
        <v>0</v>
      </c>
      <c r="AR940" s="78">
        <f t="shared" si="273"/>
        <v>0</v>
      </c>
      <c r="AS940" s="79">
        <f t="shared" si="274"/>
        <v>0</v>
      </c>
      <c r="AT940" s="80" t="str">
        <f t="shared" si="275"/>
        <v/>
      </c>
      <c r="AU940" s="80" t="str">
        <f t="shared" si="276"/>
        <v/>
      </c>
      <c r="AW940" s="3" t="s">
        <v>1</v>
      </c>
    </row>
    <row r="941" spans="1:49" x14ac:dyDescent="0.2">
      <c r="A941" s="81">
        <f t="shared" si="263"/>
        <v>934</v>
      </c>
      <c r="B941" s="77" t="str">
        <f>IFERROR(VLOOKUP(F941,GCC.Param!$B$3:$C$96,2,FALSE),"")</f>
        <v/>
      </c>
      <c r="C941" s="70">
        <f>'Input 1 - Schedule 1'!D943</f>
        <v>0</v>
      </c>
      <c r="D941" s="70">
        <f>'Input 1 - Schedule 1'!E943</f>
        <v>0</v>
      </c>
      <c r="E941" s="70">
        <f>'Input 1 - Schedule 1'!F943</f>
        <v>0</v>
      </c>
      <c r="F941" s="70">
        <f>'Input 1 - Schedule 1'!G943</f>
        <v>0</v>
      </c>
      <c r="G941" s="70">
        <f>'Input 1 - Schedule 1'!I943</f>
        <v>0</v>
      </c>
      <c r="H941" s="70" t="str">
        <f>'Input 1 - Schedule 1'!J943</f>
        <v/>
      </c>
      <c r="I941" s="70">
        <f>'Input 1 - Schedule 1'!U943</f>
        <v>0</v>
      </c>
      <c r="J941" s="46"/>
      <c r="L941" s="46"/>
      <c r="M941" s="46"/>
      <c r="N941" s="70">
        <f>SUMIFS('Input 3 - Capital Instruments'!P$6:P$222,'Input 3 - Capital Instruments'!$N$6:$N$222,C941)</f>
        <v>0</v>
      </c>
      <c r="O941" s="46"/>
      <c r="P941" s="46"/>
      <c r="Q941" s="46"/>
      <c r="R941" s="71">
        <f t="shared" si="264"/>
        <v>0</v>
      </c>
      <c r="S941" s="46"/>
      <c r="T941" s="46"/>
      <c r="U941" s="72">
        <f t="shared" si="265"/>
        <v>0</v>
      </c>
      <c r="V941" s="71">
        <f t="shared" si="266"/>
        <v>0</v>
      </c>
      <c r="W941" s="71">
        <f t="shared" si="267"/>
        <v>0</v>
      </c>
      <c r="Y941" s="46"/>
      <c r="AA941" s="46"/>
      <c r="AB941" s="51"/>
      <c r="AC941" s="51"/>
      <c r="AD941" s="51"/>
      <c r="AE941" s="51"/>
      <c r="AF941" s="51"/>
      <c r="AG941" s="72">
        <f t="shared" si="268"/>
        <v>0</v>
      </c>
      <c r="AH941" s="46"/>
      <c r="AI941" s="46"/>
      <c r="AJ941" s="72">
        <f t="shared" si="260"/>
        <v>0</v>
      </c>
      <c r="AK941" s="71">
        <f t="shared" si="261"/>
        <v>0</v>
      </c>
      <c r="AL941" s="71">
        <f t="shared" si="262"/>
        <v>0</v>
      </c>
      <c r="AN941" s="73">
        <f t="shared" si="269"/>
        <v>0</v>
      </c>
      <c r="AO941" s="78">
        <f t="shared" si="270"/>
        <v>0</v>
      </c>
      <c r="AP941" s="79">
        <f t="shared" si="271"/>
        <v>0</v>
      </c>
      <c r="AQ941" s="73">
        <f t="shared" si="272"/>
        <v>0</v>
      </c>
      <c r="AR941" s="78">
        <f t="shared" si="273"/>
        <v>0</v>
      </c>
      <c r="AS941" s="79">
        <f t="shared" si="274"/>
        <v>0</v>
      </c>
      <c r="AT941" s="80" t="str">
        <f t="shared" si="275"/>
        <v/>
      </c>
      <c r="AU941" s="80" t="str">
        <f t="shared" si="276"/>
        <v/>
      </c>
      <c r="AW941" s="3" t="s">
        <v>1</v>
      </c>
    </row>
    <row r="942" spans="1:49" x14ac:dyDescent="0.2">
      <c r="A942" s="81">
        <f t="shared" si="263"/>
        <v>935</v>
      </c>
      <c r="B942" s="77" t="str">
        <f>IFERROR(VLOOKUP(F942,GCC.Param!$B$3:$C$96,2,FALSE),"")</f>
        <v/>
      </c>
      <c r="C942" s="70">
        <f>'Input 1 - Schedule 1'!D944</f>
        <v>0</v>
      </c>
      <c r="D942" s="70">
        <f>'Input 1 - Schedule 1'!E944</f>
        <v>0</v>
      </c>
      <c r="E942" s="70">
        <f>'Input 1 - Schedule 1'!F944</f>
        <v>0</v>
      </c>
      <c r="F942" s="70">
        <f>'Input 1 - Schedule 1'!G944</f>
        <v>0</v>
      </c>
      <c r="G942" s="70">
        <f>'Input 1 - Schedule 1'!I944</f>
        <v>0</v>
      </c>
      <c r="H942" s="70" t="str">
        <f>'Input 1 - Schedule 1'!J944</f>
        <v/>
      </c>
      <c r="I942" s="70">
        <f>'Input 1 - Schedule 1'!U944</f>
        <v>0</v>
      </c>
      <c r="J942" s="46"/>
      <c r="L942" s="46"/>
      <c r="M942" s="46"/>
      <c r="N942" s="70">
        <f>SUMIFS('Input 3 - Capital Instruments'!P$6:P$222,'Input 3 - Capital Instruments'!$N$6:$N$222,C942)</f>
        <v>0</v>
      </c>
      <c r="O942" s="46"/>
      <c r="P942" s="46"/>
      <c r="Q942" s="46"/>
      <c r="R942" s="71">
        <f t="shared" si="264"/>
        <v>0</v>
      </c>
      <c r="S942" s="46"/>
      <c r="T942" s="46"/>
      <c r="U942" s="72">
        <f t="shared" si="265"/>
        <v>0</v>
      </c>
      <c r="V942" s="71">
        <f t="shared" si="266"/>
        <v>0</v>
      </c>
      <c r="W942" s="71">
        <f t="shared" si="267"/>
        <v>0</v>
      </c>
      <c r="Y942" s="46"/>
      <c r="AA942" s="46"/>
      <c r="AB942" s="51"/>
      <c r="AC942" s="51"/>
      <c r="AD942" s="51"/>
      <c r="AE942" s="51"/>
      <c r="AF942" s="51"/>
      <c r="AG942" s="72">
        <f t="shared" si="268"/>
        <v>0</v>
      </c>
      <c r="AH942" s="46"/>
      <c r="AI942" s="46"/>
      <c r="AJ942" s="72">
        <f t="shared" si="260"/>
        <v>0</v>
      </c>
      <c r="AK942" s="71">
        <f t="shared" si="261"/>
        <v>0</v>
      </c>
      <c r="AL942" s="71">
        <f t="shared" si="262"/>
        <v>0</v>
      </c>
      <c r="AN942" s="73">
        <f t="shared" si="269"/>
        <v>0</v>
      </c>
      <c r="AO942" s="78">
        <f t="shared" si="270"/>
        <v>0</v>
      </c>
      <c r="AP942" s="79">
        <f t="shared" si="271"/>
        <v>0</v>
      </c>
      <c r="AQ942" s="73">
        <f t="shared" si="272"/>
        <v>0</v>
      </c>
      <c r="AR942" s="78">
        <f t="shared" si="273"/>
        <v>0</v>
      </c>
      <c r="AS942" s="79">
        <f t="shared" si="274"/>
        <v>0</v>
      </c>
      <c r="AT942" s="80" t="str">
        <f t="shared" si="275"/>
        <v/>
      </c>
      <c r="AU942" s="80" t="str">
        <f t="shared" si="276"/>
        <v/>
      </c>
      <c r="AW942" s="3" t="s">
        <v>1</v>
      </c>
    </row>
    <row r="943" spans="1:49" x14ac:dyDescent="0.2">
      <c r="A943" s="81">
        <f t="shared" si="263"/>
        <v>936</v>
      </c>
      <c r="B943" s="77" t="str">
        <f>IFERROR(VLOOKUP(F943,GCC.Param!$B$3:$C$96,2,FALSE),"")</f>
        <v/>
      </c>
      <c r="C943" s="70">
        <f>'Input 1 - Schedule 1'!D945</f>
        <v>0</v>
      </c>
      <c r="D943" s="70">
        <f>'Input 1 - Schedule 1'!E945</f>
        <v>0</v>
      </c>
      <c r="E943" s="70">
        <f>'Input 1 - Schedule 1'!F945</f>
        <v>0</v>
      </c>
      <c r="F943" s="70">
        <f>'Input 1 - Schedule 1'!G945</f>
        <v>0</v>
      </c>
      <c r="G943" s="70">
        <f>'Input 1 - Schedule 1'!I945</f>
        <v>0</v>
      </c>
      <c r="H943" s="70" t="str">
        <f>'Input 1 - Schedule 1'!J945</f>
        <v/>
      </c>
      <c r="I943" s="70">
        <f>'Input 1 - Schedule 1'!U945</f>
        <v>0</v>
      </c>
      <c r="J943" s="46"/>
      <c r="L943" s="46"/>
      <c r="M943" s="46"/>
      <c r="N943" s="70">
        <f>SUMIFS('Input 3 - Capital Instruments'!P$6:P$222,'Input 3 - Capital Instruments'!$N$6:$N$222,C943)</f>
        <v>0</v>
      </c>
      <c r="O943" s="46"/>
      <c r="P943" s="46"/>
      <c r="Q943" s="46"/>
      <c r="R943" s="71">
        <f t="shared" si="264"/>
        <v>0</v>
      </c>
      <c r="S943" s="46"/>
      <c r="T943" s="46"/>
      <c r="U943" s="72">
        <f t="shared" si="265"/>
        <v>0</v>
      </c>
      <c r="V943" s="71">
        <f t="shared" si="266"/>
        <v>0</v>
      </c>
      <c r="W943" s="71">
        <f t="shared" si="267"/>
        <v>0</v>
      </c>
      <c r="Y943" s="46"/>
      <c r="AA943" s="46"/>
      <c r="AB943" s="51"/>
      <c r="AC943" s="51"/>
      <c r="AD943" s="51"/>
      <c r="AE943" s="51"/>
      <c r="AF943" s="51"/>
      <c r="AG943" s="72">
        <f t="shared" si="268"/>
        <v>0</v>
      </c>
      <c r="AH943" s="46"/>
      <c r="AI943" s="46"/>
      <c r="AJ943" s="72">
        <f t="shared" si="260"/>
        <v>0</v>
      </c>
      <c r="AK943" s="71">
        <f t="shared" si="261"/>
        <v>0</v>
      </c>
      <c r="AL943" s="71">
        <f t="shared" si="262"/>
        <v>0</v>
      </c>
      <c r="AN943" s="73">
        <f t="shared" si="269"/>
        <v>0</v>
      </c>
      <c r="AO943" s="78">
        <f t="shared" si="270"/>
        <v>0</v>
      </c>
      <c r="AP943" s="79">
        <f t="shared" si="271"/>
        <v>0</v>
      </c>
      <c r="AQ943" s="73">
        <f t="shared" si="272"/>
        <v>0</v>
      </c>
      <c r="AR943" s="78">
        <f t="shared" si="273"/>
        <v>0</v>
      </c>
      <c r="AS943" s="79">
        <f t="shared" si="274"/>
        <v>0</v>
      </c>
      <c r="AT943" s="80" t="str">
        <f t="shared" si="275"/>
        <v/>
      </c>
      <c r="AU943" s="80" t="str">
        <f t="shared" si="276"/>
        <v/>
      </c>
      <c r="AW943" s="3" t="s">
        <v>1</v>
      </c>
    </row>
    <row r="944" spans="1:49" x14ac:dyDescent="0.2">
      <c r="A944" s="81">
        <f t="shared" si="263"/>
        <v>937</v>
      </c>
      <c r="B944" s="77" t="str">
        <f>IFERROR(VLOOKUP(F944,GCC.Param!$B$3:$C$96,2,FALSE),"")</f>
        <v/>
      </c>
      <c r="C944" s="70">
        <f>'Input 1 - Schedule 1'!D946</f>
        <v>0</v>
      </c>
      <c r="D944" s="70">
        <f>'Input 1 - Schedule 1'!E946</f>
        <v>0</v>
      </c>
      <c r="E944" s="70">
        <f>'Input 1 - Schedule 1'!F946</f>
        <v>0</v>
      </c>
      <c r="F944" s="70">
        <f>'Input 1 - Schedule 1'!G946</f>
        <v>0</v>
      </c>
      <c r="G944" s="70">
        <f>'Input 1 - Schedule 1'!I946</f>
        <v>0</v>
      </c>
      <c r="H944" s="70" t="str">
        <f>'Input 1 - Schedule 1'!J946</f>
        <v/>
      </c>
      <c r="I944" s="70">
        <f>'Input 1 - Schedule 1'!U946</f>
        <v>0</v>
      </c>
      <c r="J944" s="46"/>
      <c r="L944" s="46"/>
      <c r="M944" s="46"/>
      <c r="N944" s="70">
        <f>SUMIFS('Input 3 - Capital Instruments'!P$6:P$222,'Input 3 - Capital Instruments'!$N$6:$N$222,C944)</f>
        <v>0</v>
      </c>
      <c r="O944" s="46"/>
      <c r="P944" s="46"/>
      <c r="Q944" s="46"/>
      <c r="R944" s="71">
        <f t="shared" si="264"/>
        <v>0</v>
      </c>
      <c r="S944" s="46"/>
      <c r="T944" s="46"/>
      <c r="U944" s="72">
        <f t="shared" si="265"/>
        <v>0</v>
      </c>
      <c r="V944" s="71">
        <f t="shared" si="266"/>
        <v>0</v>
      </c>
      <c r="W944" s="71">
        <f t="shared" si="267"/>
        <v>0</v>
      </c>
      <c r="Y944" s="46"/>
      <c r="AA944" s="46"/>
      <c r="AB944" s="51"/>
      <c r="AC944" s="51"/>
      <c r="AD944" s="51"/>
      <c r="AE944" s="51"/>
      <c r="AF944" s="51"/>
      <c r="AG944" s="72">
        <f t="shared" si="268"/>
        <v>0</v>
      </c>
      <c r="AH944" s="46"/>
      <c r="AI944" s="46"/>
      <c r="AJ944" s="72">
        <f t="shared" si="260"/>
        <v>0</v>
      </c>
      <c r="AK944" s="71">
        <f t="shared" si="261"/>
        <v>0</v>
      </c>
      <c r="AL944" s="71">
        <f t="shared" si="262"/>
        <v>0</v>
      </c>
      <c r="AN944" s="73">
        <f t="shared" si="269"/>
        <v>0</v>
      </c>
      <c r="AO944" s="78">
        <f t="shared" si="270"/>
        <v>0</v>
      </c>
      <c r="AP944" s="79">
        <f t="shared" si="271"/>
        <v>0</v>
      </c>
      <c r="AQ944" s="73">
        <f t="shared" si="272"/>
        <v>0</v>
      </c>
      <c r="AR944" s="78">
        <f t="shared" si="273"/>
        <v>0</v>
      </c>
      <c r="AS944" s="79">
        <f t="shared" si="274"/>
        <v>0</v>
      </c>
      <c r="AT944" s="80" t="str">
        <f t="shared" si="275"/>
        <v/>
      </c>
      <c r="AU944" s="80" t="str">
        <f t="shared" si="276"/>
        <v/>
      </c>
      <c r="AW944" s="3" t="s">
        <v>1</v>
      </c>
    </row>
    <row r="945" spans="1:49" x14ac:dyDescent="0.2">
      <c r="A945" s="81">
        <f t="shared" si="263"/>
        <v>938</v>
      </c>
      <c r="B945" s="77" t="str">
        <f>IFERROR(VLOOKUP(F945,GCC.Param!$B$3:$C$96,2,FALSE),"")</f>
        <v/>
      </c>
      <c r="C945" s="70">
        <f>'Input 1 - Schedule 1'!D947</f>
        <v>0</v>
      </c>
      <c r="D945" s="70">
        <f>'Input 1 - Schedule 1'!E947</f>
        <v>0</v>
      </c>
      <c r="E945" s="70">
        <f>'Input 1 - Schedule 1'!F947</f>
        <v>0</v>
      </c>
      <c r="F945" s="70">
        <f>'Input 1 - Schedule 1'!G947</f>
        <v>0</v>
      </c>
      <c r="G945" s="70">
        <f>'Input 1 - Schedule 1'!I947</f>
        <v>0</v>
      </c>
      <c r="H945" s="70" t="str">
        <f>'Input 1 - Schedule 1'!J947</f>
        <v/>
      </c>
      <c r="I945" s="70">
        <f>'Input 1 - Schedule 1'!U947</f>
        <v>0</v>
      </c>
      <c r="J945" s="46"/>
      <c r="L945" s="46"/>
      <c r="M945" s="46"/>
      <c r="N945" s="70">
        <f>SUMIFS('Input 3 - Capital Instruments'!P$6:P$222,'Input 3 - Capital Instruments'!$N$6:$N$222,C945)</f>
        <v>0</v>
      </c>
      <c r="O945" s="46"/>
      <c r="P945" s="46"/>
      <c r="Q945" s="46"/>
      <c r="R945" s="71">
        <f t="shared" si="264"/>
        <v>0</v>
      </c>
      <c r="S945" s="46"/>
      <c r="T945" s="46"/>
      <c r="U945" s="72">
        <f t="shared" si="265"/>
        <v>0</v>
      </c>
      <c r="V945" s="71">
        <f t="shared" si="266"/>
        <v>0</v>
      </c>
      <c r="W945" s="71">
        <f t="shared" si="267"/>
        <v>0</v>
      </c>
      <c r="Y945" s="46"/>
      <c r="AA945" s="46"/>
      <c r="AB945" s="51"/>
      <c r="AC945" s="51"/>
      <c r="AD945" s="51"/>
      <c r="AE945" s="51"/>
      <c r="AF945" s="51"/>
      <c r="AG945" s="72">
        <f t="shared" si="268"/>
        <v>0</v>
      </c>
      <c r="AH945" s="46"/>
      <c r="AI945" s="46"/>
      <c r="AJ945" s="72">
        <f t="shared" si="260"/>
        <v>0</v>
      </c>
      <c r="AK945" s="71">
        <f t="shared" si="261"/>
        <v>0</v>
      </c>
      <c r="AL945" s="71">
        <f t="shared" si="262"/>
        <v>0</v>
      </c>
      <c r="AN945" s="73">
        <f t="shared" si="269"/>
        <v>0</v>
      </c>
      <c r="AO945" s="78">
        <f t="shared" si="270"/>
        <v>0</v>
      </c>
      <c r="AP945" s="79">
        <f t="shared" si="271"/>
        <v>0</v>
      </c>
      <c r="AQ945" s="73">
        <f t="shared" si="272"/>
        <v>0</v>
      </c>
      <c r="AR945" s="78">
        <f t="shared" si="273"/>
        <v>0</v>
      </c>
      <c r="AS945" s="79">
        <f t="shared" si="274"/>
        <v>0</v>
      </c>
      <c r="AT945" s="80" t="str">
        <f t="shared" si="275"/>
        <v/>
      </c>
      <c r="AU945" s="80" t="str">
        <f t="shared" si="276"/>
        <v/>
      </c>
      <c r="AW945" s="3" t="s">
        <v>1</v>
      </c>
    </row>
    <row r="946" spans="1:49" x14ac:dyDescent="0.2">
      <c r="A946" s="81">
        <f t="shared" si="263"/>
        <v>939</v>
      </c>
      <c r="B946" s="77" t="str">
        <f>IFERROR(VLOOKUP(F946,GCC.Param!$B$3:$C$96,2,FALSE),"")</f>
        <v/>
      </c>
      <c r="C946" s="70">
        <f>'Input 1 - Schedule 1'!D948</f>
        <v>0</v>
      </c>
      <c r="D946" s="70">
        <f>'Input 1 - Schedule 1'!E948</f>
        <v>0</v>
      </c>
      <c r="E946" s="70">
        <f>'Input 1 - Schedule 1'!F948</f>
        <v>0</v>
      </c>
      <c r="F946" s="70">
        <f>'Input 1 - Schedule 1'!G948</f>
        <v>0</v>
      </c>
      <c r="G946" s="70">
        <f>'Input 1 - Schedule 1'!I948</f>
        <v>0</v>
      </c>
      <c r="H946" s="70" t="str">
        <f>'Input 1 - Schedule 1'!J948</f>
        <v/>
      </c>
      <c r="I946" s="70">
        <f>'Input 1 - Schedule 1'!U948</f>
        <v>0</v>
      </c>
      <c r="J946" s="46"/>
      <c r="L946" s="46"/>
      <c r="M946" s="46"/>
      <c r="N946" s="70">
        <f>SUMIFS('Input 3 - Capital Instruments'!P$6:P$222,'Input 3 - Capital Instruments'!$N$6:$N$222,C946)</f>
        <v>0</v>
      </c>
      <c r="O946" s="46"/>
      <c r="P946" s="46"/>
      <c r="Q946" s="46"/>
      <c r="R946" s="71">
        <f t="shared" si="264"/>
        <v>0</v>
      </c>
      <c r="S946" s="46"/>
      <c r="T946" s="46"/>
      <c r="U946" s="72">
        <f t="shared" si="265"/>
        <v>0</v>
      </c>
      <c r="V946" s="71">
        <f t="shared" si="266"/>
        <v>0</v>
      </c>
      <c r="W946" s="71">
        <f t="shared" si="267"/>
        <v>0</v>
      </c>
      <c r="Y946" s="46"/>
      <c r="AA946" s="46"/>
      <c r="AB946" s="51"/>
      <c r="AC946" s="51"/>
      <c r="AD946" s="51"/>
      <c r="AE946" s="51"/>
      <c r="AF946" s="51"/>
      <c r="AG946" s="72">
        <f t="shared" si="268"/>
        <v>0</v>
      </c>
      <c r="AH946" s="46"/>
      <c r="AI946" s="46"/>
      <c r="AJ946" s="72">
        <f t="shared" si="260"/>
        <v>0</v>
      </c>
      <c r="AK946" s="71">
        <f t="shared" si="261"/>
        <v>0</v>
      </c>
      <c r="AL946" s="71">
        <f t="shared" si="262"/>
        <v>0</v>
      </c>
      <c r="AN946" s="73">
        <f t="shared" si="269"/>
        <v>0</v>
      </c>
      <c r="AO946" s="78">
        <f t="shared" si="270"/>
        <v>0</v>
      </c>
      <c r="AP946" s="79">
        <f t="shared" si="271"/>
        <v>0</v>
      </c>
      <c r="AQ946" s="73">
        <f t="shared" si="272"/>
        <v>0</v>
      </c>
      <c r="AR946" s="78">
        <f t="shared" si="273"/>
        <v>0</v>
      </c>
      <c r="AS946" s="79">
        <f t="shared" si="274"/>
        <v>0</v>
      </c>
      <c r="AT946" s="80" t="str">
        <f t="shared" si="275"/>
        <v/>
      </c>
      <c r="AU946" s="80" t="str">
        <f t="shared" si="276"/>
        <v/>
      </c>
      <c r="AW946" s="3" t="s">
        <v>1</v>
      </c>
    </row>
    <row r="947" spans="1:49" x14ac:dyDescent="0.2">
      <c r="A947" s="81">
        <f t="shared" si="263"/>
        <v>940</v>
      </c>
      <c r="B947" s="77" t="str">
        <f>IFERROR(VLOOKUP(F947,GCC.Param!$B$3:$C$96,2,FALSE),"")</f>
        <v/>
      </c>
      <c r="C947" s="70">
        <f>'Input 1 - Schedule 1'!D949</f>
        <v>0</v>
      </c>
      <c r="D947" s="70">
        <f>'Input 1 - Schedule 1'!E949</f>
        <v>0</v>
      </c>
      <c r="E947" s="70">
        <f>'Input 1 - Schedule 1'!F949</f>
        <v>0</v>
      </c>
      <c r="F947" s="70">
        <f>'Input 1 - Schedule 1'!G949</f>
        <v>0</v>
      </c>
      <c r="G947" s="70">
        <f>'Input 1 - Schedule 1'!I949</f>
        <v>0</v>
      </c>
      <c r="H947" s="70" t="str">
        <f>'Input 1 - Schedule 1'!J949</f>
        <v/>
      </c>
      <c r="I947" s="70">
        <f>'Input 1 - Schedule 1'!U949</f>
        <v>0</v>
      </c>
      <c r="J947" s="46"/>
      <c r="L947" s="46"/>
      <c r="M947" s="46"/>
      <c r="N947" s="70">
        <f>SUMIFS('Input 3 - Capital Instruments'!P$6:P$222,'Input 3 - Capital Instruments'!$N$6:$N$222,C947)</f>
        <v>0</v>
      </c>
      <c r="O947" s="46"/>
      <c r="P947" s="46"/>
      <c r="Q947" s="46"/>
      <c r="R947" s="71">
        <f t="shared" si="264"/>
        <v>0</v>
      </c>
      <c r="S947" s="46"/>
      <c r="T947" s="46"/>
      <c r="U947" s="72">
        <f t="shared" si="265"/>
        <v>0</v>
      </c>
      <c r="V947" s="71">
        <f t="shared" si="266"/>
        <v>0</v>
      </c>
      <c r="W947" s="71">
        <f t="shared" si="267"/>
        <v>0</v>
      </c>
      <c r="Y947" s="46"/>
      <c r="AA947" s="46"/>
      <c r="AB947" s="51"/>
      <c r="AC947" s="51"/>
      <c r="AD947" s="51"/>
      <c r="AE947" s="51"/>
      <c r="AF947" s="51"/>
      <c r="AG947" s="72">
        <f t="shared" si="268"/>
        <v>0</v>
      </c>
      <c r="AH947" s="46"/>
      <c r="AI947" s="46"/>
      <c r="AJ947" s="72">
        <f t="shared" si="260"/>
        <v>0</v>
      </c>
      <c r="AK947" s="71">
        <f t="shared" si="261"/>
        <v>0</v>
      </c>
      <c r="AL947" s="71">
        <f t="shared" si="262"/>
        <v>0</v>
      </c>
      <c r="AN947" s="73">
        <f t="shared" si="269"/>
        <v>0</v>
      </c>
      <c r="AO947" s="78">
        <f t="shared" si="270"/>
        <v>0</v>
      </c>
      <c r="AP947" s="79">
        <f t="shared" si="271"/>
        <v>0</v>
      </c>
      <c r="AQ947" s="73">
        <f t="shared" si="272"/>
        <v>0</v>
      </c>
      <c r="AR947" s="78">
        <f t="shared" si="273"/>
        <v>0</v>
      </c>
      <c r="AS947" s="79">
        <f t="shared" si="274"/>
        <v>0</v>
      </c>
      <c r="AT947" s="80" t="str">
        <f t="shared" si="275"/>
        <v/>
      </c>
      <c r="AU947" s="80" t="str">
        <f t="shared" si="276"/>
        <v/>
      </c>
      <c r="AW947" s="3" t="s">
        <v>1</v>
      </c>
    </row>
    <row r="948" spans="1:49" x14ac:dyDescent="0.2">
      <c r="A948" s="81">
        <f t="shared" si="263"/>
        <v>941</v>
      </c>
      <c r="B948" s="77" t="str">
        <f>IFERROR(VLOOKUP(F948,GCC.Param!$B$3:$C$96,2,FALSE),"")</f>
        <v/>
      </c>
      <c r="C948" s="70">
        <f>'Input 1 - Schedule 1'!D950</f>
        <v>0</v>
      </c>
      <c r="D948" s="70">
        <f>'Input 1 - Schedule 1'!E950</f>
        <v>0</v>
      </c>
      <c r="E948" s="70">
        <f>'Input 1 - Schedule 1'!F950</f>
        <v>0</v>
      </c>
      <c r="F948" s="70">
        <f>'Input 1 - Schedule 1'!G950</f>
        <v>0</v>
      </c>
      <c r="G948" s="70">
        <f>'Input 1 - Schedule 1'!I950</f>
        <v>0</v>
      </c>
      <c r="H948" s="70" t="str">
        <f>'Input 1 - Schedule 1'!J950</f>
        <v/>
      </c>
      <c r="I948" s="70">
        <f>'Input 1 - Schedule 1'!U950</f>
        <v>0</v>
      </c>
      <c r="J948" s="46"/>
      <c r="L948" s="46"/>
      <c r="M948" s="46"/>
      <c r="N948" s="70">
        <f>SUMIFS('Input 3 - Capital Instruments'!P$6:P$222,'Input 3 - Capital Instruments'!$N$6:$N$222,C948)</f>
        <v>0</v>
      </c>
      <c r="O948" s="46"/>
      <c r="P948" s="46"/>
      <c r="Q948" s="46"/>
      <c r="R948" s="71">
        <f t="shared" si="264"/>
        <v>0</v>
      </c>
      <c r="S948" s="46"/>
      <c r="T948" s="46"/>
      <c r="U948" s="72">
        <f t="shared" si="265"/>
        <v>0</v>
      </c>
      <c r="V948" s="71">
        <f t="shared" si="266"/>
        <v>0</v>
      </c>
      <c r="W948" s="71">
        <f t="shared" si="267"/>
        <v>0</v>
      </c>
      <c r="Y948" s="46"/>
      <c r="AA948" s="46"/>
      <c r="AB948" s="51"/>
      <c r="AC948" s="51"/>
      <c r="AD948" s="51"/>
      <c r="AE948" s="51"/>
      <c r="AF948" s="51"/>
      <c r="AG948" s="72">
        <f t="shared" si="268"/>
        <v>0</v>
      </c>
      <c r="AH948" s="46"/>
      <c r="AI948" s="46"/>
      <c r="AJ948" s="72">
        <f t="shared" si="260"/>
        <v>0</v>
      </c>
      <c r="AK948" s="71">
        <f t="shared" si="261"/>
        <v>0</v>
      </c>
      <c r="AL948" s="71">
        <f t="shared" si="262"/>
        <v>0</v>
      </c>
      <c r="AN948" s="73">
        <f t="shared" si="269"/>
        <v>0</v>
      </c>
      <c r="AO948" s="78">
        <f t="shared" si="270"/>
        <v>0</v>
      </c>
      <c r="AP948" s="79">
        <f t="shared" si="271"/>
        <v>0</v>
      </c>
      <c r="AQ948" s="73">
        <f t="shared" si="272"/>
        <v>0</v>
      </c>
      <c r="AR948" s="78">
        <f t="shared" si="273"/>
        <v>0</v>
      </c>
      <c r="AS948" s="79">
        <f t="shared" si="274"/>
        <v>0</v>
      </c>
      <c r="AT948" s="80" t="str">
        <f t="shared" si="275"/>
        <v/>
      </c>
      <c r="AU948" s="80" t="str">
        <f t="shared" si="276"/>
        <v/>
      </c>
      <c r="AW948" s="3" t="s">
        <v>1</v>
      </c>
    </row>
    <row r="949" spans="1:49" x14ac:dyDescent="0.2">
      <c r="A949" s="81">
        <f t="shared" si="263"/>
        <v>942</v>
      </c>
      <c r="B949" s="77" t="str">
        <f>IFERROR(VLOOKUP(F949,GCC.Param!$B$3:$C$96,2,FALSE),"")</f>
        <v/>
      </c>
      <c r="C949" s="70">
        <f>'Input 1 - Schedule 1'!D951</f>
        <v>0</v>
      </c>
      <c r="D949" s="70">
        <f>'Input 1 - Schedule 1'!E951</f>
        <v>0</v>
      </c>
      <c r="E949" s="70">
        <f>'Input 1 - Schedule 1'!F951</f>
        <v>0</v>
      </c>
      <c r="F949" s="70">
        <f>'Input 1 - Schedule 1'!G951</f>
        <v>0</v>
      </c>
      <c r="G949" s="70">
        <f>'Input 1 - Schedule 1'!I951</f>
        <v>0</v>
      </c>
      <c r="H949" s="70" t="str">
        <f>'Input 1 - Schedule 1'!J951</f>
        <v/>
      </c>
      <c r="I949" s="70">
        <f>'Input 1 - Schedule 1'!U951</f>
        <v>0</v>
      </c>
      <c r="J949" s="46"/>
      <c r="L949" s="46"/>
      <c r="M949" s="46"/>
      <c r="N949" s="70">
        <f>SUMIFS('Input 3 - Capital Instruments'!P$6:P$222,'Input 3 - Capital Instruments'!$N$6:$N$222,C949)</f>
        <v>0</v>
      </c>
      <c r="O949" s="46"/>
      <c r="P949" s="46"/>
      <c r="Q949" s="46"/>
      <c r="R949" s="71">
        <f t="shared" si="264"/>
        <v>0</v>
      </c>
      <c r="S949" s="46"/>
      <c r="T949" s="46"/>
      <c r="U949" s="72">
        <f t="shared" si="265"/>
        <v>0</v>
      </c>
      <c r="V949" s="71">
        <f t="shared" si="266"/>
        <v>0</v>
      </c>
      <c r="W949" s="71">
        <f t="shared" si="267"/>
        <v>0</v>
      </c>
      <c r="Y949" s="46"/>
      <c r="AA949" s="46"/>
      <c r="AB949" s="51"/>
      <c r="AC949" s="51"/>
      <c r="AD949" s="51"/>
      <c r="AE949" s="51"/>
      <c r="AF949" s="51"/>
      <c r="AG949" s="72">
        <f t="shared" si="268"/>
        <v>0</v>
      </c>
      <c r="AH949" s="46"/>
      <c r="AI949" s="46"/>
      <c r="AJ949" s="72">
        <f t="shared" si="260"/>
        <v>0</v>
      </c>
      <c r="AK949" s="71">
        <f t="shared" si="261"/>
        <v>0</v>
      </c>
      <c r="AL949" s="71">
        <f t="shared" si="262"/>
        <v>0</v>
      </c>
      <c r="AN949" s="73">
        <f t="shared" si="269"/>
        <v>0</v>
      </c>
      <c r="AO949" s="78">
        <f t="shared" si="270"/>
        <v>0</v>
      </c>
      <c r="AP949" s="79">
        <f t="shared" si="271"/>
        <v>0</v>
      </c>
      <c r="AQ949" s="73">
        <f t="shared" si="272"/>
        <v>0</v>
      </c>
      <c r="AR949" s="78">
        <f t="shared" si="273"/>
        <v>0</v>
      </c>
      <c r="AS949" s="79">
        <f t="shared" si="274"/>
        <v>0</v>
      </c>
      <c r="AT949" s="80" t="str">
        <f t="shared" si="275"/>
        <v/>
      </c>
      <c r="AU949" s="80" t="str">
        <f t="shared" si="276"/>
        <v/>
      </c>
      <c r="AW949" s="3" t="s">
        <v>1</v>
      </c>
    </row>
    <row r="950" spans="1:49" x14ac:dyDescent="0.2">
      <c r="A950" s="81">
        <f t="shared" si="263"/>
        <v>943</v>
      </c>
      <c r="B950" s="77" t="str">
        <f>IFERROR(VLOOKUP(F950,GCC.Param!$B$3:$C$96,2,FALSE),"")</f>
        <v/>
      </c>
      <c r="C950" s="70">
        <f>'Input 1 - Schedule 1'!D952</f>
        <v>0</v>
      </c>
      <c r="D950" s="70">
        <f>'Input 1 - Schedule 1'!E952</f>
        <v>0</v>
      </c>
      <c r="E950" s="70">
        <f>'Input 1 - Schedule 1'!F952</f>
        <v>0</v>
      </c>
      <c r="F950" s="70">
        <f>'Input 1 - Schedule 1'!G952</f>
        <v>0</v>
      </c>
      <c r="G950" s="70">
        <f>'Input 1 - Schedule 1'!I952</f>
        <v>0</v>
      </c>
      <c r="H950" s="70" t="str">
        <f>'Input 1 - Schedule 1'!J952</f>
        <v/>
      </c>
      <c r="I950" s="70">
        <f>'Input 1 - Schedule 1'!U952</f>
        <v>0</v>
      </c>
      <c r="J950" s="46"/>
      <c r="L950" s="46"/>
      <c r="M950" s="46"/>
      <c r="N950" s="70">
        <f>SUMIFS('Input 3 - Capital Instruments'!P$6:P$222,'Input 3 - Capital Instruments'!$N$6:$N$222,C950)</f>
        <v>0</v>
      </c>
      <c r="O950" s="46"/>
      <c r="P950" s="46"/>
      <c r="Q950" s="46"/>
      <c r="R950" s="71">
        <f t="shared" si="264"/>
        <v>0</v>
      </c>
      <c r="S950" s="46"/>
      <c r="T950" s="46"/>
      <c r="U950" s="72">
        <f t="shared" si="265"/>
        <v>0</v>
      </c>
      <c r="V950" s="71">
        <f t="shared" si="266"/>
        <v>0</v>
      </c>
      <c r="W950" s="71">
        <f t="shared" si="267"/>
        <v>0</v>
      </c>
      <c r="Y950" s="46"/>
      <c r="AA950" s="46"/>
      <c r="AB950" s="51"/>
      <c r="AC950" s="51"/>
      <c r="AD950" s="51"/>
      <c r="AE950" s="51"/>
      <c r="AF950" s="51"/>
      <c r="AG950" s="72">
        <f t="shared" si="268"/>
        <v>0</v>
      </c>
      <c r="AH950" s="46"/>
      <c r="AI950" s="46"/>
      <c r="AJ950" s="72">
        <f t="shared" si="260"/>
        <v>0</v>
      </c>
      <c r="AK950" s="71">
        <f t="shared" si="261"/>
        <v>0</v>
      </c>
      <c r="AL950" s="71">
        <f t="shared" si="262"/>
        <v>0</v>
      </c>
      <c r="AN950" s="73">
        <f t="shared" si="269"/>
        <v>0</v>
      </c>
      <c r="AO950" s="78">
        <f t="shared" si="270"/>
        <v>0</v>
      </c>
      <c r="AP950" s="79">
        <f t="shared" si="271"/>
        <v>0</v>
      </c>
      <c r="AQ950" s="73">
        <f t="shared" si="272"/>
        <v>0</v>
      </c>
      <c r="AR950" s="78">
        <f t="shared" si="273"/>
        <v>0</v>
      </c>
      <c r="AS950" s="79">
        <f t="shared" si="274"/>
        <v>0</v>
      </c>
      <c r="AT950" s="80" t="str">
        <f t="shared" si="275"/>
        <v/>
      </c>
      <c r="AU950" s="80" t="str">
        <f t="shared" si="276"/>
        <v/>
      </c>
      <c r="AW950" s="3" t="s">
        <v>1</v>
      </c>
    </row>
    <row r="951" spans="1:49" x14ac:dyDescent="0.2">
      <c r="A951" s="81">
        <f t="shared" si="263"/>
        <v>944</v>
      </c>
      <c r="B951" s="77" t="str">
        <f>IFERROR(VLOOKUP(F951,GCC.Param!$B$3:$C$96,2,FALSE),"")</f>
        <v/>
      </c>
      <c r="C951" s="70">
        <f>'Input 1 - Schedule 1'!D953</f>
        <v>0</v>
      </c>
      <c r="D951" s="70">
        <f>'Input 1 - Schedule 1'!E953</f>
        <v>0</v>
      </c>
      <c r="E951" s="70">
        <f>'Input 1 - Schedule 1'!F953</f>
        <v>0</v>
      </c>
      <c r="F951" s="70">
        <f>'Input 1 - Schedule 1'!G953</f>
        <v>0</v>
      </c>
      <c r="G951" s="70">
        <f>'Input 1 - Schedule 1'!I953</f>
        <v>0</v>
      </c>
      <c r="H951" s="70" t="str">
        <f>'Input 1 - Schedule 1'!J953</f>
        <v/>
      </c>
      <c r="I951" s="70">
        <f>'Input 1 - Schedule 1'!U953</f>
        <v>0</v>
      </c>
      <c r="J951" s="46"/>
      <c r="L951" s="46"/>
      <c r="M951" s="46"/>
      <c r="N951" s="70">
        <f>SUMIFS('Input 3 - Capital Instruments'!P$6:P$222,'Input 3 - Capital Instruments'!$N$6:$N$222,C951)</f>
        <v>0</v>
      </c>
      <c r="O951" s="46"/>
      <c r="P951" s="46"/>
      <c r="Q951" s="46"/>
      <c r="R951" s="71">
        <f t="shared" si="264"/>
        <v>0</v>
      </c>
      <c r="S951" s="46"/>
      <c r="T951" s="46"/>
      <c r="U951" s="72">
        <f t="shared" si="265"/>
        <v>0</v>
      </c>
      <c r="V951" s="71">
        <f t="shared" si="266"/>
        <v>0</v>
      </c>
      <c r="W951" s="71">
        <f t="shared" si="267"/>
        <v>0</v>
      </c>
      <c r="Y951" s="46"/>
      <c r="AA951" s="46"/>
      <c r="AB951" s="51"/>
      <c r="AC951" s="51"/>
      <c r="AD951" s="51"/>
      <c r="AE951" s="51"/>
      <c r="AF951" s="51"/>
      <c r="AG951" s="72">
        <f t="shared" si="268"/>
        <v>0</v>
      </c>
      <c r="AH951" s="46"/>
      <c r="AI951" s="46"/>
      <c r="AJ951" s="72">
        <f t="shared" si="260"/>
        <v>0</v>
      </c>
      <c r="AK951" s="71">
        <f t="shared" si="261"/>
        <v>0</v>
      </c>
      <c r="AL951" s="71">
        <f t="shared" si="262"/>
        <v>0</v>
      </c>
      <c r="AN951" s="73">
        <f t="shared" si="269"/>
        <v>0</v>
      </c>
      <c r="AO951" s="78">
        <f t="shared" si="270"/>
        <v>0</v>
      </c>
      <c r="AP951" s="79">
        <f t="shared" si="271"/>
        <v>0</v>
      </c>
      <c r="AQ951" s="73">
        <f t="shared" si="272"/>
        <v>0</v>
      </c>
      <c r="AR951" s="78">
        <f t="shared" si="273"/>
        <v>0</v>
      </c>
      <c r="AS951" s="79">
        <f t="shared" si="274"/>
        <v>0</v>
      </c>
      <c r="AT951" s="80" t="str">
        <f t="shared" si="275"/>
        <v/>
      </c>
      <c r="AU951" s="80" t="str">
        <f t="shared" si="276"/>
        <v/>
      </c>
      <c r="AW951" s="3" t="s">
        <v>1</v>
      </c>
    </row>
    <row r="952" spans="1:49" x14ac:dyDescent="0.2">
      <c r="A952" s="81">
        <f t="shared" si="263"/>
        <v>945</v>
      </c>
      <c r="B952" s="77" t="str">
        <f>IFERROR(VLOOKUP(F952,GCC.Param!$B$3:$C$96,2,FALSE),"")</f>
        <v/>
      </c>
      <c r="C952" s="70">
        <f>'Input 1 - Schedule 1'!D954</f>
        <v>0</v>
      </c>
      <c r="D952" s="70">
        <f>'Input 1 - Schedule 1'!E954</f>
        <v>0</v>
      </c>
      <c r="E952" s="70">
        <f>'Input 1 - Schedule 1'!F954</f>
        <v>0</v>
      </c>
      <c r="F952" s="70">
        <f>'Input 1 - Schedule 1'!G954</f>
        <v>0</v>
      </c>
      <c r="G952" s="70">
        <f>'Input 1 - Schedule 1'!I954</f>
        <v>0</v>
      </c>
      <c r="H952" s="70" t="str">
        <f>'Input 1 - Schedule 1'!J954</f>
        <v/>
      </c>
      <c r="I952" s="70">
        <f>'Input 1 - Schedule 1'!U954</f>
        <v>0</v>
      </c>
      <c r="J952" s="46"/>
      <c r="L952" s="46"/>
      <c r="M952" s="46"/>
      <c r="N952" s="70">
        <f>SUMIFS('Input 3 - Capital Instruments'!P$6:P$222,'Input 3 - Capital Instruments'!$N$6:$N$222,C952)</f>
        <v>0</v>
      </c>
      <c r="O952" s="46"/>
      <c r="P952" s="46"/>
      <c r="Q952" s="46"/>
      <c r="R952" s="71">
        <f t="shared" si="264"/>
        <v>0</v>
      </c>
      <c r="S952" s="46"/>
      <c r="T952" s="46"/>
      <c r="U952" s="72">
        <f t="shared" si="265"/>
        <v>0</v>
      </c>
      <c r="V952" s="71">
        <f t="shared" si="266"/>
        <v>0</v>
      </c>
      <c r="W952" s="71">
        <f t="shared" si="267"/>
        <v>0</v>
      </c>
      <c r="Y952" s="46"/>
      <c r="AA952" s="46"/>
      <c r="AB952" s="51"/>
      <c r="AC952" s="51"/>
      <c r="AD952" s="51"/>
      <c r="AE952" s="51"/>
      <c r="AF952" s="51"/>
      <c r="AG952" s="72">
        <f t="shared" si="268"/>
        <v>0</v>
      </c>
      <c r="AH952" s="46"/>
      <c r="AI952" s="46"/>
      <c r="AJ952" s="72">
        <f t="shared" si="260"/>
        <v>0</v>
      </c>
      <c r="AK952" s="71">
        <f t="shared" si="261"/>
        <v>0</v>
      </c>
      <c r="AL952" s="71">
        <f t="shared" si="262"/>
        <v>0</v>
      </c>
      <c r="AN952" s="73">
        <f t="shared" si="269"/>
        <v>0</v>
      </c>
      <c r="AO952" s="78">
        <f t="shared" si="270"/>
        <v>0</v>
      </c>
      <c r="AP952" s="79">
        <f t="shared" si="271"/>
        <v>0</v>
      </c>
      <c r="AQ952" s="73">
        <f t="shared" si="272"/>
        <v>0</v>
      </c>
      <c r="AR952" s="78">
        <f t="shared" si="273"/>
        <v>0</v>
      </c>
      <c r="AS952" s="79">
        <f t="shared" si="274"/>
        <v>0</v>
      </c>
      <c r="AT952" s="80" t="str">
        <f t="shared" si="275"/>
        <v/>
      </c>
      <c r="AU952" s="80" t="str">
        <f t="shared" si="276"/>
        <v/>
      </c>
      <c r="AW952" s="3" t="s">
        <v>1</v>
      </c>
    </row>
    <row r="953" spans="1:49" x14ac:dyDescent="0.2">
      <c r="A953" s="81">
        <f t="shared" si="263"/>
        <v>946</v>
      </c>
      <c r="B953" s="77" t="str">
        <f>IFERROR(VLOOKUP(F953,GCC.Param!$B$3:$C$96,2,FALSE),"")</f>
        <v/>
      </c>
      <c r="C953" s="70">
        <f>'Input 1 - Schedule 1'!D955</f>
        <v>0</v>
      </c>
      <c r="D953" s="70">
        <f>'Input 1 - Schedule 1'!E955</f>
        <v>0</v>
      </c>
      <c r="E953" s="70">
        <f>'Input 1 - Schedule 1'!F955</f>
        <v>0</v>
      </c>
      <c r="F953" s="70">
        <f>'Input 1 - Schedule 1'!G955</f>
        <v>0</v>
      </c>
      <c r="G953" s="70">
        <f>'Input 1 - Schedule 1'!I955</f>
        <v>0</v>
      </c>
      <c r="H953" s="70" t="str">
        <f>'Input 1 - Schedule 1'!J955</f>
        <v/>
      </c>
      <c r="I953" s="70">
        <f>'Input 1 - Schedule 1'!U955</f>
        <v>0</v>
      </c>
      <c r="J953" s="46"/>
      <c r="L953" s="46"/>
      <c r="M953" s="46"/>
      <c r="N953" s="70">
        <f>SUMIFS('Input 3 - Capital Instruments'!P$6:P$222,'Input 3 - Capital Instruments'!$N$6:$N$222,C953)</f>
        <v>0</v>
      </c>
      <c r="O953" s="46"/>
      <c r="P953" s="46"/>
      <c r="Q953" s="46"/>
      <c r="R953" s="71">
        <f t="shared" si="264"/>
        <v>0</v>
      </c>
      <c r="S953" s="46"/>
      <c r="T953" s="46"/>
      <c r="U953" s="72">
        <f t="shared" si="265"/>
        <v>0</v>
      </c>
      <c r="V953" s="71">
        <f t="shared" si="266"/>
        <v>0</v>
      </c>
      <c r="W953" s="71">
        <f t="shared" si="267"/>
        <v>0</v>
      </c>
      <c r="Y953" s="46"/>
      <c r="AA953" s="46"/>
      <c r="AB953" s="51"/>
      <c r="AC953" s="51"/>
      <c r="AD953" s="51"/>
      <c r="AE953" s="51"/>
      <c r="AF953" s="51"/>
      <c r="AG953" s="72">
        <f t="shared" si="268"/>
        <v>0</v>
      </c>
      <c r="AH953" s="46"/>
      <c r="AI953" s="46"/>
      <c r="AJ953" s="72">
        <f t="shared" si="260"/>
        <v>0</v>
      </c>
      <c r="AK953" s="71">
        <f t="shared" si="261"/>
        <v>0</v>
      </c>
      <c r="AL953" s="71">
        <f t="shared" si="262"/>
        <v>0</v>
      </c>
      <c r="AN953" s="73">
        <f t="shared" si="269"/>
        <v>0</v>
      </c>
      <c r="AO953" s="78">
        <f t="shared" si="270"/>
        <v>0</v>
      </c>
      <c r="AP953" s="79">
        <f t="shared" si="271"/>
        <v>0</v>
      </c>
      <c r="AQ953" s="73">
        <f t="shared" si="272"/>
        <v>0</v>
      </c>
      <c r="AR953" s="78">
        <f t="shared" si="273"/>
        <v>0</v>
      </c>
      <c r="AS953" s="79">
        <f t="shared" si="274"/>
        <v>0</v>
      </c>
      <c r="AT953" s="80" t="str">
        <f t="shared" si="275"/>
        <v/>
      </c>
      <c r="AU953" s="80" t="str">
        <f t="shared" si="276"/>
        <v/>
      </c>
      <c r="AW953" s="3" t="s">
        <v>1</v>
      </c>
    </row>
    <row r="954" spans="1:49" x14ac:dyDescent="0.2">
      <c r="A954" s="81">
        <f t="shared" si="263"/>
        <v>947</v>
      </c>
      <c r="B954" s="77" t="str">
        <f>IFERROR(VLOOKUP(F954,GCC.Param!$B$3:$C$96,2,FALSE),"")</f>
        <v/>
      </c>
      <c r="C954" s="70">
        <f>'Input 1 - Schedule 1'!D956</f>
        <v>0</v>
      </c>
      <c r="D954" s="70">
        <f>'Input 1 - Schedule 1'!E956</f>
        <v>0</v>
      </c>
      <c r="E954" s="70">
        <f>'Input 1 - Schedule 1'!F956</f>
        <v>0</v>
      </c>
      <c r="F954" s="70">
        <f>'Input 1 - Schedule 1'!G956</f>
        <v>0</v>
      </c>
      <c r="G954" s="70">
        <f>'Input 1 - Schedule 1'!I956</f>
        <v>0</v>
      </c>
      <c r="H954" s="70" t="str">
        <f>'Input 1 - Schedule 1'!J956</f>
        <v/>
      </c>
      <c r="I954" s="70">
        <f>'Input 1 - Schedule 1'!U956</f>
        <v>0</v>
      </c>
      <c r="J954" s="46"/>
      <c r="L954" s="46"/>
      <c r="M954" s="46"/>
      <c r="N954" s="70">
        <f>SUMIFS('Input 3 - Capital Instruments'!P$6:P$222,'Input 3 - Capital Instruments'!$N$6:$N$222,C954)</f>
        <v>0</v>
      </c>
      <c r="O954" s="46"/>
      <c r="P954" s="46"/>
      <c r="Q954" s="46"/>
      <c r="R954" s="71">
        <f t="shared" si="264"/>
        <v>0</v>
      </c>
      <c r="S954" s="46"/>
      <c r="T954" s="46"/>
      <c r="U954" s="72">
        <f t="shared" si="265"/>
        <v>0</v>
      </c>
      <c r="V954" s="71">
        <f t="shared" si="266"/>
        <v>0</v>
      </c>
      <c r="W954" s="71">
        <f t="shared" si="267"/>
        <v>0</v>
      </c>
      <c r="Y954" s="46"/>
      <c r="AA954" s="46"/>
      <c r="AB954" s="51"/>
      <c r="AC954" s="51"/>
      <c r="AD954" s="51"/>
      <c r="AE954" s="51"/>
      <c r="AF954" s="51"/>
      <c r="AG954" s="72">
        <f t="shared" si="268"/>
        <v>0</v>
      </c>
      <c r="AH954" s="46"/>
      <c r="AI954" s="46"/>
      <c r="AJ954" s="72">
        <f t="shared" si="260"/>
        <v>0</v>
      </c>
      <c r="AK954" s="71">
        <f t="shared" si="261"/>
        <v>0</v>
      </c>
      <c r="AL954" s="71">
        <f t="shared" si="262"/>
        <v>0</v>
      </c>
      <c r="AN954" s="73">
        <f t="shared" si="269"/>
        <v>0</v>
      </c>
      <c r="AO954" s="78">
        <f t="shared" si="270"/>
        <v>0</v>
      </c>
      <c r="AP954" s="79">
        <f t="shared" si="271"/>
        <v>0</v>
      </c>
      <c r="AQ954" s="73">
        <f t="shared" si="272"/>
        <v>0</v>
      </c>
      <c r="AR954" s="78">
        <f t="shared" si="273"/>
        <v>0</v>
      </c>
      <c r="AS954" s="79">
        <f t="shared" si="274"/>
        <v>0</v>
      </c>
      <c r="AT954" s="80" t="str">
        <f t="shared" si="275"/>
        <v/>
      </c>
      <c r="AU954" s="80" t="str">
        <f t="shared" si="276"/>
        <v/>
      </c>
      <c r="AW954" s="3" t="s">
        <v>1</v>
      </c>
    </row>
    <row r="955" spans="1:49" x14ac:dyDescent="0.2">
      <c r="A955" s="81">
        <f t="shared" si="263"/>
        <v>948</v>
      </c>
      <c r="B955" s="77" t="str">
        <f>IFERROR(VLOOKUP(F955,GCC.Param!$B$3:$C$96,2,FALSE),"")</f>
        <v/>
      </c>
      <c r="C955" s="70">
        <f>'Input 1 - Schedule 1'!D957</f>
        <v>0</v>
      </c>
      <c r="D955" s="70">
        <f>'Input 1 - Schedule 1'!E957</f>
        <v>0</v>
      </c>
      <c r="E955" s="70">
        <f>'Input 1 - Schedule 1'!F957</f>
        <v>0</v>
      </c>
      <c r="F955" s="70">
        <f>'Input 1 - Schedule 1'!G957</f>
        <v>0</v>
      </c>
      <c r="G955" s="70">
        <f>'Input 1 - Schedule 1'!I957</f>
        <v>0</v>
      </c>
      <c r="H955" s="70" t="str">
        <f>'Input 1 - Schedule 1'!J957</f>
        <v/>
      </c>
      <c r="I955" s="70">
        <f>'Input 1 - Schedule 1'!U957</f>
        <v>0</v>
      </c>
      <c r="J955" s="46"/>
      <c r="L955" s="46"/>
      <c r="M955" s="46"/>
      <c r="N955" s="70">
        <f>SUMIFS('Input 3 - Capital Instruments'!P$6:P$222,'Input 3 - Capital Instruments'!$N$6:$N$222,C955)</f>
        <v>0</v>
      </c>
      <c r="O955" s="46"/>
      <c r="P955" s="46"/>
      <c r="Q955" s="46"/>
      <c r="R955" s="71">
        <f t="shared" si="264"/>
        <v>0</v>
      </c>
      <c r="S955" s="46"/>
      <c r="T955" s="46"/>
      <c r="U955" s="72">
        <f t="shared" si="265"/>
        <v>0</v>
      </c>
      <c r="V955" s="71">
        <f t="shared" si="266"/>
        <v>0</v>
      </c>
      <c r="W955" s="71">
        <f t="shared" si="267"/>
        <v>0</v>
      </c>
      <c r="Y955" s="46"/>
      <c r="AA955" s="46"/>
      <c r="AB955" s="51"/>
      <c r="AC955" s="51"/>
      <c r="AD955" s="51"/>
      <c r="AE955" s="51"/>
      <c r="AF955" s="51"/>
      <c r="AG955" s="72">
        <f t="shared" si="268"/>
        <v>0</v>
      </c>
      <c r="AH955" s="46"/>
      <c r="AI955" s="46"/>
      <c r="AJ955" s="72">
        <f t="shared" si="260"/>
        <v>0</v>
      </c>
      <c r="AK955" s="71">
        <f t="shared" si="261"/>
        <v>0</v>
      </c>
      <c r="AL955" s="71">
        <f t="shared" si="262"/>
        <v>0</v>
      </c>
      <c r="AN955" s="73">
        <f t="shared" si="269"/>
        <v>0</v>
      </c>
      <c r="AO955" s="78">
        <f t="shared" si="270"/>
        <v>0</v>
      </c>
      <c r="AP955" s="79">
        <f t="shared" si="271"/>
        <v>0</v>
      </c>
      <c r="AQ955" s="73">
        <f t="shared" si="272"/>
        <v>0</v>
      </c>
      <c r="AR955" s="78">
        <f t="shared" si="273"/>
        <v>0</v>
      </c>
      <c r="AS955" s="79">
        <f t="shared" si="274"/>
        <v>0</v>
      </c>
      <c r="AT955" s="80" t="str">
        <f t="shared" si="275"/>
        <v/>
      </c>
      <c r="AU955" s="80" t="str">
        <f t="shared" si="276"/>
        <v/>
      </c>
      <c r="AW955" s="3" t="s">
        <v>1</v>
      </c>
    </row>
    <row r="956" spans="1:49" x14ac:dyDescent="0.2">
      <c r="A956" s="81">
        <f t="shared" si="263"/>
        <v>949</v>
      </c>
      <c r="B956" s="77" t="str">
        <f>IFERROR(VLOOKUP(F956,GCC.Param!$B$3:$C$96,2,FALSE),"")</f>
        <v/>
      </c>
      <c r="C956" s="70">
        <f>'Input 1 - Schedule 1'!D958</f>
        <v>0</v>
      </c>
      <c r="D956" s="70">
        <f>'Input 1 - Schedule 1'!E958</f>
        <v>0</v>
      </c>
      <c r="E956" s="70">
        <f>'Input 1 - Schedule 1'!F958</f>
        <v>0</v>
      </c>
      <c r="F956" s="70">
        <f>'Input 1 - Schedule 1'!G958</f>
        <v>0</v>
      </c>
      <c r="G956" s="70">
        <f>'Input 1 - Schedule 1'!I958</f>
        <v>0</v>
      </c>
      <c r="H956" s="70" t="str">
        <f>'Input 1 - Schedule 1'!J958</f>
        <v/>
      </c>
      <c r="I956" s="70">
        <f>'Input 1 - Schedule 1'!U958</f>
        <v>0</v>
      </c>
      <c r="J956" s="46"/>
      <c r="L956" s="46"/>
      <c r="M956" s="46"/>
      <c r="N956" s="70">
        <f>SUMIFS('Input 3 - Capital Instruments'!P$6:P$222,'Input 3 - Capital Instruments'!$N$6:$N$222,C956)</f>
        <v>0</v>
      </c>
      <c r="O956" s="46"/>
      <c r="P956" s="46"/>
      <c r="Q956" s="46"/>
      <c r="R956" s="71">
        <f t="shared" si="264"/>
        <v>0</v>
      </c>
      <c r="S956" s="46"/>
      <c r="T956" s="46"/>
      <c r="U956" s="72">
        <f t="shared" si="265"/>
        <v>0</v>
      </c>
      <c r="V956" s="71">
        <f t="shared" si="266"/>
        <v>0</v>
      </c>
      <c r="W956" s="71">
        <f t="shared" si="267"/>
        <v>0</v>
      </c>
      <c r="Y956" s="46"/>
      <c r="AA956" s="46"/>
      <c r="AB956" s="51"/>
      <c r="AC956" s="51"/>
      <c r="AD956" s="51"/>
      <c r="AE956" s="51"/>
      <c r="AF956" s="51"/>
      <c r="AG956" s="72">
        <f t="shared" si="268"/>
        <v>0</v>
      </c>
      <c r="AH956" s="46"/>
      <c r="AI956" s="46"/>
      <c r="AJ956" s="72">
        <f t="shared" si="260"/>
        <v>0</v>
      </c>
      <c r="AK956" s="71">
        <f t="shared" si="261"/>
        <v>0</v>
      </c>
      <c r="AL956" s="71">
        <f t="shared" si="262"/>
        <v>0</v>
      </c>
      <c r="AN956" s="73">
        <f t="shared" si="269"/>
        <v>0</v>
      </c>
      <c r="AO956" s="78">
        <f t="shared" si="270"/>
        <v>0</v>
      </c>
      <c r="AP956" s="79">
        <f t="shared" si="271"/>
        <v>0</v>
      </c>
      <c r="AQ956" s="73">
        <f t="shared" si="272"/>
        <v>0</v>
      </c>
      <c r="AR956" s="78">
        <f t="shared" si="273"/>
        <v>0</v>
      </c>
      <c r="AS956" s="79">
        <f t="shared" si="274"/>
        <v>0</v>
      </c>
      <c r="AT956" s="80" t="str">
        <f t="shared" si="275"/>
        <v/>
      </c>
      <c r="AU956" s="80" t="str">
        <f t="shared" si="276"/>
        <v/>
      </c>
      <c r="AW956" s="3" t="s">
        <v>1</v>
      </c>
    </row>
    <row r="957" spans="1:49" x14ac:dyDescent="0.2">
      <c r="A957" s="81">
        <f t="shared" si="263"/>
        <v>950</v>
      </c>
      <c r="B957" s="77" t="str">
        <f>IFERROR(VLOOKUP(F957,GCC.Param!$B$3:$C$96,2,FALSE),"")</f>
        <v/>
      </c>
      <c r="C957" s="70">
        <f>'Input 1 - Schedule 1'!D959</f>
        <v>0</v>
      </c>
      <c r="D957" s="70">
        <f>'Input 1 - Schedule 1'!E959</f>
        <v>0</v>
      </c>
      <c r="E957" s="70">
        <f>'Input 1 - Schedule 1'!F959</f>
        <v>0</v>
      </c>
      <c r="F957" s="70">
        <f>'Input 1 - Schedule 1'!G959</f>
        <v>0</v>
      </c>
      <c r="G957" s="70">
        <f>'Input 1 - Schedule 1'!I959</f>
        <v>0</v>
      </c>
      <c r="H957" s="70" t="str">
        <f>'Input 1 - Schedule 1'!J959</f>
        <v/>
      </c>
      <c r="I957" s="70">
        <f>'Input 1 - Schedule 1'!U959</f>
        <v>0</v>
      </c>
      <c r="J957" s="46"/>
      <c r="L957" s="46"/>
      <c r="M957" s="46"/>
      <c r="N957" s="70">
        <f>SUMIFS('Input 3 - Capital Instruments'!P$6:P$222,'Input 3 - Capital Instruments'!$N$6:$N$222,C957)</f>
        <v>0</v>
      </c>
      <c r="O957" s="46"/>
      <c r="P957" s="46"/>
      <c r="Q957" s="46"/>
      <c r="R957" s="71">
        <f t="shared" si="264"/>
        <v>0</v>
      </c>
      <c r="S957" s="46"/>
      <c r="T957" s="46"/>
      <c r="U957" s="72">
        <f t="shared" si="265"/>
        <v>0</v>
      </c>
      <c r="V957" s="71">
        <f t="shared" si="266"/>
        <v>0</v>
      </c>
      <c r="W957" s="71">
        <f t="shared" si="267"/>
        <v>0</v>
      </c>
      <c r="Y957" s="46"/>
      <c r="AA957" s="46"/>
      <c r="AB957" s="51"/>
      <c r="AC957" s="51"/>
      <c r="AD957" s="51"/>
      <c r="AE957" s="51"/>
      <c r="AF957" s="51"/>
      <c r="AG957" s="72">
        <f t="shared" si="268"/>
        <v>0</v>
      </c>
      <c r="AH957" s="46"/>
      <c r="AI957" s="46"/>
      <c r="AJ957" s="72">
        <f t="shared" si="260"/>
        <v>0</v>
      </c>
      <c r="AK957" s="71">
        <f t="shared" si="261"/>
        <v>0</v>
      </c>
      <c r="AL957" s="71">
        <f t="shared" si="262"/>
        <v>0</v>
      </c>
      <c r="AN957" s="73">
        <f t="shared" si="269"/>
        <v>0</v>
      </c>
      <c r="AO957" s="78">
        <f t="shared" si="270"/>
        <v>0</v>
      </c>
      <c r="AP957" s="79">
        <f t="shared" si="271"/>
        <v>0</v>
      </c>
      <c r="AQ957" s="73">
        <f t="shared" si="272"/>
        <v>0</v>
      </c>
      <c r="AR957" s="78">
        <f t="shared" si="273"/>
        <v>0</v>
      </c>
      <c r="AS957" s="79">
        <f t="shared" si="274"/>
        <v>0</v>
      </c>
      <c r="AT957" s="80" t="str">
        <f t="shared" si="275"/>
        <v/>
      </c>
      <c r="AU957" s="80" t="str">
        <f t="shared" si="276"/>
        <v/>
      </c>
      <c r="AW957" s="3" t="s">
        <v>1</v>
      </c>
    </row>
    <row r="958" spans="1:49" x14ac:dyDescent="0.2">
      <c r="A958" s="81">
        <f t="shared" si="263"/>
        <v>951</v>
      </c>
      <c r="B958" s="77" t="str">
        <f>IFERROR(VLOOKUP(F958,GCC.Param!$B$3:$C$96,2,FALSE),"")</f>
        <v/>
      </c>
      <c r="C958" s="70">
        <f>'Input 1 - Schedule 1'!D960</f>
        <v>0</v>
      </c>
      <c r="D958" s="70">
        <f>'Input 1 - Schedule 1'!E960</f>
        <v>0</v>
      </c>
      <c r="E958" s="70">
        <f>'Input 1 - Schedule 1'!F960</f>
        <v>0</v>
      </c>
      <c r="F958" s="70">
        <f>'Input 1 - Schedule 1'!G960</f>
        <v>0</v>
      </c>
      <c r="G958" s="70">
        <f>'Input 1 - Schedule 1'!I960</f>
        <v>0</v>
      </c>
      <c r="H958" s="70" t="str">
        <f>'Input 1 - Schedule 1'!J960</f>
        <v/>
      </c>
      <c r="I958" s="70">
        <f>'Input 1 - Schedule 1'!U960</f>
        <v>0</v>
      </c>
      <c r="J958" s="46"/>
      <c r="L958" s="46"/>
      <c r="M958" s="46"/>
      <c r="N958" s="70">
        <f>SUMIFS('Input 3 - Capital Instruments'!P$6:P$222,'Input 3 - Capital Instruments'!$N$6:$N$222,C958)</f>
        <v>0</v>
      </c>
      <c r="O958" s="46"/>
      <c r="P958" s="46"/>
      <c r="Q958" s="46"/>
      <c r="R958" s="71">
        <f t="shared" si="264"/>
        <v>0</v>
      </c>
      <c r="S958" s="46"/>
      <c r="T958" s="46"/>
      <c r="U958" s="72">
        <f t="shared" si="265"/>
        <v>0</v>
      </c>
      <c r="V958" s="71">
        <f t="shared" si="266"/>
        <v>0</v>
      </c>
      <c r="W958" s="71">
        <f t="shared" si="267"/>
        <v>0</v>
      </c>
      <c r="Y958" s="46"/>
      <c r="AA958" s="46"/>
      <c r="AB958" s="51"/>
      <c r="AC958" s="51"/>
      <c r="AD958" s="51"/>
      <c r="AE958" s="51"/>
      <c r="AF958" s="51"/>
      <c r="AG958" s="72">
        <f t="shared" si="268"/>
        <v>0</v>
      </c>
      <c r="AH958" s="46"/>
      <c r="AI958" s="46"/>
      <c r="AJ958" s="72">
        <f t="shared" si="260"/>
        <v>0</v>
      </c>
      <c r="AK958" s="71">
        <f t="shared" si="261"/>
        <v>0</v>
      </c>
      <c r="AL958" s="71">
        <f t="shared" si="262"/>
        <v>0</v>
      </c>
      <c r="AN958" s="73">
        <f t="shared" si="269"/>
        <v>0</v>
      </c>
      <c r="AO958" s="78">
        <f t="shared" si="270"/>
        <v>0</v>
      </c>
      <c r="AP958" s="79">
        <f t="shared" si="271"/>
        <v>0</v>
      </c>
      <c r="AQ958" s="73">
        <f t="shared" si="272"/>
        <v>0</v>
      </c>
      <c r="AR958" s="78">
        <f t="shared" si="273"/>
        <v>0</v>
      </c>
      <c r="AS958" s="79">
        <f t="shared" si="274"/>
        <v>0</v>
      </c>
      <c r="AT958" s="80" t="str">
        <f t="shared" si="275"/>
        <v/>
      </c>
      <c r="AU958" s="80" t="str">
        <f t="shared" si="276"/>
        <v/>
      </c>
      <c r="AW958" s="3" t="s">
        <v>1</v>
      </c>
    </row>
    <row r="959" spans="1:49" x14ac:dyDescent="0.2">
      <c r="A959" s="81">
        <f t="shared" si="263"/>
        <v>952</v>
      </c>
      <c r="B959" s="77" t="str">
        <f>IFERROR(VLOOKUP(F959,GCC.Param!$B$3:$C$96,2,FALSE),"")</f>
        <v/>
      </c>
      <c r="C959" s="70">
        <f>'Input 1 - Schedule 1'!D961</f>
        <v>0</v>
      </c>
      <c r="D959" s="70">
        <f>'Input 1 - Schedule 1'!E961</f>
        <v>0</v>
      </c>
      <c r="E959" s="70">
        <f>'Input 1 - Schedule 1'!F961</f>
        <v>0</v>
      </c>
      <c r="F959" s="70">
        <f>'Input 1 - Schedule 1'!G961</f>
        <v>0</v>
      </c>
      <c r="G959" s="70">
        <f>'Input 1 - Schedule 1'!I961</f>
        <v>0</v>
      </c>
      <c r="H959" s="70" t="str">
        <f>'Input 1 - Schedule 1'!J961</f>
        <v/>
      </c>
      <c r="I959" s="70">
        <f>'Input 1 - Schedule 1'!U961</f>
        <v>0</v>
      </c>
      <c r="J959" s="46"/>
      <c r="L959" s="46"/>
      <c r="M959" s="46"/>
      <c r="N959" s="70">
        <f>SUMIFS('Input 3 - Capital Instruments'!P$6:P$222,'Input 3 - Capital Instruments'!$N$6:$N$222,C959)</f>
        <v>0</v>
      </c>
      <c r="O959" s="46"/>
      <c r="P959" s="46"/>
      <c r="Q959" s="46"/>
      <c r="R959" s="71">
        <f t="shared" si="264"/>
        <v>0</v>
      </c>
      <c r="S959" s="46"/>
      <c r="T959" s="46"/>
      <c r="U959" s="72">
        <f t="shared" si="265"/>
        <v>0</v>
      </c>
      <c r="V959" s="71">
        <f t="shared" si="266"/>
        <v>0</v>
      </c>
      <c r="W959" s="71">
        <f t="shared" si="267"/>
        <v>0</v>
      </c>
      <c r="Y959" s="46"/>
      <c r="AA959" s="46"/>
      <c r="AB959" s="51"/>
      <c r="AC959" s="51"/>
      <c r="AD959" s="51"/>
      <c r="AE959" s="51"/>
      <c r="AF959" s="51"/>
      <c r="AG959" s="72">
        <f t="shared" si="268"/>
        <v>0</v>
      </c>
      <c r="AH959" s="46"/>
      <c r="AI959" s="46"/>
      <c r="AJ959" s="72">
        <f t="shared" si="260"/>
        <v>0</v>
      </c>
      <c r="AK959" s="71">
        <f t="shared" si="261"/>
        <v>0</v>
      </c>
      <c r="AL959" s="71">
        <f t="shared" si="262"/>
        <v>0</v>
      </c>
      <c r="AN959" s="73">
        <f t="shared" si="269"/>
        <v>0</v>
      </c>
      <c r="AO959" s="78">
        <f t="shared" si="270"/>
        <v>0</v>
      </c>
      <c r="AP959" s="79">
        <f t="shared" si="271"/>
        <v>0</v>
      </c>
      <c r="AQ959" s="73">
        <f t="shared" si="272"/>
        <v>0</v>
      </c>
      <c r="AR959" s="78">
        <f t="shared" si="273"/>
        <v>0</v>
      </c>
      <c r="AS959" s="79">
        <f t="shared" si="274"/>
        <v>0</v>
      </c>
      <c r="AT959" s="80" t="str">
        <f t="shared" si="275"/>
        <v/>
      </c>
      <c r="AU959" s="80" t="str">
        <f t="shared" si="276"/>
        <v/>
      </c>
      <c r="AW959" s="3" t="s">
        <v>1</v>
      </c>
    </row>
    <row r="960" spans="1:49" x14ac:dyDescent="0.2">
      <c r="A960" s="81">
        <f t="shared" si="263"/>
        <v>953</v>
      </c>
      <c r="B960" s="77" t="str">
        <f>IFERROR(VLOOKUP(F960,GCC.Param!$B$3:$C$96,2,FALSE),"")</f>
        <v/>
      </c>
      <c r="C960" s="70">
        <f>'Input 1 - Schedule 1'!D962</f>
        <v>0</v>
      </c>
      <c r="D960" s="70">
        <f>'Input 1 - Schedule 1'!E962</f>
        <v>0</v>
      </c>
      <c r="E960" s="70">
        <f>'Input 1 - Schedule 1'!F962</f>
        <v>0</v>
      </c>
      <c r="F960" s="70">
        <f>'Input 1 - Schedule 1'!G962</f>
        <v>0</v>
      </c>
      <c r="G960" s="70">
        <f>'Input 1 - Schedule 1'!I962</f>
        <v>0</v>
      </c>
      <c r="H960" s="70" t="str">
        <f>'Input 1 - Schedule 1'!J962</f>
        <v/>
      </c>
      <c r="I960" s="70">
        <f>'Input 1 - Schedule 1'!U962</f>
        <v>0</v>
      </c>
      <c r="J960" s="46"/>
      <c r="L960" s="46"/>
      <c r="M960" s="46"/>
      <c r="N960" s="70">
        <f>SUMIFS('Input 3 - Capital Instruments'!P$6:P$222,'Input 3 - Capital Instruments'!$N$6:$N$222,C960)</f>
        <v>0</v>
      </c>
      <c r="O960" s="46"/>
      <c r="P960" s="46"/>
      <c r="Q960" s="46"/>
      <c r="R960" s="71">
        <f t="shared" si="264"/>
        <v>0</v>
      </c>
      <c r="S960" s="46"/>
      <c r="T960" s="46"/>
      <c r="U960" s="72">
        <f t="shared" si="265"/>
        <v>0</v>
      </c>
      <c r="V960" s="71">
        <f t="shared" si="266"/>
        <v>0</v>
      </c>
      <c r="W960" s="71">
        <f t="shared" si="267"/>
        <v>0</v>
      </c>
      <c r="Y960" s="46"/>
      <c r="AA960" s="46"/>
      <c r="AB960" s="51"/>
      <c r="AC960" s="51"/>
      <c r="AD960" s="51"/>
      <c r="AE960" s="51"/>
      <c r="AF960" s="51"/>
      <c r="AG960" s="72">
        <f t="shared" si="268"/>
        <v>0</v>
      </c>
      <c r="AH960" s="46"/>
      <c r="AI960" s="46"/>
      <c r="AJ960" s="72">
        <f t="shared" si="260"/>
        <v>0</v>
      </c>
      <c r="AK960" s="71">
        <f t="shared" si="261"/>
        <v>0</v>
      </c>
      <c r="AL960" s="71">
        <f t="shared" si="262"/>
        <v>0</v>
      </c>
      <c r="AN960" s="73">
        <f t="shared" si="269"/>
        <v>0</v>
      </c>
      <c r="AO960" s="78">
        <f t="shared" si="270"/>
        <v>0</v>
      </c>
      <c r="AP960" s="79">
        <f t="shared" si="271"/>
        <v>0</v>
      </c>
      <c r="AQ960" s="73">
        <f t="shared" si="272"/>
        <v>0</v>
      </c>
      <c r="AR960" s="78">
        <f t="shared" si="273"/>
        <v>0</v>
      </c>
      <c r="AS960" s="79">
        <f t="shared" si="274"/>
        <v>0</v>
      </c>
      <c r="AT960" s="80" t="str">
        <f t="shared" si="275"/>
        <v/>
      </c>
      <c r="AU960" s="80" t="str">
        <f t="shared" si="276"/>
        <v/>
      </c>
      <c r="AW960" s="3" t="s">
        <v>1</v>
      </c>
    </row>
    <row r="961" spans="1:49" x14ac:dyDescent="0.2">
      <c r="A961" s="81">
        <f t="shared" si="263"/>
        <v>954</v>
      </c>
      <c r="B961" s="77" t="str">
        <f>IFERROR(VLOOKUP(F961,GCC.Param!$B$3:$C$96,2,FALSE),"")</f>
        <v/>
      </c>
      <c r="C961" s="70">
        <f>'Input 1 - Schedule 1'!D963</f>
        <v>0</v>
      </c>
      <c r="D961" s="70">
        <f>'Input 1 - Schedule 1'!E963</f>
        <v>0</v>
      </c>
      <c r="E961" s="70">
        <f>'Input 1 - Schedule 1'!F963</f>
        <v>0</v>
      </c>
      <c r="F961" s="70">
        <f>'Input 1 - Schedule 1'!G963</f>
        <v>0</v>
      </c>
      <c r="G961" s="70">
        <f>'Input 1 - Schedule 1'!I963</f>
        <v>0</v>
      </c>
      <c r="H961" s="70" t="str">
        <f>'Input 1 - Schedule 1'!J963</f>
        <v/>
      </c>
      <c r="I961" s="70">
        <f>'Input 1 - Schedule 1'!U963</f>
        <v>0</v>
      </c>
      <c r="J961" s="46"/>
      <c r="L961" s="46"/>
      <c r="M961" s="46"/>
      <c r="N961" s="70">
        <f>SUMIFS('Input 3 - Capital Instruments'!P$6:P$222,'Input 3 - Capital Instruments'!$N$6:$N$222,C961)</f>
        <v>0</v>
      </c>
      <c r="O961" s="46"/>
      <c r="P961" s="46"/>
      <c r="Q961" s="46"/>
      <c r="R961" s="71">
        <f t="shared" si="264"/>
        <v>0</v>
      </c>
      <c r="S961" s="46"/>
      <c r="T961" s="46"/>
      <c r="U961" s="72">
        <f t="shared" si="265"/>
        <v>0</v>
      </c>
      <c r="V961" s="71">
        <f t="shared" si="266"/>
        <v>0</v>
      </c>
      <c r="W961" s="71">
        <f t="shared" si="267"/>
        <v>0</v>
      </c>
      <c r="Y961" s="46"/>
      <c r="AA961" s="46"/>
      <c r="AB961" s="51"/>
      <c r="AC961" s="51"/>
      <c r="AD961" s="51"/>
      <c r="AE961" s="51"/>
      <c r="AF961" s="51"/>
      <c r="AG961" s="72">
        <f t="shared" si="268"/>
        <v>0</v>
      </c>
      <c r="AH961" s="46"/>
      <c r="AI961" s="46"/>
      <c r="AJ961" s="72">
        <f t="shared" si="260"/>
        <v>0</v>
      </c>
      <c r="AK961" s="71">
        <f t="shared" si="261"/>
        <v>0</v>
      </c>
      <c r="AL961" s="71">
        <f t="shared" si="262"/>
        <v>0</v>
      </c>
      <c r="AN961" s="73">
        <f t="shared" si="269"/>
        <v>0</v>
      </c>
      <c r="AO961" s="78">
        <f t="shared" si="270"/>
        <v>0</v>
      </c>
      <c r="AP961" s="79">
        <f t="shared" si="271"/>
        <v>0</v>
      </c>
      <c r="AQ961" s="73">
        <f t="shared" si="272"/>
        <v>0</v>
      </c>
      <c r="AR961" s="78">
        <f t="shared" si="273"/>
        <v>0</v>
      </c>
      <c r="AS961" s="79">
        <f t="shared" si="274"/>
        <v>0</v>
      </c>
      <c r="AT961" s="80" t="str">
        <f t="shared" si="275"/>
        <v/>
      </c>
      <c r="AU961" s="80" t="str">
        <f t="shared" si="276"/>
        <v/>
      </c>
      <c r="AW961" s="3" t="s">
        <v>1</v>
      </c>
    </row>
    <row r="962" spans="1:49" x14ac:dyDescent="0.2">
      <c r="A962" s="81">
        <f t="shared" si="263"/>
        <v>955</v>
      </c>
      <c r="B962" s="77" t="str">
        <f>IFERROR(VLOOKUP(F962,GCC.Param!$B$3:$C$96,2,FALSE),"")</f>
        <v/>
      </c>
      <c r="C962" s="70">
        <f>'Input 1 - Schedule 1'!D964</f>
        <v>0</v>
      </c>
      <c r="D962" s="70">
        <f>'Input 1 - Schedule 1'!E964</f>
        <v>0</v>
      </c>
      <c r="E962" s="70">
        <f>'Input 1 - Schedule 1'!F964</f>
        <v>0</v>
      </c>
      <c r="F962" s="70">
        <f>'Input 1 - Schedule 1'!G964</f>
        <v>0</v>
      </c>
      <c r="G962" s="70">
        <f>'Input 1 - Schedule 1'!I964</f>
        <v>0</v>
      </c>
      <c r="H962" s="70" t="str">
        <f>'Input 1 - Schedule 1'!J964</f>
        <v/>
      </c>
      <c r="I962" s="70">
        <f>'Input 1 - Schedule 1'!U964</f>
        <v>0</v>
      </c>
      <c r="J962" s="46"/>
      <c r="L962" s="46"/>
      <c r="M962" s="46"/>
      <c r="N962" s="70">
        <f>SUMIFS('Input 3 - Capital Instruments'!P$6:P$222,'Input 3 - Capital Instruments'!$N$6:$N$222,C962)</f>
        <v>0</v>
      </c>
      <c r="O962" s="46"/>
      <c r="P962" s="46"/>
      <c r="Q962" s="46"/>
      <c r="R962" s="71">
        <f t="shared" si="264"/>
        <v>0</v>
      </c>
      <c r="S962" s="46"/>
      <c r="T962" s="46"/>
      <c r="U962" s="72">
        <f t="shared" si="265"/>
        <v>0</v>
      </c>
      <c r="V962" s="71">
        <f t="shared" si="266"/>
        <v>0</v>
      </c>
      <c r="W962" s="71">
        <f t="shared" si="267"/>
        <v>0</v>
      </c>
      <c r="Y962" s="46"/>
      <c r="AA962" s="46"/>
      <c r="AB962" s="51"/>
      <c r="AC962" s="51"/>
      <c r="AD962" s="51"/>
      <c r="AE962" s="51"/>
      <c r="AF962" s="51"/>
      <c r="AG962" s="72">
        <f t="shared" si="268"/>
        <v>0</v>
      </c>
      <c r="AH962" s="46"/>
      <c r="AI962" s="46"/>
      <c r="AJ962" s="72">
        <f t="shared" si="260"/>
        <v>0</v>
      </c>
      <c r="AK962" s="71">
        <f t="shared" si="261"/>
        <v>0</v>
      </c>
      <c r="AL962" s="71">
        <f t="shared" si="262"/>
        <v>0</v>
      </c>
      <c r="AN962" s="73">
        <f t="shared" si="269"/>
        <v>0</v>
      </c>
      <c r="AO962" s="78">
        <f t="shared" si="270"/>
        <v>0</v>
      </c>
      <c r="AP962" s="79">
        <f t="shared" si="271"/>
        <v>0</v>
      </c>
      <c r="AQ962" s="73">
        <f t="shared" si="272"/>
        <v>0</v>
      </c>
      <c r="AR962" s="78">
        <f t="shared" si="273"/>
        <v>0</v>
      </c>
      <c r="AS962" s="79">
        <f t="shared" si="274"/>
        <v>0</v>
      </c>
      <c r="AT962" s="80" t="str">
        <f t="shared" si="275"/>
        <v/>
      </c>
      <c r="AU962" s="80" t="str">
        <f t="shared" si="276"/>
        <v/>
      </c>
      <c r="AW962" s="3" t="s">
        <v>1</v>
      </c>
    </row>
    <row r="963" spans="1:49" x14ac:dyDescent="0.2">
      <c r="A963" s="81">
        <f t="shared" si="263"/>
        <v>956</v>
      </c>
      <c r="B963" s="77" t="str">
        <f>IFERROR(VLOOKUP(F963,GCC.Param!$B$3:$C$96,2,FALSE),"")</f>
        <v/>
      </c>
      <c r="C963" s="70">
        <f>'Input 1 - Schedule 1'!D965</f>
        <v>0</v>
      </c>
      <c r="D963" s="70">
        <f>'Input 1 - Schedule 1'!E965</f>
        <v>0</v>
      </c>
      <c r="E963" s="70">
        <f>'Input 1 - Schedule 1'!F965</f>
        <v>0</v>
      </c>
      <c r="F963" s="70">
        <f>'Input 1 - Schedule 1'!G965</f>
        <v>0</v>
      </c>
      <c r="G963" s="70">
        <f>'Input 1 - Schedule 1'!I965</f>
        <v>0</v>
      </c>
      <c r="H963" s="70" t="str">
        <f>'Input 1 - Schedule 1'!J965</f>
        <v/>
      </c>
      <c r="I963" s="70">
        <f>'Input 1 - Schedule 1'!U965</f>
        <v>0</v>
      </c>
      <c r="J963" s="46"/>
      <c r="L963" s="46"/>
      <c r="M963" s="46"/>
      <c r="N963" s="70">
        <f>SUMIFS('Input 3 - Capital Instruments'!P$6:P$222,'Input 3 - Capital Instruments'!$N$6:$N$222,C963)</f>
        <v>0</v>
      </c>
      <c r="O963" s="46"/>
      <c r="P963" s="46"/>
      <c r="Q963" s="46"/>
      <c r="R963" s="71">
        <f t="shared" si="264"/>
        <v>0</v>
      </c>
      <c r="S963" s="46"/>
      <c r="T963" s="46"/>
      <c r="U963" s="72">
        <f t="shared" si="265"/>
        <v>0</v>
      </c>
      <c r="V963" s="71">
        <f t="shared" si="266"/>
        <v>0</v>
      </c>
      <c r="W963" s="71">
        <f t="shared" si="267"/>
        <v>0</v>
      </c>
      <c r="Y963" s="46"/>
      <c r="AA963" s="46"/>
      <c r="AB963" s="51"/>
      <c r="AC963" s="51"/>
      <c r="AD963" s="51"/>
      <c r="AE963" s="51"/>
      <c r="AF963" s="51"/>
      <c r="AG963" s="72">
        <f t="shared" si="268"/>
        <v>0</v>
      </c>
      <c r="AH963" s="46"/>
      <c r="AI963" s="46"/>
      <c r="AJ963" s="72">
        <f t="shared" si="260"/>
        <v>0</v>
      </c>
      <c r="AK963" s="71">
        <f t="shared" si="261"/>
        <v>0</v>
      </c>
      <c r="AL963" s="71">
        <f t="shared" si="262"/>
        <v>0</v>
      </c>
      <c r="AN963" s="73">
        <f t="shared" si="269"/>
        <v>0</v>
      </c>
      <c r="AO963" s="78">
        <f t="shared" si="270"/>
        <v>0</v>
      </c>
      <c r="AP963" s="79">
        <f t="shared" si="271"/>
        <v>0</v>
      </c>
      <c r="AQ963" s="73">
        <f t="shared" si="272"/>
        <v>0</v>
      </c>
      <c r="AR963" s="78">
        <f t="shared" si="273"/>
        <v>0</v>
      </c>
      <c r="AS963" s="79">
        <f t="shared" si="274"/>
        <v>0</v>
      </c>
      <c r="AT963" s="80" t="str">
        <f t="shared" si="275"/>
        <v/>
      </c>
      <c r="AU963" s="80" t="str">
        <f t="shared" si="276"/>
        <v/>
      </c>
      <c r="AW963" s="3" t="s">
        <v>1</v>
      </c>
    </row>
    <row r="964" spans="1:49" x14ac:dyDescent="0.2">
      <c r="A964" s="81">
        <f t="shared" si="263"/>
        <v>957</v>
      </c>
      <c r="B964" s="77" t="str">
        <f>IFERROR(VLOOKUP(F964,GCC.Param!$B$3:$C$96,2,FALSE),"")</f>
        <v/>
      </c>
      <c r="C964" s="70">
        <f>'Input 1 - Schedule 1'!D966</f>
        <v>0</v>
      </c>
      <c r="D964" s="70">
        <f>'Input 1 - Schedule 1'!E966</f>
        <v>0</v>
      </c>
      <c r="E964" s="70">
        <f>'Input 1 - Schedule 1'!F966</f>
        <v>0</v>
      </c>
      <c r="F964" s="70">
        <f>'Input 1 - Schedule 1'!G966</f>
        <v>0</v>
      </c>
      <c r="G964" s="70">
        <f>'Input 1 - Schedule 1'!I966</f>
        <v>0</v>
      </c>
      <c r="H964" s="70" t="str">
        <f>'Input 1 - Schedule 1'!J966</f>
        <v/>
      </c>
      <c r="I964" s="70">
        <f>'Input 1 - Schedule 1'!U966</f>
        <v>0</v>
      </c>
      <c r="J964" s="46"/>
      <c r="L964" s="46"/>
      <c r="M964" s="46"/>
      <c r="N964" s="70">
        <f>SUMIFS('Input 3 - Capital Instruments'!P$6:P$222,'Input 3 - Capital Instruments'!$N$6:$N$222,C964)</f>
        <v>0</v>
      </c>
      <c r="O964" s="46"/>
      <c r="P964" s="46"/>
      <c r="Q964" s="46"/>
      <c r="R964" s="71">
        <f t="shared" si="264"/>
        <v>0</v>
      </c>
      <c r="S964" s="46"/>
      <c r="T964" s="46"/>
      <c r="U964" s="72">
        <f t="shared" si="265"/>
        <v>0</v>
      </c>
      <c r="V964" s="71">
        <f t="shared" si="266"/>
        <v>0</v>
      </c>
      <c r="W964" s="71">
        <f t="shared" si="267"/>
        <v>0</v>
      </c>
      <c r="Y964" s="46"/>
      <c r="AA964" s="46"/>
      <c r="AB964" s="51"/>
      <c r="AC964" s="51"/>
      <c r="AD964" s="51"/>
      <c r="AE964" s="51"/>
      <c r="AF964" s="51"/>
      <c r="AG964" s="72">
        <f t="shared" si="268"/>
        <v>0</v>
      </c>
      <c r="AH964" s="46"/>
      <c r="AI964" s="46"/>
      <c r="AJ964" s="72">
        <f t="shared" si="260"/>
        <v>0</v>
      </c>
      <c r="AK964" s="71">
        <f t="shared" si="261"/>
        <v>0</v>
      </c>
      <c r="AL964" s="71">
        <f t="shared" si="262"/>
        <v>0</v>
      </c>
      <c r="AN964" s="73">
        <f t="shared" si="269"/>
        <v>0</v>
      </c>
      <c r="AO964" s="78">
        <f t="shared" si="270"/>
        <v>0</v>
      </c>
      <c r="AP964" s="79">
        <f t="shared" si="271"/>
        <v>0</v>
      </c>
      <c r="AQ964" s="73">
        <f t="shared" si="272"/>
        <v>0</v>
      </c>
      <c r="AR964" s="78">
        <f t="shared" si="273"/>
        <v>0</v>
      </c>
      <c r="AS964" s="79">
        <f t="shared" si="274"/>
        <v>0</v>
      </c>
      <c r="AT964" s="80" t="str">
        <f t="shared" si="275"/>
        <v/>
      </c>
      <c r="AU964" s="80" t="str">
        <f t="shared" si="276"/>
        <v/>
      </c>
      <c r="AW964" s="3" t="s">
        <v>1</v>
      </c>
    </row>
    <row r="965" spans="1:49" x14ac:dyDescent="0.2">
      <c r="A965" s="81">
        <f t="shared" si="263"/>
        <v>958</v>
      </c>
      <c r="B965" s="77" t="str">
        <f>IFERROR(VLOOKUP(F965,GCC.Param!$B$3:$C$96,2,FALSE),"")</f>
        <v/>
      </c>
      <c r="C965" s="70">
        <f>'Input 1 - Schedule 1'!D967</f>
        <v>0</v>
      </c>
      <c r="D965" s="70">
        <f>'Input 1 - Schedule 1'!E967</f>
        <v>0</v>
      </c>
      <c r="E965" s="70">
        <f>'Input 1 - Schedule 1'!F967</f>
        <v>0</v>
      </c>
      <c r="F965" s="70">
        <f>'Input 1 - Schedule 1'!G967</f>
        <v>0</v>
      </c>
      <c r="G965" s="70">
        <f>'Input 1 - Schedule 1'!I967</f>
        <v>0</v>
      </c>
      <c r="H965" s="70" t="str">
        <f>'Input 1 - Schedule 1'!J967</f>
        <v/>
      </c>
      <c r="I965" s="70">
        <f>'Input 1 - Schedule 1'!U967</f>
        <v>0</v>
      </c>
      <c r="J965" s="46"/>
      <c r="L965" s="46"/>
      <c r="M965" s="46"/>
      <c r="N965" s="70">
        <f>SUMIFS('Input 3 - Capital Instruments'!P$6:P$222,'Input 3 - Capital Instruments'!$N$6:$N$222,C965)</f>
        <v>0</v>
      </c>
      <c r="O965" s="46"/>
      <c r="P965" s="46"/>
      <c r="Q965" s="46"/>
      <c r="R965" s="71">
        <f t="shared" si="264"/>
        <v>0</v>
      </c>
      <c r="S965" s="46"/>
      <c r="T965" s="46"/>
      <c r="U965" s="72">
        <f t="shared" si="265"/>
        <v>0</v>
      </c>
      <c r="V965" s="71">
        <f t="shared" si="266"/>
        <v>0</v>
      </c>
      <c r="W965" s="71">
        <f t="shared" si="267"/>
        <v>0</v>
      </c>
      <c r="Y965" s="46"/>
      <c r="AA965" s="46"/>
      <c r="AB965" s="51"/>
      <c r="AC965" s="51"/>
      <c r="AD965" s="51"/>
      <c r="AE965" s="51"/>
      <c r="AF965" s="51"/>
      <c r="AG965" s="72">
        <f t="shared" si="268"/>
        <v>0</v>
      </c>
      <c r="AH965" s="46"/>
      <c r="AI965" s="46"/>
      <c r="AJ965" s="72">
        <f t="shared" si="260"/>
        <v>0</v>
      </c>
      <c r="AK965" s="71">
        <f t="shared" si="261"/>
        <v>0</v>
      </c>
      <c r="AL965" s="71">
        <f t="shared" si="262"/>
        <v>0</v>
      </c>
      <c r="AN965" s="73">
        <f t="shared" si="269"/>
        <v>0</v>
      </c>
      <c r="AO965" s="78">
        <f t="shared" si="270"/>
        <v>0</v>
      </c>
      <c r="AP965" s="79">
        <f t="shared" si="271"/>
        <v>0</v>
      </c>
      <c r="AQ965" s="73">
        <f t="shared" si="272"/>
        <v>0</v>
      </c>
      <c r="AR965" s="78">
        <f t="shared" si="273"/>
        <v>0</v>
      </c>
      <c r="AS965" s="79">
        <f t="shared" si="274"/>
        <v>0</v>
      </c>
      <c r="AT965" s="80" t="str">
        <f t="shared" si="275"/>
        <v/>
      </c>
      <c r="AU965" s="80" t="str">
        <f t="shared" si="276"/>
        <v/>
      </c>
      <c r="AW965" s="3" t="s">
        <v>1</v>
      </c>
    </row>
    <row r="966" spans="1:49" x14ac:dyDescent="0.2">
      <c r="A966" s="81">
        <f t="shared" si="263"/>
        <v>959</v>
      </c>
      <c r="B966" s="77" t="str">
        <f>IFERROR(VLOOKUP(F966,GCC.Param!$B$3:$C$96,2,FALSE),"")</f>
        <v/>
      </c>
      <c r="C966" s="70">
        <f>'Input 1 - Schedule 1'!D968</f>
        <v>0</v>
      </c>
      <c r="D966" s="70">
        <f>'Input 1 - Schedule 1'!E968</f>
        <v>0</v>
      </c>
      <c r="E966" s="70">
        <f>'Input 1 - Schedule 1'!F968</f>
        <v>0</v>
      </c>
      <c r="F966" s="70">
        <f>'Input 1 - Schedule 1'!G968</f>
        <v>0</v>
      </c>
      <c r="G966" s="70">
        <f>'Input 1 - Schedule 1'!I968</f>
        <v>0</v>
      </c>
      <c r="H966" s="70" t="str">
        <f>'Input 1 - Schedule 1'!J968</f>
        <v/>
      </c>
      <c r="I966" s="70">
        <f>'Input 1 - Schedule 1'!U968</f>
        <v>0</v>
      </c>
      <c r="J966" s="46"/>
      <c r="L966" s="46"/>
      <c r="M966" s="46"/>
      <c r="N966" s="70">
        <f>SUMIFS('Input 3 - Capital Instruments'!P$6:P$222,'Input 3 - Capital Instruments'!$N$6:$N$222,C966)</f>
        <v>0</v>
      </c>
      <c r="O966" s="46"/>
      <c r="P966" s="46"/>
      <c r="Q966" s="46"/>
      <c r="R966" s="71">
        <f t="shared" si="264"/>
        <v>0</v>
      </c>
      <c r="S966" s="46"/>
      <c r="T966" s="46"/>
      <c r="U966" s="72">
        <f t="shared" si="265"/>
        <v>0</v>
      </c>
      <c r="V966" s="71">
        <f t="shared" si="266"/>
        <v>0</v>
      </c>
      <c r="W966" s="71">
        <f t="shared" si="267"/>
        <v>0</v>
      </c>
      <c r="Y966" s="46"/>
      <c r="AA966" s="46"/>
      <c r="AB966" s="51"/>
      <c r="AC966" s="51"/>
      <c r="AD966" s="51"/>
      <c r="AE966" s="51"/>
      <c r="AF966" s="51"/>
      <c r="AG966" s="72">
        <f t="shared" si="268"/>
        <v>0</v>
      </c>
      <c r="AH966" s="46"/>
      <c r="AI966" s="46"/>
      <c r="AJ966" s="72">
        <f t="shared" si="260"/>
        <v>0</v>
      </c>
      <c r="AK966" s="71">
        <f t="shared" si="261"/>
        <v>0</v>
      </c>
      <c r="AL966" s="71">
        <f t="shared" si="262"/>
        <v>0</v>
      </c>
      <c r="AN966" s="73">
        <f t="shared" si="269"/>
        <v>0</v>
      </c>
      <c r="AO966" s="78">
        <f t="shared" si="270"/>
        <v>0</v>
      </c>
      <c r="AP966" s="79">
        <f t="shared" si="271"/>
        <v>0</v>
      </c>
      <c r="AQ966" s="73">
        <f t="shared" si="272"/>
        <v>0</v>
      </c>
      <c r="AR966" s="78">
        <f t="shared" si="273"/>
        <v>0</v>
      </c>
      <c r="AS966" s="79">
        <f t="shared" si="274"/>
        <v>0</v>
      </c>
      <c r="AT966" s="80" t="str">
        <f t="shared" si="275"/>
        <v/>
      </c>
      <c r="AU966" s="80" t="str">
        <f t="shared" si="276"/>
        <v/>
      </c>
      <c r="AW966" s="3" t="s">
        <v>1</v>
      </c>
    </row>
    <row r="967" spans="1:49" x14ac:dyDescent="0.2">
      <c r="A967" s="81">
        <f t="shared" si="263"/>
        <v>960</v>
      </c>
      <c r="B967" s="77" t="str">
        <f>IFERROR(VLOOKUP(F967,GCC.Param!$B$3:$C$96,2,FALSE),"")</f>
        <v/>
      </c>
      <c r="C967" s="70">
        <f>'Input 1 - Schedule 1'!D969</f>
        <v>0</v>
      </c>
      <c r="D967" s="70">
        <f>'Input 1 - Schedule 1'!E969</f>
        <v>0</v>
      </c>
      <c r="E967" s="70">
        <f>'Input 1 - Schedule 1'!F969</f>
        <v>0</v>
      </c>
      <c r="F967" s="70">
        <f>'Input 1 - Schedule 1'!G969</f>
        <v>0</v>
      </c>
      <c r="G967" s="70">
        <f>'Input 1 - Schedule 1'!I969</f>
        <v>0</v>
      </c>
      <c r="H967" s="70" t="str">
        <f>'Input 1 - Schedule 1'!J969</f>
        <v/>
      </c>
      <c r="I967" s="70">
        <f>'Input 1 - Schedule 1'!U969</f>
        <v>0</v>
      </c>
      <c r="J967" s="46"/>
      <c r="L967" s="46"/>
      <c r="M967" s="46"/>
      <c r="N967" s="70">
        <f>SUMIFS('Input 3 - Capital Instruments'!P$6:P$222,'Input 3 - Capital Instruments'!$N$6:$N$222,C967)</f>
        <v>0</v>
      </c>
      <c r="O967" s="46"/>
      <c r="P967" s="46"/>
      <c r="Q967" s="46"/>
      <c r="R967" s="71">
        <f t="shared" si="264"/>
        <v>0</v>
      </c>
      <c r="S967" s="46"/>
      <c r="T967" s="46"/>
      <c r="U967" s="72">
        <f t="shared" si="265"/>
        <v>0</v>
      </c>
      <c r="V967" s="71">
        <f t="shared" si="266"/>
        <v>0</v>
      </c>
      <c r="W967" s="71">
        <f t="shared" si="267"/>
        <v>0</v>
      </c>
      <c r="Y967" s="46"/>
      <c r="AA967" s="46"/>
      <c r="AB967" s="51"/>
      <c r="AC967" s="51"/>
      <c r="AD967" s="51"/>
      <c r="AE967" s="51"/>
      <c r="AF967" s="51"/>
      <c r="AG967" s="72">
        <f t="shared" si="268"/>
        <v>0</v>
      </c>
      <c r="AH967" s="46"/>
      <c r="AI967" s="46"/>
      <c r="AJ967" s="72">
        <f t="shared" si="260"/>
        <v>0</v>
      </c>
      <c r="AK967" s="71">
        <f t="shared" si="261"/>
        <v>0</v>
      </c>
      <c r="AL967" s="71">
        <f t="shared" si="262"/>
        <v>0</v>
      </c>
      <c r="AN967" s="73">
        <f t="shared" si="269"/>
        <v>0</v>
      </c>
      <c r="AO967" s="78">
        <f t="shared" si="270"/>
        <v>0</v>
      </c>
      <c r="AP967" s="79">
        <f t="shared" si="271"/>
        <v>0</v>
      </c>
      <c r="AQ967" s="73">
        <f t="shared" si="272"/>
        <v>0</v>
      </c>
      <c r="AR967" s="78">
        <f t="shared" si="273"/>
        <v>0</v>
      </c>
      <c r="AS967" s="79">
        <f t="shared" si="274"/>
        <v>0</v>
      </c>
      <c r="AT967" s="80" t="str">
        <f t="shared" si="275"/>
        <v/>
      </c>
      <c r="AU967" s="80" t="str">
        <f t="shared" si="276"/>
        <v/>
      </c>
      <c r="AW967" s="3" t="s">
        <v>1</v>
      </c>
    </row>
    <row r="968" spans="1:49" x14ac:dyDescent="0.2">
      <c r="A968" s="81">
        <f t="shared" si="263"/>
        <v>961</v>
      </c>
      <c r="B968" s="77" t="str">
        <f>IFERROR(VLOOKUP(F968,GCC.Param!$B$3:$C$96,2,FALSE),"")</f>
        <v/>
      </c>
      <c r="C968" s="70">
        <f>'Input 1 - Schedule 1'!D970</f>
        <v>0</v>
      </c>
      <c r="D968" s="70">
        <f>'Input 1 - Schedule 1'!E970</f>
        <v>0</v>
      </c>
      <c r="E968" s="70">
        <f>'Input 1 - Schedule 1'!F970</f>
        <v>0</v>
      </c>
      <c r="F968" s="70">
        <f>'Input 1 - Schedule 1'!G970</f>
        <v>0</v>
      </c>
      <c r="G968" s="70">
        <f>'Input 1 - Schedule 1'!I970</f>
        <v>0</v>
      </c>
      <c r="H968" s="70" t="str">
        <f>'Input 1 - Schedule 1'!J970</f>
        <v/>
      </c>
      <c r="I968" s="70">
        <f>'Input 1 - Schedule 1'!U970</f>
        <v>0</v>
      </c>
      <c r="J968" s="46"/>
      <c r="L968" s="46"/>
      <c r="M968" s="46"/>
      <c r="N968" s="70">
        <f>SUMIFS('Input 3 - Capital Instruments'!P$6:P$222,'Input 3 - Capital Instruments'!$N$6:$N$222,C968)</f>
        <v>0</v>
      </c>
      <c r="O968" s="46"/>
      <c r="P968" s="46"/>
      <c r="Q968" s="46"/>
      <c r="R968" s="71">
        <f t="shared" si="264"/>
        <v>0</v>
      </c>
      <c r="S968" s="46"/>
      <c r="T968" s="46"/>
      <c r="U968" s="72">
        <f t="shared" si="265"/>
        <v>0</v>
      </c>
      <c r="V968" s="71">
        <f t="shared" si="266"/>
        <v>0</v>
      </c>
      <c r="W968" s="71">
        <f t="shared" si="267"/>
        <v>0</v>
      </c>
      <c r="Y968" s="46"/>
      <c r="AA968" s="46"/>
      <c r="AB968" s="51"/>
      <c r="AC968" s="51"/>
      <c r="AD968" s="51"/>
      <c r="AE968" s="51"/>
      <c r="AF968" s="51"/>
      <c r="AG968" s="72">
        <f t="shared" si="268"/>
        <v>0</v>
      </c>
      <c r="AH968" s="46"/>
      <c r="AI968" s="46"/>
      <c r="AJ968" s="72">
        <f t="shared" si="260"/>
        <v>0</v>
      </c>
      <c r="AK968" s="71">
        <f t="shared" si="261"/>
        <v>0</v>
      </c>
      <c r="AL968" s="71">
        <f t="shared" si="262"/>
        <v>0</v>
      </c>
      <c r="AN968" s="73">
        <f t="shared" si="269"/>
        <v>0</v>
      </c>
      <c r="AO968" s="78">
        <f t="shared" si="270"/>
        <v>0</v>
      </c>
      <c r="AP968" s="79">
        <f t="shared" si="271"/>
        <v>0</v>
      </c>
      <c r="AQ968" s="73">
        <f t="shared" si="272"/>
        <v>0</v>
      </c>
      <c r="AR968" s="78">
        <f t="shared" si="273"/>
        <v>0</v>
      </c>
      <c r="AS968" s="79">
        <f t="shared" si="274"/>
        <v>0</v>
      </c>
      <c r="AT968" s="80" t="str">
        <f t="shared" si="275"/>
        <v/>
      </c>
      <c r="AU968" s="80" t="str">
        <f t="shared" si="276"/>
        <v/>
      </c>
      <c r="AW968" s="3" t="s">
        <v>1</v>
      </c>
    </row>
    <row r="969" spans="1:49" x14ac:dyDescent="0.2">
      <c r="A969" s="81">
        <f t="shared" si="263"/>
        <v>962</v>
      </c>
      <c r="B969" s="77" t="str">
        <f>IFERROR(VLOOKUP(F969,GCC.Param!$B$3:$C$96,2,FALSE),"")</f>
        <v/>
      </c>
      <c r="C969" s="70">
        <f>'Input 1 - Schedule 1'!D971</f>
        <v>0</v>
      </c>
      <c r="D969" s="70">
        <f>'Input 1 - Schedule 1'!E971</f>
        <v>0</v>
      </c>
      <c r="E969" s="70">
        <f>'Input 1 - Schedule 1'!F971</f>
        <v>0</v>
      </c>
      <c r="F969" s="70">
        <f>'Input 1 - Schedule 1'!G971</f>
        <v>0</v>
      </c>
      <c r="G969" s="70">
        <f>'Input 1 - Schedule 1'!I971</f>
        <v>0</v>
      </c>
      <c r="H969" s="70" t="str">
        <f>'Input 1 - Schedule 1'!J971</f>
        <v/>
      </c>
      <c r="I969" s="70">
        <f>'Input 1 - Schedule 1'!U971</f>
        <v>0</v>
      </c>
      <c r="J969" s="46"/>
      <c r="L969" s="46"/>
      <c r="M969" s="46"/>
      <c r="N969" s="70">
        <f>SUMIFS('Input 3 - Capital Instruments'!P$6:P$222,'Input 3 - Capital Instruments'!$N$6:$N$222,C969)</f>
        <v>0</v>
      </c>
      <c r="O969" s="46"/>
      <c r="P969" s="46"/>
      <c r="Q969" s="46"/>
      <c r="R969" s="71">
        <f t="shared" si="264"/>
        <v>0</v>
      </c>
      <c r="S969" s="46"/>
      <c r="T969" s="46"/>
      <c r="U969" s="72">
        <f t="shared" si="265"/>
        <v>0</v>
      </c>
      <c r="V969" s="71">
        <f t="shared" si="266"/>
        <v>0</v>
      </c>
      <c r="W969" s="71">
        <f t="shared" si="267"/>
        <v>0</v>
      </c>
      <c r="Y969" s="46"/>
      <c r="AA969" s="46"/>
      <c r="AB969" s="51"/>
      <c r="AC969" s="51"/>
      <c r="AD969" s="51"/>
      <c r="AE969" s="51"/>
      <c r="AF969" s="51"/>
      <c r="AG969" s="72">
        <f t="shared" si="268"/>
        <v>0</v>
      </c>
      <c r="AH969" s="46"/>
      <c r="AI969" s="46"/>
      <c r="AJ969" s="72">
        <f t="shared" ref="AJ969:AJ1007" si="277">AG969-AH969</f>
        <v>0</v>
      </c>
      <c r="AK969" s="71">
        <f t="shared" ref="AK969:AK1007" si="278">AG969-AI969</f>
        <v>0</v>
      </c>
      <c r="AL969" s="71">
        <f t="shared" ref="AL969:AL1007" si="279">AG969-AH969-AI969</f>
        <v>0</v>
      </c>
      <c r="AN969" s="73">
        <f t="shared" si="269"/>
        <v>0</v>
      </c>
      <c r="AO969" s="78">
        <f t="shared" si="270"/>
        <v>0</v>
      </c>
      <c r="AP969" s="79">
        <f t="shared" si="271"/>
        <v>0</v>
      </c>
      <c r="AQ969" s="73">
        <f t="shared" si="272"/>
        <v>0</v>
      </c>
      <c r="AR969" s="78">
        <f t="shared" si="273"/>
        <v>0</v>
      </c>
      <c r="AS969" s="79">
        <f t="shared" si="274"/>
        <v>0</v>
      </c>
      <c r="AT969" s="80" t="str">
        <f t="shared" si="275"/>
        <v/>
      </c>
      <c r="AU969" s="80" t="str">
        <f t="shared" si="276"/>
        <v/>
      </c>
      <c r="AW969" s="3" t="s">
        <v>1</v>
      </c>
    </row>
    <row r="970" spans="1:49" x14ac:dyDescent="0.2">
      <c r="A970" s="81">
        <f t="shared" ref="A970:A1007" si="280">A969+1</f>
        <v>963</v>
      </c>
      <c r="B970" s="77" t="str">
        <f>IFERROR(VLOOKUP(F970,GCC.Param!$B$3:$C$96,2,FALSE),"")</f>
        <v/>
      </c>
      <c r="C970" s="70">
        <f>'Input 1 - Schedule 1'!D972</f>
        <v>0</v>
      </c>
      <c r="D970" s="70">
        <f>'Input 1 - Schedule 1'!E972</f>
        <v>0</v>
      </c>
      <c r="E970" s="70">
        <f>'Input 1 - Schedule 1'!F972</f>
        <v>0</v>
      </c>
      <c r="F970" s="70">
        <f>'Input 1 - Schedule 1'!G972</f>
        <v>0</v>
      </c>
      <c r="G970" s="70">
        <f>'Input 1 - Schedule 1'!I972</f>
        <v>0</v>
      </c>
      <c r="H970" s="70" t="str">
        <f>'Input 1 - Schedule 1'!J972</f>
        <v/>
      </c>
      <c r="I970" s="70">
        <f>'Input 1 - Schedule 1'!U972</f>
        <v>0</v>
      </c>
      <c r="J970" s="46"/>
      <c r="L970" s="46"/>
      <c r="M970" s="46"/>
      <c r="N970" s="70">
        <f>SUMIFS('Input 3 - Capital Instruments'!P$6:P$222,'Input 3 - Capital Instruments'!$N$6:$N$222,C970)</f>
        <v>0</v>
      </c>
      <c r="O970" s="46"/>
      <c r="P970" s="46"/>
      <c r="Q970" s="46"/>
      <c r="R970" s="71">
        <f t="shared" si="264"/>
        <v>0</v>
      </c>
      <c r="S970" s="46"/>
      <c r="T970" s="46"/>
      <c r="U970" s="72">
        <f t="shared" si="265"/>
        <v>0</v>
      </c>
      <c r="V970" s="71">
        <f t="shared" si="266"/>
        <v>0</v>
      </c>
      <c r="W970" s="71">
        <f t="shared" si="267"/>
        <v>0</v>
      </c>
      <c r="Y970" s="46"/>
      <c r="AA970" s="46"/>
      <c r="AB970" s="51"/>
      <c r="AC970" s="51"/>
      <c r="AD970" s="51"/>
      <c r="AE970" s="51"/>
      <c r="AF970" s="51"/>
      <c r="AG970" s="72">
        <f t="shared" si="268"/>
        <v>0</v>
      </c>
      <c r="AH970" s="46"/>
      <c r="AI970" s="46"/>
      <c r="AJ970" s="72">
        <f t="shared" si="277"/>
        <v>0</v>
      </c>
      <c r="AK970" s="71">
        <f t="shared" si="278"/>
        <v>0</v>
      </c>
      <c r="AL970" s="71">
        <f t="shared" si="279"/>
        <v>0</v>
      </c>
      <c r="AN970" s="73">
        <f t="shared" si="269"/>
        <v>0</v>
      </c>
      <c r="AO970" s="78">
        <f t="shared" si="270"/>
        <v>0</v>
      </c>
      <c r="AP970" s="79">
        <f t="shared" si="271"/>
        <v>0</v>
      </c>
      <c r="AQ970" s="73">
        <f t="shared" si="272"/>
        <v>0</v>
      </c>
      <c r="AR970" s="78">
        <f t="shared" si="273"/>
        <v>0</v>
      </c>
      <c r="AS970" s="79">
        <f t="shared" si="274"/>
        <v>0</v>
      </c>
      <c r="AT970" s="80" t="str">
        <f t="shared" si="275"/>
        <v/>
      </c>
      <c r="AU970" s="80" t="str">
        <f t="shared" si="276"/>
        <v/>
      </c>
      <c r="AW970" s="3" t="s">
        <v>1</v>
      </c>
    </row>
    <row r="971" spans="1:49" x14ac:dyDescent="0.2">
      <c r="A971" s="81">
        <f t="shared" si="280"/>
        <v>964</v>
      </c>
      <c r="B971" s="77" t="str">
        <f>IFERROR(VLOOKUP(F971,GCC.Param!$B$3:$C$96,2,FALSE),"")</f>
        <v/>
      </c>
      <c r="C971" s="70">
        <f>'Input 1 - Schedule 1'!D973</f>
        <v>0</v>
      </c>
      <c r="D971" s="70">
        <f>'Input 1 - Schedule 1'!E973</f>
        <v>0</v>
      </c>
      <c r="E971" s="70">
        <f>'Input 1 - Schedule 1'!F973</f>
        <v>0</v>
      </c>
      <c r="F971" s="70">
        <f>'Input 1 - Schedule 1'!G973</f>
        <v>0</v>
      </c>
      <c r="G971" s="70">
        <f>'Input 1 - Schedule 1'!I973</f>
        <v>0</v>
      </c>
      <c r="H971" s="70" t="str">
        <f>'Input 1 - Schedule 1'!J973</f>
        <v/>
      </c>
      <c r="I971" s="70">
        <f>'Input 1 - Schedule 1'!U973</f>
        <v>0</v>
      </c>
      <c r="J971" s="46"/>
      <c r="L971" s="46"/>
      <c r="M971" s="46"/>
      <c r="N971" s="70">
        <f>SUMIFS('Input 3 - Capital Instruments'!P$6:P$222,'Input 3 - Capital Instruments'!$N$6:$N$222,C971)</f>
        <v>0</v>
      </c>
      <c r="O971" s="46"/>
      <c r="P971" s="46"/>
      <c r="Q971" s="46"/>
      <c r="R971" s="71">
        <f t="shared" ref="R971:R1007" si="281">L971-SUM(M971:Q971)</f>
        <v>0</v>
      </c>
      <c r="S971" s="46"/>
      <c r="T971" s="46"/>
      <c r="U971" s="72">
        <f t="shared" ref="U971:U1007" si="282">R971-S971</f>
        <v>0</v>
      </c>
      <c r="V971" s="71">
        <f t="shared" ref="V971:V1007" si="283">R971-T971</f>
        <v>0</v>
      </c>
      <c r="W971" s="71">
        <f t="shared" ref="W971:W1007" si="284">R971-S971-T971</f>
        <v>0</v>
      </c>
      <c r="Y971" s="46"/>
      <c r="AA971" s="46"/>
      <c r="AB971" s="51"/>
      <c r="AC971" s="51"/>
      <c r="AD971" s="51"/>
      <c r="AE971" s="51"/>
      <c r="AF971" s="51"/>
      <c r="AG971" s="72">
        <f t="shared" ref="AG971:AG1007" si="285">AA971-SUM(AB971:AF971)</f>
        <v>0</v>
      </c>
      <c r="AH971" s="46"/>
      <c r="AI971" s="46"/>
      <c r="AJ971" s="72">
        <f t="shared" si="277"/>
        <v>0</v>
      </c>
      <c r="AK971" s="71">
        <f t="shared" si="278"/>
        <v>0</v>
      </c>
      <c r="AL971" s="71">
        <f t="shared" si="279"/>
        <v>0</v>
      </c>
      <c r="AN971" s="73">
        <f t="shared" ref="AN971:AN1007" si="286">SUMPRODUCT(J$7:J$1008*(G$7:G$1008=$C971))</f>
        <v>0</v>
      </c>
      <c r="AO971" s="78">
        <f t="shared" ref="AO971:AO1007" si="287">M971</f>
        <v>0</v>
      </c>
      <c r="AP971" s="79">
        <f t="shared" ref="AP971:AP1007" si="288">AN971-AO971</f>
        <v>0</v>
      </c>
      <c r="AQ971" s="73">
        <f t="shared" ref="AQ971:AQ1007" si="289">SUMPRODUCT(Y$7:Y$1008*(G$7:G$1008=$C971))</f>
        <v>0</v>
      </c>
      <c r="AR971" s="78">
        <f t="shared" ref="AR971:AR1007" si="290">AB971</f>
        <v>0</v>
      </c>
      <c r="AS971" s="79">
        <f t="shared" ref="AS971:AS1007" si="291">AQ971-AR971</f>
        <v>0</v>
      </c>
      <c r="AT971" s="80" t="str">
        <f t="shared" ref="AT971:AT1007" si="292">IFERROR(L971/AA971,"")</f>
        <v/>
      </c>
      <c r="AU971" s="80" t="str">
        <f t="shared" ref="AU971:AU1007" si="293">IFERROR(R971/AG971,"")</f>
        <v/>
      </c>
      <c r="AW971" s="3" t="s">
        <v>1</v>
      </c>
    </row>
    <row r="972" spans="1:49" x14ac:dyDescent="0.2">
      <c r="A972" s="81">
        <f t="shared" si="280"/>
        <v>965</v>
      </c>
      <c r="B972" s="77" t="str">
        <f>IFERROR(VLOOKUP(F972,GCC.Param!$B$3:$C$96,2,FALSE),"")</f>
        <v/>
      </c>
      <c r="C972" s="70">
        <f>'Input 1 - Schedule 1'!D974</f>
        <v>0</v>
      </c>
      <c r="D972" s="70">
        <f>'Input 1 - Schedule 1'!E974</f>
        <v>0</v>
      </c>
      <c r="E972" s="70">
        <f>'Input 1 - Schedule 1'!F974</f>
        <v>0</v>
      </c>
      <c r="F972" s="70">
        <f>'Input 1 - Schedule 1'!G974</f>
        <v>0</v>
      </c>
      <c r="G972" s="70">
        <f>'Input 1 - Schedule 1'!I974</f>
        <v>0</v>
      </c>
      <c r="H972" s="70" t="str">
        <f>'Input 1 - Schedule 1'!J974</f>
        <v/>
      </c>
      <c r="I972" s="70">
        <f>'Input 1 - Schedule 1'!U974</f>
        <v>0</v>
      </c>
      <c r="J972" s="46"/>
      <c r="L972" s="46"/>
      <c r="M972" s="46"/>
      <c r="N972" s="70">
        <f>SUMIFS('Input 3 - Capital Instruments'!P$6:P$222,'Input 3 - Capital Instruments'!$N$6:$N$222,C972)</f>
        <v>0</v>
      </c>
      <c r="O972" s="46"/>
      <c r="P972" s="46"/>
      <c r="Q972" s="46"/>
      <c r="R972" s="71">
        <f t="shared" si="281"/>
        <v>0</v>
      </c>
      <c r="S972" s="46"/>
      <c r="T972" s="46"/>
      <c r="U972" s="72">
        <f t="shared" si="282"/>
        <v>0</v>
      </c>
      <c r="V972" s="71">
        <f t="shared" si="283"/>
        <v>0</v>
      </c>
      <c r="W972" s="71">
        <f t="shared" si="284"/>
        <v>0</v>
      </c>
      <c r="Y972" s="46"/>
      <c r="AA972" s="46"/>
      <c r="AB972" s="51"/>
      <c r="AC972" s="51"/>
      <c r="AD972" s="51"/>
      <c r="AE972" s="51"/>
      <c r="AF972" s="51"/>
      <c r="AG972" s="72">
        <f t="shared" si="285"/>
        <v>0</v>
      </c>
      <c r="AH972" s="46"/>
      <c r="AI972" s="46"/>
      <c r="AJ972" s="72">
        <f t="shared" si="277"/>
        <v>0</v>
      </c>
      <c r="AK972" s="71">
        <f t="shared" si="278"/>
        <v>0</v>
      </c>
      <c r="AL972" s="71">
        <f t="shared" si="279"/>
        <v>0</v>
      </c>
      <c r="AN972" s="73">
        <f t="shared" si="286"/>
        <v>0</v>
      </c>
      <c r="AO972" s="78">
        <f t="shared" si="287"/>
        <v>0</v>
      </c>
      <c r="AP972" s="79">
        <f t="shared" si="288"/>
        <v>0</v>
      </c>
      <c r="AQ972" s="73">
        <f t="shared" si="289"/>
        <v>0</v>
      </c>
      <c r="AR972" s="78">
        <f t="shared" si="290"/>
        <v>0</v>
      </c>
      <c r="AS972" s="79">
        <f t="shared" si="291"/>
        <v>0</v>
      </c>
      <c r="AT972" s="80" t="str">
        <f t="shared" si="292"/>
        <v/>
      </c>
      <c r="AU972" s="80" t="str">
        <f t="shared" si="293"/>
        <v/>
      </c>
      <c r="AW972" s="3" t="s">
        <v>1</v>
      </c>
    </row>
    <row r="973" spans="1:49" x14ac:dyDescent="0.2">
      <c r="A973" s="81">
        <f t="shared" si="280"/>
        <v>966</v>
      </c>
      <c r="B973" s="77" t="str">
        <f>IFERROR(VLOOKUP(F973,GCC.Param!$B$3:$C$96,2,FALSE),"")</f>
        <v/>
      </c>
      <c r="C973" s="70">
        <f>'Input 1 - Schedule 1'!D975</f>
        <v>0</v>
      </c>
      <c r="D973" s="70">
        <f>'Input 1 - Schedule 1'!E975</f>
        <v>0</v>
      </c>
      <c r="E973" s="70">
        <f>'Input 1 - Schedule 1'!F975</f>
        <v>0</v>
      </c>
      <c r="F973" s="70">
        <f>'Input 1 - Schedule 1'!G975</f>
        <v>0</v>
      </c>
      <c r="G973" s="70">
        <f>'Input 1 - Schedule 1'!I975</f>
        <v>0</v>
      </c>
      <c r="H973" s="70" t="str">
        <f>'Input 1 - Schedule 1'!J975</f>
        <v/>
      </c>
      <c r="I973" s="70">
        <f>'Input 1 - Schedule 1'!U975</f>
        <v>0</v>
      </c>
      <c r="J973" s="46"/>
      <c r="L973" s="46"/>
      <c r="M973" s="46"/>
      <c r="N973" s="70">
        <f>SUMIFS('Input 3 - Capital Instruments'!P$6:P$222,'Input 3 - Capital Instruments'!$N$6:$N$222,C973)</f>
        <v>0</v>
      </c>
      <c r="O973" s="46"/>
      <c r="P973" s="46"/>
      <c r="Q973" s="46"/>
      <c r="R973" s="71">
        <f t="shared" si="281"/>
        <v>0</v>
      </c>
      <c r="S973" s="46"/>
      <c r="T973" s="46"/>
      <c r="U973" s="72">
        <f t="shared" si="282"/>
        <v>0</v>
      </c>
      <c r="V973" s="71">
        <f t="shared" si="283"/>
        <v>0</v>
      </c>
      <c r="W973" s="71">
        <f t="shared" si="284"/>
        <v>0</v>
      </c>
      <c r="Y973" s="46"/>
      <c r="AA973" s="46"/>
      <c r="AB973" s="51"/>
      <c r="AC973" s="51"/>
      <c r="AD973" s="51"/>
      <c r="AE973" s="51"/>
      <c r="AF973" s="51"/>
      <c r="AG973" s="72">
        <f t="shared" si="285"/>
        <v>0</v>
      </c>
      <c r="AH973" s="46"/>
      <c r="AI973" s="46"/>
      <c r="AJ973" s="72">
        <f t="shared" si="277"/>
        <v>0</v>
      </c>
      <c r="AK973" s="71">
        <f t="shared" si="278"/>
        <v>0</v>
      </c>
      <c r="AL973" s="71">
        <f t="shared" si="279"/>
        <v>0</v>
      </c>
      <c r="AN973" s="73">
        <f t="shared" si="286"/>
        <v>0</v>
      </c>
      <c r="AO973" s="78">
        <f t="shared" si="287"/>
        <v>0</v>
      </c>
      <c r="AP973" s="79">
        <f t="shared" si="288"/>
        <v>0</v>
      </c>
      <c r="AQ973" s="73">
        <f t="shared" si="289"/>
        <v>0</v>
      </c>
      <c r="AR973" s="78">
        <f t="shared" si="290"/>
        <v>0</v>
      </c>
      <c r="AS973" s="79">
        <f t="shared" si="291"/>
        <v>0</v>
      </c>
      <c r="AT973" s="80" t="str">
        <f t="shared" si="292"/>
        <v/>
      </c>
      <c r="AU973" s="80" t="str">
        <f t="shared" si="293"/>
        <v/>
      </c>
      <c r="AW973" s="3" t="s">
        <v>1</v>
      </c>
    </row>
    <row r="974" spans="1:49" x14ac:dyDescent="0.2">
      <c r="A974" s="81">
        <f t="shared" si="280"/>
        <v>967</v>
      </c>
      <c r="B974" s="77" t="str">
        <f>IFERROR(VLOOKUP(F974,GCC.Param!$B$3:$C$96,2,FALSE),"")</f>
        <v/>
      </c>
      <c r="C974" s="70">
        <f>'Input 1 - Schedule 1'!D976</f>
        <v>0</v>
      </c>
      <c r="D974" s="70">
        <f>'Input 1 - Schedule 1'!E976</f>
        <v>0</v>
      </c>
      <c r="E974" s="70">
        <f>'Input 1 - Schedule 1'!F976</f>
        <v>0</v>
      </c>
      <c r="F974" s="70">
        <f>'Input 1 - Schedule 1'!G976</f>
        <v>0</v>
      </c>
      <c r="G974" s="70">
        <f>'Input 1 - Schedule 1'!I976</f>
        <v>0</v>
      </c>
      <c r="H974" s="70" t="str">
        <f>'Input 1 - Schedule 1'!J976</f>
        <v/>
      </c>
      <c r="I974" s="70">
        <f>'Input 1 - Schedule 1'!U976</f>
        <v>0</v>
      </c>
      <c r="J974" s="46"/>
      <c r="L974" s="46"/>
      <c r="M974" s="46"/>
      <c r="N974" s="70">
        <f>SUMIFS('Input 3 - Capital Instruments'!P$6:P$222,'Input 3 - Capital Instruments'!$N$6:$N$222,C974)</f>
        <v>0</v>
      </c>
      <c r="O974" s="46"/>
      <c r="P974" s="46"/>
      <c r="Q974" s="46"/>
      <c r="R974" s="71">
        <f t="shared" si="281"/>
        <v>0</v>
      </c>
      <c r="S974" s="46"/>
      <c r="T974" s="46"/>
      <c r="U974" s="72">
        <f t="shared" si="282"/>
        <v>0</v>
      </c>
      <c r="V974" s="71">
        <f t="shared" si="283"/>
        <v>0</v>
      </c>
      <c r="W974" s="71">
        <f t="shared" si="284"/>
        <v>0</v>
      </c>
      <c r="Y974" s="46"/>
      <c r="AA974" s="46"/>
      <c r="AB974" s="51"/>
      <c r="AC974" s="51"/>
      <c r="AD974" s="51"/>
      <c r="AE974" s="51"/>
      <c r="AF974" s="51"/>
      <c r="AG974" s="72">
        <f t="shared" si="285"/>
        <v>0</v>
      </c>
      <c r="AH974" s="46"/>
      <c r="AI974" s="46"/>
      <c r="AJ974" s="72">
        <f t="shared" si="277"/>
        <v>0</v>
      </c>
      <c r="AK974" s="71">
        <f t="shared" si="278"/>
        <v>0</v>
      </c>
      <c r="AL974" s="71">
        <f t="shared" si="279"/>
        <v>0</v>
      </c>
      <c r="AN974" s="73">
        <f t="shared" si="286"/>
        <v>0</v>
      </c>
      <c r="AO974" s="78">
        <f t="shared" si="287"/>
        <v>0</v>
      </c>
      <c r="AP974" s="79">
        <f t="shared" si="288"/>
        <v>0</v>
      </c>
      <c r="AQ974" s="73">
        <f t="shared" si="289"/>
        <v>0</v>
      </c>
      <c r="AR974" s="78">
        <f t="shared" si="290"/>
        <v>0</v>
      </c>
      <c r="AS974" s="79">
        <f t="shared" si="291"/>
        <v>0</v>
      </c>
      <c r="AT974" s="80" t="str">
        <f t="shared" si="292"/>
        <v/>
      </c>
      <c r="AU974" s="80" t="str">
        <f t="shared" si="293"/>
        <v/>
      </c>
      <c r="AW974" s="3" t="s">
        <v>1</v>
      </c>
    </row>
    <row r="975" spans="1:49" x14ac:dyDescent="0.2">
      <c r="A975" s="81">
        <f t="shared" si="280"/>
        <v>968</v>
      </c>
      <c r="B975" s="77" t="str">
        <f>IFERROR(VLOOKUP(F975,GCC.Param!$B$3:$C$96,2,FALSE),"")</f>
        <v/>
      </c>
      <c r="C975" s="70">
        <f>'Input 1 - Schedule 1'!D977</f>
        <v>0</v>
      </c>
      <c r="D975" s="70">
        <f>'Input 1 - Schedule 1'!E977</f>
        <v>0</v>
      </c>
      <c r="E975" s="70">
        <f>'Input 1 - Schedule 1'!F977</f>
        <v>0</v>
      </c>
      <c r="F975" s="70">
        <f>'Input 1 - Schedule 1'!G977</f>
        <v>0</v>
      </c>
      <c r="G975" s="70">
        <f>'Input 1 - Schedule 1'!I977</f>
        <v>0</v>
      </c>
      <c r="H975" s="70" t="str">
        <f>'Input 1 - Schedule 1'!J977</f>
        <v/>
      </c>
      <c r="I975" s="70">
        <f>'Input 1 - Schedule 1'!U977</f>
        <v>0</v>
      </c>
      <c r="J975" s="46"/>
      <c r="L975" s="46"/>
      <c r="M975" s="46"/>
      <c r="N975" s="70">
        <f>SUMIFS('Input 3 - Capital Instruments'!P$6:P$222,'Input 3 - Capital Instruments'!$N$6:$N$222,C975)</f>
        <v>0</v>
      </c>
      <c r="O975" s="46"/>
      <c r="P975" s="46"/>
      <c r="Q975" s="46"/>
      <c r="R975" s="71">
        <f t="shared" si="281"/>
        <v>0</v>
      </c>
      <c r="S975" s="46"/>
      <c r="T975" s="46"/>
      <c r="U975" s="72">
        <f t="shared" si="282"/>
        <v>0</v>
      </c>
      <c r="V975" s="71">
        <f t="shared" si="283"/>
        <v>0</v>
      </c>
      <c r="W975" s="71">
        <f t="shared" si="284"/>
        <v>0</v>
      </c>
      <c r="Y975" s="46"/>
      <c r="AA975" s="46"/>
      <c r="AB975" s="51"/>
      <c r="AC975" s="51"/>
      <c r="AD975" s="51"/>
      <c r="AE975" s="51"/>
      <c r="AF975" s="51"/>
      <c r="AG975" s="72">
        <f t="shared" si="285"/>
        <v>0</v>
      </c>
      <c r="AH975" s="46"/>
      <c r="AI975" s="46"/>
      <c r="AJ975" s="72">
        <f t="shared" si="277"/>
        <v>0</v>
      </c>
      <c r="AK975" s="71">
        <f t="shared" si="278"/>
        <v>0</v>
      </c>
      <c r="AL975" s="71">
        <f t="shared" si="279"/>
        <v>0</v>
      </c>
      <c r="AN975" s="73">
        <f t="shared" si="286"/>
        <v>0</v>
      </c>
      <c r="AO975" s="78">
        <f t="shared" si="287"/>
        <v>0</v>
      </c>
      <c r="AP975" s="79">
        <f t="shared" si="288"/>
        <v>0</v>
      </c>
      <c r="AQ975" s="73">
        <f t="shared" si="289"/>
        <v>0</v>
      </c>
      <c r="AR975" s="78">
        <f t="shared" si="290"/>
        <v>0</v>
      </c>
      <c r="AS975" s="79">
        <f t="shared" si="291"/>
        <v>0</v>
      </c>
      <c r="AT975" s="80" t="str">
        <f t="shared" si="292"/>
        <v/>
      </c>
      <c r="AU975" s="80" t="str">
        <f t="shared" si="293"/>
        <v/>
      </c>
      <c r="AW975" s="3" t="s">
        <v>1</v>
      </c>
    </row>
    <row r="976" spans="1:49" x14ac:dyDescent="0.2">
      <c r="A976" s="81">
        <f t="shared" si="280"/>
        <v>969</v>
      </c>
      <c r="B976" s="77" t="str">
        <f>IFERROR(VLOOKUP(F976,GCC.Param!$B$3:$C$96,2,FALSE),"")</f>
        <v/>
      </c>
      <c r="C976" s="70">
        <f>'Input 1 - Schedule 1'!D978</f>
        <v>0</v>
      </c>
      <c r="D976" s="70">
        <f>'Input 1 - Schedule 1'!E978</f>
        <v>0</v>
      </c>
      <c r="E976" s="70">
        <f>'Input 1 - Schedule 1'!F978</f>
        <v>0</v>
      </c>
      <c r="F976" s="70">
        <f>'Input 1 - Schedule 1'!G978</f>
        <v>0</v>
      </c>
      <c r="G976" s="70">
        <f>'Input 1 - Schedule 1'!I978</f>
        <v>0</v>
      </c>
      <c r="H976" s="70" t="str">
        <f>'Input 1 - Schedule 1'!J978</f>
        <v/>
      </c>
      <c r="I976" s="70">
        <f>'Input 1 - Schedule 1'!U978</f>
        <v>0</v>
      </c>
      <c r="J976" s="46"/>
      <c r="L976" s="46"/>
      <c r="M976" s="46"/>
      <c r="N976" s="70">
        <f>SUMIFS('Input 3 - Capital Instruments'!P$6:P$222,'Input 3 - Capital Instruments'!$N$6:$N$222,C976)</f>
        <v>0</v>
      </c>
      <c r="O976" s="46"/>
      <c r="P976" s="46"/>
      <c r="Q976" s="46"/>
      <c r="R976" s="71">
        <f t="shared" si="281"/>
        <v>0</v>
      </c>
      <c r="S976" s="46"/>
      <c r="T976" s="46"/>
      <c r="U976" s="72">
        <f t="shared" si="282"/>
        <v>0</v>
      </c>
      <c r="V976" s="71">
        <f t="shared" si="283"/>
        <v>0</v>
      </c>
      <c r="W976" s="71">
        <f t="shared" si="284"/>
        <v>0</v>
      </c>
      <c r="Y976" s="46"/>
      <c r="AA976" s="46"/>
      <c r="AB976" s="51"/>
      <c r="AC976" s="51"/>
      <c r="AD976" s="51"/>
      <c r="AE976" s="51"/>
      <c r="AF976" s="51"/>
      <c r="AG976" s="72">
        <f t="shared" si="285"/>
        <v>0</v>
      </c>
      <c r="AH976" s="46"/>
      <c r="AI976" s="46"/>
      <c r="AJ976" s="72">
        <f t="shared" si="277"/>
        <v>0</v>
      </c>
      <c r="AK976" s="71">
        <f t="shared" si="278"/>
        <v>0</v>
      </c>
      <c r="AL976" s="71">
        <f t="shared" si="279"/>
        <v>0</v>
      </c>
      <c r="AN976" s="73">
        <f t="shared" si="286"/>
        <v>0</v>
      </c>
      <c r="AO976" s="78">
        <f t="shared" si="287"/>
        <v>0</v>
      </c>
      <c r="AP976" s="79">
        <f t="shared" si="288"/>
        <v>0</v>
      </c>
      <c r="AQ976" s="73">
        <f t="shared" si="289"/>
        <v>0</v>
      </c>
      <c r="AR976" s="78">
        <f t="shared" si="290"/>
        <v>0</v>
      </c>
      <c r="AS976" s="79">
        <f t="shared" si="291"/>
        <v>0</v>
      </c>
      <c r="AT976" s="80" t="str">
        <f t="shared" si="292"/>
        <v/>
      </c>
      <c r="AU976" s="80" t="str">
        <f t="shared" si="293"/>
        <v/>
      </c>
      <c r="AW976" s="3" t="s">
        <v>1</v>
      </c>
    </row>
    <row r="977" spans="1:49" x14ac:dyDescent="0.2">
      <c r="A977" s="81">
        <f t="shared" si="280"/>
        <v>970</v>
      </c>
      <c r="B977" s="77" t="str">
        <f>IFERROR(VLOOKUP(F977,GCC.Param!$B$3:$C$96,2,FALSE),"")</f>
        <v/>
      </c>
      <c r="C977" s="70">
        <f>'Input 1 - Schedule 1'!D979</f>
        <v>0</v>
      </c>
      <c r="D977" s="70">
        <f>'Input 1 - Schedule 1'!E979</f>
        <v>0</v>
      </c>
      <c r="E977" s="70">
        <f>'Input 1 - Schedule 1'!F979</f>
        <v>0</v>
      </c>
      <c r="F977" s="70">
        <f>'Input 1 - Schedule 1'!G979</f>
        <v>0</v>
      </c>
      <c r="G977" s="70">
        <f>'Input 1 - Schedule 1'!I979</f>
        <v>0</v>
      </c>
      <c r="H977" s="70" t="str">
        <f>'Input 1 - Schedule 1'!J979</f>
        <v/>
      </c>
      <c r="I977" s="70">
        <f>'Input 1 - Schedule 1'!U979</f>
        <v>0</v>
      </c>
      <c r="J977" s="46"/>
      <c r="L977" s="46"/>
      <c r="M977" s="46"/>
      <c r="N977" s="70">
        <f>SUMIFS('Input 3 - Capital Instruments'!P$6:P$222,'Input 3 - Capital Instruments'!$N$6:$N$222,C977)</f>
        <v>0</v>
      </c>
      <c r="O977" s="46"/>
      <c r="P977" s="46"/>
      <c r="Q977" s="46"/>
      <c r="R977" s="71">
        <f t="shared" si="281"/>
        <v>0</v>
      </c>
      <c r="S977" s="46"/>
      <c r="T977" s="46"/>
      <c r="U977" s="72">
        <f t="shared" si="282"/>
        <v>0</v>
      </c>
      <c r="V977" s="71">
        <f t="shared" si="283"/>
        <v>0</v>
      </c>
      <c r="W977" s="71">
        <f t="shared" si="284"/>
        <v>0</v>
      </c>
      <c r="Y977" s="46"/>
      <c r="AA977" s="46"/>
      <c r="AB977" s="51"/>
      <c r="AC977" s="51"/>
      <c r="AD977" s="51"/>
      <c r="AE977" s="51"/>
      <c r="AF977" s="51"/>
      <c r="AG977" s="72">
        <f t="shared" si="285"/>
        <v>0</v>
      </c>
      <c r="AH977" s="46"/>
      <c r="AI977" s="46"/>
      <c r="AJ977" s="72">
        <f t="shared" si="277"/>
        <v>0</v>
      </c>
      <c r="AK977" s="71">
        <f t="shared" si="278"/>
        <v>0</v>
      </c>
      <c r="AL977" s="71">
        <f t="shared" si="279"/>
        <v>0</v>
      </c>
      <c r="AN977" s="73">
        <f t="shared" si="286"/>
        <v>0</v>
      </c>
      <c r="AO977" s="78">
        <f t="shared" si="287"/>
        <v>0</v>
      </c>
      <c r="AP977" s="79">
        <f t="shared" si="288"/>
        <v>0</v>
      </c>
      <c r="AQ977" s="73">
        <f t="shared" si="289"/>
        <v>0</v>
      </c>
      <c r="AR977" s="78">
        <f t="shared" si="290"/>
        <v>0</v>
      </c>
      <c r="AS977" s="79">
        <f t="shared" si="291"/>
        <v>0</v>
      </c>
      <c r="AT977" s="80" t="str">
        <f t="shared" si="292"/>
        <v/>
      </c>
      <c r="AU977" s="80" t="str">
        <f t="shared" si="293"/>
        <v/>
      </c>
      <c r="AW977" s="3" t="s">
        <v>1</v>
      </c>
    </row>
    <row r="978" spans="1:49" x14ac:dyDescent="0.2">
      <c r="A978" s="81">
        <f t="shared" si="280"/>
        <v>971</v>
      </c>
      <c r="B978" s="77" t="str">
        <f>IFERROR(VLOOKUP(F978,GCC.Param!$B$3:$C$96,2,FALSE),"")</f>
        <v/>
      </c>
      <c r="C978" s="70">
        <f>'Input 1 - Schedule 1'!D980</f>
        <v>0</v>
      </c>
      <c r="D978" s="70">
        <f>'Input 1 - Schedule 1'!E980</f>
        <v>0</v>
      </c>
      <c r="E978" s="70">
        <f>'Input 1 - Schedule 1'!F980</f>
        <v>0</v>
      </c>
      <c r="F978" s="70">
        <f>'Input 1 - Schedule 1'!G980</f>
        <v>0</v>
      </c>
      <c r="G978" s="70">
        <f>'Input 1 - Schedule 1'!I980</f>
        <v>0</v>
      </c>
      <c r="H978" s="70" t="str">
        <f>'Input 1 - Schedule 1'!J980</f>
        <v/>
      </c>
      <c r="I978" s="70">
        <f>'Input 1 - Schedule 1'!U980</f>
        <v>0</v>
      </c>
      <c r="J978" s="46"/>
      <c r="L978" s="46"/>
      <c r="M978" s="46"/>
      <c r="N978" s="70">
        <f>SUMIFS('Input 3 - Capital Instruments'!P$6:P$222,'Input 3 - Capital Instruments'!$N$6:$N$222,C978)</f>
        <v>0</v>
      </c>
      <c r="O978" s="46"/>
      <c r="P978" s="46"/>
      <c r="Q978" s="46"/>
      <c r="R978" s="71">
        <f t="shared" si="281"/>
        <v>0</v>
      </c>
      <c r="S978" s="46"/>
      <c r="T978" s="46"/>
      <c r="U978" s="72">
        <f t="shared" si="282"/>
        <v>0</v>
      </c>
      <c r="V978" s="71">
        <f t="shared" si="283"/>
        <v>0</v>
      </c>
      <c r="W978" s="71">
        <f t="shared" si="284"/>
        <v>0</v>
      </c>
      <c r="Y978" s="46"/>
      <c r="AA978" s="46"/>
      <c r="AB978" s="51"/>
      <c r="AC978" s="51"/>
      <c r="AD978" s="51"/>
      <c r="AE978" s="51"/>
      <c r="AF978" s="51"/>
      <c r="AG978" s="72">
        <f t="shared" si="285"/>
        <v>0</v>
      </c>
      <c r="AH978" s="46"/>
      <c r="AI978" s="46"/>
      <c r="AJ978" s="72">
        <f t="shared" si="277"/>
        <v>0</v>
      </c>
      <c r="AK978" s="71">
        <f t="shared" si="278"/>
        <v>0</v>
      </c>
      <c r="AL978" s="71">
        <f t="shared" si="279"/>
        <v>0</v>
      </c>
      <c r="AN978" s="73">
        <f t="shared" si="286"/>
        <v>0</v>
      </c>
      <c r="AO978" s="78">
        <f t="shared" si="287"/>
        <v>0</v>
      </c>
      <c r="AP978" s="79">
        <f t="shared" si="288"/>
        <v>0</v>
      </c>
      <c r="AQ978" s="73">
        <f t="shared" si="289"/>
        <v>0</v>
      </c>
      <c r="AR978" s="78">
        <f t="shared" si="290"/>
        <v>0</v>
      </c>
      <c r="AS978" s="79">
        <f t="shared" si="291"/>
        <v>0</v>
      </c>
      <c r="AT978" s="80" t="str">
        <f t="shared" si="292"/>
        <v/>
      </c>
      <c r="AU978" s="80" t="str">
        <f t="shared" si="293"/>
        <v/>
      </c>
      <c r="AW978" s="3" t="s">
        <v>1</v>
      </c>
    </row>
    <row r="979" spans="1:49" x14ac:dyDescent="0.2">
      <c r="A979" s="81">
        <f t="shared" si="280"/>
        <v>972</v>
      </c>
      <c r="B979" s="77" t="str">
        <f>IFERROR(VLOOKUP(F979,GCC.Param!$B$3:$C$96,2,FALSE),"")</f>
        <v/>
      </c>
      <c r="C979" s="70">
        <f>'Input 1 - Schedule 1'!D981</f>
        <v>0</v>
      </c>
      <c r="D979" s="70">
        <f>'Input 1 - Schedule 1'!E981</f>
        <v>0</v>
      </c>
      <c r="E979" s="70">
        <f>'Input 1 - Schedule 1'!F981</f>
        <v>0</v>
      </c>
      <c r="F979" s="70">
        <f>'Input 1 - Schedule 1'!G981</f>
        <v>0</v>
      </c>
      <c r="G979" s="70">
        <f>'Input 1 - Schedule 1'!I981</f>
        <v>0</v>
      </c>
      <c r="H979" s="70" t="str">
        <f>'Input 1 - Schedule 1'!J981</f>
        <v/>
      </c>
      <c r="I979" s="70">
        <f>'Input 1 - Schedule 1'!U981</f>
        <v>0</v>
      </c>
      <c r="J979" s="46"/>
      <c r="L979" s="46"/>
      <c r="M979" s="46"/>
      <c r="N979" s="70">
        <f>SUMIFS('Input 3 - Capital Instruments'!P$6:P$222,'Input 3 - Capital Instruments'!$N$6:$N$222,C979)</f>
        <v>0</v>
      </c>
      <c r="O979" s="46"/>
      <c r="P979" s="46"/>
      <c r="Q979" s="46"/>
      <c r="R979" s="71">
        <f t="shared" si="281"/>
        <v>0</v>
      </c>
      <c r="S979" s="46"/>
      <c r="T979" s="46"/>
      <c r="U979" s="72">
        <f t="shared" si="282"/>
        <v>0</v>
      </c>
      <c r="V979" s="71">
        <f t="shared" si="283"/>
        <v>0</v>
      </c>
      <c r="W979" s="71">
        <f t="shared" si="284"/>
        <v>0</v>
      </c>
      <c r="Y979" s="46"/>
      <c r="AA979" s="46"/>
      <c r="AB979" s="51"/>
      <c r="AC979" s="51"/>
      <c r="AD979" s="51"/>
      <c r="AE979" s="51"/>
      <c r="AF979" s="51"/>
      <c r="AG979" s="72">
        <f t="shared" si="285"/>
        <v>0</v>
      </c>
      <c r="AH979" s="46"/>
      <c r="AI979" s="46"/>
      <c r="AJ979" s="72">
        <f t="shared" si="277"/>
        <v>0</v>
      </c>
      <c r="AK979" s="71">
        <f t="shared" si="278"/>
        <v>0</v>
      </c>
      <c r="AL979" s="71">
        <f t="shared" si="279"/>
        <v>0</v>
      </c>
      <c r="AN979" s="73">
        <f t="shared" si="286"/>
        <v>0</v>
      </c>
      <c r="AO979" s="78">
        <f t="shared" si="287"/>
        <v>0</v>
      </c>
      <c r="AP979" s="79">
        <f t="shared" si="288"/>
        <v>0</v>
      </c>
      <c r="AQ979" s="73">
        <f t="shared" si="289"/>
        <v>0</v>
      </c>
      <c r="AR979" s="78">
        <f t="shared" si="290"/>
        <v>0</v>
      </c>
      <c r="AS979" s="79">
        <f t="shared" si="291"/>
        <v>0</v>
      </c>
      <c r="AT979" s="80" t="str">
        <f t="shared" si="292"/>
        <v/>
      </c>
      <c r="AU979" s="80" t="str">
        <f t="shared" si="293"/>
        <v/>
      </c>
      <c r="AW979" s="3" t="s">
        <v>1</v>
      </c>
    </row>
    <row r="980" spans="1:49" x14ac:dyDescent="0.2">
      <c r="A980" s="81">
        <f t="shared" si="280"/>
        <v>973</v>
      </c>
      <c r="B980" s="77" t="str">
        <f>IFERROR(VLOOKUP(F980,GCC.Param!$B$3:$C$96,2,FALSE),"")</f>
        <v/>
      </c>
      <c r="C980" s="70">
        <f>'Input 1 - Schedule 1'!D982</f>
        <v>0</v>
      </c>
      <c r="D980" s="70">
        <f>'Input 1 - Schedule 1'!E982</f>
        <v>0</v>
      </c>
      <c r="E980" s="70">
        <f>'Input 1 - Schedule 1'!F982</f>
        <v>0</v>
      </c>
      <c r="F980" s="70">
        <f>'Input 1 - Schedule 1'!G982</f>
        <v>0</v>
      </c>
      <c r="G980" s="70">
        <f>'Input 1 - Schedule 1'!I982</f>
        <v>0</v>
      </c>
      <c r="H980" s="70" t="str">
        <f>'Input 1 - Schedule 1'!J982</f>
        <v/>
      </c>
      <c r="I980" s="70">
        <f>'Input 1 - Schedule 1'!U982</f>
        <v>0</v>
      </c>
      <c r="J980" s="46"/>
      <c r="L980" s="46"/>
      <c r="M980" s="46"/>
      <c r="N980" s="70">
        <f>SUMIFS('Input 3 - Capital Instruments'!P$6:P$222,'Input 3 - Capital Instruments'!$N$6:$N$222,C980)</f>
        <v>0</v>
      </c>
      <c r="O980" s="46"/>
      <c r="P980" s="46"/>
      <c r="Q980" s="46"/>
      <c r="R980" s="71">
        <f t="shared" si="281"/>
        <v>0</v>
      </c>
      <c r="S980" s="46"/>
      <c r="T980" s="46"/>
      <c r="U980" s="72">
        <f t="shared" si="282"/>
        <v>0</v>
      </c>
      <c r="V980" s="71">
        <f t="shared" si="283"/>
        <v>0</v>
      </c>
      <c r="W980" s="71">
        <f t="shared" si="284"/>
        <v>0</v>
      </c>
      <c r="Y980" s="46"/>
      <c r="AA980" s="46"/>
      <c r="AB980" s="51"/>
      <c r="AC980" s="51"/>
      <c r="AD980" s="51"/>
      <c r="AE980" s="51"/>
      <c r="AF980" s="51"/>
      <c r="AG980" s="72">
        <f t="shared" si="285"/>
        <v>0</v>
      </c>
      <c r="AH980" s="46"/>
      <c r="AI980" s="46"/>
      <c r="AJ980" s="72">
        <f t="shared" si="277"/>
        <v>0</v>
      </c>
      <c r="AK980" s="71">
        <f t="shared" si="278"/>
        <v>0</v>
      </c>
      <c r="AL980" s="71">
        <f t="shared" si="279"/>
        <v>0</v>
      </c>
      <c r="AN980" s="73">
        <f t="shared" si="286"/>
        <v>0</v>
      </c>
      <c r="AO980" s="78">
        <f t="shared" si="287"/>
        <v>0</v>
      </c>
      <c r="AP980" s="79">
        <f t="shared" si="288"/>
        <v>0</v>
      </c>
      <c r="AQ980" s="73">
        <f t="shared" si="289"/>
        <v>0</v>
      </c>
      <c r="AR980" s="78">
        <f t="shared" si="290"/>
        <v>0</v>
      </c>
      <c r="AS980" s="79">
        <f t="shared" si="291"/>
        <v>0</v>
      </c>
      <c r="AT980" s="80" t="str">
        <f t="shared" si="292"/>
        <v/>
      </c>
      <c r="AU980" s="80" t="str">
        <f t="shared" si="293"/>
        <v/>
      </c>
      <c r="AW980" s="3" t="s">
        <v>1</v>
      </c>
    </row>
    <row r="981" spans="1:49" x14ac:dyDescent="0.2">
      <c r="A981" s="81">
        <f t="shared" si="280"/>
        <v>974</v>
      </c>
      <c r="B981" s="77" t="str">
        <f>IFERROR(VLOOKUP(F981,GCC.Param!$B$3:$C$96,2,FALSE),"")</f>
        <v/>
      </c>
      <c r="C981" s="70">
        <f>'Input 1 - Schedule 1'!D983</f>
        <v>0</v>
      </c>
      <c r="D981" s="70">
        <f>'Input 1 - Schedule 1'!E983</f>
        <v>0</v>
      </c>
      <c r="E981" s="70">
        <f>'Input 1 - Schedule 1'!F983</f>
        <v>0</v>
      </c>
      <c r="F981" s="70">
        <f>'Input 1 - Schedule 1'!G983</f>
        <v>0</v>
      </c>
      <c r="G981" s="70">
        <f>'Input 1 - Schedule 1'!I983</f>
        <v>0</v>
      </c>
      <c r="H981" s="70" t="str">
        <f>'Input 1 - Schedule 1'!J983</f>
        <v/>
      </c>
      <c r="I981" s="70">
        <f>'Input 1 - Schedule 1'!U983</f>
        <v>0</v>
      </c>
      <c r="J981" s="46"/>
      <c r="L981" s="46"/>
      <c r="M981" s="46"/>
      <c r="N981" s="70">
        <f>SUMIFS('Input 3 - Capital Instruments'!P$6:P$222,'Input 3 - Capital Instruments'!$N$6:$N$222,C981)</f>
        <v>0</v>
      </c>
      <c r="O981" s="46"/>
      <c r="P981" s="46"/>
      <c r="Q981" s="46"/>
      <c r="R981" s="71">
        <f t="shared" si="281"/>
        <v>0</v>
      </c>
      <c r="S981" s="46"/>
      <c r="T981" s="46"/>
      <c r="U981" s="72">
        <f t="shared" si="282"/>
        <v>0</v>
      </c>
      <c r="V981" s="71">
        <f t="shared" si="283"/>
        <v>0</v>
      </c>
      <c r="W981" s="71">
        <f t="shared" si="284"/>
        <v>0</v>
      </c>
      <c r="Y981" s="46"/>
      <c r="AA981" s="46"/>
      <c r="AB981" s="51"/>
      <c r="AC981" s="51"/>
      <c r="AD981" s="51"/>
      <c r="AE981" s="51"/>
      <c r="AF981" s="51"/>
      <c r="AG981" s="72">
        <f t="shared" si="285"/>
        <v>0</v>
      </c>
      <c r="AH981" s="46"/>
      <c r="AI981" s="46"/>
      <c r="AJ981" s="72">
        <f t="shared" si="277"/>
        <v>0</v>
      </c>
      <c r="AK981" s="71">
        <f t="shared" si="278"/>
        <v>0</v>
      </c>
      <c r="AL981" s="71">
        <f t="shared" si="279"/>
        <v>0</v>
      </c>
      <c r="AN981" s="73">
        <f t="shared" si="286"/>
        <v>0</v>
      </c>
      <c r="AO981" s="78">
        <f t="shared" si="287"/>
        <v>0</v>
      </c>
      <c r="AP981" s="79">
        <f t="shared" si="288"/>
        <v>0</v>
      </c>
      <c r="AQ981" s="73">
        <f t="shared" si="289"/>
        <v>0</v>
      </c>
      <c r="AR981" s="78">
        <f t="shared" si="290"/>
        <v>0</v>
      </c>
      <c r="AS981" s="79">
        <f t="shared" si="291"/>
        <v>0</v>
      </c>
      <c r="AT981" s="80" t="str">
        <f t="shared" si="292"/>
        <v/>
      </c>
      <c r="AU981" s="80" t="str">
        <f t="shared" si="293"/>
        <v/>
      </c>
      <c r="AW981" s="3" t="s">
        <v>1</v>
      </c>
    </row>
    <row r="982" spans="1:49" x14ac:dyDescent="0.2">
      <c r="A982" s="81">
        <f t="shared" si="280"/>
        <v>975</v>
      </c>
      <c r="B982" s="77" t="str">
        <f>IFERROR(VLOOKUP(F982,GCC.Param!$B$3:$C$96,2,FALSE),"")</f>
        <v/>
      </c>
      <c r="C982" s="70">
        <f>'Input 1 - Schedule 1'!D984</f>
        <v>0</v>
      </c>
      <c r="D982" s="70">
        <f>'Input 1 - Schedule 1'!E984</f>
        <v>0</v>
      </c>
      <c r="E982" s="70">
        <f>'Input 1 - Schedule 1'!F984</f>
        <v>0</v>
      </c>
      <c r="F982" s="70">
        <f>'Input 1 - Schedule 1'!G984</f>
        <v>0</v>
      </c>
      <c r="G982" s="70">
        <f>'Input 1 - Schedule 1'!I984</f>
        <v>0</v>
      </c>
      <c r="H982" s="70" t="str">
        <f>'Input 1 - Schedule 1'!J984</f>
        <v/>
      </c>
      <c r="I982" s="70">
        <f>'Input 1 - Schedule 1'!U984</f>
        <v>0</v>
      </c>
      <c r="J982" s="46"/>
      <c r="L982" s="46"/>
      <c r="M982" s="46"/>
      <c r="N982" s="70">
        <f>SUMIFS('Input 3 - Capital Instruments'!P$6:P$222,'Input 3 - Capital Instruments'!$N$6:$N$222,C982)</f>
        <v>0</v>
      </c>
      <c r="O982" s="46"/>
      <c r="P982" s="46"/>
      <c r="Q982" s="46"/>
      <c r="R982" s="71">
        <f t="shared" si="281"/>
        <v>0</v>
      </c>
      <c r="S982" s="46"/>
      <c r="T982" s="46"/>
      <c r="U982" s="72">
        <f t="shared" si="282"/>
        <v>0</v>
      </c>
      <c r="V982" s="71">
        <f t="shared" si="283"/>
        <v>0</v>
      </c>
      <c r="W982" s="71">
        <f t="shared" si="284"/>
        <v>0</v>
      </c>
      <c r="Y982" s="46"/>
      <c r="AA982" s="46"/>
      <c r="AB982" s="51"/>
      <c r="AC982" s="51"/>
      <c r="AD982" s="51"/>
      <c r="AE982" s="51"/>
      <c r="AF982" s="51"/>
      <c r="AG982" s="72">
        <f t="shared" si="285"/>
        <v>0</v>
      </c>
      <c r="AH982" s="46"/>
      <c r="AI982" s="46"/>
      <c r="AJ982" s="72">
        <f t="shared" si="277"/>
        <v>0</v>
      </c>
      <c r="AK982" s="71">
        <f t="shared" si="278"/>
        <v>0</v>
      </c>
      <c r="AL982" s="71">
        <f t="shared" si="279"/>
        <v>0</v>
      </c>
      <c r="AN982" s="73">
        <f t="shared" si="286"/>
        <v>0</v>
      </c>
      <c r="AO982" s="78">
        <f t="shared" si="287"/>
        <v>0</v>
      </c>
      <c r="AP982" s="79">
        <f t="shared" si="288"/>
        <v>0</v>
      </c>
      <c r="AQ982" s="73">
        <f t="shared" si="289"/>
        <v>0</v>
      </c>
      <c r="AR982" s="78">
        <f t="shared" si="290"/>
        <v>0</v>
      </c>
      <c r="AS982" s="79">
        <f t="shared" si="291"/>
        <v>0</v>
      </c>
      <c r="AT982" s="80" t="str">
        <f t="shared" si="292"/>
        <v/>
      </c>
      <c r="AU982" s="80" t="str">
        <f t="shared" si="293"/>
        <v/>
      </c>
      <c r="AW982" s="3" t="s">
        <v>1</v>
      </c>
    </row>
    <row r="983" spans="1:49" x14ac:dyDescent="0.2">
      <c r="A983" s="81">
        <f t="shared" si="280"/>
        <v>976</v>
      </c>
      <c r="B983" s="77" t="str">
        <f>IFERROR(VLOOKUP(F983,GCC.Param!$B$3:$C$96,2,FALSE),"")</f>
        <v/>
      </c>
      <c r="C983" s="70">
        <f>'Input 1 - Schedule 1'!D985</f>
        <v>0</v>
      </c>
      <c r="D983" s="70">
        <f>'Input 1 - Schedule 1'!E985</f>
        <v>0</v>
      </c>
      <c r="E983" s="70">
        <f>'Input 1 - Schedule 1'!F985</f>
        <v>0</v>
      </c>
      <c r="F983" s="70">
        <f>'Input 1 - Schedule 1'!G985</f>
        <v>0</v>
      </c>
      <c r="G983" s="70">
        <f>'Input 1 - Schedule 1'!I985</f>
        <v>0</v>
      </c>
      <c r="H983" s="70" t="str">
        <f>'Input 1 - Schedule 1'!J985</f>
        <v/>
      </c>
      <c r="I983" s="70">
        <f>'Input 1 - Schedule 1'!U985</f>
        <v>0</v>
      </c>
      <c r="J983" s="46"/>
      <c r="L983" s="46"/>
      <c r="M983" s="46"/>
      <c r="N983" s="70">
        <f>SUMIFS('Input 3 - Capital Instruments'!P$6:P$222,'Input 3 - Capital Instruments'!$N$6:$N$222,C983)</f>
        <v>0</v>
      </c>
      <c r="O983" s="46"/>
      <c r="P983" s="46"/>
      <c r="Q983" s="46"/>
      <c r="R983" s="71">
        <f t="shared" si="281"/>
        <v>0</v>
      </c>
      <c r="S983" s="46"/>
      <c r="T983" s="46"/>
      <c r="U983" s="72">
        <f t="shared" si="282"/>
        <v>0</v>
      </c>
      <c r="V983" s="71">
        <f t="shared" si="283"/>
        <v>0</v>
      </c>
      <c r="W983" s="71">
        <f t="shared" si="284"/>
        <v>0</v>
      </c>
      <c r="Y983" s="46"/>
      <c r="AA983" s="46"/>
      <c r="AB983" s="51"/>
      <c r="AC983" s="51"/>
      <c r="AD983" s="51"/>
      <c r="AE983" s="51"/>
      <c r="AF983" s="51"/>
      <c r="AG983" s="72">
        <f t="shared" si="285"/>
        <v>0</v>
      </c>
      <c r="AH983" s="46"/>
      <c r="AI983" s="46"/>
      <c r="AJ983" s="72">
        <f t="shared" si="277"/>
        <v>0</v>
      </c>
      <c r="AK983" s="71">
        <f t="shared" si="278"/>
        <v>0</v>
      </c>
      <c r="AL983" s="71">
        <f t="shared" si="279"/>
        <v>0</v>
      </c>
      <c r="AN983" s="73">
        <f t="shared" si="286"/>
        <v>0</v>
      </c>
      <c r="AO983" s="78">
        <f t="shared" si="287"/>
        <v>0</v>
      </c>
      <c r="AP983" s="79">
        <f t="shared" si="288"/>
        <v>0</v>
      </c>
      <c r="AQ983" s="73">
        <f t="shared" si="289"/>
        <v>0</v>
      </c>
      <c r="AR983" s="78">
        <f t="shared" si="290"/>
        <v>0</v>
      </c>
      <c r="AS983" s="79">
        <f t="shared" si="291"/>
        <v>0</v>
      </c>
      <c r="AT983" s="80" t="str">
        <f t="shared" si="292"/>
        <v/>
      </c>
      <c r="AU983" s="80" t="str">
        <f t="shared" si="293"/>
        <v/>
      </c>
      <c r="AW983" s="3" t="s">
        <v>1</v>
      </c>
    </row>
    <row r="984" spans="1:49" x14ac:dyDescent="0.2">
      <c r="A984" s="81">
        <f t="shared" si="280"/>
        <v>977</v>
      </c>
      <c r="B984" s="77" t="str">
        <f>IFERROR(VLOOKUP(F984,GCC.Param!$B$3:$C$96,2,FALSE),"")</f>
        <v/>
      </c>
      <c r="C984" s="70">
        <f>'Input 1 - Schedule 1'!D986</f>
        <v>0</v>
      </c>
      <c r="D984" s="70">
        <f>'Input 1 - Schedule 1'!E986</f>
        <v>0</v>
      </c>
      <c r="E984" s="70">
        <f>'Input 1 - Schedule 1'!F986</f>
        <v>0</v>
      </c>
      <c r="F984" s="70">
        <f>'Input 1 - Schedule 1'!G986</f>
        <v>0</v>
      </c>
      <c r="G984" s="70">
        <f>'Input 1 - Schedule 1'!I986</f>
        <v>0</v>
      </c>
      <c r="H984" s="70" t="str">
        <f>'Input 1 - Schedule 1'!J986</f>
        <v/>
      </c>
      <c r="I984" s="70">
        <f>'Input 1 - Schedule 1'!U986</f>
        <v>0</v>
      </c>
      <c r="J984" s="46"/>
      <c r="L984" s="46"/>
      <c r="M984" s="46"/>
      <c r="N984" s="70">
        <f>SUMIFS('Input 3 - Capital Instruments'!P$6:P$222,'Input 3 - Capital Instruments'!$N$6:$N$222,C984)</f>
        <v>0</v>
      </c>
      <c r="O984" s="46"/>
      <c r="P984" s="46"/>
      <c r="Q984" s="46"/>
      <c r="R984" s="71">
        <f t="shared" si="281"/>
        <v>0</v>
      </c>
      <c r="S984" s="46"/>
      <c r="T984" s="46"/>
      <c r="U984" s="72">
        <f t="shared" si="282"/>
        <v>0</v>
      </c>
      <c r="V984" s="71">
        <f t="shared" si="283"/>
        <v>0</v>
      </c>
      <c r="W984" s="71">
        <f t="shared" si="284"/>
        <v>0</v>
      </c>
      <c r="Y984" s="46"/>
      <c r="AA984" s="46"/>
      <c r="AB984" s="51"/>
      <c r="AC984" s="51"/>
      <c r="AD984" s="51"/>
      <c r="AE984" s="51"/>
      <c r="AF984" s="51"/>
      <c r="AG984" s="72">
        <f t="shared" si="285"/>
        <v>0</v>
      </c>
      <c r="AH984" s="46"/>
      <c r="AI984" s="46"/>
      <c r="AJ984" s="72">
        <f t="shared" si="277"/>
        <v>0</v>
      </c>
      <c r="AK984" s="71">
        <f t="shared" si="278"/>
        <v>0</v>
      </c>
      <c r="AL984" s="71">
        <f t="shared" si="279"/>
        <v>0</v>
      </c>
      <c r="AN984" s="73">
        <f t="shared" si="286"/>
        <v>0</v>
      </c>
      <c r="AO984" s="78">
        <f t="shared" si="287"/>
        <v>0</v>
      </c>
      <c r="AP984" s="79">
        <f t="shared" si="288"/>
        <v>0</v>
      </c>
      <c r="AQ984" s="73">
        <f t="shared" si="289"/>
        <v>0</v>
      </c>
      <c r="AR984" s="78">
        <f t="shared" si="290"/>
        <v>0</v>
      </c>
      <c r="AS984" s="79">
        <f t="shared" si="291"/>
        <v>0</v>
      </c>
      <c r="AT984" s="80" t="str">
        <f t="shared" si="292"/>
        <v/>
      </c>
      <c r="AU984" s="80" t="str">
        <f t="shared" si="293"/>
        <v/>
      </c>
      <c r="AW984" s="3" t="s">
        <v>1</v>
      </c>
    </row>
    <row r="985" spans="1:49" x14ac:dyDescent="0.2">
      <c r="A985" s="81">
        <f t="shared" si="280"/>
        <v>978</v>
      </c>
      <c r="B985" s="77" t="str">
        <f>IFERROR(VLOOKUP(F985,GCC.Param!$B$3:$C$96,2,FALSE),"")</f>
        <v/>
      </c>
      <c r="C985" s="70">
        <f>'Input 1 - Schedule 1'!D987</f>
        <v>0</v>
      </c>
      <c r="D985" s="70">
        <f>'Input 1 - Schedule 1'!E987</f>
        <v>0</v>
      </c>
      <c r="E985" s="70">
        <f>'Input 1 - Schedule 1'!F987</f>
        <v>0</v>
      </c>
      <c r="F985" s="70">
        <f>'Input 1 - Schedule 1'!G987</f>
        <v>0</v>
      </c>
      <c r="G985" s="70">
        <f>'Input 1 - Schedule 1'!I987</f>
        <v>0</v>
      </c>
      <c r="H985" s="70" t="str">
        <f>'Input 1 - Schedule 1'!J987</f>
        <v/>
      </c>
      <c r="I985" s="70">
        <f>'Input 1 - Schedule 1'!U987</f>
        <v>0</v>
      </c>
      <c r="J985" s="46"/>
      <c r="L985" s="46"/>
      <c r="M985" s="46"/>
      <c r="N985" s="70">
        <f>SUMIFS('Input 3 - Capital Instruments'!P$6:P$222,'Input 3 - Capital Instruments'!$N$6:$N$222,C985)</f>
        <v>0</v>
      </c>
      <c r="O985" s="46"/>
      <c r="P985" s="46"/>
      <c r="Q985" s="46"/>
      <c r="R985" s="71">
        <f t="shared" si="281"/>
        <v>0</v>
      </c>
      <c r="S985" s="46"/>
      <c r="T985" s="46"/>
      <c r="U985" s="72">
        <f t="shared" si="282"/>
        <v>0</v>
      </c>
      <c r="V985" s="71">
        <f t="shared" si="283"/>
        <v>0</v>
      </c>
      <c r="W985" s="71">
        <f t="shared" si="284"/>
        <v>0</v>
      </c>
      <c r="Y985" s="46"/>
      <c r="AA985" s="46"/>
      <c r="AB985" s="51"/>
      <c r="AC985" s="51"/>
      <c r="AD985" s="51"/>
      <c r="AE985" s="51"/>
      <c r="AF985" s="51"/>
      <c r="AG985" s="72">
        <f t="shared" si="285"/>
        <v>0</v>
      </c>
      <c r="AH985" s="46"/>
      <c r="AI985" s="46"/>
      <c r="AJ985" s="72">
        <f t="shared" si="277"/>
        <v>0</v>
      </c>
      <c r="AK985" s="71">
        <f t="shared" si="278"/>
        <v>0</v>
      </c>
      <c r="AL985" s="71">
        <f t="shared" si="279"/>
        <v>0</v>
      </c>
      <c r="AN985" s="73">
        <f t="shared" si="286"/>
        <v>0</v>
      </c>
      <c r="AO985" s="78">
        <f t="shared" si="287"/>
        <v>0</v>
      </c>
      <c r="AP985" s="79">
        <f t="shared" si="288"/>
        <v>0</v>
      </c>
      <c r="AQ985" s="73">
        <f t="shared" si="289"/>
        <v>0</v>
      </c>
      <c r="AR985" s="78">
        <f t="shared" si="290"/>
        <v>0</v>
      </c>
      <c r="AS985" s="79">
        <f t="shared" si="291"/>
        <v>0</v>
      </c>
      <c r="AT985" s="80" t="str">
        <f t="shared" si="292"/>
        <v/>
      </c>
      <c r="AU985" s="80" t="str">
        <f t="shared" si="293"/>
        <v/>
      </c>
      <c r="AW985" s="3" t="s">
        <v>1</v>
      </c>
    </row>
    <row r="986" spans="1:49" x14ac:dyDescent="0.2">
      <c r="A986" s="81">
        <f t="shared" si="280"/>
        <v>979</v>
      </c>
      <c r="B986" s="77" t="str">
        <f>IFERROR(VLOOKUP(F986,GCC.Param!$B$3:$C$96,2,FALSE),"")</f>
        <v/>
      </c>
      <c r="C986" s="70">
        <f>'Input 1 - Schedule 1'!D988</f>
        <v>0</v>
      </c>
      <c r="D986" s="70">
        <f>'Input 1 - Schedule 1'!E988</f>
        <v>0</v>
      </c>
      <c r="E986" s="70">
        <f>'Input 1 - Schedule 1'!F988</f>
        <v>0</v>
      </c>
      <c r="F986" s="70">
        <f>'Input 1 - Schedule 1'!G988</f>
        <v>0</v>
      </c>
      <c r="G986" s="70">
        <f>'Input 1 - Schedule 1'!I988</f>
        <v>0</v>
      </c>
      <c r="H986" s="70" t="str">
        <f>'Input 1 - Schedule 1'!J988</f>
        <v/>
      </c>
      <c r="I986" s="70">
        <f>'Input 1 - Schedule 1'!U988</f>
        <v>0</v>
      </c>
      <c r="J986" s="46"/>
      <c r="L986" s="46"/>
      <c r="M986" s="46"/>
      <c r="N986" s="70">
        <f>SUMIFS('Input 3 - Capital Instruments'!P$6:P$222,'Input 3 - Capital Instruments'!$N$6:$N$222,C986)</f>
        <v>0</v>
      </c>
      <c r="O986" s="46"/>
      <c r="P986" s="46"/>
      <c r="Q986" s="46"/>
      <c r="R986" s="71">
        <f t="shared" si="281"/>
        <v>0</v>
      </c>
      <c r="S986" s="46"/>
      <c r="T986" s="46"/>
      <c r="U986" s="72">
        <f t="shared" si="282"/>
        <v>0</v>
      </c>
      <c r="V986" s="71">
        <f t="shared" si="283"/>
        <v>0</v>
      </c>
      <c r="W986" s="71">
        <f t="shared" si="284"/>
        <v>0</v>
      </c>
      <c r="Y986" s="46"/>
      <c r="AA986" s="46"/>
      <c r="AB986" s="51"/>
      <c r="AC986" s="51"/>
      <c r="AD986" s="51"/>
      <c r="AE986" s="51"/>
      <c r="AF986" s="51"/>
      <c r="AG986" s="72">
        <f t="shared" si="285"/>
        <v>0</v>
      </c>
      <c r="AH986" s="46"/>
      <c r="AI986" s="46"/>
      <c r="AJ986" s="72">
        <f t="shared" si="277"/>
        <v>0</v>
      </c>
      <c r="AK986" s="71">
        <f t="shared" si="278"/>
        <v>0</v>
      </c>
      <c r="AL986" s="71">
        <f t="shared" si="279"/>
        <v>0</v>
      </c>
      <c r="AN986" s="73">
        <f t="shared" si="286"/>
        <v>0</v>
      </c>
      <c r="AO986" s="78">
        <f t="shared" si="287"/>
        <v>0</v>
      </c>
      <c r="AP986" s="79">
        <f t="shared" si="288"/>
        <v>0</v>
      </c>
      <c r="AQ986" s="73">
        <f t="shared" si="289"/>
        <v>0</v>
      </c>
      <c r="AR986" s="78">
        <f t="shared" si="290"/>
        <v>0</v>
      </c>
      <c r="AS986" s="79">
        <f t="shared" si="291"/>
        <v>0</v>
      </c>
      <c r="AT986" s="80" t="str">
        <f t="shared" si="292"/>
        <v/>
      </c>
      <c r="AU986" s="80" t="str">
        <f t="shared" si="293"/>
        <v/>
      </c>
      <c r="AW986" s="3" t="s">
        <v>1</v>
      </c>
    </row>
    <row r="987" spans="1:49" x14ac:dyDescent="0.2">
      <c r="A987" s="81">
        <f t="shared" si="280"/>
        <v>980</v>
      </c>
      <c r="B987" s="77" t="str">
        <f>IFERROR(VLOOKUP(F987,GCC.Param!$B$3:$C$96,2,FALSE),"")</f>
        <v/>
      </c>
      <c r="C987" s="70">
        <f>'Input 1 - Schedule 1'!D989</f>
        <v>0</v>
      </c>
      <c r="D987" s="70">
        <f>'Input 1 - Schedule 1'!E989</f>
        <v>0</v>
      </c>
      <c r="E987" s="70">
        <f>'Input 1 - Schedule 1'!F989</f>
        <v>0</v>
      </c>
      <c r="F987" s="70">
        <f>'Input 1 - Schedule 1'!G989</f>
        <v>0</v>
      </c>
      <c r="G987" s="70">
        <f>'Input 1 - Schedule 1'!I989</f>
        <v>0</v>
      </c>
      <c r="H987" s="70" t="str">
        <f>'Input 1 - Schedule 1'!J989</f>
        <v/>
      </c>
      <c r="I987" s="70">
        <f>'Input 1 - Schedule 1'!U989</f>
        <v>0</v>
      </c>
      <c r="J987" s="46"/>
      <c r="L987" s="46"/>
      <c r="M987" s="46"/>
      <c r="N987" s="70">
        <f>SUMIFS('Input 3 - Capital Instruments'!P$6:P$222,'Input 3 - Capital Instruments'!$N$6:$N$222,C987)</f>
        <v>0</v>
      </c>
      <c r="O987" s="46"/>
      <c r="P987" s="46"/>
      <c r="Q987" s="46"/>
      <c r="R987" s="71">
        <f t="shared" si="281"/>
        <v>0</v>
      </c>
      <c r="S987" s="46"/>
      <c r="T987" s="46"/>
      <c r="U987" s="72">
        <f t="shared" si="282"/>
        <v>0</v>
      </c>
      <c r="V987" s="71">
        <f t="shared" si="283"/>
        <v>0</v>
      </c>
      <c r="W987" s="71">
        <f t="shared" si="284"/>
        <v>0</v>
      </c>
      <c r="Y987" s="46"/>
      <c r="AA987" s="46"/>
      <c r="AB987" s="51"/>
      <c r="AC987" s="51"/>
      <c r="AD987" s="51"/>
      <c r="AE987" s="51"/>
      <c r="AF987" s="51"/>
      <c r="AG987" s="72">
        <f t="shared" si="285"/>
        <v>0</v>
      </c>
      <c r="AH987" s="46"/>
      <c r="AI987" s="46"/>
      <c r="AJ987" s="72">
        <f t="shared" si="277"/>
        <v>0</v>
      </c>
      <c r="AK987" s="71">
        <f t="shared" si="278"/>
        <v>0</v>
      </c>
      <c r="AL987" s="71">
        <f t="shared" si="279"/>
        <v>0</v>
      </c>
      <c r="AN987" s="73">
        <f t="shared" si="286"/>
        <v>0</v>
      </c>
      <c r="AO987" s="78">
        <f t="shared" si="287"/>
        <v>0</v>
      </c>
      <c r="AP987" s="79">
        <f t="shared" si="288"/>
        <v>0</v>
      </c>
      <c r="AQ987" s="73">
        <f t="shared" si="289"/>
        <v>0</v>
      </c>
      <c r="AR987" s="78">
        <f t="shared" si="290"/>
        <v>0</v>
      </c>
      <c r="AS987" s="79">
        <f t="shared" si="291"/>
        <v>0</v>
      </c>
      <c r="AT987" s="80" t="str">
        <f t="shared" si="292"/>
        <v/>
      </c>
      <c r="AU987" s="80" t="str">
        <f t="shared" si="293"/>
        <v/>
      </c>
      <c r="AW987" s="3" t="s">
        <v>1</v>
      </c>
    </row>
    <row r="988" spans="1:49" x14ac:dyDescent="0.2">
      <c r="A988" s="81">
        <f t="shared" si="280"/>
        <v>981</v>
      </c>
      <c r="B988" s="77" t="str">
        <f>IFERROR(VLOOKUP(F988,GCC.Param!$B$3:$C$96,2,FALSE),"")</f>
        <v/>
      </c>
      <c r="C988" s="70">
        <f>'Input 1 - Schedule 1'!D990</f>
        <v>0</v>
      </c>
      <c r="D988" s="70">
        <f>'Input 1 - Schedule 1'!E990</f>
        <v>0</v>
      </c>
      <c r="E988" s="70">
        <f>'Input 1 - Schedule 1'!F990</f>
        <v>0</v>
      </c>
      <c r="F988" s="70">
        <f>'Input 1 - Schedule 1'!G990</f>
        <v>0</v>
      </c>
      <c r="G988" s="70">
        <f>'Input 1 - Schedule 1'!I990</f>
        <v>0</v>
      </c>
      <c r="H988" s="70" t="str">
        <f>'Input 1 - Schedule 1'!J990</f>
        <v/>
      </c>
      <c r="I988" s="70">
        <f>'Input 1 - Schedule 1'!U990</f>
        <v>0</v>
      </c>
      <c r="J988" s="46"/>
      <c r="L988" s="46"/>
      <c r="M988" s="46"/>
      <c r="N988" s="70">
        <f>SUMIFS('Input 3 - Capital Instruments'!P$6:P$222,'Input 3 - Capital Instruments'!$N$6:$N$222,C988)</f>
        <v>0</v>
      </c>
      <c r="O988" s="46"/>
      <c r="P988" s="46"/>
      <c r="Q988" s="46"/>
      <c r="R988" s="71">
        <f t="shared" si="281"/>
        <v>0</v>
      </c>
      <c r="S988" s="46"/>
      <c r="T988" s="46"/>
      <c r="U988" s="72">
        <f t="shared" si="282"/>
        <v>0</v>
      </c>
      <c r="V988" s="71">
        <f t="shared" si="283"/>
        <v>0</v>
      </c>
      <c r="W988" s="71">
        <f t="shared" si="284"/>
        <v>0</v>
      </c>
      <c r="Y988" s="46"/>
      <c r="AA988" s="46"/>
      <c r="AB988" s="51"/>
      <c r="AC988" s="51"/>
      <c r="AD988" s="51"/>
      <c r="AE988" s="51"/>
      <c r="AF988" s="51"/>
      <c r="AG988" s="72">
        <f t="shared" si="285"/>
        <v>0</v>
      </c>
      <c r="AH988" s="46"/>
      <c r="AI988" s="46"/>
      <c r="AJ988" s="72">
        <f t="shared" si="277"/>
        <v>0</v>
      </c>
      <c r="AK988" s="71">
        <f t="shared" si="278"/>
        <v>0</v>
      </c>
      <c r="AL988" s="71">
        <f t="shared" si="279"/>
        <v>0</v>
      </c>
      <c r="AN988" s="73">
        <f t="shared" si="286"/>
        <v>0</v>
      </c>
      <c r="AO988" s="78">
        <f t="shared" si="287"/>
        <v>0</v>
      </c>
      <c r="AP988" s="79">
        <f t="shared" si="288"/>
        <v>0</v>
      </c>
      <c r="AQ988" s="73">
        <f t="shared" si="289"/>
        <v>0</v>
      </c>
      <c r="AR988" s="78">
        <f t="shared" si="290"/>
        <v>0</v>
      </c>
      <c r="AS988" s="79">
        <f t="shared" si="291"/>
        <v>0</v>
      </c>
      <c r="AT988" s="80" t="str">
        <f t="shared" si="292"/>
        <v/>
      </c>
      <c r="AU988" s="80" t="str">
        <f t="shared" si="293"/>
        <v/>
      </c>
      <c r="AW988" s="3" t="s">
        <v>1</v>
      </c>
    </row>
    <row r="989" spans="1:49" x14ac:dyDescent="0.2">
      <c r="A989" s="81">
        <f t="shared" si="280"/>
        <v>982</v>
      </c>
      <c r="B989" s="77" t="str">
        <f>IFERROR(VLOOKUP(F989,GCC.Param!$B$3:$C$96,2,FALSE),"")</f>
        <v/>
      </c>
      <c r="C989" s="70">
        <f>'Input 1 - Schedule 1'!D991</f>
        <v>0</v>
      </c>
      <c r="D989" s="70">
        <f>'Input 1 - Schedule 1'!E991</f>
        <v>0</v>
      </c>
      <c r="E989" s="70">
        <f>'Input 1 - Schedule 1'!F991</f>
        <v>0</v>
      </c>
      <c r="F989" s="70">
        <f>'Input 1 - Schedule 1'!G991</f>
        <v>0</v>
      </c>
      <c r="G989" s="70">
        <f>'Input 1 - Schedule 1'!I991</f>
        <v>0</v>
      </c>
      <c r="H989" s="70" t="str">
        <f>'Input 1 - Schedule 1'!J991</f>
        <v/>
      </c>
      <c r="I989" s="70">
        <f>'Input 1 - Schedule 1'!U991</f>
        <v>0</v>
      </c>
      <c r="J989" s="46"/>
      <c r="L989" s="46"/>
      <c r="M989" s="46"/>
      <c r="N989" s="70">
        <f>SUMIFS('Input 3 - Capital Instruments'!P$6:P$222,'Input 3 - Capital Instruments'!$N$6:$N$222,C989)</f>
        <v>0</v>
      </c>
      <c r="O989" s="46"/>
      <c r="P989" s="46"/>
      <c r="Q989" s="46"/>
      <c r="R989" s="71">
        <f t="shared" si="281"/>
        <v>0</v>
      </c>
      <c r="S989" s="46"/>
      <c r="T989" s="46"/>
      <c r="U989" s="72">
        <f t="shared" si="282"/>
        <v>0</v>
      </c>
      <c r="V989" s="71">
        <f t="shared" si="283"/>
        <v>0</v>
      </c>
      <c r="W989" s="71">
        <f t="shared" si="284"/>
        <v>0</v>
      </c>
      <c r="Y989" s="46"/>
      <c r="AA989" s="46"/>
      <c r="AB989" s="51"/>
      <c r="AC989" s="51"/>
      <c r="AD989" s="51"/>
      <c r="AE989" s="51"/>
      <c r="AF989" s="51"/>
      <c r="AG989" s="72">
        <f t="shared" si="285"/>
        <v>0</v>
      </c>
      <c r="AH989" s="46"/>
      <c r="AI989" s="46"/>
      <c r="AJ989" s="72">
        <f t="shared" si="277"/>
        <v>0</v>
      </c>
      <c r="AK989" s="71">
        <f t="shared" si="278"/>
        <v>0</v>
      </c>
      <c r="AL989" s="71">
        <f t="shared" si="279"/>
        <v>0</v>
      </c>
      <c r="AN989" s="73">
        <f t="shared" si="286"/>
        <v>0</v>
      </c>
      <c r="AO989" s="78">
        <f t="shared" si="287"/>
        <v>0</v>
      </c>
      <c r="AP989" s="79">
        <f t="shared" si="288"/>
        <v>0</v>
      </c>
      <c r="AQ989" s="73">
        <f t="shared" si="289"/>
        <v>0</v>
      </c>
      <c r="AR989" s="78">
        <f t="shared" si="290"/>
        <v>0</v>
      </c>
      <c r="AS989" s="79">
        <f t="shared" si="291"/>
        <v>0</v>
      </c>
      <c r="AT989" s="80" t="str">
        <f t="shared" si="292"/>
        <v/>
      </c>
      <c r="AU989" s="80" t="str">
        <f t="shared" si="293"/>
        <v/>
      </c>
      <c r="AW989" s="3" t="s">
        <v>1</v>
      </c>
    </row>
    <row r="990" spans="1:49" x14ac:dyDescent="0.2">
      <c r="A990" s="81">
        <f t="shared" si="280"/>
        <v>983</v>
      </c>
      <c r="B990" s="77" t="str">
        <f>IFERROR(VLOOKUP(F990,GCC.Param!$B$3:$C$96,2,FALSE),"")</f>
        <v/>
      </c>
      <c r="C990" s="70">
        <f>'Input 1 - Schedule 1'!D992</f>
        <v>0</v>
      </c>
      <c r="D990" s="70">
        <f>'Input 1 - Schedule 1'!E992</f>
        <v>0</v>
      </c>
      <c r="E990" s="70">
        <f>'Input 1 - Schedule 1'!F992</f>
        <v>0</v>
      </c>
      <c r="F990" s="70">
        <f>'Input 1 - Schedule 1'!G992</f>
        <v>0</v>
      </c>
      <c r="G990" s="70">
        <f>'Input 1 - Schedule 1'!I992</f>
        <v>0</v>
      </c>
      <c r="H990" s="70" t="str">
        <f>'Input 1 - Schedule 1'!J992</f>
        <v/>
      </c>
      <c r="I990" s="70">
        <f>'Input 1 - Schedule 1'!U992</f>
        <v>0</v>
      </c>
      <c r="J990" s="46"/>
      <c r="L990" s="46"/>
      <c r="M990" s="46"/>
      <c r="N990" s="70">
        <f>SUMIFS('Input 3 - Capital Instruments'!P$6:P$222,'Input 3 - Capital Instruments'!$N$6:$N$222,C990)</f>
        <v>0</v>
      </c>
      <c r="O990" s="46"/>
      <c r="P990" s="46"/>
      <c r="Q990" s="46"/>
      <c r="R990" s="71">
        <f t="shared" si="281"/>
        <v>0</v>
      </c>
      <c r="S990" s="46"/>
      <c r="T990" s="46"/>
      <c r="U990" s="72">
        <f t="shared" si="282"/>
        <v>0</v>
      </c>
      <c r="V990" s="71">
        <f t="shared" si="283"/>
        <v>0</v>
      </c>
      <c r="W990" s="71">
        <f t="shared" si="284"/>
        <v>0</v>
      </c>
      <c r="Y990" s="46"/>
      <c r="AA990" s="46"/>
      <c r="AB990" s="51"/>
      <c r="AC990" s="51"/>
      <c r="AD990" s="51"/>
      <c r="AE990" s="51"/>
      <c r="AF990" s="51"/>
      <c r="AG990" s="72">
        <f t="shared" si="285"/>
        <v>0</v>
      </c>
      <c r="AH990" s="46"/>
      <c r="AI990" s="46"/>
      <c r="AJ990" s="72">
        <f t="shared" si="277"/>
        <v>0</v>
      </c>
      <c r="AK990" s="71">
        <f t="shared" si="278"/>
        <v>0</v>
      </c>
      <c r="AL990" s="71">
        <f t="shared" si="279"/>
        <v>0</v>
      </c>
      <c r="AN990" s="73">
        <f t="shared" si="286"/>
        <v>0</v>
      </c>
      <c r="AO990" s="78">
        <f t="shared" si="287"/>
        <v>0</v>
      </c>
      <c r="AP990" s="79">
        <f t="shared" si="288"/>
        <v>0</v>
      </c>
      <c r="AQ990" s="73">
        <f t="shared" si="289"/>
        <v>0</v>
      </c>
      <c r="AR990" s="78">
        <f t="shared" si="290"/>
        <v>0</v>
      </c>
      <c r="AS990" s="79">
        <f t="shared" si="291"/>
        <v>0</v>
      </c>
      <c r="AT990" s="80" t="str">
        <f t="shared" si="292"/>
        <v/>
      </c>
      <c r="AU990" s="80" t="str">
        <f t="shared" si="293"/>
        <v/>
      </c>
      <c r="AW990" s="3" t="s">
        <v>1</v>
      </c>
    </row>
    <row r="991" spans="1:49" x14ac:dyDescent="0.2">
      <c r="A991" s="81">
        <f t="shared" si="280"/>
        <v>984</v>
      </c>
      <c r="B991" s="77" t="str">
        <f>IFERROR(VLOOKUP(F991,GCC.Param!$B$3:$C$96,2,FALSE),"")</f>
        <v/>
      </c>
      <c r="C991" s="70">
        <f>'Input 1 - Schedule 1'!D993</f>
        <v>0</v>
      </c>
      <c r="D991" s="70">
        <f>'Input 1 - Schedule 1'!E993</f>
        <v>0</v>
      </c>
      <c r="E991" s="70">
        <f>'Input 1 - Schedule 1'!F993</f>
        <v>0</v>
      </c>
      <c r="F991" s="70">
        <f>'Input 1 - Schedule 1'!G993</f>
        <v>0</v>
      </c>
      <c r="G991" s="70">
        <f>'Input 1 - Schedule 1'!I993</f>
        <v>0</v>
      </c>
      <c r="H991" s="70" t="str">
        <f>'Input 1 - Schedule 1'!J993</f>
        <v/>
      </c>
      <c r="I991" s="70">
        <f>'Input 1 - Schedule 1'!U993</f>
        <v>0</v>
      </c>
      <c r="J991" s="46"/>
      <c r="L991" s="46"/>
      <c r="M991" s="46"/>
      <c r="N991" s="70">
        <f>SUMIFS('Input 3 - Capital Instruments'!P$6:P$222,'Input 3 - Capital Instruments'!$N$6:$N$222,C991)</f>
        <v>0</v>
      </c>
      <c r="O991" s="46"/>
      <c r="P991" s="46"/>
      <c r="Q991" s="46"/>
      <c r="R991" s="71">
        <f t="shared" si="281"/>
        <v>0</v>
      </c>
      <c r="S991" s="46"/>
      <c r="T991" s="46"/>
      <c r="U991" s="72">
        <f t="shared" si="282"/>
        <v>0</v>
      </c>
      <c r="V991" s="71">
        <f t="shared" si="283"/>
        <v>0</v>
      </c>
      <c r="W991" s="71">
        <f t="shared" si="284"/>
        <v>0</v>
      </c>
      <c r="Y991" s="46"/>
      <c r="AA991" s="46"/>
      <c r="AB991" s="51"/>
      <c r="AC991" s="51"/>
      <c r="AD991" s="51"/>
      <c r="AE991" s="51"/>
      <c r="AF991" s="51"/>
      <c r="AG991" s="72">
        <f t="shared" si="285"/>
        <v>0</v>
      </c>
      <c r="AH991" s="46"/>
      <c r="AI991" s="46"/>
      <c r="AJ991" s="72">
        <f t="shared" si="277"/>
        <v>0</v>
      </c>
      <c r="AK991" s="71">
        <f t="shared" si="278"/>
        <v>0</v>
      </c>
      <c r="AL991" s="71">
        <f t="shared" si="279"/>
        <v>0</v>
      </c>
      <c r="AN991" s="73">
        <f t="shared" si="286"/>
        <v>0</v>
      </c>
      <c r="AO991" s="78">
        <f t="shared" si="287"/>
        <v>0</v>
      </c>
      <c r="AP991" s="79">
        <f t="shared" si="288"/>
        <v>0</v>
      </c>
      <c r="AQ991" s="73">
        <f t="shared" si="289"/>
        <v>0</v>
      </c>
      <c r="AR991" s="78">
        <f t="shared" si="290"/>
        <v>0</v>
      </c>
      <c r="AS991" s="79">
        <f t="shared" si="291"/>
        <v>0</v>
      </c>
      <c r="AT991" s="80" t="str">
        <f t="shared" si="292"/>
        <v/>
      </c>
      <c r="AU991" s="80" t="str">
        <f t="shared" si="293"/>
        <v/>
      </c>
      <c r="AW991" s="3" t="s">
        <v>1</v>
      </c>
    </row>
    <row r="992" spans="1:49" x14ac:dyDescent="0.2">
      <c r="A992" s="81">
        <f t="shared" si="280"/>
        <v>985</v>
      </c>
      <c r="B992" s="77" t="str">
        <f>IFERROR(VLOOKUP(F992,GCC.Param!$B$3:$C$96,2,FALSE),"")</f>
        <v/>
      </c>
      <c r="C992" s="70">
        <f>'Input 1 - Schedule 1'!D994</f>
        <v>0</v>
      </c>
      <c r="D992" s="70">
        <f>'Input 1 - Schedule 1'!E994</f>
        <v>0</v>
      </c>
      <c r="E992" s="70">
        <f>'Input 1 - Schedule 1'!F994</f>
        <v>0</v>
      </c>
      <c r="F992" s="70">
        <f>'Input 1 - Schedule 1'!G994</f>
        <v>0</v>
      </c>
      <c r="G992" s="70">
        <f>'Input 1 - Schedule 1'!I994</f>
        <v>0</v>
      </c>
      <c r="H992" s="70" t="str">
        <f>'Input 1 - Schedule 1'!J994</f>
        <v/>
      </c>
      <c r="I992" s="70">
        <f>'Input 1 - Schedule 1'!U994</f>
        <v>0</v>
      </c>
      <c r="J992" s="46"/>
      <c r="L992" s="46"/>
      <c r="M992" s="46"/>
      <c r="N992" s="70">
        <f>SUMIFS('Input 3 - Capital Instruments'!P$6:P$222,'Input 3 - Capital Instruments'!$N$6:$N$222,C992)</f>
        <v>0</v>
      </c>
      <c r="O992" s="46"/>
      <c r="P992" s="46"/>
      <c r="Q992" s="46"/>
      <c r="R992" s="71">
        <f t="shared" si="281"/>
        <v>0</v>
      </c>
      <c r="S992" s="46"/>
      <c r="T992" s="46"/>
      <c r="U992" s="72">
        <f t="shared" si="282"/>
        <v>0</v>
      </c>
      <c r="V992" s="71">
        <f t="shared" si="283"/>
        <v>0</v>
      </c>
      <c r="W992" s="71">
        <f t="shared" si="284"/>
        <v>0</v>
      </c>
      <c r="Y992" s="46"/>
      <c r="AA992" s="46"/>
      <c r="AB992" s="51"/>
      <c r="AC992" s="51"/>
      <c r="AD992" s="51"/>
      <c r="AE992" s="51"/>
      <c r="AF992" s="51"/>
      <c r="AG992" s="72">
        <f t="shared" si="285"/>
        <v>0</v>
      </c>
      <c r="AH992" s="46"/>
      <c r="AI992" s="46"/>
      <c r="AJ992" s="72">
        <f t="shared" si="277"/>
        <v>0</v>
      </c>
      <c r="AK992" s="71">
        <f t="shared" si="278"/>
        <v>0</v>
      </c>
      <c r="AL992" s="71">
        <f t="shared" si="279"/>
        <v>0</v>
      </c>
      <c r="AN992" s="73">
        <f t="shared" si="286"/>
        <v>0</v>
      </c>
      <c r="AO992" s="78">
        <f t="shared" si="287"/>
        <v>0</v>
      </c>
      <c r="AP992" s="79">
        <f t="shared" si="288"/>
        <v>0</v>
      </c>
      <c r="AQ992" s="73">
        <f t="shared" si="289"/>
        <v>0</v>
      </c>
      <c r="AR992" s="78">
        <f t="shared" si="290"/>
        <v>0</v>
      </c>
      <c r="AS992" s="79">
        <f t="shared" si="291"/>
        <v>0</v>
      </c>
      <c r="AT992" s="80" t="str">
        <f t="shared" si="292"/>
        <v/>
      </c>
      <c r="AU992" s="80" t="str">
        <f t="shared" si="293"/>
        <v/>
      </c>
      <c r="AW992" s="3" t="s">
        <v>1</v>
      </c>
    </row>
    <row r="993" spans="1:49" x14ac:dyDescent="0.2">
      <c r="A993" s="81">
        <f t="shared" si="280"/>
        <v>986</v>
      </c>
      <c r="B993" s="77" t="str">
        <f>IFERROR(VLOOKUP(F993,GCC.Param!$B$3:$C$96,2,FALSE),"")</f>
        <v/>
      </c>
      <c r="C993" s="70">
        <f>'Input 1 - Schedule 1'!D995</f>
        <v>0</v>
      </c>
      <c r="D993" s="70">
        <f>'Input 1 - Schedule 1'!E995</f>
        <v>0</v>
      </c>
      <c r="E993" s="70">
        <f>'Input 1 - Schedule 1'!F995</f>
        <v>0</v>
      </c>
      <c r="F993" s="70">
        <f>'Input 1 - Schedule 1'!G995</f>
        <v>0</v>
      </c>
      <c r="G993" s="70">
        <f>'Input 1 - Schedule 1'!I995</f>
        <v>0</v>
      </c>
      <c r="H993" s="70" t="str">
        <f>'Input 1 - Schedule 1'!J995</f>
        <v/>
      </c>
      <c r="I993" s="70">
        <f>'Input 1 - Schedule 1'!U995</f>
        <v>0</v>
      </c>
      <c r="J993" s="46"/>
      <c r="L993" s="46"/>
      <c r="M993" s="46"/>
      <c r="N993" s="70">
        <f>SUMIFS('Input 3 - Capital Instruments'!P$6:P$222,'Input 3 - Capital Instruments'!$N$6:$N$222,C993)</f>
        <v>0</v>
      </c>
      <c r="O993" s="46"/>
      <c r="P993" s="46"/>
      <c r="Q993" s="46"/>
      <c r="R993" s="71">
        <f t="shared" si="281"/>
        <v>0</v>
      </c>
      <c r="S993" s="46"/>
      <c r="T993" s="46"/>
      <c r="U993" s="72">
        <f t="shared" si="282"/>
        <v>0</v>
      </c>
      <c r="V993" s="71">
        <f t="shared" si="283"/>
        <v>0</v>
      </c>
      <c r="W993" s="71">
        <f t="shared" si="284"/>
        <v>0</v>
      </c>
      <c r="Y993" s="46"/>
      <c r="AA993" s="46"/>
      <c r="AB993" s="51"/>
      <c r="AC993" s="51"/>
      <c r="AD993" s="51"/>
      <c r="AE993" s="51"/>
      <c r="AF993" s="51"/>
      <c r="AG993" s="72">
        <f t="shared" si="285"/>
        <v>0</v>
      </c>
      <c r="AH993" s="46"/>
      <c r="AI993" s="46"/>
      <c r="AJ993" s="72">
        <f t="shared" si="277"/>
        <v>0</v>
      </c>
      <c r="AK993" s="71">
        <f t="shared" si="278"/>
        <v>0</v>
      </c>
      <c r="AL993" s="71">
        <f t="shared" si="279"/>
        <v>0</v>
      </c>
      <c r="AN993" s="73">
        <f t="shared" si="286"/>
        <v>0</v>
      </c>
      <c r="AO993" s="78">
        <f t="shared" si="287"/>
        <v>0</v>
      </c>
      <c r="AP993" s="79">
        <f t="shared" si="288"/>
        <v>0</v>
      </c>
      <c r="AQ993" s="73">
        <f t="shared" si="289"/>
        <v>0</v>
      </c>
      <c r="AR993" s="78">
        <f t="shared" si="290"/>
        <v>0</v>
      </c>
      <c r="AS993" s="79">
        <f t="shared" si="291"/>
        <v>0</v>
      </c>
      <c r="AT993" s="80" t="str">
        <f t="shared" si="292"/>
        <v/>
      </c>
      <c r="AU993" s="80" t="str">
        <f t="shared" si="293"/>
        <v/>
      </c>
      <c r="AW993" s="3" t="s">
        <v>1</v>
      </c>
    </row>
    <row r="994" spans="1:49" x14ac:dyDescent="0.2">
      <c r="A994" s="81">
        <f t="shared" si="280"/>
        <v>987</v>
      </c>
      <c r="B994" s="77" t="str">
        <f>IFERROR(VLOOKUP(F994,GCC.Param!$B$3:$C$96,2,FALSE),"")</f>
        <v/>
      </c>
      <c r="C994" s="70">
        <f>'Input 1 - Schedule 1'!D996</f>
        <v>0</v>
      </c>
      <c r="D994" s="70">
        <f>'Input 1 - Schedule 1'!E996</f>
        <v>0</v>
      </c>
      <c r="E994" s="70">
        <f>'Input 1 - Schedule 1'!F996</f>
        <v>0</v>
      </c>
      <c r="F994" s="70">
        <f>'Input 1 - Schedule 1'!G996</f>
        <v>0</v>
      </c>
      <c r="G994" s="70">
        <f>'Input 1 - Schedule 1'!I996</f>
        <v>0</v>
      </c>
      <c r="H994" s="70" t="str">
        <f>'Input 1 - Schedule 1'!J996</f>
        <v/>
      </c>
      <c r="I994" s="70">
        <f>'Input 1 - Schedule 1'!U996</f>
        <v>0</v>
      </c>
      <c r="J994" s="46"/>
      <c r="L994" s="46"/>
      <c r="M994" s="46"/>
      <c r="N994" s="70">
        <f>SUMIFS('Input 3 - Capital Instruments'!P$6:P$222,'Input 3 - Capital Instruments'!$N$6:$N$222,C994)</f>
        <v>0</v>
      </c>
      <c r="O994" s="46"/>
      <c r="P994" s="46"/>
      <c r="Q994" s="46"/>
      <c r="R994" s="71">
        <f t="shared" si="281"/>
        <v>0</v>
      </c>
      <c r="S994" s="46"/>
      <c r="T994" s="46"/>
      <c r="U994" s="72">
        <f t="shared" si="282"/>
        <v>0</v>
      </c>
      <c r="V994" s="71">
        <f t="shared" si="283"/>
        <v>0</v>
      </c>
      <c r="W994" s="71">
        <f t="shared" si="284"/>
        <v>0</v>
      </c>
      <c r="Y994" s="46"/>
      <c r="AA994" s="46"/>
      <c r="AB994" s="51"/>
      <c r="AC994" s="51"/>
      <c r="AD994" s="51"/>
      <c r="AE994" s="51"/>
      <c r="AF994" s="51"/>
      <c r="AG994" s="72">
        <f t="shared" si="285"/>
        <v>0</v>
      </c>
      <c r="AH994" s="46"/>
      <c r="AI994" s="46"/>
      <c r="AJ994" s="72">
        <f t="shared" si="277"/>
        <v>0</v>
      </c>
      <c r="AK994" s="71">
        <f t="shared" si="278"/>
        <v>0</v>
      </c>
      <c r="AL994" s="71">
        <f t="shared" si="279"/>
        <v>0</v>
      </c>
      <c r="AN994" s="73">
        <f t="shared" si="286"/>
        <v>0</v>
      </c>
      <c r="AO994" s="78">
        <f t="shared" si="287"/>
        <v>0</v>
      </c>
      <c r="AP994" s="79">
        <f t="shared" si="288"/>
        <v>0</v>
      </c>
      <c r="AQ994" s="73">
        <f t="shared" si="289"/>
        <v>0</v>
      </c>
      <c r="AR994" s="78">
        <f t="shared" si="290"/>
        <v>0</v>
      </c>
      <c r="AS994" s="79">
        <f t="shared" si="291"/>
        <v>0</v>
      </c>
      <c r="AT994" s="80" t="str">
        <f t="shared" si="292"/>
        <v/>
      </c>
      <c r="AU994" s="80" t="str">
        <f t="shared" si="293"/>
        <v/>
      </c>
      <c r="AW994" s="3" t="s">
        <v>1</v>
      </c>
    </row>
    <row r="995" spans="1:49" x14ac:dyDescent="0.2">
      <c r="A995" s="81">
        <f t="shared" si="280"/>
        <v>988</v>
      </c>
      <c r="B995" s="77" t="str">
        <f>IFERROR(VLOOKUP(F995,GCC.Param!$B$3:$C$96,2,FALSE),"")</f>
        <v/>
      </c>
      <c r="C995" s="70">
        <f>'Input 1 - Schedule 1'!D997</f>
        <v>0</v>
      </c>
      <c r="D995" s="70">
        <f>'Input 1 - Schedule 1'!E997</f>
        <v>0</v>
      </c>
      <c r="E995" s="70">
        <f>'Input 1 - Schedule 1'!F997</f>
        <v>0</v>
      </c>
      <c r="F995" s="70">
        <f>'Input 1 - Schedule 1'!G997</f>
        <v>0</v>
      </c>
      <c r="G995" s="70">
        <f>'Input 1 - Schedule 1'!I997</f>
        <v>0</v>
      </c>
      <c r="H995" s="70" t="str">
        <f>'Input 1 - Schedule 1'!J997</f>
        <v/>
      </c>
      <c r="I995" s="70">
        <f>'Input 1 - Schedule 1'!U997</f>
        <v>0</v>
      </c>
      <c r="J995" s="46"/>
      <c r="L995" s="46"/>
      <c r="M995" s="46"/>
      <c r="N995" s="70">
        <f>SUMIFS('Input 3 - Capital Instruments'!P$6:P$222,'Input 3 - Capital Instruments'!$N$6:$N$222,C995)</f>
        <v>0</v>
      </c>
      <c r="O995" s="46"/>
      <c r="P995" s="46"/>
      <c r="Q995" s="46"/>
      <c r="R995" s="71">
        <f t="shared" si="281"/>
        <v>0</v>
      </c>
      <c r="S995" s="46"/>
      <c r="T995" s="46"/>
      <c r="U995" s="72">
        <f t="shared" si="282"/>
        <v>0</v>
      </c>
      <c r="V995" s="71">
        <f t="shared" si="283"/>
        <v>0</v>
      </c>
      <c r="W995" s="71">
        <f t="shared" si="284"/>
        <v>0</v>
      </c>
      <c r="Y995" s="46"/>
      <c r="AA995" s="46"/>
      <c r="AB995" s="51"/>
      <c r="AC995" s="51"/>
      <c r="AD995" s="51"/>
      <c r="AE995" s="51"/>
      <c r="AF995" s="51"/>
      <c r="AG995" s="72">
        <f t="shared" si="285"/>
        <v>0</v>
      </c>
      <c r="AH995" s="46"/>
      <c r="AI995" s="46"/>
      <c r="AJ995" s="72">
        <f t="shared" si="277"/>
        <v>0</v>
      </c>
      <c r="AK995" s="71">
        <f t="shared" si="278"/>
        <v>0</v>
      </c>
      <c r="AL995" s="71">
        <f t="shared" si="279"/>
        <v>0</v>
      </c>
      <c r="AN995" s="73">
        <f t="shared" si="286"/>
        <v>0</v>
      </c>
      <c r="AO995" s="78">
        <f t="shared" si="287"/>
        <v>0</v>
      </c>
      <c r="AP995" s="79">
        <f t="shared" si="288"/>
        <v>0</v>
      </c>
      <c r="AQ995" s="73">
        <f t="shared" si="289"/>
        <v>0</v>
      </c>
      <c r="AR995" s="78">
        <f t="shared" si="290"/>
        <v>0</v>
      </c>
      <c r="AS995" s="79">
        <f t="shared" si="291"/>
        <v>0</v>
      </c>
      <c r="AT995" s="80" t="str">
        <f t="shared" si="292"/>
        <v/>
      </c>
      <c r="AU995" s="80" t="str">
        <f t="shared" si="293"/>
        <v/>
      </c>
      <c r="AW995" s="3" t="s">
        <v>1</v>
      </c>
    </row>
    <row r="996" spans="1:49" x14ac:dyDescent="0.2">
      <c r="A996" s="81">
        <f t="shared" si="280"/>
        <v>989</v>
      </c>
      <c r="B996" s="77" t="str">
        <f>IFERROR(VLOOKUP(F996,GCC.Param!$B$3:$C$96,2,FALSE),"")</f>
        <v/>
      </c>
      <c r="C996" s="70">
        <f>'Input 1 - Schedule 1'!D998</f>
        <v>0</v>
      </c>
      <c r="D996" s="70">
        <f>'Input 1 - Schedule 1'!E998</f>
        <v>0</v>
      </c>
      <c r="E996" s="70">
        <f>'Input 1 - Schedule 1'!F998</f>
        <v>0</v>
      </c>
      <c r="F996" s="70">
        <f>'Input 1 - Schedule 1'!G998</f>
        <v>0</v>
      </c>
      <c r="G996" s="70">
        <f>'Input 1 - Schedule 1'!I998</f>
        <v>0</v>
      </c>
      <c r="H996" s="70" t="str">
        <f>'Input 1 - Schedule 1'!J998</f>
        <v/>
      </c>
      <c r="I996" s="70">
        <f>'Input 1 - Schedule 1'!U998</f>
        <v>0</v>
      </c>
      <c r="J996" s="46"/>
      <c r="L996" s="46"/>
      <c r="M996" s="46"/>
      <c r="N996" s="70">
        <f>SUMIFS('Input 3 - Capital Instruments'!P$6:P$222,'Input 3 - Capital Instruments'!$N$6:$N$222,C996)</f>
        <v>0</v>
      </c>
      <c r="O996" s="46"/>
      <c r="P996" s="46"/>
      <c r="Q996" s="46"/>
      <c r="R996" s="71">
        <f t="shared" si="281"/>
        <v>0</v>
      </c>
      <c r="S996" s="46"/>
      <c r="T996" s="46"/>
      <c r="U996" s="72">
        <f t="shared" si="282"/>
        <v>0</v>
      </c>
      <c r="V996" s="71">
        <f t="shared" si="283"/>
        <v>0</v>
      </c>
      <c r="W996" s="71">
        <f t="shared" si="284"/>
        <v>0</v>
      </c>
      <c r="Y996" s="46"/>
      <c r="AA996" s="46"/>
      <c r="AB996" s="51"/>
      <c r="AC996" s="51"/>
      <c r="AD996" s="51"/>
      <c r="AE996" s="51"/>
      <c r="AF996" s="51"/>
      <c r="AG996" s="72">
        <f t="shared" si="285"/>
        <v>0</v>
      </c>
      <c r="AH996" s="46"/>
      <c r="AI996" s="46"/>
      <c r="AJ996" s="72">
        <f t="shared" si="277"/>
        <v>0</v>
      </c>
      <c r="AK996" s="71">
        <f t="shared" si="278"/>
        <v>0</v>
      </c>
      <c r="AL996" s="71">
        <f t="shared" si="279"/>
        <v>0</v>
      </c>
      <c r="AN996" s="73">
        <f t="shared" si="286"/>
        <v>0</v>
      </c>
      <c r="AO996" s="78">
        <f t="shared" si="287"/>
        <v>0</v>
      </c>
      <c r="AP996" s="79">
        <f t="shared" si="288"/>
        <v>0</v>
      </c>
      <c r="AQ996" s="73">
        <f t="shared" si="289"/>
        <v>0</v>
      </c>
      <c r="AR996" s="78">
        <f t="shared" si="290"/>
        <v>0</v>
      </c>
      <c r="AS996" s="79">
        <f t="shared" si="291"/>
        <v>0</v>
      </c>
      <c r="AT996" s="80" t="str">
        <f t="shared" si="292"/>
        <v/>
      </c>
      <c r="AU996" s="80" t="str">
        <f t="shared" si="293"/>
        <v/>
      </c>
      <c r="AW996" s="3" t="s">
        <v>1</v>
      </c>
    </row>
    <row r="997" spans="1:49" x14ac:dyDescent="0.2">
      <c r="A997" s="81">
        <f t="shared" si="280"/>
        <v>990</v>
      </c>
      <c r="B997" s="77" t="str">
        <f>IFERROR(VLOOKUP(F997,GCC.Param!$B$3:$C$96,2,FALSE),"")</f>
        <v/>
      </c>
      <c r="C997" s="70">
        <f>'Input 1 - Schedule 1'!D999</f>
        <v>0</v>
      </c>
      <c r="D997" s="70">
        <f>'Input 1 - Schedule 1'!E999</f>
        <v>0</v>
      </c>
      <c r="E997" s="70">
        <f>'Input 1 - Schedule 1'!F999</f>
        <v>0</v>
      </c>
      <c r="F997" s="70">
        <f>'Input 1 - Schedule 1'!G999</f>
        <v>0</v>
      </c>
      <c r="G997" s="70">
        <f>'Input 1 - Schedule 1'!I999</f>
        <v>0</v>
      </c>
      <c r="H997" s="70" t="str">
        <f>'Input 1 - Schedule 1'!J999</f>
        <v/>
      </c>
      <c r="I997" s="70">
        <f>'Input 1 - Schedule 1'!U999</f>
        <v>0</v>
      </c>
      <c r="J997" s="46"/>
      <c r="L997" s="46"/>
      <c r="M997" s="46"/>
      <c r="N997" s="70">
        <f>SUMIFS('Input 3 - Capital Instruments'!P$6:P$222,'Input 3 - Capital Instruments'!$N$6:$N$222,C997)</f>
        <v>0</v>
      </c>
      <c r="O997" s="46"/>
      <c r="P997" s="46"/>
      <c r="Q997" s="46"/>
      <c r="R997" s="71">
        <f t="shared" si="281"/>
        <v>0</v>
      </c>
      <c r="S997" s="46"/>
      <c r="T997" s="46"/>
      <c r="U997" s="72">
        <f t="shared" si="282"/>
        <v>0</v>
      </c>
      <c r="V997" s="71">
        <f t="shared" si="283"/>
        <v>0</v>
      </c>
      <c r="W997" s="71">
        <f t="shared" si="284"/>
        <v>0</v>
      </c>
      <c r="Y997" s="46"/>
      <c r="AA997" s="46"/>
      <c r="AB997" s="51"/>
      <c r="AC997" s="51"/>
      <c r="AD997" s="51"/>
      <c r="AE997" s="51"/>
      <c r="AF997" s="51"/>
      <c r="AG997" s="72">
        <f t="shared" si="285"/>
        <v>0</v>
      </c>
      <c r="AH997" s="46"/>
      <c r="AI997" s="46"/>
      <c r="AJ997" s="72">
        <f t="shared" si="277"/>
        <v>0</v>
      </c>
      <c r="AK997" s="71">
        <f t="shared" si="278"/>
        <v>0</v>
      </c>
      <c r="AL997" s="71">
        <f t="shared" si="279"/>
        <v>0</v>
      </c>
      <c r="AN997" s="73">
        <f t="shared" si="286"/>
        <v>0</v>
      </c>
      <c r="AO997" s="78">
        <f t="shared" si="287"/>
        <v>0</v>
      </c>
      <c r="AP997" s="79">
        <f t="shared" si="288"/>
        <v>0</v>
      </c>
      <c r="AQ997" s="73">
        <f t="shared" si="289"/>
        <v>0</v>
      </c>
      <c r="AR997" s="78">
        <f t="shared" si="290"/>
        <v>0</v>
      </c>
      <c r="AS997" s="79">
        <f t="shared" si="291"/>
        <v>0</v>
      </c>
      <c r="AT997" s="80" t="str">
        <f t="shared" si="292"/>
        <v/>
      </c>
      <c r="AU997" s="80" t="str">
        <f t="shared" si="293"/>
        <v/>
      </c>
      <c r="AW997" s="3" t="s">
        <v>1</v>
      </c>
    </row>
    <row r="998" spans="1:49" x14ac:dyDescent="0.2">
      <c r="A998" s="81">
        <f t="shared" si="280"/>
        <v>991</v>
      </c>
      <c r="B998" s="77" t="str">
        <f>IFERROR(VLOOKUP(F998,GCC.Param!$B$3:$C$96,2,FALSE),"")</f>
        <v/>
      </c>
      <c r="C998" s="70">
        <f>'Input 1 - Schedule 1'!D1000</f>
        <v>0</v>
      </c>
      <c r="D998" s="70">
        <f>'Input 1 - Schedule 1'!E1000</f>
        <v>0</v>
      </c>
      <c r="E998" s="70">
        <f>'Input 1 - Schedule 1'!F1000</f>
        <v>0</v>
      </c>
      <c r="F998" s="70">
        <f>'Input 1 - Schedule 1'!G1000</f>
        <v>0</v>
      </c>
      <c r="G998" s="70">
        <f>'Input 1 - Schedule 1'!I1000</f>
        <v>0</v>
      </c>
      <c r="H998" s="70" t="str">
        <f>'Input 1 - Schedule 1'!J1000</f>
        <v/>
      </c>
      <c r="I998" s="70">
        <f>'Input 1 - Schedule 1'!U1000</f>
        <v>0</v>
      </c>
      <c r="J998" s="46"/>
      <c r="L998" s="46"/>
      <c r="M998" s="46"/>
      <c r="N998" s="70">
        <f>SUMIFS('Input 3 - Capital Instruments'!P$6:P$222,'Input 3 - Capital Instruments'!$N$6:$N$222,C998)</f>
        <v>0</v>
      </c>
      <c r="O998" s="46"/>
      <c r="P998" s="46"/>
      <c r="Q998" s="46"/>
      <c r="R998" s="71">
        <f t="shared" si="281"/>
        <v>0</v>
      </c>
      <c r="S998" s="46"/>
      <c r="T998" s="46"/>
      <c r="U998" s="72">
        <f t="shared" si="282"/>
        <v>0</v>
      </c>
      <c r="V998" s="71">
        <f t="shared" si="283"/>
        <v>0</v>
      </c>
      <c r="W998" s="71">
        <f t="shared" si="284"/>
        <v>0</v>
      </c>
      <c r="Y998" s="46"/>
      <c r="AA998" s="46"/>
      <c r="AB998" s="51"/>
      <c r="AC998" s="51"/>
      <c r="AD998" s="51"/>
      <c r="AE998" s="51"/>
      <c r="AF998" s="51"/>
      <c r="AG998" s="72">
        <f t="shared" si="285"/>
        <v>0</v>
      </c>
      <c r="AH998" s="46"/>
      <c r="AI998" s="46"/>
      <c r="AJ998" s="72">
        <f t="shared" si="277"/>
        <v>0</v>
      </c>
      <c r="AK998" s="71">
        <f t="shared" si="278"/>
        <v>0</v>
      </c>
      <c r="AL998" s="71">
        <f t="shared" si="279"/>
        <v>0</v>
      </c>
      <c r="AN998" s="73">
        <f t="shared" si="286"/>
        <v>0</v>
      </c>
      <c r="AO998" s="78">
        <f t="shared" si="287"/>
        <v>0</v>
      </c>
      <c r="AP998" s="79">
        <f t="shared" si="288"/>
        <v>0</v>
      </c>
      <c r="AQ998" s="73">
        <f t="shared" si="289"/>
        <v>0</v>
      </c>
      <c r="AR998" s="78">
        <f t="shared" si="290"/>
        <v>0</v>
      </c>
      <c r="AS998" s="79">
        <f t="shared" si="291"/>
        <v>0</v>
      </c>
      <c r="AT998" s="80" t="str">
        <f t="shared" si="292"/>
        <v/>
      </c>
      <c r="AU998" s="80" t="str">
        <f t="shared" si="293"/>
        <v/>
      </c>
      <c r="AW998" s="3" t="s">
        <v>1</v>
      </c>
    </row>
    <row r="999" spans="1:49" x14ac:dyDescent="0.2">
      <c r="A999" s="81">
        <f t="shared" si="280"/>
        <v>992</v>
      </c>
      <c r="B999" s="77" t="str">
        <f>IFERROR(VLOOKUP(F999,GCC.Param!$B$3:$C$96,2,FALSE),"")</f>
        <v/>
      </c>
      <c r="C999" s="70">
        <f>'Input 1 - Schedule 1'!D1001</f>
        <v>0</v>
      </c>
      <c r="D999" s="70">
        <f>'Input 1 - Schedule 1'!E1001</f>
        <v>0</v>
      </c>
      <c r="E999" s="70">
        <f>'Input 1 - Schedule 1'!F1001</f>
        <v>0</v>
      </c>
      <c r="F999" s="70">
        <f>'Input 1 - Schedule 1'!G1001</f>
        <v>0</v>
      </c>
      <c r="G999" s="70">
        <f>'Input 1 - Schedule 1'!I1001</f>
        <v>0</v>
      </c>
      <c r="H999" s="70" t="str">
        <f>'Input 1 - Schedule 1'!J1001</f>
        <v/>
      </c>
      <c r="I999" s="70">
        <f>'Input 1 - Schedule 1'!U1001</f>
        <v>0</v>
      </c>
      <c r="J999" s="46"/>
      <c r="L999" s="46"/>
      <c r="M999" s="46"/>
      <c r="N999" s="70">
        <f>SUMIFS('Input 3 - Capital Instruments'!P$6:P$222,'Input 3 - Capital Instruments'!$N$6:$N$222,C999)</f>
        <v>0</v>
      </c>
      <c r="O999" s="46"/>
      <c r="P999" s="46"/>
      <c r="Q999" s="46"/>
      <c r="R999" s="71">
        <f t="shared" si="281"/>
        <v>0</v>
      </c>
      <c r="S999" s="46"/>
      <c r="T999" s="46"/>
      <c r="U999" s="72">
        <f t="shared" si="282"/>
        <v>0</v>
      </c>
      <c r="V999" s="71">
        <f t="shared" si="283"/>
        <v>0</v>
      </c>
      <c r="W999" s="71">
        <f t="shared" si="284"/>
        <v>0</v>
      </c>
      <c r="Y999" s="46"/>
      <c r="AA999" s="46"/>
      <c r="AB999" s="51"/>
      <c r="AC999" s="51"/>
      <c r="AD999" s="51"/>
      <c r="AE999" s="51"/>
      <c r="AF999" s="51"/>
      <c r="AG999" s="72">
        <f t="shared" si="285"/>
        <v>0</v>
      </c>
      <c r="AH999" s="46"/>
      <c r="AI999" s="46"/>
      <c r="AJ999" s="72">
        <f t="shared" si="277"/>
        <v>0</v>
      </c>
      <c r="AK999" s="71">
        <f t="shared" si="278"/>
        <v>0</v>
      </c>
      <c r="AL999" s="71">
        <f t="shared" si="279"/>
        <v>0</v>
      </c>
      <c r="AN999" s="73">
        <f t="shared" si="286"/>
        <v>0</v>
      </c>
      <c r="AO999" s="78">
        <f t="shared" si="287"/>
        <v>0</v>
      </c>
      <c r="AP999" s="79">
        <f t="shared" si="288"/>
        <v>0</v>
      </c>
      <c r="AQ999" s="73">
        <f t="shared" si="289"/>
        <v>0</v>
      </c>
      <c r="AR999" s="78">
        <f t="shared" si="290"/>
        <v>0</v>
      </c>
      <c r="AS999" s="79">
        <f t="shared" si="291"/>
        <v>0</v>
      </c>
      <c r="AT999" s="80" t="str">
        <f t="shared" si="292"/>
        <v/>
      </c>
      <c r="AU999" s="80" t="str">
        <f t="shared" si="293"/>
        <v/>
      </c>
      <c r="AW999" s="3" t="s">
        <v>1</v>
      </c>
    </row>
    <row r="1000" spans="1:49" x14ac:dyDescent="0.2">
      <c r="A1000" s="81">
        <f t="shared" si="280"/>
        <v>993</v>
      </c>
      <c r="B1000" s="77" t="str">
        <f>IFERROR(VLOOKUP(F1000,GCC.Param!$B$3:$C$96,2,FALSE),"")</f>
        <v/>
      </c>
      <c r="C1000" s="70">
        <f>'Input 1 - Schedule 1'!D1002</f>
        <v>0</v>
      </c>
      <c r="D1000" s="70">
        <f>'Input 1 - Schedule 1'!E1002</f>
        <v>0</v>
      </c>
      <c r="E1000" s="70">
        <f>'Input 1 - Schedule 1'!F1002</f>
        <v>0</v>
      </c>
      <c r="F1000" s="70">
        <f>'Input 1 - Schedule 1'!G1002</f>
        <v>0</v>
      </c>
      <c r="G1000" s="70">
        <f>'Input 1 - Schedule 1'!I1002</f>
        <v>0</v>
      </c>
      <c r="H1000" s="70" t="str">
        <f>'Input 1 - Schedule 1'!J1002</f>
        <v/>
      </c>
      <c r="I1000" s="70">
        <f>'Input 1 - Schedule 1'!U1002</f>
        <v>0</v>
      </c>
      <c r="J1000" s="46"/>
      <c r="L1000" s="46"/>
      <c r="M1000" s="46"/>
      <c r="N1000" s="70">
        <f>SUMIFS('Input 3 - Capital Instruments'!P$6:P$222,'Input 3 - Capital Instruments'!$N$6:$N$222,C1000)</f>
        <v>0</v>
      </c>
      <c r="O1000" s="46"/>
      <c r="P1000" s="46"/>
      <c r="Q1000" s="46"/>
      <c r="R1000" s="71">
        <f t="shared" si="281"/>
        <v>0</v>
      </c>
      <c r="S1000" s="46"/>
      <c r="T1000" s="46"/>
      <c r="U1000" s="72">
        <f t="shared" si="282"/>
        <v>0</v>
      </c>
      <c r="V1000" s="71">
        <f t="shared" si="283"/>
        <v>0</v>
      </c>
      <c r="W1000" s="71">
        <f t="shared" si="284"/>
        <v>0</v>
      </c>
      <c r="Y1000" s="46"/>
      <c r="AA1000" s="46"/>
      <c r="AB1000" s="51"/>
      <c r="AC1000" s="51"/>
      <c r="AD1000" s="51"/>
      <c r="AE1000" s="51"/>
      <c r="AF1000" s="51"/>
      <c r="AG1000" s="72">
        <f t="shared" si="285"/>
        <v>0</v>
      </c>
      <c r="AH1000" s="46"/>
      <c r="AI1000" s="46"/>
      <c r="AJ1000" s="72">
        <f t="shared" si="277"/>
        <v>0</v>
      </c>
      <c r="AK1000" s="71">
        <f t="shared" si="278"/>
        <v>0</v>
      </c>
      <c r="AL1000" s="71">
        <f t="shared" si="279"/>
        <v>0</v>
      </c>
      <c r="AN1000" s="73">
        <f t="shared" si="286"/>
        <v>0</v>
      </c>
      <c r="AO1000" s="78">
        <f t="shared" si="287"/>
        <v>0</v>
      </c>
      <c r="AP1000" s="79">
        <f t="shared" si="288"/>
        <v>0</v>
      </c>
      <c r="AQ1000" s="73">
        <f t="shared" si="289"/>
        <v>0</v>
      </c>
      <c r="AR1000" s="78">
        <f t="shared" si="290"/>
        <v>0</v>
      </c>
      <c r="AS1000" s="79">
        <f t="shared" si="291"/>
        <v>0</v>
      </c>
      <c r="AT1000" s="80" t="str">
        <f t="shared" si="292"/>
        <v/>
      </c>
      <c r="AU1000" s="80" t="str">
        <f t="shared" si="293"/>
        <v/>
      </c>
      <c r="AW1000" s="3" t="s">
        <v>1</v>
      </c>
    </row>
    <row r="1001" spans="1:49" x14ac:dyDescent="0.2">
      <c r="A1001" s="81">
        <f t="shared" si="280"/>
        <v>994</v>
      </c>
      <c r="B1001" s="77" t="str">
        <f>IFERROR(VLOOKUP(F1001,GCC.Param!$B$3:$C$96,2,FALSE),"")</f>
        <v/>
      </c>
      <c r="C1001" s="70">
        <f>'Input 1 - Schedule 1'!D1003</f>
        <v>0</v>
      </c>
      <c r="D1001" s="70">
        <f>'Input 1 - Schedule 1'!E1003</f>
        <v>0</v>
      </c>
      <c r="E1001" s="70">
        <f>'Input 1 - Schedule 1'!F1003</f>
        <v>0</v>
      </c>
      <c r="F1001" s="70">
        <f>'Input 1 - Schedule 1'!G1003</f>
        <v>0</v>
      </c>
      <c r="G1001" s="70">
        <f>'Input 1 - Schedule 1'!I1003</f>
        <v>0</v>
      </c>
      <c r="H1001" s="70" t="str">
        <f>'Input 1 - Schedule 1'!J1003</f>
        <v/>
      </c>
      <c r="I1001" s="70">
        <f>'Input 1 - Schedule 1'!U1003</f>
        <v>0</v>
      </c>
      <c r="J1001" s="46"/>
      <c r="L1001" s="46"/>
      <c r="M1001" s="46"/>
      <c r="N1001" s="70">
        <f>SUMIFS('Input 3 - Capital Instruments'!P$6:P$222,'Input 3 - Capital Instruments'!$N$6:$N$222,C1001)</f>
        <v>0</v>
      </c>
      <c r="O1001" s="46"/>
      <c r="P1001" s="46"/>
      <c r="Q1001" s="46"/>
      <c r="R1001" s="71">
        <f t="shared" si="281"/>
        <v>0</v>
      </c>
      <c r="S1001" s="46"/>
      <c r="T1001" s="46"/>
      <c r="U1001" s="72">
        <f t="shared" si="282"/>
        <v>0</v>
      </c>
      <c r="V1001" s="71">
        <f t="shared" si="283"/>
        <v>0</v>
      </c>
      <c r="W1001" s="71">
        <f t="shared" si="284"/>
        <v>0</v>
      </c>
      <c r="Y1001" s="46"/>
      <c r="AA1001" s="46"/>
      <c r="AB1001" s="51"/>
      <c r="AC1001" s="51"/>
      <c r="AD1001" s="51"/>
      <c r="AE1001" s="51"/>
      <c r="AF1001" s="51"/>
      <c r="AG1001" s="72">
        <f t="shared" si="285"/>
        <v>0</v>
      </c>
      <c r="AH1001" s="46"/>
      <c r="AI1001" s="46"/>
      <c r="AJ1001" s="72">
        <f t="shared" si="277"/>
        <v>0</v>
      </c>
      <c r="AK1001" s="71">
        <f t="shared" si="278"/>
        <v>0</v>
      </c>
      <c r="AL1001" s="71">
        <f t="shared" si="279"/>
        <v>0</v>
      </c>
      <c r="AN1001" s="73">
        <f t="shared" si="286"/>
        <v>0</v>
      </c>
      <c r="AO1001" s="78">
        <f t="shared" si="287"/>
        <v>0</v>
      </c>
      <c r="AP1001" s="79">
        <f t="shared" si="288"/>
        <v>0</v>
      </c>
      <c r="AQ1001" s="73">
        <f t="shared" si="289"/>
        <v>0</v>
      </c>
      <c r="AR1001" s="78">
        <f t="shared" si="290"/>
        <v>0</v>
      </c>
      <c r="AS1001" s="79">
        <f t="shared" si="291"/>
        <v>0</v>
      </c>
      <c r="AT1001" s="80" t="str">
        <f t="shared" si="292"/>
        <v/>
      </c>
      <c r="AU1001" s="80" t="str">
        <f t="shared" si="293"/>
        <v/>
      </c>
      <c r="AW1001" s="3" t="s">
        <v>1</v>
      </c>
    </row>
    <row r="1002" spans="1:49" x14ac:dyDescent="0.2">
      <c r="A1002" s="81">
        <f t="shared" si="280"/>
        <v>995</v>
      </c>
      <c r="B1002" s="77" t="str">
        <f>IFERROR(VLOOKUP(F1002,GCC.Param!$B$3:$C$96,2,FALSE),"")</f>
        <v/>
      </c>
      <c r="C1002" s="70">
        <f>'Input 1 - Schedule 1'!D1004</f>
        <v>0</v>
      </c>
      <c r="D1002" s="70">
        <f>'Input 1 - Schedule 1'!E1004</f>
        <v>0</v>
      </c>
      <c r="E1002" s="70">
        <f>'Input 1 - Schedule 1'!F1004</f>
        <v>0</v>
      </c>
      <c r="F1002" s="70">
        <f>'Input 1 - Schedule 1'!G1004</f>
        <v>0</v>
      </c>
      <c r="G1002" s="70">
        <f>'Input 1 - Schedule 1'!I1004</f>
        <v>0</v>
      </c>
      <c r="H1002" s="70" t="str">
        <f>'Input 1 - Schedule 1'!J1004</f>
        <v/>
      </c>
      <c r="I1002" s="70">
        <f>'Input 1 - Schedule 1'!U1004</f>
        <v>0</v>
      </c>
      <c r="J1002" s="46"/>
      <c r="L1002" s="46"/>
      <c r="M1002" s="46"/>
      <c r="N1002" s="70">
        <f>SUMIFS('Input 3 - Capital Instruments'!P$6:P$222,'Input 3 - Capital Instruments'!$N$6:$N$222,C1002)</f>
        <v>0</v>
      </c>
      <c r="O1002" s="46"/>
      <c r="P1002" s="46"/>
      <c r="Q1002" s="46"/>
      <c r="R1002" s="71">
        <f t="shared" si="281"/>
        <v>0</v>
      </c>
      <c r="S1002" s="46"/>
      <c r="T1002" s="46"/>
      <c r="U1002" s="72">
        <f t="shared" si="282"/>
        <v>0</v>
      </c>
      <c r="V1002" s="71">
        <f t="shared" si="283"/>
        <v>0</v>
      </c>
      <c r="W1002" s="71">
        <f t="shared" si="284"/>
        <v>0</v>
      </c>
      <c r="Y1002" s="46"/>
      <c r="AA1002" s="46"/>
      <c r="AB1002" s="51"/>
      <c r="AC1002" s="51"/>
      <c r="AD1002" s="51"/>
      <c r="AE1002" s="51"/>
      <c r="AF1002" s="51"/>
      <c r="AG1002" s="72">
        <f t="shared" si="285"/>
        <v>0</v>
      </c>
      <c r="AH1002" s="46"/>
      <c r="AI1002" s="46"/>
      <c r="AJ1002" s="72">
        <f t="shared" si="277"/>
        <v>0</v>
      </c>
      <c r="AK1002" s="71">
        <f t="shared" si="278"/>
        <v>0</v>
      </c>
      <c r="AL1002" s="71">
        <f t="shared" si="279"/>
        <v>0</v>
      </c>
      <c r="AN1002" s="73">
        <f t="shared" si="286"/>
        <v>0</v>
      </c>
      <c r="AO1002" s="78">
        <f t="shared" si="287"/>
        <v>0</v>
      </c>
      <c r="AP1002" s="79">
        <f t="shared" si="288"/>
        <v>0</v>
      </c>
      <c r="AQ1002" s="73">
        <f t="shared" si="289"/>
        <v>0</v>
      </c>
      <c r="AR1002" s="78">
        <f t="shared" si="290"/>
        <v>0</v>
      </c>
      <c r="AS1002" s="79">
        <f t="shared" si="291"/>
        <v>0</v>
      </c>
      <c r="AT1002" s="80" t="str">
        <f t="shared" si="292"/>
        <v/>
      </c>
      <c r="AU1002" s="80" t="str">
        <f t="shared" si="293"/>
        <v/>
      </c>
      <c r="AW1002" s="3" t="s">
        <v>1</v>
      </c>
    </row>
    <row r="1003" spans="1:49" x14ac:dyDescent="0.2">
      <c r="A1003" s="81">
        <f t="shared" si="280"/>
        <v>996</v>
      </c>
      <c r="B1003" s="77" t="str">
        <f>IFERROR(VLOOKUP(F1003,GCC.Param!$B$3:$C$96,2,FALSE),"")</f>
        <v/>
      </c>
      <c r="C1003" s="70">
        <f>'Input 1 - Schedule 1'!D1005</f>
        <v>0</v>
      </c>
      <c r="D1003" s="70">
        <f>'Input 1 - Schedule 1'!E1005</f>
        <v>0</v>
      </c>
      <c r="E1003" s="70">
        <f>'Input 1 - Schedule 1'!F1005</f>
        <v>0</v>
      </c>
      <c r="F1003" s="70">
        <f>'Input 1 - Schedule 1'!G1005</f>
        <v>0</v>
      </c>
      <c r="G1003" s="70">
        <f>'Input 1 - Schedule 1'!I1005</f>
        <v>0</v>
      </c>
      <c r="H1003" s="70" t="str">
        <f>'Input 1 - Schedule 1'!J1005</f>
        <v/>
      </c>
      <c r="I1003" s="70">
        <f>'Input 1 - Schedule 1'!U1005</f>
        <v>0</v>
      </c>
      <c r="J1003" s="46"/>
      <c r="L1003" s="46"/>
      <c r="M1003" s="46"/>
      <c r="N1003" s="70">
        <f>SUMIFS('Input 3 - Capital Instruments'!P$6:P$222,'Input 3 - Capital Instruments'!$N$6:$N$222,C1003)</f>
        <v>0</v>
      </c>
      <c r="O1003" s="46"/>
      <c r="P1003" s="46"/>
      <c r="Q1003" s="46"/>
      <c r="R1003" s="71">
        <f t="shared" si="281"/>
        <v>0</v>
      </c>
      <c r="S1003" s="46"/>
      <c r="T1003" s="46"/>
      <c r="U1003" s="72">
        <f t="shared" si="282"/>
        <v>0</v>
      </c>
      <c r="V1003" s="71">
        <f t="shared" si="283"/>
        <v>0</v>
      </c>
      <c r="W1003" s="71">
        <f t="shared" si="284"/>
        <v>0</v>
      </c>
      <c r="Y1003" s="46"/>
      <c r="AA1003" s="46"/>
      <c r="AB1003" s="51"/>
      <c r="AC1003" s="51"/>
      <c r="AD1003" s="51"/>
      <c r="AE1003" s="51"/>
      <c r="AF1003" s="51"/>
      <c r="AG1003" s="72">
        <f t="shared" si="285"/>
        <v>0</v>
      </c>
      <c r="AH1003" s="46"/>
      <c r="AI1003" s="46"/>
      <c r="AJ1003" s="72">
        <f t="shared" si="277"/>
        <v>0</v>
      </c>
      <c r="AK1003" s="71">
        <f t="shared" si="278"/>
        <v>0</v>
      </c>
      <c r="AL1003" s="71">
        <f t="shared" si="279"/>
        <v>0</v>
      </c>
      <c r="AN1003" s="73">
        <f t="shared" si="286"/>
        <v>0</v>
      </c>
      <c r="AO1003" s="78">
        <f t="shared" si="287"/>
        <v>0</v>
      </c>
      <c r="AP1003" s="79">
        <f t="shared" si="288"/>
        <v>0</v>
      </c>
      <c r="AQ1003" s="73">
        <f t="shared" si="289"/>
        <v>0</v>
      </c>
      <c r="AR1003" s="78">
        <f t="shared" si="290"/>
        <v>0</v>
      </c>
      <c r="AS1003" s="79">
        <f t="shared" si="291"/>
        <v>0</v>
      </c>
      <c r="AT1003" s="80" t="str">
        <f t="shared" si="292"/>
        <v/>
      </c>
      <c r="AU1003" s="80" t="str">
        <f t="shared" si="293"/>
        <v/>
      </c>
      <c r="AW1003" s="3" t="s">
        <v>1</v>
      </c>
    </row>
    <row r="1004" spans="1:49" x14ac:dyDescent="0.2">
      <c r="A1004" s="81">
        <f t="shared" si="280"/>
        <v>997</v>
      </c>
      <c r="B1004" s="77" t="str">
        <f>IFERROR(VLOOKUP(F1004,GCC.Param!$B$3:$C$96,2,FALSE),"")</f>
        <v/>
      </c>
      <c r="C1004" s="70">
        <f>'Input 1 - Schedule 1'!D1006</f>
        <v>0</v>
      </c>
      <c r="D1004" s="70">
        <f>'Input 1 - Schedule 1'!E1006</f>
        <v>0</v>
      </c>
      <c r="E1004" s="70">
        <f>'Input 1 - Schedule 1'!F1006</f>
        <v>0</v>
      </c>
      <c r="F1004" s="70">
        <f>'Input 1 - Schedule 1'!G1006</f>
        <v>0</v>
      </c>
      <c r="G1004" s="70">
        <f>'Input 1 - Schedule 1'!I1006</f>
        <v>0</v>
      </c>
      <c r="H1004" s="70" t="str">
        <f>'Input 1 - Schedule 1'!J1006</f>
        <v/>
      </c>
      <c r="I1004" s="70">
        <f>'Input 1 - Schedule 1'!U1006</f>
        <v>0</v>
      </c>
      <c r="J1004" s="46"/>
      <c r="L1004" s="46"/>
      <c r="M1004" s="46"/>
      <c r="N1004" s="70">
        <f>SUMIFS('Input 3 - Capital Instruments'!P$6:P$222,'Input 3 - Capital Instruments'!$N$6:$N$222,C1004)</f>
        <v>0</v>
      </c>
      <c r="O1004" s="46"/>
      <c r="P1004" s="46"/>
      <c r="Q1004" s="46"/>
      <c r="R1004" s="71">
        <f t="shared" si="281"/>
        <v>0</v>
      </c>
      <c r="S1004" s="46"/>
      <c r="T1004" s="46"/>
      <c r="U1004" s="72">
        <f t="shared" si="282"/>
        <v>0</v>
      </c>
      <c r="V1004" s="71">
        <f t="shared" si="283"/>
        <v>0</v>
      </c>
      <c r="W1004" s="71">
        <f t="shared" si="284"/>
        <v>0</v>
      </c>
      <c r="Y1004" s="46"/>
      <c r="AA1004" s="46"/>
      <c r="AB1004" s="51"/>
      <c r="AC1004" s="51"/>
      <c r="AD1004" s="51"/>
      <c r="AE1004" s="51"/>
      <c r="AF1004" s="51"/>
      <c r="AG1004" s="72">
        <f t="shared" si="285"/>
        <v>0</v>
      </c>
      <c r="AH1004" s="46"/>
      <c r="AI1004" s="46"/>
      <c r="AJ1004" s="72">
        <f t="shared" si="277"/>
        <v>0</v>
      </c>
      <c r="AK1004" s="71">
        <f t="shared" si="278"/>
        <v>0</v>
      </c>
      <c r="AL1004" s="71">
        <f t="shared" si="279"/>
        <v>0</v>
      </c>
      <c r="AN1004" s="73">
        <f t="shared" si="286"/>
        <v>0</v>
      </c>
      <c r="AO1004" s="78">
        <f t="shared" si="287"/>
        <v>0</v>
      </c>
      <c r="AP1004" s="79">
        <f t="shared" si="288"/>
        <v>0</v>
      </c>
      <c r="AQ1004" s="73">
        <f t="shared" si="289"/>
        <v>0</v>
      </c>
      <c r="AR1004" s="78">
        <f t="shared" si="290"/>
        <v>0</v>
      </c>
      <c r="AS1004" s="79">
        <f t="shared" si="291"/>
        <v>0</v>
      </c>
      <c r="AT1004" s="80" t="str">
        <f t="shared" si="292"/>
        <v/>
      </c>
      <c r="AU1004" s="80" t="str">
        <f t="shared" si="293"/>
        <v/>
      </c>
      <c r="AW1004" s="3" t="s">
        <v>1</v>
      </c>
    </row>
    <row r="1005" spans="1:49" x14ac:dyDescent="0.2">
      <c r="A1005" s="81">
        <f t="shared" si="280"/>
        <v>998</v>
      </c>
      <c r="B1005" s="77" t="str">
        <f>IFERROR(VLOOKUP(F1005,GCC.Param!$B$3:$C$96,2,FALSE),"")</f>
        <v/>
      </c>
      <c r="C1005" s="70">
        <f>'Input 1 - Schedule 1'!D1007</f>
        <v>0</v>
      </c>
      <c r="D1005" s="70">
        <f>'Input 1 - Schedule 1'!E1007</f>
        <v>0</v>
      </c>
      <c r="E1005" s="70">
        <f>'Input 1 - Schedule 1'!F1007</f>
        <v>0</v>
      </c>
      <c r="F1005" s="70">
        <f>'Input 1 - Schedule 1'!G1007</f>
        <v>0</v>
      </c>
      <c r="G1005" s="70">
        <f>'Input 1 - Schedule 1'!I1007</f>
        <v>0</v>
      </c>
      <c r="H1005" s="70" t="str">
        <f>'Input 1 - Schedule 1'!J1007</f>
        <v/>
      </c>
      <c r="I1005" s="70">
        <f>'Input 1 - Schedule 1'!U1007</f>
        <v>0</v>
      </c>
      <c r="J1005" s="46"/>
      <c r="L1005" s="46"/>
      <c r="M1005" s="46"/>
      <c r="N1005" s="70">
        <f>SUMIFS('Input 3 - Capital Instruments'!P$6:P$222,'Input 3 - Capital Instruments'!$N$6:$N$222,C1005)</f>
        <v>0</v>
      </c>
      <c r="O1005" s="46"/>
      <c r="P1005" s="46"/>
      <c r="Q1005" s="46"/>
      <c r="R1005" s="71">
        <f t="shared" si="281"/>
        <v>0</v>
      </c>
      <c r="S1005" s="46"/>
      <c r="T1005" s="46"/>
      <c r="U1005" s="72">
        <f t="shared" si="282"/>
        <v>0</v>
      </c>
      <c r="V1005" s="71">
        <f t="shared" si="283"/>
        <v>0</v>
      </c>
      <c r="W1005" s="71">
        <f t="shared" si="284"/>
        <v>0</v>
      </c>
      <c r="Y1005" s="46"/>
      <c r="AA1005" s="46"/>
      <c r="AB1005" s="51"/>
      <c r="AC1005" s="51"/>
      <c r="AD1005" s="51"/>
      <c r="AE1005" s="51"/>
      <c r="AF1005" s="51"/>
      <c r="AG1005" s="72">
        <f t="shared" si="285"/>
        <v>0</v>
      </c>
      <c r="AH1005" s="46"/>
      <c r="AI1005" s="46"/>
      <c r="AJ1005" s="72">
        <f t="shared" si="277"/>
        <v>0</v>
      </c>
      <c r="AK1005" s="71">
        <f t="shared" si="278"/>
        <v>0</v>
      </c>
      <c r="AL1005" s="71">
        <f t="shared" si="279"/>
        <v>0</v>
      </c>
      <c r="AN1005" s="73">
        <f t="shared" si="286"/>
        <v>0</v>
      </c>
      <c r="AO1005" s="78">
        <f t="shared" si="287"/>
        <v>0</v>
      </c>
      <c r="AP1005" s="79">
        <f t="shared" si="288"/>
        <v>0</v>
      </c>
      <c r="AQ1005" s="73">
        <f t="shared" si="289"/>
        <v>0</v>
      </c>
      <c r="AR1005" s="78">
        <f t="shared" si="290"/>
        <v>0</v>
      </c>
      <c r="AS1005" s="79">
        <f t="shared" si="291"/>
        <v>0</v>
      </c>
      <c r="AT1005" s="80" t="str">
        <f t="shared" si="292"/>
        <v/>
      </c>
      <c r="AU1005" s="80" t="str">
        <f t="shared" si="293"/>
        <v/>
      </c>
      <c r="AW1005" s="3" t="s">
        <v>1</v>
      </c>
    </row>
    <row r="1006" spans="1:49" x14ac:dyDescent="0.2">
      <c r="A1006" s="81">
        <f t="shared" si="280"/>
        <v>999</v>
      </c>
      <c r="B1006" s="77" t="str">
        <f>IFERROR(VLOOKUP(F1006,GCC.Param!$B$3:$C$96,2,FALSE),"")</f>
        <v/>
      </c>
      <c r="C1006" s="70">
        <f>'Input 1 - Schedule 1'!D1008</f>
        <v>0</v>
      </c>
      <c r="D1006" s="70">
        <f>'Input 1 - Schedule 1'!E1008</f>
        <v>0</v>
      </c>
      <c r="E1006" s="70">
        <f>'Input 1 - Schedule 1'!F1008</f>
        <v>0</v>
      </c>
      <c r="F1006" s="70">
        <f>'Input 1 - Schedule 1'!G1008</f>
        <v>0</v>
      </c>
      <c r="G1006" s="70">
        <f>'Input 1 - Schedule 1'!I1008</f>
        <v>0</v>
      </c>
      <c r="H1006" s="70" t="str">
        <f>'Input 1 - Schedule 1'!J1008</f>
        <v/>
      </c>
      <c r="I1006" s="70">
        <f>'Input 1 - Schedule 1'!U1008</f>
        <v>0</v>
      </c>
      <c r="J1006" s="46"/>
      <c r="L1006" s="46"/>
      <c r="M1006" s="46"/>
      <c r="N1006" s="70">
        <f>SUMIFS('Input 3 - Capital Instruments'!P$6:P$222,'Input 3 - Capital Instruments'!$N$6:$N$222,C1006)</f>
        <v>0</v>
      </c>
      <c r="O1006" s="46"/>
      <c r="P1006" s="46"/>
      <c r="Q1006" s="46"/>
      <c r="R1006" s="71">
        <f t="shared" si="281"/>
        <v>0</v>
      </c>
      <c r="S1006" s="46"/>
      <c r="T1006" s="46"/>
      <c r="U1006" s="72">
        <f t="shared" si="282"/>
        <v>0</v>
      </c>
      <c r="V1006" s="71">
        <f t="shared" si="283"/>
        <v>0</v>
      </c>
      <c r="W1006" s="71">
        <f t="shared" si="284"/>
        <v>0</v>
      </c>
      <c r="Y1006" s="46"/>
      <c r="AA1006" s="46"/>
      <c r="AB1006" s="51"/>
      <c r="AC1006" s="51"/>
      <c r="AD1006" s="51"/>
      <c r="AE1006" s="51"/>
      <c r="AF1006" s="51"/>
      <c r="AG1006" s="72">
        <f t="shared" si="285"/>
        <v>0</v>
      </c>
      <c r="AH1006" s="46"/>
      <c r="AI1006" s="46"/>
      <c r="AJ1006" s="72">
        <f t="shared" si="277"/>
        <v>0</v>
      </c>
      <c r="AK1006" s="71">
        <f t="shared" si="278"/>
        <v>0</v>
      </c>
      <c r="AL1006" s="71">
        <f t="shared" si="279"/>
        <v>0</v>
      </c>
      <c r="AN1006" s="73">
        <f t="shared" si="286"/>
        <v>0</v>
      </c>
      <c r="AO1006" s="78">
        <f t="shared" si="287"/>
        <v>0</v>
      </c>
      <c r="AP1006" s="79">
        <f t="shared" si="288"/>
        <v>0</v>
      </c>
      <c r="AQ1006" s="73">
        <f t="shared" si="289"/>
        <v>0</v>
      </c>
      <c r="AR1006" s="78">
        <f t="shared" si="290"/>
        <v>0</v>
      </c>
      <c r="AS1006" s="79">
        <f t="shared" si="291"/>
        <v>0</v>
      </c>
      <c r="AT1006" s="80" t="str">
        <f t="shared" si="292"/>
        <v/>
      </c>
      <c r="AU1006" s="80" t="str">
        <f t="shared" si="293"/>
        <v/>
      </c>
      <c r="AW1006" s="3" t="s">
        <v>1</v>
      </c>
    </row>
    <row r="1007" spans="1:49" x14ac:dyDescent="0.2">
      <c r="A1007" s="81">
        <f t="shared" si="280"/>
        <v>1000</v>
      </c>
      <c r="B1007" s="77" t="str">
        <f>IFERROR(VLOOKUP(F1007,GCC.Param!$B$3:$C$96,2,FALSE),"")</f>
        <v/>
      </c>
      <c r="C1007" s="70">
        <f>'Input 1 - Schedule 1'!D1009</f>
        <v>0</v>
      </c>
      <c r="D1007" s="70">
        <f>'Input 1 - Schedule 1'!E1009</f>
        <v>0</v>
      </c>
      <c r="E1007" s="70">
        <f>'Input 1 - Schedule 1'!F1009</f>
        <v>0</v>
      </c>
      <c r="F1007" s="70">
        <f>'Input 1 - Schedule 1'!G1009</f>
        <v>0</v>
      </c>
      <c r="G1007" s="70">
        <f>'Input 1 - Schedule 1'!I1009</f>
        <v>0</v>
      </c>
      <c r="H1007" s="70" t="str">
        <f>'Input 1 - Schedule 1'!J1009</f>
        <v/>
      </c>
      <c r="I1007" s="70">
        <f>'Input 1 - Schedule 1'!U1009</f>
        <v>0</v>
      </c>
      <c r="J1007" s="46"/>
      <c r="L1007" s="46"/>
      <c r="M1007" s="46"/>
      <c r="N1007" s="70">
        <f>SUMIFS('Input 3 - Capital Instruments'!P$6:P$222,'Input 3 - Capital Instruments'!$N$6:$N$222,C1007)</f>
        <v>0</v>
      </c>
      <c r="O1007" s="46"/>
      <c r="P1007" s="46"/>
      <c r="Q1007" s="46"/>
      <c r="R1007" s="71">
        <f t="shared" si="281"/>
        <v>0</v>
      </c>
      <c r="S1007" s="46"/>
      <c r="T1007" s="46"/>
      <c r="U1007" s="72">
        <f t="shared" si="282"/>
        <v>0</v>
      </c>
      <c r="V1007" s="71">
        <f t="shared" si="283"/>
        <v>0</v>
      </c>
      <c r="W1007" s="71">
        <f t="shared" si="284"/>
        <v>0</v>
      </c>
      <c r="Y1007" s="46"/>
      <c r="AA1007" s="46"/>
      <c r="AB1007" s="51"/>
      <c r="AC1007" s="51"/>
      <c r="AD1007" s="51"/>
      <c r="AE1007" s="51"/>
      <c r="AF1007" s="51"/>
      <c r="AG1007" s="72">
        <f t="shared" si="285"/>
        <v>0</v>
      </c>
      <c r="AH1007" s="46"/>
      <c r="AI1007" s="46"/>
      <c r="AJ1007" s="72">
        <f t="shared" si="277"/>
        <v>0</v>
      </c>
      <c r="AK1007" s="71">
        <f t="shared" si="278"/>
        <v>0</v>
      </c>
      <c r="AL1007" s="71">
        <f t="shared" si="279"/>
        <v>0</v>
      </c>
      <c r="AN1007" s="73">
        <f t="shared" si="286"/>
        <v>0</v>
      </c>
      <c r="AO1007" s="78">
        <f t="shared" si="287"/>
        <v>0</v>
      </c>
      <c r="AP1007" s="79">
        <f t="shared" si="288"/>
        <v>0</v>
      </c>
      <c r="AQ1007" s="73">
        <f t="shared" si="289"/>
        <v>0</v>
      </c>
      <c r="AR1007" s="78">
        <f t="shared" si="290"/>
        <v>0</v>
      </c>
      <c r="AS1007" s="79">
        <f t="shared" si="291"/>
        <v>0</v>
      </c>
      <c r="AT1007" s="80" t="str">
        <f t="shared" si="292"/>
        <v/>
      </c>
      <c r="AU1007" s="80" t="str">
        <f t="shared" si="293"/>
        <v/>
      </c>
      <c r="AW1007" s="3" t="s">
        <v>1</v>
      </c>
    </row>
    <row r="1008" spans="1:49" x14ac:dyDescent="0.2">
      <c r="I1008" s="32"/>
      <c r="AW1008" s="3" t="s">
        <v>1</v>
      </c>
    </row>
    <row r="1009" spans="1:49" x14ac:dyDescent="0.2">
      <c r="AW1009" s="3" t="s">
        <v>1</v>
      </c>
    </row>
    <row r="1010" spans="1:49" x14ac:dyDescent="0.2">
      <c r="AW1010" s="3" t="s">
        <v>1</v>
      </c>
    </row>
    <row r="1011" spans="1:49" x14ac:dyDescent="0.2">
      <c r="A1011" s="3" t="s">
        <v>1</v>
      </c>
      <c r="B1011" s="3" t="s">
        <v>1</v>
      </c>
      <c r="C1011" s="3" t="s">
        <v>1</v>
      </c>
      <c r="D1011" s="3" t="s">
        <v>1</v>
      </c>
      <c r="E1011" s="3" t="s">
        <v>1</v>
      </c>
      <c r="F1011" s="3" t="s">
        <v>1</v>
      </c>
      <c r="G1011" s="3" t="s">
        <v>1</v>
      </c>
      <c r="H1011" s="3" t="s">
        <v>1</v>
      </c>
      <c r="I1011" s="3" t="s">
        <v>1</v>
      </c>
      <c r="J1011" s="3" t="s">
        <v>1</v>
      </c>
      <c r="K1011" s="3" t="s">
        <v>1</v>
      </c>
      <c r="L1011" s="3" t="s">
        <v>1</v>
      </c>
      <c r="M1011" s="3" t="s">
        <v>1</v>
      </c>
      <c r="N1011" s="3" t="s">
        <v>1</v>
      </c>
      <c r="O1011" s="3" t="s">
        <v>1</v>
      </c>
      <c r="P1011" s="3" t="s">
        <v>1</v>
      </c>
      <c r="Q1011" s="3" t="s">
        <v>1</v>
      </c>
      <c r="R1011" s="3" t="s">
        <v>1</v>
      </c>
      <c r="S1011" s="3" t="s">
        <v>1</v>
      </c>
      <c r="T1011" s="3" t="s">
        <v>1</v>
      </c>
      <c r="U1011" s="3" t="s">
        <v>1</v>
      </c>
      <c r="V1011" s="3" t="s">
        <v>1</v>
      </c>
      <c r="W1011" s="3" t="s">
        <v>1</v>
      </c>
      <c r="X1011" s="3" t="s">
        <v>1</v>
      </c>
      <c r="Y1011" s="3" t="s">
        <v>1</v>
      </c>
      <c r="Z1011" s="3" t="s">
        <v>1</v>
      </c>
      <c r="AA1011" s="3" t="s">
        <v>1</v>
      </c>
      <c r="AB1011" s="3" t="s">
        <v>1</v>
      </c>
      <c r="AC1011" s="3" t="s">
        <v>1</v>
      </c>
      <c r="AD1011" s="3" t="s">
        <v>1</v>
      </c>
      <c r="AE1011" s="3" t="s">
        <v>1</v>
      </c>
      <c r="AF1011" s="3" t="s">
        <v>1</v>
      </c>
      <c r="AG1011" s="3" t="s">
        <v>1</v>
      </c>
      <c r="AH1011" s="3"/>
      <c r="AI1011" s="3"/>
      <c r="AJ1011" s="3"/>
      <c r="AK1011" s="3"/>
      <c r="AL1011" s="3"/>
      <c r="AM1011" s="3" t="s">
        <v>1</v>
      </c>
      <c r="AN1011" s="3" t="s">
        <v>1</v>
      </c>
      <c r="AO1011" s="3" t="s">
        <v>1</v>
      </c>
      <c r="AP1011" s="3" t="s">
        <v>1</v>
      </c>
      <c r="AQ1011" s="3" t="s">
        <v>1</v>
      </c>
      <c r="AR1011" s="3" t="s">
        <v>1</v>
      </c>
      <c r="AS1011" s="3" t="s">
        <v>1</v>
      </c>
      <c r="AT1011" s="3" t="s">
        <v>1</v>
      </c>
      <c r="AU1011" s="3" t="s">
        <v>1</v>
      </c>
      <c r="AV1011" s="3" t="s">
        <v>1</v>
      </c>
      <c r="AW1011" s="3" t="s">
        <v>1</v>
      </c>
    </row>
  </sheetData>
  <sheetProtection formatCells="0" formatColumns="0" formatRows="0"/>
  <autoFilter ref="B5:L1007" xr:uid="{00000000-0009-0000-0000-000002000000}"/>
  <mergeCells count="5">
    <mergeCell ref="A3:H3"/>
    <mergeCell ref="J3:V3"/>
    <mergeCell ref="Y3:AG3"/>
    <mergeCell ref="AN3:AU3"/>
    <mergeCell ref="AH4:AL4"/>
  </mergeCells>
  <pageMargins left="0.45866141700000002" right="0.45866141700000002" top="0.74803149606299202" bottom="0.74803149606299202" header="0.31496062992126" footer="0.31496062992126"/>
  <pageSetup paperSize="5" scale="27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A1:AA230"/>
  <sheetViews>
    <sheetView zoomScale="70" zoomScaleNormal="70" workbookViewId="0">
      <selection activeCell="T8" sqref="T8"/>
    </sheetView>
  </sheetViews>
  <sheetFormatPr defaultColWidth="9.140625" defaultRowHeight="12.75" x14ac:dyDescent="0.2"/>
  <cols>
    <col min="1" max="1" width="12.42578125" style="18" customWidth="1"/>
    <col min="2" max="2" width="17.42578125" style="23" customWidth="1"/>
    <col min="3" max="3" width="10.42578125" style="23" customWidth="1"/>
    <col min="4" max="4" width="23.85546875" style="23" bestFit="1" customWidth="1"/>
    <col min="5" max="5" width="10.42578125" style="23" customWidth="1"/>
    <col min="6" max="6" width="27.42578125" style="23" bestFit="1" customWidth="1"/>
    <col min="7" max="8" width="10.42578125" style="23" customWidth="1"/>
    <col min="9" max="9" width="11.140625" style="23" customWidth="1"/>
    <col min="10" max="10" width="17.5703125" style="23" customWidth="1"/>
    <col min="11" max="11" width="11.7109375" style="23" customWidth="1"/>
    <col min="12" max="12" width="13.28515625" style="23" customWidth="1"/>
    <col min="13" max="13" width="19.5703125" style="23" bestFit="1" customWidth="1"/>
    <col min="14" max="16" width="13.28515625" style="23" customWidth="1"/>
    <col min="17" max="17" width="16.7109375" style="23" bestFit="1" customWidth="1"/>
    <col min="18" max="18" width="13.28515625" style="23" customWidth="1"/>
    <col min="19" max="21" width="9.140625" style="18"/>
    <col min="22" max="22" width="11.85546875" style="18" bestFit="1" customWidth="1"/>
    <col min="23" max="23" width="17.28515625" style="18" bestFit="1" customWidth="1"/>
    <col min="24" max="16384" width="9.140625" style="18"/>
  </cols>
  <sheetData>
    <row r="1" spans="1:27" x14ac:dyDescent="0.2">
      <c r="A1" s="58">
        <f>'Input 1 - Schedule 1'!A1:B1</f>
        <v>0</v>
      </c>
      <c r="B1" s="58"/>
      <c r="C1" s="59"/>
      <c r="D1" s="59"/>
      <c r="E1" s="59"/>
      <c r="F1" s="14"/>
      <c r="G1" s="13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6"/>
      <c r="T1" s="16"/>
      <c r="U1" s="16"/>
      <c r="V1" s="16"/>
      <c r="W1" s="16"/>
      <c r="X1" s="16"/>
      <c r="Y1" s="16"/>
      <c r="Z1" s="61"/>
      <c r="AA1" s="3" t="s">
        <v>1</v>
      </c>
    </row>
    <row r="2" spans="1:27" x14ac:dyDescent="0.2">
      <c r="A2" s="23"/>
      <c r="S2" s="23"/>
      <c r="T2" s="23"/>
      <c r="U2" s="23"/>
      <c r="V2" s="23"/>
      <c r="W2" s="23"/>
      <c r="X2" s="23"/>
      <c r="Y2" s="23"/>
      <c r="AA2" s="3" t="s">
        <v>1</v>
      </c>
    </row>
    <row r="3" spans="1:27" x14ac:dyDescent="0.2">
      <c r="M3" s="336" t="s">
        <v>178</v>
      </c>
      <c r="N3" s="337"/>
      <c r="AA3" s="3" t="s">
        <v>1</v>
      </c>
    </row>
    <row r="4" spans="1:27" ht="89.25" x14ac:dyDescent="0.2">
      <c r="A4" s="66" t="s">
        <v>179</v>
      </c>
      <c r="B4" s="22" t="s">
        <v>180</v>
      </c>
      <c r="C4" s="22" t="s">
        <v>154</v>
      </c>
      <c r="D4" s="22" t="s">
        <v>181</v>
      </c>
      <c r="E4" s="22" t="s">
        <v>182</v>
      </c>
      <c r="F4" s="22" t="s">
        <v>56</v>
      </c>
      <c r="G4" s="22" t="s">
        <v>846</v>
      </c>
      <c r="H4" s="22" t="s">
        <v>183</v>
      </c>
      <c r="I4" s="22" t="s">
        <v>184</v>
      </c>
      <c r="J4" s="22" t="s">
        <v>185</v>
      </c>
      <c r="K4" s="22" t="s">
        <v>186</v>
      </c>
      <c r="L4" s="67" t="s">
        <v>187</v>
      </c>
      <c r="M4" s="67" t="s">
        <v>188</v>
      </c>
      <c r="N4" s="67" t="s">
        <v>189</v>
      </c>
      <c r="O4" s="82" t="s">
        <v>190</v>
      </c>
      <c r="P4" s="67" t="s">
        <v>191</v>
      </c>
      <c r="Q4" s="82" t="s">
        <v>192</v>
      </c>
      <c r="R4" s="22" t="s">
        <v>193</v>
      </c>
      <c r="T4" s="323" t="s">
        <v>194</v>
      </c>
      <c r="U4" s="324"/>
      <c r="V4" s="22" t="s">
        <v>195</v>
      </c>
      <c r="W4" s="22" t="s">
        <v>186</v>
      </c>
      <c r="AA4" s="3" t="s">
        <v>1</v>
      </c>
    </row>
    <row r="5" spans="1:27" x14ac:dyDescent="0.2">
      <c r="A5" s="33" t="s">
        <v>196</v>
      </c>
      <c r="B5" s="35">
        <v>1</v>
      </c>
      <c r="C5" s="35">
        <f t="shared" ref="C5:R5" si="0">B5+1</f>
        <v>2</v>
      </c>
      <c r="D5" s="35">
        <f t="shared" si="0"/>
        <v>3</v>
      </c>
      <c r="E5" s="35">
        <f t="shared" si="0"/>
        <v>4</v>
      </c>
      <c r="F5" s="35">
        <f t="shared" si="0"/>
        <v>5</v>
      </c>
      <c r="G5" s="35">
        <f t="shared" si="0"/>
        <v>6</v>
      </c>
      <c r="H5" s="35">
        <f t="shared" si="0"/>
        <v>7</v>
      </c>
      <c r="I5" s="35">
        <f t="shared" si="0"/>
        <v>8</v>
      </c>
      <c r="J5" s="35">
        <f t="shared" si="0"/>
        <v>9</v>
      </c>
      <c r="K5" s="35">
        <f t="shared" si="0"/>
        <v>10</v>
      </c>
      <c r="L5" s="35">
        <f t="shared" si="0"/>
        <v>11</v>
      </c>
      <c r="M5" s="35">
        <f t="shared" si="0"/>
        <v>12</v>
      </c>
      <c r="N5" s="35">
        <f t="shared" si="0"/>
        <v>13</v>
      </c>
      <c r="O5" s="35">
        <f t="shared" si="0"/>
        <v>14</v>
      </c>
      <c r="P5" s="35">
        <f t="shared" si="0"/>
        <v>15</v>
      </c>
      <c r="Q5" s="35">
        <f t="shared" si="0"/>
        <v>16</v>
      </c>
      <c r="R5" s="35">
        <f t="shared" si="0"/>
        <v>17</v>
      </c>
      <c r="T5" s="35" t="s">
        <v>197</v>
      </c>
      <c r="U5" s="22"/>
      <c r="V5" s="35">
        <v>1</v>
      </c>
      <c r="W5" s="35">
        <f t="shared" ref="W5" si="1">V5+1</f>
        <v>2</v>
      </c>
      <c r="AA5" s="3" t="s">
        <v>1</v>
      </c>
    </row>
    <row r="6" spans="1:27" ht="25.5" x14ac:dyDescent="0.2">
      <c r="A6" s="68">
        <v>1</v>
      </c>
      <c r="B6" s="83">
        <f>IFERROR(VLOOKUP(C6,'Input 2 - Inventory'!D:F,3,FALSE),"")</f>
        <v>0</v>
      </c>
      <c r="C6" s="84"/>
      <c r="D6" s="84"/>
      <c r="E6" s="84"/>
      <c r="F6" s="85">
        <f>IFERROR(VLOOKUP(C6,'Input 2 - Inventory'!D:H,4,FALSE),"")</f>
        <v>0</v>
      </c>
      <c r="G6" s="84"/>
      <c r="H6" s="84"/>
      <c r="I6" s="86"/>
      <c r="J6" s="86"/>
      <c r="K6" s="86"/>
      <c r="L6" s="87"/>
      <c r="M6" s="87"/>
      <c r="N6" s="87"/>
      <c r="O6" s="88">
        <f>IF(L6="Y",I6,IF(H6-G6&gt;=5,I6,0))</f>
        <v>0</v>
      </c>
      <c r="P6" s="72">
        <f>IF(AND(L6="Y",M6="Y"),O6,0)</f>
        <v>0</v>
      </c>
      <c r="Q6" s="89">
        <f t="shared" ref="Q6:Q69" si="2">IF(O6=0,0,O6-P6)</f>
        <v>0</v>
      </c>
      <c r="R6" s="89">
        <f t="shared" ref="R6:R69" si="3">IF(K6=0,0,K6-P6)</f>
        <v>0</v>
      </c>
      <c r="T6" s="22" t="s">
        <v>199</v>
      </c>
      <c r="U6" s="35">
        <v>1</v>
      </c>
      <c r="V6" s="90">
        <f>SUMIFS('Input 3 - Capital Instruments'!$Q$6:$Q$222,'Input 3 - Capital Instruments'!$D$6:$D$222,$T6)</f>
        <v>0</v>
      </c>
      <c r="W6" s="90">
        <f>SUMIFS('Input 3 - Capital Instruments'!$R$6:$R$222,'Input 3 - Capital Instruments'!$D$6:$D$222,$T6)</f>
        <v>0</v>
      </c>
      <c r="AA6" s="3" t="s">
        <v>1</v>
      </c>
    </row>
    <row r="7" spans="1:27" ht="38.25" x14ac:dyDescent="0.2">
      <c r="A7" s="68">
        <v>2</v>
      </c>
      <c r="B7" s="91">
        <f>IFERROR(VLOOKUP(C7,'Input 2 - Inventory'!D:F,3,FALSE),"")</f>
        <v>0</v>
      </c>
      <c r="C7" s="40"/>
      <c r="D7" s="40"/>
      <c r="E7" s="40"/>
      <c r="F7" s="92">
        <f>IFERROR(VLOOKUP(C7,'Input 2 - Inventory'!D:H,4,FALSE),"")</f>
        <v>0</v>
      </c>
      <c r="G7" s="40"/>
      <c r="H7" s="40"/>
      <c r="I7" s="51"/>
      <c r="J7" s="51"/>
      <c r="K7" s="51"/>
      <c r="L7" s="93"/>
      <c r="M7" s="93"/>
      <c r="N7" s="93"/>
      <c r="O7" s="94">
        <f t="shared" ref="O7:O70" si="4">IF(L7="Y",I7,IF(H7-G7&gt;=5,I7,0))</f>
        <v>0</v>
      </c>
      <c r="P7" s="72">
        <f t="shared" ref="P7:P70" si="5">IF(AND(L7="Y",M7="Y"),O7,0)</f>
        <v>0</v>
      </c>
      <c r="Q7" s="89">
        <f t="shared" si="2"/>
        <v>0</v>
      </c>
      <c r="R7" s="89">
        <f t="shared" si="3"/>
        <v>0</v>
      </c>
      <c r="T7" s="22" t="s">
        <v>200</v>
      </c>
      <c r="U7" s="35">
        <f>U6+1</f>
        <v>2</v>
      </c>
      <c r="V7" s="90">
        <f>SUMIFS('Input 3 - Capital Instruments'!$Q$6:$Q$222,'Input 3 - Capital Instruments'!$D$6:$D$222,$T7)</f>
        <v>0</v>
      </c>
      <c r="W7" s="90">
        <f>SUMIFS('Input 3 - Capital Instruments'!$R$6:$R$222,'Input 3 - Capital Instruments'!$D$6:$D$222,$T7)</f>
        <v>0</v>
      </c>
      <c r="AA7" s="3" t="s">
        <v>1</v>
      </c>
    </row>
    <row r="8" spans="1:27" ht="38.25" x14ac:dyDescent="0.2">
      <c r="A8" s="68">
        <v>3</v>
      </c>
      <c r="B8" s="91">
        <f>IFERROR(VLOOKUP(C8,'Input 2 - Inventory'!D:F,3,FALSE),"")</f>
        <v>0</v>
      </c>
      <c r="C8" s="40"/>
      <c r="D8" s="40"/>
      <c r="E8" s="40"/>
      <c r="F8" s="92">
        <f>IFERROR(VLOOKUP(C8,'Input 2 - Inventory'!D:H,4,FALSE),"")</f>
        <v>0</v>
      </c>
      <c r="G8" s="40"/>
      <c r="H8" s="40"/>
      <c r="I8" s="51"/>
      <c r="J8" s="51"/>
      <c r="K8" s="51"/>
      <c r="L8" s="93"/>
      <c r="M8" s="93"/>
      <c r="N8" s="93"/>
      <c r="O8" s="94">
        <f t="shared" si="4"/>
        <v>0</v>
      </c>
      <c r="P8" s="72">
        <f t="shared" si="5"/>
        <v>0</v>
      </c>
      <c r="Q8" s="89">
        <f t="shared" si="2"/>
        <v>0</v>
      </c>
      <c r="R8" s="89">
        <f t="shared" si="3"/>
        <v>0</v>
      </c>
      <c r="T8" s="22" t="s">
        <v>201</v>
      </c>
      <c r="U8" s="35">
        <f t="shared" ref="U8" si="6">U7+1</f>
        <v>3</v>
      </c>
      <c r="V8" s="90">
        <f>SUMIFS('Input 3 - Capital Instruments'!Q$6:Q$222,'Input 3 - Capital Instruments'!$D$6:$D$222,"&lt;&gt;"&amp;$T6,'Input 3 - Capital Instruments'!$D$6:$D$222,"&lt;&gt;"&amp;$T7)</f>
        <v>0</v>
      </c>
      <c r="W8" s="90">
        <f>SUMIFS('Input 3 - Capital Instruments'!R$6:R$222,'Input 3 - Capital Instruments'!$D$6:$D$222,"&lt;&gt;"&amp;$T6,'Input 3 - Capital Instruments'!$D$6:$D$222,"&lt;&gt;"&amp;$T7)</f>
        <v>0</v>
      </c>
      <c r="AA8" s="3" t="s">
        <v>1</v>
      </c>
    </row>
    <row r="9" spans="1:27" x14ac:dyDescent="0.2">
      <c r="A9" s="68">
        <v>4</v>
      </c>
      <c r="B9" s="91">
        <f>IFERROR(VLOOKUP(C9,'Input 2 - Inventory'!D:F,3,FALSE),"")</f>
        <v>0</v>
      </c>
      <c r="C9" s="40"/>
      <c r="D9" s="40"/>
      <c r="E9" s="40"/>
      <c r="F9" s="92">
        <f>IFERROR(VLOOKUP(C9,'Input 2 - Inventory'!D:H,4,FALSE),"")</f>
        <v>0</v>
      </c>
      <c r="G9" s="40"/>
      <c r="H9" s="40"/>
      <c r="I9" s="51"/>
      <c r="J9" s="51"/>
      <c r="K9" s="51"/>
      <c r="L9" s="93"/>
      <c r="M9" s="93"/>
      <c r="N9" s="93"/>
      <c r="O9" s="94">
        <f t="shared" si="4"/>
        <v>0</v>
      </c>
      <c r="P9" s="72">
        <f t="shared" si="5"/>
        <v>0</v>
      </c>
      <c r="Q9" s="89">
        <f t="shared" si="2"/>
        <v>0</v>
      </c>
      <c r="R9" s="89">
        <f t="shared" si="3"/>
        <v>0</v>
      </c>
      <c r="T9" s="22" t="s">
        <v>202</v>
      </c>
      <c r="U9" s="35">
        <f>U8+1</f>
        <v>4</v>
      </c>
      <c r="V9" s="90">
        <f>SUM(V6:V8)</f>
        <v>0</v>
      </c>
      <c r="W9" s="90">
        <f>SUM(W6:W8)</f>
        <v>0</v>
      </c>
      <c r="AA9" s="3" t="s">
        <v>1</v>
      </c>
    </row>
    <row r="10" spans="1:27" x14ac:dyDescent="0.2">
      <c r="A10" s="68">
        <v>5</v>
      </c>
      <c r="B10" s="91">
        <f>IFERROR(VLOOKUP(C10,'Input 2 - Inventory'!D:F,3,FALSE),"")</f>
        <v>0</v>
      </c>
      <c r="C10" s="40"/>
      <c r="D10" s="40"/>
      <c r="E10" s="40"/>
      <c r="F10" s="92">
        <f>IFERROR(VLOOKUP(C10,'Input 2 - Inventory'!D:H,4,FALSE),"")</f>
        <v>0</v>
      </c>
      <c r="G10" s="40"/>
      <c r="H10" s="40"/>
      <c r="I10" s="51"/>
      <c r="J10" s="51"/>
      <c r="K10" s="51"/>
      <c r="L10" s="93"/>
      <c r="M10" s="93"/>
      <c r="N10" s="93"/>
      <c r="O10" s="94">
        <f t="shared" si="4"/>
        <v>0</v>
      </c>
      <c r="P10" s="72">
        <f t="shared" si="5"/>
        <v>0</v>
      </c>
      <c r="Q10" s="89">
        <f t="shared" si="2"/>
        <v>0</v>
      </c>
      <c r="R10" s="89">
        <f t="shared" si="3"/>
        <v>0</v>
      </c>
      <c r="AA10" s="3" t="s">
        <v>1</v>
      </c>
    </row>
    <row r="11" spans="1:27" x14ac:dyDescent="0.2">
      <c r="A11" s="81">
        <f t="shared" ref="A11:A74" si="7">A10+1</f>
        <v>6</v>
      </c>
      <c r="B11" s="91">
        <f>IFERROR(VLOOKUP(C11,'Input 2 - Inventory'!D:F,3,FALSE),"")</f>
        <v>0</v>
      </c>
      <c r="C11" s="40"/>
      <c r="D11" s="40"/>
      <c r="E11" s="40"/>
      <c r="F11" s="92">
        <f>IFERROR(VLOOKUP(C11,'Input 2 - Inventory'!D:H,4,FALSE),"")</f>
        <v>0</v>
      </c>
      <c r="G11" s="40"/>
      <c r="H11" s="40"/>
      <c r="I11" s="51"/>
      <c r="J11" s="51"/>
      <c r="K11" s="51"/>
      <c r="L11" s="93"/>
      <c r="M11" s="93"/>
      <c r="N11" s="93"/>
      <c r="O11" s="94">
        <f t="shared" si="4"/>
        <v>0</v>
      </c>
      <c r="P11" s="72">
        <f t="shared" si="5"/>
        <v>0</v>
      </c>
      <c r="Q11" s="89">
        <f t="shared" si="2"/>
        <v>0</v>
      </c>
      <c r="R11" s="89">
        <f t="shared" si="3"/>
        <v>0</v>
      </c>
      <c r="AA11" s="3" t="s">
        <v>1</v>
      </c>
    </row>
    <row r="12" spans="1:27" x14ac:dyDescent="0.2">
      <c r="A12" s="81">
        <f t="shared" si="7"/>
        <v>7</v>
      </c>
      <c r="B12" s="91">
        <f>IFERROR(VLOOKUP(C12,'Input 2 - Inventory'!D:F,3,FALSE),"")</f>
        <v>0</v>
      </c>
      <c r="C12" s="40"/>
      <c r="D12" s="40"/>
      <c r="E12" s="40"/>
      <c r="F12" s="92">
        <f>IFERROR(VLOOKUP(C12,'Input 2 - Inventory'!D:H,4,FALSE),"")</f>
        <v>0</v>
      </c>
      <c r="G12" s="40"/>
      <c r="H12" s="40"/>
      <c r="I12" s="51"/>
      <c r="J12" s="51"/>
      <c r="K12" s="51"/>
      <c r="L12" s="93"/>
      <c r="M12" s="93"/>
      <c r="N12" s="93"/>
      <c r="O12" s="94">
        <f t="shared" si="4"/>
        <v>0</v>
      </c>
      <c r="P12" s="72">
        <f t="shared" si="5"/>
        <v>0</v>
      </c>
      <c r="Q12" s="89">
        <f t="shared" si="2"/>
        <v>0</v>
      </c>
      <c r="R12" s="89">
        <f t="shared" si="3"/>
        <v>0</v>
      </c>
      <c r="AA12" s="3" t="s">
        <v>1</v>
      </c>
    </row>
    <row r="13" spans="1:27" x14ac:dyDescent="0.2">
      <c r="A13" s="81">
        <f t="shared" si="7"/>
        <v>8</v>
      </c>
      <c r="B13" s="91">
        <f>IFERROR(VLOOKUP(C13,'Input 2 - Inventory'!D:F,3,FALSE),"")</f>
        <v>0</v>
      </c>
      <c r="C13" s="40"/>
      <c r="D13" s="40"/>
      <c r="E13" s="40"/>
      <c r="F13" s="92">
        <f>IFERROR(VLOOKUP(C13,'Input 2 - Inventory'!D:H,4,FALSE),"")</f>
        <v>0</v>
      </c>
      <c r="G13" s="40"/>
      <c r="H13" s="40"/>
      <c r="I13" s="51"/>
      <c r="J13" s="51"/>
      <c r="K13" s="51"/>
      <c r="L13" s="93"/>
      <c r="M13" s="93"/>
      <c r="N13" s="93"/>
      <c r="O13" s="94">
        <f t="shared" si="4"/>
        <v>0</v>
      </c>
      <c r="P13" s="72">
        <f t="shared" si="5"/>
        <v>0</v>
      </c>
      <c r="Q13" s="89">
        <f t="shared" si="2"/>
        <v>0</v>
      </c>
      <c r="R13" s="89">
        <f t="shared" si="3"/>
        <v>0</v>
      </c>
      <c r="AA13" s="3" t="s">
        <v>1</v>
      </c>
    </row>
    <row r="14" spans="1:27" x14ac:dyDescent="0.2">
      <c r="A14" s="81">
        <f t="shared" si="7"/>
        <v>9</v>
      </c>
      <c r="B14" s="91">
        <f>IFERROR(VLOOKUP(C14,'Input 2 - Inventory'!D:F,3,FALSE),"")</f>
        <v>0</v>
      </c>
      <c r="C14" s="40"/>
      <c r="D14" s="40"/>
      <c r="E14" s="40"/>
      <c r="F14" s="92">
        <f>IFERROR(VLOOKUP(C14,'Input 2 - Inventory'!D:H,4,FALSE),"")</f>
        <v>0</v>
      </c>
      <c r="G14" s="40"/>
      <c r="H14" s="40"/>
      <c r="I14" s="51"/>
      <c r="J14" s="51"/>
      <c r="K14" s="51"/>
      <c r="L14" s="93"/>
      <c r="M14" s="93"/>
      <c r="N14" s="93"/>
      <c r="O14" s="94">
        <f t="shared" si="4"/>
        <v>0</v>
      </c>
      <c r="P14" s="72">
        <f t="shared" si="5"/>
        <v>0</v>
      </c>
      <c r="Q14" s="89">
        <f t="shared" si="2"/>
        <v>0</v>
      </c>
      <c r="R14" s="89">
        <f t="shared" si="3"/>
        <v>0</v>
      </c>
      <c r="AA14" s="3" t="s">
        <v>1</v>
      </c>
    </row>
    <row r="15" spans="1:27" x14ac:dyDescent="0.2">
      <c r="A15" s="81">
        <f t="shared" si="7"/>
        <v>10</v>
      </c>
      <c r="B15" s="91">
        <f>IFERROR(VLOOKUP(C15,'Input 2 - Inventory'!D:F,3,FALSE),"")</f>
        <v>0</v>
      </c>
      <c r="C15" s="40"/>
      <c r="D15" s="40"/>
      <c r="E15" s="40"/>
      <c r="F15" s="92">
        <f>IFERROR(VLOOKUP(C15,'Input 2 - Inventory'!D:H,4,FALSE),"")</f>
        <v>0</v>
      </c>
      <c r="G15" s="40"/>
      <c r="H15" s="40"/>
      <c r="I15" s="51"/>
      <c r="J15" s="51"/>
      <c r="K15" s="51"/>
      <c r="L15" s="93"/>
      <c r="M15" s="93"/>
      <c r="N15" s="93"/>
      <c r="O15" s="94">
        <f t="shared" si="4"/>
        <v>0</v>
      </c>
      <c r="P15" s="72">
        <f t="shared" si="5"/>
        <v>0</v>
      </c>
      <c r="Q15" s="89">
        <f t="shared" si="2"/>
        <v>0</v>
      </c>
      <c r="R15" s="89">
        <f t="shared" si="3"/>
        <v>0</v>
      </c>
      <c r="AA15" s="3" t="s">
        <v>1</v>
      </c>
    </row>
    <row r="16" spans="1:27" x14ac:dyDescent="0.2">
      <c r="A16" s="81">
        <f t="shared" si="7"/>
        <v>11</v>
      </c>
      <c r="B16" s="91">
        <f>IFERROR(VLOOKUP(C16,'Input 2 - Inventory'!D:F,3,FALSE),"")</f>
        <v>0</v>
      </c>
      <c r="C16" s="40"/>
      <c r="D16" s="40"/>
      <c r="E16" s="40"/>
      <c r="F16" s="92">
        <f>IFERROR(VLOOKUP(C16,'Input 2 - Inventory'!D:H,4,FALSE),"")</f>
        <v>0</v>
      </c>
      <c r="G16" s="40"/>
      <c r="H16" s="40"/>
      <c r="I16" s="51"/>
      <c r="J16" s="51"/>
      <c r="K16" s="51"/>
      <c r="L16" s="93"/>
      <c r="M16" s="93"/>
      <c r="N16" s="93"/>
      <c r="O16" s="94">
        <f t="shared" si="4"/>
        <v>0</v>
      </c>
      <c r="P16" s="72">
        <f t="shared" si="5"/>
        <v>0</v>
      </c>
      <c r="Q16" s="89">
        <f t="shared" si="2"/>
        <v>0</v>
      </c>
      <c r="R16" s="89">
        <f t="shared" si="3"/>
        <v>0</v>
      </c>
      <c r="AA16" s="3" t="s">
        <v>1</v>
      </c>
    </row>
    <row r="17" spans="1:27" x14ac:dyDescent="0.2">
      <c r="A17" s="81">
        <f t="shared" si="7"/>
        <v>12</v>
      </c>
      <c r="B17" s="91">
        <f>IFERROR(VLOOKUP(C17,'Input 2 - Inventory'!D:F,3,FALSE),"")</f>
        <v>0</v>
      </c>
      <c r="C17" s="40"/>
      <c r="D17" s="40"/>
      <c r="E17" s="40"/>
      <c r="F17" s="92">
        <f>IFERROR(VLOOKUP(C17,'Input 2 - Inventory'!D:H,4,FALSE),"")</f>
        <v>0</v>
      </c>
      <c r="G17" s="40"/>
      <c r="H17" s="40"/>
      <c r="I17" s="51"/>
      <c r="J17" s="51"/>
      <c r="K17" s="51"/>
      <c r="L17" s="93"/>
      <c r="M17" s="93"/>
      <c r="N17" s="93"/>
      <c r="O17" s="94">
        <f t="shared" si="4"/>
        <v>0</v>
      </c>
      <c r="P17" s="72">
        <f t="shared" si="5"/>
        <v>0</v>
      </c>
      <c r="Q17" s="89">
        <f t="shared" si="2"/>
        <v>0</v>
      </c>
      <c r="R17" s="89">
        <f t="shared" si="3"/>
        <v>0</v>
      </c>
      <c r="AA17" s="3" t="s">
        <v>1</v>
      </c>
    </row>
    <row r="18" spans="1:27" x14ac:dyDescent="0.2">
      <c r="A18" s="81">
        <f t="shared" si="7"/>
        <v>13</v>
      </c>
      <c r="B18" s="91">
        <f>IFERROR(VLOOKUP(C18,'Input 2 - Inventory'!D:F,3,FALSE),"")</f>
        <v>0</v>
      </c>
      <c r="C18" s="40"/>
      <c r="D18" s="40"/>
      <c r="E18" s="40"/>
      <c r="F18" s="92">
        <f>IFERROR(VLOOKUP(C18,'Input 2 - Inventory'!D:H,4,FALSE),"")</f>
        <v>0</v>
      </c>
      <c r="G18" s="40"/>
      <c r="H18" s="40"/>
      <c r="I18" s="51"/>
      <c r="J18" s="51"/>
      <c r="K18" s="51"/>
      <c r="L18" s="93"/>
      <c r="M18" s="93"/>
      <c r="N18" s="93"/>
      <c r="O18" s="94">
        <f t="shared" si="4"/>
        <v>0</v>
      </c>
      <c r="P18" s="72">
        <f t="shared" si="5"/>
        <v>0</v>
      </c>
      <c r="Q18" s="89">
        <f t="shared" si="2"/>
        <v>0</v>
      </c>
      <c r="R18" s="89">
        <f t="shared" si="3"/>
        <v>0</v>
      </c>
      <c r="AA18" s="3" t="s">
        <v>1</v>
      </c>
    </row>
    <row r="19" spans="1:27" x14ac:dyDescent="0.2">
      <c r="A19" s="81">
        <f t="shared" si="7"/>
        <v>14</v>
      </c>
      <c r="B19" s="91">
        <f>IFERROR(VLOOKUP(C19,'Input 2 - Inventory'!D:F,3,FALSE),"")</f>
        <v>0</v>
      </c>
      <c r="C19" s="40"/>
      <c r="D19" s="40"/>
      <c r="E19" s="40"/>
      <c r="F19" s="92">
        <f>IFERROR(VLOOKUP(C19,'Input 2 - Inventory'!D:H,4,FALSE),"")</f>
        <v>0</v>
      </c>
      <c r="G19" s="40"/>
      <c r="H19" s="40"/>
      <c r="I19" s="51"/>
      <c r="J19" s="51"/>
      <c r="K19" s="51"/>
      <c r="L19" s="93"/>
      <c r="M19" s="93"/>
      <c r="N19" s="93"/>
      <c r="O19" s="94">
        <f t="shared" si="4"/>
        <v>0</v>
      </c>
      <c r="P19" s="72">
        <f t="shared" si="5"/>
        <v>0</v>
      </c>
      <c r="Q19" s="89">
        <f t="shared" si="2"/>
        <v>0</v>
      </c>
      <c r="R19" s="89">
        <f t="shared" si="3"/>
        <v>0</v>
      </c>
      <c r="AA19" s="3" t="s">
        <v>1</v>
      </c>
    </row>
    <row r="20" spans="1:27" x14ac:dyDescent="0.2">
      <c r="A20" s="81">
        <f t="shared" si="7"/>
        <v>15</v>
      </c>
      <c r="B20" s="91">
        <f>IFERROR(VLOOKUP(C20,'Input 2 - Inventory'!D:F,3,FALSE),"")</f>
        <v>0</v>
      </c>
      <c r="C20" s="40"/>
      <c r="D20" s="40"/>
      <c r="E20" s="40"/>
      <c r="F20" s="92">
        <f>IFERROR(VLOOKUP(C20,'Input 2 - Inventory'!D:H,4,FALSE),"")</f>
        <v>0</v>
      </c>
      <c r="G20" s="40"/>
      <c r="H20" s="40"/>
      <c r="I20" s="51"/>
      <c r="J20" s="51"/>
      <c r="K20" s="51"/>
      <c r="L20" s="93"/>
      <c r="M20" s="93"/>
      <c r="N20" s="93"/>
      <c r="O20" s="94">
        <f t="shared" si="4"/>
        <v>0</v>
      </c>
      <c r="P20" s="72">
        <f t="shared" si="5"/>
        <v>0</v>
      </c>
      <c r="Q20" s="89">
        <f t="shared" si="2"/>
        <v>0</v>
      </c>
      <c r="R20" s="89">
        <f t="shared" si="3"/>
        <v>0</v>
      </c>
      <c r="AA20" s="3" t="s">
        <v>1</v>
      </c>
    </row>
    <row r="21" spans="1:27" x14ac:dyDescent="0.2">
      <c r="A21" s="81">
        <f t="shared" si="7"/>
        <v>16</v>
      </c>
      <c r="B21" s="91">
        <f>IFERROR(VLOOKUP(C21,'Input 2 - Inventory'!D:F,3,FALSE),"")</f>
        <v>0</v>
      </c>
      <c r="C21" s="40"/>
      <c r="D21" s="40"/>
      <c r="E21" s="40"/>
      <c r="F21" s="92">
        <f>IFERROR(VLOOKUP(C21,'Input 2 - Inventory'!D:H,4,FALSE),"")</f>
        <v>0</v>
      </c>
      <c r="G21" s="40"/>
      <c r="H21" s="40"/>
      <c r="I21" s="51"/>
      <c r="J21" s="51"/>
      <c r="K21" s="51"/>
      <c r="L21" s="93"/>
      <c r="M21" s="93"/>
      <c r="N21" s="93"/>
      <c r="O21" s="94">
        <f t="shared" si="4"/>
        <v>0</v>
      </c>
      <c r="P21" s="72">
        <f t="shared" si="5"/>
        <v>0</v>
      </c>
      <c r="Q21" s="89">
        <f t="shared" si="2"/>
        <v>0</v>
      </c>
      <c r="R21" s="89">
        <f t="shared" si="3"/>
        <v>0</v>
      </c>
      <c r="AA21" s="3" t="s">
        <v>1</v>
      </c>
    </row>
    <row r="22" spans="1:27" x14ac:dyDescent="0.2">
      <c r="A22" s="81">
        <f t="shared" si="7"/>
        <v>17</v>
      </c>
      <c r="B22" s="91">
        <f>IFERROR(VLOOKUP(C22,'Input 2 - Inventory'!D:F,3,FALSE),"")</f>
        <v>0</v>
      </c>
      <c r="C22" s="40"/>
      <c r="D22" s="40"/>
      <c r="E22" s="40"/>
      <c r="F22" s="92">
        <f>IFERROR(VLOOKUP(C22,'Input 2 - Inventory'!D:H,4,FALSE),"")</f>
        <v>0</v>
      </c>
      <c r="G22" s="40"/>
      <c r="H22" s="40"/>
      <c r="I22" s="51"/>
      <c r="J22" s="51"/>
      <c r="K22" s="51"/>
      <c r="L22" s="93"/>
      <c r="M22" s="93"/>
      <c r="N22" s="93"/>
      <c r="O22" s="94">
        <f t="shared" si="4"/>
        <v>0</v>
      </c>
      <c r="P22" s="72">
        <f t="shared" si="5"/>
        <v>0</v>
      </c>
      <c r="Q22" s="89">
        <f t="shared" si="2"/>
        <v>0</v>
      </c>
      <c r="R22" s="89">
        <f t="shared" si="3"/>
        <v>0</v>
      </c>
      <c r="AA22" s="3" t="s">
        <v>1</v>
      </c>
    </row>
    <row r="23" spans="1:27" x14ac:dyDescent="0.2">
      <c r="A23" s="81">
        <f t="shared" si="7"/>
        <v>18</v>
      </c>
      <c r="B23" s="91">
        <f>IFERROR(VLOOKUP(C23,'Input 2 - Inventory'!D:F,3,FALSE),"")</f>
        <v>0</v>
      </c>
      <c r="C23" s="40"/>
      <c r="D23" s="40"/>
      <c r="E23" s="40"/>
      <c r="F23" s="92">
        <f>IFERROR(VLOOKUP(C23,'Input 2 - Inventory'!D:H,4,FALSE),"")</f>
        <v>0</v>
      </c>
      <c r="G23" s="40"/>
      <c r="H23" s="40"/>
      <c r="I23" s="51"/>
      <c r="J23" s="51"/>
      <c r="K23" s="51"/>
      <c r="L23" s="93"/>
      <c r="M23" s="93"/>
      <c r="N23" s="93"/>
      <c r="O23" s="94">
        <f t="shared" si="4"/>
        <v>0</v>
      </c>
      <c r="P23" s="72">
        <f t="shared" si="5"/>
        <v>0</v>
      </c>
      <c r="Q23" s="89">
        <f t="shared" si="2"/>
        <v>0</v>
      </c>
      <c r="R23" s="89">
        <f t="shared" si="3"/>
        <v>0</v>
      </c>
      <c r="AA23" s="3" t="s">
        <v>1</v>
      </c>
    </row>
    <row r="24" spans="1:27" x14ac:dyDescent="0.2">
      <c r="A24" s="81">
        <f t="shared" si="7"/>
        <v>19</v>
      </c>
      <c r="B24" s="91">
        <f>IFERROR(VLOOKUP(C24,'Input 2 - Inventory'!D:F,3,FALSE),"")</f>
        <v>0</v>
      </c>
      <c r="C24" s="40"/>
      <c r="D24" s="40"/>
      <c r="E24" s="40"/>
      <c r="F24" s="92">
        <f>IFERROR(VLOOKUP(C24,'Input 2 - Inventory'!D:H,4,FALSE),"")</f>
        <v>0</v>
      </c>
      <c r="G24" s="40"/>
      <c r="H24" s="40"/>
      <c r="I24" s="51"/>
      <c r="J24" s="51"/>
      <c r="K24" s="51"/>
      <c r="L24" s="93"/>
      <c r="M24" s="93"/>
      <c r="N24" s="93"/>
      <c r="O24" s="94">
        <f t="shared" si="4"/>
        <v>0</v>
      </c>
      <c r="P24" s="72">
        <f t="shared" si="5"/>
        <v>0</v>
      </c>
      <c r="Q24" s="89">
        <f t="shared" si="2"/>
        <v>0</v>
      </c>
      <c r="R24" s="89">
        <f t="shared" si="3"/>
        <v>0</v>
      </c>
      <c r="AA24" s="3" t="s">
        <v>1</v>
      </c>
    </row>
    <row r="25" spans="1:27" x14ac:dyDescent="0.2">
      <c r="A25" s="81">
        <f t="shared" si="7"/>
        <v>20</v>
      </c>
      <c r="B25" s="91">
        <f>IFERROR(VLOOKUP(C25,'Input 2 - Inventory'!D:F,3,FALSE),"")</f>
        <v>0</v>
      </c>
      <c r="C25" s="40"/>
      <c r="D25" s="40"/>
      <c r="E25" s="40"/>
      <c r="F25" s="92">
        <f>IFERROR(VLOOKUP(C25,'Input 2 - Inventory'!D:H,4,FALSE),"")</f>
        <v>0</v>
      </c>
      <c r="G25" s="40"/>
      <c r="H25" s="40"/>
      <c r="I25" s="51"/>
      <c r="J25" s="51"/>
      <c r="K25" s="51"/>
      <c r="L25" s="93"/>
      <c r="M25" s="93"/>
      <c r="N25" s="93"/>
      <c r="O25" s="94">
        <f t="shared" si="4"/>
        <v>0</v>
      </c>
      <c r="P25" s="72">
        <f t="shared" si="5"/>
        <v>0</v>
      </c>
      <c r="Q25" s="89">
        <f t="shared" si="2"/>
        <v>0</v>
      </c>
      <c r="R25" s="89">
        <f t="shared" si="3"/>
        <v>0</v>
      </c>
      <c r="AA25" s="3" t="s">
        <v>1</v>
      </c>
    </row>
    <row r="26" spans="1:27" x14ac:dyDescent="0.2">
      <c r="A26" s="81">
        <f t="shared" si="7"/>
        <v>21</v>
      </c>
      <c r="B26" s="91">
        <f>IFERROR(VLOOKUP(C26,'Input 2 - Inventory'!D:F,3,FALSE),"")</f>
        <v>0</v>
      </c>
      <c r="C26" s="40"/>
      <c r="D26" s="40"/>
      <c r="E26" s="40"/>
      <c r="F26" s="92">
        <f>IFERROR(VLOOKUP(C26,'Input 2 - Inventory'!D:H,4,FALSE),"")</f>
        <v>0</v>
      </c>
      <c r="G26" s="40"/>
      <c r="H26" s="40"/>
      <c r="I26" s="51"/>
      <c r="J26" s="51"/>
      <c r="K26" s="51"/>
      <c r="L26" s="93"/>
      <c r="M26" s="93"/>
      <c r="N26" s="93"/>
      <c r="O26" s="94">
        <f t="shared" si="4"/>
        <v>0</v>
      </c>
      <c r="P26" s="72">
        <f t="shared" si="5"/>
        <v>0</v>
      </c>
      <c r="Q26" s="89">
        <f t="shared" si="2"/>
        <v>0</v>
      </c>
      <c r="R26" s="89">
        <f t="shared" si="3"/>
        <v>0</v>
      </c>
      <c r="AA26" s="3" t="s">
        <v>1</v>
      </c>
    </row>
    <row r="27" spans="1:27" x14ac:dyDescent="0.2">
      <c r="A27" s="81">
        <f t="shared" si="7"/>
        <v>22</v>
      </c>
      <c r="B27" s="91">
        <f>IFERROR(VLOOKUP(C27,'Input 2 - Inventory'!D:F,3,FALSE),"")</f>
        <v>0</v>
      </c>
      <c r="C27" s="40"/>
      <c r="D27" s="40"/>
      <c r="E27" s="40"/>
      <c r="F27" s="92">
        <f>IFERROR(VLOOKUP(C27,'Input 2 - Inventory'!D:H,4,FALSE),"")</f>
        <v>0</v>
      </c>
      <c r="G27" s="40"/>
      <c r="H27" s="40"/>
      <c r="I27" s="51"/>
      <c r="J27" s="51"/>
      <c r="K27" s="51"/>
      <c r="L27" s="93"/>
      <c r="M27" s="93"/>
      <c r="N27" s="93"/>
      <c r="O27" s="94">
        <f t="shared" si="4"/>
        <v>0</v>
      </c>
      <c r="P27" s="72">
        <f t="shared" si="5"/>
        <v>0</v>
      </c>
      <c r="Q27" s="89">
        <f t="shared" si="2"/>
        <v>0</v>
      </c>
      <c r="R27" s="89">
        <f t="shared" si="3"/>
        <v>0</v>
      </c>
      <c r="AA27" s="3" t="s">
        <v>1</v>
      </c>
    </row>
    <row r="28" spans="1:27" x14ac:dyDescent="0.2">
      <c r="A28" s="81">
        <f t="shared" si="7"/>
        <v>23</v>
      </c>
      <c r="B28" s="91">
        <f>IFERROR(VLOOKUP(C28,'Input 2 - Inventory'!D:F,3,FALSE),"")</f>
        <v>0</v>
      </c>
      <c r="C28" s="40"/>
      <c r="D28" s="40"/>
      <c r="E28" s="40"/>
      <c r="F28" s="92">
        <f>IFERROR(VLOOKUP(C28,'Input 2 - Inventory'!D:H,4,FALSE),"")</f>
        <v>0</v>
      </c>
      <c r="G28" s="40"/>
      <c r="H28" s="40"/>
      <c r="I28" s="51"/>
      <c r="J28" s="51"/>
      <c r="K28" s="51"/>
      <c r="L28" s="93"/>
      <c r="M28" s="93"/>
      <c r="N28" s="93"/>
      <c r="O28" s="94">
        <f t="shared" si="4"/>
        <v>0</v>
      </c>
      <c r="P28" s="72">
        <f t="shared" si="5"/>
        <v>0</v>
      </c>
      <c r="Q28" s="89">
        <f t="shared" si="2"/>
        <v>0</v>
      </c>
      <c r="R28" s="89">
        <f t="shared" si="3"/>
        <v>0</v>
      </c>
      <c r="AA28" s="3" t="s">
        <v>1</v>
      </c>
    </row>
    <row r="29" spans="1:27" x14ac:dyDescent="0.2">
      <c r="A29" s="81">
        <f t="shared" si="7"/>
        <v>24</v>
      </c>
      <c r="B29" s="91">
        <f>IFERROR(VLOOKUP(C29,'Input 2 - Inventory'!D:F,3,FALSE),"")</f>
        <v>0</v>
      </c>
      <c r="C29" s="40"/>
      <c r="D29" s="40"/>
      <c r="E29" s="40"/>
      <c r="F29" s="92">
        <f>IFERROR(VLOOKUP(C29,'Input 2 - Inventory'!D:H,4,FALSE),"")</f>
        <v>0</v>
      </c>
      <c r="G29" s="40"/>
      <c r="H29" s="40"/>
      <c r="I29" s="51"/>
      <c r="J29" s="51"/>
      <c r="K29" s="51"/>
      <c r="L29" s="93"/>
      <c r="M29" s="93"/>
      <c r="N29" s="93"/>
      <c r="O29" s="94">
        <f t="shared" si="4"/>
        <v>0</v>
      </c>
      <c r="P29" s="72">
        <f t="shared" si="5"/>
        <v>0</v>
      </c>
      <c r="Q29" s="89">
        <f t="shared" si="2"/>
        <v>0</v>
      </c>
      <c r="R29" s="89">
        <f t="shared" si="3"/>
        <v>0</v>
      </c>
      <c r="AA29" s="3" t="s">
        <v>1</v>
      </c>
    </row>
    <row r="30" spans="1:27" x14ac:dyDescent="0.2">
      <c r="A30" s="81">
        <f t="shared" si="7"/>
        <v>25</v>
      </c>
      <c r="B30" s="91">
        <f>IFERROR(VLOOKUP(C30,'Input 2 - Inventory'!D:F,3,FALSE),"")</f>
        <v>0</v>
      </c>
      <c r="C30" s="40"/>
      <c r="D30" s="40"/>
      <c r="E30" s="40"/>
      <c r="F30" s="92">
        <f>IFERROR(VLOOKUP(C30,'Input 2 - Inventory'!D:H,4,FALSE),"")</f>
        <v>0</v>
      </c>
      <c r="G30" s="40"/>
      <c r="H30" s="40"/>
      <c r="I30" s="51"/>
      <c r="J30" s="51"/>
      <c r="K30" s="51"/>
      <c r="L30" s="93"/>
      <c r="M30" s="93"/>
      <c r="N30" s="93"/>
      <c r="O30" s="94">
        <f t="shared" si="4"/>
        <v>0</v>
      </c>
      <c r="P30" s="72">
        <f t="shared" si="5"/>
        <v>0</v>
      </c>
      <c r="Q30" s="89">
        <f t="shared" si="2"/>
        <v>0</v>
      </c>
      <c r="R30" s="89">
        <f t="shared" si="3"/>
        <v>0</v>
      </c>
      <c r="AA30" s="3" t="s">
        <v>1</v>
      </c>
    </row>
    <row r="31" spans="1:27" x14ac:dyDescent="0.2">
      <c r="A31" s="81">
        <f t="shared" si="7"/>
        <v>26</v>
      </c>
      <c r="B31" s="91">
        <f>IFERROR(VLOOKUP(C31,'Input 2 - Inventory'!D:F,3,FALSE),"")</f>
        <v>0</v>
      </c>
      <c r="C31" s="40"/>
      <c r="D31" s="40"/>
      <c r="E31" s="40"/>
      <c r="F31" s="92">
        <f>IFERROR(VLOOKUP(C31,'Input 2 - Inventory'!D:H,4,FALSE),"")</f>
        <v>0</v>
      </c>
      <c r="G31" s="40"/>
      <c r="H31" s="40"/>
      <c r="I31" s="51"/>
      <c r="J31" s="51"/>
      <c r="K31" s="51"/>
      <c r="L31" s="93"/>
      <c r="M31" s="93"/>
      <c r="N31" s="93"/>
      <c r="O31" s="94">
        <f t="shared" si="4"/>
        <v>0</v>
      </c>
      <c r="P31" s="72">
        <f t="shared" si="5"/>
        <v>0</v>
      </c>
      <c r="Q31" s="89">
        <f t="shared" si="2"/>
        <v>0</v>
      </c>
      <c r="R31" s="89">
        <f t="shared" si="3"/>
        <v>0</v>
      </c>
      <c r="AA31" s="3" t="s">
        <v>1</v>
      </c>
    </row>
    <row r="32" spans="1:27" x14ac:dyDescent="0.2">
      <c r="A32" s="81">
        <f t="shared" si="7"/>
        <v>27</v>
      </c>
      <c r="B32" s="91">
        <f>IFERROR(VLOOKUP(C32,'Input 2 - Inventory'!D:F,3,FALSE),"")</f>
        <v>0</v>
      </c>
      <c r="C32" s="40"/>
      <c r="D32" s="40"/>
      <c r="E32" s="40"/>
      <c r="F32" s="92">
        <f>IFERROR(VLOOKUP(C32,'Input 2 - Inventory'!D:H,4,FALSE),"")</f>
        <v>0</v>
      </c>
      <c r="G32" s="40"/>
      <c r="H32" s="40"/>
      <c r="I32" s="51"/>
      <c r="J32" s="51"/>
      <c r="K32" s="51"/>
      <c r="L32" s="93"/>
      <c r="M32" s="93"/>
      <c r="N32" s="93"/>
      <c r="O32" s="94">
        <f t="shared" si="4"/>
        <v>0</v>
      </c>
      <c r="P32" s="72">
        <f t="shared" si="5"/>
        <v>0</v>
      </c>
      <c r="Q32" s="89">
        <f t="shared" si="2"/>
        <v>0</v>
      </c>
      <c r="R32" s="89">
        <f t="shared" si="3"/>
        <v>0</v>
      </c>
      <c r="AA32" s="3" t="s">
        <v>1</v>
      </c>
    </row>
    <row r="33" spans="1:27" x14ac:dyDescent="0.2">
      <c r="A33" s="81">
        <f t="shared" si="7"/>
        <v>28</v>
      </c>
      <c r="B33" s="91">
        <f>IFERROR(VLOOKUP(C33,'Input 2 - Inventory'!D:F,3,FALSE),"")</f>
        <v>0</v>
      </c>
      <c r="C33" s="40"/>
      <c r="D33" s="40"/>
      <c r="E33" s="40"/>
      <c r="F33" s="92">
        <f>IFERROR(VLOOKUP(C33,'Input 2 - Inventory'!D:H,4,FALSE),"")</f>
        <v>0</v>
      </c>
      <c r="G33" s="40"/>
      <c r="H33" s="40"/>
      <c r="I33" s="51"/>
      <c r="J33" s="51"/>
      <c r="K33" s="51"/>
      <c r="L33" s="93"/>
      <c r="M33" s="93"/>
      <c r="N33" s="93"/>
      <c r="O33" s="94">
        <f t="shared" si="4"/>
        <v>0</v>
      </c>
      <c r="P33" s="72">
        <f t="shared" si="5"/>
        <v>0</v>
      </c>
      <c r="Q33" s="89">
        <f t="shared" si="2"/>
        <v>0</v>
      </c>
      <c r="R33" s="89">
        <f t="shared" si="3"/>
        <v>0</v>
      </c>
      <c r="AA33" s="3" t="s">
        <v>1</v>
      </c>
    </row>
    <row r="34" spans="1:27" x14ac:dyDescent="0.2">
      <c r="A34" s="81">
        <f t="shared" si="7"/>
        <v>29</v>
      </c>
      <c r="B34" s="91">
        <f>IFERROR(VLOOKUP(C34,'Input 2 - Inventory'!D:F,3,FALSE),"")</f>
        <v>0</v>
      </c>
      <c r="C34" s="40"/>
      <c r="D34" s="40"/>
      <c r="E34" s="40"/>
      <c r="F34" s="92">
        <f>IFERROR(VLOOKUP(C34,'Input 2 - Inventory'!D:H,4,FALSE),"")</f>
        <v>0</v>
      </c>
      <c r="G34" s="40"/>
      <c r="H34" s="40"/>
      <c r="I34" s="51"/>
      <c r="J34" s="51"/>
      <c r="K34" s="51"/>
      <c r="L34" s="93"/>
      <c r="M34" s="93"/>
      <c r="N34" s="93"/>
      <c r="O34" s="94">
        <f t="shared" si="4"/>
        <v>0</v>
      </c>
      <c r="P34" s="72">
        <f t="shared" si="5"/>
        <v>0</v>
      </c>
      <c r="Q34" s="89">
        <f t="shared" si="2"/>
        <v>0</v>
      </c>
      <c r="R34" s="89">
        <f t="shared" si="3"/>
        <v>0</v>
      </c>
      <c r="AA34" s="3" t="s">
        <v>1</v>
      </c>
    </row>
    <row r="35" spans="1:27" x14ac:dyDescent="0.2">
      <c r="A35" s="81">
        <f t="shared" si="7"/>
        <v>30</v>
      </c>
      <c r="B35" s="91">
        <f>IFERROR(VLOOKUP(C35,'Input 2 - Inventory'!D:F,3,FALSE),"")</f>
        <v>0</v>
      </c>
      <c r="C35" s="40"/>
      <c r="D35" s="40"/>
      <c r="E35" s="40"/>
      <c r="F35" s="92">
        <f>IFERROR(VLOOKUP(C35,'Input 2 - Inventory'!D:H,4,FALSE),"")</f>
        <v>0</v>
      </c>
      <c r="G35" s="40"/>
      <c r="H35" s="40"/>
      <c r="I35" s="51"/>
      <c r="J35" s="51"/>
      <c r="K35" s="51"/>
      <c r="L35" s="93"/>
      <c r="M35" s="93"/>
      <c r="N35" s="93"/>
      <c r="O35" s="94">
        <f t="shared" si="4"/>
        <v>0</v>
      </c>
      <c r="P35" s="72">
        <f t="shared" si="5"/>
        <v>0</v>
      </c>
      <c r="Q35" s="89">
        <f t="shared" si="2"/>
        <v>0</v>
      </c>
      <c r="R35" s="89">
        <f t="shared" si="3"/>
        <v>0</v>
      </c>
      <c r="AA35" s="3" t="s">
        <v>1</v>
      </c>
    </row>
    <row r="36" spans="1:27" x14ac:dyDescent="0.2">
      <c r="A36" s="81">
        <f t="shared" si="7"/>
        <v>31</v>
      </c>
      <c r="B36" s="91">
        <f>IFERROR(VLOOKUP(C36,'Input 2 - Inventory'!D:F,3,FALSE),"")</f>
        <v>0</v>
      </c>
      <c r="C36" s="40"/>
      <c r="D36" s="40"/>
      <c r="E36" s="40"/>
      <c r="F36" s="92">
        <f>IFERROR(VLOOKUP(C36,'Input 2 - Inventory'!D:H,4,FALSE),"")</f>
        <v>0</v>
      </c>
      <c r="G36" s="40"/>
      <c r="H36" s="40"/>
      <c r="I36" s="51"/>
      <c r="J36" s="51"/>
      <c r="K36" s="51"/>
      <c r="L36" s="93"/>
      <c r="M36" s="93"/>
      <c r="N36" s="93"/>
      <c r="O36" s="94">
        <f t="shared" si="4"/>
        <v>0</v>
      </c>
      <c r="P36" s="72">
        <f t="shared" si="5"/>
        <v>0</v>
      </c>
      <c r="Q36" s="89">
        <f t="shared" si="2"/>
        <v>0</v>
      </c>
      <c r="R36" s="89">
        <f t="shared" si="3"/>
        <v>0</v>
      </c>
      <c r="AA36" s="3" t="s">
        <v>1</v>
      </c>
    </row>
    <row r="37" spans="1:27" x14ac:dyDescent="0.2">
      <c r="A37" s="81">
        <f t="shared" si="7"/>
        <v>32</v>
      </c>
      <c r="B37" s="91">
        <f>IFERROR(VLOOKUP(C37,'Input 2 - Inventory'!D:F,3,FALSE),"")</f>
        <v>0</v>
      </c>
      <c r="C37" s="40"/>
      <c r="D37" s="40"/>
      <c r="E37" s="40"/>
      <c r="F37" s="92">
        <f>IFERROR(VLOOKUP(C37,'Input 2 - Inventory'!D:H,4,FALSE),"")</f>
        <v>0</v>
      </c>
      <c r="G37" s="40"/>
      <c r="H37" s="40"/>
      <c r="I37" s="51"/>
      <c r="J37" s="51"/>
      <c r="K37" s="51"/>
      <c r="L37" s="93"/>
      <c r="M37" s="93"/>
      <c r="N37" s="93"/>
      <c r="O37" s="94">
        <f t="shared" si="4"/>
        <v>0</v>
      </c>
      <c r="P37" s="72">
        <f t="shared" si="5"/>
        <v>0</v>
      </c>
      <c r="Q37" s="89">
        <f t="shared" si="2"/>
        <v>0</v>
      </c>
      <c r="R37" s="89">
        <f t="shared" si="3"/>
        <v>0</v>
      </c>
      <c r="AA37" s="3" t="s">
        <v>1</v>
      </c>
    </row>
    <row r="38" spans="1:27" x14ac:dyDescent="0.2">
      <c r="A38" s="81">
        <f t="shared" si="7"/>
        <v>33</v>
      </c>
      <c r="B38" s="91">
        <f>IFERROR(VLOOKUP(C38,'Input 2 - Inventory'!D:F,3,FALSE),"")</f>
        <v>0</v>
      </c>
      <c r="C38" s="40"/>
      <c r="D38" s="40"/>
      <c r="E38" s="40"/>
      <c r="F38" s="92">
        <f>IFERROR(VLOOKUP(C38,'Input 2 - Inventory'!D:H,4,FALSE),"")</f>
        <v>0</v>
      </c>
      <c r="G38" s="40"/>
      <c r="H38" s="40"/>
      <c r="I38" s="51"/>
      <c r="J38" s="51"/>
      <c r="K38" s="51"/>
      <c r="L38" s="93"/>
      <c r="M38" s="93"/>
      <c r="N38" s="93"/>
      <c r="O38" s="94">
        <f t="shared" si="4"/>
        <v>0</v>
      </c>
      <c r="P38" s="72">
        <f t="shared" si="5"/>
        <v>0</v>
      </c>
      <c r="Q38" s="89">
        <f t="shared" si="2"/>
        <v>0</v>
      </c>
      <c r="R38" s="89">
        <f t="shared" si="3"/>
        <v>0</v>
      </c>
      <c r="AA38" s="3" t="s">
        <v>1</v>
      </c>
    </row>
    <row r="39" spans="1:27" x14ac:dyDescent="0.2">
      <c r="A39" s="81">
        <f t="shared" si="7"/>
        <v>34</v>
      </c>
      <c r="B39" s="91">
        <f>IFERROR(VLOOKUP(C39,'Input 2 - Inventory'!D:F,3,FALSE),"")</f>
        <v>0</v>
      </c>
      <c r="C39" s="40"/>
      <c r="D39" s="40"/>
      <c r="E39" s="40"/>
      <c r="F39" s="92">
        <f>IFERROR(VLOOKUP(C39,'Input 2 - Inventory'!D:H,4,FALSE),"")</f>
        <v>0</v>
      </c>
      <c r="G39" s="40"/>
      <c r="H39" s="40"/>
      <c r="I39" s="51"/>
      <c r="J39" s="51"/>
      <c r="K39" s="51"/>
      <c r="L39" s="93"/>
      <c r="M39" s="93"/>
      <c r="N39" s="93"/>
      <c r="O39" s="94">
        <f t="shared" si="4"/>
        <v>0</v>
      </c>
      <c r="P39" s="72">
        <f t="shared" si="5"/>
        <v>0</v>
      </c>
      <c r="Q39" s="89">
        <f t="shared" si="2"/>
        <v>0</v>
      </c>
      <c r="R39" s="89">
        <f t="shared" si="3"/>
        <v>0</v>
      </c>
      <c r="AA39" s="3" t="s">
        <v>1</v>
      </c>
    </row>
    <row r="40" spans="1:27" x14ac:dyDescent="0.2">
      <c r="A40" s="81">
        <f t="shared" si="7"/>
        <v>35</v>
      </c>
      <c r="B40" s="91">
        <f>IFERROR(VLOOKUP(C40,'Input 2 - Inventory'!D:F,3,FALSE),"")</f>
        <v>0</v>
      </c>
      <c r="C40" s="40"/>
      <c r="D40" s="40"/>
      <c r="E40" s="40"/>
      <c r="F40" s="92">
        <f>IFERROR(VLOOKUP(C40,'Input 2 - Inventory'!D:H,4,FALSE),"")</f>
        <v>0</v>
      </c>
      <c r="G40" s="40"/>
      <c r="H40" s="40"/>
      <c r="I40" s="51"/>
      <c r="J40" s="51"/>
      <c r="K40" s="51"/>
      <c r="L40" s="93"/>
      <c r="M40" s="93"/>
      <c r="N40" s="93"/>
      <c r="O40" s="94">
        <f t="shared" si="4"/>
        <v>0</v>
      </c>
      <c r="P40" s="72">
        <f t="shared" si="5"/>
        <v>0</v>
      </c>
      <c r="Q40" s="89">
        <f t="shared" si="2"/>
        <v>0</v>
      </c>
      <c r="R40" s="89">
        <f t="shared" si="3"/>
        <v>0</v>
      </c>
      <c r="AA40" s="3" t="s">
        <v>1</v>
      </c>
    </row>
    <row r="41" spans="1:27" x14ac:dyDescent="0.2">
      <c r="A41" s="81">
        <f t="shared" si="7"/>
        <v>36</v>
      </c>
      <c r="B41" s="91">
        <f>IFERROR(VLOOKUP(C41,'Input 2 - Inventory'!D:F,3,FALSE),"")</f>
        <v>0</v>
      </c>
      <c r="C41" s="40"/>
      <c r="D41" s="40"/>
      <c r="E41" s="40"/>
      <c r="F41" s="92">
        <f>IFERROR(VLOOKUP(C41,'Input 2 - Inventory'!D:H,4,FALSE),"")</f>
        <v>0</v>
      </c>
      <c r="G41" s="40"/>
      <c r="H41" s="40"/>
      <c r="I41" s="51"/>
      <c r="J41" s="51"/>
      <c r="K41" s="51"/>
      <c r="L41" s="93"/>
      <c r="M41" s="93"/>
      <c r="N41" s="93"/>
      <c r="O41" s="94">
        <f t="shared" si="4"/>
        <v>0</v>
      </c>
      <c r="P41" s="72">
        <f t="shared" si="5"/>
        <v>0</v>
      </c>
      <c r="Q41" s="89">
        <f t="shared" si="2"/>
        <v>0</v>
      </c>
      <c r="R41" s="89">
        <f t="shared" si="3"/>
        <v>0</v>
      </c>
      <c r="AA41" s="3" t="s">
        <v>1</v>
      </c>
    </row>
    <row r="42" spans="1:27" x14ac:dyDescent="0.2">
      <c r="A42" s="81">
        <f t="shared" si="7"/>
        <v>37</v>
      </c>
      <c r="B42" s="91">
        <f>IFERROR(VLOOKUP(C42,'Input 2 - Inventory'!D:F,3,FALSE),"")</f>
        <v>0</v>
      </c>
      <c r="C42" s="40"/>
      <c r="D42" s="40"/>
      <c r="E42" s="40"/>
      <c r="F42" s="92">
        <f>IFERROR(VLOOKUP(C42,'Input 2 - Inventory'!D:H,4,FALSE),"")</f>
        <v>0</v>
      </c>
      <c r="G42" s="40"/>
      <c r="H42" s="40"/>
      <c r="I42" s="51"/>
      <c r="J42" s="51"/>
      <c r="K42" s="51"/>
      <c r="L42" s="93"/>
      <c r="M42" s="93"/>
      <c r="N42" s="93"/>
      <c r="O42" s="94">
        <f t="shared" si="4"/>
        <v>0</v>
      </c>
      <c r="P42" s="72">
        <f t="shared" si="5"/>
        <v>0</v>
      </c>
      <c r="Q42" s="89">
        <f t="shared" si="2"/>
        <v>0</v>
      </c>
      <c r="R42" s="89">
        <f t="shared" si="3"/>
        <v>0</v>
      </c>
      <c r="AA42" s="3" t="s">
        <v>1</v>
      </c>
    </row>
    <row r="43" spans="1:27" x14ac:dyDescent="0.2">
      <c r="A43" s="81">
        <f t="shared" si="7"/>
        <v>38</v>
      </c>
      <c r="B43" s="91">
        <f>IFERROR(VLOOKUP(C43,'Input 2 - Inventory'!D:F,3,FALSE),"")</f>
        <v>0</v>
      </c>
      <c r="C43" s="40"/>
      <c r="D43" s="40"/>
      <c r="E43" s="40"/>
      <c r="F43" s="92">
        <f>IFERROR(VLOOKUP(C43,'Input 2 - Inventory'!D:H,4,FALSE),"")</f>
        <v>0</v>
      </c>
      <c r="G43" s="40"/>
      <c r="H43" s="40"/>
      <c r="I43" s="51"/>
      <c r="J43" s="51"/>
      <c r="K43" s="51"/>
      <c r="L43" s="93"/>
      <c r="M43" s="93"/>
      <c r="N43" s="93"/>
      <c r="O43" s="94">
        <f t="shared" si="4"/>
        <v>0</v>
      </c>
      <c r="P43" s="72">
        <f t="shared" si="5"/>
        <v>0</v>
      </c>
      <c r="Q43" s="89">
        <f t="shared" si="2"/>
        <v>0</v>
      </c>
      <c r="R43" s="89">
        <f t="shared" si="3"/>
        <v>0</v>
      </c>
      <c r="AA43" s="3" t="s">
        <v>1</v>
      </c>
    </row>
    <row r="44" spans="1:27" x14ac:dyDescent="0.2">
      <c r="A44" s="81">
        <f t="shared" si="7"/>
        <v>39</v>
      </c>
      <c r="B44" s="91">
        <f>IFERROR(VLOOKUP(C44,'Input 2 - Inventory'!D:F,3,FALSE),"")</f>
        <v>0</v>
      </c>
      <c r="C44" s="40"/>
      <c r="D44" s="40"/>
      <c r="E44" s="40"/>
      <c r="F44" s="92">
        <f>IFERROR(VLOOKUP(C44,'Input 2 - Inventory'!D:H,4,FALSE),"")</f>
        <v>0</v>
      </c>
      <c r="G44" s="40"/>
      <c r="H44" s="40"/>
      <c r="I44" s="51"/>
      <c r="J44" s="51"/>
      <c r="K44" s="51"/>
      <c r="L44" s="93"/>
      <c r="M44" s="93"/>
      <c r="N44" s="93"/>
      <c r="O44" s="94">
        <f t="shared" si="4"/>
        <v>0</v>
      </c>
      <c r="P44" s="72">
        <f t="shared" si="5"/>
        <v>0</v>
      </c>
      <c r="Q44" s="89">
        <f t="shared" si="2"/>
        <v>0</v>
      </c>
      <c r="R44" s="89">
        <f t="shared" si="3"/>
        <v>0</v>
      </c>
      <c r="AA44" s="3" t="s">
        <v>1</v>
      </c>
    </row>
    <row r="45" spans="1:27" x14ac:dyDescent="0.2">
      <c r="A45" s="81">
        <f t="shared" si="7"/>
        <v>40</v>
      </c>
      <c r="B45" s="91">
        <f>IFERROR(VLOOKUP(C45,'Input 2 - Inventory'!D:F,3,FALSE),"")</f>
        <v>0</v>
      </c>
      <c r="C45" s="40"/>
      <c r="D45" s="40"/>
      <c r="E45" s="40"/>
      <c r="F45" s="92">
        <f>IFERROR(VLOOKUP(C45,'Input 2 - Inventory'!D:H,4,FALSE),"")</f>
        <v>0</v>
      </c>
      <c r="G45" s="40"/>
      <c r="H45" s="40"/>
      <c r="I45" s="51"/>
      <c r="J45" s="51"/>
      <c r="K45" s="51"/>
      <c r="L45" s="93"/>
      <c r="M45" s="93"/>
      <c r="N45" s="93"/>
      <c r="O45" s="94">
        <f t="shared" si="4"/>
        <v>0</v>
      </c>
      <c r="P45" s="72">
        <f t="shared" si="5"/>
        <v>0</v>
      </c>
      <c r="Q45" s="89">
        <f t="shared" si="2"/>
        <v>0</v>
      </c>
      <c r="R45" s="89">
        <f t="shared" si="3"/>
        <v>0</v>
      </c>
      <c r="AA45" s="3" t="s">
        <v>1</v>
      </c>
    </row>
    <row r="46" spans="1:27" x14ac:dyDescent="0.2">
      <c r="A46" s="81">
        <f t="shared" si="7"/>
        <v>41</v>
      </c>
      <c r="B46" s="91">
        <f>IFERROR(VLOOKUP(C46,'Input 2 - Inventory'!D:F,3,FALSE),"")</f>
        <v>0</v>
      </c>
      <c r="C46" s="40"/>
      <c r="D46" s="40"/>
      <c r="E46" s="40"/>
      <c r="F46" s="92">
        <f>IFERROR(VLOOKUP(C46,'Input 2 - Inventory'!D:H,4,FALSE),"")</f>
        <v>0</v>
      </c>
      <c r="G46" s="40"/>
      <c r="H46" s="40"/>
      <c r="I46" s="51"/>
      <c r="J46" s="51"/>
      <c r="K46" s="51"/>
      <c r="L46" s="93"/>
      <c r="M46" s="93"/>
      <c r="N46" s="93"/>
      <c r="O46" s="94">
        <f t="shared" si="4"/>
        <v>0</v>
      </c>
      <c r="P46" s="72">
        <f t="shared" si="5"/>
        <v>0</v>
      </c>
      <c r="Q46" s="89">
        <f t="shared" si="2"/>
        <v>0</v>
      </c>
      <c r="R46" s="89">
        <f t="shared" si="3"/>
        <v>0</v>
      </c>
      <c r="AA46" s="3" t="s">
        <v>1</v>
      </c>
    </row>
    <row r="47" spans="1:27" x14ac:dyDescent="0.2">
      <c r="A47" s="81">
        <f t="shared" si="7"/>
        <v>42</v>
      </c>
      <c r="B47" s="91">
        <f>IFERROR(VLOOKUP(C47,'Input 2 - Inventory'!D:F,3,FALSE),"")</f>
        <v>0</v>
      </c>
      <c r="C47" s="40"/>
      <c r="D47" s="40"/>
      <c r="E47" s="40"/>
      <c r="F47" s="92">
        <f>IFERROR(VLOOKUP(C47,'Input 2 - Inventory'!D:H,4,FALSE),"")</f>
        <v>0</v>
      </c>
      <c r="G47" s="40"/>
      <c r="H47" s="40"/>
      <c r="I47" s="51"/>
      <c r="J47" s="51"/>
      <c r="K47" s="51"/>
      <c r="L47" s="93"/>
      <c r="M47" s="93"/>
      <c r="N47" s="93"/>
      <c r="O47" s="94">
        <f t="shared" si="4"/>
        <v>0</v>
      </c>
      <c r="P47" s="72">
        <f t="shared" si="5"/>
        <v>0</v>
      </c>
      <c r="Q47" s="89">
        <f t="shared" si="2"/>
        <v>0</v>
      </c>
      <c r="R47" s="89">
        <f t="shared" si="3"/>
        <v>0</v>
      </c>
      <c r="AA47" s="3" t="s">
        <v>1</v>
      </c>
    </row>
    <row r="48" spans="1:27" x14ac:dyDescent="0.2">
      <c r="A48" s="81">
        <f t="shared" si="7"/>
        <v>43</v>
      </c>
      <c r="B48" s="91">
        <f>IFERROR(VLOOKUP(C48,'Input 2 - Inventory'!D:F,3,FALSE),"")</f>
        <v>0</v>
      </c>
      <c r="C48" s="40"/>
      <c r="D48" s="40"/>
      <c r="E48" s="40"/>
      <c r="F48" s="92">
        <f>IFERROR(VLOOKUP(C48,'Input 2 - Inventory'!D:H,4,FALSE),"")</f>
        <v>0</v>
      </c>
      <c r="G48" s="40"/>
      <c r="H48" s="40"/>
      <c r="I48" s="51"/>
      <c r="J48" s="51"/>
      <c r="K48" s="51"/>
      <c r="L48" s="93"/>
      <c r="M48" s="93"/>
      <c r="N48" s="93"/>
      <c r="O48" s="94">
        <f t="shared" si="4"/>
        <v>0</v>
      </c>
      <c r="P48" s="72">
        <f t="shared" si="5"/>
        <v>0</v>
      </c>
      <c r="Q48" s="89">
        <f t="shared" si="2"/>
        <v>0</v>
      </c>
      <c r="R48" s="89">
        <f t="shared" si="3"/>
        <v>0</v>
      </c>
      <c r="AA48" s="3" t="s">
        <v>1</v>
      </c>
    </row>
    <row r="49" spans="1:27" x14ac:dyDescent="0.2">
      <c r="A49" s="81">
        <f t="shared" si="7"/>
        <v>44</v>
      </c>
      <c r="B49" s="91">
        <f>IFERROR(VLOOKUP(C49,'Input 2 - Inventory'!D:F,3,FALSE),"")</f>
        <v>0</v>
      </c>
      <c r="C49" s="40"/>
      <c r="D49" s="40"/>
      <c r="E49" s="40"/>
      <c r="F49" s="92">
        <f>IFERROR(VLOOKUP(C49,'Input 2 - Inventory'!D:H,4,FALSE),"")</f>
        <v>0</v>
      </c>
      <c r="G49" s="40"/>
      <c r="H49" s="40"/>
      <c r="I49" s="51"/>
      <c r="J49" s="51"/>
      <c r="K49" s="51"/>
      <c r="L49" s="93"/>
      <c r="M49" s="93"/>
      <c r="N49" s="93"/>
      <c r="O49" s="94">
        <f t="shared" si="4"/>
        <v>0</v>
      </c>
      <c r="P49" s="72">
        <f t="shared" si="5"/>
        <v>0</v>
      </c>
      <c r="Q49" s="89">
        <f t="shared" si="2"/>
        <v>0</v>
      </c>
      <c r="R49" s="89">
        <f t="shared" si="3"/>
        <v>0</v>
      </c>
      <c r="AA49" s="3" t="s">
        <v>1</v>
      </c>
    </row>
    <row r="50" spans="1:27" x14ac:dyDescent="0.2">
      <c r="A50" s="81">
        <f t="shared" si="7"/>
        <v>45</v>
      </c>
      <c r="B50" s="91">
        <f>IFERROR(VLOOKUP(C50,'Input 2 - Inventory'!D:F,3,FALSE),"")</f>
        <v>0</v>
      </c>
      <c r="C50" s="40"/>
      <c r="D50" s="40"/>
      <c r="E50" s="40"/>
      <c r="F50" s="92">
        <f>IFERROR(VLOOKUP(C50,'Input 2 - Inventory'!D:H,4,FALSE),"")</f>
        <v>0</v>
      </c>
      <c r="G50" s="40"/>
      <c r="H50" s="40"/>
      <c r="I50" s="51"/>
      <c r="J50" s="51"/>
      <c r="K50" s="51"/>
      <c r="L50" s="93"/>
      <c r="M50" s="93"/>
      <c r="N50" s="93"/>
      <c r="O50" s="94">
        <f t="shared" si="4"/>
        <v>0</v>
      </c>
      <c r="P50" s="72">
        <f t="shared" si="5"/>
        <v>0</v>
      </c>
      <c r="Q50" s="89">
        <f t="shared" si="2"/>
        <v>0</v>
      </c>
      <c r="R50" s="89">
        <f t="shared" si="3"/>
        <v>0</v>
      </c>
      <c r="AA50" s="3" t="s">
        <v>1</v>
      </c>
    </row>
    <row r="51" spans="1:27" x14ac:dyDescent="0.2">
      <c r="A51" s="81">
        <f t="shared" si="7"/>
        <v>46</v>
      </c>
      <c r="B51" s="91">
        <f>IFERROR(VLOOKUP(C51,'Input 2 - Inventory'!D:F,3,FALSE),"")</f>
        <v>0</v>
      </c>
      <c r="C51" s="40"/>
      <c r="D51" s="40"/>
      <c r="E51" s="40"/>
      <c r="F51" s="92">
        <f>IFERROR(VLOOKUP(C51,'Input 2 - Inventory'!D:H,4,FALSE),"")</f>
        <v>0</v>
      </c>
      <c r="G51" s="40"/>
      <c r="H51" s="40"/>
      <c r="I51" s="51"/>
      <c r="J51" s="51"/>
      <c r="K51" s="51"/>
      <c r="L51" s="93"/>
      <c r="M51" s="93"/>
      <c r="N51" s="93"/>
      <c r="O51" s="94">
        <f t="shared" si="4"/>
        <v>0</v>
      </c>
      <c r="P51" s="72">
        <f t="shared" si="5"/>
        <v>0</v>
      </c>
      <c r="Q51" s="89">
        <f t="shared" si="2"/>
        <v>0</v>
      </c>
      <c r="R51" s="89">
        <f t="shared" si="3"/>
        <v>0</v>
      </c>
      <c r="AA51" s="3" t="s">
        <v>1</v>
      </c>
    </row>
    <row r="52" spans="1:27" x14ac:dyDescent="0.2">
      <c r="A52" s="81">
        <f t="shared" si="7"/>
        <v>47</v>
      </c>
      <c r="B52" s="91">
        <f>IFERROR(VLOOKUP(C52,'Input 2 - Inventory'!D:F,3,FALSE),"")</f>
        <v>0</v>
      </c>
      <c r="C52" s="40"/>
      <c r="D52" s="40"/>
      <c r="E52" s="40"/>
      <c r="F52" s="92">
        <f>IFERROR(VLOOKUP(C52,'Input 2 - Inventory'!D:H,4,FALSE),"")</f>
        <v>0</v>
      </c>
      <c r="G52" s="40"/>
      <c r="H52" s="40"/>
      <c r="I52" s="51"/>
      <c r="J52" s="51"/>
      <c r="K52" s="51"/>
      <c r="L52" s="93"/>
      <c r="M52" s="93"/>
      <c r="N52" s="93"/>
      <c r="O52" s="94">
        <f t="shared" si="4"/>
        <v>0</v>
      </c>
      <c r="P52" s="72">
        <f t="shared" si="5"/>
        <v>0</v>
      </c>
      <c r="Q52" s="89">
        <f t="shared" si="2"/>
        <v>0</v>
      </c>
      <c r="R52" s="89">
        <f t="shared" si="3"/>
        <v>0</v>
      </c>
      <c r="AA52" s="3" t="s">
        <v>1</v>
      </c>
    </row>
    <row r="53" spans="1:27" x14ac:dyDescent="0.2">
      <c r="A53" s="81">
        <f t="shared" si="7"/>
        <v>48</v>
      </c>
      <c r="B53" s="91">
        <f>IFERROR(VLOOKUP(C53,'Input 2 - Inventory'!D:F,3,FALSE),"")</f>
        <v>0</v>
      </c>
      <c r="C53" s="40"/>
      <c r="D53" s="40"/>
      <c r="E53" s="40"/>
      <c r="F53" s="92">
        <f>IFERROR(VLOOKUP(C53,'Input 2 - Inventory'!D:H,4,FALSE),"")</f>
        <v>0</v>
      </c>
      <c r="G53" s="40"/>
      <c r="H53" s="40"/>
      <c r="I53" s="51"/>
      <c r="J53" s="51"/>
      <c r="K53" s="51"/>
      <c r="L53" s="93"/>
      <c r="M53" s="93"/>
      <c r="N53" s="93"/>
      <c r="O53" s="94">
        <f t="shared" si="4"/>
        <v>0</v>
      </c>
      <c r="P53" s="72">
        <f t="shared" si="5"/>
        <v>0</v>
      </c>
      <c r="Q53" s="89">
        <f t="shared" si="2"/>
        <v>0</v>
      </c>
      <c r="R53" s="89">
        <f t="shared" si="3"/>
        <v>0</v>
      </c>
      <c r="AA53" s="3" t="s">
        <v>1</v>
      </c>
    </row>
    <row r="54" spans="1:27" x14ac:dyDescent="0.2">
      <c r="A54" s="81">
        <f t="shared" si="7"/>
        <v>49</v>
      </c>
      <c r="B54" s="91">
        <f>IFERROR(VLOOKUP(C54,'Input 2 - Inventory'!D:F,3,FALSE),"")</f>
        <v>0</v>
      </c>
      <c r="C54" s="40"/>
      <c r="D54" s="40"/>
      <c r="E54" s="40"/>
      <c r="F54" s="92">
        <f>IFERROR(VLOOKUP(C54,'Input 2 - Inventory'!D:H,4,FALSE),"")</f>
        <v>0</v>
      </c>
      <c r="G54" s="40"/>
      <c r="H54" s="40"/>
      <c r="I54" s="51"/>
      <c r="J54" s="51"/>
      <c r="K54" s="51"/>
      <c r="L54" s="93"/>
      <c r="M54" s="93"/>
      <c r="N54" s="93"/>
      <c r="O54" s="94">
        <f t="shared" si="4"/>
        <v>0</v>
      </c>
      <c r="P54" s="72">
        <f t="shared" si="5"/>
        <v>0</v>
      </c>
      <c r="Q54" s="89">
        <f t="shared" si="2"/>
        <v>0</v>
      </c>
      <c r="R54" s="89">
        <f t="shared" si="3"/>
        <v>0</v>
      </c>
      <c r="AA54" s="3" t="s">
        <v>1</v>
      </c>
    </row>
    <row r="55" spans="1:27" x14ac:dyDescent="0.2">
      <c r="A55" s="81">
        <f t="shared" si="7"/>
        <v>50</v>
      </c>
      <c r="B55" s="91">
        <f>IFERROR(VLOOKUP(C55,'Input 2 - Inventory'!D:F,3,FALSE),"")</f>
        <v>0</v>
      </c>
      <c r="C55" s="40"/>
      <c r="D55" s="40"/>
      <c r="E55" s="40"/>
      <c r="F55" s="92">
        <f>IFERROR(VLOOKUP(C55,'Input 2 - Inventory'!D:H,4,FALSE),"")</f>
        <v>0</v>
      </c>
      <c r="G55" s="40"/>
      <c r="H55" s="40"/>
      <c r="I55" s="51"/>
      <c r="J55" s="51"/>
      <c r="K55" s="51"/>
      <c r="L55" s="93"/>
      <c r="M55" s="93"/>
      <c r="N55" s="93"/>
      <c r="O55" s="94">
        <f t="shared" si="4"/>
        <v>0</v>
      </c>
      <c r="P55" s="72">
        <f t="shared" si="5"/>
        <v>0</v>
      </c>
      <c r="Q55" s="89">
        <f t="shared" si="2"/>
        <v>0</v>
      </c>
      <c r="R55" s="89">
        <f t="shared" si="3"/>
        <v>0</v>
      </c>
      <c r="AA55" s="3" t="s">
        <v>1</v>
      </c>
    </row>
    <row r="56" spans="1:27" x14ac:dyDescent="0.2">
      <c r="A56" s="81">
        <f t="shared" si="7"/>
        <v>51</v>
      </c>
      <c r="B56" s="91">
        <f>IFERROR(VLOOKUP(C56,'Input 2 - Inventory'!D:F,3,FALSE),"")</f>
        <v>0</v>
      </c>
      <c r="C56" s="40"/>
      <c r="D56" s="40"/>
      <c r="E56" s="40"/>
      <c r="F56" s="92">
        <f>IFERROR(VLOOKUP(C56,'Input 2 - Inventory'!D:H,4,FALSE),"")</f>
        <v>0</v>
      </c>
      <c r="G56" s="40"/>
      <c r="H56" s="40"/>
      <c r="I56" s="51"/>
      <c r="J56" s="51"/>
      <c r="K56" s="51"/>
      <c r="L56" s="93"/>
      <c r="M56" s="93"/>
      <c r="N56" s="93"/>
      <c r="O56" s="94">
        <f t="shared" si="4"/>
        <v>0</v>
      </c>
      <c r="P56" s="72">
        <f t="shared" si="5"/>
        <v>0</v>
      </c>
      <c r="Q56" s="89">
        <f t="shared" si="2"/>
        <v>0</v>
      </c>
      <c r="R56" s="89">
        <f t="shared" si="3"/>
        <v>0</v>
      </c>
      <c r="AA56" s="3" t="s">
        <v>1</v>
      </c>
    </row>
    <row r="57" spans="1:27" x14ac:dyDescent="0.2">
      <c r="A57" s="81">
        <f t="shared" si="7"/>
        <v>52</v>
      </c>
      <c r="B57" s="91">
        <f>IFERROR(VLOOKUP(C57,'Input 2 - Inventory'!D:F,3,FALSE),"")</f>
        <v>0</v>
      </c>
      <c r="C57" s="40"/>
      <c r="D57" s="40"/>
      <c r="E57" s="40"/>
      <c r="F57" s="92">
        <f>IFERROR(VLOOKUP(C57,'Input 2 - Inventory'!D:H,4,FALSE),"")</f>
        <v>0</v>
      </c>
      <c r="G57" s="40"/>
      <c r="H57" s="40"/>
      <c r="I57" s="51"/>
      <c r="J57" s="51"/>
      <c r="K57" s="51"/>
      <c r="L57" s="93"/>
      <c r="M57" s="93"/>
      <c r="N57" s="93"/>
      <c r="O57" s="94">
        <f t="shared" si="4"/>
        <v>0</v>
      </c>
      <c r="P57" s="72">
        <f t="shared" si="5"/>
        <v>0</v>
      </c>
      <c r="Q57" s="89">
        <f t="shared" si="2"/>
        <v>0</v>
      </c>
      <c r="R57" s="89">
        <f t="shared" si="3"/>
        <v>0</v>
      </c>
      <c r="AA57" s="3" t="s">
        <v>1</v>
      </c>
    </row>
    <row r="58" spans="1:27" x14ac:dyDescent="0.2">
      <c r="A58" s="81">
        <f t="shared" si="7"/>
        <v>53</v>
      </c>
      <c r="B58" s="91">
        <f>IFERROR(VLOOKUP(C58,'Input 2 - Inventory'!D:F,3,FALSE),"")</f>
        <v>0</v>
      </c>
      <c r="C58" s="40"/>
      <c r="D58" s="40"/>
      <c r="E58" s="40"/>
      <c r="F58" s="92">
        <f>IFERROR(VLOOKUP(C58,'Input 2 - Inventory'!D:H,4,FALSE),"")</f>
        <v>0</v>
      </c>
      <c r="G58" s="40"/>
      <c r="H58" s="40"/>
      <c r="I58" s="51"/>
      <c r="J58" s="51"/>
      <c r="K58" s="51"/>
      <c r="L58" s="93"/>
      <c r="M58" s="93"/>
      <c r="N58" s="93"/>
      <c r="O58" s="94">
        <f t="shared" si="4"/>
        <v>0</v>
      </c>
      <c r="P58" s="72">
        <f t="shared" si="5"/>
        <v>0</v>
      </c>
      <c r="Q58" s="89">
        <f t="shared" si="2"/>
        <v>0</v>
      </c>
      <c r="R58" s="89">
        <f t="shared" si="3"/>
        <v>0</v>
      </c>
      <c r="AA58" s="3" t="s">
        <v>1</v>
      </c>
    </row>
    <row r="59" spans="1:27" x14ac:dyDescent="0.2">
      <c r="A59" s="81">
        <f t="shared" si="7"/>
        <v>54</v>
      </c>
      <c r="B59" s="91">
        <f>IFERROR(VLOOKUP(C59,'Input 2 - Inventory'!D:F,3,FALSE),"")</f>
        <v>0</v>
      </c>
      <c r="C59" s="40"/>
      <c r="D59" s="40"/>
      <c r="E59" s="40"/>
      <c r="F59" s="92">
        <f>IFERROR(VLOOKUP(C59,'Input 2 - Inventory'!D:H,4,FALSE),"")</f>
        <v>0</v>
      </c>
      <c r="G59" s="40"/>
      <c r="H59" s="40"/>
      <c r="I59" s="51"/>
      <c r="J59" s="51"/>
      <c r="K59" s="51"/>
      <c r="L59" s="93"/>
      <c r="M59" s="93"/>
      <c r="N59" s="93"/>
      <c r="O59" s="94">
        <f t="shared" si="4"/>
        <v>0</v>
      </c>
      <c r="P59" s="72">
        <f t="shared" si="5"/>
        <v>0</v>
      </c>
      <c r="Q59" s="89">
        <f t="shared" si="2"/>
        <v>0</v>
      </c>
      <c r="R59" s="89">
        <f t="shared" si="3"/>
        <v>0</v>
      </c>
      <c r="AA59" s="3" t="s">
        <v>1</v>
      </c>
    </row>
    <row r="60" spans="1:27" x14ac:dyDescent="0.2">
      <c r="A60" s="81">
        <f t="shared" si="7"/>
        <v>55</v>
      </c>
      <c r="B60" s="91">
        <f>IFERROR(VLOOKUP(C60,'Input 2 - Inventory'!D:F,3,FALSE),"")</f>
        <v>0</v>
      </c>
      <c r="C60" s="40"/>
      <c r="D60" s="40"/>
      <c r="E60" s="40"/>
      <c r="F60" s="92">
        <f>IFERROR(VLOOKUP(C60,'Input 2 - Inventory'!D:H,4,FALSE),"")</f>
        <v>0</v>
      </c>
      <c r="G60" s="40"/>
      <c r="H60" s="40"/>
      <c r="I60" s="51"/>
      <c r="J60" s="51"/>
      <c r="K60" s="51"/>
      <c r="L60" s="93"/>
      <c r="M60" s="93"/>
      <c r="N60" s="93"/>
      <c r="O60" s="94">
        <f t="shared" si="4"/>
        <v>0</v>
      </c>
      <c r="P60" s="72">
        <f t="shared" si="5"/>
        <v>0</v>
      </c>
      <c r="Q60" s="89">
        <f t="shared" si="2"/>
        <v>0</v>
      </c>
      <c r="R60" s="89">
        <f t="shared" si="3"/>
        <v>0</v>
      </c>
      <c r="AA60" s="3" t="s">
        <v>1</v>
      </c>
    </row>
    <row r="61" spans="1:27" x14ac:dyDescent="0.2">
      <c r="A61" s="81">
        <f t="shared" si="7"/>
        <v>56</v>
      </c>
      <c r="B61" s="91">
        <f>IFERROR(VLOOKUP(C61,'Input 2 - Inventory'!D:F,3,FALSE),"")</f>
        <v>0</v>
      </c>
      <c r="C61" s="40"/>
      <c r="D61" s="40"/>
      <c r="E61" s="40"/>
      <c r="F61" s="92">
        <f>IFERROR(VLOOKUP(C61,'Input 2 - Inventory'!D:H,4,FALSE),"")</f>
        <v>0</v>
      </c>
      <c r="G61" s="40"/>
      <c r="H61" s="40"/>
      <c r="I61" s="51"/>
      <c r="J61" s="51"/>
      <c r="K61" s="51"/>
      <c r="L61" s="93"/>
      <c r="M61" s="93"/>
      <c r="N61" s="93"/>
      <c r="O61" s="94">
        <f t="shared" si="4"/>
        <v>0</v>
      </c>
      <c r="P61" s="72">
        <f t="shared" si="5"/>
        <v>0</v>
      </c>
      <c r="Q61" s="89">
        <f t="shared" si="2"/>
        <v>0</v>
      </c>
      <c r="R61" s="89">
        <f t="shared" si="3"/>
        <v>0</v>
      </c>
      <c r="AA61" s="3" t="s">
        <v>1</v>
      </c>
    </row>
    <row r="62" spans="1:27" x14ac:dyDescent="0.2">
      <c r="A62" s="81">
        <f t="shared" si="7"/>
        <v>57</v>
      </c>
      <c r="B62" s="91">
        <f>IFERROR(VLOOKUP(C62,'Input 2 - Inventory'!D:F,3,FALSE),"")</f>
        <v>0</v>
      </c>
      <c r="C62" s="40"/>
      <c r="D62" s="40"/>
      <c r="E62" s="40"/>
      <c r="F62" s="92">
        <f>IFERROR(VLOOKUP(C62,'Input 2 - Inventory'!D:H,4,FALSE),"")</f>
        <v>0</v>
      </c>
      <c r="G62" s="40"/>
      <c r="H62" s="40"/>
      <c r="I62" s="51"/>
      <c r="J62" s="51"/>
      <c r="K62" s="51"/>
      <c r="L62" s="93"/>
      <c r="M62" s="93"/>
      <c r="N62" s="93"/>
      <c r="O62" s="94">
        <f t="shared" si="4"/>
        <v>0</v>
      </c>
      <c r="P62" s="72">
        <f t="shared" si="5"/>
        <v>0</v>
      </c>
      <c r="Q62" s="89">
        <f t="shared" si="2"/>
        <v>0</v>
      </c>
      <c r="R62" s="89">
        <f t="shared" si="3"/>
        <v>0</v>
      </c>
      <c r="AA62" s="3" t="s">
        <v>1</v>
      </c>
    </row>
    <row r="63" spans="1:27" x14ac:dyDescent="0.2">
      <c r="A63" s="81">
        <f t="shared" si="7"/>
        <v>58</v>
      </c>
      <c r="B63" s="91">
        <f>IFERROR(VLOOKUP(C63,'Input 2 - Inventory'!D:F,3,FALSE),"")</f>
        <v>0</v>
      </c>
      <c r="C63" s="40"/>
      <c r="D63" s="40"/>
      <c r="E63" s="40"/>
      <c r="F63" s="92">
        <f>IFERROR(VLOOKUP(C63,'Input 2 - Inventory'!D:H,4,FALSE),"")</f>
        <v>0</v>
      </c>
      <c r="G63" s="40"/>
      <c r="H63" s="40"/>
      <c r="I63" s="51"/>
      <c r="J63" s="51"/>
      <c r="K63" s="51"/>
      <c r="L63" s="93"/>
      <c r="M63" s="93"/>
      <c r="N63" s="93"/>
      <c r="O63" s="94">
        <f t="shared" si="4"/>
        <v>0</v>
      </c>
      <c r="P63" s="72">
        <f t="shared" si="5"/>
        <v>0</v>
      </c>
      <c r="Q63" s="89">
        <f t="shared" si="2"/>
        <v>0</v>
      </c>
      <c r="R63" s="89">
        <f t="shared" si="3"/>
        <v>0</v>
      </c>
      <c r="AA63" s="3" t="s">
        <v>1</v>
      </c>
    </row>
    <row r="64" spans="1:27" x14ac:dyDescent="0.2">
      <c r="A64" s="81">
        <f t="shared" si="7"/>
        <v>59</v>
      </c>
      <c r="B64" s="91">
        <f>IFERROR(VLOOKUP(C64,'Input 2 - Inventory'!D:F,3,FALSE),"")</f>
        <v>0</v>
      </c>
      <c r="C64" s="40"/>
      <c r="D64" s="40"/>
      <c r="E64" s="40"/>
      <c r="F64" s="92">
        <f>IFERROR(VLOOKUP(C64,'Input 2 - Inventory'!D:H,4,FALSE),"")</f>
        <v>0</v>
      </c>
      <c r="G64" s="40"/>
      <c r="H64" s="40"/>
      <c r="I64" s="51"/>
      <c r="J64" s="51"/>
      <c r="K64" s="51"/>
      <c r="L64" s="93"/>
      <c r="M64" s="93"/>
      <c r="N64" s="93"/>
      <c r="O64" s="94">
        <f t="shared" si="4"/>
        <v>0</v>
      </c>
      <c r="P64" s="72">
        <f t="shared" si="5"/>
        <v>0</v>
      </c>
      <c r="Q64" s="89">
        <f t="shared" si="2"/>
        <v>0</v>
      </c>
      <c r="R64" s="89">
        <f t="shared" si="3"/>
        <v>0</v>
      </c>
      <c r="AA64" s="3" t="s">
        <v>1</v>
      </c>
    </row>
    <row r="65" spans="1:27" x14ac:dyDescent="0.2">
      <c r="A65" s="81">
        <f t="shared" si="7"/>
        <v>60</v>
      </c>
      <c r="B65" s="91">
        <f>IFERROR(VLOOKUP(C65,'Input 2 - Inventory'!D:F,3,FALSE),"")</f>
        <v>0</v>
      </c>
      <c r="C65" s="40"/>
      <c r="D65" s="40"/>
      <c r="E65" s="40"/>
      <c r="F65" s="92">
        <f>IFERROR(VLOOKUP(C65,'Input 2 - Inventory'!D:H,4,FALSE),"")</f>
        <v>0</v>
      </c>
      <c r="G65" s="40"/>
      <c r="H65" s="40"/>
      <c r="I65" s="51"/>
      <c r="J65" s="51"/>
      <c r="K65" s="51"/>
      <c r="L65" s="93"/>
      <c r="M65" s="93"/>
      <c r="N65" s="93"/>
      <c r="O65" s="94">
        <f t="shared" si="4"/>
        <v>0</v>
      </c>
      <c r="P65" s="72">
        <f t="shared" si="5"/>
        <v>0</v>
      </c>
      <c r="Q65" s="89">
        <f t="shared" si="2"/>
        <v>0</v>
      </c>
      <c r="R65" s="89">
        <f t="shared" si="3"/>
        <v>0</v>
      </c>
      <c r="AA65" s="3" t="s">
        <v>1</v>
      </c>
    </row>
    <row r="66" spans="1:27" x14ac:dyDescent="0.2">
      <c r="A66" s="81">
        <f t="shared" si="7"/>
        <v>61</v>
      </c>
      <c r="B66" s="91">
        <f>IFERROR(VLOOKUP(C66,'Input 2 - Inventory'!D:F,3,FALSE),"")</f>
        <v>0</v>
      </c>
      <c r="C66" s="40"/>
      <c r="D66" s="40"/>
      <c r="E66" s="40"/>
      <c r="F66" s="92">
        <f>IFERROR(VLOOKUP(C66,'Input 2 - Inventory'!D:H,4,FALSE),"")</f>
        <v>0</v>
      </c>
      <c r="G66" s="40"/>
      <c r="H66" s="40"/>
      <c r="I66" s="51"/>
      <c r="J66" s="51"/>
      <c r="K66" s="51"/>
      <c r="L66" s="93"/>
      <c r="M66" s="93"/>
      <c r="N66" s="93"/>
      <c r="O66" s="94">
        <f t="shared" si="4"/>
        <v>0</v>
      </c>
      <c r="P66" s="72">
        <f t="shared" si="5"/>
        <v>0</v>
      </c>
      <c r="Q66" s="89">
        <f t="shared" si="2"/>
        <v>0</v>
      </c>
      <c r="R66" s="89">
        <f t="shared" si="3"/>
        <v>0</v>
      </c>
      <c r="AA66" s="3" t="s">
        <v>1</v>
      </c>
    </row>
    <row r="67" spans="1:27" x14ac:dyDescent="0.2">
      <c r="A67" s="81">
        <f t="shared" si="7"/>
        <v>62</v>
      </c>
      <c r="B67" s="91">
        <f>IFERROR(VLOOKUP(C67,'Input 2 - Inventory'!D:F,3,FALSE),"")</f>
        <v>0</v>
      </c>
      <c r="C67" s="40"/>
      <c r="D67" s="40"/>
      <c r="E67" s="40"/>
      <c r="F67" s="92">
        <f>IFERROR(VLOOKUP(C67,'Input 2 - Inventory'!D:H,4,FALSE),"")</f>
        <v>0</v>
      </c>
      <c r="G67" s="40"/>
      <c r="H67" s="40"/>
      <c r="I67" s="51"/>
      <c r="J67" s="51"/>
      <c r="K67" s="51"/>
      <c r="L67" s="93"/>
      <c r="M67" s="93"/>
      <c r="N67" s="93"/>
      <c r="O67" s="94">
        <f t="shared" si="4"/>
        <v>0</v>
      </c>
      <c r="P67" s="72">
        <f t="shared" si="5"/>
        <v>0</v>
      </c>
      <c r="Q67" s="89">
        <f t="shared" si="2"/>
        <v>0</v>
      </c>
      <c r="R67" s="89">
        <f t="shared" si="3"/>
        <v>0</v>
      </c>
      <c r="AA67" s="3" t="s">
        <v>1</v>
      </c>
    </row>
    <row r="68" spans="1:27" x14ac:dyDescent="0.2">
      <c r="A68" s="81">
        <f t="shared" si="7"/>
        <v>63</v>
      </c>
      <c r="B68" s="91">
        <f>IFERROR(VLOOKUP(C68,'Input 2 - Inventory'!D:F,3,FALSE),"")</f>
        <v>0</v>
      </c>
      <c r="C68" s="40"/>
      <c r="D68" s="40"/>
      <c r="E68" s="40"/>
      <c r="F68" s="92">
        <f>IFERROR(VLOOKUP(C68,'Input 2 - Inventory'!D:H,4,FALSE),"")</f>
        <v>0</v>
      </c>
      <c r="G68" s="40"/>
      <c r="H68" s="40"/>
      <c r="I68" s="51"/>
      <c r="J68" s="51"/>
      <c r="K68" s="51"/>
      <c r="L68" s="93"/>
      <c r="M68" s="93"/>
      <c r="N68" s="93"/>
      <c r="O68" s="94">
        <f t="shared" si="4"/>
        <v>0</v>
      </c>
      <c r="P68" s="72">
        <f t="shared" si="5"/>
        <v>0</v>
      </c>
      <c r="Q68" s="89">
        <f t="shared" si="2"/>
        <v>0</v>
      </c>
      <c r="R68" s="89">
        <f t="shared" si="3"/>
        <v>0</v>
      </c>
      <c r="AA68" s="3" t="s">
        <v>1</v>
      </c>
    </row>
    <row r="69" spans="1:27" x14ac:dyDescent="0.2">
      <c r="A69" s="81">
        <f t="shared" si="7"/>
        <v>64</v>
      </c>
      <c r="B69" s="91">
        <f>IFERROR(VLOOKUP(C69,'Input 2 - Inventory'!D:F,3,FALSE),"")</f>
        <v>0</v>
      </c>
      <c r="C69" s="40"/>
      <c r="D69" s="40"/>
      <c r="E69" s="40"/>
      <c r="F69" s="92">
        <f>IFERROR(VLOOKUP(C69,'Input 2 - Inventory'!D:H,4,FALSE),"")</f>
        <v>0</v>
      </c>
      <c r="G69" s="40"/>
      <c r="H69" s="40"/>
      <c r="I69" s="51"/>
      <c r="J69" s="51"/>
      <c r="K69" s="51"/>
      <c r="L69" s="93"/>
      <c r="M69" s="93"/>
      <c r="N69" s="93"/>
      <c r="O69" s="94">
        <f t="shared" si="4"/>
        <v>0</v>
      </c>
      <c r="P69" s="72">
        <f t="shared" si="5"/>
        <v>0</v>
      </c>
      <c r="Q69" s="89">
        <f t="shared" si="2"/>
        <v>0</v>
      </c>
      <c r="R69" s="89">
        <f t="shared" si="3"/>
        <v>0</v>
      </c>
      <c r="AA69" s="3" t="s">
        <v>1</v>
      </c>
    </row>
    <row r="70" spans="1:27" x14ac:dyDescent="0.2">
      <c r="A70" s="81">
        <f t="shared" si="7"/>
        <v>65</v>
      </c>
      <c r="B70" s="91">
        <f>IFERROR(VLOOKUP(C70,'Input 2 - Inventory'!D:F,3,FALSE),"")</f>
        <v>0</v>
      </c>
      <c r="C70" s="40"/>
      <c r="D70" s="40"/>
      <c r="E70" s="40"/>
      <c r="F70" s="92">
        <f>IFERROR(VLOOKUP(C70,'Input 2 - Inventory'!D:H,4,FALSE),"")</f>
        <v>0</v>
      </c>
      <c r="G70" s="40"/>
      <c r="H70" s="40"/>
      <c r="I70" s="51"/>
      <c r="J70" s="51"/>
      <c r="K70" s="51"/>
      <c r="L70" s="93"/>
      <c r="M70" s="93"/>
      <c r="N70" s="93"/>
      <c r="O70" s="94">
        <f t="shared" si="4"/>
        <v>0</v>
      </c>
      <c r="P70" s="72">
        <f t="shared" si="5"/>
        <v>0</v>
      </c>
      <c r="Q70" s="89">
        <f t="shared" ref="Q70:Q133" si="8">IF(O70=0,0,O70-P70)</f>
        <v>0</v>
      </c>
      <c r="R70" s="89">
        <f t="shared" ref="R70:R133" si="9">IF(K70=0,0,K70-P70)</f>
        <v>0</v>
      </c>
      <c r="AA70" s="3" t="s">
        <v>1</v>
      </c>
    </row>
    <row r="71" spans="1:27" x14ac:dyDescent="0.2">
      <c r="A71" s="81">
        <f t="shared" si="7"/>
        <v>66</v>
      </c>
      <c r="B71" s="91">
        <f>IFERROR(VLOOKUP(C71,'Input 2 - Inventory'!D:F,3,FALSE),"")</f>
        <v>0</v>
      </c>
      <c r="C71" s="40"/>
      <c r="D71" s="40"/>
      <c r="E71" s="40"/>
      <c r="F71" s="92">
        <f>IFERROR(VLOOKUP(C71,'Input 2 - Inventory'!D:H,4,FALSE),"")</f>
        <v>0</v>
      </c>
      <c r="G71" s="40"/>
      <c r="H71" s="40"/>
      <c r="I71" s="51"/>
      <c r="J71" s="51"/>
      <c r="K71" s="51"/>
      <c r="L71" s="93"/>
      <c r="M71" s="93"/>
      <c r="N71" s="93"/>
      <c r="O71" s="94">
        <f t="shared" ref="O71:O134" si="10">IF(L71="Y",I71,IF(H71-G71&gt;=5,I71,0))</f>
        <v>0</v>
      </c>
      <c r="P71" s="72">
        <f t="shared" ref="P71:P134" si="11">IF(AND(L71="Y",M71="Y"),O71,0)</f>
        <v>0</v>
      </c>
      <c r="Q71" s="89">
        <f t="shared" si="8"/>
        <v>0</v>
      </c>
      <c r="R71" s="89">
        <f t="shared" si="9"/>
        <v>0</v>
      </c>
      <c r="AA71" s="3" t="s">
        <v>1</v>
      </c>
    </row>
    <row r="72" spans="1:27" x14ac:dyDescent="0.2">
      <c r="A72" s="81">
        <f t="shared" si="7"/>
        <v>67</v>
      </c>
      <c r="B72" s="91">
        <f>IFERROR(VLOOKUP(C72,'Input 2 - Inventory'!D:F,3,FALSE),"")</f>
        <v>0</v>
      </c>
      <c r="C72" s="40"/>
      <c r="D72" s="40"/>
      <c r="E72" s="40"/>
      <c r="F72" s="92">
        <f>IFERROR(VLOOKUP(C72,'Input 2 - Inventory'!D:H,4,FALSE),"")</f>
        <v>0</v>
      </c>
      <c r="G72" s="40"/>
      <c r="H72" s="40"/>
      <c r="I72" s="51"/>
      <c r="J72" s="51"/>
      <c r="K72" s="51"/>
      <c r="L72" s="93"/>
      <c r="M72" s="93"/>
      <c r="N72" s="93"/>
      <c r="O72" s="94">
        <f t="shared" si="10"/>
        <v>0</v>
      </c>
      <c r="P72" s="72">
        <f t="shared" si="11"/>
        <v>0</v>
      </c>
      <c r="Q72" s="89">
        <f t="shared" si="8"/>
        <v>0</v>
      </c>
      <c r="R72" s="89">
        <f t="shared" si="9"/>
        <v>0</v>
      </c>
      <c r="AA72" s="3" t="s">
        <v>1</v>
      </c>
    </row>
    <row r="73" spans="1:27" x14ac:dyDescent="0.2">
      <c r="A73" s="81">
        <f t="shared" si="7"/>
        <v>68</v>
      </c>
      <c r="B73" s="91">
        <f>IFERROR(VLOOKUP(C73,'Input 2 - Inventory'!D:F,3,FALSE),"")</f>
        <v>0</v>
      </c>
      <c r="C73" s="40"/>
      <c r="D73" s="40"/>
      <c r="E73" s="40"/>
      <c r="F73" s="92">
        <f>IFERROR(VLOOKUP(C73,'Input 2 - Inventory'!D:H,4,FALSE),"")</f>
        <v>0</v>
      </c>
      <c r="G73" s="40"/>
      <c r="H73" s="40"/>
      <c r="I73" s="51"/>
      <c r="J73" s="51"/>
      <c r="K73" s="51"/>
      <c r="L73" s="93"/>
      <c r="M73" s="93"/>
      <c r="N73" s="93"/>
      <c r="O73" s="94">
        <f t="shared" si="10"/>
        <v>0</v>
      </c>
      <c r="P73" s="72">
        <f t="shared" si="11"/>
        <v>0</v>
      </c>
      <c r="Q73" s="89">
        <f t="shared" si="8"/>
        <v>0</v>
      </c>
      <c r="R73" s="89">
        <f t="shared" si="9"/>
        <v>0</v>
      </c>
      <c r="AA73" s="3" t="s">
        <v>1</v>
      </c>
    </row>
    <row r="74" spans="1:27" x14ac:dyDescent="0.2">
      <c r="A74" s="81">
        <f t="shared" si="7"/>
        <v>69</v>
      </c>
      <c r="B74" s="91">
        <f>IFERROR(VLOOKUP(C74,'Input 2 - Inventory'!D:F,3,FALSE),"")</f>
        <v>0</v>
      </c>
      <c r="C74" s="40"/>
      <c r="D74" s="40"/>
      <c r="E74" s="40"/>
      <c r="F74" s="92">
        <f>IFERROR(VLOOKUP(C74,'Input 2 - Inventory'!D:H,4,FALSE),"")</f>
        <v>0</v>
      </c>
      <c r="G74" s="40"/>
      <c r="H74" s="40"/>
      <c r="I74" s="51"/>
      <c r="J74" s="51"/>
      <c r="K74" s="51"/>
      <c r="L74" s="93"/>
      <c r="M74" s="93"/>
      <c r="N74" s="93"/>
      <c r="O74" s="94">
        <f t="shared" si="10"/>
        <v>0</v>
      </c>
      <c r="P74" s="72">
        <f t="shared" si="11"/>
        <v>0</v>
      </c>
      <c r="Q74" s="89">
        <f t="shared" si="8"/>
        <v>0</v>
      </c>
      <c r="R74" s="89">
        <f t="shared" si="9"/>
        <v>0</v>
      </c>
      <c r="AA74" s="3" t="s">
        <v>1</v>
      </c>
    </row>
    <row r="75" spans="1:27" x14ac:dyDescent="0.2">
      <c r="A75" s="81">
        <f t="shared" ref="A75:A138" si="12">A74+1</f>
        <v>70</v>
      </c>
      <c r="B75" s="91">
        <f>IFERROR(VLOOKUP(C75,'Input 2 - Inventory'!D:F,3,FALSE),"")</f>
        <v>0</v>
      </c>
      <c r="C75" s="40"/>
      <c r="D75" s="40"/>
      <c r="E75" s="40"/>
      <c r="F75" s="92">
        <f>IFERROR(VLOOKUP(C75,'Input 2 - Inventory'!D:H,4,FALSE),"")</f>
        <v>0</v>
      </c>
      <c r="G75" s="40"/>
      <c r="H75" s="40"/>
      <c r="I75" s="51"/>
      <c r="J75" s="51"/>
      <c r="K75" s="51"/>
      <c r="L75" s="93"/>
      <c r="M75" s="93"/>
      <c r="N75" s="93"/>
      <c r="O75" s="94">
        <f t="shared" si="10"/>
        <v>0</v>
      </c>
      <c r="P75" s="72">
        <f t="shared" si="11"/>
        <v>0</v>
      </c>
      <c r="Q75" s="89">
        <f t="shared" si="8"/>
        <v>0</v>
      </c>
      <c r="R75" s="89">
        <f t="shared" si="9"/>
        <v>0</v>
      </c>
      <c r="AA75" s="3" t="s">
        <v>1</v>
      </c>
    </row>
    <row r="76" spans="1:27" x14ac:dyDescent="0.2">
      <c r="A76" s="81">
        <f t="shared" si="12"/>
        <v>71</v>
      </c>
      <c r="B76" s="91">
        <f>IFERROR(VLOOKUP(C76,'Input 2 - Inventory'!D:F,3,FALSE),"")</f>
        <v>0</v>
      </c>
      <c r="C76" s="40"/>
      <c r="D76" s="40"/>
      <c r="E76" s="40"/>
      <c r="F76" s="92">
        <f>IFERROR(VLOOKUP(C76,'Input 2 - Inventory'!D:H,4,FALSE),"")</f>
        <v>0</v>
      </c>
      <c r="G76" s="40"/>
      <c r="H76" s="40"/>
      <c r="I76" s="51"/>
      <c r="J76" s="51"/>
      <c r="K76" s="51"/>
      <c r="L76" s="93"/>
      <c r="M76" s="93"/>
      <c r="N76" s="93"/>
      <c r="O76" s="94">
        <f t="shared" si="10"/>
        <v>0</v>
      </c>
      <c r="P76" s="72">
        <f t="shared" si="11"/>
        <v>0</v>
      </c>
      <c r="Q76" s="89">
        <f t="shared" si="8"/>
        <v>0</v>
      </c>
      <c r="R76" s="89">
        <f t="shared" si="9"/>
        <v>0</v>
      </c>
      <c r="AA76" s="3" t="s">
        <v>1</v>
      </c>
    </row>
    <row r="77" spans="1:27" x14ac:dyDescent="0.2">
      <c r="A77" s="81">
        <f t="shared" si="12"/>
        <v>72</v>
      </c>
      <c r="B77" s="91">
        <f>IFERROR(VLOOKUP(C77,'Input 2 - Inventory'!D:F,3,FALSE),"")</f>
        <v>0</v>
      </c>
      <c r="C77" s="40"/>
      <c r="D77" s="40"/>
      <c r="E77" s="40"/>
      <c r="F77" s="92">
        <f>IFERROR(VLOOKUP(C77,'Input 2 - Inventory'!D:H,4,FALSE),"")</f>
        <v>0</v>
      </c>
      <c r="G77" s="40"/>
      <c r="H77" s="40"/>
      <c r="I77" s="51"/>
      <c r="J77" s="51"/>
      <c r="K77" s="51"/>
      <c r="L77" s="93"/>
      <c r="M77" s="93"/>
      <c r="N77" s="93"/>
      <c r="O77" s="94">
        <f t="shared" si="10"/>
        <v>0</v>
      </c>
      <c r="P77" s="72">
        <f t="shared" si="11"/>
        <v>0</v>
      </c>
      <c r="Q77" s="89">
        <f t="shared" si="8"/>
        <v>0</v>
      </c>
      <c r="R77" s="89">
        <f t="shared" si="9"/>
        <v>0</v>
      </c>
      <c r="AA77" s="3" t="s">
        <v>1</v>
      </c>
    </row>
    <row r="78" spans="1:27" x14ac:dyDescent="0.2">
      <c r="A78" s="81">
        <f t="shared" si="12"/>
        <v>73</v>
      </c>
      <c r="B78" s="91">
        <f>IFERROR(VLOOKUP(C78,'Input 2 - Inventory'!D:F,3,FALSE),"")</f>
        <v>0</v>
      </c>
      <c r="C78" s="40"/>
      <c r="D78" s="40"/>
      <c r="E78" s="40"/>
      <c r="F78" s="92">
        <f>IFERROR(VLOOKUP(C78,'Input 2 - Inventory'!D:H,4,FALSE),"")</f>
        <v>0</v>
      </c>
      <c r="G78" s="40"/>
      <c r="H78" s="40"/>
      <c r="I78" s="51"/>
      <c r="J78" s="51"/>
      <c r="K78" s="51"/>
      <c r="L78" s="93"/>
      <c r="M78" s="93"/>
      <c r="N78" s="93"/>
      <c r="O78" s="94">
        <f t="shared" si="10"/>
        <v>0</v>
      </c>
      <c r="P78" s="72">
        <f t="shared" si="11"/>
        <v>0</v>
      </c>
      <c r="Q78" s="89">
        <f t="shared" si="8"/>
        <v>0</v>
      </c>
      <c r="R78" s="89">
        <f t="shared" si="9"/>
        <v>0</v>
      </c>
      <c r="AA78" s="3" t="s">
        <v>1</v>
      </c>
    </row>
    <row r="79" spans="1:27" x14ac:dyDescent="0.2">
      <c r="A79" s="81">
        <f t="shared" si="12"/>
        <v>74</v>
      </c>
      <c r="B79" s="91">
        <f>IFERROR(VLOOKUP(C79,'Input 2 - Inventory'!D:F,3,FALSE),"")</f>
        <v>0</v>
      </c>
      <c r="C79" s="40"/>
      <c r="D79" s="40"/>
      <c r="E79" s="40"/>
      <c r="F79" s="92">
        <f>IFERROR(VLOOKUP(C79,'Input 2 - Inventory'!D:H,4,FALSE),"")</f>
        <v>0</v>
      </c>
      <c r="G79" s="40"/>
      <c r="H79" s="40"/>
      <c r="I79" s="51"/>
      <c r="J79" s="51"/>
      <c r="K79" s="51"/>
      <c r="L79" s="93"/>
      <c r="M79" s="93"/>
      <c r="N79" s="93"/>
      <c r="O79" s="94">
        <f t="shared" si="10"/>
        <v>0</v>
      </c>
      <c r="P79" s="72">
        <f t="shared" si="11"/>
        <v>0</v>
      </c>
      <c r="Q79" s="89">
        <f t="shared" si="8"/>
        <v>0</v>
      </c>
      <c r="R79" s="89">
        <f t="shared" si="9"/>
        <v>0</v>
      </c>
      <c r="AA79" s="3" t="s">
        <v>1</v>
      </c>
    </row>
    <row r="80" spans="1:27" x14ac:dyDescent="0.2">
      <c r="A80" s="81">
        <f t="shared" si="12"/>
        <v>75</v>
      </c>
      <c r="B80" s="91">
        <f>IFERROR(VLOOKUP(C80,'Input 2 - Inventory'!D:F,3,FALSE),"")</f>
        <v>0</v>
      </c>
      <c r="C80" s="40"/>
      <c r="D80" s="40"/>
      <c r="E80" s="40"/>
      <c r="F80" s="92">
        <f>IFERROR(VLOOKUP(C80,'Input 2 - Inventory'!D:H,4,FALSE),"")</f>
        <v>0</v>
      </c>
      <c r="G80" s="40"/>
      <c r="H80" s="40"/>
      <c r="I80" s="51"/>
      <c r="J80" s="51"/>
      <c r="K80" s="51"/>
      <c r="L80" s="93"/>
      <c r="M80" s="93"/>
      <c r="N80" s="93"/>
      <c r="O80" s="94">
        <f t="shared" si="10"/>
        <v>0</v>
      </c>
      <c r="P80" s="72">
        <f t="shared" si="11"/>
        <v>0</v>
      </c>
      <c r="Q80" s="89">
        <f t="shared" si="8"/>
        <v>0</v>
      </c>
      <c r="R80" s="89">
        <f t="shared" si="9"/>
        <v>0</v>
      </c>
      <c r="AA80" s="3" t="s">
        <v>1</v>
      </c>
    </row>
    <row r="81" spans="1:27" x14ac:dyDescent="0.2">
      <c r="A81" s="81">
        <f t="shared" si="12"/>
        <v>76</v>
      </c>
      <c r="B81" s="91">
        <f>IFERROR(VLOOKUP(C81,'Input 2 - Inventory'!D:F,3,FALSE),"")</f>
        <v>0</v>
      </c>
      <c r="C81" s="40"/>
      <c r="D81" s="40"/>
      <c r="E81" s="40"/>
      <c r="F81" s="92">
        <f>IFERROR(VLOOKUP(C81,'Input 2 - Inventory'!D:H,4,FALSE),"")</f>
        <v>0</v>
      </c>
      <c r="G81" s="40"/>
      <c r="H81" s="40"/>
      <c r="I81" s="51"/>
      <c r="J81" s="51"/>
      <c r="K81" s="51"/>
      <c r="L81" s="93"/>
      <c r="M81" s="93"/>
      <c r="N81" s="93"/>
      <c r="O81" s="94">
        <f t="shared" si="10"/>
        <v>0</v>
      </c>
      <c r="P81" s="72">
        <f t="shared" si="11"/>
        <v>0</v>
      </c>
      <c r="Q81" s="89">
        <f t="shared" si="8"/>
        <v>0</v>
      </c>
      <c r="R81" s="89">
        <f t="shared" si="9"/>
        <v>0</v>
      </c>
      <c r="AA81" s="3" t="s">
        <v>1</v>
      </c>
    </row>
    <row r="82" spans="1:27" x14ac:dyDescent="0.2">
      <c r="A82" s="81">
        <f t="shared" si="12"/>
        <v>77</v>
      </c>
      <c r="B82" s="91">
        <f>IFERROR(VLOOKUP(C82,'Input 2 - Inventory'!D:F,3,FALSE),"")</f>
        <v>0</v>
      </c>
      <c r="C82" s="40"/>
      <c r="D82" s="40"/>
      <c r="E82" s="40"/>
      <c r="F82" s="92">
        <f>IFERROR(VLOOKUP(C82,'Input 2 - Inventory'!D:H,4,FALSE),"")</f>
        <v>0</v>
      </c>
      <c r="G82" s="40"/>
      <c r="H82" s="40"/>
      <c r="I82" s="51"/>
      <c r="J82" s="51"/>
      <c r="K82" s="51"/>
      <c r="L82" s="93"/>
      <c r="M82" s="93"/>
      <c r="N82" s="93"/>
      <c r="O82" s="94">
        <f t="shared" si="10"/>
        <v>0</v>
      </c>
      <c r="P82" s="72">
        <f t="shared" si="11"/>
        <v>0</v>
      </c>
      <c r="Q82" s="89">
        <f t="shared" si="8"/>
        <v>0</v>
      </c>
      <c r="R82" s="89">
        <f t="shared" si="9"/>
        <v>0</v>
      </c>
      <c r="AA82" s="3" t="s">
        <v>1</v>
      </c>
    </row>
    <row r="83" spans="1:27" x14ac:dyDescent="0.2">
      <c r="A83" s="81">
        <f t="shared" si="12"/>
        <v>78</v>
      </c>
      <c r="B83" s="91">
        <f>IFERROR(VLOOKUP(C83,'Input 2 - Inventory'!D:F,3,FALSE),"")</f>
        <v>0</v>
      </c>
      <c r="C83" s="40"/>
      <c r="D83" s="40"/>
      <c r="E83" s="40"/>
      <c r="F83" s="92">
        <f>IFERROR(VLOOKUP(C83,'Input 2 - Inventory'!D:H,4,FALSE),"")</f>
        <v>0</v>
      </c>
      <c r="G83" s="40"/>
      <c r="H83" s="40"/>
      <c r="I83" s="51"/>
      <c r="J83" s="51"/>
      <c r="K83" s="51"/>
      <c r="L83" s="93"/>
      <c r="M83" s="93"/>
      <c r="N83" s="93"/>
      <c r="O83" s="94">
        <f t="shared" si="10"/>
        <v>0</v>
      </c>
      <c r="P83" s="72">
        <f t="shared" si="11"/>
        <v>0</v>
      </c>
      <c r="Q83" s="89">
        <f t="shared" si="8"/>
        <v>0</v>
      </c>
      <c r="R83" s="89">
        <f t="shared" si="9"/>
        <v>0</v>
      </c>
      <c r="AA83" s="3" t="s">
        <v>1</v>
      </c>
    </row>
    <row r="84" spans="1:27" x14ac:dyDescent="0.2">
      <c r="A84" s="81">
        <f t="shared" si="12"/>
        <v>79</v>
      </c>
      <c r="B84" s="91">
        <f>IFERROR(VLOOKUP(C84,'Input 2 - Inventory'!D:F,3,FALSE),"")</f>
        <v>0</v>
      </c>
      <c r="C84" s="40"/>
      <c r="D84" s="40"/>
      <c r="E84" s="40"/>
      <c r="F84" s="92">
        <f>IFERROR(VLOOKUP(C84,'Input 2 - Inventory'!D:H,4,FALSE),"")</f>
        <v>0</v>
      </c>
      <c r="G84" s="40"/>
      <c r="H84" s="40"/>
      <c r="I84" s="51"/>
      <c r="J84" s="51"/>
      <c r="K84" s="51"/>
      <c r="L84" s="93"/>
      <c r="M84" s="93"/>
      <c r="N84" s="93"/>
      <c r="O84" s="94">
        <f t="shared" si="10"/>
        <v>0</v>
      </c>
      <c r="P84" s="72">
        <f t="shared" si="11"/>
        <v>0</v>
      </c>
      <c r="Q84" s="89">
        <f t="shared" si="8"/>
        <v>0</v>
      </c>
      <c r="R84" s="89">
        <f t="shared" si="9"/>
        <v>0</v>
      </c>
      <c r="AA84" s="3" t="s">
        <v>1</v>
      </c>
    </row>
    <row r="85" spans="1:27" x14ac:dyDescent="0.2">
      <c r="A85" s="81">
        <f t="shared" si="12"/>
        <v>80</v>
      </c>
      <c r="B85" s="91">
        <f>IFERROR(VLOOKUP(C85,'Input 2 - Inventory'!D:F,3,FALSE),"")</f>
        <v>0</v>
      </c>
      <c r="C85" s="40"/>
      <c r="D85" s="40"/>
      <c r="E85" s="40"/>
      <c r="F85" s="92">
        <f>IFERROR(VLOOKUP(C85,'Input 2 - Inventory'!D:H,4,FALSE),"")</f>
        <v>0</v>
      </c>
      <c r="G85" s="40"/>
      <c r="H85" s="40"/>
      <c r="I85" s="51"/>
      <c r="J85" s="51"/>
      <c r="K85" s="51"/>
      <c r="L85" s="93"/>
      <c r="M85" s="93"/>
      <c r="N85" s="93"/>
      <c r="O85" s="94">
        <f t="shared" si="10"/>
        <v>0</v>
      </c>
      <c r="P85" s="72">
        <f t="shared" si="11"/>
        <v>0</v>
      </c>
      <c r="Q85" s="89">
        <f t="shared" si="8"/>
        <v>0</v>
      </c>
      <c r="R85" s="89">
        <f t="shared" si="9"/>
        <v>0</v>
      </c>
      <c r="AA85" s="3" t="s">
        <v>1</v>
      </c>
    </row>
    <row r="86" spans="1:27" x14ac:dyDescent="0.2">
      <c r="A86" s="81">
        <f t="shared" si="12"/>
        <v>81</v>
      </c>
      <c r="B86" s="91">
        <f>IFERROR(VLOOKUP(C86,'Input 2 - Inventory'!D:F,3,FALSE),"")</f>
        <v>0</v>
      </c>
      <c r="C86" s="40"/>
      <c r="D86" s="40"/>
      <c r="E86" s="40"/>
      <c r="F86" s="92">
        <f>IFERROR(VLOOKUP(C86,'Input 2 - Inventory'!D:H,4,FALSE),"")</f>
        <v>0</v>
      </c>
      <c r="G86" s="40"/>
      <c r="H86" s="40"/>
      <c r="I86" s="51"/>
      <c r="J86" s="51"/>
      <c r="K86" s="51"/>
      <c r="L86" s="93"/>
      <c r="M86" s="93"/>
      <c r="N86" s="93"/>
      <c r="O86" s="94">
        <f t="shared" si="10"/>
        <v>0</v>
      </c>
      <c r="P86" s="72">
        <f t="shared" si="11"/>
        <v>0</v>
      </c>
      <c r="Q86" s="89">
        <f t="shared" si="8"/>
        <v>0</v>
      </c>
      <c r="R86" s="89">
        <f t="shared" si="9"/>
        <v>0</v>
      </c>
      <c r="AA86" s="3" t="s">
        <v>1</v>
      </c>
    </row>
    <row r="87" spans="1:27" x14ac:dyDescent="0.2">
      <c r="A87" s="81">
        <f t="shared" si="12"/>
        <v>82</v>
      </c>
      <c r="B87" s="91">
        <f>IFERROR(VLOOKUP(C87,'Input 2 - Inventory'!D:F,3,FALSE),"")</f>
        <v>0</v>
      </c>
      <c r="C87" s="40"/>
      <c r="D87" s="40"/>
      <c r="E87" s="40"/>
      <c r="F87" s="92">
        <f>IFERROR(VLOOKUP(C87,'Input 2 - Inventory'!D:H,4,FALSE),"")</f>
        <v>0</v>
      </c>
      <c r="G87" s="40"/>
      <c r="H87" s="40"/>
      <c r="I87" s="51"/>
      <c r="J87" s="51"/>
      <c r="K87" s="51"/>
      <c r="L87" s="93"/>
      <c r="M87" s="93"/>
      <c r="N87" s="93"/>
      <c r="O87" s="94">
        <f t="shared" si="10"/>
        <v>0</v>
      </c>
      <c r="P87" s="72">
        <f t="shared" si="11"/>
        <v>0</v>
      </c>
      <c r="Q87" s="89">
        <f t="shared" si="8"/>
        <v>0</v>
      </c>
      <c r="R87" s="89">
        <f t="shared" si="9"/>
        <v>0</v>
      </c>
      <c r="AA87" s="3" t="s">
        <v>1</v>
      </c>
    </row>
    <row r="88" spans="1:27" x14ac:dyDescent="0.2">
      <c r="A88" s="81">
        <f t="shared" si="12"/>
        <v>83</v>
      </c>
      <c r="B88" s="91">
        <f>IFERROR(VLOOKUP(C88,'Input 2 - Inventory'!D:F,3,FALSE),"")</f>
        <v>0</v>
      </c>
      <c r="C88" s="40"/>
      <c r="D88" s="40"/>
      <c r="E88" s="40"/>
      <c r="F88" s="92">
        <f>IFERROR(VLOOKUP(C88,'Input 2 - Inventory'!D:H,4,FALSE),"")</f>
        <v>0</v>
      </c>
      <c r="G88" s="40"/>
      <c r="H88" s="40"/>
      <c r="I88" s="51"/>
      <c r="J88" s="51"/>
      <c r="K88" s="51"/>
      <c r="L88" s="93"/>
      <c r="M88" s="93"/>
      <c r="N88" s="93"/>
      <c r="O88" s="94">
        <f t="shared" si="10"/>
        <v>0</v>
      </c>
      <c r="P88" s="72">
        <f t="shared" si="11"/>
        <v>0</v>
      </c>
      <c r="Q88" s="89">
        <f t="shared" si="8"/>
        <v>0</v>
      </c>
      <c r="R88" s="89">
        <f t="shared" si="9"/>
        <v>0</v>
      </c>
      <c r="AA88" s="3" t="s">
        <v>1</v>
      </c>
    </row>
    <row r="89" spans="1:27" x14ac:dyDescent="0.2">
      <c r="A89" s="81">
        <f t="shared" si="12"/>
        <v>84</v>
      </c>
      <c r="B89" s="91">
        <f>IFERROR(VLOOKUP(C89,'Input 2 - Inventory'!D:F,3,FALSE),"")</f>
        <v>0</v>
      </c>
      <c r="C89" s="40"/>
      <c r="D89" s="40"/>
      <c r="E89" s="40"/>
      <c r="F89" s="92">
        <f>IFERROR(VLOOKUP(C89,'Input 2 - Inventory'!D:H,4,FALSE),"")</f>
        <v>0</v>
      </c>
      <c r="G89" s="40"/>
      <c r="H89" s="40"/>
      <c r="I89" s="51"/>
      <c r="J89" s="51"/>
      <c r="K89" s="51"/>
      <c r="L89" s="93"/>
      <c r="M89" s="93"/>
      <c r="N89" s="93"/>
      <c r="O89" s="94">
        <f t="shared" si="10"/>
        <v>0</v>
      </c>
      <c r="P89" s="72">
        <f t="shared" si="11"/>
        <v>0</v>
      </c>
      <c r="Q89" s="89">
        <f t="shared" si="8"/>
        <v>0</v>
      </c>
      <c r="R89" s="89">
        <f t="shared" si="9"/>
        <v>0</v>
      </c>
      <c r="AA89" s="3" t="s">
        <v>1</v>
      </c>
    </row>
    <row r="90" spans="1:27" x14ac:dyDescent="0.2">
      <c r="A90" s="81">
        <f t="shared" si="12"/>
        <v>85</v>
      </c>
      <c r="B90" s="91">
        <f>IFERROR(VLOOKUP(C90,'Input 2 - Inventory'!D:F,3,FALSE),"")</f>
        <v>0</v>
      </c>
      <c r="C90" s="40"/>
      <c r="D90" s="40"/>
      <c r="E90" s="40"/>
      <c r="F90" s="92">
        <f>IFERROR(VLOOKUP(C90,'Input 2 - Inventory'!D:H,4,FALSE),"")</f>
        <v>0</v>
      </c>
      <c r="G90" s="40"/>
      <c r="H90" s="40"/>
      <c r="I90" s="51"/>
      <c r="J90" s="51"/>
      <c r="K90" s="51"/>
      <c r="L90" s="93"/>
      <c r="M90" s="93"/>
      <c r="N90" s="93"/>
      <c r="O90" s="94">
        <f t="shared" si="10"/>
        <v>0</v>
      </c>
      <c r="P90" s="72">
        <f t="shared" si="11"/>
        <v>0</v>
      </c>
      <c r="Q90" s="89">
        <f t="shared" si="8"/>
        <v>0</v>
      </c>
      <c r="R90" s="89">
        <f t="shared" si="9"/>
        <v>0</v>
      </c>
      <c r="AA90" s="3" t="s">
        <v>1</v>
      </c>
    </row>
    <row r="91" spans="1:27" x14ac:dyDescent="0.2">
      <c r="A91" s="81">
        <f t="shared" si="12"/>
        <v>86</v>
      </c>
      <c r="B91" s="91">
        <f>IFERROR(VLOOKUP(C91,'Input 2 - Inventory'!D:F,3,FALSE),"")</f>
        <v>0</v>
      </c>
      <c r="C91" s="40"/>
      <c r="D91" s="40"/>
      <c r="E91" s="40"/>
      <c r="F91" s="92">
        <f>IFERROR(VLOOKUP(C91,'Input 2 - Inventory'!D:H,4,FALSE),"")</f>
        <v>0</v>
      </c>
      <c r="G91" s="40"/>
      <c r="H91" s="40"/>
      <c r="I91" s="51"/>
      <c r="J91" s="51"/>
      <c r="K91" s="51"/>
      <c r="L91" s="93"/>
      <c r="M91" s="93"/>
      <c r="N91" s="93"/>
      <c r="O91" s="94">
        <f t="shared" si="10"/>
        <v>0</v>
      </c>
      <c r="P91" s="72">
        <f t="shared" si="11"/>
        <v>0</v>
      </c>
      <c r="Q91" s="89">
        <f t="shared" si="8"/>
        <v>0</v>
      </c>
      <c r="R91" s="89">
        <f t="shared" si="9"/>
        <v>0</v>
      </c>
      <c r="AA91" s="3" t="s">
        <v>1</v>
      </c>
    </row>
    <row r="92" spans="1:27" x14ac:dyDescent="0.2">
      <c r="A92" s="81">
        <f t="shared" si="12"/>
        <v>87</v>
      </c>
      <c r="B92" s="91">
        <f>IFERROR(VLOOKUP(C92,'Input 2 - Inventory'!D:F,3,FALSE),"")</f>
        <v>0</v>
      </c>
      <c r="C92" s="40"/>
      <c r="D92" s="40"/>
      <c r="E92" s="40"/>
      <c r="F92" s="92">
        <f>IFERROR(VLOOKUP(C92,'Input 2 - Inventory'!D:H,4,FALSE),"")</f>
        <v>0</v>
      </c>
      <c r="G92" s="40"/>
      <c r="H92" s="40"/>
      <c r="I92" s="51"/>
      <c r="J92" s="51"/>
      <c r="K92" s="51"/>
      <c r="L92" s="93"/>
      <c r="M92" s="93"/>
      <c r="N92" s="93"/>
      <c r="O92" s="94">
        <f t="shared" si="10"/>
        <v>0</v>
      </c>
      <c r="P92" s="72">
        <f t="shared" si="11"/>
        <v>0</v>
      </c>
      <c r="Q92" s="89">
        <f t="shared" si="8"/>
        <v>0</v>
      </c>
      <c r="R92" s="89">
        <f t="shared" si="9"/>
        <v>0</v>
      </c>
      <c r="AA92" s="3" t="s">
        <v>1</v>
      </c>
    </row>
    <row r="93" spans="1:27" x14ac:dyDescent="0.2">
      <c r="A93" s="81">
        <f t="shared" si="12"/>
        <v>88</v>
      </c>
      <c r="B93" s="91">
        <f>IFERROR(VLOOKUP(C93,'Input 2 - Inventory'!D:F,3,FALSE),"")</f>
        <v>0</v>
      </c>
      <c r="C93" s="40"/>
      <c r="D93" s="40"/>
      <c r="E93" s="40"/>
      <c r="F93" s="92">
        <f>IFERROR(VLOOKUP(C93,'Input 2 - Inventory'!D:H,4,FALSE),"")</f>
        <v>0</v>
      </c>
      <c r="G93" s="40"/>
      <c r="H93" s="40"/>
      <c r="I93" s="51"/>
      <c r="J93" s="51"/>
      <c r="K93" s="51"/>
      <c r="L93" s="93"/>
      <c r="M93" s="93"/>
      <c r="N93" s="93"/>
      <c r="O93" s="94">
        <f t="shared" si="10"/>
        <v>0</v>
      </c>
      <c r="P93" s="72">
        <f t="shared" si="11"/>
        <v>0</v>
      </c>
      <c r="Q93" s="89">
        <f t="shared" si="8"/>
        <v>0</v>
      </c>
      <c r="R93" s="89">
        <f t="shared" si="9"/>
        <v>0</v>
      </c>
      <c r="AA93" s="3" t="s">
        <v>1</v>
      </c>
    </row>
    <row r="94" spans="1:27" x14ac:dyDescent="0.2">
      <c r="A94" s="81">
        <f t="shared" si="12"/>
        <v>89</v>
      </c>
      <c r="B94" s="91">
        <f>IFERROR(VLOOKUP(C94,'Input 2 - Inventory'!D:F,3,FALSE),"")</f>
        <v>0</v>
      </c>
      <c r="C94" s="40"/>
      <c r="D94" s="40"/>
      <c r="E94" s="40"/>
      <c r="F94" s="92">
        <f>IFERROR(VLOOKUP(C94,'Input 2 - Inventory'!D:H,4,FALSE),"")</f>
        <v>0</v>
      </c>
      <c r="G94" s="40"/>
      <c r="H94" s="40"/>
      <c r="I94" s="51"/>
      <c r="J94" s="51"/>
      <c r="K94" s="51"/>
      <c r="L94" s="93"/>
      <c r="M94" s="93"/>
      <c r="N94" s="93"/>
      <c r="O94" s="94">
        <f t="shared" si="10"/>
        <v>0</v>
      </c>
      <c r="P94" s="72">
        <f t="shared" si="11"/>
        <v>0</v>
      </c>
      <c r="Q94" s="89">
        <f t="shared" si="8"/>
        <v>0</v>
      </c>
      <c r="R94" s="89">
        <f t="shared" si="9"/>
        <v>0</v>
      </c>
      <c r="AA94" s="3" t="s">
        <v>1</v>
      </c>
    </row>
    <row r="95" spans="1:27" x14ac:dyDescent="0.2">
      <c r="A95" s="81">
        <f t="shared" si="12"/>
        <v>90</v>
      </c>
      <c r="B95" s="91">
        <f>IFERROR(VLOOKUP(C95,'Input 2 - Inventory'!D:F,3,FALSE),"")</f>
        <v>0</v>
      </c>
      <c r="C95" s="40"/>
      <c r="D95" s="40"/>
      <c r="E95" s="40"/>
      <c r="F95" s="92">
        <f>IFERROR(VLOOKUP(C95,'Input 2 - Inventory'!D:H,4,FALSE),"")</f>
        <v>0</v>
      </c>
      <c r="G95" s="40"/>
      <c r="H95" s="40"/>
      <c r="I95" s="51"/>
      <c r="J95" s="51"/>
      <c r="K95" s="51"/>
      <c r="L95" s="93"/>
      <c r="M95" s="93"/>
      <c r="N95" s="93"/>
      <c r="O95" s="94">
        <f t="shared" si="10"/>
        <v>0</v>
      </c>
      <c r="P95" s="72">
        <f t="shared" si="11"/>
        <v>0</v>
      </c>
      <c r="Q95" s="89">
        <f t="shared" si="8"/>
        <v>0</v>
      </c>
      <c r="R95" s="89">
        <f t="shared" si="9"/>
        <v>0</v>
      </c>
      <c r="AA95" s="3" t="s">
        <v>1</v>
      </c>
    </row>
    <row r="96" spans="1:27" x14ac:dyDescent="0.2">
      <c r="A96" s="81">
        <f t="shared" si="12"/>
        <v>91</v>
      </c>
      <c r="B96" s="91">
        <f>IFERROR(VLOOKUP(C96,'Input 2 - Inventory'!D:F,3,FALSE),"")</f>
        <v>0</v>
      </c>
      <c r="C96" s="40"/>
      <c r="D96" s="40"/>
      <c r="E96" s="40"/>
      <c r="F96" s="92">
        <f>IFERROR(VLOOKUP(C96,'Input 2 - Inventory'!D:H,4,FALSE),"")</f>
        <v>0</v>
      </c>
      <c r="G96" s="40"/>
      <c r="H96" s="40"/>
      <c r="I96" s="51"/>
      <c r="J96" s="51"/>
      <c r="K96" s="51"/>
      <c r="L96" s="93"/>
      <c r="M96" s="93"/>
      <c r="N96" s="93"/>
      <c r="O96" s="94">
        <f t="shared" si="10"/>
        <v>0</v>
      </c>
      <c r="P96" s="72">
        <f t="shared" si="11"/>
        <v>0</v>
      </c>
      <c r="Q96" s="89">
        <f t="shared" si="8"/>
        <v>0</v>
      </c>
      <c r="R96" s="89">
        <f t="shared" si="9"/>
        <v>0</v>
      </c>
      <c r="AA96" s="3" t="s">
        <v>1</v>
      </c>
    </row>
    <row r="97" spans="1:27" x14ac:dyDescent="0.2">
      <c r="A97" s="81">
        <f t="shared" si="12"/>
        <v>92</v>
      </c>
      <c r="B97" s="91">
        <f>IFERROR(VLOOKUP(C97,'Input 2 - Inventory'!D:F,3,FALSE),"")</f>
        <v>0</v>
      </c>
      <c r="C97" s="40"/>
      <c r="D97" s="40"/>
      <c r="E97" s="40"/>
      <c r="F97" s="92">
        <f>IFERROR(VLOOKUP(C97,'Input 2 - Inventory'!D:H,4,FALSE),"")</f>
        <v>0</v>
      </c>
      <c r="G97" s="40"/>
      <c r="H97" s="40"/>
      <c r="I97" s="51"/>
      <c r="J97" s="51"/>
      <c r="K97" s="51"/>
      <c r="L97" s="93"/>
      <c r="M97" s="93"/>
      <c r="N97" s="93"/>
      <c r="O97" s="94">
        <f t="shared" si="10"/>
        <v>0</v>
      </c>
      <c r="P97" s="72">
        <f t="shared" si="11"/>
        <v>0</v>
      </c>
      <c r="Q97" s="89">
        <f t="shared" si="8"/>
        <v>0</v>
      </c>
      <c r="R97" s="89">
        <f t="shared" si="9"/>
        <v>0</v>
      </c>
      <c r="AA97" s="3" t="s">
        <v>1</v>
      </c>
    </row>
    <row r="98" spans="1:27" x14ac:dyDescent="0.2">
      <c r="A98" s="81">
        <f t="shared" si="12"/>
        <v>93</v>
      </c>
      <c r="B98" s="91">
        <f>IFERROR(VLOOKUP(C98,'Input 2 - Inventory'!D:F,3,FALSE),"")</f>
        <v>0</v>
      </c>
      <c r="C98" s="40"/>
      <c r="D98" s="40"/>
      <c r="E98" s="40"/>
      <c r="F98" s="92">
        <f>IFERROR(VLOOKUP(C98,'Input 2 - Inventory'!D:H,4,FALSE),"")</f>
        <v>0</v>
      </c>
      <c r="G98" s="40"/>
      <c r="H98" s="40"/>
      <c r="I98" s="51"/>
      <c r="J98" s="51"/>
      <c r="K98" s="51"/>
      <c r="L98" s="93"/>
      <c r="M98" s="93"/>
      <c r="N98" s="93"/>
      <c r="O98" s="94">
        <f t="shared" si="10"/>
        <v>0</v>
      </c>
      <c r="P98" s="72">
        <f t="shared" si="11"/>
        <v>0</v>
      </c>
      <c r="Q98" s="89">
        <f t="shared" si="8"/>
        <v>0</v>
      </c>
      <c r="R98" s="89">
        <f t="shared" si="9"/>
        <v>0</v>
      </c>
      <c r="AA98" s="3" t="s">
        <v>1</v>
      </c>
    </row>
    <row r="99" spans="1:27" x14ac:dyDescent="0.2">
      <c r="A99" s="81">
        <f t="shared" si="12"/>
        <v>94</v>
      </c>
      <c r="B99" s="91">
        <f>IFERROR(VLOOKUP(C99,'Input 2 - Inventory'!D:F,3,FALSE),"")</f>
        <v>0</v>
      </c>
      <c r="C99" s="40"/>
      <c r="D99" s="40"/>
      <c r="E99" s="40"/>
      <c r="F99" s="92">
        <f>IFERROR(VLOOKUP(C99,'Input 2 - Inventory'!D:H,4,FALSE),"")</f>
        <v>0</v>
      </c>
      <c r="G99" s="40"/>
      <c r="H99" s="40"/>
      <c r="I99" s="51"/>
      <c r="J99" s="51"/>
      <c r="K99" s="51"/>
      <c r="L99" s="93"/>
      <c r="M99" s="93"/>
      <c r="N99" s="93"/>
      <c r="O99" s="94">
        <f t="shared" si="10"/>
        <v>0</v>
      </c>
      <c r="P99" s="72">
        <f t="shared" si="11"/>
        <v>0</v>
      </c>
      <c r="Q99" s="89">
        <f t="shared" si="8"/>
        <v>0</v>
      </c>
      <c r="R99" s="89">
        <f t="shared" si="9"/>
        <v>0</v>
      </c>
      <c r="AA99" s="3" t="s">
        <v>1</v>
      </c>
    </row>
    <row r="100" spans="1:27" x14ac:dyDescent="0.2">
      <c r="A100" s="81">
        <f t="shared" si="12"/>
        <v>95</v>
      </c>
      <c r="B100" s="91">
        <f>IFERROR(VLOOKUP(C100,'Input 2 - Inventory'!D:F,3,FALSE),"")</f>
        <v>0</v>
      </c>
      <c r="C100" s="40"/>
      <c r="D100" s="40"/>
      <c r="E100" s="40"/>
      <c r="F100" s="92">
        <f>IFERROR(VLOOKUP(C100,'Input 2 - Inventory'!D:H,4,FALSE),"")</f>
        <v>0</v>
      </c>
      <c r="G100" s="40"/>
      <c r="H100" s="40"/>
      <c r="I100" s="51"/>
      <c r="J100" s="51"/>
      <c r="K100" s="51"/>
      <c r="L100" s="93"/>
      <c r="M100" s="93"/>
      <c r="N100" s="93"/>
      <c r="O100" s="94">
        <f t="shared" si="10"/>
        <v>0</v>
      </c>
      <c r="P100" s="72">
        <f t="shared" si="11"/>
        <v>0</v>
      </c>
      <c r="Q100" s="89">
        <f t="shared" si="8"/>
        <v>0</v>
      </c>
      <c r="R100" s="89">
        <f t="shared" si="9"/>
        <v>0</v>
      </c>
      <c r="AA100" s="3" t="s">
        <v>1</v>
      </c>
    </row>
    <row r="101" spans="1:27" x14ac:dyDescent="0.2">
      <c r="A101" s="81">
        <f t="shared" si="12"/>
        <v>96</v>
      </c>
      <c r="B101" s="91">
        <f>IFERROR(VLOOKUP(C101,'Input 2 - Inventory'!D:F,3,FALSE),"")</f>
        <v>0</v>
      </c>
      <c r="C101" s="40"/>
      <c r="D101" s="40"/>
      <c r="E101" s="40"/>
      <c r="F101" s="92">
        <f>IFERROR(VLOOKUP(C101,'Input 2 - Inventory'!D:H,4,FALSE),"")</f>
        <v>0</v>
      </c>
      <c r="G101" s="40"/>
      <c r="H101" s="40"/>
      <c r="I101" s="51"/>
      <c r="J101" s="51"/>
      <c r="K101" s="51"/>
      <c r="L101" s="93"/>
      <c r="M101" s="93"/>
      <c r="N101" s="93"/>
      <c r="O101" s="94">
        <f t="shared" si="10"/>
        <v>0</v>
      </c>
      <c r="P101" s="72">
        <f t="shared" si="11"/>
        <v>0</v>
      </c>
      <c r="Q101" s="89">
        <f t="shared" si="8"/>
        <v>0</v>
      </c>
      <c r="R101" s="89">
        <f t="shared" si="9"/>
        <v>0</v>
      </c>
      <c r="AA101" s="3" t="s">
        <v>1</v>
      </c>
    </row>
    <row r="102" spans="1:27" x14ac:dyDescent="0.2">
      <c r="A102" s="81">
        <f t="shared" si="12"/>
        <v>97</v>
      </c>
      <c r="B102" s="91">
        <f>IFERROR(VLOOKUP(C102,'Input 2 - Inventory'!D:F,3,FALSE),"")</f>
        <v>0</v>
      </c>
      <c r="C102" s="40"/>
      <c r="D102" s="40"/>
      <c r="E102" s="40"/>
      <c r="F102" s="92">
        <f>IFERROR(VLOOKUP(C102,'Input 2 - Inventory'!D:H,4,FALSE),"")</f>
        <v>0</v>
      </c>
      <c r="G102" s="40"/>
      <c r="H102" s="40"/>
      <c r="I102" s="51"/>
      <c r="J102" s="51"/>
      <c r="K102" s="51"/>
      <c r="L102" s="93"/>
      <c r="M102" s="93"/>
      <c r="N102" s="93"/>
      <c r="O102" s="94">
        <f t="shared" si="10"/>
        <v>0</v>
      </c>
      <c r="P102" s="72">
        <f t="shared" si="11"/>
        <v>0</v>
      </c>
      <c r="Q102" s="89">
        <f t="shared" si="8"/>
        <v>0</v>
      </c>
      <c r="R102" s="89">
        <f t="shared" si="9"/>
        <v>0</v>
      </c>
      <c r="AA102" s="3" t="s">
        <v>1</v>
      </c>
    </row>
    <row r="103" spans="1:27" x14ac:dyDescent="0.2">
      <c r="A103" s="81">
        <f t="shared" si="12"/>
        <v>98</v>
      </c>
      <c r="B103" s="91">
        <f>IFERROR(VLOOKUP(C103,'Input 2 - Inventory'!D:F,3,FALSE),"")</f>
        <v>0</v>
      </c>
      <c r="C103" s="40"/>
      <c r="D103" s="40"/>
      <c r="E103" s="40"/>
      <c r="F103" s="92">
        <f>IFERROR(VLOOKUP(C103,'Input 2 - Inventory'!D:H,4,FALSE),"")</f>
        <v>0</v>
      </c>
      <c r="G103" s="40"/>
      <c r="H103" s="40"/>
      <c r="I103" s="51"/>
      <c r="J103" s="51"/>
      <c r="K103" s="51"/>
      <c r="L103" s="93"/>
      <c r="M103" s="93"/>
      <c r="N103" s="93"/>
      <c r="O103" s="94">
        <f t="shared" si="10"/>
        <v>0</v>
      </c>
      <c r="P103" s="72">
        <f t="shared" si="11"/>
        <v>0</v>
      </c>
      <c r="Q103" s="89">
        <f t="shared" si="8"/>
        <v>0</v>
      </c>
      <c r="R103" s="89">
        <f t="shared" si="9"/>
        <v>0</v>
      </c>
      <c r="AA103" s="3" t="s">
        <v>1</v>
      </c>
    </row>
    <row r="104" spans="1:27" x14ac:dyDescent="0.2">
      <c r="A104" s="81">
        <f t="shared" si="12"/>
        <v>99</v>
      </c>
      <c r="B104" s="91">
        <f>IFERROR(VLOOKUP(C104,'Input 2 - Inventory'!D:F,3,FALSE),"")</f>
        <v>0</v>
      </c>
      <c r="C104" s="40"/>
      <c r="D104" s="40"/>
      <c r="E104" s="40"/>
      <c r="F104" s="92">
        <f>IFERROR(VLOOKUP(C104,'Input 2 - Inventory'!D:H,4,FALSE),"")</f>
        <v>0</v>
      </c>
      <c r="G104" s="40"/>
      <c r="H104" s="40"/>
      <c r="I104" s="51"/>
      <c r="J104" s="51"/>
      <c r="K104" s="51"/>
      <c r="L104" s="93"/>
      <c r="M104" s="93"/>
      <c r="N104" s="93"/>
      <c r="O104" s="94">
        <f t="shared" si="10"/>
        <v>0</v>
      </c>
      <c r="P104" s="72">
        <f t="shared" si="11"/>
        <v>0</v>
      </c>
      <c r="Q104" s="89">
        <f t="shared" si="8"/>
        <v>0</v>
      </c>
      <c r="R104" s="89">
        <f t="shared" si="9"/>
        <v>0</v>
      </c>
      <c r="AA104" s="3" t="s">
        <v>1</v>
      </c>
    </row>
    <row r="105" spans="1:27" x14ac:dyDescent="0.2">
      <c r="A105" s="81">
        <f t="shared" si="12"/>
        <v>100</v>
      </c>
      <c r="B105" s="91">
        <f>IFERROR(VLOOKUP(C105,'Input 2 - Inventory'!D:F,3,FALSE),"")</f>
        <v>0</v>
      </c>
      <c r="C105" s="40"/>
      <c r="D105" s="40"/>
      <c r="E105" s="40"/>
      <c r="F105" s="92">
        <f>IFERROR(VLOOKUP(C105,'Input 2 - Inventory'!D:H,4,FALSE),"")</f>
        <v>0</v>
      </c>
      <c r="G105" s="40"/>
      <c r="H105" s="40"/>
      <c r="I105" s="51"/>
      <c r="J105" s="51"/>
      <c r="K105" s="51"/>
      <c r="L105" s="93"/>
      <c r="M105" s="93"/>
      <c r="N105" s="93"/>
      <c r="O105" s="94">
        <f t="shared" si="10"/>
        <v>0</v>
      </c>
      <c r="P105" s="72">
        <f t="shared" si="11"/>
        <v>0</v>
      </c>
      <c r="Q105" s="89">
        <f t="shared" si="8"/>
        <v>0</v>
      </c>
      <c r="R105" s="89">
        <f t="shared" si="9"/>
        <v>0</v>
      </c>
      <c r="AA105" s="3" t="s">
        <v>1</v>
      </c>
    </row>
    <row r="106" spans="1:27" x14ac:dyDescent="0.2">
      <c r="A106" s="81">
        <f t="shared" si="12"/>
        <v>101</v>
      </c>
      <c r="B106" s="91">
        <f>IFERROR(VLOOKUP(C106,'Input 2 - Inventory'!D:F,3,FALSE),"")</f>
        <v>0</v>
      </c>
      <c r="C106" s="40"/>
      <c r="D106" s="40"/>
      <c r="E106" s="40"/>
      <c r="F106" s="92">
        <f>IFERROR(VLOOKUP(C106,'Input 2 - Inventory'!D:H,4,FALSE),"")</f>
        <v>0</v>
      </c>
      <c r="G106" s="40"/>
      <c r="H106" s="40"/>
      <c r="I106" s="51"/>
      <c r="J106" s="51"/>
      <c r="K106" s="51"/>
      <c r="L106" s="93"/>
      <c r="M106" s="93"/>
      <c r="N106" s="93"/>
      <c r="O106" s="94">
        <f t="shared" si="10"/>
        <v>0</v>
      </c>
      <c r="P106" s="72">
        <f t="shared" si="11"/>
        <v>0</v>
      </c>
      <c r="Q106" s="89">
        <f t="shared" si="8"/>
        <v>0</v>
      </c>
      <c r="R106" s="89">
        <f t="shared" si="9"/>
        <v>0</v>
      </c>
      <c r="AA106" s="3" t="s">
        <v>1</v>
      </c>
    </row>
    <row r="107" spans="1:27" x14ac:dyDescent="0.2">
      <c r="A107" s="81">
        <f t="shared" si="12"/>
        <v>102</v>
      </c>
      <c r="B107" s="91">
        <f>IFERROR(VLOOKUP(C107,'Input 2 - Inventory'!D:F,3,FALSE),"")</f>
        <v>0</v>
      </c>
      <c r="C107" s="40"/>
      <c r="D107" s="40"/>
      <c r="E107" s="40"/>
      <c r="F107" s="92">
        <f>IFERROR(VLOOKUP(C107,'Input 2 - Inventory'!D:H,4,FALSE),"")</f>
        <v>0</v>
      </c>
      <c r="G107" s="40"/>
      <c r="H107" s="40"/>
      <c r="I107" s="51"/>
      <c r="J107" s="51"/>
      <c r="K107" s="51"/>
      <c r="L107" s="93"/>
      <c r="M107" s="93"/>
      <c r="N107" s="93"/>
      <c r="O107" s="94">
        <f t="shared" si="10"/>
        <v>0</v>
      </c>
      <c r="P107" s="72">
        <f t="shared" si="11"/>
        <v>0</v>
      </c>
      <c r="Q107" s="89">
        <f t="shared" si="8"/>
        <v>0</v>
      </c>
      <c r="R107" s="89">
        <f t="shared" si="9"/>
        <v>0</v>
      </c>
      <c r="AA107" s="3" t="s">
        <v>1</v>
      </c>
    </row>
    <row r="108" spans="1:27" x14ac:dyDescent="0.2">
      <c r="A108" s="81">
        <f t="shared" si="12"/>
        <v>103</v>
      </c>
      <c r="B108" s="91">
        <f>IFERROR(VLOOKUP(C108,'Input 2 - Inventory'!D:F,3,FALSE),"")</f>
        <v>0</v>
      </c>
      <c r="C108" s="40"/>
      <c r="D108" s="40"/>
      <c r="E108" s="40"/>
      <c r="F108" s="92">
        <f>IFERROR(VLOOKUP(C108,'Input 2 - Inventory'!D:H,4,FALSE),"")</f>
        <v>0</v>
      </c>
      <c r="G108" s="40"/>
      <c r="H108" s="40"/>
      <c r="I108" s="51"/>
      <c r="J108" s="51"/>
      <c r="K108" s="51"/>
      <c r="L108" s="93"/>
      <c r="M108" s="93"/>
      <c r="N108" s="93"/>
      <c r="O108" s="94">
        <f t="shared" si="10"/>
        <v>0</v>
      </c>
      <c r="P108" s="72">
        <f t="shared" si="11"/>
        <v>0</v>
      </c>
      <c r="Q108" s="89">
        <f t="shared" si="8"/>
        <v>0</v>
      </c>
      <c r="R108" s="89">
        <f t="shared" si="9"/>
        <v>0</v>
      </c>
      <c r="AA108" s="3" t="s">
        <v>1</v>
      </c>
    </row>
    <row r="109" spans="1:27" x14ac:dyDescent="0.2">
      <c r="A109" s="81">
        <f t="shared" si="12"/>
        <v>104</v>
      </c>
      <c r="B109" s="91">
        <f>IFERROR(VLOOKUP(C109,'Input 2 - Inventory'!D:F,3,FALSE),"")</f>
        <v>0</v>
      </c>
      <c r="C109" s="40"/>
      <c r="D109" s="40"/>
      <c r="E109" s="40"/>
      <c r="F109" s="92">
        <f>IFERROR(VLOOKUP(C109,'Input 2 - Inventory'!D:H,4,FALSE),"")</f>
        <v>0</v>
      </c>
      <c r="G109" s="40"/>
      <c r="H109" s="40"/>
      <c r="I109" s="51"/>
      <c r="J109" s="51"/>
      <c r="K109" s="51"/>
      <c r="L109" s="93"/>
      <c r="M109" s="93"/>
      <c r="N109" s="93"/>
      <c r="O109" s="94">
        <f t="shared" si="10"/>
        <v>0</v>
      </c>
      <c r="P109" s="72">
        <f t="shared" si="11"/>
        <v>0</v>
      </c>
      <c r="Q109" s="89">
        <f t="shared" si="8"/>
        <v>0</v>
      </c>
      <c r="R109" s="89">
        <f t="shared" si="9"/>
        <v>0</v>
      </c>
      <c r="AA109" s="3" t="s">
        <v>1</v>
      </c>
    </row>
    <row r="110" spans="1:27" x14ac:dyDescent="0.2">
      <c r="A110" s="81">
        <f t="shared" si="12"/>
        <v>105</v>
      </c>
      <c r="B110" s="91">
        <f>IFERROR(VLOOKUP(C110,'Input 2 - Inventory'!D:F,3,FALSE),"")</f>
        <v>0</v>
      </c>
      <c r="C110" s="40"/>
      <c r="D110" s="40"/>
      <c r="E110" s="40"/>
      <c r="F110" s="92">
        <f>IFERROR(VLOOKUP(C110,'Input 2 - Inventory'!D:H,4,FALSE),"")</f>
        <v>0</v>
      </c>
      <c r="G110" s="40"/>
      <c r="H110" s="40"/>
      <c r="I110" s="51"/>
      <c r="J110" s="51"/>
      <c r="K110" s="51"/>
      <c r="L110" s="93"/>
      <c r="M110" s="93"/>
      <c r="N110" s="93"/>
      <c r="O110" s="94">
        <f t="shared" si="10"/>
        <v>0</v>
      </c>
      <c r="P110" s="72">
        <f t="shared" si="11"/>
        <v>0</v>
      </c>
      <c r="Q110" s="89">
        <f t="shared" si="8"/>
        <v>0</v>
      </c>
      <c r="R110" s="89">
        <f t="shared" si="9"/>
        <v>0</v>
      </c>
      <c r="AA110" s="3" t="s">
        <v>1</v>
      </c>
    </row>
    <row r="111" spans="1:27" x14ac:dyDescent="0.2">
      <c r="A111" s="81">
        <f t="shared" si="12"/>
        <v>106</v>
      </c>
      <c r="B111" s="91">
        <f>IFERROR(VLOOKUP(C111,'Input 2 - Inventory'!D:F,3,FALSE),"")</f>
        <v>0</v>
      </c>
      <c r="C111" s="40"/>
      <c r="D111" s="40"/>
      <c r="E111" s="40"/>
      <c r="F111" s="92">
        <f>IFERROR(VLOOKUP(C111,'Input 2 - Inventory'!D:H,4,FALSE),"")</f>
        <v>0</v>
      </c>
      <c r="G111" s="40"/>
      <c r="H111" s="40"/>
      <c r="I111" s="51"/>
      <c r="J111" s="51"/>
      <c r="K111" s="51"/>
      <c r="L111" s="93"/>
      <c r="M111" s="93"/>
      <c r="N111" s="93"/>
      <c r="O111" s="94">
        <f t="shared" si="10"/>
        <v>0</v>
      </c>
      <c r="P111" s="72">
        <f t="shared" si="11"/>
        <v>0</v>
      </c>
      <c r="Q111" s="89">
        <f t="shared" si="8"/>
        <v>0</v>
      </c>
      <c r="R111" s="89">
        <f t="shared" si="9"/>
        <v>0</v>
      </c>
      <c r="AA111" s="3" t="s">
        <v>1</v>
      </c>
    </row>
    <row r="112" spans="1:27" x14ac:dyDescent="0.2">
      <c r="A112" s="81">
        <f t="shared" si="12"/>
        <v>107</v>
      </c>
      <c r="B112" s="91">
        <f>IFERROR(VLOOKUP(C112,'Input 2 - Inventory'!D:F,3,FALSE),"")</f>
        <v>0</v>
      </c>
      <c r="C112" s="40"/>
      <c r="D112" s="40"/>
      <c r="E112" s="40"/>
      <c r="F112" s="92">
        <f>IFERROR(VLOOKUP(C112,'Input 2 - Inventory'!D:H,4,FALSE),"")</f>
        <v>0</v>
      </c>
      <c r="G112" s="40"/>
      <c r="H112" s="40"/>
      <c r="I112" s="51"/>
      <c r="J112" s="51"/>
      <c r="K112" s="51"/>
      <c r="L112" s="93"/>
      <c r="M112" s="93"/>
      <c r="N112" s="93"/>
      <c r="O112" s="94">
        <f t="shared" si="10"/>
        <v>0</v>
      </c>
      <c r="P112" s="72">
        <f t="shared" si="11"/>
        <v>0</v>
      </c>
      <c r="Q112" s="89">
        <f t="shared" si="8"/>
        <v>0</v>
      </c>
      <c r="R112" s="89">
        <f t="shared" si="9"/>
        <v>0</v>
      </c>
      <c r="AA112" s="3" t="s">
        <v>1</v>
      </c>
    </row>
    <row r="113" spans="1:27" x14ac:dyDescent="0.2">
      <c r="A113" s="81">
        <f t="shared" si="12"/>
        <v>108</v>
      </c>
      <c r="B113" s="91">
        <f>IFERROR(VLOOKUP(C113,'Input 2 - Inventory'!D:F,3,FALSE),"")</f>
        <v>0</v>
      </c>
      <c r="C113" s="40"/>
      <c r="D113" s="40"/>
      <c r="E113" s="40"/>
      <c r="F113" s="92">
        <f>IFERROR(VLOOKUP(C113,'Input 2 - Inventory'!D:H,4,FALSE),"")</f>
        <v>0</v>
      </c>
      <c r="G113" s="40"/>
      <c r="H113" s="40"/>
      <c r="I113" s="51"/>
      <c r="J113" s="51"/>
      <c r="K113" s="51"/>
      <c r="L113" s="93"/>
      <c r="M113" s="93"/>
      <c r="N113" s="93"/>
      <c r="O113" s="94">
        <f t="shared" si="10"/>
        <v>0</v>
      </c>
      <c r="P113" s="72">
        <f t="shared" si="11"/>
        <v>0</v>
      </c>
      <c r="Q113" s="89">
        <f t="shared" si="8"/>
        <v>0</v>
      </c>
      <c r="R113" s="89">
        <f t="shared" si="9"/>
        <v>0</v>
      </c>
      <c r="AA113" s="3" t="s">
        <v>1</v>
      </c>
    </row>
    <row r="114" spans="1:27" x14ac:dyDescent="0.2">
      <c r="A114" s="81">
        <f t="shared" si="12"/>
        <v>109</v>
      </c>
      <c r="B114" s="91">
        <f>IFERROR(VLOOKUP(C114,'Input 2 - Inventory'!D:F,3,FALSE),"")</f>
        <v>0</v>
      </c>
      <c r="C114" s="40"/>
      <c r="D114" s="40"/>
      <c r="E114" s="40"/>
      <c r="F114" s="92">
        <f>IFERROR(VLOOKUP(C114,'Input 2 - Inventory'!D:H,4,FALSE),"")</f>
        <v>0</v>
      </c>
      <c r="G114" s="40"/>
      <c r="H114" s="40"/>
      <c r="I114" s="51"/>
      <c r="J114" s="51"/>
      <c r="K114" s="51"/>
      <c r="L114" s="93"/>
      <c r="M114" s="93"/>
      <c r="N114" s="93"/>
      <c r="O114" s="94">
        <f t="shared" si="10"/>
        <v>0</v>
      </c>
      <c r="P114" s="72">
        <f t="shared" si="11"/>
        <v>0</v>
      </c>
      <c r="Q114" s="89">
        <f t="shared" si="8"/>
        <v>0</v>
      </c>
      <c r="R114" s="89">
        <f t="shared" si="9"/>
        <v>0</v>
      </c>
      <c r="AA114" s="3" t="s">
        <v>1</v>
      </c>
    </row>
    <row r="115" spans="1:27" x14ac:dyDescent="0.2">
      <c r="A115" s="81">
        <f t="shared" si="12"/>
        <v>110</v>
      </c>
      <c r="B115" s="91">
        <f>IFERROR(VLOOKUP(C115,'Input 2 - Inventory'!D:F,3,FALSE),"")</f>
        <v>0</v>
      </c>
      <c r="C115" s="40"/>
      <c r="D115" s="40"/>
      <c r="E115" s="40"/>
      <c r="F115" s="92">
        <f>IFERROR(VLOOKUP(C115,'Input 2 - Inventory'!D:H,4,FALSE),"")</f>
        <v>0</v>
      </c>
      <c r="G115" s="40"/>
      <c r="H115" s="40"/>
      <c r="I115" s="51"/>
      <c r="J115" s="51"/>
      <c r="K115" s="51"/>
      <c r="L115" s="93"/>
      <c r="M115" s="93"/>
      <c r="N115" s="93"/>
      <c r="O115" s="94">
        <f t="shared" si="10"/>
        <v>0</v>
      </c>
      <c r="P115" s="72">
        <f t="shared" si="11"/>
        <v>0</v>
      </c>
      <c r="Q115" s="89">
        <f t="shared" si="8"/>
        <v>0</v>
      </c>
      <c r="R115" s="89">
        <f t="shared" si="9"/>
        <v>0</v>
      </c>
      <c r="AA115" s="3" t="s">
        <v>1</v>
      </c>
    </row>
    <row r="116" spans="1:27" x14ac:dyDescent="0.2">
      <c r="A116" s="81">
        <f t="shared" si="12"/>
        <v>111</v>
      </c>
      <c r="B116" s="91">
        <f>IFERROR(VLOOKUP(C116,'Input 2 - Inventory'!D:F,3,FALSE),"")</f>
        <v>0</v>
      </c>
      <c r="C116" s="40"/>
      <c r="D116" s="40"/>
      <c r="E116" s="40"/>
      <c r="F116" s="92">
        <f>IFERROR(VLOOKUP(C116,'Input 2 - Inventory'!D:H,4,FALSE),"")</f>
        <v>0</v>
      </c>
      <c r="G116" s="40"/>
      <c r="H116" s="40"/>
      <c r="I116" s="51"/>
      <c r="J116" s="51"/>
      <c r="K116" s="51"/>
      <c r="L116" s="93"/>
      <c r="M116" s="93"/>
      <c r="N116" s="93"/>
      <c r="O116" s="94">
        <f t="shared" si="10"/>
        <v>0</v>
      </c>
      <c r="P116" s="72">
        <f t="shared" si="11"/>
        <v>0</v>
      </c>
      <c r="Q116" s="89">
        <f t="shared" si="8"/>
        <v>0</v>
      </c>
      <c r="R116" s="89">
        <f t="shared" si="9"/>
        <v>0</v>
      </c>
      <c r="AA116" s="3" t="s">
        <v>1</v>
      </c>
    </row>
    <row r="117" spans="1:27" x14ac:dyDescent="0.2">
      <c r="A117" s="81">
        <f t="shared" si="12"/>
        <v>112</v>
      </c>
      <c r="B117" s="91">
        <f>IFERROR(VLOOKUP(C117,'Input 2 - Inventory'!D:F,3,FALSE),"")</f>
        <v>0</v>
      </c>
      <c r="C117" s="40"/>
      <c r="D117" s="40"/>
      <c r="E117" s="40"/>
      <c r="F117" s="92">
        <f>IFERROR(VLOOKUP(C117,'Input 2 - Inventory'!D:H,4,FALSE),"")</f>
        <v>0</v>
      </c>
      <c r="G117" s="40"/>
      <c r="H117" s="40"/>
      <c r="I117" s="51"/>
      <c r="J117" s="51"/>
      <c r="K117" s="51"/>
      <c r="L117" s="93"/>
      <c r="M117" s="93"/>
      <c r="N117" s="93"/>
      <c r="O117" s="94">
        <f t="shared" si="10"/>
        <v>0</v>
      </c>
      <c r="P117" s="72">
        <f t="shared" si="11"/>
        <v>0</v>
      </c>
      <c r="Q117" s="89">
        <f t="shared" si="8"/>
        <v>0</v>
      </c>
      <c r="R117" s="89">
        <f t="shared" si="9"/>
        <v>0</v>
      </c>
      <c r="AA117" s="3" t="s">
        <v>1</v>
      </c>
    </row>
    <row r="118" spans="1:27" x14ac:dyDescent="0.2">
      <c r="A118" s="81">
        <f t="shared" si="12"/>
        <v>113</v>
      </c>
      <c r="B118" s="91">
        <f>IFERROR(VLOOKUP(C118,'Input 2 - Inventory'!D:F,3,FALSE),"")</f>
        <v>0</v>
      </c>
      <c r="C118" s="40"/>
      <c r="D118" s="40"/>
      <c r="E118" s="40"/>
      <c r="F118" s="92">
        <f>IFERROR(VLOOKUP(C118,'Input 2 - Inventory'!D:H,4,FALSE),"")</f>
        <v>0</v>
      </c>
      <c r="G118" s="40"/>
      <c r="H118" s="40"/>
      <c r="I118" s="51"/>
      <c r="J118" s="51"/>
      <c r="K118" s="51"/>
      <c r="L118" s="93"/>
      <c r="M118" s="93"/>
      <c r="N118" s="93"/>
      <c r="O118" s="94">
        <f t="shared" si="10"/>
        <v>0</v>
      </c>
      <c r="P118" s="72">
        <f t="shared" si="11"/>
        <v>0</v>
      </c>
      <c r="Q118" s="89">
        <f t="shared" si="8"/>
        <v>0</v>
      </c>
      <c r="R118" s="89">
        <f t="shared" si="9"/>
        <v>0</v>
      </c>
      <c r="AA118" s="3" t="s">
        <v>1</v>
      </c>
    </row>
    <row r="119" spans="1:27" x14ac:dyDescent="0.2">
      <c r="A119" s="81">
        <f t="shared" si="12"/>
        <v>114</v>
      </c>
      <c r="B119" s="91">
        <f>IFERROR(VLOOKUP(C119,'Input 2 - Inventory'!D:F,3,FALSE),"")</f>
        <v>0</v>
      </c>
      <c r="C119" s="40"/>
      <c r="D119" s="40"/>
      <c r="E119" s="40"/>
      <c r="F119" s="92">
        <f>IFERROR(VLOOKUP(C119,'Input 2 - Inventory'!D:H,4,FALSE),"")</f>
        <v>0</v>
      </c>
      <c r="G119" s="40"/>
      <c r="H119" s="40"/>
      <c r="I119" s="51"/>
      <c r="J119" s="51"/>
      <c r="K119" s="51"/>
      <c r="L119" s="93"/>
      <c r="M119" s="93"/>
      <c r="N119" s="93"/>
      <c r="O119" s="94">
        <f t="shared" si="10"/>
        <v>0</v>
      </c>
      <c r="P119" s="72">
        <f t="shared" si="11"/>
        <v>0</v>
      </c>
      <c r="Q119" s="89">
        <f t="shared" si="8"/>
        <v>0</v>
      </c>
      <c r="R119" s="89">
        <f t="shared" si="9"/>
        <v>0</v>
      </c>
      <c r="AA119" s="3" t="s">
        <v>1</v>
      </c>
    </row>
    <row r="120" spans="1:27" x14ac:dyDescent="0.2">
      <c r="A120" s="81">
        <f t="shared" si="12"/>
        <v>115</v>
      </c>
      <c r="B120" s="91">
        <f>IFERROR(VLOOKUP(C120,'Input 2 - Inventory'!D:F,3,FALSE),"")</f>
        <v>0</v>
      </c>
      <c r="C120" s="40"/>
      <c r="D120" s="40"/>
      <c r="E120" s="40"/>
      <c r="F120" s="92">
        <f>IFERROR(VLOOKUP(C120,'Input 2 - Inventory'!D:H,4,FALSE),"")</f>
        <v>0</v>
      </c>
      <c r="G120" s="40"/>
      <c r="H120" s="40"/>
      <c r="I120" s="51"/>
      <c r="J120" s="51"/>
      <c r="K120" s="51"/>
      <c r="L120" s="93"/>
      <c r="M120" s="93"/>
      <c r="N120" s="93"/>
      <c r="O120" s="94">
        <f t="shared" si="10"/>
        <v>0</v>
      </c>
      <c r="P120" s="72">
        <f t="shared" si="11"/>
        <v>0</v>
      </c>
      <c r="Q120" s="89">
        <f t="shared" si="8"/>
        <v>0</v>
      </c>
      <c r="R120" s="89">
        <f t="shared" si="9"/>
        <v>0</v>
      </c>
      <c r="AA120" s="3" t="s">
        <v>1</v>
      </c>
    </row>
    <row r="121" spans="1:27" x14ac:dyDescent="0.2">
      <c r="A121" s="81">
        <f t="shared" si="12"/>
        <v>116</v>
      </c>
      <c r="B121" s="91">
        <f>IFERROR(VLOOKUP(C121,'Input 2 - Inventory'!D:F,3,FALSE),"")</f>
        <v>0</v>
      </c>
      <c r="C121" s="40"/>
      <c r="D121" s="40"/>
      <c r="E121" s="40"/>
      <c r="F121" s="92">
        <f>IFERROR(VLOOKUP(C121,'Input 2 - Inventory'!D:H,4,FALSE),"")</f>
        <v>0</v>
      </c>
      <c r="G121" s="40"/>
      <c r="H121" s="40"/>
      <c r="I121" s="51"/>
      <c r="J121" s="51"/>
      <c r="K121" s="51"/>
      <c r="L121" s="93"/>
      <c r="M121" s="93"/>
      <c r="N121" s="93"/>
      <c r="O121" s="94">
        <f t="shared" si="10"/>
        <v>0</v>
      </c>
      <c r="P121" s="72">
        <f t="shared" si="11"/>
        <v>0</v>
      </c>
      <c r="Q121" s="89">
        <f t="shared" si="8"/>
        <v>0</v>
      </c>
      <c r="R121" s="89">
        <f t="shared" si="9"/>
        <v>0</v>
      </c>
      <c r="AA121" s="3" t="s">
        <v>1</v>
      </c>
    </row>
    <row r="122" spans="1:27" x14ac:dyDescent="0.2">
      <c r="A122" s="81">
        <f t="shared" si="12"/>
        <v>117</v>
      </c>
      <c r="B122" s="91">
        <f>IFERROR(VLOOKUP(C122,'Input 2 - Inventory'!D:F,3,FALSE),"")</f>
        <v>0</v>
      </c>
      <c r="C122" s="40"/>
      <c r="D122" s="40"/>
      <c r="E122" s="40"/>
      <c r="F122" s="92">
        <f>IFERROR(VLOOKUP(C122,'Input 2 - Inventory'!D:H,4,FALSE),"")</f>
        <v>0</v>
      </c>
      <c r="G122" s="40"/>
      <c r="H122" s="40"/>
      <c r="I122" s="51"/>
      <c r="J122" s="51"/>
      <c r="K122" s="51"/>
      <c r="L122" s="93"/>
      <c r="M122" s="93"/>
      <c r="N122" s="93"/>
      <c r="O122" s="94">
        <f t="shared" si="10"/>
        <v>0</v>
      </c>
      <c r="P122" s="72">
        <f t="shared" si="11"/>
        <v>0</v>
      </c>
      <c r="Q122" s="89">
        <f t="shared" si="8"/>
        <v>0</v>
      </c>
      <c r="R122" s="89">
        <f t="shared" si="9"/>
        <v>0</v>
      </c>
      <c r="AA122" s="3" t="s">
        <v>1</v>
      </c>
    </row>
    <row r="123" spans="1:27" x14ac:dyDescent="0.2">
      <c r="A123" s="81">
        <f t="shared" si="12"/>
        <v>118</v>
      </c>
      <c r="B123" s="91">
        <f>IFERROR(VLOOKUP(C123,'Input 2 - Inventory'!D:F,3,FALSE),"")</f>
        <v>0</v>
      </c>
      <c r="C123" s="40"/>
      <c r="D123" s="40"/>
      <c r="E123" s="40"/>
      <c r="F123" s="92">
        <f>IFERROR(VLOOKUP(C123,'Input 2 - Inventory'!D:H,4,FALSE),"")</f>
        <v>0</v>
      </c>
      <c r="G123" s="40"/>
      <c r="H123" s="40"/>
      <c r="I123" s="51"/>
      <c r="J123" s="51"/>
      <c r="K123" s="51"/>
      <c r="L123" s="93"/>
      <c r="M123" s="93"/>
      <c r="N123" s="93"/>
      <c r="O123" s="94">
        <f t="shared" si="10"/>
        <v>0</v>
      </c>
      <c r="P123" s="72">
        <f t="shared" si="11"/>
        <v>0</v>
      </c>
      <c r="Q123" s="89">
        <f t="shared" si="8"/>
        <v>0</v>
      </c>
      <c r="R123" s="89">
        <f t="shared" si="9"/>
        <v>0</v>
      </c>
      <c r="AA123" s="3" t="s">
        <v>1</v>
      </c>
    </row>
    <row r="124" spans="1:27" x14ac:dyDescent="0.2">
      <c r="A124" s="81">
        <f t="shared" si="12"/>
        <v>119</v>
      </c>
      <c r="B124" s="91">
        <f>IFERROR(VLOOKUP(C124,'Input 2 - Inventory'!D:F,3,FALSE),"")</f>
        <v>0</v>
      </c>
      <c r="C124" s="40"/>
      <c r="D124" s="40"/>
      <c r="E124" s="40"/>
      <c r="F124" s="92">
        <f>IFERROR(VLOOKUP(C124,'Input 2 - Inventory'!D:H,4,FALSE),"")</f>
        <v>0</v>
      </c>
      <c r="G124" s="40"/>
      <c r="H124" s="40"/>
      <c r="I124" s="51"/>
      <c r="J124" s="51"/>
      <c r="K124" s="51"/>
      <c r="L124" s="93"/>
      <c r="M124" s="93"/>
      <c r="N124" s="93"/>
      <c r="O124" s="94">
        <f t="shared" si="10"/>
        <v>0</v>
      </c>
      <c r="P124" s="72">
        <f t="shared" si="11"/>
        <v>0</v>
      </c>
      <c r="Q124" s="89">
        <f t="shared" si="8"/>
        <v>0</v>
      </c>
      <c r="R124" s="89">
        <f t="shared" si="9"/>
        <v>0</v>
      </c>
      <c r="AA124" s="3" t="s">
        <v>1</v>
      </c>
    </row>
    <row r="125" spans="1:27" x14ac:dyDescent="0.2">
      <c r="A125" s="81">
        <f t="shared" si="12"/>
        <v>120</v>
      </c>
      <c r="B125" s="91">
        <f>IFERROR(VLOOKUP(C125,'Input 2 - Inventory'!D:F,3,FALSE),"")</f>
        <v>0</v>
      </c>
      <c r="C125" s="40"/>
      <c r="D125" s="40"/>
      <c r="E125" s="40"/>
      <c r="F125" s="92">
        <f>IFERROR(VLOOKUP(C125,'Input 2 - Inventory'!D:H,4,FALSE),"")</f>
        <v>0</v>
      </c>
      <c r="G125" s="40"/>
      <c r="H125" s="40"/>
      <c r="I125" s="51"/>
      <c r="J125" s="51"/>
      <c r="K125" s="51"/>
      <c r="L125" s="93"/>
      <c r="M125" s="93"/>
      <c r="N125" s="93"/>
      <c r="O125" s="94">
        <f t="shared" si="10"/>
        <v>0</v>
      </c>
      <c r="P125" s="72">
        <f t="shared" si="11"/>
        <v>0</v>
      </c>
      <c r="Q125" s="89">
        <f t="shared" si="8"/>
        <v>0</v>
      </c>
      <c r="R125" s="89">
        <f t="shared" si="9"/>
        <v>0</v>
      </c>
      <c r="AA125" s="3" t="s">
        <v>1</v>
      </c>
    </row>
    <row r="126" spans="1:27" x14ac:dyDescent="0.2">
      <c r="A126" s="81">
        <f t="shared" si="12"/>
        <v>121</v>
      </c>
      <c r="B126" s="91">
        <f>IFERROR(VLOOKUP(C126,'Input 2 - Inventory'!D:F,3,FALSE),"")</f>
        <v>0</v>
      </c>
      <c r="C126" s="40"/>
      <c r="D126" s="40"/>
      <c r="E126" s="40"/>
      <c r="F126" s="92">
        <f>IFERROR(VLOOKUP(C126,'Input 2 - Inventory'!D:H,4,FALSE),"")</f>
        <v>0</v>
      </c>
      <c r="G126" s="40"/>
      <c r="H126" s="40"/>
      <c r="I126" s="51"/>
      <c r="J126" s="51"/>
      <c r="K126" s="51"/>
      <c r="L126" s="93"/>
      <c r="M126" s="93"/>
      <c r="N126" s="93"/>
      <c r="O126" s="94">
        <f t="shared" si="10"/>
        <v>0</v>
      </c>
      <c r="P126" s="72">
        <f t="shared" si="11"/>
        <v>0</v>
      </c>
      <c r="Q126" s="89">
        <f t="shared" si="8"/>
        <v>0</v>
      </c>
      <c r="R126" s="89">
        <f t="shared" si="9"/>
        <v>0</v>
      </c>
      <c r="AA126" s="3" t="s">
        <v>1</v>
      </c>
    </row>
    <row r="127" spans="1:27" x14ac:dyDescent="0.2">
      <c r="A127" s="81">
        <f t="shared" si="12"/>
        <v>122</v>
      </c>
      <c r="B127" s="91">
        <f>IFERROR(VLOOKUP(C127,'Input 2 - Inventory'!D:F,3,FALSE),"")</f>
        <v>0</v>
      </c>
      <c r="C127" s="40"/>
      <c r="D127" s="40"/>
      <c r="E127" s="40"/>
      <c r="F127" s="92">
        <f>IFERROR(VLOOKUP(C127,'Input 2 - Inventory'!D:H,4,FALSE),"")</f>
        <v>0</v>
      </c>
      <c r="G127" s="40"/>
      <c r="H127" s="40"/>
      <c r="I127" s="51"/>
      <c r="J127" s="51"/>
      <c r="K127" s="51"/>
      <c r="L127" s="93"/>
      <c r="M127" s="93"/>
      <c r="N127" s="93"/>
      <c r="O127" s="94">
        <f t="shared" si="10"/>
        <v>0</v>
      </c>
      <c r="P127" s="72">
        <f t="shared" si="11"/>
        <v>0</v>
      </c>
      <c r="Q127" s="89">
        <f t="shared" si="8"/>
        <v>0</v>
      </c>
      <c r="R127" s="89">
        <f t="shared" si="9"/>
        <v>0</v>
      </c>
      <c r="AA127" s="3" t="s">
        <v>1</v>
      </c>
    </row>
    <row r="128" spans="1:27" x14ac:dyDescent="0.2">
      <c r="A128" s="81">
        <f t="shared" si="12"/>
        <v>123</v>
      </c>
      <c r="B128" s="91">
        <f>IFERROR(VLOOKUP(C128,'Input 2 - Inventory'!D:F,3,FALSE),"")</f>
        <v>0</v>
      </c>
      <c r="C128" s="40"/>
      <c r="D128" s="40"/>
      <c r="E128" s="40"/>
      <c r="F128" s="92">
        <f>IFERROR(VLOOKUP(C128,'Input 2 - Inventory'!D:H,4,FALSE),"")</f>
        <v>0</v>
      </c>
      <c r="G128" s="40"/>
      <c r="H128" s="40"/>
      <c r="I128" s="51"/>
      <c r="J128" s="51"/>
      <c r="K128" s="51"/>
      <c r="L128" s="93"/>
      <c r="M128" s="93"/>
      <c r="N128" s="93"/>
      <c r="O128" s="94">
        <f t="shared" si="10"/>
        <v>0</v>
      </c>
      <c r="P128" s="72">
        <f t="shared" si="11"/>
        <v>0</v>
      </c>
      <c r="Q128" s="89">
        <f t="shared" si="8"/>
        <v>0</v>
      </c>
      <c r="R128" s="89">
        <f t="shared" si="9"/>
        <v>0</v>
      </c>
      <c r="AA128" s="3" t="s">
        <v>1</v>
      </c>
    </row>
    <row r="129" spans="1:27" x14ac:dyDescent="0.2">
      <c r="A129" s="81">
        <f t="shared" si="12"/>
        <v>124</v>
      </c>
      <c r="B129" s="91">
        <f>IFERROR(VLOOKUP(C129,'Input 2 - Inventory'!D:F,3,FALSE),"")</f>
        <v>0</v>
      </c>
      <c r="C129" s="40"/>
      <c r="D129" s="40"/>
      <c r="E129" s="40"/>
      <c r="F129" s="92">
        <f>IFERROR(VLOOKUP(C129,'Input 2 - Inventory'!D:H,4,FALSE),"")</f>
        <v>0</v>
      </c>
      <c r="G129" s="40"/>
      <c r="H129" s="40"/>
      <c r="I129" s="51"/>
      <c r="J129" s="51"/>
      <c r="K129" s="51"/>
      <c r="L129" s="93"/>
      <c r="M129" s="93"/>
      <c r="N129" s="93"/>
      <c r="O129" s="94">
        <f t="shared" si="10"/>
        <v>0</v>
      </c>
      <c r="P129" s="72">
        <f t="shared" si="11"/>
        <v>0</v>
      </c>
      <c r="Q129" s="89">
        <f t="shared" si="8"/>
        <v>0</v>
      </c>
      <c r="R129" s="89">
        <f t="shared" si="9"/>
        <v>0</v>
      </c>
      <c r="AA129" s="3" t="s">
        <v>1</v>
      </c>
    </row>
    <row r="130" spans="1:27" x14ac:dyDescent="0.2">
      <c r="A130" s="81">
        <f t="shared" si="12"/>
        <v>125</v>
      </c>
      <c r="B130" s="91">
        <f>IFERROR(VLOOKUP(C130,'Input 2 - Inventory'!D:F,3,FALSE),"")</f>
        <v>0</v>
      </c>
      <c r="C130" s="40"/>
      <c r="D130" s="40"/>
      <c r="E130" s="40"/>
      <c r="F130" s="92">
        <f>IFERROR(VLOOKUP(C130,'Input 2 - Inventory'!D:H,4,FALSE),"")</f>
        <v>0</v>
      </c>
      <c r="G130" s="40"/>
      <c r="H130" s="40"/>
      <c r="I130" s="51"/>
      <c r="J130" s="51"/>
      <c r="K130" s="51"/>
      <c r="L130" s="93"/>
      <c r="M130" s="93"/>
      <c r="N130" s="93"/>
      <c r="O130" s="94">
        <f t="shared" si="10"/>
        <v>0</v>
      </c>
      <c r="P130" s="72">
        <f t="shared" si="11"/>
        <v>0</v>
      </c>
      <c r="Q130" s="89">
        <f t="shared" si="8"/>
        <v>0</v>
      </c>
      <c r="R130" s="89">
        <f t="shared" si="9"/>
        <v>0</v>
      </c>
      <c r="AA130" s="3" t="s">
        <v>1</v>
      </c>
    </row>
    <row r="131" spans="1:27" x14ac:dyDescent="0.2">
      <c r="A131" s="81">
        <f t="shared" si="12"/>
        <v>126</v>
      </c>
      <c r="B131" s="91">
        <f>IFERROR(VLOOKUP(C131,'Input 2 - Inventory'!D:F,3,FALSE),"")</f>
        <v>0</v>
      </c>
      <c r="C131" s="40"/>
      <c r="D131" s="40"/>
      <c r="E131" s="40"/>
      <c r="F131" s="92">
        <f>IFERROR(VLOOKUP(C131,'Input 2 - Inventory'!D:H,4,FALSE),"")</f>
        <v>0</v>
      </c>
      <c r="G131" s="40"/>
      <c r="H131" s="40"/>
      <c r="I131" s="51"/>
      <c r="J131" s="51"/>
      <c r="K131" s="51"/>
      <c r="L131" s="93"/>
      <c r="M131" s="93"/>
      <c r="N131" s="93"/>
      <c r="O131" s="94">
        <f t="shared" si="10"/>
        <v>0</v>
      </c>
      <c r="P131" s="72">
        <f t="shared" si="11"/>
        <v>0</v>
      </c>
      <c r="Q131" s="89">
        <f t="shared" si="8"/>
        <v>0</v>
      </c>
      <c r="R131" s="89">
        <f t="shared" si="9"/>
        <v>0</v>
      </c>
      <c r="AA131" s="3" t="s">
        <v>1</v>
      </c>
    </row>
    <row r="132" spans="1:27" x14ac:dyDescent="0.2">
      <c r="A132" s="81">
        <f t="shared" si="12"/>
        <v>127</v>
      </c>
      <c r="B132" s="91">
        <f>IFERROR(VLOOKUP(C132,'Input 2 - Inventory'!D:F,3,FALSE),"")</f>
        <v>0</v>
      </c>
      <c r="C132" s="40"/>
      <c r="D132" s="40"/>
      <c r="E132" s="40"/>
      <c r="F132" s="92">
        <f>IFERROR(VLOOKUP(C132,'Input 2 - Inventory'!D:H,4,FALSE),"")</f>
        <v>0</v>
      </c>
      <c r="G132" s="40"/>
      <c r="H132" s="40"/>
      <c r="I132" s="51"/>
      <c r="J132" s="51"/>
      <c r="K132" s="51"/>
      <c r="L132" s="93"/>
      <c r="M132" s="93"/>
      <c r="N132" s="93"/>
      <c r="O132" s="94">
        <f t="shared" si="10"/>
        <v>0</v>
      </c>
      <c r="P132" s="72">
        <f t="shared" si="11"/>
        <v>0</v>
      </c>
      <c r="Q132" s="89">
        <f t="shared" si="8"/>
        <v>0</v>
      </c>
      <c r="R132" s="89">
        <f t="shared" si="9"/>
        <v>0</v>
      </c>
      <c r="AA132" s="3" t="s">
        <v>1</v>
      </c>
    </row>
    <row r="133" spans="1:27" x14ac:dyDescent="0.2">
      <c r="A133" s="81">
        <f t="shared" si="12"/>
        <v>128</v>
      </c>
      <c r="B133" s="91">
        <f>IFERROR(VLOOKUP(C133,'Input 2 - Inventory'!D:F,3,FALSE),"")</f>
        <v>0</v>
      </c>
      <c r="C133" s="40"/>
      <c r="D133" s="40"/>
      <c r="E133" s="40"/>
      <c r="F133" s="92">
        <f>IFERROR(VLOOKUP(C133,'Input 2 - Inventory'!D:H,4,FALSE),"")</f>
        <v>0</v>
      </c>
      <c r="G133" s="40"/>
      <c r="H133" s="40"/>
      <c r="I133" s="51"/>
      <c r="J133" s="51"/>
      <c r="K133" s="51"/>
      <c r="L133" s="93"/>
      <c r="M133" s="93"/>
      <c r="N133" s="93"/>
      <c r="O133" s="94">
        <f t="shared" si="10"/>
        <v>0</v>
      </c>
      <c r="P133" s="72">
        <f t="shared" si="11"/>
        <v>0</v>
      </c>
      <c r="Q133" s="89">
        <f t="shared" si="8"/>
        <v>0</v>
      </c>
      <c r="R133" s="89">
        <f t="shared" si="9"/>
        <v>0</v>
      </c>
      <c r="AA133" s="3" t="s">
        <v>1</v>
      </c>
    </row>
    <row r="134" spans="1:27" x14ac:dyDescent="0.2">
      <c r="A134" s="81">
        <f t="shared" si="12"/>
        <v>129</v>
      </c>
      <c r="B134" s="91">
        <f>IFERROR(VLOOKUP(C134,'Input 2 - Inventory'!D:F,3,FALSE),"")</f>
        <v>0</v>
      </c>
      <c r="C134" s="40"/>
      <c r="D134" s="40"/>
      <c r="E134" s="40"/>
      <c r="F134" s="92">
        <f>IFERROR(VLOOKUP(C134,'Input 2 - Inventory'!D:H,4,FALSE),"")</f>
        <v>0</v>
      </c>
      <c r="G134" s="40"/>
      <c r="H134" s="40"/>
      <c r="I134" s="51"/>
      <c r="J134" s="51"/>
      <c r="K134" s="51"/>
      <c r="L134" s="93"/>
      <c r="M134" s="93"/>
      <c r="N134" s="93"/>
      <c r="O134" s="94">
        <f t="shared" si="10"/>
        <v>0</v>
      </c>
      <c r="P134" s="72">
        <f t="shared" si="11"/>
        <v>0</v>
      </c>
      <c r="Q134" s="89">
        <f t="shared" ref="Q134:Q197" si="13">IF(O134=0,0,O134-P134)</f>
        <v>0</v>
      </c>
      <c r="R134" s="89">
        <f t="shared" ref="R134:R197" si="14">IF(K134=0,0,K134-P134)</f>
        <v>0</v>
      </c>
      <c r="AA134" s="3" t="s">
        <v>1</v>
      </c>
    </row>
    <row r="135" spans="1:27" x14ac:dyDescent="0.2">
      <c r="A135" s="81">
        <f t="shared" si="12"/>
        <v>130</v>
      </c>
      <c r="B135" s="91">
        <f>IFERROR(VLOOKUP(C135,'Input 2 - Inventory'!D:F,3,FALSE),"")</f>
        <v>0</v>
      </c>
      <c r="C135" s="40"/>
      <c r="D135" s="40"/>
      <c r="E135" s="40"/>
      <c r="F135" s="92">
        <f>IFERROR(VLOOKUP(C135,'Input 2 - Inventory'!D:H,4,FALSE),"")</f>
        <v>0</v>
      </c>
      <c r="G135" s="40"/>
      <c r="H135" s="40"/>
      <c r="I135" s="51"/>
      <c r="J135" s="51"/>
      <c r="K135" s="51"/>
      <c r="L135" s="93"/>
      <c r="M135" s="93"/>
      <c r="N135" s="93"/>
      <c r="O135" s="94">
        <f t="shared" ref="O135:O198" si="15">IF(L135="Y",I135,IF(H135-G135&gt;=5,I135,0))</f>
        <v>0</v>
      </c>
      <c r="P135" s="72">
        <f t="shared" ref="P135:P198" si="16">IF(AND(L135="Y",M135="Y"),O135,0)</f>
        <v>0</v>
      </c>
      <c r="Q135" s="89">
        <f t="shared" si="13"/>
        <v>0</v>
      </c>
      <c r="R135" s="89">
        <f t="shared" si="14"/>
        <v>0</v>
      </c>
      <c r="AA135" s="3" t="s">
        <v>1</v>
      </c>
    </row>
    <row r="136" spans="1:27" x14ac:dyDescent="0.2">
      <c r="A136" s="81">
        <f t="shared" si="12"/>
        <v>131</v>
      </c>
      <c r="B136" s="91">
        <f>IFERROR(VLOOKUP(C136,'Input 2 - Inventory'!D:F,3,FALSE),"")</f>
        <v>0</v>
      </c>
      <c r="C136" s="40"/>
      <c r="D136" s="40"/>
      <c r="E136" s="40"/>
      <c r="F136" s="92">
        <f>IFERROR(VLOOKUP(C136,'Input 2 - Inventory'!D:H,4,FALSE),"")</f>
        <v>0</v>
      </c>
      <c r="G136" s="40"/>
      <c r="H136" s="40"/>
      <c r="I136" s="51"/>
      <c r="J136" s="51"/>
      <c r="K136" s="51"/>
      <c r="L136" s="93"/>
      <c r="M136" s="93"/>
      <c r="N136" s="93"/>
      <c r="O136" s="94">
        <f t="shared" si="15"/>
        <v>0</v>
      </c>
      <c r="P136" s="72">
        <f t="shared" si="16"/>
        <v>0</v>
      </c>
      <c r="Q136" s="89">
        <f t="shared" si="13"/>
        <v>0</v>
      </c>
      <c r="R136" s="89">
        <f t="shared" si="14"/>
        <v>0</v>
      </c>
      <c r="AA136" s="3" t="s">
        <v>1</v>
      </c>
    </row>
    <row r="137" spans="1:27" x14ac:dyDescent="0.2">
      <c r="A137" s="81">
        <f t="shared" si="12"/>
        <v>132</v>
      </c>
      <c r="B137" s="91">
        <f>IFERROR(VLOOKUP(C137,'Input 2 - Inventory'!D:F,3,FALSE),"")</f>
        <v>0</v>
      </c>
      <c r="C137" s="40"/>
      <c r="D137" s="40"/>
      <c r="E137" s="40"/>
      <c r="F137" s="92">
        <f>IFERROR(VLOOKUP(C137,'Input 2 - Inventory'!D:H,4,FALSE),"")</f>
        <v>0</v>
      </c>
      <c r="G137" s="40"/>
      <c r="H137" s="40"/>
      <c r="I137" s="51"/>
      <c r="J137" s="51"/>
      <c r="K137" s="51"/>
      <c r="L137" s="93"/>
      <c r="M137" s="93"/>
      <c r="N137" s="93"/>
      <c r="O137" s="94">
        <f t="shared" si="15"/>
        <v>0</v>
      </c>
      <c r="P137" s="72">
        <f t="shared" si="16"/>
        <v>0</v>
      </c>
      <c r="Q137" s="89">
        <f t="shared" si="13"/>
        <v>0</v>
      </c>
      <c r="R137" s="89">
        <f t="shared" si="14"/>
        <v>0</v>
      </c>
      <c r="AA137" s="3" t="s">
        <v>1</v>
      </c>
    </row>
    <row r="138" spans="1:27" x14ac:dyDescent="0.2">
      <c r="A138" s="81">
        <f t="shared" si="12"/>
        <v>133</v>
      </c>
      <c r="B138" s="91">
        <f>IFERROR(VLOOKUP(C138,'Input 2 - Inventory'!D:F,3,FALSE),"")</f>
        <v>0</v>
      </c>
      <c r="C138" s="40"/>
      <c r="D138" s="40"/>
      <c r="E138" s="40"/>
      <c r="F138" s="92">
        <f>IFERROR(VLOOKUP(C138,'Input 2 - Inventory'!D:H,4,FALSE),"")</f>
        <v>0</v>
      </c>
      <c r="G138" s="40"/>
      <c r="H138" s="40"/>
      <c r="I138" s="51"/>
      <c r="J138" s="51"/>
      <c r="K138" s="51"/>
      <c r="L138" s="93"/>
      <c r="M138" s="93"/>
      <c r="N138" s="93"/>
      <c r="O138" s="94">
        <f t="shared" si="15"/>
        <v>0</v>
      </c>
      <c r="P138" s="72">
        <f t="shared" si="16"/>
        <v>0</v>
      </c>
      <c r="Q138" s="89">
        <f t="shared" si="13"/>
        <v>0</v>
      </c>
      <c r="R138" s="89">
        <f t="shared" si="14"/>
        <v>0</v>
      </c>
      <c r="AA138" s="3" t="s">
        <v>1</v>
      </c>
    </row>
    <row r="139" spans="1:27" x14ac:dyDescent="0.2">
      <c r="A139" s="81">
        <f t="shared" ref="A139:A202" si="17">A138+1</f>
        <v>134</v>
      </c>
      <c r="B139" s="91">
        <f>IFERROR(VLOOKUP(C139,'Input 2 - Inventory'!D:F,3,FALSE),"")</f>
        <v>0</v>
      </c>
      <c r="C139" s="40"/>
      <c r="D139" s="40"/>
      <c r="E139" s="40"/>
      <c r="F139" s="92">
        <f>IFERROR(VLOOKUP(C139,'Input 2 - Inventory'!D:H,4,FALSE),"")</f>
        <v>0</v>
      </c>
      <c r="G139" s="40"/>
      <c r="H139" s="40"/>
      <c r="I139" s="51"/>
      <c r="J139" s="51"/>
      <c r="K139" s="51"/>
      <c r="L139" s="93"/>
      <c r="M139" s="93"/>
      <c r="N139" s="93"/>
      <c r="O139" s="94">
        <f t="shared" si="15"/>
        <v>0</v>
      </c>
      <c r="P139" s="72">
        <f t="shared" si="16"/>
        <v>0</v>
      </c>
      <c r="Q139" s="89">
        <f t="shared" si="13"/>
        <v>0</v>
      </c>
      <c r="R139" s="89">
        <f t="shared" si="14"/>
        <v>0</v>
      </c>
      <c r="AA139" s="3" t="s">
        <v>1</v>
      </c>
    </row>
    <row r="140" spans="1:27" x14ac:dyDescent="0.2">
      <c r="A140" s="81">
        <f t="shared" si="17"/>
        <v>135</v>
      </c>
      <c r="B140" s="91">
        <f>IFERROR(VLOOKUP(C140,'Input 2 - Inventory'!D:F,3,FALSE),"")</f>
        <v>0</v>
      </c>
      <c r="C140" s="40"/>
      <c r="D140" s="40"/>
      <c r="E140" s="40"/>
      <c r="F140" s="92">
        <f>IFERROR(VLOOKUP(C140,'Input 2 - Inventory'!D:H,4,FALSE),"")</f>
        <v>0</v>
      </c>
      <c r="G140" s="40"/>
      <c r="H140" s="40"/>
      <c r="I140" s="51"/>
      <c r="J140" s="51"/>
      <c r="K140" s="51"/>
      <c r="L140" s="93"/>
      <c r="M140" s="93"/>
      <c r="N140" s="93"/>
      <c r="O140" s="94">
        <f t="shared" si="15"/>
        <v>0</v>
      </c>
      <c r="P140" s="72">
        <f t="shared" si="16"/>
        <v>0</v>
      </c>
      <c r="Q140" s="89">
        <f t="shared" si="13"/>
        <v>0</v>
      </c>
      <c r="R140" s="89">
        <f t="shared" si="14"/>
        <v>0</v>
      </c>
      <c r="AA140" s="3" t="s">
        <v>1</v>
      </c>
    </row>
    <row r="141" spans="1:27" x14ac:dyDescent="0.2">
      <c r="A141" s="81">
        <f t="shared" si="17"/>
        <v>136</v>
      </c>
      <c r="B141" s="91">
        <f>IFERROR(VLOOKUP(C141,'Input 2 - Inventory'!D:F,3,FALSE),"")</f>
        <v>0</v>
      </c>
      <c r="C141" s="40"/>
      <c r="D141" s="40"/>
      <c r="E141" s="40"/>
      <c r="F141" s="92">
        <f>IFERROR(VLOOKUP(C141,'Input 2 - Inventory'!D:H,4,FALSE),"")</f>
        <v>0</v>
      </c>
      <c r="G141" s="40"/>
      <c r="H141" s="40"/>
      <c r="I141" s="51"/>
      <c r="J141" s="51"/>
      <c r="K141" s="51"/>
      <c r="L141" s="93"/>
      <c r="M141" s="93"/>
      <c r="N141" s="93"/>
      <c r="O141" s="94">
        <f t="shared" si="15"/>
        <v>0</v>
      </c>
      <c r="P141" s="72">
        <f t="shared" si="16"/>
        <v>0</v>
      </c>
      <c r="Q141" s="89">
        <f t="shared" si="13"/>
        <v>0</v>
      </c>
      <c r="R141" s="89">
        <f t="shared" si="14"/>
        <v>0</v>
      </c>
      <c r="AA141" s="3" t="s">
        <v>1</v>
      </c>
    </row>
    <row r="142" spans="1:27" x14ac:dyDescent="0.2">
      <c r="A142" s="81">
        <f t="shared" si="17"/>
        <v>137</v>
      </c>
      <c r="B142" s="91">
        <f>IFERROR(VLOOKUP(C142,'Input 2 - Inventory'!D:F,3,FALSE),"")</f>
        <v>0</v>
      </c>
      <c r="C142" s="40"/>
      <c r="D142" s="40"/>
      <c r="E142" s="40"/>
      <c r="F142" s="92">
        <f>IFERROR(VLOOKUP(C142,'Input 2 - Inventory'!D:H,4,FALSE),"")</f>
        <v>0</v>
      </c>
      <c r="G142" s="40"/>
      <c r="H142" s="40"/>
      <c r="I142" s="51"/>
      <c r="J142" s="51"/>
      <c r="K142" s="51"/>
      <c r="L142" s="93"/>
      <c r="M142" s="93"/>
      <c r="N142" s="93"/>
      <c r="O142" s="94">
        <f t="shared" si="15"/>
        <v>0</v>
      </c>
      <c r="P142" s="72">
        <f t="shared" si="16"/>
        <v>0</v>
      </c>
      <c r="Q142" s="89">
        <f t="shared" si="13"/>
        <v>0</v>
      </c>
      <c r="R142" s="89">
        <f t="shared" si="14"/>
        <v>0</v>
      </c>
      <c r="AA142" s="3" t="s">
        <v>1</v>
      </c>
    </row>
    <row r="143" spans="1:27" x14ac:dyDescent="0.2">
      <c r="A143" s="81">
        <f t="shared" si="17"/>
        <v>138</v>
      </c>
      <c r="B143" s="91">
        <f>IFERROR(VLOOKUP(C143,'Input 2 - Inventory'!D:F,3,FALSE),"")</f>
        <v>0</v>
      </c>
      <c r="C143" s="40"/>
      <c r="D143" s="40"/>
      <c r="E143" s="40"/>
      <c r="F143" s="92">
        <f>IFERROR(VLOOKUP(C143,'Input 2 - Inventory'!D:H,4,FALSE),"")</f>
        <v>0</v>
      </c>
      <c r="G143" s="40"/>
      <c r="H143" s="40"/>
      <c r="I143" s="51"/>
      <c r="J143" s="51"/>
      <c r="K143" s="51"/>
      <c r="L143" s="93"/>
      <c r="M143" s="93"/>
      <c r="N143" s="93"/>
      <c r="O143" s="94">
        <f t="shared" si="15"/>
        <v>0</v>
      </c>
      <c r="P143" s="72">
        <f t="shared" si="16"/>
        <v>0</v>
      </c>
      <c r="Q143" s="89">
        <f t="shared" si="13"/>
        <v>0</v>
      </c>
      <c r="R143" s="89">
        <f t="shared" si="14"/>
        <v>0</v>
      </c>
      <c r="AA143" s="3" t="s">
        <v>1</v>
      </c>
    </row>
    <row r="144" spans="1:27" x14ac:dyDescent="0.2">
      <c r="A144" s="81">
        <f t="shared" si="17"/>
        <v>139</v>
      </c>
      <c r="B144" s="91">
        <f>IFERROR(VLOOKUP(C144,'Input 2 - Inventory'!D:F,3,FALSE),"")</f>
        <v>0</v>
      </c>
      <c r="C144" s="40"/>
      <c r="D144" s="40"/>
      <c r="E144" s="40"/>
      <c r="F144" s="92">
        <f>IFERROR(VLOOKUP(C144,'Input 2 - Inventory'!D:H,4,FALSE),"")</f>
        <v>0</v>
      </c>
      <c r="G144" s="40"/>
      <c r="H144" s="40"/>
      <c r="I144" s="51"/>
      <c r="J144" s="51"/>
      <c r="K144" s="51"/>
      <c r="L144" s="93"/>
      <c r="M144" s="93"/>
      <c r="N144" s="93"/>
      <c r="O144" s="94">
        <f t="shared" si="15"/>
        <v>0</v>
      </c>
      <c r="P144" s="72">
        <f t="shared" si="16"/>
        <v>0</v>
      </c>
      <c r="Q144" s="89">
        <f t="shared" si="13"/>
        <v>0</v>
      </c>
      <c r="R144" s="89">
        <f t="shared" si="14"/>
        <v>0</v>
      </c>
      <c r="AA144" s="3" t="s">
        <v>1</v>
      </c>
    </row>
    <row r="145" spans="1:27" x14ac:dyDescent="0.2">
      <c r="A145" s="81">
        <f t="shared" si="17"/>
        <v>140</v>
      </c>
      <c r="B145" s="91">
        <f>IFERROR(VLOOKUP(C145,'Input 2 - Inventory'!D:F,3,FALSE),"")</f>
        <v>0</v>
      </c>
      <c r="C145" s="40"/>
      <c r="D145" s="40"/>
      <c r="E145" s="40"/>
      <c r="F145" s="92">
        <f>IFERROR(VLOOKUP(C145,'Input 2 - Inventory'!D:H,4,FALSE),"")</f>
        <v>0</v>
      </c>
      <c r="G145" s="40"/>
      <c r="H145" s="40"/>
      <c r="I145" s="51"/>
      <c r="J145" s="51"/>
      <c r="K145" s="51"/>
      <c r="L145" s="93"/>
      <c r="M145" s="93"/>
      <c r="N145" s="93"/>
      <c r="O145" s="94">
        <f t="shared" si="15"/>
        <v>0</v>
      </c>
      <c r="P145" s="72">
        <f t="shared" si="16"/>
        <v>0</v>
      </c>
      <c r="Q145" s="89">
        <f t="shared" si="13"/>
        <v>0</v>
      </c>
      <c r="R145" s="89">
        <f t="shared" si="14"/>
        <v>0</v>
      </c>
      <c r="AA145" s="3" t="s">
        <v>1</v>
      </c>
    </row>
    <row r="146" spans="1:27" x14ac:dyDescent="0.2">
      <c r="A146" s="81">
        <f t="shared" si="17"/>
        <v>141</v>
      </c>
      <c r="B146" s="91">
        <f>IFERROR(VLOOKUP(C146,'Input 2 - Inventory'!D:F,3,FALSE),"")</f>
        <v>0</v>
      </c>
      <c r="C146" s="40"/>
      <c r="D146" s="40"/>
      <c r="E146" s="40"/>
      <c r="F146" s="92">
        <f>IFERROR(VLOOKUP(C146,'Input 2 - Inventory'!D:H,4,FALSE),"")</f>
        <v>0</v>
      </c>
      <c r="G146" s="40"/>
      <c r="H146" s="40"/>
      <c r="I146" s="51"/>
      <c r="J146" s="51"/>
      <c r="K146" s="51"/>
      <c r="L146" s="93"/>
      <c r="M146" s="93"/>
      <c r="N146" s="93"/>
      <c r="O146" s="94">
        <f t="shared" si="15"/>
        <v>0</v>
      </c>
      <c r="P146" s="72">
        <f t="shared" si="16"/>
        <v>0</v>
      </c>
      <c r="Q146" s="89">
        <f t="shared" si="13"/>
        <v>0</v>
      </c>
      <c r="R146" s="89">
        <f t="shared" si="14"/>
        <v>0</v>
      </c>
      <c r="AA146" s="3" t="s">
        <v>1</v>
      </c>
    </row>
    <row r="147" spans="1:27" x14ac:dyDescent="0.2">
      <c r="A147" s="81">
        <f t="shared" si="17"/>
        <v>142</v>
      </c>
      <c r="B147" s="91">
        <f>IFERROR(VLOOKUP(C147,'Input 2 - Inventory'!D:F,3,FALSE),"")</f>
        <v>0</v>
      </c>
      <c r="C147" s="40"/>
      <c r="D147" s="40"/>
      <c r="E147" s="40"/>
      <c r="F147" s="92">
        <f>IFERROR(VLOOKUP(C147,'Input 2 - Inventory'!D:H,4,FALSE),"")</f>
        <v>0</v>
      </c>
      <c r="G147" s="40"/>
      <c r="H147" s="40"/>
      <c r="I147" s="51"/>
      <c r="J147" s="51"/>
      <c r="K147" s="51"/>
      <c r="L147" s="93"/>
      <c r="M147" s="93"/>
      <c r="N147" s="93"/>
      <c r="O147" s="94">
        <f t="shared" si="15"/>
        <v>0</v>
      </c>
      <c r="P147" s="72">
        <f t="shared" si="16"/>
        <v>0</v>
      </c>
      <c r="Q147" s="89">
        <f t="shared" si="13"/>
        <v>0</v>
      </c>
      <c r="R147" s="89">
        <f t="shared" si="14"/>
        <v>0</v>
      </c>
      <c r="AA147" s="3" t="s">
        <v>1</v>
      </c>
    </row>
    <row r="148" spans="1:27" x14ac:dyDescent="0.2">
      <c r="A148" s="81">
        <f t="shared" si="17"/>
        <v>143</v>
      </c>
      <c r="B148" s="91">
        <f>IFERROR(VLOOKUP(C148,'Input 2 - Inventory'!D:F,3,FALSE),"")</f>
        <v>0</v>
      </c>
      <c r="C148" s="40"/>
      <c r="D148" s="40"/>
      <c r="E148" s="40"/>
      <c r="F148" s="92">
        <f>IFERROR(VLOOKUP(C148,'Input 2 - Inventory'!D:H,4,FALSE),"")</f>
        <v>0</v>
      </c>
      <c r="G148" s="40"/>
      <c r="H148" s="40"/>
      <c r="I148" s="51"/>
      <c r="J148" s="51"/>
      <c r="K148" s="51"/>
      <c r="L148" s="93"/>
      <c r="M148" s="93"/>
      <c r="N148" s="93"/>
      <c r="O148" s="94">
        <f t="shared" si="15"/>
        <v>0</v>
      </c>
      <c r="P148" s="72">
        <f t="shared" si="16"/>
        <v>0</v>
      </c>
      <c r="Q148" s="89">
        <f t="shared" si="13"/>
        <v>0</v>
      </c>
      <c r="R148" s="89">
        <f t="shared" si="14"/>
        <v>0</v>
      </c>
      <c r="AA148" s="3" t="s">
        <v>1</v>
      </c>
    </row>
    <row r="149" spans="1:27" x14ac:dyDescent="0.2">
      <c r="A149" s="81">
        <f t="shared" si="17"/>
        <v>144</v>
      </c>
      <c r="B149" s="91">
        <f>IFERROR(VLOOKUP(C149,'Input 2 - Inventory'!D:F,3,FALSE),"")</f>
        <v>0</v>
      </c>
      <c r="C149" s="40"/>
      <c r="D149" s="40"/>
      <c r="E149" s="40"/>
      <c r="F149" s="92">
        <f>IFERROR(VLOOKUP(C149,'Input 2 - Inventory'!D:H,4,FALSE),"")</f>
        <v>0</v>
      </c>
      <c r="G149" s="40"/>
      <c r="H149" s="40"/>
      <c r="I149" s="51"/>
      <c r="J149" s="51"/>
      <c r="K149" s="51"/>
      <c r="L149" s="93"/>
      <c r="M149" s="93"/>
      <c r="N149" s="93"/>
      <c r="O149" s="94">
        <f t="shared" si="15"/>
        <v>0</v>
      </c>
      <c r="P149" s="72">
        <f t="shared" si="16"/>
        <v>0</v>
      </c>
      <c r="Q149" s="89">
        <f t="shared" si="13"/>
        <v>0</v>
      </c>
      <c r="R149" s="89">
        <f t="shared" si="14"/>
        <v>0</v>
      </c>
      <c r="AA149" s="3" t="s">
        <v>1</v>
      </c>
    </row>
    <row r="150" spans="1:27" x14ac:dyDescent="0.2">
      <c r="A150" s="81">
        <f t="shared" si="17"/>
        <v>145</v>
      </c>
      <c r="B150" s="91">
        <f>IFERROR(VLOOKUP(C150,'Input 2 - Inventory'!D:F,3,FALSE),"")</f>
        <v>0</v>
      </c>
      <c r="C150" s="40"/>
      <c r="D150" s="40"/>
      <c r="E150" s="40"/>
      <c r="F150" s="92">
        <f>IFERROR(VLOOKUP(C150,'Input 2 - Inventory'!D:H,4,FALSE),"")</f>
        <v>0</v>
      </c>
      <c r="G150" s="40"/>
      <c r="H150" s="40"/>
      <c r="I150" s="51"/>
      <c r="J150" s="51"/>
      <c r="K150" s="51"/>
      <c r="L150" s="93"/>
      <c r="M150" s="93"/>
      <c r="N150" s="93"/>
      <c r="O150" s="94">
        <f t="shared" si="15"/>
        <v>0</v>
      </c>
      <c r="P150" s="72">
        <f t="shared" si="16"/>
        <v>0</v>
      </c>
      <c r="Q150" s="89">
        <f t="shared" si="13"/>
        <v>0</v>
      </c>
      <c r="R150" s="89">
        <f t="shared" si="14"/>
        <v>0</v>
      </c>
      <c r="AA150" s="3" t="s">
        <v>1</v>
      </c>
    </row>
    <row r="151" spans="1:27" x14ac:dyDescent="0.2">
      <c r="A151" s="81">
        <f t="shared" si="17"/>
        <v>146</v>
      </c>
      <c r="B151" s="91">
        <f>IFERROR(VLOOKUP(C151,'Input 2 - Inventory'!D:F,3,FALSE),"")</f>
        <v>0</v>
      </c>
      <c r="C151" s="40"/>
      <c r="D151" s="40"/>
      <c r="E151" s="40"/>
      <c r="F151" s="92">
        <f>IFERROR(VLOOKUP(C151,'Input 2 - Inventory'!D:H,4,FALSE),"")</f>
        <v>0</v>
      </c>
      <c r="G151" s="40"/>
      <c r="H151" s="40"/>
      <c r="I151" s="51"/>
      <c r="J151" s="51"/>
      <c r="K151" s="51"/>
      <c r="L151" s="93"/>
      <c r="M151" s="93"/>
      <c r="N151" s="93"/>
      <c r="O151" s="94">
        <f t="shared" si="15"/>
        <v>0</v>
      </c>
      <c r="P151" s="72">
        <f t="shared" si="16"/>
        <v>0</v>
      </c>
      <c r="Q151" s="89">
        <f t="shared" si="13"/>
        <v>0</v>
      </c>
      <c r="R151" s="89">
        <f t="shared" si="14"/>
        <v>0</v>
      </c>
      <c r="AA151" s="3" t="s">
        <v>1</v>
      </c>
    </row>
    <row r="152" spans="1:27" x14ac:dyDescent="0.2">
      <c r="A152" s="81">
        <f t="shared" si="17"/>
        <v>147</v>
      </c>
      <c r="B152" s="91">
        <f>IFERROR(VLOOKUP(C152,'Input 2 - Inventory'!D:F,3,FALSE),"")</f>
        <v>0</v>
      </c>
      <c r="C152" s="40"/>
      <c r="D152" s="40"/>
      <c r="E152" s="40"/>
      <c r="F152" s="92">
        <f>IFERROR(VLOOKUP(C152,'Input 2 - Inventory'!D:H,4,FALSE),"")</f>
        <v>0</v>
      </c>
      <c r="G152" s="40"/>
      <c r="H152" s="40"/>
      <c r="I152" s="51"/>
      <c r="J152" s="51"/>
      <c r="K152" s="51"/>
      <c r="L152" s="93"/>
      <c r="M152" s="93"/>
      <c r="N152" s="93"/>
      <c r="O152" s="94">
        <f t="shared" si="15"/>
        <v>0</v>
      </c>
      <c r="P152" s="72">
        <f t="shared" si="16"/>
        <v>0</v>
      </c>
      <c r="Q152" s="89">
        <f t="shared" si="13"/>
        <v>0</v>
      </c>
      <c r="R152" s="89">
        <f t="shared" si="14"/>
        <v>0</v>
      </c>
      <c r="AA152" s="3" t="s">
        <v>1</v>
      </c>
    </row>
    <row r="153" spans="1:27" x14ac:dyDescent="0.2">
      <c r="A153" s="81">
        <f t="shared" si="17"/>
        <v>148</v>
      </c>
      <c r="B153" s="91">
        <f>IFERROR(VLOOKUP(C153,'Input 2 - Inventory'!D:F,3,FALSE),"")</f>
        <v>0</v>
      </c>
      <c r="C153" s="40"/>
      <c r="D153" s="40"/>
      <c r="E153" s="40"/>
      <c r="F153" s="92">
        <f>IFERROR(VLOOKUP(C153,'Input 2 - Inventory'!D:H,4,FALSE),"")</f>
        <v>0</v>
      </c>
      <c r="G153" s="40"/>
      <c r="H153" s="40"/>
      <c r="I153" s="51"/>
      <c r="J153" s="51"/>
      <c r="K153" s="51"/>
      <c r="L153" s="93"/>
      <c r="M153" s="93"/>
      <c r="N153" s="93"/>
      <c r="O153" s="94">
        <f t="shared" si="15"/>
        <v>0</v>
      </c>
      <c r="P153" s="72">
        <f t="shared" si="16"/>
        <v>0</v>
      </c>
      <c r="Q153" s="89">
        <f t="shared" si="13"/>
        <v>0</v>
      </c>
      <c r="R153" s="89">
        <f t="shared" si="14"/>
        <v>0</v>
      </c>
      <c r="AA153" s="3" t="s">
        <v>1</v>
      </c>
    </row>
    <row r="154" spans="1:27" x14ac:dyDescent="0.2">
      <c r="A154" s="81">
        <f t="shared" si="17"/>
        <v>149</v>
      </c>
      <c r="B154" s="91">
        <f>IFERROR(VLOOKUP(C154,'Input 2 - Inventory'!D:F,3,FALSE),"")</f>
        <v>0</v>
      </c>
      <c r="C154" s="40"/>
      <c r="D154" s="40"/>
      <c r="E154" s="40"/>
      <c r="F154" s="92">
        <f>IFERROR(VLOOKUP(C154,'Input 2 - Inventory'!D:H,4,FALSE),"")</f>
        <v>0</v>
      </c>
      <c r="G154" s="40"/>
      <c r="H154" s="40"/>
      <c r="I154" s="51"/>
      <c r="J154" s="51"/>
      <c r="K154" s="51"/>
      <c r="L154" s="93"/>
      <c r="M154" s="93"/>
      <c r="N154" s="93"/>
      <c r="O154" s="94">
        <f t="shared" si="15"/>
        <v>0</v>
      </c>
      <c r="P154" s="72">
        <f t="shared" si="16"/>
        <v>0</v>
      </c>
      <c r="Q154" s="89">
        <f t="shared" si="13"/>
        <v>0</v>
      </c>
      <c r="R154" s="89">
        <f t="shared" si="14"/>
        <v>0</v>
      </c>
      <c r="AA154" s="3" t="s">
        <v>1</v>
      </c>
    </row>
    <row r="155" spans="1:27" x14ac:dyDescent="0.2">
      <c r="A155" s="81">
        <f t="shared" si="17"/>
        <v>150</v>
      </c>
      <c r="B155" s="91">
        <f>IFERROR(VLOOKUP(C155,'Input 2 - Inventory'!D:F,3,FALSE),"")</f>
        <v>0</v>
      </c>
      <c r="C155" s="40"/>
      <c r="D155" s="40"/>
      <c r="E155" s="40"/>
      <c r="F155" s="92">
        <f>IFERROR(VLOOKUP(C155,'Input 2 - Inventory'!D:H,4,FALSE),"")</f>
        <v>0</v>
      </c>
      <c r="G155" s="40"/>
      <c r="H155" s="40"/>
      <c r="I155" s="51"/>
      <c r="J155" s="51"/>
      <c r="K155" s="51"/>
      <c r="L155" s="93"/>
      <c r="M155" s="93"/>
      <c r="N155" s="93"/>
      <c r="O155" s="94">
        <f t="shared" si="15"/>
        <v>0</v>
      </c>
      <c r="P155" s="72">
        <f t="shared" si="16"/>
        <v>0</v>
      </c>
      <c r="Q155" s="89">
        <f t="shared" si="13"/>
        <v>0</v>
      </c>
      <c r="R155" s="89">
        <f t="shared" si="14"/>
        <v>0</v>
      </c>
      <c r="AA155" s="3" t="s">
        <v>1</v>
      </c>
    </row>
    <row r="156" spans="1:27" x14ac:dyDescent="0.2">
      <c r="A156" s="81">
        <f t="shared" si="17"/>
        <v>151</v>
      </c>
      <c r="B156" s="91">
        <f>IFERROR(VLOOKUP(C156,'Input 2 - Inventory'!D:F,3,FALSE),"")</f>
        <v>0</v>
      </c>
      <c r="C156" s="40"/>
      <c r="D156" s="40"/>
      <c r="E156" s="40"/>
      <c r="F156" s="92">
        <f>IFERROR(VLOOKUP(C156,'Input 2 - Inventory'!D:H,4,FALSE),"")</f>
        <v>0</v>
      </c>
      <c r="G156" s="40"/>
      <c r="H156" s="40"/>
      <c r="I156" s="51"/>
      <c r="J156" s="51"/>
      <c r="K156" s="51"/>
      <c r="L156" s="93"/>
      <c r="M156" s="93"/>
      <c r="N156" s="93"/>
      <c r="O156" s="94">
        <f t="shared" si="15"/>
        <v>0</v>
      </c>
      <c r="P156" s="72">
        <f t="shared" si="16"/>
        <v>0</v>
      </c>
      <c r="Q156" s="89">
        <f t="shared" si="13"/>
        <v>0</v>
      </c>
      <c r="R156" s="89">
        <f t="shared" si="14"/>
        <v>0</v>
      </c>
      <c r="AA156" s="3" t="s">
        <v>1</v>
      </c>
    </row>
    <row r="157" spans="1:27" x14ac:dyDescent="0.2">
      <c r="A157" s="81">
        <f t="shared" si="17"/>
        <v>152</v>
      </c>
      <c r="B157" s="91">
        <f>IFERROR(VLOOKUP(C157,'Input 2 - Inventory'!D:F,3,FALSE),"")</f>
        <v>0</v>
      </c>
      <c r="C157" s="40"/>
      <c r="D157" s="40"/>
      <c r="E157" s="40"/>
      <c r="F157" s="92">
        <f>IFERROR(VLOOKUP(C157,'Input 2 - Inventory'!D:H,4,FALSE),"")</f>
        <v>0</v>
      </c>
      <c r="G157" s="40"/>
      <c r="H157" s="40"/>
      <c r="I157" s="51"/>
      <c r="J157" s="51"/>
      <c r="K157" s="51"/>
      <c r="L157" s="93"/>
      <c r="M157" s="93"/>
      <c r="N157" s="93"/>
      <c r="O157" s="94">
        <f t="shared" si="15"/>
        <v>0</v>
      </c>
      <c r="P157" s="72">
        <f t="shared" si="16"/>
        <v>0</v>
      </c>
      <c r="Q157" s="89">
        <f t="shared" si="13"/>
        <v>0</v>
      </c>
      <c r="R157" s="89">
        <f t="shared" si="14"/>
        <v>0</v>
      </c>
      <c r="AA157" s="3" t="s">
        <v>1</v>
      </c>
    </row>
    <row r="158" spans="1:27" x14ac:dyDescent="0.2">
      <c r="A158" s="81">
        <f t="shared" si="17"/>
        <v>153</v>
      </c>
      <c r="B158" s="91">
        <f>IFERROR(VLOOKUP(C158,'Input 2 - Inventory'!D:F,3,FALSE),"")</f>
        <v>0</v>
      </c>
      <c r="C158" s="40"/>
      <c r="D158" s="40"/>
      <c r="E158" s="40"/>
      <c r="F158" s="92">
        <f>IFERROR(VLOOKUP(C158,'Input 2 - Inventory'!D:H,4,FALSE),"")</f>
        <v>0</v>
      </c>
      <c r="G158" s="40"/>
      <c r="H158" s="40"/>
      <c r="I158" s="51"/>
      <c r="J158" s="51"/>
      <c r="K158" s="51"/>
      <c r="L158" s="93"/>
      <c r="M158" s="93"/>
      <c r="N158" s="93"/>
      <c r="O158" s="94">
        <f t="shared" si="15"/>
        <v>0</v>
      </c>
      <c r="P158" s="72">
        <f t="shared" si="16"/>
        <v>0</v>
      </c>
      <c r="Q158" s="89">
        <f t="shared" si="13"/>
        <v>0</v>
      </c>
      <c r="R158" s="89">
        <f t="shared" si="14"/>
        <v>0</v>
      </c>
      <c r="AA158" s="3" t="s">
        <v>1</v>
      </c>
    </row>
    <row r="159" spans="1:27" x14ac:dyDescent="0.2">
      <c r="A159" s="81">
        <f t="shared" si="17"/>
        <v>154</v>
      </c>
      <c r="B159" s="91">
        <f>IFERROR(VLOOKUP(C159,'Input 2 - Inventory'!D:F,3,FALSE),"")</f>
        <v>0</v>
      </c>
      <c r="C159" s="40"/>
      <c r="D159" s="40"/>
      <c r="E159" s="40"/>
      <c r="F159" s="92">
        <f>IFERROR(VLOOKUP(C159,'Input 2 - Inventory'!D:H,4,FALSE),"")</f>
        <v>0</v>
      </c>
      <c r="G159" s="40"/>
      <c r="H159" s="40"/>
      <c r="I159" s="51"/>
      <c r="J159" s="51"/>
      <c r="K159" s="51"/>
      <c r="L159" s="93"/>
      <c r="M159" s="93"/>
      <c r="N159" s="93"/>
      <c r="O159" s="94">
        <f t="shared" si="15"/>
        <v>0</v>
      </c>
      <c r="P159" s="72">
        <f t="shared" si="16"/>
        <v>0</v>
      </c>
      <c r="Q159" s="89">
        <f t="shared" si="13"/>
        <v>0</v>
      </c>
      <c r="R159" s="89">
        <f t="shared" si="14"/>
        <v>0</v>
      </c>
      <c r="AA159" s="3" t="s">
        <v>1</v>
      </c>
    </row>
    <row r="160" spans="1:27" x14ac:dyDescent="0.2">
      <c r="A160" s="81">
        <f t="shared" si="17"/>
        <v>155</v>
      </c>
      <c r="B160" s="91">
        <f>IFERROR(VLOOKUP(C160,'Input 2 - Inventory'!D:F,3,FALSE),"")</f>
        <v>0</v>
      </c>
      <c r="C160" s="40"/>
      <c r="D160" s="40"/>
      <c r="E160" s="40"/>
      <c r="F160" s="92">
        <f>IFERROR(VLOOKUP(C160,'Input 2 - Inventory'!D:H,4,FALSE),"")</f>
        <v>0</v>
      </c>
      <c r="G160" s="40"/>
      <c r="H160" s="40"/>
      <c r="I160" s="51"/>
      <c r="J160" s="51"/>
      <c r="K160" s="51"/>
      <c r="L160" s="93"/>
      <c r="M160" s="93"/>
      <c r="N160" s="93"/>
      <c r="O160" s="94">
        <f t="shared" si="15"/>
        <v>0</v>
      </c>
      <c r="P160" s="72">
        <f t="shared" si="16"/>
        <v>0</v>
      </c>
      <c r="Q160" s="89">
        <f t="shared" si="13"/>
        <v>0</v>
      </c>
      <c r="R160" s="89">
        <f t="shared" si="14"/>
        <v>0</v>
      </c>
      <c r="AA160" s="3" t="s">
        <v>1</v>
      </c>
    </row>
    <row r="161" spans="1:27" x14ac:dyDescent="0.2">
      <c r="A161" s="81">
        <f t="shared" si="17"/>
        <v>156</v>
      </c>
      <c r="B161" s="91">
        <f>IFERROR(VLOOKUP(C161,'Input 2 - Inventory'!D:F,3,FALSE),"")</f>
        <v>0</v>
      </c>
      <c r="C161" s="40"/>
      <c r="D161" s="40"/>
      <c r="E161" s="40"/>
      <c r="F161" s="92">
        <f>IFERROR(VLOOKUP(C161,'Input 2 - Inventory'!D:H,4,FALSE),"")</f>
        <v>0</v>
      </c>
      <c r="G161" s="40"/>
      <c r="H161" s="40"/>
      <c r="I161" s="51"/>
      <c r="J161" s="51"/>
      <c r="K161" s="51"/>
      <c r="L161" s="93"/>
      <c r="M161" s="93"/>
      <c r="N161" s="93"/>
      <c r="O161" s="94">
        <f t="shared" si="15"/>
        <v>0</v>
      </c>
      <c r="P161" s="72">
        <f t="shared" si="16"/>
        <v>0</v>
      </c>
      <c r="Q161" s="89">
        <f t="shared" si="13"/>
        <v>0</v>
      </c>
      <c r="R161" s="89">
        <f t="shared" si="14"/>
        <v>0</v>
      </c>
      <c r="AA161" s="3" t="s">
        <v>1</v>
      </c>
    </row>
    <row r="162" spans="1:27" x14ac:dyDescent="0.2">
      <c r="A162" s="81">
        <f t="shared" si="17"/>
        <v>157</v>
      </c>
      <c r="B162" s="91">
        <f>IFERROR(VLOOKUP(C162,'Input 2 - Inventory'!D:F,3,FALSE),"")</f>
        <v>0</v>
      </c>
      <c r="C162" s="40"/>
      <c r="D162" s="40"/>
      <c r="E162" s="40"/>
      <c r="F162" s="92">
        <f>IFERROR(VLOOKUP(C162,'Input 2 - Inventory'!D:H,4,FALSE),"")</f>
        <v>0</v>
      </c>
      <c r="G162" s="40"/>
      <c r="H162" s="40"/>
      <c r="I162" s="51"/>
      <c r="J162" s="51"/>
      <c r="K162" s="51"/>
      <c r="L162" s="93"/>
      <c r="M162" s="93"/>
      <c r="N162" s="93"/>
      <c r="O162" s="94">
        <f t="shared" si="15"/>
        <v>0</v>
      </c>
      <c r="P162" s="72">
        <f t="shared" si="16"/>
        <v>0</v>
      </c>
      <c r="Q162" s="89">
        <f t="shared" si="13"/>
        <v>0</v>
      </c>
      <c r="R162" s="89">
        <f t="shared" si="14"/>
        <v>0</v>
      </c>
      <c r="AA162" s="3" t="s">
        <v>1</v>
      </c>
    </row>
    <row r="163" spans="1:27" x14ac:dyDescent="0.2">
      <c r="A163" s="81">
        <f t="shared" si="17"/>
        <v>158</v>
      </c>
      <c r="B163" s="91">
        <f>IFERROR(VLOOKUP(C163,'Input 2 - Inventory'!D:F,3,FALSE),"")</f>
        <v>0</v>
      </c>
      <c r="C163" s="40"/>
      <c r="D163" s="40"/>
      <c r="E163" s="40"/>
      <c r="F163" s="92">
        <f>IFERROR(VLOOKUP(C163,'Input 2 - Inventory'!D:H,4,FALSE),"")</f>
        <v>0</v>
      </c>
      <c r="G163" s="40"/>
      <c r="H163" s="40"/>
      <c r="I163" s="51"/>
      <c r="J163" s="51"/>
      <c r="K163" s="51"/>
      <c r="L163" s="93"/>
      <c r="M163" s="93"/>
      <c r="N163" s="93"/>
      <c r="O163" s="94">
        <f t="shared" si="15"/>
        <v>0</v>
      </c>
      <c r="P163" s="72">
        <f t="shared" si="16"/>
        <v>0</v>
      </c>
      <c r="Q163" s="89">
        <f t="shared" si="13"/>
        <v>0</v>
      </c>
      <c r="R163" s="89">
        <f t="shared" si="14"/>
        <v>0</v>
      </c>
      <c r="AA163" s="3" t="s">
        <v>1</v>
      </c>
    </row>
    <row r="164" spans="1:27" x14ac:dyDescent="0.2">
      <c r="A164" s="81">
        <f t="shared" si="17"/>
        <v>159</v>
      </c>
      <c r="B164" s="91">
        <f>IFERROR(VLOOKUP(C164,'Input 2 - Inventory'!D:F,3,FALSE),"")</f>
        <v>0</v>
      </c>
      <c r="C164" s="40"/>
      <c r="D164" s="40"/>
      <c r="E164" s="40"/>
      <c r="F164" s="92">
        <f>IFERROR(VLOOKUP(C164,'Input 2 - Inventory'!D:H,4,FALSE),"")</f>
        <v>0</v>
      </c>
      <c r="G164" s="40"/>
      <c r="H164" s="40"/>
      <c r="I164" s="51"/>
      <c r="J164" s="51"/>
      <c r="K164" s="51"/>
      <c r="L164" s="93"/>
      <c r="M164" s="93"/>
      <c r="N164" s="93"/>
      <c r="O164" s="94">
        <f t="shared" si="15"/>
        <v>0</v>
      </c>
      <c r="P164" s="72">
        <f t="shared" si="16"/>
        <v>0</v>
      </c>
      <c r="Q164" s="89">
        <f t="shared" si="13"/>
        <v>0</v>
      </c>
      <c r="R164" s="89">
        <f t="shared" si="14"/>
        <v>0</v>
      </c>
      <c r="AA164" s="3" t="s">
        <v>1</v>
      </c>
    </row>
    <row r="165" spans="1:27" x14ac:dyDescent="0.2">
      <c r="A165" s="81">
        <f t="shared" si="17"/>
        <v>160</v>
      </c>
      <c r="B165" s="91">
        <f>IFERROR(VLOOKUP(C165,'Input 2 - Inventory'!D:F,3,FALSE),"")</f>
        <v>0</v>
      </c>
      <c r="C165" s="40"/>
      <c r="D165" s="40"/>
      <c r="E165" s="40"/>
      <c r="F165" s="92">
        <f>IFERROR(VLOOKUP(C165,'Input 2 - Inventory'!D:H,4,FALSE),"")</f>
        <v>0</v>
      </c>
      <c r="G165" s="40"/>
      <c r="H165" s="40"/>
      <c r="I165" s="51"/>
      <c r="J165" s="51"/>
      <c r="K165" s="51"/>
      <c r="L165" s="93"/>
      <c r="M165" s="93"/>
      <c r="N165" s="93"/>
      <c r="O165" s="94">
        <f t="shared" si="15"/>
        <v>0</v>
      </c>
      <c r="P165" s="72">
        <f t="shared" si="16"/>
        <v>0</v>
      </c>
      <c r="Q165" s="89">
        <f t="shared" si="13"/>
        <v>0</v>
      </c>
      <c r="R165" s="89">
        <f t="shared" si="14"/>
        <v>0</v>
      </c>
      <c r="AA165" s="3" t="s">
        <v>1</v>
      </c>
    </row>
    <row r="166" spans="1:27" x14ac:dyDescent="0.2">
      <c r="A166" s="81">
        <f t="shared" si="17"/>
        <v>161</v>
      </c>
      <c r="B166" s="91">
        <f>IFERROR(VLOOKUP(C166,'Input 2 - Inventory'!D:F,3,FALSE),"")</f>
        <v>0</v>
      </c>
      <c r="C166" s="40"/>
      <c r="D166" s="40"/>
      <c r="E166" s="40"/>
      <c r="F166" s="92">
        <f>IFERROR(VLOOKUP(C166,'Input 2 - Inventory'!D:H,4,FALSE),"")</f>
        <v>0</v>
      </c>
      <c r="G166" s="40"/>
      <c r="H166" s="40"/>
      <c r="I166" s="51"/>
      <c r="J166" s="51"/>
      <c r="K166" s="51"/>
      <c r="L166" s="93"/>
      <c r="M166" s="93"/>
      <c r="N166" s="93"/>
      <c r="O166" s="94">
        <f t="shared" si="15"/>
        <v>0</v>
      </c>
      <c r="P166" s="72">
        <f t="shared" si="16"/>
        <v>0</v>
      </c>
      <c r="Q166" s="89">
        <f t="shared" si="13"/>
        <v>0</v>
      </c>
      <c r="R166" s="89">
        <f t="shared" si="14"/>
        <v>0</v>
      </c>
      <c r="AA166" s="3" t="s">
        <v>1</v>
      </c>
    </row>
    <row r="167" spans="1:27" x14ac:dyDescent="0.2">
      <c r="A167" s="81">
        <f t="shared" si="17"/>
        <v>162</v>
      </c>
      <c r="B167" s="91">
        <f>IFERROR(VLOOKUP(C167,'Input 2 - Inventory'!D:F,3,FALSE),"")</f>
        <v>0</v>
      </c>
      <c r="C167" s="40"/>
      <c r="D167" s="40"/>
      <c r="E167" s="40"/>
      <c r="F167" s="92">
        <f>IFERROR(VLOOKUP(C167,'Input 2 - Inventory'!D:H,4,FALSE),"")</f>
        <v>0</v>
      </c>
      <c r="G167" s="40"/>
      <c r="H167" s="40"/>
      <c r="I167" s="51"/>
      <c r="J167" s="51"/>
      <c r="K167" s="51"/>
      <c r="L167" s="93"/>
      <c r="M167" s="93"/>
      <c r="N167" s="93"/>
      <c r="O167" s="94">
        <f t="shared" si="15"/>
        <v>0</v>
      </c>
      <c r="P167" s="72">
        <f t="shared" si="16"/>
        <v>0</v>
      </c>
      <c r="Q167" s="89">
        <f t="shared" si="13"/>
        <v>0</v>
      </c>
      <c r="R167" s="89">
        <f t="shared" si="14"/>
        <v>0</v>
      </c>
      <c r="AA167" s="3" t="s">
        <v>1</v>
      </c>
    </row>
    <row r="168" spans="1:27" x14ac:dyDescent="0.2">
      <c r="A168" s="81">
        <f t="shared" si="17"/>
        <v>163</v>
      </c>
      <c r="B168" s="91">
        <f>IFERROR(VLOOKUP(C168,'Input 2 - Inventory'!D:F,3,FALSE),"")</f>
        <v>0</v>
      </c>
      <c r="C168" s="40"/>
      <c r="D168" s="40"/>
      <c r="E168" s="40"/>
      <c r="F168" s="92">
        <f>IFERROR(VLOOKUP(C168,'Input 2 - Inventory'!D:H,4,FALSE),"")</f>
        <v>0</v>
      </c>
      <c r="G168" s="40"/>
      <c r="H168" s="40"/>
      <c r="I168" s="51"/>
      <c r="J168" s="51"/>
      <c r="K168" s="51"/>
      <c r="L168" s="93"/>
      <c r="M168" s="93"/>
      <c r="N168" s="93"/>
      <c r="O168" s="94">
        <f t="shared" si="15"/>
        <v>0</v>
      </c>
      <c r="P168" s="72">
        <f t="shared" si="16"/>
        <v>0</v>
      </c>
      <c r="Q168" s="89">
        <f t="shared" si="13"/>
        <v>0</v>
      </c>
      <c r="R168" s="89">
        <f t="shared" si="14"/>
        <v>0</v>
      </c>
      <c r="AA168" s="3" t="s">
        <v>1</v>
      </c>
    </row>
    <row r="169" spans="1:27" x14ac:dyDescent="0.2">
      <c r="A169" s="81">
        <f t="shared" si="17"/>
        <v>164</v>
      </c>
      <c r="B169" s="91">
        <f>IFERROR(VLOOKUP(C169,'Input 2 - Inventory'!D:F,3,FALSE),"")</f>
        <v>0</v>
      </c>
      <c r="C169" s="40"/>
      <c r="D169" s="40"/>
      <c r="E169" s="40"/>
      <c r="F169" s="92">
        <f>IFERROR(VLOOKUP(C169,'Input 2 - Inventory'!D:H,4,FALSE),"")</f>
        <v>0</v>
      </c>
      <c r="G169" s="40"/>
      <c r="H169" s="40"/>
      <c r="I169" s="51"/>
      <c r="J169" s="51"/>
      <c r="K169" s="51"/>
      <c r="L169" s="93"/>
      <c r="M169" s="93"/>
      <c r="N169" s="93"/>
      <c r="O169" s="94">
        <f t="shared" si="15"/>
        <v>0</v>
      </c>
      <c r="P169" s="72">
        <f t="shared" si="16"/>
        <v>0</v>
      </c>
      <c r="Q169" s="89">
        <f t="shared" si="13"/>
        <v>0</v>
      </c>
      <c r="R169" s="89">
        <f t="shared" si="14"/>
        <v>0</v>
      </c>
      <c r="AA169" s="3" t="s">
        <v>1</v>
      </c>
    </row>
    <row r="170" spans="1:27" x14ac:dyDescent="0.2">
      <c r="A170" s="81">
        <f t="shared" si="17"/>
        <v>165</v>
      </c>
      <c r="B170" s="91">
        <f>IFERROR(VLOOKUP(C170,'Input 2 - Inventory'!D:F,3,FALSE),"")</f>
        <v>0</v>
      </c>
      <c r="C170" s="40"/>
      <c r="D170" s="40"/>
      <c r="E170" s="40"/>
      <c r="F170" s="92">
        <f>IFERROR(VLOOKUP(C170,'Input 2 - Inventory'!D:H,4,FALSE),"")</f>
        <v>0</v>
      </c>
      <c r="G170" s="40"/>
      <c r="H170" s="40"/>
      <c r="I170" s="51"/>
      <c r="J170" s="51"/>
      <c r="K170" s="51"/>
      <c r="L170" s="93"/>
      <c r="M170" s="93"/>
      <c r="N170" s="93"/>
      <c r="O170" s="94">
        <f t="shared" si="15"/>
        <v>0</v>
      </c>
      <c r="P170" s="72">
        <f t="shared" si="16"/>
        <v>0</v>
      </c>
      <c r="Q170" s="89">
        <f t="shared" si="13"/>
        <v>0</v>
      </c>
      <c r="R170" s="89">
        <f t="shared" si="14"/>
        <v>0</v>
      </c>
      <c r="AA170" s="3" t="s">
        <v>1</v>
      </c>
    </row>
    <row r="171" spans="1:27" x14ac:dyDescent="0.2">
      <c r="A171" s="81">
        <f t="shared" si="17"/>
        <v>166</v>
      </c>
      <c r="B171" s="91">
        <f>IFERROR(VLOOKUP(C171,'Input 2 - Inventory'!D:F,3,FALSE),"")</f>
        <v>0</v>
      </c>
      <c r="C171" s="40"/>
      <c r="D171" s="40"/>
      <c r="E171" s="40"/>
      <c r="F171" s="92">
        <f>IFERROR(VLOOKUP(C171,'Input 2 - Inventory'!D:H,4,FALSE),"")</f>
        <v>0</v>
      </c>
      <c r="G171" s="40"/>
      <c r="H171" s="40"/>
      <c r="I171" s="51"/>
      <c r="J171" s="51"/>
      <c r="K171" s="51"/>
      <c r="L171" s="93"/>
      <c r="M171" s="93"/>
      <c r="N171" s="93"/>
      <c r="O171" s="94">
        <f t="shared" si="15"/>
        <v>0</v>
      </c>
      <c r="P171" s="72">
        <f t="shared" si="16"/>
        <v>0</v>
      </c>
      <c r="Q171" s="89">
        <f t="shared" si="13"/>
        <v>0</v>
      </c>
      <c r="R171" s="89">
        <f t="shared" si="14"/>
        <v>0</v>
      </c>
      <c r="AA171" s="3" t="s">
        <v>1</v>
      </c>
    </row>
    <row r="172" spans="1:27" x14ac:dyDescent="0.2">
      <c r="A172" s="81">
        <f t="shared" si="17"/>
        <v>167</v>
      </c>
      <c r="B172" s="91">
        <f>IFERROR(VLOOKUP(C172,'Input 2 - Inventory'!D:F,3,FALSE),"")</f>
        <v>0</v>
      </c>
      <c r="C172" s="40"/>
      <c r="D172" s="40"/>
      <c r="E172" s="40"/>
      <c r="F172" s="92">
        <f>IFERROR(VLOOKUP(C172,'Input 2 - Inventory'!D:H,4,FALSE),"")</f>
        <v>0</v>
      </c>
      <c r="G172" s="40"/>
      <c r="H172" s="40"/>
      <c r="I172" s="51"/>
      <c r="J172" s="51"/>
      <c r="K172" s="51"/>
      <c r="L172" s="93"/>
      <c r="M172" s="93"/>
      <c r="N172" s="93"/>
      <c r="O172" s="94">
        <f t="shared" si="15"/>
        <v>0</v>
      </c>
      <c r="P172" s="72">
        <f t="shared" si="16"/>
        <v>0</v>
      </c>
      <c r="Q172" s="89">
        <f t="shared" si="13"/>
        <v>0</v>
      </c>
      <c r="R172" s="89">
        <f t="shared" si="14"/>
        <v>0</v>
      </c>
      <c r="AA172" s="3" t="s">
        <v>1</v>
      </c>
    </row>
    <row r="173" spans="1:27" x14ac:dyDescent="0.2">
      <c r="A173" s="81">
        <f t="shared" si="17"/>
        <v>168</v>
      </c>
      <c r="B173" s="91">
        <f>IFERROR(VLOOKUP(C173,'Input 2 - Inventory'!D:F,3,FALSE),"")</f>
        <v>0</v>
      </c>
      <c r="C173" s="40"/>
      <c r="D173" s="40"/>
      <c r="E173" s="40"/>
      <c r="F173" s="92">
        <f>IFERROR(VLOOKUP(C173,'Input 2 - Inventory'!D:H,4,FALSE),"")</f>
        <v>0</v>
      </c>
      <c r="G173" s="40"/>
      <c r="H173" s="40"/>
      <c r="I173" s="51"/>
      <c r="J173" s="51"/>
      <c r="K173" s="51"/>
      <c r="L173" s="93"/>
      <c r="M173" s="93"/>
      <c r="N173" s="93"/>
      <c r="O173" s="94">
        <f t="shared" si="15"/>
        <v>0</v>
      </c>
      <c r="P173" s="72">
        <f t="shared" si="16"/>
        <v>0</v>
      </c>
      <c r="Q173" s="89">
        <f t="shared" si="13"/>
        <v>0</v>
      </c>
      <c r="R173" s="89">
        <f t="shared" si="14"/>
        <v>0</v>
      </c>
      <c r="AA173" s="3" t="s">
        <v>1</v>
      </c>
    </row>
    <row r="174" spans="1:27" x14ac:dyDescent="0.2">
      <c r="A174" s="81">
        <f t="shared" si="17"/>
        <v>169</v>
      </c>
      <c r="B174" s="91">
        <f>IFERROR(VLOOKUP(C174,'Input 2 - Inventory'!D:F,3,FALSE),"")</f>
        <v>0</v>
      </c>
      <c r="C174" s="40"/>
      <c r="D174" s="40"/>
      <c r="E174" s="40"/>
      <c r="F174" s="92">
        <f>IFERROR(VLOOKUP(C174,'Input 2 - Inventory'!D:H,4,FALSE),"")</f>
        <v>0</v>
      </c>
      <c r="G174" s="40"/>
      <c r="H174" s="40"/>
      <c r="I174" s="51"/>
      <c r="J174" s="51"/>
      <c r="K174" s="51"/>
      <c r="L174" s="93"/>
      <c r="M174" s="93"/>
      <c r="N174" s="93"/>
      <c r="O174" s="94">
        <f t="shared" si="15"/>
        <v>0</v>
      </c>
      <c r="P174" s="72">
        <f t="shared" si="16"/>
        <v>0</v>
      </c>
      <c r="Q174" s="89">
        <f t="shared" si="13"/>
        <v>0</v>
      </c>
      <c r="R174" s="89">
        <f t="shared" si="14"/>
        <v>0</v>
      </c>
      <c r="AA174" s="3" t="s">
        <v>1</v>
      </c>
    </row>
    <row r="175" spans="1:27" x14ac:dyDescent="0.2">
      <c r="A175" s="81">
        <f t="shared" si="17"/>
        <v>170</v>
      </c>
      <c r="B175" s="91">
        <f>IFERROR(VLOOKUP(C175,'Input 2 - Inventory'!D:F,3,FALSE),"")</f>
        <v>0</v>
      </c>
      <c r="C175" s="40"/>
      <c r="D175" s="40"/>
      <c r="E175" s="40"/>
      <c r="F175" s="92">
        <f>IFERROR(VLOOKUP(C175,'Input 2 - Inventory'!D:H,4,FALSE),"")</f>
        <v>0</v>
      </c>
      <c r="G175" s="40"/>
      <c r="H175" s="40"/>
      <c r="I175" s="51"/>
      <c r="J175" s="51"/>
      <c r="K175" s="51"/>
      <c r="L175" s="93"/>
      <c r="M175" s="93"/>
      <c r="N175" s="93"/>
      <c r="O175" s="94">
        <f t="shared" si="15"/>
        <v>0</v>
      </c>
      <c r="P175" s="72">
        <f t="shared" si="16"/>
        <v>0</v>
      </c>
      <c r="Q175" s="89">
        <f t="shared" si="13"/>
        <v>0</v>
      </c>
      <c r="R175" s="89">
        <f t="shared" si="14"/>
        <v>0</v>
      </c>
      <c r="AA175" s="3" t="s">
        <v>1</v>
      </c>
    </row>
    <row r="176" spans="1:27" x14ac:dyDescent="0.2">
      <c r="A176" s="81">
        <f t="shared" si="17"/>
        <v>171</v>
      </c>
      <c r="B176" s="91">
        <f>IFERROR(VLOOKUP(C176,'Input 2 - Inventory'!D:F,3,FALSE),"")</f>
        <v>0</v>
      </c>
      <c r="C176" s="40"/>
      <c r="D176" s="40"/>
      <c r="E176" s="40"/>
      <c r="F176" s="92">
        <f>IFERROR(VLOOKUP(C176,'Input 2 - Inventory'!D:H,4,FALSE),"")</f>
        <v>0</v>
      </c>
      <c r="G176" s="40"/>
      <c r="H176" s="40"/>
      <c r="I176" s="51"/>
      <c r="J176" s="51"/>
      <c r="K176" s="51"/>
      <c r="L176" s="93"/>
      <c r="M176" s="93"/>
      <c r="N176" s="93"/>
      <c r="O176" s="94">
        <f t="shared" si="15"/>
        <v>0</v>
      </c>
      <c r="P176" s="72">
        <f t="shared" si="16"/>
        <v>0</v>
      </c>
      <c r="Q176" s="89">
        <f t="shared" si="13"/>
        <v>0</v>
      </c>
      <c r="R176" s="89">
        <f t="shared" si="14"/>
        <v>0</v>
      </c>
      <c r="AA176" s="3" t="s">
        <v>1</v>
      </c>
    </row>
    <row r="177" spans="1:27" x14ac:dyDescent="0.2">
      <c r="A177" s="81">
        <f t="shared" si="17"/>
        <v>172</v>
      </c>
      <c r="B177" s="91">
        <f>IFERROR(VLOOKUP(C177,'Input 2 - Inventory'!D:F,3,FALSE),"")</f>
        <v>0</v>
      </c>
      <c r="C177" s="40"/>
      <c r="D177" s="40"/>
      <c r="E177" s="40"/>
      <c r="F177" s="92">
        <f>IFERROR(VLOOKUP(C177,'Input 2 - Inventory'!D:H,4,FALSE),"")</f>
        <v>0</v>
      </c>
      <c r="G177" s="40"/>
      <c r="H177" s="40"/>
      <c r="I177" s="51"/>
      <c r="J177" s="51"/>
      <c r="K177" s="51"/>
      <c r="L177" s="93"/>
      <c r="M177" s="93"/>
      <c r="N177" s="93"/>
      <c r="O177" s="94">
        <f t="shared" si="15"/>
        <v>0</v>
      </c>
      <c r="P177" s="72">
        <f t="shared" si="16"/>
        <v>0</v>
      </c>
      <c r="Q177" s="89">
        <f t="shared" si="13"/>
        <v>0</v>
      </c>
      <c r="R177" s="89">
        <f t="shared" si="14"/>
        <v>0</v>
      </c>
      <c r="AA177" s="3" t="s">
        <v>1</v>
      </c>
    </row>
    <row r="178" spans="1:27" x14ac:dyDescent="0.2">
      <c r="A178" s="81">
        <f t="shared" si="17"/>
        <v>173</v>
      </c>
      <c r="B178" s="91">
        <f>IFERROR(VLOOKUP(C178,'Input 2 - Inventory'!D:F,3,FALSE),"")</f>
        <v>0</v>
      </c>
      <c r="C178" s="40"/>
      <c r="D178" s="40"/>
      <c r="E178" s="40"/>
      <c r="F178" s="92">
        <f>IFERROR(VLOOKUP(C178,'Input 2 - Inventory'!D:H,4,FALSE),"")</f>
        <v>0</v>
      </c>
      <c r="G178" s="40"/>
      <c r="H178" s="40"/>
      <c r="I178" s="51"/>
      <c r="J178" s="51"/>
      <c r="K178" s="51"/>
      <c r="L178" s="93"/>
      <c r="M178" s="93"/>
      <c r="N178" s="93"/>
      <c r="O178" s="94">
        <f t="shared" si="15"/>
        <v>0</v>
      </c>
      <c r="P178" s="72">
        <f t="shared" si="16"/>
        <v>0</v>
      </c>
      <c r="Q178" s="89">
        <f t="shared" si="13"/>
        <v>0</v>
      </c>
      <c r="R178" s="89">
        <f t="shared" si="14"/>
        <v>0</v>
      </c>
      <c r="AA178" s="3" t="s">
        <v>1</v>
      </c>
    </row>
    <row r="179" spans="1:27" x14ac:dyDescent="0.2">
      <c r="A179" s="81">
        <f t="shared" si="17"/>
        <v>174</v>
      </c>
      <c r="B179" s="91">
        <f>IFERROR(VLOOKUP(C179,'Input 2 - Inventory'!D:F,3,FALSE),"")</f>
        <v>0</v>
      </c>
      <c r="C179" s="40"/>
      <c r="D179" s="40"/>
      <c r="E179" s="40"/>
      <c r="F179" s="92">
        <f>IFERROR(VLOOKUP(C179,'Input 2 - Inventory'!D:H,4,FALSE),"")</f>
        <v>0</v>
      </c>
      <c r="G179" s="40"/>
      <c r="H179" s="40"/>
      <c r="I179" s="51"/>
      <c r="J179" s="51"/>
      <c r="K179" s="51"/>
      <c r="L179" s="93"/>
      <c r="M179" s="93"/>
      <c r="N179" s="93"/>
      <c r="O179" s="94">
        <f t="shared" si="15"/>
        <v>0</v>
      </c>
      <c r="P179" s="72">
        <f t="shared" si="16"/>
        <v>0</v>
      </c>
      <c r="Q179" s="89">
        <f t="shared" si="13"/>
        <v>0</v>
      </c>
      <c r="R179" s="89">
        <f t="shared" si="14"/>
        <v>0</v>
      </c>
      <c r="AA179" s="3" t="s">
        <v>1</v>
      </c>
    </row>
    <row r="180" spans="1:27" x14ac:dyDescent="0.2">
      <c r="A180" s="81">
        <f t="shared" si="17"/>
        <v>175</v>
      </c>
      <c r="B180" s="91">
        <f>IFERROR(VLOOKUP(C180,'Input 2 - Inventory'!D:F,3,FALSE),"")</f>
        <v>0</v>
      </c>
      <c r="C180" s="40"/>
      <c r="D180" s="40"/>
      <c r="E180" s="40"/>
      <c r="F180" s="92">
        <f>IFERROR(VLOOKUP(C180,'Input 2 - Inventory'!D:H,4,FALSE),"")</f>
        <v>0</v>
      </c>
      <c r="G180" s="40"/>
      <c r="H180" s="40"/>
      <c r="I180" s="51"/>
      <c r="J180" s="51"/>
      <c r="K180" s="51"/>
      <c r="L180" s="93"/>
      <c r="M180" s="93"/>
      <c r="N180" s="93"/>
      <c r="O180" s="94">
        <f t="shared" si="15"/>
        <v>0</v>
      </c>
      <c r="P180" s="72">
        <f t="shared" si="16"/>
        <v>0</v>
      </c>
      <c r="Q180" s="89">
        <f t="shared" si="13"/>
        <v>0</v>
      </c>
      <c r="R180" s="89">
        <f t="shared" si="14"/>
        <v>0</v>
      </c>
      <c r="AA180" s="3" t="s">
        <v>1</v>
      </c>
    </row>
    <row r="181" spans="1:27" x14ac:dyDescent="0.2">
      <c r="A181" s="81">
        <f t="shared" si="17"/>
        <v>176</v>
      </c>
      <c r="B181" s="91">
        <f>IFERROR(VLOOKUP(C181,'Input 2 - Inventory'!D:F,3,FALSE),"")</f>
        <v>0</v>
      </c>
      <c r="C181" s="40"/>
      <c r="D181" s="40"/>
      <c r="E181" s="40"/>
      <c r="F181" s="92">
        <f>IFERROR(VLOOKUP(C181,'Input 2 - Inventory'!D:H,4,FALSE),"")</f>
        <v>0</v>
      </c>
      <c r="G181" s="40"/>
      <c r="H181" s="40"/>
      <c r="I181" s="51"/>
      <c r="J181" s="51"/>
      <c r="K181" s="51"/>
      <c r="L181" s="93"/>
      <c r="M181" s="93"/>
      <c r="N181" s="93"/>
      <c r="O181" s="94">
        <f t="shared" si="15"/>
        <v>0</v>
      </c>
      <c r="P181" s="72">
        <f t="shared" si="16"/>
        <v>0</v>
      </c>
      <c r="Q181" s="89">
        <f t="shared" si="13"/>
        <v>0</v>
      </c>
      <c r="R181" s="89">
        <f t="shared" si="14"/>
        <v>0</v>
      </c>
      <c r="AA181" s="3" t="s">
        <v>1</v>
      </c>
    </row>
    <row r="182" spans="1:27" x14ac:dyDescent="0.2">
      <c r="A182" s="81">
        <f t="shared" si="17"/>
        <v>177</v>
      </c>
      <c r="B182" s="91">
        <f>IFERROR(VLOOKUP(C182,'Input 2 - Inventory'!D:F,3,FALSE),"")</f>
        <v>0</v>
      </c>
      <c r="C182" s="40"/>
      <c r="D182" s="40"/>
      <c r="E182" s="40"/>
      <c r="F182" s="92">
        <f>IFERROR(VLOOKUP(C182,'Input 2 - Inventory'!D:H,4,FALSE),"")</f>
        <v>0</v>
      </c>
      <c r="G182" s="40"/>
      <c r="H182" s="40"/>
      <c r="I182" s="51"/>
      <c r="J182" s="51"/>
      <c r="K182" s="51"/>
      <c r="L182" s="93"/>
      <c r="M182" s="93"/>
      <c r="N182" s="93"/>
      <c r="O182" s="94">
        <f t="shared" si="15"/>
        <v>0</v>
      </c>
      <c r="P182" s="72">
        <f t="shared" si="16"/>
        <v>0</v>
      </c>
      <c r="Q182" s="89">
        <f t="shared" si="13"/>
        <v>0</v>
      </c>
      <c r="R182" s="89">
        <f t="shared" si="14"/>
        <v>0</v>
      </c>
      <c r="AA182" s="3" t="s">
        <v>1</v>
      </c>
    </row>
    <row r="183" spans="1:27" x14ac:dyDescent="0.2">
      <c r="A183" s="81">
        <f t="shared" si="17"/>
        <v>178</v>
      </c>
      <c r="B183" s="91">
        <f>IFERROR(VLOOKUP(C183,'Input 2 - Inventory'!D:F,3,FALSE),"")</f>
        <v>0</v>
      </c>
      <c r="C183" s="40"/>
      <c r="D183" s="40"/>
      <c r="E183" s="40"/>
      <c r="F183" s="92">
        <f>IFERROR(VLOOKUP(C183,'Input 2 - Inventory'!D:H,4,FALSE),"")</f>
        <v>0</v>
      </c>
      <c r="G183" s="40"/>
      <c r="H183" s="40"/>
      <c r="I183" s="51"/>
      <c r="J183" s="51"/>
      <c r="K183" s="51"/>
      <c r="L183" s="93"/>
      <c r="M183" s="93"/>
      <c r="N183" s="93"/>
      <c r="O183" s="94">
        <f t="shared" si="15"/>
        <v>0</v>
      </c>
      <c r="P183" s="72">
        <f t="shared" si="16"/>
        <v>0</v>
      </c>
      <c r="Q183" s="89">
        <f t="shared" si="13"/>
        <v>0</v>
      </c>
      <c r="R183" s="89">
        <f t="shared" si="14"/>
        <v>0</v>
      </c>
      <c r="AA183" s="3" t="s">
        <v>1</v>
      </c>
    </row>
    <row r="184" spans="1:27" x14ac:dyDescent="0.2">
      <c r="A184" s="81">
        <f t="shared" si="17"/>
        <v>179</v>
      </c>
      <c r="B184" s="91">
        <f>IFERROR(VLOOKUP(C184,'Input 2 - Inventory'!D:F,3,FALSE),"")</f>
        <v>0</v>
      </c>
      <c r="C184" s="40"/>
      <c r="D184" s="40"/>
      <c r="E184" s="40"/>
      <c r="F184" s="92">
        <f>IFERROR(VLOOKUP(C184,'Input 2 - Inventory'!D:H,4,FALSE),"")</f>
        <v>0</v>
      </c>
      <c r="G184" s="40"/>
      <c r="H184" s="40"/>
      <c r="I184" s="51"/>
      <c r="J184" s="51"/>
      <c r="K184" s="51"/>
      <c r="L184" s="93"/>
      <c r="M184" s="93"/>
      <c r="N184" s="93"/>
      <c r="O184" s="94">
        <f t="shared" si="15"/>
        <v>0</v>
      </c>
      <c r="P184" s="72">
        <f t="shared" si="16"/>
        <v>0</v>
      </c>
      <c r="Q184" s="89">
        <f t="shared" si="13"/>
        <v>0</v>
      </c>
      <c r="R184" s="89">
        <f t="shared" si="14"/>
        <v>0</v>
      </c>
      <c r="AA184" s="3" t="s">
        <v>1</v>
      </c>
    </row>
    <row r="185" spans="1:27" x14ac:dyDescent="0.2">
      <c r="A185" s="81">
        <f t="shared" si="17"/>
        <v>180</v>
      </c>
      <c r="B185" s="91">
        <f>IFERROR(VLOOKUP(C185,'Input 2 - Inventory'!D:F,3,FALSE),"")</f>
        <v>0</v>
      </c>
      <c r="C185" s="40"/>
      <c r="D185" s="40"/>
      <c r="E185" s="40"/>
      <c r="F185" s="92">
        <f>IFERROR(VLOOKUP(C185,'Input 2 - Inventory'!D:H,4,FALSE),"")</f>
        <v>0</v>
      </c>
      <c r="G185" s="40"/>
      <c r="H185" s="40"/>
      <c r="I185" s="51"/>
      <c r="J185" s="51"/>
      <c r="K185" s="51"/>
      <c r="L185" s="93"/>
      <c r="M185" s="93"/>
      <c r="N185" s="93"/>
      <c r="O185" s="94">
        <f t="shared" si="15"/>
        <v>0</v>
      </c>
      <c r="P185" s="72">
        <f t="shared" si="16"/>
        <v>0</v>
      </c>
      <c r="Q185" s="89">
        <f t="shared" si="13"/>
        <v>0</v>
      </c>
      <c r="R185" s="89">
        <f t="shared" si="14"/>
        <v>0</v>
      </c>
      <c r="AA185" s="3" t="s">
        <v>1</v>
      </c>
    </row>
    <row r="186" spans="1:27" x14ac:dyDescent="0.2">
      <c r="A186" s="81">
        <f t="shared" si="17"/>
        <v>181</v>
      </c>
      <c r="B186" s="91">
        <f>IFERROR(VLOOKUP(C186,'Input 2 - Inventory'!D:F,3,FALSE),"")</f>
        <v>0</v>
      </c>
      <c r="C186" s="40"/>
      <c r="D186" s="40"/>
      <c r="E186" s="40"/>
      <c r="F186" s="92">
        <f>IFERROR(VLOOKUP(C186,'Input 2 - Inventory'!D:H,4,FALSE),"")</f>
        <v>0</v>
      </c>
      <c r="G186" s="40"/>
      <c r="H186" s="40"/>
      <c r="I186" s="51"/>
      <c r="J186" s="51"/>
      <c r="K186" s="51"/>
      <c r="L186" s="93"/>
      <c r="M186" s="93"/>
      <c r="N186" s="93"/>
      <c r="O186" s="94">
        <f t="shared" si="15"/>
        <v>0</v>
      </c>
      <c r="P186" s="72">
        <f t="shared" si="16"/>
        <v>0</v>
      </c>
      <c r="Q186" s="89">
        <f t="shared" si="13"/>
        <v>0</v>
      </c>
      <c r="R186" s="89">
        <f t="shared" si="14"/>
        <v>0</v>
      </c>
      <c r="AA186" s="3" t="s">
        <v>1</v>
      </c>
    </row>
    <row r="187" spans="1:27" x14ac:dyDescent="0.2">
      <c r="A187" s="81">
        <f t="shared" si="17"/>
        <v>182</v>
      </c>
      <c r="B187" s="91">
        <f>IFERROR(VLOOKUP(C187,'Input 2 - Inventory'!D:F,3,FALSE),"")</f>
        <v>0</v>
      </c>
      <c r="C187" s="40"/>
      <c r="D187" s="40"/>
      <c r="E187" s="40"/>
      <c r="F187" s="92">
        <f>IFERROR(VLOOKUP(C187,'Input 2 - Inventory'!D:H,4,FALSE),"")</f>
        <v>0</v>
      </c>
      <c r="G187" s="40"/>
      <c r="H187" s="40"/>
      <c r="I187" s="51"/>
      <c r="J187" s="51"/>
      <c r="K187" s="51"/>
      <c r="L187" s="93"/>
      <c r="M187" s="93"/>
      <c r="N187" s="93"/>
      <c r="O187" s="94">
        <f t="shared" si="15"/>
        <v>0</v>
      </c>
      <c r="P187" s="72">
        <f t="shared" si="16"/>
        <v>0</v>
      </c>
      <c r="Q187" s="89">
        <f t="shared" si="13"/>
        <v>0</v>
      </c>
      <c r="R187" s="89">
        <f t="shared" si="14"/>
        <v>0</v>
      </c>
      <c r="AA187" s="3" t="s">
        <v>1</v>
      </c>
    </row>
    <row r="188" spans="1:27" x14ac:dyDescent="0.2">
      <c r="A188" s="81">
        <f t="shared" si="17"/>
        <v>183</v>
      </c>
      <c r="B188" s="91">
        <f>IFERROR(VLOOKUP(C188,'Input 2 - Inventory'!D:F,3,FALSE),"")</f>
        <v>0</v>
      </c>
      <c r="C188" s="40"/>
      <c r="D188" s="40"/>
      <c r="E188" s="40"/>
      <c r="F188" s="92">
        <f>IFERROR(VLOOKUP(C188,'Input 2 - Inventory'!D:H,4,FALSE),"")</f>
        <v>0</v>
      </c>
      <c r="G188" s="40"/>
      <c r="H188" s="40"/>
      <c r="I188" s="51"/>
      <c r="J188" s="51"/>
      <c r="K188" s="51"/>
      <c r="L188" s="93"/>
      <c r="M188" s="93"/>
      <c r="N188" s="93"/>
      <c r="O188" s="94">
        <f t="shared" si="15"/>
        <v>0</v>
      </c>
      <c r="P188" s="72">
        <f t="shared" si="16"/>
        <v>0</v>
      </c>
      <c r="Q188" s="89">
        <f t="shared" si="13"/>
        <v>0</v>
      </c>
      <c r="R188" s="89">
        <f t="shared" si="14"/>
        <v>0</v>
      </c>
      <c r="AA188" s="3" t="s">
        <v>1</v>
      </c>
    </row>
    <row r="189" spans="1:27" x14ac:dyDescent="0.2">
      <c r="A189" s="81">
        <f t="shared" si="17"/>
        <v>184</v>
      </c>
      <c r="B189" s="91">
        <f>IFERROR(VLOOKUP(C189,'Input 2 - Inventory'!D:F,3,FALSE),"")</f>
        <v>0</v>
      </c>
      <c r="C189" s="40"/>
      <c r="D189" s="40"/>
      <c r="E189" s="40"/>
      <c r="F189" s="92">
        <f>IFERROR(VLOOKUP(C189,'Input 2 - Inventory'!D:H,4,FALSE),"")</f>
        <v>0</v>
      </c>
      <c r="G189" s="40"/>
      <c r="H189" s="40"/>
      <c r="I189" s="51"/>
      <c r="J189" s="51"/>
      <c r="K189" s="51"/>
      <c r="L189" s="93"/>
      <c r="M189" s="93"/>
      <c r="N189" s="93"/>
      <c r="O189" s="94">
        <f t="shared" si="15"/>
        <v>0</v>
      </c>
      <c r="P189" s="72">
        <f t="shared" si="16"/>
        <v>0</v>
      </c>
      <c r="Q189" s="89">
        <f t="shared" si="13"/>
        <v>0</v>
      </c>
      <c r="R189" s="89">
        <f t="shared" si="14"/>
        <v>0</v>
      </c>
      <c r="AA189" s="3" t="s">
        <v>1</v>
      </c>
    </row>
    <row r="190" spans="1:27" x14ac:dyDescent="0.2">
      <c r="A190" s="81">
        <f t="shared" si="17"/>
        <v>185</v>
      </c>
      <c r="B190" s="91">
        <f>IFERROR(VLOOKUP(C190,'Input 2 - Inventory'!D:F,3,FALSE),"")</f>
        <v>0</v>
      </c>
      <c r="C190" s="40"/>
      <c r="D190" s="40"/>
      <c r="E190" s="40"/>
      <c r="F190" s="92">
        <f>IFERROR(VLOOKUP(C190,'Input 2 - Inventory'!D:H,4,FALSE),"")</f>
        <v>0</v>
      </c>
      <c r="G190" s="40"/>
      <c r="H190" s="40"/>
      <c r="I190" s="51"/>
      <c r="J190" s="51"/>
      <c r="K190" s="51"/>
      <c r="L190" s="93"/>
      <c r="M190" s="93"/>
      <c r="N190" s="93"/>
      <c r="O190" s="94">
        <f t="shared" si="15"/>
        <v>0</v>
      </c>
      <c r="P190" s="72">
        <f t="shared" si="16"/>
        <v>0</v>
      </c>
      <c r="Q190" s="89">
        <f t="shared" si="13"/>
        <v>0</v>
      </c>
      <c r="R190" s="89">
        <f t="shared" si="14"/>
        <v>0</v>
      </c>
      <c r="AA190" s="3" t="s">
        <v>1</v>
      </c>
    </row>
    <row r="191" spans="1:27" x14ac:dyDescent="0.2">
      <c r="A191" s="81">
        <f t="shared" si="17"/>
        <v>186</v>
      </c>
      <c r="B191" s="91">
        <f>IFERROR(VLOOKUP(C191,'Input 2 - Inventory'!D:F,3,FALSE),"")</f>
        <v>0</v>
      </c>
      <c r="C191" s="40"/>
      <c r="D191" s="40"/>
      <c r="E191" s="40"/>
      <c r="F191" s="92">
        <f>IFERROR(VLOOKUP(C191,'Input 2 - Inventory'!D:H,4,FALSE),"")</f>
        <v>0</v>
      </c>
      <c r="G191" s="40"/>
      <c r="H191" s="40"/>
      <c r="I191" s="51"/>
      <c r="J191" s="51"/>
      <c r="K191" s="51"/>
      <c r="L191" s="93"/>
      <c r="M191" s="93"/>
      <c r="N191" s="93"/>
      <c r="O191" s="94">
        <f t="shared" si="15"/>
        <v>0</v>
      </c>
      <c r="P191" s="72">
        <f t="shared" si="16"/>
        <v>0</v>
      </c>
      <c r="Q191" s="89">
        <f t="shared" si="13"/>
        <v>0</v>
      </c>
      <c r="R191" s="89">
        <f t="shared" si="14"/>
        <v>0</v>
      </c>
      <c r="AA191" s="3" t="s">
        <v>1</v>
      </c>
    </row>
    <row r="192" spans="1:27" x14ac:dyDescent="0.2">
      <c r="A192" s="81">
        <f t="shared" si="17"/>
        <v>187</v>
      </c>
      <c r="B192" s="91">
        <f>IFERROR(VLOOKUP(C192,'Input 2 - Inventory'!D:F,3,FALSE),"")</f>
        <v>0</v>
      </c>
      <c r="C192" s="40"/>
      <c r="D192" s="40"/>
      <c r="E192" s="40"/>
      <c r="F192" s="92">
        <f>IFERROR(VLOOKUP(C192,'Input 2 - Inventory'!D:H,4,FALSE),"")</f>
        <v>0</v>
      </c>
      <c r="G192" s="40"/>
      <c r="H192" s="40"/>
      <c r="I192" s="51"/>
      <c r="J192" s="51"/>
      <c r="K192" s="51"/>
      <c r="L192" s="93"/>
      <c r="M192" s="93"/>
      <c r="N192" s="93"/>
      <c r="O192" s="94">
        <f t="shared" si="15"/>
        <v>0</v>
      </c>
      <c r="P192" s="72">
        <f t="shared" si="16"/>
        <v>0</v>
      </c>
      <c r="Q192" s="89">
        <f t="shared" si="13"/>
        <v>0</v>
      </c>
      <c r="R192" s="89">
        <f t="shared" si="14"/>
        <v>0</v>
      </c>
      <c r="AA192" s="3" t="s">
        <v>1</v>
      </c>
    </row>
    <row r="193" spans="1:27" x14ac:dyDescent="0.2">
      <c r="A193" s="81">
        <f t="shared" si="17"/>
        <v>188</v>
      </c>
      <c r="B193" s="91">
        <f>IFERROR(VLOOKUP(C193,'Input 2 - Inventory'!D:F,3,FALSE),"")</f>
        <v>0</v>
      </c>
      <c r="C193" s="40"/>
      <c r="D193" s="40"/>
      <c r="E193" s="40"/>
      <c r="F193" s="92">
        <f>IFERROR(VLOOKUP(C193,'Input 2 - Inventory'!D:H,4,FALSE),"")</f>
        <v>0</v>
      </c>
      <c r="G193" s="40"/>
      <c r="H193" s="40"/>
      <c r="I193" s="51"/>
      <c r="J193" s="51"/>
      <c r="K193" s="51"/>
      <c r="L193" s="93"/>
      <c r="M193" s="93"/>
      <c r="N193" s="93"/>
      <c r="O193" s="94">
        <f t="shared" si="15"/>
        <v>0</v>
      </c>
      <c r="P193" s="72">
        <f t="shared" si="16"/>
        <v>0</v>
      </c>
      <c r="Q193" s="89">
        <f t="shared" si="13"/>
        <v>0</v>
      </c>
      <c r="R193" s="89">
        <f t="shared" si="14"/>
        <v>0</v>
      </c>
      <c r="AA193" s="3" t="s">
        <v>1</v>
      </c>
    </row>
    <row r="194" spans="1:27" x14ac:dyDescent="0.2">
      <c r="A194" s="81">
        <f t="shared" si="17"/>
        <v>189</v>
      </c>
      <c r="B194" s="91">
        <f>IFERROR(VLOOKUP(C194,'Input 2 - Inventory'!D:F,3,FALSE),"")</f>
        <v>0</v>
      </c>
      <c r="C194" s="40"/>
      <c r="D194" s="40"/>
      <c r="E194" s="40"/>
      <c r="F194" s="92">
        <f>IFERROR(VLOOKUP(C194,'Input 2 - Inventory'!D:H,4,FALSE),"")</f>
        <v>0</v>
      </c>
      <c r="G194" s="40"/>
      <c r="H194" s="40"/>
      <c r="I194" s="51"/>
      <c r="J194" s="51"/>
      <c r="K194" s="51"/>
      <c r="L194" s="93"/>
      <c r="M194" s="93"/>
      <c r="N194" s="93"/>
      <c r="O194" s="94">
        <f t="shared" si="15"/>
        <v>0</v>
      </c>
      <c r="P194" s="72">
        <f t="shared" si="16"/>
        <v>0</v>
      </c>
      <c r="Q194" s="89">
        <f t="shared" si="13"/>
        <v>0</v>
      </c>
      <c r="R194" s="89">
        <f t="shared" si="14"/>
        <v>0</v>
      </c>
      <c r="AA194" s="3" t="s">
        <v>1</v>
      </c>
    </row>
    <row r="195" spans="1:27" x14ac:dyDescent="0.2">
      <c r="A195" s="81">
        <f t="shared" si="17"/>
        <v>190</v>
      </c>
      <c r="B195" s="91">
        <f>IFERROR(VLOOKUP(C195,'Input 2 - Inventory'!D:F,3,FALSE),"")</f>
        <v>0</v>
      </c>
      <c r="C195" s="40"/>
      <c r="D195" s="40"/>
      <c r="E195" s="40"/>
      <c r="F195" s="92">
        <f>IFERROR(VLOOKUP(C195,'Input 2 - Inventory'!D:H,4,FALSE),"")</f>
        <v>0</v>
      </c>
      <c r="G195" s="40"/>
      <c r="H195" s="40"/>
      <c r="I195" s="51"/>
      <c r="J195" s="51"/>
      <c r="K195" s="51"/>
      <c r="L195" s="93"/>
      <c r="M195" s="93"/>
      <c r="N195" s="93"/>
      <c r="O195" s="94">
        <f t="shared" si="15"/>
        <v>0</v>
      </c>
      <c r="P195" s="72">
        <f t="shared" si="16"/>
        <v>0</v>
      </c>
      <c r="Q195" s="89">
        <f t="shared" si="13"/>
        <v>0</v>
      </c>
      <c r="R195" s="89">
        <f t="shared" si="14"/>
        <v>0</v>
      </c>
      <c r="AA195" s="3" t="s">
        <v>1</v>
      </c>
    </row>
    <row r="196" spans="1:27" x14ac:dyDescent="0.2">
      <c r="A196" s="81">
        <f t="shared" si="17"/>
        <v>191</v>
      </c>
      <c r="B196" s="91">
        <f>IFERROR(VLOOKUP(C196,'Input 2 - Inventory'!D:F,3,FALSE),"")</f>
        <v>0</v>
      </c>
      <c r="C196" s="40"/>
      <c r="D196" s="40"/>
      <c r="E196" s="40"/>
      <c r="F196" s="92">
        <f>IFERROR(VLOOKUP(C196,'Input 2 - Inventory'!D:H,4,FALSE),"")</f>
        <v>0</v>
      </c>
      <c r="G196" s="40"/>
      <c r="H196" s="40"/>
      <c r="I196" s="51"/>
      <c r="J196" s="51"/>
      <c r="K196" s="51"/>
      <c r="L196" s="93"/>
      <c r="M196" s="93"/>
      <c r="N196" s="93"/>
      <c r="O196" s="94">
        <f t="shared" si="15"/>
        <v>0</v>
      </c>
      <c r="P196" s="72">
        <f t="shared" si="16"/>
        <v>0</v>
      </c>
      <c r="Q196" s="89">
        <f t="shared" si="13"/>
        <v>0</v>
      </c>
      <c r="R196" s="89">
        <f t="shared" si="14"/>
        <v>0</v>
      </c>
      <c r="AA196" s="3" t="s">
        <v>1</v>
      </c>
    </row>
    <row r="197" spans="1:27" x14ac:dyDescent="0.2">
      <c r="A197" s="81">
        <f t="shared" si="17"/>
        <v>192</v>
      </c>
      <c r="B197" s="91">
        <f>IFERROR(VLOOKUP(C197,'Input 2 - Inventory'!D:F,3,FALSE),"")</f>
        <v>0</v>
      </c>
      <c r="C197" s="40"/>
      <c r="D197" s="40"/>
      <c r="E197" s="40"/>
      <c r="F197" s="92">
        <f>IFERROR(VLOOKUP(C197,'Input 2 - Inventory'!D:H,4,FALSE),"")</f>
        <v>0</v>
      </c>
      <c r="G197" s="40"/>
      <c r="H197" s="40"/>
      <c r="I197" s="51"/>
      <c r="J197" s="51"/>
      <c r="K197" s="51"/>
      <c r="L197" s="93"/>
      <c r="M197" s="93"/>
      <c r="N197" s="93"/>
      <c r="O197" s="94">
        <f t="shared" si="15"/>
        <v>0</v>
      </c>
      <c r="P197" s="72">
        <f t="shared" si="16"/>
        <v>0</v>
      </c>
      <c r="Q197" s="89">
        <f t="shared" si="13"/>
        <v>0</v>
      </c>
      <c r="R197" s="89">
        <f t="shared" si="14"/>
        <v>0</v>
      </c>
      <c r="AA197" s="3" t="s">
        <v>1</v>
      </c>
    </row>
    <row r="198" spans="1:27" x14ac:dyDescent="0.2">
      <c r="A198" s="81">
        <f t="shared" si="17"/>
        <v>193</v>
      </c>
      <c r="B198" s="91">
        <f>IFERROR(VLOOKUP(C198,'Input 2 - Inventory'!D:F,3,FALSE),"")</f>
        <v>0</v>
      </c>
      <c r="C198" s="40"/>
      <c r="D198" s="40"/>
      <c r="E198" s="40"/>
      <c r="F198" s="92">
        <f>IFERROR(VLOOKUP(C198,'Input 2 - Inventory'!D:H,4,FALSE),"")</f>
        <v>0</v>
      </c>
      <c r="G198" s="40"/>
      <c r="H198" s="40"/>
      <c r="I198" s="51"/>
      <c r="J198" s="51"/>
      <c r="K198" s="51"/>
      <c r="L198" s="93"/>
      <c r="M198" s="93"/>
      <c r="N198" s="93"/>
      <c r="O198" s="94">
        <f t="shared" si="15"/>
        <v>0</v>
      </c>
      <c r="P198" s="72">
        <f t="shared" si="16"/>
        <v>0</v>
      </c>
      <c r="Q198" s="89">
        <f t="shared" ref="Q198:Q222" si="18">IF(O198=0,0,O198-P198)</f>
        <v>0</v>
      </c>
      <c r="R198" s="89">
        <f t="shared" ref="R198:R222" si="19">IF(K198=0,0,K198-P198)</f>
        <v>0</v>
      </c>
      <c r="AA198" s="3" t="s">
        <v>1</v>
      </c>
    </row>
    <row r="199" spans="1:27" x14ac:dyDescent="0.2">
      <c r="A199" s="81">
        <f t="shared" si="17"/>
        <v>194</v>
      </c>
      <c r="B199" s="91">
        <f>IFERROR(VLOOKUP(C199,'Input 2 - Inventory'!D:F,3,FALSE),"")</f>
        <v>0</v>
      </c>
      <c r="C199" s="40"/>
      <c r="D199" s="40"/>
      <c r="E199" s="40"/>
      <c r="F199" s="92">
        <f>IFERROR(VLOOKUP(C199,'Input 2 - Inventory'!D:H,4,FALSE),"")</f>
        <v>0</v>
      </c>
      <c r="G199" s="40"/>
      <c r="H199" s="40"/>
      <c r="I199" s="51"/>
      <c r="J199" s="51"/>
      <c r="K199" s="51"/>
      <c r="L199" s="93"/>
      <c r="M199" s="93"/>
      <c r="N199" s="93"/>
      <c r="O199" s="94">
        <f t="shared" ref="O199:O222" si="20">IF(L199="Y",I199,IF(H199-G199&gt;=5,I199,0))</f>
        <v>0</v>
      </c>
      <c r="P199" s="72">
        <f t="shared" ref="P199:P222" si="21">IF(AND(L199="Y",M199="Y"),O199,0)</f>
        <v>0</v>
      </c>
      <c r="Q199" s="89">
        <f t="shared" si="18"/>
        <v>0</v>
      </c>
      <c r="R199" s="89">
        <f t="shared" si="19"/>
        <v>0</v>
      </c>
      <c r="AA199" s="3" t="s">
        <v>1</v>
      </c>
    </row>
    <row r="200" spans="1:27" x14ac:dyDescent="0.2">
      <c r="A200" s="81">
        <f t="shared" si="17"/>
        <v>195</v>
      </c>
      <c r="B200" s="91">
        <f>IFERROR(VLOOKUP(C200,'Input 2 - Inventory'!D:F,3,FALSE),"")</f>
        <v>0</v>
      </c>
      <c r="C200" s="40"/>
      <c r="D200" s="40"/>
      <c r="E200" s="40"/>
      <c r="F200" s="92">
        <f>IFERROR(VLOOKUP(C200,'Input 2 - Inventory'!D:H,4,FALSE),"")</f>
        <v>0</v>
      </c>
      <c r="G200" s="40"/>
      <c r="H200" s="40"/>
      <c r="I200" s="51"/>
      <c r="J200" s="51"/>
      <c r="K200" s="51"/>
      <c r="L200" s="93"/>
      <c r="M200" s="93"/>
      <c r="N200" s="93"/>
      <c r="O200" s="94">
        <f t="shared" si="20"/>
        <v>0</v>
      </c>
      <c r="P200" s="72">
        <f t="shared" si="21"/>
        <v>0</v>
      </c>
      <c r="Q200" s="89">
        <f t="shared" si="18"/>
        <v>0</v>
      </c>
      <c r="R200" s="89">
        <f t="shared" si="19"/>
        <v>0</v>
      </c>
      <c r="AA200" s="3" t="s">
        <v>1</v>
      </c>
    </row>
    <row r="201" spans="1:27" x14ac:dyDescent="0.2">
      <c r="A201" s="81">
        <f t="shared" si="17"/>
        <v>196</v>
      </c>
      <c r="B201" s="91">
        <f>IFERROR(VLOOKUP(C201,'Input 2 - Inventory'!D:F,3,FALSE),"")</f>
        <v>0</v>
      </c>
      <c r="C201" s="40"/>
      <c r="D201" s="40"/>
      <c r="E201" s="40"/>
      <c r="F201" s="92">
        <f>IFERROR(VLOOKUP(C201,'Input 2 - Inventory'!D:H,4,FALSE),"")</f>
        <v>0</v>
      </c>
      <c r="G201" s="40"/>
      <c r="H201" s="40"/>
      <c r="I201" s="51"/>
      <c r="J201" s="51"/>
      <c r="K201" s="51"/>
      <c r="L201" s="93"/>
      <c r="M201" s="93"/>
      <c r="N201" s="93"/>
      <c r="O201" s="94">
        <f t="shared" si="20"/>
        <v>0</v>
      </c>
      <c r="P201" s="72">
        <f t="shared" si="21"/>
        <v>0</v>
      </c>
      <c r="Q201" s="89">
        <f t="shared" si="18"/>
        <v>0</v>
      </c>
      <c r="R201" s="89">
        <f t="shared" si="19"/>
        <v>0</v>
      </c>
      <c r="AA201" s="3" t="s">
        <v>1</v>
      </c>
    </row>
    <row r="202" spans="1:27" x14ac:dyDescent="0.2">
      <c r="A202" s="81">
        <f t="shared" si="17"/>
        <v>197</v>
      </c>
      <c r="B202" s="91">
        <f>IFERROR(VLOOKUP(C202,'Input 2 - Inventory'!D:F,3,FALSE),"")</f>
        <v>0</v>
      </c>
      <c r="C202" s="40"/>
      <c r="D202" s="40"/>
      <c r="E202" s="40"/>
      <c r="F202" s="92">
        <f>IFERROR(VLOOKUP(C202,'Input 2 - Inventory'!D:H,4,FALSE),"")</f>
        <v>0</v>
      </c>
      <c r="G202" s="40"/>
      <c r="H202" s="40"/>
      <c r="I202" s="51"/>
      <c r="J202" s="51"/>
      <c r="K202" s="51"/>
      <c r="L202" s="93"/>
      <c r="M202" s="93"/>
      <c r="N202" s="93"/>
      <c r="O202" s="94">
        <f t="shared" si="20"/>
        <v>0</v>
      </c>
      <c r="P202" s="72">
        <f t="shared" si="21"/>
        <v>0</v>
      </c>
      <c r="Q202" s="89">
        <f t="shared" si="18"/>
        <v>0</v>
      </c>
      <c r="R202" s="89">
        <f t="shared" si="19"/>
        <v>0</v>
      </c>
      <c r="AA202" s="3" t="s">
        <v>1</v>
      </c>
    </row>
    <row r="203" spans="1:27" x14ac:dyDescent="0.2">
      <c r="A203" s="81">
        <f t="shared" ref="A203:A222" si="22">A202+1</f>
        <v>198</v>
      </c>
      <c r="B203" s="91">
        <f>IFERROR(VLOOKUP(C203,'Input 2 - Inventory'!D:F,3,FALSE),"")</f>
        <v>0</v>
      </c>
      <c r="C203" s="40"/>
      <c r="D203" s="40"/>
      <c r="E203" s="40"/>
      <c r="F203" s="92">
        <f>IFERROR(VLOOKUP(C203,'Input 2 - Inventory'!D:H,4,FALSE),"")</f>
        <v>0</v>
      </c>
      <c r="G203" s="40"/>
      <c r="H203" s="40"/>
      <c r="I203" s="51"/>
      <c r="J203" s="51"/>
      <c r="K203" s="51"/>
      <c r="L203" s="93"/>
      <c r="M203" s="93"/>
      <c r="N203" s="93"/>
      <c r="O203" s="94">
        <f t="shared" si="20"/>
        <v>0</v>
      </c>
      <c r="P203" s="72">
        <f t="shared" si="21"/>
        <v>0</v>
      </c>
      <c r="Q203" s="89">
        <f t="shared" si="18"/>
        <v>0</v>
      </c>
      <c r="R203" s="89">
        <f t="shared" si="19"/>
        <v>0</v>
      </c>
      <c r="AA203" s="3" t="s">
        <v>1</v>
      </c>
    </row>
    <row r="204" spans="1:27" x14ac:dyDescent="0.2">
      <c r="A204" s="81">
        <f t="shared" si="22"/>
        <v>199</v>
      </c>
      <c r="B204" s="91">
        <f>IFERROR(VLOOKUP(C204,'Input 2 - Inventory'!D:F,3,FALSE),"")</f>
        <v>0</v>
      </c>
      <c r="C204" s="40"/>
      <c r="D204" s="40"/>
      <c r="E204" s="40"/>
      <c r="F204" s="92">
        <f>IFERROR(VLOOKUP(C204,'Input 2 - Inventory'!D:H,4,FALSE),"")</f>
        <v>0</v>
      </c>
      <c r="G204" s="40"/>
      <c r="H204" s="40"/>
      <c r="I204" s="51"/>
      <c r="J204" s="51"/>
      <c r="K204" s="51"/>
      <c r="L204" s="93"/>
      <c r="M204" s="93"/>
      <c r="N204" s="93"/>
      <c r="O204" s="94">
        <f t="shared" si="20"/>
        <v>0</v>
      </c>
      <c r="P204" s="72">
        <f t="shared" si="21"/>
        <v>0</v>
      </c>
      <c r="Q204" s="89">
        <f t="shared" si="18"/>
        <v>0</v>
      </c>
      <c r="R204" s="89">
        <f t="shared" si="19"/>
        <v>0</v>
      </c>
      <c r="AA204" s="3" t="s">
        <v>1</v>
      </c>
    </row>
    <row r="205" spans="1:27" x14ac:dyDescent="0.2">
      <c r="A205" s="81">
        <f t="shared" si="22"/>
        <v>200</v>
      </c>
      <c r="B205" s="91">
        <f>IFERROR(VLOOKUP(C205,'Input 2 - Inventory'!D:F,3,FALSE),"")</f>
        <v>0</v>
      </c>
      <c r="C205" s="40"/>
      <c r="D205" s="40"/>
      <c r="E205" s="40"/>
      <c r="F205" s="92">
        <f>IFERROR(VLOOKUP(C205,'Input 2 - Inventory'!D:H,4,FALSE),"")</f>
        <v>0</v>
      </c>
      <c r="G205" s="40"/>
      <c r="H205" s="40"/>
      <c r="I205" s="51"/>
      <c r="J205" s="51"/>
      <c r="K205" s="51"/>
      <c r="L205" s="93"/>
      <c r="M205" s="93"/>
      <c r="N205" s="93"/>
      <c r="O205" s="94">
        <f t="shared" si="20"/>
        <v>0</v>
      </c>
      <c r="P205" s="72">
        <f t="shared" si="21"/>
        <v>0</v>
      </c>
      <c r="Q205" s="89">
        <f t="shared" si="18"/>
        <v>0</v>
      </c>
      <c r="R205" s="89">
        <f t="shared" si="19"/>
        <v>0</v>
      </c>
      <c r="AA205" s="3" t="s">
        <v>1</v>
      </c>
    </row>
    <row r="206" spans="1:27" x14ac:dyDescent="0.2">
      <c r="A206" s="81">
        <f t="shared" si="22"/>
        <v>201</v>
      </c>
      <c r="B206" s="91">
        <f>IFERROR(VLOOKUP(C206,'Input 2 - Inventory'!D:F,3,FALSE),"")</f>
        <v>0</v>
      </c>
      <c r="C206" s="40"/>
      <c r="D206" s="40"/>
      <c r="E206" s="40"/>
      <c r="F206" s="92">
        <f>IFERROR(VLOOKUP(C206,'Input 2 - Inventory'!D:H,4,FALSE),"")</f>
        <v>0</v>
      </c>
      <c r="G206" s="40"/>
      <c r="H206" s="40"/>
      <c r="I206" s="51"/>
      <c r="J206" s="51"/>
      <c r="K206" s="51"/>
      <c r="L206" s="93"/>
      <c r="M206" s="93"/>
      <c r="N206" s="93"/>
      <c r="O206" s="94">
        <f t="shared" si="20"/>
        <v>0</v>
      </c>
      <c r="P206" s="72">
        <f t="shared" si="21"/>
        <v>0</v>
      </c>
      <c r="Q206" s="89">
        <f t="shared" si="18"/>
        <v>0</v>
      </c>
      <c r="R206" s="89">
        <f t="shared" si="19"/>
        <v>0</v>
      </c>
      <c r="AA206" s="3" t="s">
        <v>1</v>
      </c>
    </row>
    <row r="207" spans="1:27" x14ac:dyDescent="0.2">
      <c r="A207" s="81">
        <f t="shared" si="22"/>
        <v>202</v>
      </c>
      <c r="B207" s="91">
        <f>IFERROR(VLOOKUP(C207,'Input 2 - Inventory'!D:F,3,FALSE),"")</f>
        <v>0</v>
      </c>
      <c r="C207" s="40"/>
      <c r="D207" s="40"/>
      <c r="E207" s="40"/>
      <c r="F207" s="92">
        <f>IFERROR(VLOOKUP(C207,'Input 2 - Inventory'!D:H,4,FALSE),"")</f>
        <v>0</v>
      </c>
      <c r="G207" s="40"/>
      <c r="H207" s="40"/>
      <c r="I207" s="51"/>
      <c r="J207" s="51"/>
      <c r="K207" s="51"/>
      <c r="L207" s="93"/>
      <c r="M207" s="93"/>
      <c r="N207" s="93"/>
      <c r="O207" s="94">
        <f t="shared" si="20"/>
        <v>0</v>
      </c>
      <c r="P207" s="72">
        <f t="shared" si="21"/>
        <v>0</v>
      </c>
      <c r="Q207" s="89">
        <f t="shared" si="18"/>
        <v>0</v>
      </c>
      <c r="R207" s="89">
        <f t="shared" si="19"/>
        <v>0</v>
      </c>
      <c r="AA207" s="3" t="s">
        <v>1</v>
      </c>
    </row>
    <row r="208" spans="1:27" x14ac:dyDescent="0.2">
      <c r="A208" s="81">
        <f t="shared" si="22"/>
        <v>203</v>
      </c>
      <c r="B208" s="91">
        <f>IFERROR(VLOOKUP(C208,'Input 2 - Inventory'!D:F,3,FALSE),"")</f>
        <v>0</v>
      </c>
      <c r="C208" s="40"/>
      <c r="D208" s="40"/>
      <c r="E208" s="40"/>
      <c r="F208" s="92">
        <f>IFERROR(VLOOKUP(C208,'Input 2 - Inventory'!D:H,4,FALSE),"")</f>
        <v>0</v>
      </c>
      <c r="G208" s="40"/>
      <c r="H208" s="40"/>
      <c r="I208" s="51"/>
      <c r="J208" s="51"/>
      <c r="K208" s="51"/>
      <c r="L208" s="93"/>
      <c r="M208" s="93"/>
      <c r="N208" s="93"/>
      <c r="O208" s="94">
        <f t="shared" si="20"/>
        <v>0</v>
      </c>
      <c r="P208" s="72">
        <f t="shared" si="21"/>
        <v>0</v>
      </c>
      <c r="Q208" s="89">
        <f t="shared" si="18"/>
        <v>0</v>
      </c>
      <c r="R208" s="89">
        <f t="shared" si="19"/>
        <v>0</v>
      </c>
      <c r="AA208" s="3" t="s">
        <v>1</v>
      </c>
    </row>
    <row r="209" spans="1:27" x14ac:dyDescent="0.2">
      <c r="A209" s="81">
        <f t="shared" si="22"/>
        <v>204</v>
      </c>
      <c r="B209" s="91">
        <f>IFERROR(VLOOKUP(C209,'Input 2 - Inventory'!D:F,3,FALSE),"")</f>
        <v>0</v>
      </c>
      <c r="C209" s="40"/>
      <c r="D209" s="40"/>
      <c r="E209" s="40"/>
      <c r="F209" s="92">
        <f>IFERROR(VLOOKUP(C209,'Input 2 - Inventory'!D:H,4,FALSE),"")</f>
        <v>0</v>
      </c>
      <c r="G209" s="40"/>
      <c r="H209" s="40"/>
      <c r="I209" s="51"/>
      <c r="J209" s="51"/>
      <c r="K209" s="51"/>
      <c r="L209" s="93"/>
      <c r="M209" s="93"/>
      <c r="N209" s="93"/>
      <c r="O209" s="94">
        <f t="shared" si="20"/>
        <v>0</v>
      </c>
      <c r="P209" s="72">
        <f t="shared" si="21"/>
        <v>0</v>
      </c>
      <c r="Q209" s="89">
        <f t="shared" si="18"/>
        <v>0</v>
      </c>
      <c r="R209" s="89">
        <f t="shared" si="19"/>
        <v>0</v>
      </c>
      <c r="AA209" s="3" t="s">
        <v>1</v>
      </c>
    </row>
    <row r="210" spans="1:27" x14ac:dyDescent="0.2">
      <c r="A210" s="81">
        <f t="shared" si="22"/>
        <v>205</v>
      </c>
      <c r="B210" s="91">
        <f>IFERROR(VLOOKUP(C210,'Input 2 - Inventory'!D:F,3,FALSE),"")</f>
        <v>0</v>
      </c>
      <c r="C210" s="40"/>
      <c r="D210" s="40"/>
      <c r="E210" s="40"/>
      <c r="F210" s="92">
        <f>IFERROR(VLOOKUP(C210,'Input 2 - Inventory'!D:H,4,FALSE),"")</f>
        <v>0</v>
      </c>
      <c r="G210" s="40"/>
      <c r="H210" s="40"/>
      <c r="I210" s="51"/>
      <c r="J210" s="51"/>
      <c r="K210" s="51"/>
      <c r="L210" s="93"/>
      <c r="M210" s="93"/>
      <c r="N210" s="93"/>
      <c r="O210" s="94">
        <f t="shared" si="20"/>
        <v>0</v>
      </c>
      <c r="P210" s="72">
        <f t="shared" si="21"/>
        <v>0</v>
      </c>
      <c r="Q210" s="89">
        <f t="shared" si="18"/>
        <v>0</v>
      </c>
      <c r="R210" s="89">
        <f t="shared" si="19"/>
        <v>0</v>
      </c>
      <c r="AA210" s="3" t="s">
        <v>1</v>
      </c>
    </row>
    <row r="211" spans="1:27" x14ac:dyDescent="0.2">
      <c r="A211" s="81">
        <f t="shared" si="22"/>
        <v>206</v>
      </c>
      <c r="B211" s="91">
        <f>IFERROR(VLOOKUP(C211,'Input 2 - Inventory'!D:F,3,FALSE),"")</f>
        <v>0</v>
      </c>
      <c r="C211" s="40"/>
      <c r="D211" s="40"/>
      <c r="E211" s="40"/>
      <c r="F211" s="92">
        <f>IFERROR(VLOOKUP(C211,'Input 2 - Inventory'!D:H,4,FALSE),"")</f>
        <v>0</v>
      </c>
      <c r="G211" s="40"/>
      <c r="H211" s="40"/>
      <c r="I211" s="51"/>
      <c r="J211" s="51"/>
      <c r="K211" s="51"/>
      <c r="L211" s="93"/>
      <c r="M211" s="93"/>
      <c r="N211" s="93"/>
      <c r="O211" s="94">
        <f t="shared" si="20"/>
        <v>0</v>
      </c>
      <c r="P211" s="72">
        <f t="shared" si="21"/>
        <v>0</v>
      </c>
      <c r="Q211" s="89">
        <f t="shared" si="18"/>
        <v>0</v>
      </c>
      <c r="R211" s="89">
        <f t="shared" si="19"/>
        <v>0</v>
      </c>
      <c r="AA211" s="3" t="s">
        <v>1</v>
      </c>
    </row>
    <row r="212" spans="1:27" x14ac:dyDescent="0.2">
      <c r="A212" s="81">
        <f t="shared" si="22"/>
        <v>207</v>
      </c>
      <c r="B212" s="91">
        <f>IFERROR(VLOOKUP(C212,'Input 2 - Inventory'!D:F,3,FALSE),"")</f>
        <v>0</v>
      </c>
      <c r="C212" s="40"/>
      <c r="D212" s="40"/>
      <c r="E212" s="40"/>
      <c r="F212" s="92">
        <f>IFERROR(VLOOKUP(C212,'Input 2 - Inventory'!D:H,4,FALSE),"")</f>
        <v>0</v>
      </c>
      <c r="G212" s="40"/>
      <c r="H212" s="40"/>
      <c r="I212" s="51"/>
      <c r="J212" s="51"/>
      <c r="K212" s="51"/>
      <c r="L212" s="93"/>
      <c r="M212" s="93"/>
      <c r="N212" s="93"/>
      <c r="O212" s="94">
        <f t="shared" si="20"/>
        <v>0</v>
      </c>
      <c r="P212" s="72">
        <f t="shared" si="21"/>
        <v>0</v>
      </c>
      <c r="Q212" s="89">
        <f t="shared" si="18"/>
        <v>0</v>
      </c>
      <c r="R212" s="89">
        <f t="shared" si="19"/>
        <v>0</v>
      </c>
      <c r="AA212" s="3" t="s">
        <v>1</v>
      </c>
    </row>
    <row r="213" spans="1:27" x14ac:dyDescent="0.2">
      <c r="A213" s="81">
        <f t="shared" si="22"/>
        <v>208</v>
      </c>
      <c r="B213" s="91">
        <f>IFERROR(VLOOKUP(C213,'Input 2 - Inventory'!D:F,3,FALSE),"")</f>
        <v>0</v>
      </c>
      <c r="C213" s="40"/>
      <c r="D213" s="40"/>
      <c r="E213" s="40"/>
      <c r="F213" s="92">
        <f>IFERROR(VLOOKUP(C213,'Input 2 - Inventory'!D:H,4,FALSE),"")</f>
        <v>0</v>
      </c>
      <c r="G213" s="40"/>
      <c r="H213" s="40"/>
      <c r="I213" s="51"/>
      <c r="J213" s="51"/>
      <c r="K213" s="51"/>
      <c r="L213" s="93"/>
      <c r="M213" s="93"/>
      <c r="N213" s="93"/>
      <c r="O213" s="94">
        <f t="shared" si="20"/>
        <v>0</v>
      </c>
      <c r="P213" s="72">
        <f t="shared" si="21"/>
        <v>0</v>
      </c>
      <c r="Q213" s="89">
        <f t="shared" si="18"/>
        <v>0</v>
      </c>
      <c r="R213" s="89">
        <f t="shared" si="19"/>
        <v>0</v>
      </c>
      <c r="AA213" s="3" t="s">
        <v>1</v>
      </c>
    </row>
    <row r="214" spans="1:27" x14ac:dyDescent="0.2">
      <c r="A214" s="81">
        <f t="shared" si="22"/>
        <v>209</v>
      </c>
      <c r="B214" s="91">
        <f>IFERROR(VLOOKUP(C214,'Input 2 - Inventory'!D:F,3,FALSE),"")</f>
        <v>0</v>
      </c>
      <c r="C214" s="40"/>
      <c r="D214" s="40"/>
      <c r="E214" s="40"/>
      <c r="F214" s="92">
        <f>IFERROR(VLOOKUP(C214,'Input 2 - Inventory'!D:H,4,FALSE),"")</f>
        <v>0</v>
      </c>
      <c r="G214" s="40"/>
      <c r="H214" s="40"/>
      <c r="I214" s="51"/>
      <c r="J214" s="51"/>
      <c r="K214" s="51"/>
      <c r="L214" s="93"/>
      <c r="M214" s="93"/>
      <c r="N214" s="93"/>
      <c r="O214" s="94">
        <f t="shared" si="20"/>
        <v>0</v>
      </c>
      <c r="P214" s="72">
        <f t="shared" si="21"/>
        <v>0</v>
      </c>
      <c r="Q214" s="89">
        <f t="shared" si="18"/>
        <v>0</v>
      </c>
      <c r="R214" s="89">
        <f t="shared" si="19"/>
        <v>0</v>
      </c>
      <c r="AA214" s="3" t="s">
        <v>1</v>
      </c>
    </row>
    <row r="215" spans="1:27" x14ac:dyDescent="0.2">
      <c r="A215" s="81">
        <f t="shared" si="22"/>
        <v>210</v>
      </c>
      <c r="B215" s="91">
        <f>IFERROR(VLOOKUP(C215,'Input 2 - Inventory'!D:F,3,FALSE),"")</f>
        <v>0</v>
      </c>
      <c r="C215" s="40"/>
      <c r="D215" s="40"/>
      <c r="E215" s="40"/>
      <c r="F215" s="92">
        <f>IFERROR(VLOOKUP(C215,'Input 2 - Inventory'!D:H,4,FALSE),"")</f>
        <v>0</v>
      </c>
      <c r="G215" s="40"/>
      <c r="H215" s="40"/>
      <c r="I215" s="51"/>
      <c r="J215" s="51"/>
      <c r="K215" s="51"/>
      <c r="L215" s="93"/>
      <c r="M215" s="93"/>
      <c r="N215" s="93"/>
      <c r="O215" s="94">
        <f t="shared" si="20"/>
        <v>0</v>
      </c>
      <c r="P215" s="72">
        <f t="shared" si="21"/>
        <v>0</v>
      </c>
      <c r="Q215" s="89">
        <f t="shared" si="18"/>
        <v>0</v>
      </c>
      <c r="R215" s="89">
        <f t="shared" si="19"/>
        <v>0</v>
      </c>
      <c r="AA215" s="3" t="s">
        <v>1</v>
      </c>
    </row>
    <row r="216" spans="1:27" x14ac:dyDescent="0.2">
      <c r="A216" s="81">
        <f t="shared" si="22"/>
        <v>211</v>
      </c>
      <c r="B216" s="91">
        <f>IFERROR(VLOOKUP(C216,'Input 2 - Inventory'!D:F,3,FALSE),"")</f>
        <v>0</v>
      </c>
      <c r="C216" s="40"/>
      <c r="D216" s="40"/>
      <c r="E216" s="40"/>
      <c r="F216" s="92">
        <f>IFERROR(VLOOKUP(C216,'Input 2 - Inventory'!D:H,4,FALSE),"")</f>
        <v>0</v>
      </c>
      <c r="G216" s="40"/>
      <c r="H216" s="40"/>
      <c r="I216" s="51"/>
      <c r="J216" s="51"/>
      <c r="K216" s="51"/>
      <c r="L216" s="93"/>
      <c r="M216" s="93"/>
      <c r="N216" s="93"/>
      <c r="O216" s="94">
        <f t="shared" si="20"/>
        <v>0</v>
      </c>
      <c r="P216" s="72">
        <f t="shared" si="21"/>
        <v>0</v>
      </c>
      <c r="Q216" s="89">
        <f t="shared" si="18"/>
        <v>0</v>
      </c>
      <c r="R216" s="89">
        <f t="shared" si="19"/>
        <v>0</v>
      </c>
      <c r="AA216" s="3" t="s">
        <v>1</v>
      </c>
    </row>
    <row r="217" spans="1:27" x14ac:dyDescent="0.2">
      <c r="A217" s="81">
        <f t="shared" si="22"/>
        <v>212</v>
      </c>
      <c r="B217" s="91">
        <f>IFERROR(VLOOKUP(C217,'Input 2 - Inventory'!D:F,3,FALSE),"")</f>
        <v>0</v>
      </c>
      <c r="C217" s="40"/>
      <c r="D217" s="40"/>
      <c r="E217" s="40"/>
      <c r="F217" s="92">
        <f>IFERROR(VLOOKUP(C217,'Input 2 - Inventory'!D:H,4,FALSE),"")</f>
        <v>0</v>
      </c>
      <c r="G217" s="40"/>
      <c r="H217" s="40"/>
      <c r="I217" s="51"/>
      <c r="J217" s="51"/>
      <c r="K217" s="51"/>
      <c r="L217" s="93"/>
      <c r="M217" s="93"/>
      <c r="N217" s="93"/>
      <c r="O217" s="94">
        <f t="shared" si="20"/>
        <v>0</v>
      </c>
      <c r="P217" s="72">
        <f t="shared" si="21"/>
        <v>0</v>
      </c>
      <c r="Q217" s="89">
        <f t="shared" si="18"/>
        <v>0</v>
      </c>
      <c r="R217" s="89">
        <f t="shared" si="19"/>
        <v>0</v>
      </c>
      <c r="AA217" s="3" t="s">
        <v>1</v>
      </c>
    </row>
    <row r="218" spans="1:27" x14ac:dyDescent="0.2">
      <c r="A218" s="81">
        <f t="shared" si="22"/>
        <v>213</v>
      </c>
      <c r="B218" s="91">
        <f>IFERROR(VLOOKUP(C218,'Input 2 - Inventory'!D:F,3,FALSE),"")</f>
        <v>0</v>
      </c>
      <c r="C218" s="40"/>
      <c r="D218" s="40"/>
      <c r="E218" s="40"/>
      <c r="F218" s="92">
        <f>IFERROR(VLOOKUP(C218,'Input 2 - Inventory'!D:H,4,FALSE),"")</f>
        <v>0</v>
      </c>
      <c r="G218" s="40"/>
      <c r="H218" s="40"/>
      <c r="I218" s="51"/>
      <c r="J218" s="51"/>
      <c r="K218" s="51"/>
      <c r="L218" s="93"/>
      <c r="M218" s="93"/>
      <c r="N218" s="93"/>
      <c r="O218" s="94">
        <f t="shared" si="20"/>
        <v>0</v>
      </c>
      <c r="P218" s="72">
        <f t="shared" si="21"/>
        <v>0</v>
      </c>
      <c r="Q218" s="89">
        <f t="shared" si="18"/>
        <v>0</v>
      </c>
      <c r="R218" s="89">
        <f t="shared" si="19"/>
        <v>0</v>
      </c>
      <c r="AA218" s="3" t="s">
        <v>1</v>
      </c>
    </row>
    <row r="219" spans="1:27" x14ac:dyDescent="0.2">
      <c r="A219" s="81">
        <f t="shared" si="22"/>
        <v>214</v>
      </c>
      <c r="B219" s="91">
        <f>IFERROR(VLOOKUP(C219,'Input 2 - Inventory'!D:F,3,FALSE),"")</f>
        <v>0</v>
      </c>
      <c r="C219" s="40"/>
      <c r="D219" s="40"/>
      <c r="E219" s="40"/>
      <c r="F219" s="92">
        <f>IFERROR(VLOOKUP(C219,'Input 2 - Inventory'!D:H,4,FALSE),"")</f>
        <v>0</v>
      </c>
      <c r="G219" s="40"/>
      <c r="H219" s="40"/>
      <c r="I219" s="51"/>
      <c r="J219" s="51"/>
      <c r="K219" s="51"/>
      <c r="L219" s="93"/>
      <c r="M219" s="93"/>
      <c r="N219" s="93"/>
      <c r="O219" s="94">
        <f t="shared" si="20"/>
        <v>0</v>
      </c>
      <c r="P219" s="72">
        <f t="shared" si="21"/>
        <v>0</v>
      </c>
      <c r="Q219" s="89">
        <f t="shared" si="18"/>
        <v>0</v>
      </c>
      <c r="R219" s="89">
        <f t="shared" si="19"/>
        <v>0</v>
      </c>
      <c r="AA219" s="3" t="s">
        <v>1</v>
      </c>
    </row>
    <row r="220" spans="1:27" x14ac:dyDescent="0.2">
      <c r="A220" s="81">
        <f t="shared" si="22"/>
        <v>215</v>
      </c>
      <c r="B220" s="91">
        <f>IFERROR(VLOOKUP(C220,'Input 2 - Inventory'!D:F,3,FALSE),"")</f>
        <v>0</v>
      </c>
      <c r="C220" s="40"/>
      <c r="D220" s="40"/>
      <c r="E220" s="40"/>
      <c r="F220" s="92">
        <f>IFERROR(VLOOKUP(C220,'Input 2 - Inventory'!D:H,4,FALSE),"")</f>
        <v>0</v>
      </c>
      <c r="G220" s="40"/>
      <c r="H220" s="40"/>
      <c r="I220" s="51"/>
      <c r="J220" s="51"/>
      <c r="K220" s="51"/>
      <c r="L220" s="93"/>
      <c r="M220" s="93"/>
      <c r="N220" s="93"/>
      <c r="O220" s="94">
        <f t="shared" si="20"/>
        <v>0</v>
      </c>
      <c r="P220" s="72">
        <f t="shared" si="21"/>
        <v>0</v>
      </c>
      <c r="Q220" s="89">
        <f t="shared" si="18"/>
        <v>0</v>
      </c>
      <c r="R220" s="89">
        <f t="shared" si="19"/>
        <v>0</v>
      </c>
      <c r="AA220" s="3" t="s">
        <v>1</v>
      </c>
    </row>
    <row r="221" spans="1:27" x14ac:dyDescent="0.2">
      <c r="A221" s="81">
        <f t="shared" si="22"/>
        <v>216</v>
      </c>
      <c r="B221" s="91">
        <f>IFERROR(VLOOKUP(C221,'Input 2 - Inventory'!D:F,3,FALSE),"")</f>
        <v>0</v>
      </c>
      <c r="C221" s="40"/>
      <c r="D221" s="40"/>
      <c r="E221" s="40"/>
      <c r="F221" s="92">
        <f>IFERROR(VLOOKUP(C221,'Input 2 - Inventory'!D:H,4,FALSE),"")</f>
        <v>0</v>
      </c>
      <c r="G221" s="40"/>
      <c r="H221" s="40"/>
      <c r="I221" s="51"/>
      <c r="J221" s="51"/>
      <c r="K221" s="51"/>
      <c r="L221" s="93"/>
      <c r="M221" s="93"/>
      <c r="N221" s="93"/>
      <c r="O221" s="94">
        <f t="shared" si="20"/>
        <v>0</v>
      </c>
      <c r="P221" s="72">
        <f t="shared" si="21"/>
        <v>0</v>
      </c>
      <c r="Q221" s="89">
        <f t="shared" si="18"/>
        <v>0</v>
      </c>
      <c r="R221" s="89">
        <f t="shared" si="19"/>
        <v>0</v>
      </c>
      <c r="AA221" s="3" t="s">
        <v>1</v>
      </c>
    </row>
    <row r="222" spans="1:27" x14ac:dyDescent="0.2">
      <c r="A222" s="81">
        <f t="shared" si="22"/>
        <v>217</v>
      </c>
      <c r="B222" s="95">
        <f>IFERROR(VLOOKUP(C222,'Input 2 - Inventory'!D:F,3,FALSE),"")</f>
        <v>0</v>
      </c>
      <c r="C222" s="40"/>
      <c r="D222" s="40"/>
      <c r="E222" s="40"/>
      <c r="F222" s="92">
        <f>IFERROR(VLOOKUP(C222,'Input 2 - Inventory'!D:H,4,FALSE),"")</f>
        <v>0</v>
      </c>
      <c r="G222" s="40"/>
      <c r="H222" s="40"/>
      <c r="I222" s="51"/>
      <c r="J222" s="51"/>
      <c r="K222" s="51"/>
      <c r="L222" s="93"/>
      <c r="M222" s="93"/>
      <c r="N222" s="93"/>
      <c r="O222" s="94">
        <f t="shared" si="20"/>
        <v>0</v>
      </c>
      <c r="P222" s="72">
        <f t="shared" si="21"/>
        <v>0</v>
      </c>
      <c r="Q222" s="89">
        <f t="shared" si="18"/>
        <v>0</v>
      </c>
      <c r="R222" s="89">
        <f t="shared" si="19"/>
        <v>0</v>
      </c>
      <c r="AA222" s="3" t="s">
        <v>1</v>
      </c>
    </row>
    <row r="223" spans="1:27" x14ac:dyDescent="0.2">
      <c r="AA223" s="3" t="s">
        <v>1</v>
      </c>
    </row>
    <row r="224" spans="1:27" x14ac:dyDescent="0.2">
      <c r="AA224" s="3" t="s">
        <v>1</v>
      </c>
    </row>
    <row r="225" spans="1:27" x14ac:dyDescent="0.2">
      <c r="AA225" s="3" t="s">
        <v>1</v>
      </c>
    </row>
    <row r="226" spans="1:27" x14ac:dyDescent="0.2">
      <c r="AA226" s="3" t="s">
        <v>1</v>
      </c>
    </row>
    <row r="227" spans="1:27" x14ac:dyDescent="0.2">
      <c r="AA227" s="3" t="s">
        <v>1</v>
      </c>
    </row>
    <row r="228" spans="1:27" x14ac:dyDescent="0.2">
      <c r="AA228" s="3" t="s">
        <v>1</v>
      </c>
    </row>
    <row r="229" spans="1:27" x14ac:dyDescent="0.2">
      <c r="AA229" s="3" t="s">
        <v>1</v>
      </c>
    </row>
    <row r="230" spans="1:27" x14ac:dyDescent="0.2">
      <c r="A230" s="3" t="s">
        <v>1</v>
      </c>
      <c r="B230" s="3" t="s">
        <v>1</v>
      </c>
      <c r="C230" s="3" t="s">
        <v>1</v>
      </c>
      <c r="D230" s="3" t="s">
        <v>1</v>
      </c>
      <c r="E230" s="3" t="s">
        <v>1</v>
      </c>
      <c r="F230" s="3" t="s">
        <v>1</v>
      </c>
      <c r="G230" s="3" t="s">
        <v>1</v>
      </c>
      <c r="H230" s="3" t="s">
        <v>1</v>
      </c>
      <c r="I230" s="3" t="s">
        <v>1</v>
      </c>
      <c r="J230" s="3" t="s">
        <v>1</v>
      </c>
      <c r="K230" s="3" t="s">
        <v>1</v>
      </c>
      <c r="L230" s="3" t="s">
        <v>1</v>
      </c>
      <c r="M230" s="3" t="s">
        <v>1</v>
      </c>
      <c r="N230" s="3" t="s">
        <v>1</v>
      </c>
      <c r="O230" s="3" t="s">
        <v>1</v>
      </c>
      <c r="P230" s="3" t="s">
        <v>1</v>
      </c>
      <c r="Q230" s="3" t="s">
        <v>1</v>
      </c>
      <c r="R230" s="3" t="s">
        <v>1</v>
      </c>
      <c r="S230" s="3" t="s">
        <v>1</v>
      </c>
      <c r="T230" s="3" t="s">
        <v>1</v>
      </c>
      <c r="U230" s="3" t="s">
        <v>1</v>
      </c>
      <c r="V230" s="3" t="s">
        <v>1</v>
      </c>
      <c r="W230" s="3" t="s">
        <v>1</v>
      </c>
      <c r="X230" s="3" t="s">
        <v>1</v>
      </c>
      <c r="Y230" s="3" t="s">
        <v>1</v>
      </c>
      <c r="Z230" s="3" t="s">
        <v>1</v>
      </c>
      <c r="AA230" s="3" t="s">
        <v>1</v>
      </c>
    </row>
  </sheetData>
  <autoFilter ref="B4:R222" xr:uid="{00000000-0009-0000-0000-000003000000}"/>
  <mergeCells count="2">
    <mergeCell ref="M3:N3"/>
    <mergeCell ref="T4:U4"/>
  </mergeCells>
  <pageMargins left="0.7" right="0.7" top="0.75" bottom="0.75" header="0.3" footer="0.3"/>
  <pageSetup paperSize="5" scale="61" fitToHeight="0" orientation="landscape" horizontalDpi="4294967294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300-000001000000}">
          <x14:formula1>
            <xm:f>GCC.Param!$I$4:$I$6</xm:f>
          </x14:formula1>
          <xm:sqref>L6:M222</xm:sqref>
        </x14:dataValidation>
        <x14:dataValidation type="list" allowBlank="1" showInputMessage="1" showErrorMessage="1" xr:uid="{9C296E39-D734-4C38-9A25-FE48DFDD6EBA}">
          <x14:formula1>
            <xm:f>GCC.Param!$H$4:$H$8</xm:f>
          </x14:formula1>
          <xm:sqref>D6:D22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92D050"/>
    <pageSetUpPr fitToPage="1"/>
  </sheetPr>
  <dimension ref="A1:Q49"/>
  <sheetViews>
    <sheetView zoomScale="60" zoomScaleNormal="60" workbookViewId="0">
      <selection activeCell="C13" sqref="C13"/>
    </sheetView>
  </sheetViews>
  <sheetFormatPr defaultColWidth="9.140625" defaultRowHeight="12.75" x14ac:dyDescent="0.2"/>
  <cols>
    <col min="1" max="1" width="9.140625" style="18" customWidth="1"/>
    <col min="2" max="2" width="41.42578125" style="23" customWidth="1"/>
    <col min="3" max="3" width="6.85546875" style="18" customWidth="1"/>
    <col min="4" max="4" width="19.28515625" style="18" bestFit="1" customWidth="1"/>
    <col min="5" max="5" width="16.85546875" style="18" bestFit="1" customWidth="1"/>
    <col min="6" max="6" width="20" style="18" bestFit="1" customWidth="1"/>
    <col min="7" max="7" width="16.85546875" style="18" bestFit="1" customWidth="1"/>
    <col min="8" max="8" width="13.42578125" style="18" bestFit="1" customWidth="1"/>
    <col min="9" max="9" width="19.5703125" style="18" bestFit="1" customWidth="1"/>
    <col min="10" max="10" width="32.5703125" style="18" customWidth="1"/>
    <col min="11" max="11" width="20.140625" style="18" bestFit="1" customWidth="1"/>
    <col min="12" max="12" width="20.140625" style="18" customWidth="1"/>
    <col min="13" max="13" width="16.85546875" style="18" customWidth="1"/>
    <col min="14" max="16384" width="9.140625" style="18"/>
  </cols>
  <sheetData>
    <row r="1" spans="1:17" x14ac:dyDescent="0.2">
      <c r="A1" s="96" t="s">
        <v>204</v>
      </c>
      <c r="B1" s="14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</row>
    <row r="2" spans="1:17" x14ac:dyDescent="0.2">
      <c r="B2" s="18"/>
      <c r="Q2" s="3" t="s">
        <v>1</v>
      </c>
    </row>
    <row r="3" spans="1:17" x14ac:dyDescent="0.2">
      <c r="B3" s="18"/>
      <c r="Q3" s="3" t="s">
        <v>1</v>
      </c>
    </row>
    <row r="4" spans="1:17" x14ac:dyDescent="0.2">
      <c r="A4" s="23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Q4" s="3" t="s">
        <v>1</v>
      </c>
    </row>
    <row r="5" spans="1:17" ht="33" customHeight="1" x14ac:dyDescent="0.2">
      <c r="A5" s="23"/>
      <c r="B5" s="341" t="s">
        <v>205</v>
      </c>
      <c r="C5" s="342"/>
      <c r="D5" s="338" t="s">
        <v>206</v>
      </c>
      <c r="E5" s="340"/>
      <c r="F5" s="340"/>
      <c r="G5" s="340"/>
      <c r="H5" s="340"/>
      <c r="I5" s="339"/>
      <c r="Q5" s="3" t="s">
        <v>1</v>
      </c>
    </row>
    <row r="6" spans="1:17" ht="39" customHeight="1" x14ac:dyDescent="0.2">
      <c r="A6" s="23"/>
      <c r="B6" s="343"/>
      <c r="C6" s="344"/>
      <c r="D6" s="97" t="s">
        <v>207</v>
      </c>
      <c r="E6" s="97" t="s">
        <v>208</v>
      </c>
      <c r="F6" s="97" t="s">
        <v>209</v>
      </c>
      <c r="G6" s="97" t="s">
        <v>210</v>
      </c>
      <c r="H6" s="97" t="s">
        <v>211</v>
      </c>
      <c r="I6" s="98" t="s">
        <v>212</v>
      </c>
      <c r="Q6" s="3" t="s">
        <v>1</v>
      </c>
    </row>
    <row r="7" spans="1:17" ht="18.75" customHeight="1" x14ac:dyDescent="0.2">
      <c r="A7" s="23"/>
      <c r="B7" s="99"/>
      <c r="C7" s="100" t="s">
        <v>213</v>
      </c>
      <c r="D7" s="101">
        <v>1</v>
      </c>
      <c r="E7" s="102">
        <f t="shared" ref="E7:I7" si="0">D7+1</f>
        <v>2</v>
      </c>
      <c r="F7" s="102">
        <f t="shared" si="0"/>
        <v>3</v>
      </c>
      <c r="G7" s="102">
        <f t="shared" si="0"/>
        <v>4</v>
      </c>
      <c r="H7" s="102">
        <f t="shared" si="0"/>
        <v>5</v>
      </c>
      <c r="I7" s="102">
        <f t="shared" si="0"/>
        <v>6</v>
      </c>
      <c r="Q7" s="3" t="s">
        <v>1</v>
      </c>
    </row>
    <row r="8" spans="1:17" ht="26.1" customHeight="1" x14ac:dyDescent="0.2">
      <c r="A8" s="23"/>
      <c r="B8" s="103" t="s">
        <v>214</v>
      </c>
      <c r="C8" s="104">
        <v>1</v>
      </c>
      <c r="D8" s="303"/>
      <c r="E8" s="304"/>
      <c r="F8" s="304"/>
      <c r="G8" s="304"/>
      <c r="H8" s="304"/>
      <c r="I8" s="305"/>
      <c r="Q8" s="3" t="s">
        <v>1</v>
      </c>
    </row>
    <row r="9" spans="1:17" ht="25.5" x14ac:dyDescent="0.2">
      <c r="A9" s="23"/>
      <c r="B9" s="103" t="s">
        <v>215</v>
      </c>
      <c r="C9" s="104">
        <f>C8+1</f>
        <v>2</v>
      </c>
      <c r="D9" s="94">
        <f>J20</f>
        <v>0</v>
      </c>
      <c r="E9" s="53">
        <f>+H30</f>
        <v>0</v>
      </c>
      <c r="F9" s="53">
        <f>L24+L25</f>
        <v>0</v>
      </c>
      <c r="G9" s="53">
        <f>+J40</f>
        <v>0</v>
      </c>
      <c r="H9" s="304"/>
      <c r="I9" s="304"/>
      <c r="Q9" s="3" t="s">
        <v>1</v>
      </c>
    </row>
    <row r="10" spans="1:17" ht="27.75" customHeight="1" x14ac:dyDescent="0.2">
      <c r="A10" s="23"/>
      <c r="B10" s="22" t="s">
        <v>216</v>
      </c>
      <c r="C10" s="104">
        <f>C9+1</f>
        <v>3</v>
      </c>
      <c r="D10" s="105">
        <f t="shared" ref="D10:I10" si="1">D8+D9</f>
        <v>0</v>
      </c>
      <c r="E10" s="72">
        <f t="shared" si="1"/>
        <v>0</v>
      </c>
      <c r="F10" s="72">
        <f t="shared" si="1"/>
        <v>0</v>
      </c>
      <c r="G10" s="72">
        <f t="shared" si="1"/>
        <v>0</v>
      </c>
      <c r="H10" s="72">
        <f t="shared" si="1"/>
        <v>0</v>
      </c>
      <c r="I10" s="72">
        <f t="shared" si="1"/>
        <v>0</v>
      </c>
      <c r="Q10" s="3" t="s">
        <v>1</v>
      </c>
    </row>
    <row r="11" spans="1:17" x14ac:dyDescent="0.2">
      <c r="A11" s="23"/>
      <c r="Q11" s="3" t="s">
        <v>1</v>
      </c>
    </row>
    <row r="12" spans="1:17" ht="78" customHeight="1" x14ac:dyDescent="0.2">
      <c r="B12" s="345" t="s">
        <v>217</v>
      </c>
      <c r="C12" s="345"/>
      <c r="D12" s="103" t="s">
        <v>218</v>
      </c>
      <c r="E12" s="103" t="s">
        <v>219</v>
      </c>
      <c r="F12" s="103" t="s">
        <v>220</v>
      </c>
      <c r="G12" s="103" t="s">
        <v>221</v>
      </c>
      <c r="H12" s="103" t="s">
        <v>222</v>
      </c>
      <c r="I12" s="103" t="s">
        <v>223</v>
      </c>
      <c r="J12" s="103" t="s">
        <v>224</v>
      </c>
      <c r="K12" s="103" t="s">
        <v>225</v>
      </c>
      <c r="L12" s="103" t="s">
        <v>226</v>
      </c>
      <c r="Q12" s="3" t="s">
        <v>1</v>
      </c>
    </row>
    <row r="13" spans="1:17" x14ac:dyDescent="0.2">
      <c r="B13" s="106"/>
      <c r="C13" s="100" t="s">
        <v>227</v>
      </c>
      <c r="D13" s="104">
        <v>1</v>
      </c>
      <c r="E13" s="104">
        <f t="shared" ref="E13:L13" si="2">D13+1</f>
        <v>2</v>
      </c>
      <c r="F13" s="104">
        <f t="shared" si="2"/>
        <v>3</v>
      </c>
      <c r="G13" s="104">
        <f t="shared" si="2"/>
        <v>4</v>
      </c>
      <c r="H13" s="104">
        <f t="shared" si="2"/>
        <v>5</v>
      </c>
      <c r="I13" s="104">
        <f t="shared" si="2"/>
        <v>6</v>
      </c>
      <c r="J13" s="104">
        <f t="shared" si="2"/>
        <v>7</v>
      </c>
      <c r="K13" s="104">
        <f t="shared" si="2"/>
        <v>8</v>
      </c>
      <c r="L13" s="104">
        <f t="shared" si="2"/>
        <v>9</v>
      </c>
      <c r="Q13" s="3" t="s">
        <v>1</v>
      </c>
    </row>
    <row r="14" spans="1:17" x14ac:dyDescent="0.2">
      <c r="B14" s="103" t="s">
        <v>228</v>
      </c>
      <c r="C14" s="102">
        <v>1</v>
      </c>
      <c r="D14" s="307"/>
      <c r="E14" s="107">
        <v>1</v>
      </c>
      <c r="F14" s="89">
        <f t="shared" ref="F14:F19" si="3">IFERROR(E14*D14,0)</f>
        <v>0</v>
      </c>
      <c r="G14" s="307"/>
      <c r="H14" s="89">
        <f t="shared" ref="H14:H15" si="4">IFERROR(G14-F14,0)</f>
        <v>0</v>
      </c>
      <c r="I14" s="108">
        <v>0.21</v>
      </c>
      <c r="J14" s="89" t="str">
        <f t="shared" ref="J14:J19" si="5">IF(H14=0,"N/A",H14*(1-I14))</f>
        <v>N/A</v>
      </c>
      <c r="K14" s="306"/>
      <c r="L14" s="306"/>
      <c r="Q14" s="3" t="s">
        <v>1</v>
      </c>
    </row>
    <row r="15" spans="1:17" x14ac:dyDescent="0.2">
      <c r="B15" s="103" t="s">
        <v>229</v>
      </c>
      <c r="C15" s="102">
        <v>2</v>
      </c>
      <c r="D15" s="304"/>
      <c r="E15" s="107">
        <v>1</v>
      </c>
      <c r="F15" s="53">
        <f t="shared" si="3"/>
        <v>0</v>
      </c>
      <c r="G15" s="304"/>
      <c r="H15" s="53">
        <f t="shared" si="4"/>
        <v>0</v>
      </c>
      <c r="I15" s="108">
        <v>0.21</v>
      </c>
      <c r="J15" s="53" t="str">
        <f t="shared" si="5"/>
        <v>N/A</v>
      </c>
      <c r="K15" s="303"/>
      <c r="L15" s="303"/>
      <c r="Q15" s="3" t="s">
        <v>1</v>
      </c>
    </row>
    <row r="16" spans="1:17" x14ac:dyDescent="0.2">
      <c r="B16" s="103" t="s">
        <v>230</v>
      </c>
      <c r="C16" s="102">
        <v>3</v>
      </c>
      <c r="D16" s="304"/>
      <c r="E16" s="107">
        <v>0.4</v>
      </c>
      <c r="F16" s="53">
        <f t="shared" si="3"/>
        <v>0</v>
      </c>
      <c r="G16" s="304"/>
      <c r="H16" s="53">
        <f>IFERROR(G16-F16,0)</f>
        <v>0</v>
      </c>
      <c r="I16" s="108">
        <v>0.21</v>
      </c>
      <c r="J16" s="53" t="str">
        <f t="shared" si="5"/>
        <v>N/A</v>
      </c>
      <c r="K16" s="303"/>
      <c r="L16" s="303"/>
      <c r="Q16" s="3" t="s">
        <v>1</v>
      </c>
    </row>
    <row r="17" spans="2:17" x14ac:dyDescent="0.2">
      <c r="B17" s="103" t="s">
        <v>231</v>
      </c>
      <c r="C17" s="102">
        <v>4</v>
      </c>
      <c r="D17" s="304"/>
      <c r="E17" s="107">
        <v>1</v>
      </c>
      <c r="F17" s="53">
        <f t="shared" si="3"/>
        <v>0</v>
      </c>
      <c r="G17" s="304"/>
      <c r="H17" s="53">
        <f>IFERROR(G17-F17,0)</f>
        <v>0</v>
      </c>
      <c r="I17" s="108">
        <v>0.21</v>
      </c>
      <c r="J17" s="53" t="str">
        <f t="shared" si="5"/>
        <v>N/A</v>
      </c>
      <c r="K17" s="303"/>
      <c r="L17" s="303"/>
      <c r="Q17" s="3" t="s">
        <v>1</v>
      </c>
    </row>
    <row r="18" spans="2:17" x14ac:dyDescent="0.2">
      <c r="B18" s="103" t="s">
        <v>232</v>
      </c>
      <c r="C18" s="102">
        <v>5</v>
      </c>
      <c r="D18" s="304"/>
      <c r="E18" s="107">
        <v>1</v>
      </c>
      <c r="F18" s="53">
        <f t="shared" si="3"/>
        <v>0</v>
      </c>
      <c r="G18" s="304"/>
      <c r="H18" s="53">
        <f>IFERROR(G18-F18,0)</f>
        <v>0</v>
      </c>
      <c r="I18" s="108">
        <v>0.21</v>
      </c>
      <c r="J18" s="53" t="str">
        <f t="shared" si="5"/>
        <v>N/A</v>
      </c>
      <c r="K18" s="303"/>
      <c r="L18" s="303"/>
      <c r="Q18" s="3" t="s">
        <v>1</v>
      </c>
    </row>
    <row r="19" spans="2:17" x14ac:dyDescent="0.2">
      <c r="B19" s="103" t="s">
        <v>233</v>
      </c>
      <c r="C19" s="102">
        <v>6</v>
      </c>
      <c r="D19" s="308"/>
      <c r="E19" s="107">
        <v>0.9</v>
      </c>
      <c r="F19" s="57">
        <f t="shared" si="3"/>
        <v>0</v>
      </c>
      <c r="G19" s="308"/>
      <c r="H19" s="57">
        <f>IFERROR(G19-F19,0)</f>
        <v>0</v>
      </c>
      <c r="I19" s="108">
        <v>0.21</v>
      </c>
      <c r="J19" s="53" t="str">
        <f t="shared" si="5"/>
        <v>N/A</v>
      </c>
      <c r="K19" s="303"/>
      <c r="L19" s="303"/>
      <c r="Q19" s="3" t="s">
        <v>1</v>
      </c>
    </row>
    <row r="20" spans="2:17" x14ac:dyDescent="0.2">
      <c r="B20" s="103" t="s">
        <v>202</v>
      </c>
      <c r="C20" s="104">
        <v>7</v>
      </c>
      <c r="D20" s="98"/>
      <c r="E20" s="98"/>
      <c r="F20" s="98"/>
      <c r="G20" s="98"/>
      <c r="H20" s="98"/>
      <c r="I20" s="97"/>
      <c r="J20" s="109">
        <f>SUM(J14:J19)</f>
        <v>0</v>
      </c>
      <c r="K20" s="303"/>
      <c r="L20" s="303"/>
      <c r="Q20" s="3" t="s">
        <v>1</v>
      </c>
    </row>
    <row r="21" spans="2:17" ht="43.5" customHeight="1" x14ac:dyDescent="0.2">
      <c r="B21" s="18"/>
      <c r="Q21" s="3" t="s">
        <v>1</v>
      </c>
    </row>
    <row r="22" spans="2:17" ht="48.75" customHeight="1" x14ac:dyDescent="0.2">
      <c r="B22" s="345" t="s">
        <v>234</v>
      </c>
      <c r="C22" s="345"/>
      <c r="D22" s="103" t="s">
        <v>218</v>
      </c>
      <c r="E22" s="103" t="s">
        <v>221</v>
      </c>
      <c r="F22" s="103" t="s">
        <v>222</v>
      </c>
      <c r="G22" s="103" t="s">
        <v>223</v>
      </c>
      <c r="H22" s="103" t="s">
        <v>224</v>
      </c>
      <c r="J22" s="338" t="s">
        <v>235</v>
      </c>
      <c r="K22" s="339"/>
      <c r="L22" s="110" t="s">
        <v>236</v>
      </c>
      <c r="Q22" s="3" t="s">
        <v>1</v>
      </c>
    </row>
    <row r="23" spans="2:17" x14ac:dyDescent="0.2">
      <c r="B23" s="106"/>
      <c r="C23" s="100" t="s">
        <v>227</v>
      </c>
      <c r="D23" s="104">
        <v>1</v>
      </c>
      <c r="E23" s="104">
        <f>D23+1</f>
        <v>2</v>
      </c>
      <c r="F23" s="104">
        <f>E23+1</f>
        <v>3</v>
      </c>
      <c r="G23" s="104">
        <f>F23+1</f>
        <v>4</v>
      </c>
      <c r="H23" s="104">
        <f>G23+1</f>
        <v>5</v>
      </c>
      <c r="J23" s="111" t="s">
        <v>209</v>
      </c>
      <c r="K23" s="112"/>
      <c r="L23" s="113">
        <v>1</v>
      </c>
      <c r="Q23" s="3" t="s">
        <v>1</v>
      </c>
    </row>
    <row r="24" spans="2:17" ht="73.5" customHeight="1" x14ac:dyDescent="0.2">
      <c r="B24" s="111" t="s">
        <v>228</v>
      </c>
      <c r="C24" s="104">
        <v>1</v>
      </c>
      <c r="D24" s="114">
        <f>+F14</f>
        <v>0</v>
      </c>
      <c r="E24" s="47">
        <f>+G14</f>
        <v>0</v>
      </c>
      <c r="F24" s="47">
        <f t="shared" ref="F24:F29" si="6">IFERROR(E24-D24,0)</f>
        <v>0</v>
      </c>
      <c r="G24" s="108">
        <v>0.21</v>
      </c>
      <c r="H24" s="47" t="str">
        <f t="shared" ref="H24:H29" si="7">IF(F24=0,"N/A",F24*(1-G24))</f>
        <v>N/A</v>
      </c>
      <c r="J24" s="103" t="s">
        <v>237</v>
      </c>
      <c r="K24" s="37">
        <v>1</v>
      </c>
      <c r="L24" s="307"/>
      <c r="Q24" s="3" t="s">
        <v>1</v>
      </c>
    </row>
    <row r="25" spans="2:17" ht="38.25" x14ac:dyDescent="0.2">
      <c r="B25" s="103" t="s">
        <v>229</v>
      </c>
      <c r="C25" s="104">
        <v>2</v>
      </c>
      <c r="D25" s="94">
        <f>+F15</f>
        <v>0</v>
      </c>
      <c r="E25" s="53">
        <f>+G15</f>
        <v>0</v>
      </c>
      <c r="F25" s="53">
        <f t="shared" si="6"/>
        <v>0</v>
      </c>
      <c r="G25" s="108">
        <v>0.21</v>
      </c>
      <c r="H25" s="53" t="str">
        <f t="shared" si="7"/>
        <v>N/A</v>
      </c>
      <c r="J25" s="103" t="s">
        <v>238</v>
      </c>
      <c r="K25" s="104">
        <v>2</v>
      </c>
      <c r="L25" s="307"/>
      <c r="Q25" s="3" t="s">
        <v>1</v>
      </c>
    </row>
    <row r="26" spans="2:17" ht="36.950000000000003" customHeight="1" x14ac:dyDescent="0.2">
      <c r="B26" s="103" t="s">
        <v>239</v>
      </c>
      <c r="C26" s="104">
        <v>3</v>
      </c>
      <c r="D26" s="303"/>
      <c r="E26" s="53">
        <f>+G16</f>
        <v>0</v>
      </c>
      <c r="F26" s="53">
        <f t="shared" si="6"/>
        <v>0</v>
      </c>
      <c r="G26" s="108">
        <v>0.21</v>
      </c>
      <c r="H26" s="53" t="str">
        <f t="shared" si="7"/>
        <v>N/A</v>
      </c>
      <c r="J26" s="269" t="s">
        <v>770</v>
      </c>
      <c r="K26" s="104">
        <v>3</v>
      </c>
      <c r="L26" s="307"/>
      <c r="Q26" s="3" t="s">
        <v>1</v>
      </c>
    </row>
    <row r="27" spans="2:17" x14ac:dyDescent="0.2">
      <c r="B27" s="103" t="s">
        <v>231</v>
      </c>
      <c r="C27" s="104">
        <v>4</v>
      </c>
      <c r="D27" s="94">
        <f>+F17</f>
        <v>0</v>
      </c>
      <c r="E27" s="53">
        <f>+G17</f>
        <v>0</v>
      </c>
      <c r="F27" s="53">
        <f t="shared" si="6"/>
        <v>0</v>
      </c>
      <c r="G27" s="108">
        <v>0.21</v>
      </c>
      <c r="H27" s="53" t="str">
        <f t="shared" si="7"/>
        <v>N/A</v>
      </c>
      <c r="Q27" s="3" t="s">
        <v>1</v>
      </c>
    </row>
    <row r="28" spans="2:17" x14ac:dyDescent="0.2">
      <c r="B28" s="103" t="s">
        <v>232</v>
      </c>
      <c r="C28" s="104">
        <v>5</v>
      </c>
      <c r="D28" s="94">
        <f>+F18</f>
        <v>0</v>
      </c>
      <c r="E28" s="53">
        <f>+G18</f>
        <v>0</v>
      </c>
      <c r="F28" s="53">
        <f t="shared" si="6"/>
        <v>0</v>
      </c>
      <c r="G28" s="108">
        <v>0.21</v>
      </c>
      <c r="H28" s="53" t="str">
        <f t="shared" si="7"/>
        <v>N/A</v>
      </c>
      <c r="Q28" s="3" t="s">
        <v>1</v>
      </c>
    </row>
    <row r="29" spans="2:17" x14ac:dyDescent="0.2">
      <c r="B29" s="103" t="s">
        <v>240</v>
      </c>
      <c r="C29" s="104">
        <v>6</v>
      </c>
      <c r="D29" s="309"/>
      <c r="E29" s="53">
        <f>+G19</f>
        <v>0</v>
      </c>
      <c r="F29" s="115">
        <f t="shared" si="6"/>
        <v>0</v>
      </c>
      <c r="G29" s="108">
        <v>0.21</v>
      </c>
      <c r="H29" s="53" t="str">
        <f t="shared" si="7"/>
        <v>N/A</v>
      </c>
      <c r="Q29" s="3" t="s">
        <v>1</v>
      </c>
    </row>
    <row r="30" spans="2:17" x14ac:dyDescent="0.2">
      <c r="B30" s="103" t="s">
        <v>202</v>
      </c>
      <c r="C30" s="104">
        <v>7</v>
      </c>
      <c r="D30" s="116"/>
      <c r="E30" s="116"/>
      <c r="F30" s="116"/>
      <c r="G30" s="117"/>
      <c r="H30" s="94">
        <f>SUM(H24:H29)</f>
        <v>0</v>
      </c>
      <c r="Q30" s="3" t="s">
        <v>1</v>
      </c>
    </row>
    <row r="31" spans="2:17" ht="43.5" customHeight="1" x14ac:dyDescent="0.2">
      <c r="B31" s="18"/>
      <c r="Q31" s="3" t="s">
        <v>1</v>
      </c>
    </row>
    <row r="32" spans="2:17" ht="43.5" customHeight="1" x14ac:dyDescent="0.2">
      <c r="B32" s="118" t="s">
        <v>241</v>
      </c>
      <c r="C32" s="119"/>
      <c r="D32" s="103" t="s">
        <v>218</v>
      </c>
      <c r="E32" s="103" t="s">
        <v>219</v>
      </c>
      <c r="F32" s="103" t="s">
        <v>220</v>
      </c>
      <c r="G32" s="103" t="s">
        <v>221</v>
      </c>
      <c r="H32" s="103" t="s">
        <v>222</v>
      </c>
      <c r="I32" s="103" t="s">
        <v>223</v>
      </c>
      <c r="J32" s="103" t="s">
        <v>224</v>
      </c>
      <c r="Q32" s="3" t="s">
        <v>1</v>
      </c>
    </row>
    <row r="33" spans="2:17" x14ac:dyDescent="0.2">
      <c r="B33" s="120"/>
      <c r="C33" s="121"/>
      <c r="D33" s="101">
        <v>1</v>
      </c>
      <c r="E33" s="102">
        <f t="shared" ref="E33:J33" si="8">D33+1</f>
        <v>2</v>
      </c>
      <c r="F33" s="102">
        <f t="shared" si="8"/>
        <v>3</v>
      </c>
      <c r="G33" s="102">
        <f t="shared" si="8"/>
        <v>4</v>
      </c>
      <c r="H33" s="102">
        <f t="shared" si="8"/>
        <v>5</v>
      </c>
      <c r="I33" s="102">
        <f t="shared" si="8"/>
        <v>6</v>
      </c>
      <c r="J33" s="102">
        <f t="shared" si="8"/>
        <v>7</v>
      </c>
      <c r="Q33" s="3" t="s">
        <v>1</v>
      </c>
    </row>
    <row r="34" spans="2:17" x14ac:dyDescent="0.2">
      <c r="B34" s="111" t="s">
        <v>228</v>
      </c>
      <c r="C34" s="104">
        <v>1</v>
      </c>
      <c r="D34" s="47">
        <f t="shared" ref="D34:D39" si="9">+D14</f>
        <v>0</v>
      </c>
      <c r="E34" s="122">
        <v>1</v>
      </c>
      <c r="F34" s="47">
        <f t="shared" ref="F34:F39" si="10">IFERROR(E34*D34,0)</f>
        <v>0</v>
      </c>
      <c r="G34" s="47">
        <f t="shared" ref="G34:G39" si="11">+G14</f>
        <v>0</v>
      </c>
      <c r="H34" s="47">
        <f>IFERROR(F34-G34,0)</f>
        <v>0</v>
      </c>
      <c r="I34" s="108">
        <v>0.21</v>
      </c>
      <c r="J34" s="89" t="str">
        <f t="shared" ref="J34:J39" si="12">IF(H34=0,"N/A",H34*(1-I34))</f>
        <v>N/A</v>
      </c>
      <c r="Q34" s="3" t="s">
        <v>1</v>
      </c>
    </row>
    <row r="35" spans="2:17" x14ac:dyDescent="0.2">
      <c r="B35" s="103" t="s">
        <v>229</v>
      </c>
      <c r="C35" s="104">
        <v>2</v>
      </c>
      <c r="D35" s="53">
        <f t="shared" si="9"/>
        <v>0</v>
      </c>
      <c r="E35" s="108">
        <v>1</v>
      </c>
      <c r="F35" s="53">
        <f t="shared" si="10"/>
        <v>0</v>
      </c>
      <c r="G35" s="53">
        <f t="shared" si="11"/>
        <v>0</v>
      </c>
      <c r="H35" s="53">
        <f>IFERROR(F35-G35,0)</f>
        <v>0</v>
      </c>
      <c r="I35" s="108">
        <v>0.21</v>
      </c>
      <c r="J35" s="53" t="str">
        <f t="shared" si="12"/>
        <v>N/A</v>
      </c>
      <c r="Q35" s="3" t="s">
        <v>1</v>
      </c>
    </row>
    <row r="36" spans="2:17" ht="43.5" customHeight="1" x14ac:dyDescent="0.2">
      <c r="B36" s="103" t="s">
        <v>230</v>
      </c>
      <c r="C36" s="104">
        <v>3</v>
      </c>
      <c r="D36" s="53">
        <f t="shared" si="9"/>
        <v>0</v>
      </c>
      <c r="E36" s="123" t="s">
        <v>100</v>
      </c>
      <c r="F36" s="53">
        <f t="shared" si="10"/>
        <v>0</v>
      </c>
      <c r="G36" s="53">
        <f t="shared" si="11"/>
        <v>0</v>
      </c>
      <c r="H36" s="53">
        <f>IFERROR(G36-F36,0)</f>
        <v>0</v>
      </c>
      <c r="I36" s="108">
        <v>0.21</v>
      </c>
      <c r="J36" s="53" t="str">
        <f t="shared" si="12"/>
        <v>N/A</v>
      </c>
      <c r="Q36" s="3" t="s">
        <v>1</v>
      </c>
    </row>
    <row r="37" spans="2:17" ht="43.5" customHeight="1" x14ac:dyDescent="0.2">
      <c r="B37" s="103" t="s">
        <v>231</v>
      </c>
      <c r="C37" s="104">
        <v>4</v>
      </c>
      <c r="D37" s="53">
        <f t="shared" si="9"/>
        <v>0</v>
      </c>
      <c r="E37" s="122">
        <v>1</v>
      </c>
      <c r="F37" s="53">
        <f t="shared" si="10"/>
        <v>0</v>
      </c>
      <c r="G37" s="53">
        <f t="shared" si="11"/>
        <v>0</v>
      </c>
      <c r="H37" s="53">
        <f>IFERROR(G37-F37,0)</f>
        <v>0</v>
      </c>
      <c r="I37" s="108">
        <v>0.21</v>
      </c>
      <c r="J37" s="53" t="str">
        <f t="shared" si="12"/>
        <v>N/A</v>
      </c>
      <c r="Q37" s="3" t="s">
        <v>1</v>
      </c>
    </row>
    <row r="38" spans="2:17" x14ac:dyDescent="0.2">
      <c r="B38" s="103" t="s">
        <v>232</v>
      </c>
      <c r="C38" s="104">
        <v>5</v>
      </c>
      <c r="D38" s="53">
        <f t="shared" si="9"/>
        <v>0</v>
      </c>
      <c r="E38" s="108">
        <v>1</v>
      </c>
      <c r="F38" s="53">
        <f t="shared" si="10"/>
        <v>0</v>
      </c>
      <c r="G38" s="53">
        <f t="shared" si="11"/>
        <v>0</v>
      </c>
      <c r="H38" s="53">
        <f>IFERROR(G38-F38,0)</f>
        <v>0</v>
      </c>
      <c r="I38" s="108">
        <v>0.21</v>
      </c>
      <c r="J38" s="53" t="str">
        <f t="shared" si="12"/>
        <v>N/A</v>
      </c>
      <c r="Q38" s="3" t="s">
        <v>1</v>
      </c>
    </row>
    <row r="39" spans="2:17" x14ac:dyDescent="0.2">
      <c r="B39" s="103" t="s">
        <v>233</v>
      </c>
      <c r="C39" s="104">
        <v>6</v>
      </c>
      <c r="D39" s="53">
        <f t="shared" si="9"/>
        <v>0</v>
      </c>
      <c r="E39" s="123" t="s">
        <v>100</v>
      </c>
      <c r="F39" s="53">
        <f t="shared" si="10"/>
        <v>0</v>
      </c>
      <c r="G39" s="53">
        <f t="shared" si="11"/>
        <v>0</v>
      </c>
      <c r="H39" s="53">
        <f>IFERROR(G39-F39,0)</f>
        <v>0</v>
      </c>
      <c r="I39" s="108">
        <v>0.21</v>
      </c>
      <c r="J39" s="53" t="str">
        <f t="shared" si="12"/>
        <v>N/A</v>
      </c>
      <c r="Q39" s="3" t="s">
        <v>1</v>
      </c>
    </row>
    <row r="40" spans="2:17" x14ac:dyDescent="0.2">
      <c r="B40" s="103" t="s">
        <v>202</v>
      </c>
      <c r="C40" s="104">
        <v>7</v>
      </c>
      <c r="D40" s="338"/>
      <c r="E40" s="340"/>
      <c r="F40" s="340"/>
      <c r="G40" s="340"/>
      <c r="H40" s="340"/>
      <c r="I40" s="339"/>
      <c r="J40" s="109">
        <f>SUM(J34:J39)</f>
        <v>0</v>
      </c>
      <c r="Q40" s="3" t="s">
        <v>1</v>
      </c>
    </row>
    <row r="41" spans="2:17" x14ac:dyDescent="0.2">
      <c r="B41" s="18"/>
      <c r="Q41" s="3" t="s">
        <v>1</v>
      </c>
    </row>
    <row r="42" spans="2:17" x14ac:dyDescent="0.2">
      <c r="B42" s="18"/>
      <c r="Q42" s="3" t="s">
        <v>1</v>
      </c>
    </row>
    <row r="43" spans="2:17" x14ac:dyDescent="0.2">
      <c r="B43" s="18"/>
      <c r="Q43" s="3" t="s">
        <v>1</v>
      </c>
    </row>
    <row r="44" spans="2:17" x14ac:dyDescent="0.2">
      <c r="B44" s="18"/>
      <c r="Q44" s="3" t="s">
        <v>1</v>
      </c>
    </row>
    <row r="45" spans="2:17" x14ac:dyDescent="0.2">
      <c r="B45" s="18"/>
      <c r="Q45" s="3" t="s">
        <v>1</v>
      </c>
    </row>
    <row r="46" spans="2:17" ht="43.5" customHeight="1" x14ac:dyDescent="0.2">
      <c r="B46" s="18"/>
      <c r="Q46" s="3" t="s">
        <v>1</v>
      </c>
    </row>
    <row r="47" spans="2:17" x14ac:dyDescent="0.2">
      <c r="Q47" s="3" t="s">
        <v>1</v>
      </c>
    </row>
    <row r="48" spans="2:17" x14ac:dyDescent="0.2">
      <c r="Q48" s="3" t="s">
        <v>1</v>
      </c>
    </row>
    <row r="49" spans="1:17" x14ac:dyDescent="0.2">
      <c r="A49" s="3" t="s">
        <v>1</v>
      </c>
      <c r="B49" s="3" t="s">
        <v>1</v>
      </c>
      <c r="C49" s="3" t="s">
        <v>1</v>
      </c>
      <c r="D49" s="3" t="s">
        <v>1</v>
      </c>
      <c r="E49" s="3" t="s">
        <v>1</v>
      </c>
      <c r="F49" s="3" t="s">
        <v>1</v>
      </c>
      <c r="G49" s="3" t="s">
        <v>1</v>
      </c>
      <c r="H49" s="3" t="s">
        <v>1</v>
      </c>
      <c r="I49" s="3" t="s">
        <v>1</v>
      </c>
      <c r="J49" s="3" t="s">
        <v>1</v>
      </c>
      <c r="K49" s="3" t="s">
        <v>1</v>
      </c>
      <c r="L49" s="3"/>
      <c r="M49" s="3" t="s">
        <v>1</v>
      </c>
      <c r="N49" s="3" t="s">
        <v>1</v>
      </c>
      <c r="O49" s="3" t="s">
        <v>1</v>
      </c>
      <c r="P49" s="3" t="s">
        <v>1</v>
      </c>
      <c r="Q49" s="3" t="s">
        <v>1</v>
      </c>
    </row>
  </sheetData>
  <sheetProtection formatCells="0" formatColumns="0" formatRows="0"/>
  <mergeCells count="6">
    <mergeCell ref="J22:K22"/>
    <mergeCell ref="D40:I40"/>
    <mergeCell ref="B5:C6"/>
    <mergeCell ref="D5:I5"/>
    <mergeCell ref="B12:C12"/>
    <mergeCell ref="B22:C22"/>
  </mergeCells>
  <pageMargins left="0.7" right="0.7" top="0.75" bottom="0.75" header="0.3" footer="0.3"/>
  <pageSetup paperSize="5" scale="8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92D050"/>
    <pageSetUpPr fitToPage="1"/>
  </sheetPr>
  <dimension ref="A1:M351"/>
  <sheetViews>
    <sheetView topLeftCell="A37" zoomScale="70" zoomScaleNormal="70" workbookViewId="0">
      <selection activeCell="G8" sqref="G8"/>
    </sheetView>
  </sheetViews>
  <sheetFormatPr defaultColWidth="9.140625" defaultRowHeight="12.75" x14ac:dyDescent="0.2"/>
  <cols>
    <col min="1" max="1" width="3.140625" style="18" customWidth="1"/>
    <col min="2" max="2" width="63" style="18" customWidth="1"/>
    <col min="3" max="6" width="14.140625" style="18" customWidth="1"/>
    <col min="7" max="7" width="18.7109375" style="18" customWidth="1"/>
    <col min="8" max="16384" width="9.140625" style="18"/>
  </cols>
  <sheetData>
    <row r="1" spans="1:13" x14ac:dyDescent="0.2">
      <c r="A1" s="59" t="s">
        <v>242</v>
      </c>
      <c r="B1" s="58"/>
      <c r="C1" s="58"/>
      <c r="D1" s="14"/>
      <c r="E1" s="16"/>
      <c r="F1" s="16"/>
      <c r="G1" s="16"/>
      <c r="M1" s="3" t="s">
        <v>1</v>
      </c>
    </row>
    <row r="2" spans="1:13" ht="10.5" customHeight="1" x14ac:dyDescent="0.2">
      <c r="A2" s="124"/>
      <c r="M2" s="3" t="s">
        <v>1</v>
      </c>
    </row>
    <row r="3" spans="1:13" s="125" customFormat="1" x14ac:dyDescent="0.2">
      <c r="A3" s="18"/>
      <c r="B3" s="18"/>
      <c r="C3" s="18"/>
      <c r="D3" s="18"/>
      <c r="E3" s="18"/>
      <c r="F3" s="18"/>
      <c r="G3" s="18"/>
      <c r="I3" s="18"/>
      <c r="M3" s="3" t="s">
        <v>1</v>
      </c>
    </row>
    <row r="4" spans="1:13" s="125" customFormat="1" ht="25.5" customHeight="1" x14ac:dyDescent="0.2">
      <c r="A4" s="18"/>
      <c r="B4" s="350" t="s">
        <v>243</v>
      </c>
      <c r="C4" s="351"/>
      <c r="D4" s="351"/>
      <c r="E4" s="351"/>
      <c r="F4" s="18"/>
      <c r="G4" s="18"/>
      <c r="I4" s="18"/>
      <c r="M4" s="3" t="s">
        <v>1</v>
      </c>
    </row>
    <row r="5" spans="1:13" s="125" customFormat="1" ht="114.75" customHeight="1" x14ac:dyDescent="0.2">
      <c r="A5" s="18"/>
      <c r="B5" s="347" t="s">
        <v>244</v>
      </c>
      <c r="C5" s="348"/>
      <c r="D5" s="348"/>
      <c r="E5" s="348"/>
      <c r="F5" s="18"/>
      <c r="G5" s="18"/>
      <c r="I5" s="18"/>
      <c r="M5" s="3" t="s">
        <v>1</v>
      </c>
    </row>
    <row r="6" spans="1:13" s="125" customFormat="1" x14ac:dyDescent="0.2">
      <c r="A6" s="18"/>
      <c r="B6" s="18"/>
      <c r="C6" s="18"/>
      <c r="D6" s="18"/>
      <c r="E6" s="18"/>
      <c r="F6" s="18"/>
      <c r="G6" s="18"/>
      <c r="I6" s="18"/>
      <c r="M6" s="3" t="s">
        <v>1</v>
      </c>
    </row>
    <row r="7" spans="1:13" s="125" customFormat="1" ht="30.75" customHeight="1" x14ac:dyDescent="0.2">
      <c r="A7" s="18"/>
      <c r="B7" s="350" t="s">
        <v>245</v>
      </c>
      <c r="C7" s="351"/>
      <c r="D7" s="351"/>
      <c r="E7" s="351"/>
      <c r="F7" s="18"/>
      <c r="G7" s="18"/>
      <c r="I7" s="18"/>
      <c r="M7" s="3" t="s">
        <v>1</v>
      </c>
    </row>
    <row r="8" spans="1:13" s="125" customFormat="1" ht="87.75" customHeight="1" x14ac:dyDescent="0.2">
      <c r="A8" s="18"/>
      <c r="B8" s="347" t="s">
        <v>244</v>
      </c>
      <c r="C8" s="348"/>
      <c r="D8" s="348"/>
      <c r="E8" s="348"/>
      <c r="F8" s="18"/>
      <c r="G8" s="18"/>
      <c r="I8" s="18"/>
      <c r="M8" s="3" t="s">
        <v>1</v>
      </c>
    </row>
    <row r="9" spans="1:13" s="125" customFormat="1" x14ac:dyDescent="0.2">
      <c r="A9" s="18"/>
      <c r="B9" s="18"/>
      <c r="C9" s="18"/>
      <c r="D9" s="18"/>
      <c r="E9" s="18"/>
      <c r="F9" s="18"/>
      <c r="G9" s="18"/>
      <c r="I9" s="18"/>
      <c r="M9" s="3" t="s">
        <v>1</v>
      </c>
    </row>
    <row r="10" spans="1:13" s="125" customFormat="1" x14ac:dyDescent="0.2">
      <c r="A10" s="18"/>
      <c r="B10" s="350" t="s">
        <v>246</v>
      </c>
      <c r="C10" s="351"/>
      <c r="D10" s="351"/>
      <c r="E10" s="351"/>
      <c r="F10" s="18"/>
      <c r="G10" s="18"/>
      <c r="I10" s="18"/>
      <c r="M10" s="3" t="s">
        <v>1</v>
      </c>
    </row>
    <row r="11" spans="1:13" s="125" customFormat="1" ht="87.75" customHeight="1" x14ac:dyDescent="0.2">
      <c r="A11" s="18"/>
      <c r="B11" s="347" t="s">
        <v>244</v>
      </c>
      <c r="C11" s="348"/>
      <c r="D11" s="348"/>
      <c r="E11" s="348"/>
      <c r="F11" s="18"/>
      <c r="G11" s="18"/>
      <c r="I11" s="18"/>
      <c r="M11" s="3" t="s">
        <v>1</v>
      </c>
    </row>
    <row r="12" spans="1:13" s="125" customFormat="1" x14ac:dyDescent="0.2">
      <c r="A12" s="18"/>
      <c r="B12" s="18"/>
      <c r="C12" s="18"/>
      <c r="D12" s="18"/>
      <c r="E12" s="18"/>
      <c r="F12" s="18"/>
      <c r="G12" s="18"/>
      <c r="I12" s="18"/>
      <c r="M12" s="3" t="s">
        <v>1</v>
      </c>
    </row>
    <row r="13" spans="1:13" s="125" customFormat="1" x14ac:dyDescent="0.2">
      <c r="A13" s="18"/>
      <c r="B13" s="350" t="s">
        <v>247</v>
      </c>
      <c r="C13" s="351"/>
      <c r="D13" s="351"/>
      <c r="E13" s="351"/>
      <c r="F13" s="18"/>
      <c r="G13" s="18"/>
      <c r="I13" s="18"/>
      <c r="M13" s="3" t="s">
        <v>1</v>
      </c>
    </row>
    <row r="14" spans="1:13" s="125" customFormat="1" ht="81" customHeight="1" x14ac:dyDescent="0.2">
      <c r="A14" s="18"/>
      <c r="B14" s="347" t="s">
        <v>244</v>
      </c>
      <c r="C14" s="348"/>
      <c r="D14" s="348"/>
      <c r="E14" s="348"/>
      <c r="F14" s="18"/>
      <c r="G14" s="18"/>
      <c r="I14" s="18"/>
      <c r="M14" s="3" t="s">
        <v>1</v>
      </c>
    </row>
    <row r="15" spans="1:13" s="125" customFormat="1" x14ac:dyDescent="0.2">
      <c r="A15" s="18"/>
      <c r="B15" s="18"/>
      <c r="C15" s="18"/>
      <c r="D15" s="18"/>
      <c r="E15" s="18"/>
      <c r="F15" s="18"/>
      <c r="G15" s="18"/>
      <c r="I15" s="18"/>
      <c r="M15" s="3" t="s">
        <v>1</v>
      </c>
    </row>
    <row r="16" spans="1:13" s="125" customFormat="1" ht="38.25" customHeight="1" x14ac:dyDescent="0.2">
      <c r="A16" s="18"/>
      <c r="B16" s="350" t="s">
        <v>248</v>
      </c>
      <c r="C16" s="351"/>
      <c r="D16" s="351"/>
      <c r="E16" s="351"/>
      <c r="F16" s="18"/>
      <c r="G16" s="18"/>
      <c r="I16" s="18"/>
      <c r="M16" s="3" t="s">
        <v>1</v>
      </c>
    </row>
    <row r="17" spans="1:13" s="125" customFormat="1" ht="77.25" customHeight="1" x14ac:dyDescent="0.2">
      <c r="A17" s="18"/>
      <c r="B17" s="347" t="s">
        <v>244</v>
      </c>
      <c r="C17" s="348"/>
      <c r="D17" s="348"/>
      <c r="E17" s="348"/>
      <c r="F17" s="18"/>
      <c r="G17" s="18"/>
      <c r="I17" s="18"/>
      <c r="M17" s="3" t="s">
        <v>1</v>
      </c>
    </row>
    <row r="18" spans="1:13" s="125" customFormat="1" x14ac:dyDescent="0.2">
      <c r="A18" s="18"/>
      <c r="B18" s="18"/>
      <c r="C18" s="18"/>
      <c r="D18" s="18"/>
      <c r="E18" s="18"/>
      <c r="F18" s="18"/>
      <c r="G18" s="18"/>
      <c r="I18" s="18"/>
      <c r="M18" s="3" t="s">
        <v>1</v>
      </c>
    </row>
    <row r="19" spans="1:13" s="125" customFormat="1" ht="38.25" customHeight="1" x14ac:dyDescent="0.2">
      <c r="A19" s="18"/>
      <c r="B19" s="350" t="s">
        <v>249</v>
      </c>
      <c r="C19" s="351"/>
      <c r="D19" s="351"/>
      <c r="E19" s="351"/>
      <c r="F19" s="18"/>
      <c r="G19" s="18"/>
      <c r="I19" s="18"/>
      <c r="M19" s="3" t="s">
        <v>1</v>
      </c>
    </row>
    <row r="20" spans="1:13" s="125" customFormat="1" ht="55.5" customHeight="1" x14ac:dyDescent="0.2">
      <c r="A20" s="18"/>
      <c r="B20" s="347" t="s">
        <v>244</v>
      </c>
      <c r="C20" s="348"/>
      <c r="D20" s="348"/>
      <c r="E20" s="348"/>
      <c r="F20" s="18"/>
      <c r="G20" s="18"/>
      <c r="I20" s="18"/>
      <c r="M20" s="3" t="s">
        <v>1</v>
      </c>
    </row>
    <row r="21" spans="1:13" s="125" customFormat="1" x14ac:dyDescent="0.2">
      <c r="A21" s="18"/>
      <c r="B21" s="18"/>
      <c r="C21" s="18"/>
      <c r="D21" s="18"/>
      <c r="E21" s="18"/>
      <c r="F21" s="18"/>
      <c r="G21" s="18"/>
      <c r="I21" s="18"/>
      <c r="M21" s="3" t="s">
        <v>1</v>
      </c>
    </row>
    <row r="22" spans="1:13" s="125" customFormat="1" ht="38.25" customHeight="1" x14ac:dyDescent="0.2">
      <c r="A22" s="18"/>
      <c r="B22" s="350" t="s">
        <v>250</v>
      </c>
      <c r="C22" s="351"/>
      <c r="D22" s="351"/>
      <c r="E22" s="351"/>
      <c r="F22" s="18"/>
      <c r="G22" s="18"/>
      <c r="I22" s="18"/>
      <c r="M22" s="3" t="s">
        <v>1</v>
      </c>
    </row>
    <row r="23" spans="1:13" s="125" customFormat="1" ht="66" customHeight="1" x14ac:dyDescent="0.2">
      <c r="A23" s="18"/>
      <c r="B23" s="347" t="s">
        <v>244</v>
      </c>
      <c r="C23" s="348"/>
      <c r="D23" s="348"/>
      <c r="E23" s="348"/>
      <c r="F23" s="18"/>
      <c r="G23" s="18"/>
      <c r="I23" s="18"/>
      <c r="M23" s="3" t="s">
        <v>1</v>
      </c>
    </row>
    <row r="24" spans="1:13" s="125" customFormat="1" x14ac:dyDescent="0.2">
      <c r="A24" s="18"/>
      <c r="B24" s="18"/>
      <c r="C24" s="18"/>
      <c r="D24" s="18"/>
      <c r="E24" s="18"/>
      <c r="F24" s="18"/>
      <c r="G24" s="18"/>
      <c r="I24" s="18"/>
      <c r="M24" s="3" t="s">
        <v>1</v>
      </c>
    </row>
    <row r="25" spans="1:13" s="125" customFormat="1" ht="25.5" customHeight="1" x14ac:dyDescent="0.2">
      <c r="A25" s="18"/>
      <c r="B25" s="350" t="s">
        <v>251</v>
      </c>
      <c r="C25" s="351"/>
      <c r="D25" s="351"/>
      <c r="E25" s="351"/>
      <c r="G25" s="18"/>
      <c r="I25" s="18"/>
      <c r="M25" s="3" t="s">
        <v>1</v>
      </c>
    </row>
    <row r="26" spans="1:13" s="125" customFormat="1" ht="68.25" customHeight="1" x14ac:dyDescent="0.2">
      <c r="A26" s="18"/>
      <c r="B26" s="347" t="s">
        <v>244</v>
      </c>
      <c r="C26" s="348"/>
      <c r="D26" s="348"/>
      <c r="E26" s="348"/>
      <c r="G26" s="18"/>
      <c r="I26" s="18"/>
      <c r="M26" s="3" t="s">
        <v>1</v>
      </c>
    </row>
    <row r="27" spans="1:13" s="125" customFormat="1" x14ac:dyDescent="0.2">
      <c r="A27" s="18"/>
      <c r="G27" s="18"/>
      <c r="I27" s="18"/>
      <c r="M27" s="3" t="s">
        <v>1</v>
      </c>
    </row>
    <row r="28" spans="1:13" s="125" customFormat="1" ht="25.5" customHeight="1" x14ac:dyDescent="0.2">
      <c r="A28" s="18"/>
      <c r="B28" s="350" t="s">
        <v>252</v>
      </c>
      <c r="C28" s="351"/>
      <c r="D28" s="351"/>
      <c r="E28" s="351"/>
      <c r="G28" s="18"/>
      <c r="I28" s="18"/>
      <c r="M28" s="3" t="s">
        <v>1</v>
      </c>
    </row>
    <row r="29" spans="1:13" s="125" customFormat="1" ht="46.5" customHeight="1" x14ac:dyDescent="0.2">
      <c r="A29" s="18"/>
      <c r="B29" s="347" t="s">
        <v>244</v>
      </c>
      <c r="C29" s="348"/>
      <c r="D29" s="348"/>
      <c r="E29" s="348"/>
      <c r="G29" s="18"/>
      <c r="I29" s="18"/>
      <c r="M29" s="3" t="s">
        <v>1</v>
      </c>
    </row>
    <row r="30" spans="1:13" s="125" customFormat="1" x14ac:dyDescent="0.2">
      <c r="A30" s="18"/>
      <c r="G30" s="18"/>
      <c r="I30" s="18"/>
      <c r="M30" s="3" t="s">
        <v>1</v>
      </c>
    </row>
    <row r="31" spans="1:13" s="125" customFormat="1" ht="15" customHeight="1" x14ac:dyDescent="0.2">
      <c r="A31" s="18"/>
      <c r="B31" s="351" t="s">
        <v>789</v>
      </c>
      <c r="C31" s="351"/>
      <c r="D31" s="351"/>
      <c r="E31" s="351"/>
      <c r="G31" s="18"/>
      <c r="I31" s="18"/>
      <c r="M31" s="3"/>
    </row>
    <row r="32" spans="1:13" s="125" customFormat="1" ht="12.75" customHeight="1" x14ac:dyDescent="0.2">
      <c r="A32" s="18"/>
      <c r="B32" s="351"/>
      <c r="C32" s="351"/>
      <c r="D32" s="351"/>
      <c r="E32" s="351"/>
      <c r="G32" s="18"/>
      <c r="I32" s="18"/>
      <c r="M32" s="3"/>
    </row>
    <row r="33" spans="1:13" s="125" customFormat="1" x14ac:dyDescent="0.2">
      <c r="A33" s="18"/>
      <c r="B33" s="347" t="s">
        <v>244</v>
      </c>
      <c r="C33" s="348"/>
      <c r="D33" s="348"/>
      <c r="E33" s="348"/>
      <c r="G33" s="18"/>
      <c r="I33" s="18"/>
      <c r="M33" s="3"/>
    </row>
    <row r="34" spans="1:13" s="125" customFormat="1" x14ac:dyDescent="0.2">
      <c r="A34" s="18"/>
      <c r="G34" s="18"/>
      <c r="I34" s="18"/>
      <c r="M34" s="3"/>
    </row>
    <row r="35" spans="1:13" s="125" customFormat="1" ht="25.5" customHeight="1" x14ac:dyDescent="0.2">
      <c r="A35" s="18"/>
      <c r="B35" s="323" t="s">
        <v>786</v>
      </c>
      <c r="C35" s="349"/>
      <c r="D35" s="349"/>
      <c r="E35" s="349"/>
      <c r="F35" s="324"/>
      <c r="G35" s="18"/>
      <c r="I35" s="18"/>
      <c r="M35" s="3" t="s">
        <v>1</v>
      </c>
    </row>
    <row r="36" spans="1:13" s="125" customFormat="1" ht="42.75" customHeight="1" x14ac:dyDescent="0.2">
      <c r="A36" s="18"/>
      <c r="B36" s="22" t="s">
        <v>56</v>
      </c>
      <c r="C36" s="22" t="s">
        <v>253</v>
      </c>
      <c r="D36" s="22" t="s">
        <v>254</v>
      </c>
      <c r="E36" s="22" t="s">
        <v>255</v>
      </c>
      <c r="F36" s="22" t="s">
        <v>256</v>
      </c>
      <c r="G36" s="18"/>
      <c r="I36" s="18"/>
      <c r="M36" s="3" t="s">
        <v>1</v>
      </c>
    </row>
    <row r="37" spans="1:13" s="125" customFormat="1" x14ac:dyDescent="0.2">
      <c r="A37" s="18"/>
      <c r="B37" s="126" t="s">
        <v>144</v>
      </c>
      <c r="C37" s="311"/>
      <c r="D37" s="311"/>
      <c r="E37" s="127"/>
      <c r="F37" s="127"/>
      <c r="G37" s="18"/>
      <c r="I37" s="18"/>
      <c r="M37" s="3" t="s">
        <v>1</v>
      </c>
    </row>
    <row r="38" spans="1:13" s="125" customFormat="1" x14ac:dyDescent="0.2">
      <c r="A38" s="18"/>
      <c r="B38" s="126" t="s">
        <v>146</v>
      </c>
      <c r="C38" s="311"/>
      <c r="D38" s="311"/>
      <c r="E38" s="127"/>
      <c r="F38" s="127"/>
      <c r="G38" s="18"/>
      <c r="I38" s="18"/>
      <c r="M38" s="3" t="s">
        <v>1</v>
      </c>
    </row>
    <row r="39" spans="1:13" s="125" customFormat="1" x14ac:dyDescent="0.2">
      <c r="A39" s="18"/>
      <c r="B39" s="126" t="s">
        <v>257</v>
      </c>
      <c r="C39" s="311"/>
      <c r="D39" s="311"/>
      <c r="E39" s="127"/>
      <c r="F39" s="127"/>
      <c r="G39" s="18"/>
      <c r="I39" s="18"/>
      <c r="M39" s="3" t="s">
        <v>1</v>
      </c>
    </row>
    <row r="40" spans="1:13" s="125" customFormat="1" x14ac:dyDescent="0.2">
      <c r="A40" s="18"/>
      <c r="B40" s="126" t="s">
        <v>258</v>
      </c>
      <c r="C40" s="311"/>
      <c r="D40" s="311"/>
      <c r="E40" s="127"/>
      <c r="F40" s="127"/>
      <c r="G40" s="18"/>
      <c r="I40" s="18"/>
      <c r="M40" s="3" t="s">
        <v>1</v>
      </c>
    </row>
    <row r="41" spans="1:13" s="125" customFormat="1" x14ac:dyDescent="0.2">
      <c r="A41" s="18"/>
      <c r="B41" s="126" t="s">
        <v>259</v>
      </c>
      <c r="C41" s="311"/>
      <c r="D41" s="311"/>
      <c r="E41" s="127"/>
      <c r="F41" s="127"/>
      <c r="G41" s="18"/>
      <c r="I41" s="18"/>
      <c r="M41" s="3" t="s">
        <v>1</v>
      </c>
    </row>
    <row r="42" spans="1:13" s="125" customFormat="1" x14ac:dyDescent="0.2">
      <c r="A42" s="18"/>
      <c r="B42" s="18"/>
      <c r="C42" s="18"/>
      <c r="D42" s="18"/>
      <c r="E42" s="18"/>
      <c r="F42" s="18"/>
      <c r="G42" s="18"/>
      <c r="I42" s="18"/>
      <c r="M42" s="3" t="s">
        <v>1</v>
      </c>
    </row>
    <row r="43" spans="1:13" s="125" customFormat="1" x14ac:dyDescent="0.2">
      <c r="A43" s="18"/>
      <c r="B43" s="18"/>
      <c r="C43" s="18"/>
      <c r="D43" s="18"/>
      <c r="E43" s="18"/>
      <c r="F43" s="18"/>
      <c r="G43" s="18"/>
      <c r="H43" s="18"/>
      <c r="I43" s="18"/>
      <c r="M43" s="3" t="s">
        <v>1</v>
      </c>
    </row>
    <row r="44" spans="1:13" s="125" customFormat="1" x14ac:dyDescent="0.2">
      <c r="A44" s="18"/>
      <c r="B44" s="343" t="s">
        <v>788</v>
      </c>
      <c r="C44" s="346"/>
      <c r="D44" s="346"/>
      <c r="E44" s="346"/>
      <c r="F44" s="346"/>
      <c r="G44" s="346"/>
      <c r="H44" s="346"/>
      <c r="I44" s="18"/>
      <c r="J44" s="125" t="s">
        <v>785</v>
      </c>
    </row>
    <row r="45" spans="1:13" s="125" customFormat="1" ht="76.5" x14ac:dyDescent="0.2">
      <c r="A45" s="18"/>
      <c r="B45" s="274" t="s">
        <v>784</v>
      </c>
      <c r="C45" s="274" t="s">
        <v>783</v>
      </c>
      <c r="D45" s="274" t="s">
        <v>58</v>
      </c>
      <c r="E45" s="274" t="s">
        <v>782</v>
      </c>
      <c r="F45" s="274" t="s">
        <v>781</v>
      </c>
      <c r="G45" s="274" t="s">
        <v>156</v>
      </c>
      <c r="H45" s="274" t="s">
        <v>169</v>
      </c>
      <c r="I45" s="18"/>
      <c r="J45" s="276" t="s">
        <v>780</v>
      </c>
    </row>
    <row r="46" spans="1:13" s="125" customFormat="1" x14ac:dyDescent="0.2">
      <c r="A46" s="18"/>
      <c r="B46" s="310"/>
      <c r="C46" s="310"/>
      <c r="D46" s="310"/>
      <c r="E46" s="310"/>
      <c r="F46" s="310"/>
      <c r="G46" s="310"/>
      <c r="H46" s="310"/>
      <c r="I46" s="18"/>
      <c r="J46" s="275" t="e">
        <f>VLOOKUP(C46,'Input 1 - Schedule 1'!$D$7:$F$1009,3,FALSE)</f>
        <v>#N/A</v>
      </c>
    </row>
    <row r="47" spans="1:13" s="125" customFormat="1" x14ac:dyDescent="0.2">
      <c r="A47" s="18"/>
      <c r="B47" s="310"/>
      <c r="C47" s="310"/>
      <c r="D47" s="310"/>
      <c r="E47" s="310"/>
      <c r="F47" s="310"/>
      <c r="G47" s="310"/>
      <c r="H47" s="310"/>
      <c r="I47" s="18"/>
      <c r="J47" s="275" t="e">
        <f>VLOOKUP(C47,'Input 1 - Schedule 1'!$D$7:$F$1009,3,FALSE)</f>
        <v>#N/A</v>
      </c>
    </row>
    <row r="48" spans="1:13" s="125" customFormat="1" x14ac:dyDescent="0.2">
      <c r="A48" s="18"/>
      <c r="B48" s="310"/>
      <c r="C48" s="310"/>
      <c r="D48" s="310"/>
      <c r="E48" s="310"/>
      <c r="F48" s="310"/>
      <c r="G48" s="310"/>
      <c r="H48" s="310"/>
      <c r="I48" s="18"/>
      <c r="J48" s="275" t="e">
        <f>VLOOKUP(C48,'Input 1 - Schedule 1'!$D$7:$F$1009,3,FALSE)</f>
        <v>#N/A</v>
      </c>
    </row>
    <row r="49" spans="1:10" s="125" customFormat="1" x14ac:dyDescent="0.2">
      <c r="A49" s="18"/>
      <c r="B49" s="310"/>
      <c r="C49" s="310"/>
      <c r="D49" s="310"/>
      <c r="E49" s="310"/>
      <c r="F49" s="310"/>
      <c r="G49" s="310"/>
      <c r="H49" s="310"/>
      <c r="I49" s="18"/>
      <c r="J49" s="275" t="e">
        <f>VLOOKUP(C49,'Input 1 - Schedule 1'!$D$7:$F$1009,3,FALSE)</f>
        <v>#N/A</v>
      </c>
    </row>
    <row r="50" spans="1:10" s="125" customFormat="1" x14ac:dyDescent="0.2">
      <c r="A50" s="18"/>
      <c r="B50" s="310"/>
      <c r="C50" s="310"/>
      <c r="D50" s="310"/>
      <c r="E50" s="310"/>
      <c r="F50" s="310"/>
      <c r="G50" s="310"/>
      <c r="H50" s="310"/>
      <c r="I50" s="18"/>
      <c r="J50" s="275" t="e">
        <f>VLOOKUP(C50,'Input 1 - Schedule 1'!$D$7:$F$1009,3,FALSE)</f>
        <v>#N/A</v>
      </c>
    </row>
    <row r="51" spans="1:10" s="125" customFormat="1" x14ac:dyDescent="0.2">
      <c r="A51" s="18"/>
      <c r="B51" s="310"/>
      <c r="C51" s="310"/>
      <c r="D51" s="310"/>
      <c r="E51" s="310"/>
      <c r="F51" s="310"/>
      <c r="G51" s="310"/>
      <c r="H51" s="310"/>
      <c r="I51" s="18"/>
      <c r="J51" s="275" t="e">
        <f>VLOOKUP(C51,'Input 1 - Schedule 1'!$D$7:$F$1009,3,FALSE)</f>
        <v>#N/A</v>
      </c>
    </row>
    <row r="52" spans="1:10" s="125" customFormat="1" x14ac:dyDescent="0.2">
      <c r="A52" s="18"/>
      <c r="B52" s="310"/>
      <c r="C52" s="310"/>
      <c r="D52" s="310"/>
      <c r="E52" s="310"/>
      <c r="F52" s="310"/>
      <c r="G52" s="310"/>
      <c r="H52" s="310"/>
      <c r="I52" s="18"/>
      <c r="J52" s="275" t="e">
        <f>VLOOKUP(C52,'Input 1 - Schedule 1'!$D$7:$F$1009,3,FALSE)</f>
        <v>#N/A</v>
      </c>
    </row>
    <row r="53" spans="1:10" s="125" customFormat="1" x14ac:dyDescent="0.2">
      <c r="A53" s="18"/>
      <c r="B53" s="310"/>
      <c r="C53" s="310"/>
      <c r="D53" s="310"/>
      <c r="E53" s="310"/>
      <c r="F53" s="310"/>
      <c r="G53" s="310"/>
      <c r="H53" s="310"/>
      <c r="I53" s="18"/>
      <c r="J53" s="275" t="e">
        <f>VLOOKUP(C53,'Input 1 - Schedule 1'!$D$7:$F$1009,3,FALSE)</f>
        <v>#N/A</v>
      </c>
    </row>
    <row r="54" spans="1:10" s="125" customFormat="1" x14ac:dyDescent="0.2">
      <c r="A54" s="18"/>
      <c r="B54" s="310"/>
      <c r="C54" s="310"/>
      <c r="D54" s="310"/>
      <c r="E54" s="310"/>
      <c r="F54" s="310"/>
      <c r="G54" s="310"/>
      <c r="H54" s="310"/>
      <c r="I54" s="18"/>
      <c r="J54" s="275" t="e">
        <f>VLOOKUP(C54,'Input 1 - Schedule 1'!$D$7:$F$1009,3,FALSE)</f>
        <v>#N/A</v>
      </c>
    </row>
    <row r="55" spans="1:10" s="125" customFormat="1" x14ac:dyDescent="0.2">
      <c r="A55" s="18"/>
      <c r="B55" s="310"/>
      <c r="C55" s="310"/>
      <c r="D55" s="310"/>
      <c r="E55" s="310"/>
      <c r="F55" s="310"/>
      <c r="G55" s="310"/>
      <c r="H55" s="310"/>
      <c r="I55" s="18"/>
      <c r="J55" s="275" t="e">
        <f>VLOOKUP(C55,'Input 1 - Schedule 1'!$D$7:$F$1009,3,FALSE)</f>
        <v>#N/A</v>
      </c>
    </row>
    <row r="56" spans="1:10" s="125" customFormat="1" x14ac:dyDescent="0.2">
      <c r="A56" s="18"/>
      <c r="B56" s="310"/>
      <c r="C56" s="310"/>
      <c r="D56" s="310"/>
      <c r="E56" s="310"/>
      <c r="F56" s="310"/>
      <c r="G56" s="310"/>
      <c r="H56" s="310"/>
      <c r="I56" s="18"/>
      <c r="J56" s="275" t="e">
        <f>VLOOKUP(C56,'Input 1 - Schedule 1'!$D$7:$F$1009,3,FALSE)</f>
        <v>#N/A</v>
      </c>
    </row>
    <row r="57" spans="1:10" s="125" customFormat="1" x14ac:dyDescent="0.2">
      <c r="A57" s="18"/>
      <c r="B57" s="310"/>
      <c r="C57" s="310"/>
      <c r="D57" s="310"/>
      <c r="E57" s="310"/>
      <c r="F57" s="310"/>
      <c r="G57" s="310"/>
      <c r="H57" s="310"/>
      <c r="I57" s="18"/>
      <c r="J57" s="275" t="e">
        <f>VLOOKUP(C57,'Input 1 - Schedule 1'!$D$7:$F$1009,3,FALSE)</f>
        <v>#N/A</v>
      </c>
    </row>
    <row r="58" spans="1:10" s="125" customFormat="1" x14ac:dyDescent="0.2">
      <c r="A58" s="18"/>
      <c r="B58" s="310"/>
      <c r="C58" s="310"/>
      <c r="D58" s="310"/>
      <c r="E58" s="310"/>
      <c r="F58" s="310"/>
      <c r="G58" s="310"/>
      <c r="H58" s="310"/>
      <c r="I58" s="18"/>
      <c r="J58" s="275" t="e">
        <f>VLOOKUP(C58,'Input 1 - Schedule 1'!$D$7:$F$1009,3,FALSE)</f>
        <v>#N/A</v>
      </c>
    </row>
    <row r="59" spans="1:10" s="125" customFormat="1" x14ac:dyDescent="0.2">
      <c r="A59" s="18"/>
      <c r="B59" s="310"/>
      <c r="C59" s="310"/>
      <c r="D59" s="310"/>
      <c r="E59" s="310"/>
      <c r="F59" s="310"/>
      <c r="G59" s="310"/>
      <c r="H59" s="310"/>
      <c r="I59" s="18"/>
      <c r="J59" s="275" t="e">
        <f>VLOOKUP(C59,'Input 1 - Schedule 1'!$D$7:$F$1009,3,FALSE)</f>
        <v>#N/A</v>
      </c>
    </row>
    <row r="60" spans="1:10" s="125" customFormat="1" x14ac:dyDescent="0.2">
      <c r="A60" s="18"/>
      <c r="B60" s="310"/>
      <c r="C60" s="310"/>
      <c r="D60" s="310"/>
      <c r="E60" s="310"/>
      <c r="F60" s="310"/>
      <c r="G60" s="310"/>
      <c r="H60" s="310"/>
      <c r="I60" s="18"/>
      <c r="J60" s="275" t="e">
        <f>VLOOKUP(C60,'Input 1 - Schedule 1'!$D$7:$F$1009,3,FALSE)</f>
        <v>#N/A</v>
      </c>
    </row>
    <row r="61" spans="1:10" s="125" customFormat="1" x14ac:dyDescent="0.2">
      <c r="A61" s="18"/>
      <c r="B61" s="310"/>
      <c r="C61" s="310"/>
      <c r="D61" s="310"/>
      <c r="E61" s="310"/>
      <c r="F61" s="310"/>
      <c r="G61" s="310"/>
      <c r="H61" s="310"/>
      <c r="I61" s="18"/>
      <c r="J61" s="275" t="e">
        <f>VLOOKUP(C61,'Input 1 - Schedule 1'!$D$7:$F$1009,3,FALSE)</f>
        <v>#N/A</v>
      </c>
    </row>
    <row r="62" spans="1:10" s="125" customFormat="1" x14ac:dyDescent="0.2">
      <c r="A62" s="18"/>
      <c r="B62" s="125" t="s">
        <v>779</v>
      </c>
      <c r="C62" s="18"/>
      <c r="D62" s="18"/>
      <c r="E62" s="18"/>
      <c r="F62" s="18"/>
      <c r="G62" s="18"/>
      <c r="H62" s="18"/>
      <c r="I62" s="18"/>
    </row>
    <row r="63" spans="1:10" s="125" customFormat="1" x14ac:dyDescent="0.2">
      <c r="A63" s="18"/>
      <c r="B63" s="18"/>
      <c r="C63" s="18"/>
      <c r="D63" s="18"/>
      <c r="E63" s="18"/>
      <c r="F63" s="18"/>
      <c r="G63" s="18"/>
      <c r="H63" s="18"/>
      <c r="I63" s="18"/>
    </row>
    <row r="64" spans="1:10" s="125" customFormat="1" x14ac:dyDescent="0.2">
      <c r="A64" s="18"/>
      <c r="B64" s="18"/>
      <c r="C64" s="18"/>
      <c r="D64" s="18"/>
      <c r="E64" s="18"/>
      <c r="F64" s="18"/>
      <c r="G64" s="18"/>
      <c r="H64" s="18"/>
      <c r="I64" s="18"/>
    </row>
    <row r="65" spans="1:10" s="125" customFormat="1" x14ac:dyDescent="0.2">
      <c r="A65" s="18"/>
      <c r="B65" s="343" t="s">
        <v>799</v>
      </c>
      <c r="C65" s="346"/>
      <c r="D65" s="346"/>
      <c r="E65" s="346"/>
      <c r="F65" s="346"/>
      <c r="G65" s="346"/>
      <c r="H65" s="346"/>
      <c r="I65" s="18"/>
      <c r="J65" s="125" t="s">
        <v>785</v>
      </c>
    </row>
    <row r="66" spans="1:10" s="125" customFormat="1" ht="76.5" x14ac:dyDescent="0.2">
      <c r="A66" s="18"/>
      <c r="B66" s="277" t="s">
        <v>55</v>
      </c>
      <c r="C66" s="277" t="s">
        <v>783</v>
      </c>
      <c r="D66" s="277" t="s">
        <v>58</v>
      </c>
      <c r="E66" s="277" t="s">
        <v>798</v>
      </c>
      <c r="F66" s="277" t="s">
        <v>781</v>
      </c>
      <c r="G66" s="277" t="s">
        <v>156</v>
      </c>
      <c r="H66" s="277" t="s">
        <v>169</v>
      </c>
      <c r="I66" s="18"/>
      <c r="J66" s="276" t="s">
        <v>780</v>
      </c>
    </row>
    <row r="67" spans="1:10" s="125" customFormat="1" x14ac:dyDescent="0.2">
      <c r="A67" s="18"/>
      <c r="B67" s="310"/>
      <c r="C67" s="310"/>
      <c r="D67" s="310"/>
      <c r="E67" s="310"/>
      <c r="F67" s="310"/>
      <c r="G67" s="310"/>
      <c r="H67" s="310"/>
      <c r="I67" s="18"/>
      <c r="J67" s="275" t="e">
        <f>VLOOKUP(C67,'Input 1 - Schedule 1'!$D$7:$F$1009,3,FALSE)</f>
        <v>#N/A</v>
      </c>
    </row>
    <row r="68" spans="1:10" s="125" customFormat="1" x14ac:dyDescent="0.2">
      <c r="A68" s="18"/>
      <c r="B68" s="310"/>
      <c r="C68" s="310"/>
      <c r="D68" s="310"/>
      <c r="E68" s="310"/>
      <c r="F68" s="310"/>
      <c r="G68" s="310"/>
      <c r="H68" s="310"/>
      <c r="I68" s="18"/>
      <c r="J68" s="275" t="e">
        <f>VLOOKUP(C68,'Input 1 - Schedule 1'!$D$7:$F$1009,3,FALSE)</f>
        <v>#N/A</v>
      </c>
    </row>
    <row r="69" spans="1:10" s="125" customFormat="1" x14ac:dyDescent="0.2">
      <c r="A69" s="18"/>
      <c r="B69" s="310"/>
      <c r="C69" s="310"/>
      <c r="D69" s="310"/>
      <c r="E69" s="310"/>
      <c r="F69" s="310"/>
      <c r="G69" s="310"/>
      <c r="H69" s="310"/>
      <c r="I69" s="18"/>
      <c r="J69" s="275" t="e">
        <f>VLOOKUP(C69,'Input 1 - Schedule 1'!$D$7:$F$1009,3,FALSE)</f>
        <v>#N/A</v>
      </c>
    </row>
    <row r="70" spans="1:10" s="125" customFormat="1" x14ac:dyDescent="0.2">
      <c r="A70" s="18"/>
      <c r="B70" s="310"/>
      <c r="C70" s="310"/>
      <c r="D70" s="310"/>
      <c r="E70" s="310"/>
      <c r="F70" s="310"/>
      <c r="G70" s="310"/>
      <c r="H70" s="310"/>
      <c r="I70" s="18"/>
      <c r="J70" s="275" t="e">
        <f>VLOOKUP(C70,'Input 1 - Schedule 1'!$D$7:$F$1009,3,FALSE)</f>
        <v>#N/A</v>
      </c>
    </row>
    <row r="71" spans="1:10" s="125" customFormat="1" x14ac:dyDescent="0.2">
      <c r="A71" s="18"/>
      <c r="B71" s="310"/>
      <c r="C71" s="310"/>
      <c r="D71" s="310"/>
      <c r="E71" s="310"/>
      <c r="F71" s="310"/>
      <c r="G71" s="310"/>
      <c r="H71" s="310"/>
      <c r="I71" s="18"/>
      <c r="J71" s="275" t="e">
        <f>VLOOKUP(C71,'Input 1 - Schedule 1'!$D$7:$F$1009,3,FALSE)</f>
        <v>#N/A</v>
      </c>
    </row>
    <row r="72" spans="1:10" s="125" customFormat="1" x14ac:dyDescent="0.2">
      <c r="A72" s="18"/>
      <c r="B72" s="310"/>
      <c r="C72" s="310"/>
      <c r="D72" s="310"/>
      <c r="E72" s="310"/>
      <c r="F72" s="310"/>
      <c r="G72" s="310"/>
      <c r="H72" s="310"/>
      <c r="I72" s="18"/>
      <c r="J72" s="275" t="e">
        <f>VLOOKUP(C72,'Input 1 - Schedule 1'!$D$7:$F$1009,3,FALSE)</f>
        <v>#N/A</v>
      </c>
    </row>
    <row r="73" spans="1:10" s="125" customFormat="1" x14ac:dyDescent="0.2">
      <c r="A73" s="18"/>
      <c r="B73" s="310"/>
      <c r="C73" s="310"/>
      <c r="D73" s="310"/>
      <c r="E73" s="310"/>
      <c r="F73" s="310"/>
      <c r="G73" s="310"/>
      <c r="H73" s="310"/>
      <c r="I73" s="18"/>
      <c r="J73" s="275" t="e">
        <f>VLOOKUP(C73,'Input 1 - Schedule 1'!$D$7:$F$1009,3,FALSE)</f>
        <v>#N/A</v>
      </c>
    </row>
    <row r="74" spans="1:10" s="125" customFormat="1" x14ac:dyDescent="0.2">
      <c r="A74" s="18"/>
      <c r="B74" s="310"/>
      <c r="C74" s="310"/>
      <c r="D74" s="310"/>
      <c r="E74" s="310"/>
      <c r="F74" s="310"/>
      <c r="G74" s="310"/>
      <c r="H74" s="310"/>
      <c r="I74" s="18"/>
      <c r="J74" s="275" t="e">
        <f>VLOOKUP(C74,'Input 1 - Schedule 1'!$D$7:$F$1009,3,FALSE)</f>
        <v>#N/A</v>
      </c>
    </row>
    <row r="75" spans="1:10" s="125" customFormat="1" x14ac:dyDescent="0.2">
      <c r="A75" s="18"/>
      <c r="B75" s="310"/>
      <c r="C75" s="310"/>
      <c r="D75" s="310"/>
      <c r="E75" s="310"/>
      <c r="F75" s="310"/>
      <c r="G75" s="310"/>
      <c r="H75" s="310"/>
      <c r="I75" s="18"/>
      <c r="J75" s="275" t="e">
        <f>VLOOKUP(C75,'Input 1 - Schedule 1'!$D$7:$F$1009,3,FALSE)</f>
        <v>#N/A</v>
      </c>
    </row>
    <row r="76" spans="1:10" s="125" customFormat="1" x14ac:dyDescent="0.2">
      <c r="A76" s="18"/>
      <c r="B76" s="310"/>
      <c r="C76" s="310"/>
      <c r="D76" s="310"/>
      <c r="E76" s="310"/>
      <c r="F76" s="310"/>
      <c r="G76" s="310"/>
      <c r="H76" s="310"/>
      <c r="I76" s="18"/>
      <c r="J76" s="275" t="e">
        <f>VLOOKUP(C76,'Input 1 - Schedule 1'!$D$7:$F$1009,3,FALSE)</f>
        <v>#N/A</v>
      </c>
    </row>
    <row r="77" spans="1:10" s="125" customFormat="1" x14ac:dyDescent="0.2">
      <c r="A77" s="18"/>
      <c r="B77" s="310"/>
      <c r="C77" s="310"/>
      <c r="D77" s="310"/>
      <c r="E77" s="310"/>
      <c r="F77" s="310"/>
      <c r="G77" s="310"/>
      <c r="H77" s="310"/>
      <c r="I77" s="18"/>
      <c r="J77" s="275" t="e">
        <f>VLOOKUP(C77,'Input 1 - Schedule 1'!$D$7:$F$1009,3,FALSE)</f>
        <v>#N/A</v>
      </c>
    </row>
    <row r="78" spans="1:10" s="125" customFormat="1" x14ac:dyDescent="0.2">
      <c r="A78" s="18"/>
      <c r="B78" s="310"/>
      <c r="C78" s="310"/>
      <c r="D78" s="310"/>
      <c r="E78" s="310"/>
      <c r="F78" s="310"/>
      <c r="G78" s="310"/>
      <c r="H78" s="310"/>
      <c r="I78" s="18"/>
      <c r="J78" s="275" t="e">
        <f>VLOOKUP(C78,'Input 1 - Schedule 1'!$D$7:$F$1009,3,FALSE)</f>
        <v>#N/A</v>
      </c>
    </row>
    <row r="79" spans="1:10" s="125" customFormat="1" x14ac:dyDescent="0.2">
      <c r="A79" s="18"/>
      <c r="B79" s="310"/>
      <c r="C79" s="310"/>
      <c r="D79" s="310"/>
      <c r="E79" s="310"/>
      <c r="F79" s="310"/>
      <c r="G79" s="310"/>
      <c r="H79" s="310"/>
      <c r="I79" s="18"/>
      <c r="J79" s="275" t="e">
        <f>VLOOKUP(C79,'Input 1 - Schedule 1'!$D$7:$F$1009,3,FALSE)</f>
        <v>#N/A</v>
      </c>
    </row>
    <row r="80" spans="1:10" s="125" customFormat="1" x14ac:dyDescent="0.2">
      <c r="A80" s="18"/>
      <c r="B80" s="310"/>
      <c r="C80" s="310"/>
      <c r="D80" s="310"/>
      <c r="E80" s="310"/>
      <c r="F80" s="310"/>
      <c r="G80" s="310"/>
      <c r="H80" s="310"/>
      <c r="I80" s="18"/>
      <c r="J80" s="275" t="e">
        <f>VLOOKUP(C80,'Input 1 - Schedule 1'!$D$7:$F$1009,3,FALSE)</f>
        <v>#N/A</v>
      </c>
    </row>
    <row r="81" spans="1:10" s="125" customFormat="1" x14ac:dyDescent="0.2">
      <c r="A81" s="18"/>
      <c r="B81" s="310"/>
      <c r="C81" s="310"/>
      <c r="D81" s="310"/>
      <c r="E81" s="310"/>
      <c r="F81" s="310"/>
      <c r="G81" s="310"/>
      <c r="H81" s="310"/>
      <c r="I81" s="18"/>
      <c r="J81" s="275" t="e">
        <f>VLOOKUP(C81,'Input 1 - Schedule 1'!$D$7:$F$1009,3,FALSE)</f>
        <v>#N/A</v>
      </c>
    </row>
    <row r="82" spans="1:10" s="125" customFormat="1" x14ac:dyDescent="0.2">
      <c r="A82" s="18"/>
      <c r="B82" s="310"/>
      <c r="C82" s="310"/>
      <c r="D82" s="310"/>
      <c r="E82" s="310"/>
      <c r="F82" s="310"/>
      <c r="G82" s="310"/>
      <c r="H82" s="310"/>
      <c r="I82" s="18"/>
      <c r="J82" s="275" t="e">
        <f>VLOOKUP(C82,'Input 1 - Schedule 1'!$D$7:$F$1009,3,FALSE)</f>
        <v>#N/A</v>
      </c>
    </row>
    <row r="83" spans="1:10" s="125" customFormat="1" x14ac:dyDescent="0.2">
      <c r="A83" s="18"/>
      <c r="B83" s="18"/>
      <c r="C83" s="18"/>
      <c r="D83" s="18"/>
      <c r="E83" s="18"/>
      <c r="F83" s="18"/>
      <c r="G83" s="18"/>
      <c r="H83" s="18"/>
      <c r="I83" s="18"/>
    </row>
    <row r="84" spans="1:10" s="125" customFormat="1" x14ac:dyDescent="0.2">
      <c r="A84" s="18"/>
      <c r="B84" s="18"/>
      <c r="C84" s="18"/>
      <c r="D84" s="18"/>
      <c r="E84" s="18"/>
      <c r="F84" s="18"/>
      <c r="G84" s="18"/>
      <c r="H84" s="18"/>
      <c r="I84" s="18"/>
    </row>
    <row r="85" spans="1:10" s="125" customFormat="1" x14ac:dyDescent="0.2">
      <c r="A85" s="18"/>
      <c r="B85" s="18"/>
      <c r="C85" s="18"/>
      <c r="D85" s="18"/>
      <c r="E85" s="18"/>
      <c r="F85" s="18"/>
      <c r="G85" s="18"/>
      <c r="H85" s="18"/>
      <c r="I85" s="18"/>
    </row>
    <row r="86" spans="1:10" s="125" customFormat="1" x14ac:dyDescent="0.2">
      <c r="A86" s="18"/>
      <c r="B86" s="18"/>
      <c r="C86" s="18"/>
      <c r="D86" s="18"/>
      <c r="E86" s="18"/>
      <c r="F86" s="18"/>
      <c r="G86" s="18"/>
      <c r="H86" s="18"/>
      <c r="I86" s="18"/>
    </row>
    <row r="87" spans="1:10" s="125" customFormat="1" x14ac:dyDescent="0.2">
      <c r="A87" s="18"/>
      <c r="B87" s="18"/>
      <c r="C87" s="18"/>
      <c r="D87" s="18"/>
      <c r="E87" s="18"/>
      <c r="F87" s="18"/>
      <c r="G87" s="18"/>
      <c r="H87" s="18"/>
      <c r="I87" s="18"/>
    </row>
    <row r="88" spans="1:10" s="125" customFormat="1" x14ac:dyDescent="0.2">
      <c r="A88" s="18"/>
      <c r="B88" s="18"/>
      <c r="C88" s="18"/>
      <c r="D88" s="18"/>
      <c r="E88" s="18"/>
      <c r="F88" s="18"/>
      <c r="G88" s="18"/>
      <c r="H88" s="18"/>
      <c r="I88" s="18"/>
    </row>
    <row r="89" spans="1:10" s="125" customFormat="1" x14ac:dyDescent="0.2">
      <c r="A89" s="18"/>
      <c r="B89" s="18"/>
      <c r="C89" s="18"/>
      <c r="D89" s="18"/>
      <c r="E89" s="18"/>
      <c r="F89" s="18"/>
      <c r="G89" s="18"/>
      <c r="H89" s="18"/>
      <c r="I89" s="18"/>
    </row>
    <row r="90" spans="1:10" s="125" customFormat="1" x14ac:dyDescent="0.2">
      <c r="A90" s="18"/>
      <c r="B90" s="18"/>
      <c r="C90" s="18"/>
      <c r="D90" s="18"/>
      <c r="E90" s="18"/>
      <c r="F90" s="18"/>
      <c r="G90" s="18"/>
      <c r="H90" s="18"/>
      <c r="I90" s="18"/>
    </row>
    <row r="91" spans="1:10" s="125" customFormat="1" x14ac:dyDescent="0.2">
      <c r="A91" s="18"/>
      <c r="B91" s="18"/>
      <c r="C91" s="18"/>
      <c r="D91" s="18"/>
      <c r="E91" s="18"/>
      <c r="F91" s="18"/>
      <c r="G91" s="18"/>
      <c r="H91" s="18"/>
      <c r="I91" s="18"/>
    </row>
    <row r="92" spans="1:10" s="125" customFormat="1" x14ac:dyDescent="0.2">
      <c r="A92" s="18"/>
      <c r="B92" s="18"/>
      <c r="C92" s="18"/>
      <c r="D92" s="18"/>
      <c r="E92" s="18"/>
      <c r="F92" s="18"/>
      <c r="G92" s="18"/>
      <c r="H92" s="18"/>
      <c r="I92" s="18"/>
    </row>
    <row r="93" spans="1:10" s="125" customFormat="1" x14ac:dyDescent="0.2">
      <c r="A93" s="18"/>
      <c r="B93" s="18"/>
      <c r="C93" s="18"/>
      <c r="D93" s="18"/>
      <c r="E93" s="18"/>
      <c r="F93" s="18"/>
      <c r="G93" s="18"/>
      <c r="H93" s="18"/>
      <c r="I93" s="18"/>
    </row>
    <row r="94" spans="1:10" s="125" customFormat="1" x14ac:dyDescent="0.2">
      <c r="A94" s="18"/>
      <c r="B94" s="18"/>
      <c r="C94" s="18"/>
      <c r="D94" s="18"/>
      <c r="E94" s="18"/>
      <c r="F94" s="18"/>
      <c r="G94" s="18"/>
      <c r="H94" s="18"/>
      <c r="I94" s="18"/>
    </row>
    <row r="95" spans="1:10" s="125" customFormat="1" x14ac:dyDescent="0.2">
      <c r="A95" s="18"/>
      <c r="B95" s="18"/>
      <c r="C95" s="18"/>
      <c r="D95" s="18"/>
      <c r="E95" s="18"/>
      <c r="F95" s="18"/>
      <c r="G95" s="18"/>
      <c r="H95" s="18"/>
      <c r="I95" s="18"/>
    </row>
    <row r="96" spans="1:10" s="125" customFormat="1" x14ac:dyDescent="0.2">
      <c r="A96" s="18"/>
      <c r="B96" s="18"/>
      <c r="C96" s="18"/>
      <c r="D96" s="18"/>
      <c r="E96" s="18"/>
      <c r="F96" s="18"/>
      <c r="G96" s="18"/>
      <c r="H96" s="18"/>
      <c r="I96" s="18"/>
    </row>
    <row r="97" spans="1:9" s="125" customFormat="1" x14ac:dyDescent="0.2">
      <c r="A97" s="18"/>
      <c r="B97" s="18"/>
      <c r="C97" s="18"/>
      <c r="D97" s="18"/>
      <c r="E97" s="18"/>
      <c r="F97" s="18"/>
      <c r="G97" s="18"/>
      <c r="H97" s="18"/>
      <c r="I97" s="18"/>
    </row>
    <row r="98" spans="1:9" s="125" customFormat="1" x14ac:dyDescent="0.2">
      <c r="A98" s="18"/>
      <c r="B98" s="18"/>
      <c r="C98" s="18"/>
      <c r="D98" s="18"/>
      <c r="E98" s="18"/>
      <c r="F98" s="18"/>
      <c r="G98" s="18"/>
      <c r="H98" s="18"/>
      <c r="I98" s="18"/>
    </row>
    <row r="99" spans="1:9" s="125" customFormat="1" x14ac:dyDescent="0.2">
      <c r="A99" s="18"/>
      <c r="B99" s="18"/>
      <c r="C99" s="18"/>
      <c r="D99" s="18"/>
      <c r="E99" s="18"/>
      <c r="F99" s="18"/>
      <c r="G99" s="18"/>
      <c r="H99" s="18"/>
      <c r="I99" s="18"/>
    </row>
    <row r="100" spans="1:9" s="125" customFormat="1" x14ac:dyDescent="0.2">
      <c r="A100" s="18"/>
      <c r="B100" s="18"/>
      <c r="C100" s="18"/>
      <c r="D100" s="18"/>
      <c r="E100" s="18"/>
      <c r="F100" s="18"/>
      <c r="G100" s="18"/>
      <c r="H100" s="18"/>
      <c r="I100" s="18"/>
    </row>
    <row r="101" spans="1:9" s="125" customFormat="1" x14ac:dyDescent="0.2">
      <c r="A101" s="18"/>
      <c r="B101" s="18"/>
      <c r="C101" s="18"/>
      <c r="D101" s="18"/>
      <c r="E101" s="18"/>
      <c r="F101" s="18"/>
      <c r="G101" s="18"/>
      <c r="H101" s="18"/>
      <c r="I101" s="18"/>
    </row>
    <row r="102" spans="1:9" s="125" customFormat="1" x14ac:dyDescent="0.2">
      <c r="A102" s="18"/>
      <c r="B102" s="18"/>
      <c r="C102" s="18"/>
      <c r="D102" s="18"/>
      <c r="E102" s="18"/>
      <c r="F102" s="18"/>
      <c r="G102" s="18"/>
      <c r="H102" s="18"/>
      <c r="I102" s="18"/>
    </row>
    <row r="103" spans="1:9" s="125" customFormat="1" x14ac:dyDescent="0.2">
      <c r="A103" s="18"/>
      <c r="B103" s="18"/>
      <c r="C103" s="18"/>
      <c r="D103" s="18"/>
      <c r="E103" s="18"/>
      <c r="F103" s="18"/>
      <c r="G103" s="18"/>
      <c r="H103" s="18"/>
      <c r="I103" s="18"/>
    </row>
    <row r="104" spans="1:9" s="125" customFormat="1" x14ac:dyDescent="0.2">
      <c r="A104" s="18"/>
      <c r="B104" s="18"/>
      <c r="C104" s="18"/>
      <c r="D104" s="18"/>
      <c r="E104" s="18"/>
      <c r="F104" s="18"/>
      <c r="G104" s="18"/>
      <c r="H104" s="18"/>
      <c r="I104" s="18"/>
    </row>
    <row r="105" spans="1:9" s="125" customFormat="1" x14ac:dyDescent="0.2">
      <c r="A105" s="18"/>
      <c r="B105" s="18"/>
      <c r="C105" s="18"/>
      <c r="D105" s="18"/>
      <c r="E105" s="18"/>
      <c r="F105" s="18"/>
      <c r="G105" s="18"/>
      <c r="H105" s="18"/>
      <c r="I105" s="18"/>
    </row>
    <row r="106" spans="1:9" s="125" customFormat="1" x14ac:dyDescent="0.2">
      <c r="A106" s="18"/>
      <c r="B106" s="18"/>
      <c r="C106" s="18"/>
      <c r="D106" s="18"/>
      <c r="E106" s="18"/>
      <c r="F106" s="18"/>
      <c r="G106" s="18"/>
      <c r="H106" s="18"/>
      <c r="I106" s="18"/>
    </row>
    <row r="107" spans="1:9" s="125" customFormat="1" x14ac:dyDescent="0.2">
      <c r="A107" s="18"/>
      <c r="B107" s="18"/>
      <c r="C107" s="18"/>
      <c r="D107" s="18"/>
      <c r="E107" s="18"/>
      <c r="F107" s="18"/>
      <c r="G107" s="18"/>
      <c r="H107" s="18"/>
      <c r="I107" s="18"/>
    </row>
    <row r="108" spans="1:9" s="125" customFormat="1" x14ac:dyDescent="0.2">
      <c r="A108" s="18"/>
      <c r="B108" s="18"/>
      <c r="C108" s="18"/>
      <c r="D108" s="18"/>
      <c r="E108" s="18"/>
      <c r="F108" s="18"/>
      <c r="G108" s="18"/>
      <c r="H108" s="18"/>
      <c r="I108" s="18"/>
    </row>
    <row r="109" spans="1:9" s="125" customFormat="1" x14ac:dyDescent="0.2">
      <c r="A109" s="18"/>
      <c r="B109" s="18"/>
      <c r="C109" s="18"/>
      <c r="D109" s="18"/>
      <c r="E109" s="18"/>
      <c r="F109" s="18"/>
      <c r="G109" s="18"/>
      <c r="H109" s="18"/>
      <c r="I109" s="18"/>
    </row>
    <row r="110" spans="1:9" s="125" customFormat="1" x14ac:dyDescent="0.2">
      <c r="A110" s="18"/>
      <c r="B110" s="18"/>
      <c r="C110" s="18"/>
      <c r="D110" s="18"/>
      <c r="E110" s="18"/>
      <c r="F110" s="18"/>
      <c r="G110" s="18"/>
      <c r="H110" s="18"/>
      <c r="I110" s="18"/>
    </row>
    <row r="111" spans="1:9" s="125" customFormat="1" x14ac:dyDescent="0.2">
      <c r="A111" s="18"/>
      <c r="B111" s="18"/>
      <c r="C111" s="18"/>
      <c r="D111" s="18"/>
      <c r="E111" s="18"/>
      <c r="F111" s="18"/>
      <c r="G111" s="18"/>
      <c r="H111" s="18"/>
      <c r="I111" s="18"/>
    </row>
    <row r="112" spans="1:9" s="125" customFormat="1" x14ac:dyDescent="0.2">
      <c r="A112" s="18"/>
      <c r="B112" s="18"/>
      <c r="C112" s="18"/>
      <c r="D112" s="18"/>
      <c r="E112" s="18"/>
      <c r="F112" s="18"/>
      <c r="G112" s="18"/>
      <c r="H112" s="18"/>
      <c r="I112" s="18"/>
    </row>
    <row r="113" spans="1:9" s="125" customFormat="1" x14ac:dyDescent="0.2">
      <c r="A113" s="18"/>
      <c r="B113" s="18"/>
      <c r="C113" s="18"/>
      <c r="D113" s="18"/>
      <c r="E113" s="18"/>
      <c r="F113" s="18"/>
      <c r="G113" s="18"/>
      <c r="H113" s="18"/>
      <c r="I113" s="18"/>
    </row>
    <row r="114" spans="1:9" s="125" customFormat="1" x14ac:dyDescent="0.2">
      <c r="A114" s="18"/>
      <c r="B114" s="18"/>
      <c r="C114" s="18"/>
      <c r="D114" s="18"/>
      <c r="E114" s="18"/>
      <c r="F114" s="18"/>
      <c r="G114" s="18"/>
      <c r="H114" s="18"/>
      <c r="I114" s="18"/>
    </row>
    <row r="115" spans="1:9" s="125" customFormat="1" x14ac:dyDescent="0.2">
      <c r="A115" s="18"/>
      <c r="B115" s="18"/>
      <c r="C115" s="18"/>
      <c r="D115" s="18"/>
      <c r="E115" s="18"/>
      <c r="F115" s="18"/>
      <c r="G115" s="18"/>
      <c r="H115" s="18"/>
      <c r="I115" s="18"/>
    </row>
    <row r="116" spans="1:9" s="125" customFormat="1" x14ac:dyDescent="0.2">
      <c r="A116" s="18"/>
      <c r="B116" s="18"/>
      <c r="C116" s="18"/>
      <c r="D116" s="18"/>
      <c r="E116" s="18"/>
      <c r="F116" s="18"/>
      <c r="G116" s="18"/>
      <c r="H116" s="18"/>
      <c r="I116" s="18"/>
    </row>
    <row r="117" spans="1:9" s="125" customFormat="1" x14ac:dyDescent="0.2">
      <c r="A117" s="18"/>
      <c r="B117" s="18"/>
      <c r="C117" s="18"/>
      <c r="D117" s="18"/>
      <c r="E117" s="18"/>
      <c r="F117" s="18"/>
      <c r="G117" s="18"/>
      <c r="H117" s="18"/>
      <c r="I117" s="18"/>
    </row>
    <row r="118" spans="1:9" s="125" customFormat="1" x14ac:dyDescent="0.2">
      <c r="A118" s="18"/>
      <c r="B118" s="18"/>
      <c r="C118" s="18"/>
      <c r="D118" s="18"/>
      <c r="E118" s="18"/>
      <c r="F118" s="18"/>
      <c r="G118" s="18"/>
      <c r="H118" s="18"/>
      <c r="I118" s="18"/>
    </row>
    <row r="119" spans="1:9" s="125" customFormat="1" x14ac:dyDescent="0.2">
      <c r="A119" s="18"/>
      <c r="B119" s="18"/>
      <c r="C119" s="18"/>
      <c r="D119" s="18"/>
      <c r="E119" s="18"/>
      <c r="F119" s="18"/>
      <c r="G119" s="18"/>
      <c r="H119" s="18"/>
      <c r="I119" s="18"/>
    </row>
    <row r="120" spans="1:9" s="125" customFormat="1" x14ac:dyDescent="0.2">
      <c r="A120" s="18"/>
      <c r="B120" s="18"/>
      <c r="C120" s="18"/>
      <c r="D120" s="18"/>
      <c r="E120" s="18"/>
      <c r="F120" s="18"/>
      <c r="G120" s="18"/>
      <c r="H120" s="18"/>
      <c r="I120" s="18"/>
    </row>
    <row r="121" spans="1:9" s="125" customFormat="1" x14ac:dyDescent="0.2">
      <c r="A121" s="18"/>
      <c r="B121" s="18"/>
      <c r="C121" s="18"/>
      <c r="D121" s="18"/>
      <c r="E121" s="18"/>
      <c r="F121" s="18"/>
      <c r="G121" s="18"/>
      <c r="H121" s="18"/>
      <c r="I121" s="18"/>
    </row>
    <row r="122" spans="1:9" s="125" customFormat="1" x14ac:dyDescent="0.2">
      <c r="A122" s="18"/>
      <c r="B122" s="18"/>
      <c r="C122" s="18"/>
      <c r="D122" s="18"/>
      <c r="E122" s="18"/>
      <c r="F122" s="18"/>
      <c r="G122" s="18"/>
      <c r="H122" s="18"/>
      <c r="I122" s="18"/>
    </row>
    <row r="123" spans="1:9" s="125" customFormat="1" x14ac:dyDescent="0.2">
      <c r="A123" s="18"/>
      <c r="B123" s="18"/>
      <c r="C123" s="18"/>
      <c r="D123" s="18"/>
      <c r="E123" s="18"/>
      <c r="F123" s="18"/>
      <c r="G123" s="18"/>
      <c r="H123" s="18"/>
      <c r="I123" s="18"/>
    </row>
    <row r="124" spans="1:9" s="125" customFormat="1" x14ac:dyDescent="0.2">
      <c r="A124" s="18"/>
      <c r="B124" s="18"/>
      <c r="C124" s="18"/>
      <c r="D124" s="18"/>
      <c r="E124" s="18"/>
      <c r="F124" s="18"/>
      <c r="G124" s="18"/>
      <c r="H124" s="18"/>
      <c r="I124" s="18"/>
    </row>
    <row r="125" spans="1:9" s="125" customFormat="1" x14ac:dyDescent="0.2">
      <c r="A125" s="18"/>
      <c r="B125" s="18"/>
      <c r="C125" s="18"/>
      <c r="D125" s="18"/>
      <c r="E125" s="18"/>
      <c r="F125" s="18"/>
      <c r="G125" s="18"/>
      <c r="H125" s="18"/>
      <c r="I125" s="18"/>
    </row>
    <row r="126" spans="1:9" s="125" customFormat="1" x14ac:dyDescent="0.2">
      <c r="A126" s="18"/>
      <c r="B126" s="18"/>
      <c r="C126" s="18"/>
      <c r="D126" s="18"/>
      <c r="E126" s="18"/>
      <c r="F126" s="18"/>
      <c r="G126" s="18"/>
      <c r="H126" s="18"/>
      <c r="I126" s="18"/>
    </row>
    <row r="127" spans="1:9" s="125" customFormat="1" x14ac:dyDescent="0.2">
      <c r="A127" s="18"/>
      <c r="B127" s="18"/>
      <c r="C127" s="18"/>
      <c r="D127" s="18"/>
      <c r="E127" s="18"/>
      <c r="F127" s="18"/>
      <c r="G127" s="18"/>
      <c r="H127" s="18"/>
      <c r="I127" s="18"/>
    </row>
    <row r="128" spans="1:9" s="125" customFormat="1" x14ac:dyDescent="0.2">
      <c r="A128" s="18"/>
      <c r="B128" s="18"/>
      <c r="C128" s="18"/>
      <c r="D128" s="18"/>
      <c r="E128" s="18"/>
      <c r="F128" s="18"/>
      <c r="G128" s="18"/>
      <c r="H128" s="18"/>
      <c r="I128" s="18"/>
    </row>
    <row r="129" spans="1:9" s="125" customFormat="1" x14ac:dyDescent="0.2">
      <c r="A129" s="18"/>
      <c r="B129" s="18"/>
      <c r="C129" s="18"/>
      <c r="D129" s="18"/>
      <c r="E129" s="18"/>
      <c r="F129" s="18"/>
      <c r="G129" s="18"/>
      <c r="H129" s="18"/>
      <c r="I129" s="18"/>
    </row>
    <row r="130" spans="1:9" s="125" customFormat="1" x14ac:dyDescent="0.2">
      <c r="A130" s="18"/>
      <c r="B130" s="18"/>
      <c r="C130" s="18"/>
      <c r="D130" s="18"/>
      <c r="E130" s="18"/>
      <c r="F130" s="18"/>
      <c r="G130" s="18"/>
      <c r="H130" s="18"/>
      <c r="I130" s="18"/>
    </row>
    <row r="131" spans="1:9" s="125" customFormat="1" x14ac:dyDescent="0.2">
      <c r="A131" s="18"/>
      <c r="B131" s="18"/>
      <c r="C131" s="18"/>
      <c r="D131" s="18"/>
      <c r="E131" s="18"/>
      <c r="F131" s="18"/>
      <c r="G131" s="18"/>
      <c r="H131" s="18"/>
      <c r="I131" s="18"/>
    </row>
    <row r="132" spans="1:9" s="125" customFormat="1" x14ac:dyDescent="0.2">
      <c r="A132" s="18"/>
      <c r="B132" s="18"/>
      <c r="C132" s="18"/>
      <c r="D132" s="18"/>
      <c r="E132" s="18"/>
      <c r="F132" s="18"/>
      <c r="G132" s="18"/>
      <c r="H132" s="18"/>
      <c r="I132" s="18"/>
    </row>
    <row r="133" spans="1:9" s="125" customFormat="1" x14ac:dyDescent="0.2">
      <c r="A133" s="18"/>
      <c r="B133" s="18"/>
      <c r="C133" s="18"/>
      <c r="D133" s="18"/>
      <c r="E133" s="18"/>
      <c r="F133" s="18"/>
      <c r="G133" s="18"/>
      <c r="H133" s="18"/>
      <c r="I133" s="18"/>
    </row>
    <row r="134" spans="1:9" s="125" customFormat="1" x14ac:dyDescent="0.2">
      <c r="A134" s="18"/>
      <c r="B134" s="18"/>
      <c r="C134" s="18"/>
      <c r="D134" s="18"/>
      <c r="E134" s="18"/>
      <c r="F134" s="18"/>
      <c r="G134" s="18"/>
      <c r="H134" s="18"/>
      <c r="I134" s="18"/>
    </row>
    <row r="135" spans="1:9" s="125" customFormat="1" x14ac:dyDescent="0.2">
      <c r="A135" s="18"/>
      <c r="B135" s="18"/>
      <c r="C135" s="18"/>
      <c r="D135" s="18"/>
      <c r="E135" s="18"/>
      <c r="F135" s="18"/>
      <c r="G135" s="18"/>
      <c r="H135" s="18"/>
      <c r="I135" s="18"/>
    </row>
    <row r="136" spans="1:9" s="125" customFormat="1" x14ac:dyDescent="0.2">
      <c r="A136" s="18"/>
      <c r="B136" s="18"/>
      <c r="C136" s="18"/>
      <c r="D136" s="18"/>
      <c r="E136" s="18"/>
      <c r="F136" s="18"/>
      <c r="G136" s="18"/>
      <c r="H136" s="18"/>
      <c r="I136" s="18"/>
    </row>
    <row r="137" spans="1:9" s="125" customFormat="1" x14ac:dyDescent="0.2">
      <c r="A137" s="18"/>
      <c r="B137" s="18"/>
      <c r="C137" s="18"/>
      <c r="D137" s="18"/>
      <c r="E137" s="18"/>
      <c r="F137" s="18"/>
      <c r="G137" s="18"/>
      <c r="H137" s="18"/>
      <c r="I137" s="18"/>
    </row>
    <row r="138" spans="1:9" s="125" customFormat="1" x14ac:dyDescent="0.2">
      <c r="A138" s="18"/>
      <c r="B138" s="18"/>
      <c r="C138" s="18"/>
      <c r="D138" s="18"/>
      <c r="E138" s="18"/>
      <c r="F138" s="18"/>
      <c r="G138" s="18"/>
      <c r="H138" s="18"/>
      <c r="I138" s="18"/>
    </row>
    <row r="139" spans="1:9" s="125" customFormat="1" x14ac:dyDescent="0.2">
      <c r="A139" s="18"/>
      <c r="B139" s="18"/>
      <c r="C139" s="18"/>
      <c r="D139" s="18"/>
      <c r="E139" s="18"/>
      <c r="F139" s="18"/>
      <c r="G139" s="18"/>
      <c r="H139" s="18"/>
      <c r="I139" s="18"/>
    </row>
    <row r="140" spans="1:9" s="125" customFormat="1" x14ac:dyDescent="0.2">
      <c r="A140" s="18"/>
      <c r="B140" s="18"/>
      <c r="C140" s="18"/>
      <c r="D140" s="18"/>
      <c r="E140" s="18"/>
      <c r="F140" s="18"/>
      <c r="G140" s="18"/>
      <c r="H140" s="18"/>
      <c r="I140" s="18"/>
    </row>
    <row r="141" spans="1:9" s="125" customFormat="1" x14ac:dyDescent="0.2">
      <c r="A141" s="18"/>
      <c r="B141" s="18"/>
      <c r="C141" s="18"/>
      <c r="D141" s="18"/>
      <c r="E141" s="18"/>
      <c r="F141" s="18"/>
      <c r="G141" s="18"/>
      <c r="H141" s="18"/>
      <c r="I141" s="18"/>
    </row>
    <row r="142" spans="1:9" s="125" customFormat="1" x14ac:dyDescent="0.2">
      <c r="A142" s="18"/>
      <c r="B142" s="18"/>
      <c r="C142" s="18"/>
      <c r="D142" s="18"/>
      <c r="E142" s="18"/>
      <c r="F142" s="18"/>
      <c r="G142" s="18"/>
      <c r="H142" s="18"/>
      <c r="I142" s="18"/>
    </row>
    <row r="143" spans="1:9" s="125" customFormat="1" x14ac:dyDescent="0.2">
      <c r="A143" s="18"/>
      <c r="B143" s="18"/>
      <c r="C143" s="18"/>
      <c r="D143" s="18"/>
      <c r="E143" s="18"/>
      <c r="F143" s="18"/>
      <c r="G143" s="18"/>
      <c r="H143" s="18"/>
      <c r="I143" s="18"/>
    </row>
    <row r="144" spans="1:9" s="125" customFormat="1" x14ac:dyDescent="0.2">
      <c r="A144" s="18"/>
      <c r="B144" s="18"/>
      <c r="C144" s="18"/>
      <c r="D144" s="18"/>
      <c r="E144" s="18"/>
      <c r="F144" s="18"/>
      <c r="G144" s="18"/>
      <c r="H144" s="18"/>
      <c r="I144" s="18"/>
    </row>
    <row r="145" spans="1:9" s="125" customFormat="1" x14ac:dyDescent="0.2">
      <c r="A145" s="18"/>
      <c r="B145" s="18"/>
      <c r="C145" s="18"/>
      <c r="D145" s="18"/>
      <c r="E145" s="18"/>
      <c r="F145" s="18"/>
      <c r="G145" s="18"/>
      <c r="H145" s="18"/>
      <c r="I145" s="18"/>
    </row>
    <row r="146" spans="1:9" s="125" customFormat="1" x14ac:dyDescent="0.2">
      <c r="A146" s="18"/>
      <c r="B146" s="18"/>
      <c r="C146" s="18"/>
      <c r="D146" s="18"/>
      <c r="E146" s="18"/>
      <c r="F146" s="18"/>
      <c r="G146" s="18"/>
      <c r="H146" s="18"/>
      <c r="I146" s="18"/>
    </row>
    <row r="147" spans="1:9" s="125" customFormat="1" x14ac:dyDescent="0.2">
      <c r="A147" s="18"/>
      <c r="B147" s="18"/>
      <c r="C147" s="18"/>
      <c r="D147" s="18"/>
      <c r="E147" s="18"/>
      <c r="F147" s="18"/>
      <c r="G147" s="18"/>
      <c r="H147" s="18"/>
      <c r="I147" s="18"/>
    </row>
    <row r="148" spans="1:9" s="125" customFormat="1" x14ac:dyDescent="0.2">
      <c r="A148" s="18"/>
      <c r="B148" s="18"/>
      <c r="C148" s="18"/>
      <c r="D148" s="18"/>
      <c r="E148" s="18"/>
      <c r="F148" s="18"/>
      <c r="G148" s="18"/>
      <c r="H148" s="18"/>
      <c r="I148" s="18"/>
    </row>
    <row r="149" spans="1:9" s="125" customFormat="1" x14ac:dyDescent="0.2">
      <c r="A149" s="18"/>
      <c r="B149" s="18"/>
      <c r="C149" s="18"/>
      <c r="D149" s="18"/>
      <c r="E149" s="18"/>
      <c r="F149" s="18"/>
      <c r="G149" s="18"/>
      <c r="H149" s="18"/>
      <c r="I149" s="18"/>
    </row>
    <row r="150" spans="1:9" s="125" customFormat="1" x14ac:dyDescent="0.2">
      <c r="A150" s="18"/>
      <c r="B150" s="18"/>
      <c r="C150" s="18"/>
      <c r="D150" s="18"/>
      <c r="E150" s="18"/>
      <c r="F150" s="18"/>
      <c r="G150" s="18"/>
      <c r="H150" s="18"/>
      <c r="I150" s="18"/>
    </row>
    <row r="151" spans="1:9" s="125" customFormat="1" x14ac:dyDescent="0.2">
      <c r="A151" s="18"/>
      <c r="B151" s="18"/>
      <c r="C151" s="18"/>
      <c r="D151" s="18"/>
      <c r="E151" s="18"/>
      <c r="F151" s="18"/>
      <c r="G151" s="18"/>
      <c r="H151" s="18"/>
      <c r="I151" s="18"/>
    </row>
    <row r="152" spans="1:9" s="125" customFormat="1" x14ac:dyDescent="0.2">
      <c r="A152" s="18"/>
      <c r="B152" s="18"/>
      <c r="C152" s="18"/>
      <c r="D152" s="18"/>
      <c r="E152" s="18"/>
      <c r="F152" s="18"/>
      <c r="G152" s="18"/>
      <c r="H152" s="18"/>
      <c r="I152" s="18"/>
    </row>
    <row r="153" spans="1:9" s="125" customFormat="1" x14ac:dyDescent="0.2">
      <c r="A153" s="18"/>
      <c r="B153" s="18"/>
      <c r="C153" s="18"/>
      <c r="D153" s="18"/>
      <c r="E153" s="18"/>
      <c r="F153" s="18"/>
      <c r="G153" s="18"/>
      <c r="H153" s="18"/>
      <c r="I153" s="18"/>
    </row>
    <row r="154" spans="1:9" s="125" customFormat="1" x14ac:dyDescent="0.2">
      <c r="A154" s="18"/>
      <c r="B154" s="18"/>
      <c r="C154" s="18"/>
      <c r="D154" s="18"/>
      <c r="E154" s="18"/>
      <c r="F154" s="18"/>
      <c r="G154" s="18"/>
      <c r="H154" s="18"/>
      <c r="I154" s="18"/>
    </row>
    <row r="155" spans="1:9" s="125" customFormat="1" x14ac:dyDescent="0.2">
      <c r="A155" s="18"/>
      <c r="B155" s="18"/>
      <c r="C155" s="18"/>
      <c r="D155" s="18"/>
      <c r="E155" s="18"/>
      <c r="F155" s="18"/>
      <c r="G155" s="18"/>
      <c r="H155" s="18"/>
      <c r="I155" s="18"/>
    </row>
    <row r="156" spans="1:9" s="125" customFormat="1" x14ac:dyDescent="0.2">
      <c r="A156" s="18"/>
      <c r="B156" s="18"/>
      <c r="C156" s="18"/>
      <c r="D156" s="18"/>
      <c r="E156" s="18"/>
      <c r="F156" s="18"/>
      <c r="G156" s="18"/>
      <c r="H156" s="18"/>
      <c r="I156" s="18"/>
    </row>
    <row r="157" spans="1:9" s="125" customFormat="1" x14ac:dyDescent="0.2">
      <c r="A157" s="18"/>
      <c r="B157" s="18"/>
      <c r="C157" s="18"/>
      <c r="D157" s="18"/>
      <c r="E157" s="18"/>
      <c r="F157" s="18"/>
      <c r="G157" s="18"/>
      <c r="H157" s="18"/>
      <c r="I157" s="18"/>
    </row>
    <row r="158" spans="1:9" s="125" customFormat="1" x14ac:dyDescent="0.2">
      <c r="A158" s="18"/>
      <c r="B158" s="18"/>
      <c r="C158" s="18"/>
      <c r="D158" s="18"/>
      <c r="E158" s="18"/>
      <c r="F158" s="18"/>
      <c r="G158" s="18"/>
      <c r="H158" s="18"/>
      <c r="I158" s="18"/>
    </row>
    <row r="159" spans="1:9" s="125" customFormat="1" x14ac:dyDescent="0.2">
      <c r="A159" s="18"/>
      <c r="B159" s="18"/>
      <c r="C159" s="18"/>
      <c r="D159" s="18"/>
      <c r="E159" s="18"/>
      <c r="F159" s="18"/>
      <c r="G159" s="18"/>
      <c r="H159" s="18"/>
      <c r="I159" s="18"/>
    </row>
    <row r="160" spans="1:9" s="125" customFormat="1" x14ac:dyDescent="0.2">
      <c r="A160" s="18"/>
      <c r="B160" s="18"/>
      <c r="C160" s="18"/>
      <c r="D160" s="18"/>
      <c r="E160" s="18"/>
      <c r="F160" s="18"/>
      <c r="G160" s="18"/>
      <c r="H160" s="18"/>
      <c r="I160" s="18"/>
    </row>
    <row r="161" spans="1:9" s="125" customFormat="1" x14ac:dyDescent="0.2">
      <c r="A161" s="18"/>
      <c r="B161" s="18"/>
      <c r="C161" s="18"/>
      <c r="D161" s="18"/>
      <c r="E161" s="18"/>
      <c r="F161" s="18"/>
      <c r="G161" s="18"/>
      <c r="H161" s="18"/>
      <c r="I161" s="18"/>
    </row>
    <row r="162" spans="1:9" s="125" customFormat="1" x14ac:dyDescent="0.2">
      <c r="A162" s="18"/>
      <c r="B162" s="18"/>
      <c r="C162" s="18"/>
      <c r="D162" s="18"/>
      <c r="E162" s="18"/>
      <c r="F162" s="18"/>
      <c r="G162" s="18"/>
      <c r="H162" s="18"/>
      <c r="I162" s="18"/>
    </row>
    <row r="163" spans="1:9" s="125" customFormat="1" x14ac:dyDescent="0.2">
      <c r="A163" s="18"/>
      <c r="B163" s="18"/>
      <c r="C163" s="18"/>
      <c r="D163" s="18"/>
      <c r="E163" s="18"/>
      <c r="F163" s="18"/>
      <c r="G163" s="18"/>
      <c r="H163" s="18"/>
      <c r="I163" s="18"/>
    </row>
    <row r="164" spans="1:9" s="125" customFormat="1" x14ac:dyDescent="0.2">
      <c r="A164" s="18"/>
      <c r="B164" s="18"/>
      <c r="C164" s="18"/>
      <c r="D164" s="18"/>
      <c r="E164" s="18"/>
      <c r="F164" s="18"/>
      <c r="G164" s="18"/>
      <c r="H164" s="18"/>
      <c r="I164" s="18"/>
    </row>
    <row r="165" spans="1:9" s="125" customFormat="1" x14ac:dyDescent="0.2">
      <c r="A165" s="18"/>
      <c r="B165" s="18"/>
      <c r="C165" s="18"/>
      <c r="D165" s="18"/>
      <c r="E165" s="18"/>
      <c r="F165" s="18"/>
      <c r="G165" s="18"/>
      <c r="H165" s="18"/>
      <c r="I165" s="18"/>
    </row>
    <row r="166" spans="1:9" s="125" customFormat="1" x14ac:dyDescent="0.2">
      <c r="A166" s="18"/>
      <c r="B166" s="18"/>
      <c r="C166" s="18"/>
      <c r="D166" s="18"/>
      <c r="E166" s="18"/>
      <c r="F166" s="18"/>
      <c r="G166" s="18"/>
      <c r="H166" s="18"/>
      <c r="I166" s="18"/>
    </row>
    <row r="167" spans="1:9" s="125" customFormat="1" x14ac:dyDescent="0.2">
      <c r="A167" s="18"/>
      <c r="B167" s="18"/>
      <c r="C167" s="18"/>
      <c r="D167" s="18"/>
      <c r="E167" s="18"/>
      <c r="F167" s="18"/>
      <c r="G167" s="18"/>
      <c r="H167" s="18"/>
      <c r="I167" s="18"/>
    </row>
    <row r="168" spans="1:9" s="125" customFormat="1" x14ac:dyDescent="0.2">
      <c r="A168" s="18"/>
      <c r="B168" s="18"/>
      <c r="C168" s="18"/>
      <c r="D168" s="18"/>
      <c r="E168" s="18"/>
      <c r="F168" s="18"/>
      <c r="G168" s="18"/>
      <c r="H168" s="18"/>
      <c r="I168" s="18"/>
    </row>
    <row r="169" spans="1:9" s="125" customFormat="1" x14ac:dyDescent="0.2">
      <c r="A169" s="18"/>
      <c r="B169" s="18"/>
      <c r="C169" s="18"/>
      <c r="D169" s="18"/>
      <c r="E169" s="18"/>
      <c r="F169" s="18"/>
      <c r="G169" s="18"/>
      <c r="H169" s="18"/>
      <c r="I169" s="18"/>
    </row>
    <row r="170" spans="1:9" s="125" customFormat="1" x14ac:dyDescent="0.2">
      <c r="A170" s="18"/>
      <c r="B170" s="18"/>
      <c r="C170" s="18"/>
      <c r="D170" s="18"/>
      <c r="E170" s="18"/>
      <c r="F170" s="18"/>
      <c r="G170" s="18"/>
      <c r="H170" s="18"/>
      <c r="I170" s="18"/>
    </row>
    <row r="171" spans="1:9" s="125" customFormat="1" x14ac:dyDescent="0.2">
      <c r="A171" s="18"/>
      <c r="B171" s="18"/>
      <c r="C171" s="18"/>
      <c r="D171" s="18"/>
      <c r="E171" s="18"/>
      <c r="F171" s="18"/>
      <c r="G171" s="18"/>
      <c r="H171" s="18"/>
      <c r="I171" s="18"/>
    </row>
    <row r="172" spans="1:9" s="125" customFormat="1" x14ac:dyDescent="0.2">
      <c r="A172" s="18"/>
      <c r="B172" s="18"/>
      <c r="C172" s="18"/>
      <c r="D172" s="18"/>
      <c r="E172" s="18"/>
      <c r="F172" s="18"/>
      <c r="G172" s="18"/>
      <c r="H172" s="18"/>
      <c r="I172" s="18"/>
    </row>
    <row r="173" spans="1:9" s="125" customFormat="1" x14ac:dyDescent="0.2">
      <c r="A173" s="18"/>
      <c r="B173" s="18"/>
      <c r="C173" s="18"/>
      <c r="D173" s="18"/>
      <c r="E173" s="18"/>
      <c r="F173" s="18"/>
      <c r="G173" s="18"/>
      <c r="H173" s="18"/>
      <c r="I173" s="18"/>
    </row>
    <row r="174" spans="1:9" s="125" customFormat="1" x14ac:dyDescent="0.2">
      <c r="A174" s="18"/>
      <c r="B174" s="18"/>
      <c r="C174" s="18"/>
      <c r="D174" s="18"/>
      <c r="E174" s="18"/>
      <c r="F174" s="18"/>
      <c r="G174" s="18"/>
      <c r="H174" s="18"/>
      <c r="I174" s="18"/>
    </row>
    <row r="175" spans="1:9" s="125" customFormat="1" x14ac:dyDescent="0.2">
      <c r="A175" s="18"/>
      <c r="B175" s="18"/>
      <c r="C175" s="18"/>
      <c r="D175" s="18"/>
      <c r="E175" s="18"/>
      <c r="F175" s="18"/>
      <c r="G175" s="18"/>
      <c r="H175" s="18"/>
      <c r="I175" s="18"/>
    </row>
    <row r="176" spans="1:9" s="125" customFormat="1" x14ac:dyDescent="0.2">
      <c r="A176" s="18"/>
      <c r="B176" s="18"/>
      <c r="C176" s="18"/>
      <c r="D176" s="18"/>
      <c r="E176" s="18"/>
      <c r="F176" s="18"/>
      <c r="G176" s="18"/>
      <c r="H176" s="18"/>
      <c r="I176" s="18"/>
    </row>
    <row r="177" spans="1:9" s="125" customFormat="1" x14ac:dyDescent="0.2">
      <c r="A177" s="18"/>
      <c r="B177" s="18"/>
      <c r="C177" s="18"/>
      <c r="D177" s="18"/>
      <c r="E177" s="18"/>
      <c r="F177" s="18"/>
      <c r="G177" s="18"/>
      <c r="H177" s="18"/>
      <c r="I177" s="18"/>
    </row>
    <row r="178" spans="1:9" s="125" customFormat="1" x14ac:dyDescent="0.2">
      <c r="A178" s="18"/>
      <c r="B178" s="18"/>
      <c r="C178" s="18"/>
      <c r="D178" s="18"/>
      <c r="E178" s="18"/>
      <c r="F178" s="18"/>
      <c r="G178" s="18"/>
      <c r="H178" s="18"/>
      <c r="I178" s="18"/>
    </row>
    <row r="179" spans="1:9" s="125" customFormat="1" x14ac:dyDescent="0.2">
      <c r="A179" s="18"/>
      <c r="B179" s="18"/>
      <c r="C179" s="18"/>
      <c r="D179" s="18"/>
      <c r="E179" s="18"/>
      <c r="F179" s="18"/>
      <c r="G179" s="18"/>
      <c r="H179" s="18"/>
      <c r="I179" s="18"/>
    </row>
    <row r="180" spans="1:9" s="125" customFormat="1" x14ac:dyDescent="0.2">
      <c r="A180" s="18"/>
      <c r="B180" s="18"/>
      <c r="C180" s="18"/>
      <c r="D180" s="18"/>
      <c r="E180" s="18"/>
      <c r="F180" s="18"/>
      <c r="G180" s="18"/>
      <c r="H180" s="18"/>
      <c r="I180" s="18"/>
    </row>
    <row r="181" spans="1:9" s="125" customFormat="1" x14ac:dyDescent="0.2">
      <c r="A181" s="18"/>
      <c r="B181" s="18"/>
      <c r="C181" s="18"/>
      <c r="D181" s="18"/>
      <c r="E181" s="18"/>
      <c r="F181" s="18"/>
      <c r="G181" s="18"/>
      <c r="H181" s="18"/>
      <c r="I181" s="18"/>
    </row>
    <row r="182" spans="1:9" s="125" customFormat="1" x14ac:dyDescent="0.2">
      <c r="A182" s="18"/>
      <c r="B182" s="18"/>
      <c r="C182" s="18"/>
      <c r="D182" s="18"/>
      <c r="E182" s="18"/>
      <c r="F182" s="18"/>
      <c r="G182" s="18"/>
      <c r="H182" s="18"/>
      <c r="I182" s="18"/>
    </row>
    <row r="183" spans="1:9" s="125" customFormat="1" x14ac:dyDescent="0.2">
      <c r="A183" s="18"/>
      <c r="B183" s="18"/>
      <c r="C183" s="18"/>
      <c r="D183" s="18"/>
      <c r="E183" s="18"/>
      <c r="F183" s="18"/>
      <c r="G183" s="18"/>
      <c r="H183" s="18"/>
      <c r="I183" s="18"/>
    </row>
    <row r="184" spans="1:9" s="125" customFormat="1" x14ac:dyDescent="0.2">
      <c r="A184" s="18"/>
      <c r="B184" s="18"/>
      <c r="C184" s="18"/>
      <c r="D184" s="18"/>
      <c r="E184" s="18"/>
      <c r="F184" s="18"/>
      <c r="G184" s="18"/>
      <c r="H184" s="18"/>
      <c r="I184" s="18"/>
    </row>
    <row r="185" spans="1:9" s="125" customFormat="1" x14ac:dyDescent="0.2">
      <c r="A185" s="18"/>
      <c r="B185" s="18"/>
      <c r="C185" s="18"/>
      <c r="D185" s="18"/>
      <c r="E185" s="18"/>
      <c r="F185" s="18"/>
      <c r="G185" s="18"/>
      <c r="H185" s="18"/>
      <c r="I185" s="18"/>
    </row>
    <row r="186" spans="1:9" s="125" customFormat="1" x14ac:dyDescent="0.2">
      <c r="A186" s="18"/>
      <c r="B186" s="18"/>
      <c r="C186" s="18"/>
      <c r="D186" s="18"/>
      <c r="E186" s="18"/>
      <c r="F186" s="18"/>
      <c r="G186" s="18"/>
      <c r="H186" s="18"/>
      <c r="I186" s="18"/>
    </row>
    <row r="187" spans="1:9" s="125" customFormat="1" x14ac:dyDescent="0.2">
      <c r="A187" s="18"/>
      <c r="B187" s="18"/>
      <c r="C187" s="18"/>
      <c r="D187" s="18"/>
      <c r="E187" s="18"/>
      <c r="F187" s="18"/>
      <c r="G187" s="18"/>
      <c r="H187" s="18"/>
      <c r="I187" s="18"/>
    </row>
    <row r="188" spans="1:9" s="125" customFormat="1" x14ac:dyDescent="0.2">
      <c r="A188" s="18"/>
      <c r="B188" s="18"/>
      <c r="C188" s="18"/>
      <c r="D188" s="18"/>
      <c r="E188" s="18"/>
      <c r="F188" s="18"/>
      <c r="G188" s="18"/>
      <c r="H188" s="18"/>
      <c r="I188" s="18"/>
    </row>
    <row r="189" spans="1:9" s="125" customFormat="1" x14ac:dyDescent="0.2">
      <c r="A189" s="18"/>
      <c r="B189" s="18"/>
      <c r="C189" s="18"/>
      <c r="D189" s="18"/>
      <c r="E189" s="18"/>
      <c r="F189" s="18"/>
      <c r="G189" s="18"/>
      <c r="H189" s="18"/>
      <c r="I189" s="18"/>
    </row>
    <row r="190" spans="1:9" s="125" customFormat="1" x14ac:dyDescent="0.2">
      <c r="A190" s="18"/>
      <c r="B190" s="18"/>
      <c r="C190" s="18"/>
      <c r="D190" s="18"/>
      <c r="E190" s="18"/>
      <c r="F190" s="18"/>
      <c r="G190" s="18"/>
      <c r="H190" s="18"/>
      <c r="I190" s="18"/>
    </row>
    <row r="191" spans="1:9" s="125" customFormat="1" x14ac:dyDescent="0.2">
      <c r="A191" s="18"/>
      <c r="B191" s="18"/>
      <c r="C191" s="18"/>
      <c r="D191" s="18"/>
      <c r="E191" s="18"/>
      <c r="F191" s="18"/>
      <c r="G191" s="18"/>
      <c r="H191" s="18"/>
      <c r="I191" s="18"/>
    </row>
    <row r="192" spans="1:9" s="125" customFormat="1" x14ac:dyDescent="0.2">
      <c r="A192" s="18"/>
      <c r="B192" s="18"/>
      <c r="C192" s="18"/>
      <c r="D192" s="18"/>
      <c r="E192" s="18"/>
      <c r="F192" s="18"/>
      <c r="G192" s="18"/>
      <c r="H192" s="18"/>
      <c r="I192" s="18"/>
    </row>
    <row r="193" spans="1:9" s="125" customFormat="1" x14ac:dyDescent="0.2">
      <c r="A193" s="18"/>
      <c r="B193" s="18"/>
      <c r="C193" s="18"/>
      <c r="D193" s="18"/>
      <c r="E193" s="18"/>
      <c r="F193" s="18"/>
      <c r="G193" s="18"/>
      <c r="H193" s="18"/>
      <c r="I193" s="18"/>
    </row>
    <row r="194" spans="1:9" s="125" customFormat="1" x14ac:dyDescent="0.2">
      <c r="A194" s="18"/>
      <c r="B194" s="18"/>
      <c r="C194" s="18"/>
      <c r="D194" s="18"/>
      <c r="E194" s="18"/>
      <c r="F194" s="18"/>
      <c r="G194" s="18"/>
      <c r="H194" s="18"/>
      <c r="I194" s="18"/>
    </row>
    <row r="195" spans="1:9" s="125" customFormat="1" x14ac:dyDescent="0.2">
      <c r="A195" s="18"/>
      <c r="B195" s="18"/>
      <c r="C195" s="18"/>
      <c r="D195" s="18"/>
      <c r="E195" s="18"/>
      <c r="F195" s="18"/>
      <c r="G195" s="18"/>
      <c r="H195" s="18"/>
      <c r="I195" s="18"/>
    </row>
    <row r="196" spans="1:9" s="125" customFormat="1" x14ac:dyDescent="0.2">
      <c r="A196" s="18"/>
      <c r="B196" s="18"/>
      <c r="C196" s="18"/>
      <c r="D196" s="18"/>
      <c r="E196" s="18"/>
      <c r="F196" s="18"/>
      <c r="G196" s="18"/>
      <c r="H196" s="18"/>
      <c r="I196" s="18"/>
    </row>
    <row r="197" spans="1:9" s="125" customFormat="1" x14ac:dyDescent="0.2">
      <c r="A197" s="18"/>
      <c r="B197" s="18"/>
      <c r="C197" s="18"/>
      <c r="D197" s="18"/>
      <c r="E197" s="18"/>
      <c r="F197" s="18"/>
      <c r="G197" s="18"/>
      <c r="H197" s="18"/>
      <c r="I197" s="18"/>
    </row>
    <row r="198" spans="1:9" s="125" customFormat="1" x14ac:dyDescent="0.2">
      <c r="A198" s="18"/>
      <c r="B198" s="18"/>
      <c r="C198" s="18"/>
      <c r="D198" s="18"/>
      <c r="E198" s="18"/>
      <c r="F198" s="18"/>
      <c r="G198" s="18"/>
      <c r="H198" s="18"/>
      <c r="I198" s="18"/>
    </row>
    <row r="199" spans="1:9" s="125" customFormat="1" x14ac:dyDescent="0.2">
      <c r="A199" s="18"/>
      <c r="B199" s="18"/>
      <c r="C199" s="18"/>
      <c r="D199" s="18"/>
      <c r="E199" s="18"/>
      <c r="F199" s="18"/>
      <c r="G199" s="18"/>
      <c r="H199" s="18"/>
      <c r="I199" s="18"/>
    </row>
    <row r="200" spans="1:9" s="125" customFormat="1" x14ac:dyDescent="0.2">
      <c r="A200" s="18"/>
      <c r="B200" s="18"/>
      <c r="C200" s="18"/>
      <c r="D200" s="18"/>
      <c r="E200" s="18"/>
      <c r="F200" s="18"/>
      <c r="G200" s="18"/>
      <c r="H200" s="18"/>
      <c r="I200" s="18"/>
    </row>
    <row r="201" spans="1:9" s="125" customFormat="1" x14ac:dyDescent="0.2">
      <c r="A201" s="18"/>
      <c r="B201" s="18"/>
      <c r="C201" s="18"/>
      <c r="D201" s="18"/>
      <c r="E201" s="18"/>
      <c r="F201" s="18"/>
      <c r="G201" s="18"/>
      <c r="H201" s="18"/>
      <c r="I201" s="18"/>
    </row>
    <row r="202" spans="1:9" s="125" customFormat="1" x14ac:dyDescent="0.2">
      <c r="A202" s="18"/>
      <c r="B202" s="18"/>
      <c r="C202" s="18"/>
      <c r="D202" s="18"/>
      <c r="E202" s="18"/>
      <c r="F202" s="18"/>
      <c r="G202" s="18"/>
      <c r="H202" s="18"/>
      <c r="I202" s="18"/>
    </row>
    <row r="203" spans="1:9" s="125" customFormat="1" x14ac:dyDescent="0.2">
      <c r="A203" s="18"/>
      <c r="B203" s="18"/>
      <c r="C203" s="18"/>
      <c r="D203" s="18"/>
      <c r="E203" s="18"/>
      <c r="F203" s="18"/>
      <c r="G203" s="18"/>
      <c r="H203" s="18"/>
      <c r="I203" s="18"/>
    </row>
    <row r="204" spans="1:9" s="125" customFormat="1" x14ac:dyDescent="0.2">
      <c r="A204" s="18"/>
      <c r="B204" s="18"/>
      <c r="C204" s="18"/>
      <c r="D204" s="18"/>
      <c r="E204" s="18"/>
      <c r="F204" s="18"/>
      <c r="G204" s="18"/>
      <c r="H204" s="18"/>
      <c r="I204" s="18"/>
    </row>
    <row r="205" spans="1:9" s="125" customFormat="1" x14ac:dyDescent="0.2">
      <c r="A205" s="18"/>
      <c r="B205" s="18"/>
      <c r="C205" s="18"/>
      <c r="D205" s="18"/>
      <c r="E205" s="18"/>
      <c r="F205" s="18"/>
      <c r="G205" s="18"/>
      <c r="H205" s="18"/>
      <c r="I205" s="18"/>
    </row>
    <row r="206" spans="1:9" s="125" customFormat="1" x14ac:dyDescent="0.2">
      <c r="A206" s="18"/>
      <c r="B206" s="18"/>
      <c r="C206" s="18"/>
      <c r="D206" s="18"/>
      <c r="E206" s="18"/>
      <c r="F206" s="18"/>
      <c r="G206" s="18"/>
      <c r="H206" s="18"/>
      <c r="I206" s="18"/>
    </row>
    <row r="207" spans="1:9" s="125" customFormat="1" x14ac:dyDescent="0.2">
      <c r="A207" s="18"/>
      <c r="B207" s="18"/>
      <c r="C207" s="18"/>
      <c r="D207" s="18"/>
      <c r="E207" s="18"/>
      <c r="F207" s="18"/>
      <c r="G207" s="18"/>
      <c r="H207" s="18"/>
      <c r="I207" s="18"/>
    </row>
    <row r="208" spans="1:9" s="125" customFormat="1" x14ac:dyDescent="0.2">
      <c r="A208" s="18"/>
      <c r="B208" s="18"/>
      <c r="C208" s="18"/>
      <c r="D208" s="18"/>
      <c r="E208" s="18"/>
      <c r="F208" s="18"/>
      <c r="G208" s="18"/>
      <c r="H208" s="18"/>
      <c r="I208" s="18"/>
    </row>
    <row r="209" spans="1:9" s="125" customFormat="1" x14ac:dyDescent="0.2">
      <c r="A209" s="18"/>
      <c r="B209" s="18"/>
      <c r="C209" s="18"/>
      <c r="D209" s="18"/>
      <c r="E209" s="18"/>
      <c r="F209" s="18"/>
      <c r="G209" s="18"/>
      <c r="H209" s="18"/>
      <c r="I209" s="18"/>
    </row>
    <row r="210" spans="1:9" s="125" customFormat="1" x14ac:dyDescent="0.2">
      <c r="A210" s="18"/>
      <c r="B210" s="18"/>
      <c r="C210" s="18"/>
      <c r="D210" s="18"/>
      <c r="E210" s="18"/>
      <c r="F210" s="18"/>
      <c r="G210" s="18"/>
      <c r="H210" s="18"/>
      <c r="I210" s="18"/>
    </row>
    <row r="211" spans="1:9" s="125" customFormat="1" x14ac:dyDescent="0.2">
      <c r="A211" s="18"/>
      <c r="B211" s="18"/>
      <c r="C211" s="18"/>
      <c r="D211" s="18"/>
      <c r="E211" s="18"/>
      <c r="F211" s="18"/>
      <c r="G211" s="18"/>
      <c r="H211" s="18"/>
      <c r="I211" s="18"/>
    </row>
    <row r="212" spans="1:9" s="125" customFormat="1" x14ac:dyDescent="0.2">
      <c r="A212" s="18"/>
      <c r="B212" s="18"/>
      <c r="C212" s="18"/>
      <c r="D212" s="18"/>
      <c r="E212" s="18"/>
      <c r="F212" s="18"/>
      <c r="G212" s="18"/>
      <c r="H212" s="18"/>
      <c r="I212" s="18"/>
    </row>
    <row r="213" spans="1:9" s="125" customFormat="1" x14ac:dyDescent="0.2">
      <c r="A213" s="18"/>
      <c r="B213" s="18"/>
      <c r="C213" s="18"/>
      <c r="D213" s="18"/>
      <c r="E213" s="18"/>
      <c r="F213" s="18"/>
      <c r="G213" s="18"/>
      <c r="H213" s="18"/>
      <c r="I213" s="18"/>
    </row>
    <row r="214" spans="1:9" s="125" customFormat="1" x14ac:dyDescent="0.2">
      <c r="A214" s="18"/>
      <c r="B214" s="18"/>
      <c r="C214" s="18"/>
      <c r="D214" s="18"/>
      <c r="E214" s="18"/>
      <c r="F214" s="18"/>
      <c r="G214" s="18"/>
      <c r="H214" s="18"/>
      <c r="I214" s="18"/>
    </row>
    <row r="215" spans="1:9" s="125" customFormat="1" x14ac:dyDescent="0.2">
      <c r="A215" s="18"/>
      <c r="B215" s="18"/>
      <c r="C215" s="18"/>
      <c r="D215" s="18"/>
      <c r="E215" s="18"/>
      <c r="F215" s="18"/>
      <c r="G215" s="18"/>
      <c r="H215" s="18"/>
      <c r="I215" s="18"/>
    </row>
    <row r="216" spans="1:9" s="125" customFormat="1" x14ac:dyDescent="0.2">
      <c r="A216" s="18"/>
      <c r="B216" s="18"/>
      <c r="C216" s="18"/>
      <c r="D216" s="18"/>
      <c r="E216" s="18"/>
      <c r="F216" s="18"/>
      <c r="G216" s="18"/>
      <c r="H216" s="18"/>
      <c r="I216" s="18"/>
    </row>
    <row r="217" spans="1:9" s="125" customFormat="1" x14ac:dyDescent="0.2">
      <c r="A217" s="18"/>
      <c r="B217" s="18"/>
      <c r="C217" s="18"/>
      <c r="D217" s="18"/>
      <c r="E217" s="18"/>
      <c r="F217" s="18"/>
      <c r="G217" s="18"/>
      <c r="H217" s="18"/>
      <c r="I217" s="18"/>
    </row>
    <row r="218" spans="1:9" s="125" customFormat="1" x14ac:dyDescent="0.2">
      <c r="A218" s="18"/>
      <c r="B218" s="18"/>
      <c r="C218" s="18"/>
      <c r="D218" s="18"/>
      <c r="E218" s="18"/>
      <c r="F218" s="18"/>
      <c r="G218" s="18"/>
      <c r="H218" s="18"/>
      <c r="I218" s="18"/>
    </row>
    <row r="219" spans="1:9" s="125" customFormat="1" x14ac:dyDescent="0.2">
      <c r="A219" s="18"/>
      <c r="B219" s="18"/>
      <c r="C219" s="18"/>
      <c r="D219" s="18"/>
      <c r="E219" s="18"/>
      <c r="F219" s="18"/>
      <c r="G219" s="18"/>
      <c r="H219" s="18"/>
      <c r="I219" s="18"/>
    </row>
    <row r="220" spans="1:9" s="125" customFormat="1" x14ac:dyDescent="0.2">
      <c r="A220" s="18"/>
      <c r="B220" s="18"/>
      <c r="C220" s="18"/>
      <c r="D220" s="18"/>
      <c r="E220" s="18"/>
      <c r="F220" s="18"/>
      <c r="G220" s="18"/>
      <c r="H220" s="18"/>
      <c r="I220" s="18"/>
    </row>
    <row r="221" spans="1:9" s="125" customFormat="1" x14ac:dyDescent="0.2">
      <c r="A221" s="18"/>
      <c r="B221" s="18"/>
      <c r="C221" s="18"/>
      <c r="D221" s="18"/>
      <c r="E221" s="18"/>
      <c r="F221" s="18"/>
      <c r="G221" s="18"/>
      <c r="H221" s="18"/>
      <c r="I221" s="18"/>
    </row>
    <row r="222" spans="1:9" s="125" customFormat="1" x14ac:dyDescent="0.2">
      <c r="A222" s="18"/>
      <c r="B222" s="18"/>
      <c r="C222" s="18"/>
      <c r="D222" s="18"/>
      <c r="E222" s="18"/>
      <c r="F222" s="18"/>
      <c r="G222" s="18"/>
      <c r="H222" s="18"/>
      <c r="I222" s="18"/>
    </row>
    <row r="223" spans="1:9" s="125" customFormat="1" x14ac:dyDescent="0.2">
      <c r="A223" s="18"/>
      <c r="B223" s="18"/>
      <c r="C223" s="18"/>
      <c r="D223" s="18"/>
      <c r="E223" s="18"/>
      <c r="F223" s="18"/>
      <c r="G223" s="18"/>
      <c r="H223" s="18"/>
      <c r="I223" s="18"/>
    </row>
    <row r="224" spans="1:9" s="125" customFormat="1" x14ac:dyDescent="0.2">
      <c r="A224" s="18"/>
      <c r="B224" s="18"/>
      <c r="C224" s="18"/>
      <c r="D224" s="18"/>
      <c r="E224" s="18"/>
      <c r="F224" s="18"/>
      <c r="G224" s="18"/>
      <c r="H224" s="18"/>
      <c r="I224" s="18"/>
    </row>
    <row r="225" spans="1:9" s="125" customFormat="1" x14ac:dyDescent="0.2">
      <c r="A225" s="18"/>
      <c r="B225" s="18"/>
      <c r="C225" s="18"/>
      <c r="D225" s="18"/>
      <c r="E225" s="18"/>
      <c r="F225" s="18"/>
      <c r="G225" s="18"/>
      <c r="H225" s="18"/>
      <c r="I225" s="18"/>
    </row>
    <row r="226" spans="1:9" s="125" customFormat="1" x14ac:dyDescent="0.2">
      <c r="A226" s="18"/>
      <c r="B226" s="18"/>
      <c r="C226" s="18"/>
      <c r="D226" s="18"/>
      <c r="E226" s="18"/>
      <c r="F226" s="18"/>
      <c r="G226" s="18"/>
      <c r="H226" s="18"/>
      <c r="I226" s="18"/>
    </row>
    <row r="227" spans="1:9" s="125" customFormat="1" x14ac:dyDescent="0.2">
      <c r="A227" s="18"/>
      <c r="B227" s="18"/>
      <c r="C227" s="18"/>
      <c r="D227" s="18"/>
      <c r="E227" s="18"/>
      <c r="F227" s="18"/>
      <c r="G227" s="18"/>
      <c r="H227" s="18"/>
      <c r="I227" s="18"/>
    </row>
    <row r="228" spans="1:9" s="125" customFormat="1" x14ac:dyDescent="0.2">
      <c r="A228" s="18"/>
      <c r="B228" s="18"/>
      <c r="C228" s="18"/>
      <c r="D228" s="18"/>
      <c r="E228" s="18"/>
      <c r="F228" s="18"/>
      <c r="G228" s="18"/>
      <c r="H228" s="18"/>
      <c r="I228" s="18"/>
    </row>
    <row r="229" spans="1:9" s="125" customFormat="1" x14ac:dyDescent="0.2">
      <c r="A229" s="18"/>
      <c r="B229" s="18"/>
      <c r="C229" s="18"/>
      <c r="D229" s="18"/>
      <c r="E229" s="18"/>
      <c r="F229" s="18"/>
      <c r="G229" s="18"/>
      <c r="H229" s="18"/>
      <c r="I229" s="18"/>
    </row>
    <row r="230" spans="1:9" s="125" customFormat="1" x14ac:dyDescent="0.2">
      <c r="A230" s="18"/>
      <c r="B230" s="18"/>
      <c r="C230" s="18"/>
      <c r="D230" s="18"/>
      <c r="E230" s="18"/>
      <c r="F230" s="18"/>
      <c r="G230" s="18"/>
      <c r="H230" s="18"/>
      <c r="I230" s="18"/>
    </row>
    <row r="231" spans="1:9" s="125" customFormat="1" x14ac:dyDescent="0.2">
      <c r="A231" s="18"/>
      <c r="B231" s="18"/>
      <c r="C231" s="18"/>
      <c r="D231" s="18"/>
      <c r="E231" s="18"/>
      <c r="F231" s="18"/>
      <c r="G231" s="18"/>
      <c r="H231" s="18"/>
      <c r="I231" s="18"/>
    </row>
    <row r="232" spans="1:9" s="125" customFormat="1" x14ac:dyDescent="0.2">
      <c r="A232" s="18"/>
      <c r="B232" s="18"/>
      <c r="C232" s="18"/>
      <c r="D232" s="18"/>
      <c r="E232" s="18"/>
      <c r="F232" s="18"/>
      <c r="G232" s="18"/>
      <c r="H232" s="18"/>
      <c r="I232" s="18"/>
    </row>
    <row r="233" spans="1:9" s="125" customFormat="1" x14ac:dyDescent="0.2">
      <c r="A233" s="18"/>
      <c r="B233" s="18"/>
      <c r="C233" s="18"/>
      <c r="D233" s="18"/>
      <c r="E233" s="18"/>
      <c r="F233" s="18"/>
      <c r="G233" s="18"/>
      <c r="H233" s="18"/>
      <c r="I233" s="18"/>
    </row>
    <row r="234" spans="1:9" s="125" customFormat="1" x14ac:dyDescent="0.2">
      <c r="A234" s="18"/>
      <c r="B234" s="18"/>
      <c r="C234" s="18"/>
      <c r="D234" s="18"/>
      <c r="E234" s="18"/>
      <c r="F234" s="18"/>
      <c r="G234" s="18"/>
      <c r="H234" s="18"/>
      <c r="I234" s="18"/>
    </row>
    <row r="235" spans="1:9" s="125" customFormat="1" x14ac:dyDescent="0.2">
      <c r="A235" s="18"/>
      <c r="B235" s="18"/>
      <c r="C235" s="18"/>
      <c r="D235" s="18"/>
      <c r="E235" s="18"/>
      <c r="F235" s="18"/>
      <c r="G235" s="18"/>
      <c r="H235" s="18"/>
      <c r="I235" s="18"/>
    </row>
    <row r="236" spans="1:9" s="125" customFormat="1" x14ac:dyDescent="0.2">
      <c r="A236" s="18"/>
      <c r="B236" s="18"/>
      <c r="C236" s="18"/>
      <c r="D236" s="18"/>
      <c r="E236" s="18"/>
      <c r="F236" s="18"/>
      <c r="G236" s="18"/>
      <c r="H236" s="18"/>
      <c r="I236" s="18"/>
    </row>
    <row r="237" spans="1:9" s="125" customFormat="1" x14ac:dyDescent="0.2">
      <c r="A237" s="18"/>
      <c r="B237" s="18"/>
      <c r="C237" s="18"/>
      <c r="D237" s="18"/>
      <c r="E237" s="18"/>
      <c r="F237" s="18"/>
      <c r="G237" s="18"/>
      <c r="H237" s="18"/>
      <c r="I237" s="18"/>
    </row>
    <row r="238" spans="1:9" s="125" customFormat="1" x14ac:dyDescent="0.2">
      <c r="A238" s="18"/>
      <c r="B238" s="18"/>
      <c r="C238" s="18"/>
      <c r="D238" s="18"/>
      <c r="E238" s="18"/>
      <c r="F238" s="18"/>
      <c r="G238" s="18"/>
      <c r="H238" s="18"/>
      <c r="I238" s="18"/>
    </row>
    <row r="239" spans="1:9" s="125" customFormat="1" x14ac:dyDescent="0.2">
      <c r="A239" s="18"/>
      <c r="B239" s="18"/>
      <c r="C239" s="18"/>
      <c r="D239" s="18"/>
      <c r="E239" s="18"/>
      <c r="F239" s="18"/>
      <c r="G239" s="18"/>
      <c r="H239" s="18"/>
      <c r="I239" s="18"/>
    </row>
    <row r="240" spans="1:9" s="125" customFormat="1" x14ac:dyDescent="0.2">
      <c r="A240" s="18"/>
      <c r="B240" s="18"/>
      <c r="C240" s="18"/>
      <c r="D240" s="18"/>
      <c r="E240" s="18"/>
      <c r="F240" s="18"/>
      <c r="G240" s="18"/>
      <c r="H240" s="18"/>
      <c r="I240" s="18"/>
    </row>
    <row r="241" spans="1:9" s="125" customFormat="1" x14ac:dyDescent="0.2">
      <c r="A241" s="18"/>
      <c r="B241" s="18"/>
      <c r="C241" s="18"/>
      <c r="D241" s="18"/>
      <c r="E241" s="18"/>
      <c r="F241" s="18"/>
      <c r="G241" s="18"/>
      <c r="H241" s="18"/>
      <c r="I241" s="18"/>
    </row>
    <row r="242" spans="1:9" s="125" customFormat="1" x14ac:dyDescent="0.2">
      <c r="A242" s="18"/>
      <c r="B242" s="18"/>
      <c r="C242" s="18"/>
      <c r="D242" s="18"/>
      <c r="E242" s="18"/>
      <c r="F242" s="18"/>
      <c r="G242" s="18"/>
      <c r="H242" s="18"/>
      <c r="I242" s="18"/>
    </row>
    <row r="243" spans="1:9" s="125" customFormat="1" x14ac:dyDescent="0.2">
      <c r="A243" s="18"/>
      <c r="B243" s="18"/>
      <c r="C243" s="18"/>
      <c r="D243" s="18"/>
      <c r="E243" s="18"/>
      <c r="F243" s="18"/>
      <c r="G243" s="18"/>
      <c r="H243" s="18"/>
      <c r="I243" s="18"/>
    </row>
    <row r="244" spans="1:9" s="125" customFormat="1" x14ac:dyDescent="0.2">
      <c r="A244" s="18"/>
      <c r="B244" s="18"/>
      <c r="C244" s="18"/>
      <c r="D244" s="18"/>
      <c r="E244" s="18"/>
      <c r="F244" s="18"/>
      <c r="G244" s="18"/>
      <c r="H244" s="18"/>
      <c r="I244" s="18"/>
    </row>
    <row r="245" spans="1:9" s="125" customFormat="1" x14ac:dyDescent="0.2">
      <c r="A245" s="18"/>
      <c r="B245" s="18"/>
      <c r="C245" s="18"/>
      <c r="D245" s="18"/>
      <c r="E245" s="18"/>
      <c r="F245" s="18"/>
      <c r="G245" s="18"/>
      <c r="H245" s="18"/>
      <c r="I245" s="18"/>
    </row>
    <row r="246" spans="1:9" s="125" customFormat="1" x14ac:dyDescent="0.2">
      <c r="A246" s="18"/>
      <c r="B246" s="18"/>
      <c r="C246" s="18"/>
      <c r="D246" s="18"/>
      <c r="E246" s="18"/>
      <c r="F246" s="18"/>
      <c r="G246" s="18"/>
      <c r="H246" s="18"/>
      <c r="I246" s="18"/>
    </row>
    <row r="247" spans="1:9" s="125" customFormat="1" x14ac:dyDescent="0.2">
      <c r="A247" s="18"/>
      <c r="B247" s="18"/>
      <c r="C247" s="18"/>
      <c r="D247" s="18"/>
      <c r="E247" s="18"/>
      <c r="F247" s="18"/>
      <c r="G247" s="18"/>
      <c r="H247" s="18"/>
      <c r="I247" s="18"/>
    </row>
    <row r="248" spans="1:9" s="125" customFormat="1" x14ac:dyDescent="0.2">
      <c r="A248" s="18"/>
      <c r="B248" s="18"/>
      <c r="C248" s="18"/>
      <c r="D248" s="18"/>
      <c r="E248" s="18"/>
      <c r="F248" s="18"/>
      <c r="G248" s="18"/>
      <c r="H248" s="18"/>
      <c r="I248" s="18"/>
    </row>
    <row r="249" spans="1:9" s="125" customFormat="1" x14ac:dyDescent="0.2">
      <c r="A249" s="18"/>
      <c r="B249" s="18"/>
      <c r="C249" s="18"/>
      <c r="D249" s="18"/>
      <c r="E249" s="18"/>
      <c r="F249" s="18"/>
      <c r="G249" s="18"/>
      <c r="H249" s="18"/>
      <c r="I249" s="18"/>
    </row>
    <row r="250" spans="1:9" s="125" customFormat="1" x14ac:dyDescent="0.2">
      <c r="A250" s="18"/>
      <c r="B250" s="18"/>
      <c r="C250" s="18"/>
      <c r="D250" s="18"/>
      <c r="E250" s="18"/>
      <c r="F250" s="18"/>
      <c r="G250" s="18"/>
      <c r="H250" s="18"/>
      <c r="I250" s="18"/>
    </row>
    <row r="251" spans="1:9" s="125" customFormat="1" x14ac:dyDescent="0.2">
      <c r="A251" s="18"/>
      <c r="B251" s="18"/>
      <c r="C251" s="18"/>
      <c r="D251" s="18"/>
      <c r="E251" s="18"/>
      <c r="F251" s="18"/>
      <c r="G251" s="18"/>
      <c r="H251" s="18"/>
      <c r="I251" s="18"/>
    </row>
    <row r="252" spans="1:9" s="125" customFormat="1" x14ac:dyDescent="0.2">
      <c r="A252" s="18"/>
      <c r="B252" s="18"/>
      <c r="C252" s="18"/>
      <c r="D252" s="18"/>
      <c r="E252" s="18"/>
      <c r="F252" s="18"/>
      <c r="G252" s="18"/>
      <c r="H252" s="18"/>
      <c r="I252" s="18"/>
    </row>
    <row r="253" spans="1:9" s="125" customFormat="1" x14ac:dyDescent="0.2">
      <c r="A253" s="18"/>
      <c r="B253" s="18"/>
      <c r="C253" s="18"/>
      <c r="D253" s="18"/>
      <c r="E253" s="18"/>
      <c r="F253" s="18"/>
      <c r="G253" s="18"/>
      <c r="H253" s="18"/>
      <c r="I253" s="18"/>
    </row>
    <row r="254" spans="1:9" s="125" customFormat="1" x14ac:dyDescent="0.2">
      <c r="A254" s="18"/>
      <c r="B254" s="18"/>
      <c r="C254" s="18"/>
      <c r="D254" s="18"/>
      <c r="E254" s="18"/>
      <c r="F254" s="18"/>
      <c r="G254" s="18"/>
      <c r="H254" s="18"/>
      <c r="I254" s="18"/>
    </row>
    <row r="255" spans="1:9" s="125" customFormat="1" x14ac:dyDescent="0.2">
      <c r="A255" s="18"/>
      <c r="B255" s="18"/>
      <c r="C255" s="18"/>
      <c r="D255" s="18"/>
      <c r="E255" s="18"/>
      <c r="F255" s="18"/>
      <c r="G255" s="18"/>
      <c r="H255" s="18"/>
      <c r="I255" s="18"/>
    </row>
    <row r="256" spans="1:9" s="125" customFormat="1" x14ac:dyDescent="0.2">
      <c r="A256" s="18"/>
      <c r="B256" s="18"/>
      <c r="C256" s="18"/>
      <c r="D256" s="18"/>
      <c r="E256" s="18"/>
      <c r="F256" s="18"/>
      <c r="G256" s="18"/>
      <c r="H256" s="18"/>
      <c r="I256" s="18"/>
    </row>
    <row r="257" spans="1:9" s="125" customFormat="1" x14ac:dyDescent="0.2">
      <c r="A257" s="18"/>
      <c r="B257" s="18"/>
      <c r="C257" s="18"/>
      <c r="D257" s="18"/>
      <c r="E257" s="18"/>
      <c r="F257" s="18"/>
      <c r="G257" s="18"/>
      <c r="H257" s="18"/>
      <c r="I257" s="18"/>
    </row>
    <row r="258" spans="1:9" s="125" customFormat="1" x14ac:dyDescent="0.2">
      <c r="A258" s="18"/>
      <c r="B258" s="18"/>
      <c r="C258" s="18"/>
      <c r="D258" s="18"/>
      <c r="E258" s="18"/>
      <c r="F258" s="18"/>
      <c r="G258" s="18"/>
      <c r="H258" s="18"/>
      <c r="I258" s="18"/>
    </row>
    <row r="259" spans="1:9" s="125" customFormat="1" x14ac:dyDescent="0.2">
      <c r="A259" s="18"/>
      <c r="B259" s="18"/>
      <c r="C259" s="18"/>
      <c r="D259" s="18"/>
      <c r="E259" s="18"/>
      <c r="F259" s="18"/>
      <c r="G259" s="18"/>
      <c r="H259" s="18"/>
      <c r="I259" s="18"/>
    </row>
    <row r="260" spans="1:9" s="125" customFormat="1" x14ac:dyDescent="0.2">
      <c r="A260" s="18"/>
      <c r="B260" s="18"/>
      <c r="C260" s="18"/>
      <c r="D260" s="18"/>
      <c r="E260" s="18"/>
      <c r="F260" s="18"/>
      <c r="G260" s="18"/>
      <c r="H260" s="18"/>
      <c r="I260" s="18"/>
    </row>
    <row r="261" spans="1:9" s="125" customFormat="1" x14ac:dyDescent="0.2">
      <c r="A261" s="18"/>
      <c r="B261" s="18"/>
      <c r="C261" s="18"/>
      <c r="D261" s="18"/>
      <c r="E261" s="18"/>
      <c r="F261" s="18"/>
      <c r="G261" s="18"/>
      <c r="H261" s="18"/>
      <c r="I261" s="18"/>
    </row>
    <row r="262" spans="1:9" s="125" customFormat="1" x14ac:dyDescent="0.2">
      <c r="A262" s="18"/>
      <c r="B262" s="18"/>
      <c r="C262" s="18"/>
      <c r="D262" s="18"/>
      <c r="E262" s="18"/>
      <c r="F262" s="18"/>
      <c r="G262" s="18"/>
      <c r="H262" s="18"/>
      <c r="I262" s="18"/>
    </row>
    <row r="263" spans="1:9" s="125" customFormat="1" x14ac:dyDescent="0.2">
      <c r="A263" s="18"/>
      <c r="B263" s="18"/>
      <c r="C263" s="18"/>
      <c r="D263" s="18"/>
      <c r="E263" s="18"/>
      <c r="F263" s="18"/>
      <c r="G263" s="18"/>
      <c r="H263" s="18"/>
      <c r="I263" s="18"/>
    </row>
    <row r="264" spans="1:9" s="125" customFormat="1" x14ac:dyDescent="0.2">
      <c r="A264" s="18"/>
      <c r="B264" s="18"/>
      <c r="C264" s="18"/>
      <c r="D264" s="18"/>
      <c r="E264" s="18"/>
      <c r="F264" s="18"/>
      <c r="G264" s="18"/>
      <c r="H264" s="18"/>
      <c r="I264" s="18"/>
    </row>
    <row r="265" spans="1:9" s="125" customFormat="1" x14ac:dyDescent="0.2">
      <c r="A265" s="18"/>
      <c r="B265" s="18"/>
      <c r="C265" s="18"/>
      <c r="D265" s="18"/>
      <c r="E265" s="18"/>
      <c r="F265" s="18"/>
      <c r="G265" s="18"/>
      <c r="H265" s="18"/>
      <c r="I265" s="18"/>
    </row>
    <row r="266" spans="1:9" s="125" customFormat="1" x14ac:dyDescent="0.2">
      <c r="A266" s="18"/>
      <c r="B266" s="18"/>
      <c r="C266" s="18"/>
      <c r="D266" s="18"/>
      <c r="E266" s="18"/>
      <c r="F266" s="18"/>
      <c r="G266" s="18"/>
      <c r="H266" s="18"/>
      <c r="I266" s="18"/>
    </row>
    <row r="267" spans="1:9" s="125" customFormat="1" x14ac:dyDescent="0.2">
      <c r="A267" s="18"/>
      <c r="B267" s="18"/>
      <c r="C267" s="18"/>
      <c r="D267" s="18"/>
      <c r="E267" s="18"/>
      <c r="F267" s="18"/>
      <c r="G267" s="18"/>
      <c r="H267" s="18"/>
      <c r="I267" s="18"/>
    </row>
    <row r="268" spans="1:9" s="125" customFormat="1" x14ac:dyDescent="0.2">
      <c r="A268" s="18"/>
      <c r="B268" s="18"/>
      <c r="C268" s="18"/>
      <c r="D268" s="18"/>
      <c r="E268" s="18"/>
      <c r="F268" s="18"/>
      <c r="G268" s="18"/>
      <c r="H268" s="18"/>
      <c r="I268" s="18"/>
    </row>
    <row r="269" spans="1:9" s="125" customFormat="1" x14ac:dyDescent="0.2">
      <c r="A269" s="18"/>
      <c r="B269" s="18"/>
      <c r="C269" s="18"/>
      <c r="D269" s="18"/>
      <c r="E269" s="18"/>
      <c r="F269" s="18"/>
      <c r="G269" s="18"/>
      <c r="H269" s="18"/>
      <c r="I269" s="18"/>
    </row>
    <row r="270" spans="1:9" s="125" customFormat="1" x14ac:dyDescent="0.2">
      <c r="A270" s="18"/>
      <c r="B270" s="18"/>
      <c r="C270" s="18"/>
      <c r="D270" s="18"/>
      <c r="E270" s="18"/>
      <c r="F270" s="18"/>
      <c r="G270" s="18"/>
      <c r="H270" s="18"/>
      <c r="I270" s="18"/>
    </row>
    <row r="271" spans="1:9" s="125" customFormat="1" x14ac:dyDescent="0.2">
      <c r="A271" s="18"/>
      <c r="B271" s="18"/>
      <c r="C271" s="18"/>
      <c r="D271" s="18"/>
      <c r="E271" s="18"/>
      <c r="F271" s="18"/>
      <c r="G271" s="18"/>
      <c r="H271" s="18"/>
      <c r="I271" s="18"/>
    </row>
    <row r="272" spans="1:9" s="125" customFormat="1" x14ac:dyDescent="0.2">
      <c r="A272" s="18"/>
      <c r="B272" s="18"/>
      <c r="C272" s="18"/>
      <c r="D272" s="18"/>
      <c r="E272" s="18"/>
      <c r="F272" s="18"/>
      <c r="G272" s="18"/>
      <c r="H272" s="18"/>
      <c r="I272" s="18"/>
    </row>
    <row r="273" spans="1:9" s="125" customFormat="1" x14ac:dyDescent="0.2">
      <c r="A273" s="18"/>
      <c r="B273" s="18"/>
      <c r="C273" s="18"/>
      <c r="D273" s="18"/>
      <c r="E273" s="18"/>
      <c r="F273" s="18"/>
      <c r="G273" s="18"/>
      <c r="H273" s="18"/>
      <c r="I273" s="18"/>
    </row>
    <row r="274" spans="1:9" s="125" customFormat="1" x14ac:dyDescent="0.2">
      <c r="A274" s="18"/>
      <c r="B274" s="18"/>
      <c r="C274" s="18"/>
      <c r="D274" s="18"/>
      <c r="E274" s="18"/>
      <c r="F274" s="18"/>
      <c r="G274" s="18"/>
      <c r="H274" s="18"/>
      <c r="I274" s="18"/>
    </row>
    <row r="275" spans="1:9" s="125" customFormat="1" x14ac:dyDescent="0.2">
      <c r="A275" s="18"/>
      <c r="B275" s="18"/>
      <c r="C275" s="18"/>
      <c r="D275" s="18"/>
      <c r="E275" s="18"/>
      <c r="F275" s="18"/>
      <c r="G275" s="18"/>
      <c r="H275" s="18"/>
      <c r="I275" s="18"/>
    </row>
    <row r="276" spans="1:9" s="125" customFormat="1" x14ac:dyDescent="0.2">
      <c r="A276" s="18"/>
      <c r="B276" s="18"/>
      <c r="C276" s="18"/>
      <c r="D276" s="18"/>
      <c r="E276" s="18"/>
      <c r="F276" s="18"/>
      <c r="G276" s="18"/>
      <c r="H276" s="18"/>
      <c r="I276" s="18"/>
    </row>
    <row r="277" spans="1:9" s="125" customFormat="1" x14ac:dyDescent="0.2">
      <c r="A277" s="18"/>
      <c r="B277" s="18"/>
      <c r="C277" s="18"/>
      <c r="D277" s="18"/>
      <c r="E277" s="18"/>
      <c r="F277" s="18"/>
      <c r="G277" s="18"/>
      <c r="H277" s="18"/>
      <c r="I277" s="18"/>
    </row>
    <row r="278" spans="1:9" s="125" customFormat="1" x14ac:dyDescent="0.2">
      <c r="A278" s="18"/>
      <c r="B278" s="18"/>
      <c r="C278" s="18"/>
      <c r="D278" s="18"/>
      <c r="E278" s="18"/>
      <c r="F278" s="18"/>
      <c r="G278" s="18"/>
      <c r="H278" s="18"/>
      <c r="I278" s="18"/>
    </row>
    <row r="279" spans="1:9" s="125" customFormat="1" x14ac:dyDescent="0.2">
      <c r="A279" s="18"/>
      <c r="B279" s="18"/>
      <c r="C279" s="18"/>
      <c r="D279" s="18"/>
      <c r="E279" s="18"/>
      <c r="F279" s="18"/>
      <c r="G279" s="18"/>
      <c r="H279" s="18"/>
      <c r="I279" s="18"/>
    </row>
    <row r="280" spans="1:9" s="125" customFormat="1" x14ac:dyDescent="0.2">
      <c r="A280" s="18"/>
      <c r="B280" s="18"/>
      <c r="C280" s="18"/>
      <c r="D280" s="18"/>
      <c r="E280" s="18"/>
      <c r="F280" s="18"/>
      <c r="G280" s="18"/>
      <c r="H280" s="18"/>
      <c r="I280" s="18"/>
    </row>
    <row r="281" spans="1:9" s="125" customFormat="1" x14ac:dyDescent="0.2">
      <c r="A281" s="18"/>
      <c r="B281" s="18"/>
      <c r="C281" s="18"/>
      <c r="D281" s="18"/>
      <c r="E281" s="18"/>
      <c r="F281" s="18"/>
      <c r="G281" s="18"/>
      <c r="H281" s="18"/>
      <c r="I281" s="18"/>
    </row>
    <row r="282" spans="1:9" s="125" customFormat="1" x14ac:dyDescent="0.2">
      <c r="A282" s="18"/>
      <c r="B282" s="18"/>
      <c r="C282" s="18"/>
      <c r="D282" s="18"/>
      <c r="E282" s="18"/>
      <c r="F282" s="18"/>
      <c r="G282" s="18"/>
      <c r="H282" s="18"/>
      <c r="I282" s="18"/>
    </row>
    <row r="283" spans="1:9" s="125" customFormat="1" x14ac:dyDescent="0.2">
      <c r="A283" s="18"/>
      <c r="B283" s="18"/>
      <c r="C283" s="18"/>
      <c r="D283" s="18"/>
      <c r="E283" s="18"/>
      <c r="F283" s="18"/>
      <c r="G283" s="18"/>
      <c r="H283" s="18"/>
      <c r="I283" s="18"/>
    </row>
    <row r="284" spans="1:9" s="125" customFormat="1" x14ac:dyDescent="0.2">
      <c r="A284" s="18"/>
      <c r="B284" s="18"/>
      <c r="C284" s="18"/>
      <c r="D284" s="18"/>
      <c r="E284" s="18"/>
      <c r="F284" s="18"/>
      <c r="G284" s="18"/>
      <c r="H284" s="18"/>
      <c r="I284" s="18"/>
    </row>
    <row r="285" spans="1:9" s="125" customFormat="1" x14ac:dyDescent="0.2">
      <c r="A285" s="18"/>
      <c r="B285" s="18"/>
      <c r="C285" s="18"/>
      <c r="D285" s="18"/>
      <c r="E285" s="18"/>
      <c r="F285" s="18"/>
      <c r="G285" s="18"/>
      <c r="H285" s="18"/>
      <c r="I285" s="18"/>
    </row>
    <row r="286" spans="1:9" s="125" customFormat="1" x14ac:dyDescent="0.2">
      <c r="A286" s="18"/>
      <c r="B286" s="18"/>
      <c r="C286" s="18"/>
      <c r="D286" s="18"/>
      <c r="E286" s="18"/>
      <c r="F286" s="18"/>
      <c r="G286" s="18"/>
      <c r="H286" s="18"/>
      <c r="I286" s="18"/>
    </row>
    <row r="287" spans="1:9" s="125" customFormat="1" x14ac:dyDescent="0.2">
      <c r="A287" s="18"/>
      <c r="B287" s="18"/>
      <c r="C287" s="18"/>
      <c r="D287" s="18"/>
      <c r="E287" s="18"/>
      <c r="F287" s="18"/>
      <c r="G287" s="18"/>
      <c r="H287" s="18"/>
      <c r="I287" s="18"/>
    </row>
    <row r="288" spans="1:9" s="125" customFormat="1" x14ac:dyDescent="0.2">
      <c r="A288" s="18"/>
      <c r="B288" s="18"/>
      <c r="C288" s="18"/>
      <c r="D288" s="18"/>
      <c r="E288" s="18"/>
      <c r="F288" s="18"/>
      <c r="G288" s="18"/>
      <c r="H288" s="18"/>
      <c r="I288" s="18"/>
    </row>
    <row r="289" spans="1:9" s="125" customFormat="1" x14ac:dyDescent="0.2">
      <c r="A289" s="18"/>
      <c r="B289" s="18"/>
      <c r="C289" s="18"/>
      <c r="D289" s="18"/>
      <c r="E289" s="18"/>
      <c r="F289" s="18"/>
      <c r="G289" s="18"/>
      <c r="H289" s="18"/>
      <c r="I289" s="18"/>
    </row>
    <row r="290" spans="1:9" s="125" customFormat="1" x14ac:dyDescent="0.2">
      <c r="A290" s="18"/>
      <c r="B290" s="18"/>
      <c r="C290" s="18"/>
      <c r="D290" s="18"/>
      <c r="E290" s="18"/>
      <c r="F290" s="18"/>
      <c r="G290" s="18"/>
      <c r="H290" s="18"/>
      <c r="I290" s="18"/>
    </row>
    <row r="291" spans="1:9" s="125" customFormat="1" x14ac:dyDescent="0.2">
      <c r="A291" s="18"/>
      <c r="B291" s="18"/>
      <c r="C291" s="18"/>
      <c r="D291" s="18"/>
      <c r="E291" s="18"/>
      <c r="F291" s="18"/>
      <c r="G291" s="18"/>
      <c r="H291" s="18"/>
      <c r="I291" s="18"/>
    </row>
    <row r="292" spans="1:9" s="125" customFormat="1" x14ac:dyDescent="0.2">
      <c r="A292" s="18"/>
      <c r="B292" s="18"/>
      <c r="C292" s="18"/>
      <c r="D292" s="18"/>
      <c r="E292" s="18"/>
      <c r="F292" s="18"/>
      <c r="G292" s="18"/>
      <c r="H292" s="18"/>
      <c r="I292" s="18"/>
    </row>
    <row r="293" spans="1:9" s="125" customFormat="1" x14ac:dyDescent="0.2">
      <c r="A293" s="18"/>
      <c r="B293" s="18"/>
      <c r="C293" s="18"/>
      <c r="D293" s="18"/>
      <c r="E293" s="18"/>
      <c r="F293" s="18"/>
      <c r="G293" s="18"/>
      <c r="H293" s="18"/>
      <c r="I293" s="18"/>
    </row>
    <row r="294" spans="1:9" s="125" customFormat="1" x14ac:dyDescent="0.2">
      <c r="A294" s="18"/>
      <c r="B294" s="18"/>
      <c r="C294" s="18"/>
      <c r="D294" s="18"/>
      <c r="E294" s="18"/>
      <c r="F294" s="18"/>
      <c r="G294" s="18"/>
      <c r="H294" s="18"/>
      <c r="I294" s="18"/>
    </row>
    <row r="295" spans="1:9" s="125" customFormat="1" x14ac:dyDescent="0.2">
      <c r="A295" s="18"/>
      <c r="B295" s="18"/>
      <c r="C295" s="18"/>
      <c r="D295" s="18"/>
      <c r="E295" s="18"/>
      <c r="F295" s="18"/>
      <c r="G295" s="18"/>
      <c r="H295" s="18"/>
      <c r="I295" s="18"/>
    </row>
    <row r="296" spans="1:9" s="125" customFormat="1" x14ac:dyDescent="0.2">
      <c r="A296" s="18"/>
      <c r="B296" s="18"/>
      <c r="C296" s="18"/>
      <c r="D296" s="18"/>
      <c r="E296" s="18"/>
      <c r="F296" s="18"/>
      <c r="G296" s="18"/>
      <c r="H296" s="18"/>
      <c r="I296" s="18"/>
    </row>
    <row r="297" spans="1:9" s="125" customFormat="1" x14ac:dyDescent="0.2">
      <c r="A297" s="18"/>
      <c r="B297" s="18"/>
      <c r="C297" s="18"/>
      <c r="D297" s="18"/>
      <c r="E297" s="18"/>
      <c r="F297" s="18"/>
      <c r="G297" s="18"/>
      <c r="H297" s="18"/>
      <c r="I297" s="18"/>
    </row>
    <row r="298" spans="1:9" s="125" customFormat="1" x14ac:dyDescent="0.2">
      <c r="A298" s="18"/>
      <c r="B298" s="18"/>
      <c r="C298" s="18"/>
      <c r="D298" s="18"/>
      <c r="E298" s="18"/>
      <c r="F298" s="18"/>
      <c r="G298" s="18"/>
      <c r="H298" s="18"/>
      <c r="I298" s="18"/>
    </row>
    <row r="299" spans="1:9" s="125" customFormat="1" x14ac:dyDescent="0.2">
      <c r="A299" s="18"/>
      <c r="B299" s="18"/>
      <c r="C299" s="18"/>
      <c r="D299" s="18"/>
      <c r="E299" s="18"/>
      <c r="F299" s="18"/>
      <c r="G299" s="18"/>
      <c r="H299" s="18"/>
      <c r="I299" s="18"/>
    </row>
    <row r="300" spans="1:9" s="125" customFormat="1" x14ac:dyDescent="0.2">
      <c r="A300" s="18"/>
      <c r="B300" s="18"/>
      <c r="C300" s="18"/>
      <c r="D300" s="18"/>
      <c r="E300" s="18"/>
      <c r="F300" s="18"/>
      <c r="G300" s="18"/>
      <c r="H300" s="18"/>
      <c r="I300" s="18"/>
    </row>
    <row r="301" spans="1:9" s="125" customFormat="1" x14ac:dyDescent="0.2">
      <c r="A301" s="18"/>
      <c r="B301" s="18"/>
      <c r="C301" s="18"/>
      <c r="D301" s="18"/>
      <c r="E301" s="18"/>
      <c r="F301" s="18"/>
      <c r="G301" s="18"/>
      <c r="H301" s="18"/>
      <c r="I301" s="18"/>
    </row>
    <row r="302" spans="1:9" s="125" customFormat="1" x14ac:dyDescent="0.2">
      <c r="A302" s="18"/>
      <c r="B302" s="18"/>
      <c r="C302" s="18"/>
      <c r="D302" s="18"/>
      <c r="E302" s="18"/>
      <c r="F302" s="18"/>
      <c r="G302" s="18"/>
      <c r="H302" s="18"/>
      <c r="I302" s="18"/>
    </row>
    <row r="303" spans="1:9" s="125" customFormat="1" x14ac:dyDescent="0.2">
      <c r="A303" s="18"/>
      <c r="B303" s="18"/>
      <c r="C303" s="18"/>
      <c r="D303" s="18"/>
      <c r="E303" s="18"/>
      <c r="F303" s="18"/>
      <c r="G303" s="18"/>
      <c r="H303" s="18"/>
      <c r="I303" s="18"/>
    </row>
    <row r="304" spans="1:9" s="125" customFormat="1" x14ac:dyDescent="0.2">
      <c r="A304" s="18"/>
      <c r="B304" s="18"/>
      <c r="C304" s="18"/>
      <c r="D304" s="18"/>
      <c r="E304" s="18"/>
      <c r="F304" s="18"/>
      <c r="G304" s="18"/>
      <c r="H304" s="18"/>
      <c r="I304" s="18"/>
    </row>
    <row r="305" spans="1:9" s="125" customFormat="1" x14ac:dyDescent="0.2">
      <c r="A305" s="18"/>
      <c r="B305" s="18"/>
      <c r="C305" s="18"/>
      <c r="D305" s="18"/>
      <c r="E305" s="18"/>
      <c r="F305" s="18"/>
      <c r="G305" s="18"/>
      <c r="H305" s="18"/>
      <c r="I305" s="18"/>
    </row>
    <row r="306" spans="1:9" s="125" customFormat="1" x14ac:dyDescent="0.2">
      <c r="A306" s="18"/>
      <c r="B306" s="18"/>
      <c r="C306" s="18"/>
      <c r="D306" s="18"/>
      <c r="E306" s="18"/>
      <c r="F306" s="18"/>
      <c r="G306" s="18"/>
      <c r="H306" s="18"/>
      <c r="I306" s="18"/>
    </row>
    <row r="307" spans="1:9" s="125" customFormat="1" x14ac:dyDescent="0.2">
      <c r="A307" s="18"/>
      <c r="B307" s="18"/>
      <c r="C307" s="18"/>
      <c r="D307" s="18"/>
      <c r="E307" s="18"/>
      <c r="F307" s="18"/>
      <c r="G307" s="18"/>
      <c r="H307" s="18"/>
      <c r="I307" s="18"/>
    </row>
    <row r="308" spans="1:9" s="125" customFormat="1" x14ac:dyDescent="0.2">
      <c r="A308" s="18"/>
      <c r="B308" s="18"/>
      <c r="C308" s="18"/>
      <c r="D308" s="18"/>
      <c r="E308" s="18"/>
      <c r="F308" s="18"/>
      <c r="G308" s="18"/>
      <c r="H308" s="18"/>
      <c r="I308" s="18"/>
    </row>
    <row r="309" spans="1:9" s="125" customFormat="1" x14ac:dyDescent="0.2">
      <c r="A309" s="18"/>
      <c r="B309" s="18"/>
      <c r="C309" s="18"/>
      <c r="D309" s="18"/>
      <c r="E309" s="18"/>
      <c r="F309" s="18"/>
      <c r="G309" s="18"/>
      <c r="H309" s="18"/>
      <c r="I309" s="18"/>
    </row>
    <row r="310" spans="1:9" s="125" customFormat="1" x14ac:dyDescent="0.2">
      <c r="A310" s="18"/>
      <c r="B310" s="18"/>
      <c r="C310" s="18"/>
      <c r="D310" s="18"/>
      <c r="E310" s="18"/>
      <c r="F310" s="18"/>
      <c r="G310" s="18"/>
      <c r="H310" s="18"/>
      <c r="I310" s="18"/>
    </row>
    <row r="311" spans="1:9" s="125" customFormat="1" x14ac:dyDescent="0.2">
      <c r="A311" s="18"/>
      <c r="B311" s="18"/>
      <c r="C311" s="18"/>
      <c r="D311" s="18"/>
      <c r="E311" s="18"/>
      <c r="F311" s="18"/>
      <c r="G311" s="18"/>
      <c r="H311" s="18"/>
      <c r="I311" s="18"/>
    </row>
    <row r="312" spans="1:9" s="125" customFormat="1" x14ac:dyDescent="0.2">
      <c r="A312" s="18"/>
      <c r="B312" s="18"/>
      <c r="C312" s="18"/>
      <c r="D312" s="18"/>
      <c r="E312" s="18"/>
      <c r="F312" s="18"/>
      <c r="G312" s="18"/>
      <c r="H312" s="18"/>
      <c r="I312" s="18"/>
    </row>
    <row r="313" spans="1:9" s="125" customFormat="1" x14ac:dyDescent="0.2">
      <c r="A313" s="18"/>
      <c r="B313" s="18"/>
      <c r="C313" s="18"/>
      <c r="D313" s="18"/>
      <c r="E313" s="18"/>
      <c r="F313" s="18"/>
      <c r="G313" s="18"/>
      <c r="H313" s="18"/>
      <c r="I313" s="18"/>
    </row>
    <row r="314" spans="1:9" s="125" customFormat="1" x14ac:dyDescent="0.2">
      <c r="A314" s="18"/>
      <c r="B314" s="18"/>
      <c r="C314" s="18"/>
      <c r="D314" s="18"/>
      <c r="E314" s="18"/>
      <c r="F314" s="18"/>
      <c r="G314" s="18"/>
      <c r="H314" s="18"/>
      <c r="I314" s="18"/>
    </row>
    <row r="315" spans="1:9" s="125" customFormat="1" x14ac:dyDescent="0.2">
      <c r="A315" s="18"/>
      <c r="B315" s="18"/>
      <c r="C315" s="18"/>
      <c r="D315" s="18"/>
      <c r="E315" s="18"/>
      <c r="F315" s="18"/>
      <c r="G315" s="18"/>
      <c r="H315" s="18"/>
      <c r="I315" s="18"/>
    </row>
    <row r="316" spans="1:9" s="125" customFormat="1" x14ac:dyDescent="0.2">
      <c r="A316" s="18"/>
      <c r="B316" s="18"/>
      <c r="C316" s="18"/>
      <c r="D316" s="18"/>
      <c r="E316" s="18"/>
      <c r="F316" s="18"/>
      <c r="G316" s="18"/>
      <c r="H316" s="18"/>
      <c r="I316" s="18"/>
    </row>
    <row r="317" spans="1:9" s="125" customFormat="1" x14ac:dyDescent="0.2">
      <c r="A317" s="18"/>
      <c r="B317" s="18"/>
      <c r="C317" s="18"/>
      <c r="D317" s="18"/>
      <c r="E317" s="18"/>
      <c r="F317" s="18"/>
      <c r="G317" s="18"/>
      <c r="H317" s="18"/>
      <c r="I317" s="18"/>
    </row>
    <row r="318" spans="1:9" s="125" customFormat="1" x14ac:dyDescent="0.2">
      <c r="A318" s="18"/>
      <c r="B318" s="18"/>
      <c r="C318" s="18"/>
      <c r="D318" s="18"/>
      <c r="E318" s="18"/>
      <c r="F318" s="18"/>
      <c r="G318" s="18"/>
      <c r="H318" s="18"/>
      <c r="I318" s="18"/>
    </row>
    <row r="319" spans="1:9" s="125" customFormat="1" x14ac:dyDescent="0.2">
      <c r="A319" s="18"/>
      <c r="B319" s="18"/>
      <c r="C319" s="18"/>
      <c r="D319" s="18"/>
      <c r="E319" s="18"/>
      <c r="F319" s="18"/>
      <c r="G319" s="18"/>
      <c r="H319" s="18"/>
      <c r="I319" s="18"/>
    </row>
    <row r="320" spans="1:9" s="125" customFormat="1" x14ac:dyDescent="0.2">
      <c r="A320" s="18"/>
      <c r="B320" s="18"/>
      <c r="C320" s="18"/>
      <c r="D320" s="18"/>
      <c r="E320" s="18"/>
      <c r="F320" s="18"/>
      <c r="G320" s="18"/>
      <c r="H320" s="18"/>
      <c r="I320" s="18"/>
    </row>
    <row r="321" spans="1:9" s="125" customFormat="1" x14ac:dyDescent="0.2">
      <c r="A321" s="18"/>
      <c r="B321" s="18"/>
      <c r="C321" s="18"/>
      <c r="D321" s="18"/>
      <c r="E321" s="18"/>
      <c r="F321" s="18"/>
      <c r="G321" s="18"/>
      <c r="H321" s="18"/>
      <c r="I321" s="18"/>
    </row>
    <row r="322" spans="1:9" s="125" customFormat="1" x14ac:dyDescent="0.2">
      <c r="A322" s="18"/>
      <c r="B322" s="18"/>
      <c r="C322" s="18"/>
      <c r="D322" s="18"/>
      <c r="E322" s="18"/>
      <c r="F322" s="18"/>
      <c r="G322" s="18"/>
      <c r="H322" s="18"/>
      <c r="I322" s="18"/>
    </row>
    <row r="323" spans="1:9" s="125" customFormat="1" x14ac:dyDescent="0.2">
      <c r="A323" s="18"/>
      <c r="B323" s="18"/>
      <c r="C323" s="18"/>
      <c r="D323" s="18"/>
      <c r="E323" s="18"/>
      <c r="F323" s="18"/>
      <c r="G323" s="18"/>
      <c r="H323" s="18"/>
      <c r="I323" s="18"/>
    </row>
    <row r="324" spans="1:9" s="125" customFormat="1" x14ac:dyDescent="0.2">
      <c r="A324" s="18"/>
      <c r="B324" s="18"/>
      <c r="C324" s="18"/>
      <c r="D324" s="18"/>
      <c r="E324" s="18"/>
      <c r="F324" s="18"/>
      <c r="G324" s="18"/>
      <c r="H324" s="18"/>
      <c r="I324" s="18"/>
    </row>
    <row r="325" spans="1:9" s="125" customFormat="1" x14ac:dyDescent="0.2">
      <c r="A325" s="18"/>
      <c r="B325" s="18"/>
      <c r="C325" s="18"/>
      <c r="D325" s="18"/>
      <c r="E325" s="18"/>
      <c r="F325" s="18"/>
      <c r="G325" s="18"/>
      <c r="H325" s="18"/>
      <c r="I325" s="18"/>
    </row>
    <row r="326" spans="1:9" s="125" customFormat="1" x14ac:dyDescent="0.2">
      <c r="A326" s="18"/>
      <c r="B326" s="18"/>
      <c r="C326" s="18"/>
      <c r="D326" s="18"/>
      <c r="E326" s="18"/>
      <c r="F326" s="18"/>
      <c r="G326" s="18"/>
      <c r="H326" s="18"/>
      <c r="I326" s="18"/>
    </row>
    <row r="327" spans="1:9" s="125" customFormat="1" x14ac:dyDescent="0.2">
      <c r="A327" s="18"/>
      <c r="B327" s="18"/>
      <c r="C327" s="18"/>
      <c r="D327" s="18"/>
      <c r="E327" s="18"/>
      <c r="F327" s="18"/>
      <c r="G327" s="18"/>
      <c r="H327" s="18"/>
      <c r="I327" s="18"/>
    </row>
    <row r="328" spans="1:9" s="125" customFormat="1" x14ac:dyDescent="0.2">
      <c r="A328" s="18"/>
      <c r="B328" s="18"/>
      <c r="C328" s="18"/>
      <c r="D328" s="18"/>
      <c r="E328" s="18"/>
      <c r="F328" s="18"/>
      <c r="G328" s="18"/>
      <c r="H328" s="18"/>
      <c r="I328" s="18"/>
    </row>
    <row r="329" spans="1:9" s="125" customFormat="1" x14ac:dyDescent="0.2">
      <c r="A329" s="18"/>
      <c r="B329" s="18"/>
      <c r="C329" s="18"/>
      <c r="D329" s="18"/>
      <c r="E329" s="18"/>
      <c r="F329" s="18"/>
      <c r="G329" s="18"/>
      <c r="H329" s="18"/>
      <c r="I329" s="18"/>
    </row>
    <row r="330" spans="1:9" s="125" customFormat="1" x14ac:dyDescent="0.2">
      <c r="A330" s="18"/>
      <c r="B330" s="18"/>
      <c r="C330" s="18"/>
      <c r="D330" s="18"/>
      <c r="E330" s="18"/>
      <c r="F330" s="18"/>
      <c r="G330" s="18"/>
      <c r="H330" s="18"/>
      <c r="I330" s="18"/>
    </row>
    <row r="331" spans="1:9" s="125" customFormat="1" x14ac:dyDescent="0.2">
      <c r="A331" s="18"/>
      <c r="B331" s="18"/>
      <c r="C331" s="18"/>
      <c r="D331" s="18"/>
      <c r="E331" s="18"/>
      <c r="F331" s="18"/>
      <c r="G331" s="18"/>
      <c r="H331" s="18"/>
      <c r="I331" s="18"/>
    </row>
    <row r="332" spans="1:9" s="125" customFormat="1" x14ac:dyDescent="0.2">
      <c r="A332" s="18"/>
      <c r="B332" s="18"/>
      <c r="C332" s="18"/>
      <c r="D332" s="18"/>
      <c r="E332" s="18"/>
      <c r="F332" s="18"/>
      <c r="G332" s="18"/>
      <c r="H332" s="18"/>
      <c r="I332" s="18"/>
    </row>
    <row r="333" spans="1:9" s="125" customFormat="1" x14ac:dyDescent="0.2">
      <c r="A333" s="18"/>
      <c r="B333" s="18"/>
      <c r="C333" s="18"/>
      <c r="D333" s="18"/>
      <c r="E333" s="18"/>
      <c r="F333" s="18"/>
      <c r="G333" s="18"/>
      <c r="H333" s="18"/>
      <c r="I333" s="18"/>
    </row>
    <row r="334" spans="1:9" s="125" customFormat="1" x14ac:dyDescent="0.2">
      <c r="A334" s="18"/>
      <c r="B334" s="18"/>
      <c r="C334" s="18"/>
      <c r="D334" s="18"/>
      <c r="E334" s="18"/>
      <c r="F334" s="18"/>
      <c r="G334" s="18"/>
      <c r="H334" s="18"/>
      <c r="I334" s="18"/>
    </row>
    <row r="335" spans="1:9" s="125" customFormat="1" x14ac:dyDescent="0.2">
      <c r="A335" s="18"/>
      <c r="B335" s="18"/>
      <c r="C335" s="18"/>
      <c r="D335" s="18"/>
      <c r="E335" s="18"/>
      <c r="F335" s="18"/>
      <c r="G335" s="18"/>
      <c r="H335" s="18"/>
      <c r="I335" s="18"/>
    </row>
    <row r="336" spans="1:9" s="125" customFormat="1" x14ac:dyDescent="0.2">
      <c r="A336" s="18"/>
      <c r="B336" s="18"/>
      <c r="C336" s="18"/>
      <c r="D336" s="18"/>
      <c r="E336" s="18"/>
      <c r="F336" s="18"/>
      <c r="G336" s="18"/>
      <c r="H336" s="18"/>
      <c r="I336" s="18"/>
    </row>
    <row r="337" spans="1:9" s="125" customFormat="1" x14ac:dyDescent="0.2">
      <c r="A337" s="18"/>
      <c r="B337" s="18"/>
      <c r="C337" s="18"/>
      <c r="D337" s="18"/>
      <c r="E337" s="18"/>
      <c r="F337" s="18"/>
      <c r="G337" s="18"/>
      <c r="H337" s="18"/>
      <c r="I337" s="18"/>
    </row>
    <row r="338" spans="1:9" s="125" customFormat="1" x14ac:dyDescent="0.2">
      <c r="A338" s="18"/>
      <c r="B338" s="18"/>
      <c r="C338" s="18"/>
      <c r="D338" s="18"/>
      <c r="E338" s="18"/>
      <c r="F338" s="18"/>
      <c r="G338" s="18"/>
      <c r="H338" s="18"/>
      <c r="I338" s="18"/>
    </row>
    <row r="339" spans="1:9" s="125" customFormat="1" x14ac:dyDescent="0.2">
      <c r="A339" s="18"/>
      <c r="B339" s="18"/>
      <c r="C339" s="18"/>
      <c r="D339" s="18"/>
      <c r="E339" s="18"/>
      <c r="F339" s="18"/>
      <c r="G339" s="18"/>
      <c r="H339" s="18"/>
      <c r="I339" s="18"/>
    </row>
    <row r="340" spans="1:9" s="125" customFormat="1" x14ac:dyDescent="0.2">
      <c r="A340" s="18"/>
      <c r="B340" s="18"/>
      <c r="C340" s="18"/>
      <c r="D340" s="18"/>
      <c r="E340" s="18"/>
      <c r="F340" s="18"/>
      <c r="G340" s="18"/>
      <c r="H340" s="18"/>
      <c r="I340" s="18"/>
    </row>
    <row r="341" spans="1:9" s="125" customFormat="1" x14ac:dyDescent="0.2">
      <c r="A341" s="18"/>
      <c r="B341" s="18"/>
      <c r="C341" s="18"/>
      <c r="D341" s="18"/>
      <c r="E341" s="18"/>
      <c r="F341" s="18"/>
      <c r="G341" s="18"/>
      <c r="H341" s="18"/>
      <c r="I341" s="18"/>
    </row>
    <row r="342" spans="1:9" s="125" customFormat="1" x14ac:dyDescent="0.2">
      <c r="A342" s="18"/>
      <c r="B342" s="18"/>
      <c r="C342" s="18"/>
      <c r="D342" s="18"/>
      <c r="E342" s="18"/>
      <c r="F342" s="18"/>
      <c r="G342" s="18"/>
      <c r="H342" s="18"/>
      <c r="I342" s="18"/>
    </row>
    <row r="343" spans="1:9" s="125" customFormat="1" x14ac:dyDescent="0.2">
      <c r="A343" s="18"/>
      <c r="B343" s="18"/>
      <c r="C343" s="18"/>
      <c r="D343" s="18"/>
      <c r="E343" s="18"/>
      <c r="F343" s="18"/>
      <c r="G343" s="18"/>
      <c r="H343" s="18"/>
      <c r="I343" s="18"/>
    </row>
    <row r="344" spans="1:9" s="125" customFormat="1" x14ac:dyDescent="0.2">
      <c r="A344" s="18"/>
      <c r="B344" s="18"/>
      <c r="C344" s="18"/>
      <c r="D344" s="18"/>
      <c r="E344" s="18"/>
      <c r="F344" s="18"/>
      <c r="G344" s="18"/>
      <c r="H344" s="18"/>
      <c r="I344" s="18"/>
    </row>
    <row r="345" spans="1:9" s="125" customFormat="1" x14ac:dyDescent="0.2">
      <c r="A345" s="18"/>
      <c r="B345" s="18"/>
      <c r="C345" s="18"/>
      <c r="D345" s="18"/>
      <c r="E345" s="18"/>
      <c r="F345" s="18"/>
      <c r="G345" s="18"/>
      <c r="H345" s="18"/>
      <c r="I345" s="18"/>
    </row>
    <row r="346" spans="1:9" s="125" customFormat="1" x14ac:dyDescent="0.2">
      <c r="A346" s="18"/>
      <c r="B346" s="18"/>
      <c r="C346" s="18"/>
      <c r="D346" s="18"/>
      <c r="E346" s="18"/>
      <c r="F346" s="18"/>
      <c r="G346" s="18"/>
      <c r="H346" s="18"/>
      <c r="I346" s="18"/>
    </row>
    <row r="347" spans="1:9" s="125" customFormat="1" x14ac:dyDescent="0.2">
      <c r="A347" s="18"/>
      <c r="B347" s="18"/>
      <c r="C347" s="18"/>
      <c r="D347" s="18"/>
      <c r="E347" s="18"/>
      <c r="F347" s="18"/>
      <c r="G347" s="18"/>
      <c r="H347" s="18"/>
      <c r="I347" s="18"/>
    </row>
    <row r="348" spans="1:9" s="125" customFormat="1" x14ac:dyDescent="0.2">
      <c r="A348" s="18"/>
      <c r="B348" s="18"/>
      <c r="C348" s="18"/>
      <c r="D348" s="18"/>
      <c r="E348" s="18"/>
      <c r="F348" s="18"/>
      <c r="G348" s="18"/>
      <c r="H348" s="18"/>
      <c r="I348" s="18"/>
    </row>
    <row r="349" spans="1:9" s="125" customFormat="1" x14ac:dyDescent="0.2">
      <c r="A349" s="18"/>
      <c r="B349" s="18"/>
      <c r="C349" s="18"/>
      <c r="D349" s="18"/>
      <c r="E349" s="18"/>
      <c r="F349" s="18"/>
      <c r="G349" s="18"/>
      <c r="H349" s="18"/>
      <c r="I349" s="18"/>
    </row>
    <row r="350" spans="1:9" s="125" customFormat="1" x14ac:dyDescent="0.2">
      <c r="A350" s="18"/>
      <c r="B350" s="18"/>
      <c r="C350" s="18"/>
      <c r="D350" s="18"/>
      <c r="E350" s="18"/>
      <c r="F350" s="18"/>
      <c r="G350" s="18"/>
      <c r="H350" s="18"/>
      <c r="I350" s="18"/>
    </row>
    <row r="351" spans="1:9" s="125" customFormat="1" x14ac:dyDescent="0.2">
      <c r="A351" s="18"/>
      <c r="B351" s="18"/>
      <c r="C351" s="18"/>
      <c r="D351" s="18"/>
      <c r="E351" s="18"/>
      <c r="F351" s="18"/>
      <c r="G351" s="18"/>
      <c r="H351" s="18"/>
      <c r="I351" s="18"/>
    </row>
  </sheetData>
  <mergeCells count="23">
    <mergeCell ref="B20:E20"/>
    <mergeCell ref="B4:E4"/>
    <mergeCell ref="B5:E5"/>
    <mergeCell ref="B7:E7"/>
    <mergeCell ref="B8:E8"/>
    <mergeCell ref="B10:E10"/>
    <mergeCell ref="B11:E11"/>
    <mergeCell ref="B13:E13"/>
    <mergeCell ref="B14:E14"/>
    <mergeCell ref="B16:E16"/>
    <mergeCell ref="B17:E17"/>
    <mergeCell ref="B19:E19"/>
    <mergeCell ref="B65:H65"/>
    <mergeCell ref="B44:H44"/>
    <mergeCell ref="B33:E33"/>
    <mergeCell ref="B35:F35"/>
    <mergeCell ref="B22:E22"/>
    <mergeCell ref="B23:E23"/>
    <mergeCell ref="B25:E25"/>
    <mergeCell ref="B26:E26"/>
    <mergeCell ref="B28:E28"/>
    <mergeCell ref="B29:E29"/>
    <mergeCell ref="B31:E32"/>
  </mergeCells>
  <pageMargins left="0.7" right="0.7" top="0.75" bottom="0.75" header="0.3" footer="0.3"/>
  <pageSetup scale="9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92D050"/>
    <pageSetUpPr fitToPage="1"/>
  </sheetPr>
  <dimension ref="A1:AP1064"/>
  <sheetViews>
    <sheetView topLeftCell="A7" zoomScale="70" zoomScaleNormal="70" workbookViewId="0"/>
  </sheetViews>
  <sheetFormatPr defaultColWidth="9.140625" defaultRowHeight="12.75" x14ac:dyDescent="0.2"/>
  <cols>
    <col min="1" max="1" width="48.140625" style="18" customWidth="1"/>
    <col min="2" max="2" width="12" style="18" bestFit="1" customWidth="1"/>
    <col min="3" max="3" width="13" style="18" customWidth="1"/>
    <col min="4" max="4" width="14.7109375" style="18" bestFit="1" customWidth="1"/>
    <col min="5" max="5" width="18" style="18" customWidth="1"/>
    <col min="6" max="6" width="13" style="18" bestFit="1" customWidth="1"/>
    <col min="7" max="7" width="13.42578125" style="18" bestFit="1" customWidth="1"/>
    <col min="8" max="8" width="14.7109375" style="18" bestFit="1" customWidth="1"/>
    <col min="9" max="9" width="12.5703125" style="18" bestFit="1" customWidth="1"/>
    <col min="10" max="10" width="11" style="18" bestFit="1" customWidth="1"/>
    <col min="11" max="11" width="8.42578125" style="18" bestFit="1" customWidth="1"/>
    <col min="12" max="12" width="14.7109375" style="18" bestFit="1" customWidth="1"/>
    <col min="13" max="13" width="10.5703125" style="18" bestFit="1" customWidth="1"/>
    <col min="14" max="14" width="12" style="18" bestFit="1" customWidth="1"/>
    <col min="15" max="15" width="8.42578125" style="18" bestFit="1" customWidth="1"/>
    <col min="16" max="16" width="14.7109375" style="18" bestFit="1" customWidth="1"/>
    <col min="17" max="17" width="12" style="18" bestFit="1" customWidth="1"/>
    <col min="18" max="18" width="11" style="18" bestFit="1" customWidth="1"/>
    <col min="19" max="19" width="8.42578125" style="18" bestFit="1" customWidth="1"/>
    <col min="20" max="20" width="14.7109375" style="18" bestFit="1" customWidth="1"/>
    <col min="21" max="22" width="11.140625" style="18" bestFit="1" customWidth="1"/>
    <col min="23" max="23" width="8.7109375" style="18" bestFit="1" customWidth="1"/>
    <col min="24" max="24" width="9.28515625" style="18" bestFit="1" customWidth="1"/>
    <col min="25" max="25" width="11.140625" style="18" bestFit="1" customWidth="1"/>
    <col min="26" max="26" width="10.85546875" style="18" bestFit="1" customWidth="1"/>
    <col min="27" max="16384" width="9.140625" style="18"/>
  </cols>
  <sheetData>
    <row r="1" spans="1:42" x14ac:dyDescent="0.2">
      <c r="A1" s="128"/>
      <c r="B1" s="129"/>
      <c r="C1" s="130"/>
      <c r="D1" s="129"/>
      <c r="E1" s="131"/>
      <c r="F1" s="129"/>
      <c r="G1" s="129"/>
      <c r="H1" s="129"/>
      <c r="I1" s="129"/>
      <c r="J1" s="129"/>
      <c r="K1" s="129"/>
      <c r="L1" s="129"/>
      <c r="M1" s="129"/>
      <c r="N1" s="129"/>
      <c r="O1" s="129"/>
      <c r="P1" s="129"/>
      <c r="Q1" s="131"/>
      <c r="R1" s="129"/>
      <c r="S1" s="129"/>
      <c r="T1" s="129"/>
      <c r="U1" s="129"/>
      <c r="V1" s="129"/>
      <c r="W1" s="129"/>
      <c r="X1" s="129"/>
      <c r="Y1" s="129"/>
      <c r="Z1" s="129"/>
      <c r="AA1" s="129"/>
      <c r="AB1" s="129"/>
      <c r="AC1" s="129"/>
      <c r="AD1" s="129"/>
      <c r="AE1" s="129"/>
      <c r="AF1" s="129"/>
      <c r="AG1" s="129"/>
      <c r="AH1" s="129"/>
      <c r="AI1" s="129"/>
      <c r="AJ1" s="129"/>
      <c r="AK1" s="129"/>
      <c r="AL1" s="129"/>
      <c r="AM1" s="129"/>
      <c r="AN1" s="129"/>
      <c r="AO1" s="132"/>
      <c r="AP1" s="3" t="s">
        <v>1</v>
      </c>
    </row>
    <row r="2" spans="1:42" x14ac:dyDescent="0.2">
      <c r="A2" s="133"/>
      <c r="B2" s="58"/>
      <c r="C2" s="134"/>
      <c r="D2" s="16"/>
      <c r="E2" s="14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4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L2" s="16"/>
      <c r="AM2" s="16"/>
      <c r="AN2" s="16"/>
      <c r="AO2" s="135"/>
      <c r="AP2" s="3" t="s">
        <v>1</v>
      </c>
    </row>
    <row r="3" spans="1:42" ht="9" customHeight="1" x14ac:dyDescent="0.2">
      <c r="A3" s="124"/>
      <c r="B3" s="124"/>
      <c r="AP3" s="3" t="s">
        <v>1</v>
      </c>
    </row>
    <row r="4" spans="1:42" x14ac:dyDescent="0.2">
      <c r="A4" s="354" t="s">
        <v>260</v>
      </c>
      <c r="B4" s="355"/>
      <c r="C4" s="355"/>
      <c r="D4" s="355"/>
      <c r="E4" s="355"/>
      <c r="F4" s="355"/>
      <c r="G4" s="355"/>
      <c r="H4" s="355"/>
      <c r="I4" s="355"/>
      <c r="J4" s="355"/>
      <c r="K4" s="355"/>
      <c r="L4" s="355"/>
      <c r="M4" s="355"/>
      <c r="N4" s="355"/>
      <c r="O4" s="355"/>
      <c r="P4" s="355"/>
      <c r="Q4" s="355"/>
      <c r="R4" s="355"/>
      <c r="S4" s="355"/>
      <c r="T4" s="355"/>
      <c r="U4" s="355"/>
      <c r="V4" s="355"/>
      <c r="W4" s="356"/>
      <c r="AP4" s="3" t="s">
        <v>1</v>
      </c>
    </row>
    <row r="5" spans="1:42" x14ac:dyDescent="0.2">
      <c r="A5" s="357"/>
      <c r="B5" s="358"/>
      <c r="C5" s="358"/>
      <c r="D5" s="358"/>
      <c r="E5" s="358"/>
      <c r="F5" s="358"/>
      <c r="G5" s="358"/>
      <c r="H5" s="358"/>
      <c r="I5" s="358"/>
      <c r="J5" s="358"/>
      <c r="K5" s="358"/>
      <c r="L5" s="358"/>
      <c r="M5" s="358"/>
      <c r="N5" s="358"/>
      <c r="O5" s="358"/>
      <c r="P5" s="358"/>
      <c r="Q5" s="358"/>
      <c r="R5" s="358"/>
      <c r="S5" s="358"/>
      <c r="T5" s="358"/>
      <c r="U5" s="358"/>
      <c r="V5" s="358"/>
      <c r="W5" s="359"/>
      <c r="AP5" s="3" t="s">
        <v>1</v>
      </c>
    </row>
    <row r="6" spans="1:42" ht="54.75" customHeight="1" x14ac:dyDescent="0.2">
      <c r="A6" s="136"/>
      <c r="B6" s="136"/>
      <c r="C6" s="136"/>
      <c r="D6" s="360" t="s">
        <v>261</v>
      </c>
      <c r="E6" s="361"/>
      <c r="F6" s="361"/>
      <c r="G6" s="362"/>
      <c r="H6" s="360" t="s">
        <v>262</v>
      </c>
      <c r="I6" s="361"/>
      <c r="J6" s="361"/>
      <c r="K6" s="362"/>
      <c r="L6" s="360" t="s">
        <v>263</v>
      </c>
      <c r="M6" s="361"/>
      <c r="N6" s="361"/>
      <c r="O6" s="362"/>
      <c r="P6" s="363" t="s">
        <v>264</v>
      </c>
      <c r="Q6" s="364"/>
      <c r="R6" s="364"/>
      <c r="S6" s="365"/>
      <c r="T6" s="363" t="s">
        <v>265</v>
      </c>
      <c r="U6" s="364"/>
      <c r="V6" s="364"/>
      <c r="W6" s="365"/>
      <c r="AP6" s="3" t="s">
        <v>1</v>
      </c>
    </row>
    <row r="7" spans="1:42" ht="125.25" customHeight="1" x14ac:dyDescent="0.2">
      <c r="A7" s="352" t="s">
        <v>56</v>
      </c>
      <c r="B7" s="138"/>
      <c r="C7" s="139" t="s">
        <v>266</v>
      </c>
      <c r="D7" s="22" t="s">
        <v>267</v>
      </c>
      <c r="E7" s="138" t="s">
        <v>268</v>
      </c>
      <c r="F7" s="22" t="s">
        <v>269</v>
      </c>
      <c r="G7" s="22" t="s">
        <v>270</v>
      </c>
      <c r="H7" s="22" t="s">
        <v>267</v>
      </c>
      <c r="I7" s="138" t="s">
        <v>268</v>
      </c>
      <c r="J7" s="22" t="s">
        <v>269</v>
      </c>
      <c r="K7" s="22" t="s">
        <v>270</v>
      </c>
      <c r="L7" s="22" t="s">
        <v>267</v>
      </c>
      <c r="M7" s="22" t="s">
        <v>268</v>
      </c>
      <c r="N7" s="22" t="s">
        <v>269</v>
      </c>
      <c r="O7" s="22" t="s">
        <v>270</v>
      </c>
      <c r="P7" s="22" t="s">
        <v>267</v>
      </c>
      <c r="Q7" s="22" t="s">
        <v>268</v>
      </c>
      <c r="R7" s="22" t="s">
        <v>269</v>
      </c>
      <c r="S7" s="22" t="s">
        <v>270</v>
      </c>
      <c r="T7" s="22" t="s">
        <v>267</v>
      </c>
      <c r="U7" s="22" t="s">
        <v>268</v>
      </c>
      <c r="V7" s="22" t="s">
        <v>269</v>
      </c>
      <c r="W7" s="22" t="s">
        <v>270</v>
      </c>
      <c r="AP7" s="3" t="s">
        <v>1</v>
      </c>
    </row>
    <row r="8" spans="1:42" ht="14.25" customHeight="1" x14ac:dyDescent="0.2">
      <c r="A8" s="353"/>
      <c r="B8" s="33"/>
      <c r="C8" s="140">
        <v>1</v>
      </c>
      <c r="D8" s="141">
        <f t="shared" ref="D8:W8" si="0">1+C8</f>
        <v>2</v>
      </c>
      <c r="E8" s="141">
        <f t="shared" si="0"/>
        <v>3</v>
      </c>
      <c r="F8" s="141">
        <f t="shared" si="0"/>
        <v>4</v>
      </c>
      <c r="G8" s="141">
        <f t="shared" si="0"/>
        <v>5</v>
      </c>
      <c r="H8" s="141">
        <f t="shared" si="0"/>
        <v>6</v>
      </c>
      <c r="I8" s="141">
        <f t="shared" si="0"/>
        <v>7</v>
      </c>
      <c r="J8" s="141">
        <f t="shared" si="0"/>
        <v>8</v>
      </c>
      <c r="K8" s="141">
        <f t="shared" si="0"/>
        <v>9</v>
      </c>
      <c r="L8" s="141">
        <f t="shared" si="0"/>
        <v>10</v>
      </c>
      <c r="M8" s="141">
        <f t="shared" si="0"/>
        <v>11</v>
      </c>
      <c r="N8" s="141">
        <f t="shared" si="0"/>
        <v>12</v>
      </c>
      <c r="O8" s="141">
        <f t="shared" si="0"/>
        <v>13</v>
      </c>
      <c r="P8" s="141">
        <f t="shared" si="0"/>
        <v>14</v>
      </c>
      <c r="Q8" s="141">
        <f t="shared" si="0"/>
        <v>15</v>
      </c>
      <c r="R8" s="141">
        <f t="shared" si="0"/>
        <v>16</v>
      </c>
      <c r="S8" s="141">
        <f t="shared" si="0"/>
        <v>17</v>
      </c>
      <c r="T8" s="141">
        <f t="shared" si="0"/>
        <v>18</v>
      </c>
      <c r="U8" s="141">
        <f t="shared" si="0"/>
        <v>19</v>
      </c>
      <c r="V8" s="141">
        <f t="shared" si="0"/>
        <v>20</v>
      </c>
      <c r="W8" s="141">
        <f t="shared" si="0"/>
        <v>21</v>
      </c>
      <c r="AP8" s="3" t="s">
        <v>1</v>
      </c>
    </row>
    <row r="9" spans="1:42" x14ac:dyDescent="0.2">
      <c r="A9" s="142" t="s">
        <v>95</v>
      </c>
      <c r="B9" s="68">
        <v>1</v>
      </c>
      <c r="C9" s="143" t="s">
        <v>97</v>
      </c>
      <c r="D9" s="144" t="s">
        <v>271</v>
      </c>
      <c r="E9" s="143">
        <f>G9</f>
        <v>0</v>
      </c>
      <c r="F9" s="143" t="s">
        <v>97</v>
      </c>
      <c r="G9" s="145">
        <v>0</v>
      </c>
      <c r="H9" s="144" t="s">
        <v>271</v>
      </c>
      <c r="I9" s="143">
        <v>0</v>
      </c>
      <c r="J9" s="143" t="s">
        <v>97</v>
      </c>
      <c r="K9" s="145">
        <v>0.22500000000000001</v>
      </c>
      <c r="L9" s="146" t="s">
        <v>271</v>
      </c>
      <c r="M9" s="143">
        <v>0</v>
      </c>
      <c r="N9" s="143" t="s">
        <v>97</v>
      </c>
      <c r="O9" s="145">
        <v>0.22500000000000001</v>
      </c>
      <c r="P9" s="144" t="s">
        <v>271</v>
      </c>
      <c r="Q9" s="143">
        <v>0</v>
      </c>
      <c r="R9" s="143" t="s">
        <v>97</v>
      </c>
      <c r="S9" s="145">
        <v>0.22500000000000001</v>
      </c>
      <c r="T9" s="146" t="s">
        <v>271</v>
      </c>
      <c r="U9" s="143">
        <v>0</v>
      </c>
      <c r="V9" s="143" t="s">
        <v>97</v>
      </c>
      <c r="W9" s="145">
        <v>0.22500000000000001</v>
      </c>
      <c r="Y9" s="147"/>
      <c r="AP9" s="3" t="s">
        <v>1</v>
      </c>
    </row>
    <row r="10" spans="1:42" x14ac:dyDescent="0.2">
      <c r="A10" s="142" t="s">
        <v>126</v>
      </c>
      <c r="B10" s="68">
        <f>B9+1</f>
        <v>2</v>
      </c>
      <c r="C10" s="143">
        <v>3</v>
      </c>
      <c r="D10" s="144" t="s">
        <v>272</v>
      </c>
      <c r="E10" s="143">
        <v>1</v>
      </c>
      <c r="F10" s="143" t="s">
        <v>97</v>
      </c>
      <c r="G10" s="145" t="s">
        <v>97</v>
      </c>
      <c r="H10" s="144" t="s">
        <v>273</v>
      </c>
      <c r="I10" s="143">
        <v>1</v>
      </c>
      <c r="J10" s="143" t="s">
        <v>97</v>
      </c>
      <c r="K10" s="145" t="s">
        <v>97</v>
      </c>
      <c r="L10" s="146" t="s">
        <v>272</v>
      </c>
      <c r="M10" s="143">
        <v>1</v>
      </c>
      <c r="N10" s="143" t="s">
        <v>97</v>
      </c>
      <c r="O10" s="145" t="s">
        <v>97</v>
      </c>
      <c r="P10" s="144" t="s">
        <v>273</v>
      </c>
      <c r="Q10" s="143">
        <v>0.67</v>
      </c>
      <c r="R10" s="143" t="s">
        <v>97</v>
      </c>
      <c r="S10" s="145" t="s">
        <v>97</v>
      </c>
      <c r="T10" s="146" t="s">
        <v>272</v>
      </c>
      <c r="U10" s="143">
        <v>0.67</v>
      </c>
      <c r="V10" s="143" t="s">
        <v>97</v>
      </c>
      <c r="W10" s="145" t="s">
        <v>97</v>
      </c>
      <c r="Y10" s="147"/>
      <c r="AP10" s="3" t="s">
        <v>1</v>
      </c>
    </row>
    <row r="11" spans="1:42" x14ac:dyDescent="0.2">
      <c r="A11" s="148" t="s">
        <v>118</v>
      </c>
      <c r="B11" s="68">
        <f t="shared" ref="B11:B49" si="1">B10+1</f>
        <v>3</v>
      </c>
      <c r="C11" s="143">
        <v>3</v>
      </c>
      <c r="D11" s="144" t="s">
        <v>272</v>
      </c>
      <c r="E11" s="143">
        <v>1</v>
      </c>
      <c r="F11" s="143" t="s">
        <v>97</v>
      </c>
      <c r="G11" s="145" t="s">
        <v>97</v>
      </c>
      <c r="H11" s="144" t="s">
        <v>273</v>
      </c>
      <c r="I11" s="143">
        <v>1</v>
      </c>
      <c r="J11" s="143" t="s">
        <v>97</v>
      </c>
      <c r="K11" s="145" t="s">
        <v>97</v>
      </c>
      <c r="L11" s="146" t="s">
        <v>272</v>
      </c>
      <c r="M11" s="143">
        <v>1</v>
      </c>
      <c r="N11" s="143" t="s">
        <v>97</v>
      </c>
      <c r="O11" s="145" t="s">
        <v>97</v>
      </c>
      <c r="P11" s="144" t="s">
        <v>273</v>
      </c>
      <c r="Q11" s="143">
        <v>0.67</v>
      </c>
      <c r="R11" s="143" t="s">
        <v>97</v>
      </c>
      <c r="S11" s="145" t="s">
        <v>97</v>
      </c>
      <c r="T11" s="146" t="s">
        <v>272</v>
      </c>
      <c r="U11" s="143">
        <v>0.67</v>
      </c>
      <c r="V11" s="143" t="s">
        <v>97</v>
      </c>
      <c r="W11" s="145" t="s">
        <v>97</v>
      </c>
      <c r="Y11" s="147"/>
      <c r="AP11" s="3" t="s">
        <v>1</v>
      </c>
    </row>
    <row r="12" spans="1:42" x14ac:dyDescent="0.2">
      <c r="A12" s="148" t="s">
        <v>274</v>
      </c>
      <c r="B12" s="68">
        <f t="shared" si="1"/>
        <v>4</v>
      </c>
      <c r="C12" s="143">
        <v>3</v>
      </c>
      <c r="D12" s="144" t="s">
        <v>272</v>
      </c>
      <c r="E12" s="143">
        <v>1</v>
      </c>
      <c r="F12" s="143" t="s">
        <v>97</v>
      </c>
      <c r="G12" s="145" t="s">
        <v>97</v>
      </c>
      <c r="H12" s="144" t="s">
        <v>273</v>
      </c>
      <c r="I12" s="143">
        <v>1</v>
      </c>
      <c r="J12" s="143" t="s">
        <v>97</v>
      </c>
      <c r="K12" s="145" t="s">
        <v>97</v>
      </c>
      <c r="L12" s="146" t="s">
        <v>272</v>
      </c>
      <c r="M12" s="143">
        <v>1</v>
      </c>
      <c r="N12" s="143" t="s">
        <v>97</v>
      </c>
      <c r="O12" s="145" t="s">
        <v>97</v>
      </c>
      <c r="P12" s="144" t="s">
        <v>273</v>
      </c>
      <c r="Q12" s="143">
        <v>0.67</v>
      </c>
      <c r="R12" s="143" t="s">
        <v>97</v>
      </c>
      <c r="S12" s="145" t="s">
        <v>97</v>
      </c>
      <c r="T12" s="146" t="s">
        <v>272</v>
      </c>
      <c r="U12" s="143">
        <v>0.67</v>
      </c>
      <c r="V12" s="143" t="s">
        <v>97</v>
      </c>
      <c r="W12" s="145" t="s">
        <v>97</v>
      </c>
      <c r="Y12" s="147"/>
      <c r="AP12" s="3" t="s">
        <v>1</v>
      </c>
    </row>
    <row r="13" spans="1:42" x14ac:dyDescent="0.2">
      <c r="A13" s="148" t="s">
        <v>275</v>
      </c>
      <c r="B13" s="68">
        <f t="shared" si="1"/>
        <v>5</v>
      </c>
      <c r="C13" s="143">
        <v>3</v>
      </c>
      <c r="D13" s="144" t="s">
        <v>272</v>
      </c>
      <c r="E13" s="143">
        <v>1</v>
      </c>
      <c r="F13" s="143" t="s">
        <v>97</v>
      </c>
      <c r="G13" s="145" t="s">
        <v>97</v>
      </c>
      <c r="H13" s="144" t="s">
        <v>273</v>
      </c>
      <c r="I13" s="143">
        <v>1</v>
      </c>
      <c r="J13" s="143" t="s">
        <v>97</v>
      </c>
      <c r="K13" s="145" t="s">
        <v>97</v>
      </c>
      <c r="L13" s="146" t="s">
        <v>272</v>
      </c>
      <c r="M13" s="143">
        <v>1</v>
      </c>
      <c r="N13" s="143" t="s">
        <v>97</v>
      </c>
      <c r="O13" s="145" t="s">
        <v>97</v>
      </c>
      <c r="P13" s="144" t="s">
        <v>273</v>
      </c>
      <c r="Q13" s="143">
        <v>0.67</v>
      </c>
      <c r="R13" s="143" t="s">
        <v>97</v>
      </c>
      <c r="S13" s="145" t="s">
        <v>97</v>
      </c>
      <c r="T13" s="146" t="s">
        <v>272</v>
      </c>
      <c r="U13" s="143">
        <v>0.67</v>
      </c>
      <c r="V13" s="143" t="s">
        <v>97</v>
      </c>
      <c r="W13" s="145" t="s">
        <v>97</v>
      </c>
      <c r="Y13" s="147"/>
      <c r="AP13" s="3" t="s">
        <v>1</v>
      </c>
    </row>
    <row r="14" spans="1:42" x14ac:dyDescent="0.2">
      <c r="A14" s="148" t="s">
        <v>276</v>
      </c>
      <c r="B14" s="68">
        <f t="shared" si="1"/>
        <v>6</v>
      </c>
      <c r="C14" s="143">
        <v>1</v>
      </c>
      <c r="D14" s="144" t="s">
        <v>272</v>
      </c>
      <c r="E14" s="143">
        <v>1</v>
      </c>
      <c r="F14" s="143" t="s">
        <v>97</v>
      </c>
      <c r="G14" s="145" t="s">
        <v>97</v>
      </c>
      <c r="H14" s="144" t="s">
        <v>273</v>
      </c>
      <c r="I14" s="143">
        <v>1</v>
      </c>
      <c r="J14" s="143" t="s">
        <v>97</v>
      </c>
      <c r="K14" s="145" t="s">
        <v>97</v>
      </c>
      <c r="L14" s="146" t="s">
        <v>272</v>
      </c>
      <c r="M14" s="143">
        <v>1</v>
      </c>
      <c r="N14" s="143" t="s">
        <v>97</v>
      </c>
      <c r="O14" s="145" t="s">
        <v>97</v>
      </c>
      <c r="P14" s="144" t="s">
        <v>273</v>
      </c>
      <c r="Q14" s="143">
        <v>0.67</v>
      </c>
      <c r="R14" s="143" t="s">
        <v>97</v>
      </c>
      <c r="S14" s="145" t="s">
        <v>97</v>
      </c>
      <c r="T14" s="146" t="s">
        <v>272</v>
      </c>
      <c r="U14" s="143">
        <v>0.67</v>
      </c>
      <c r="V14" s="143" t="s">
        <v>97</v>
      </c>
      <c r="W14" s="145" t="s">
        <v>97</v>
      </c>
      <c r="Y14" s="147"/>
      <c r="AP14" s="3" t="s">
        <v>1</v>
      </c>
    </row>
    <row r="15" spans="1:42" x14ac:dyDescent="0.2">
      <c r="A15" s="148" t="s">
        <v>113</v>
      </c>
      <c r="B15" s="68">
        <f t="shared" si="1"/>
        <v>7</v>
      </c>
      <c r="C15" s="143">
        <v>1</v>
      </c>
      <c r="D15" s="144" t="s">
        <v>272</v>
      </c>
      <c r="E15" s="143">
        <v>1</v>
      </c>
      <c r="F15" s="143" t="s">
        <v>97</v>
      </c>
      <c r="G15" s="145" t="s">
        <v>97</v>
      </c>
      <c r="H15" s="144" t="s">
        <v>273</v>
      </c>
      <c r="I15" s="143">
        <v>1</v>
      </c>
      <c r="J15" s="143" t="s">
        <v>97</v>
      </c>
      <c r="K15" s="145" t="s">
        <v>97</v>
      </c>
      <c r="L15" s="146" t="s">
        <v>272</v>
      </c>
      <c r="M15" s="143">
        <v>1</v>
      </c>
      <c r="N15" s="143" t="s">
        <v>97</v>
      </c>
      <c r="O15" s="145" t="s">
        <v>97</v>
      </c>
      <c r="P15" s="144" t="s">
        <v>273</v>
      </c>
      <c r="Q15" s="143">
        <v>0.67</v>
      </c>
      <c r="R15" s="143" t="s">
        <v>97</v>
      </c>
      <c r="S15" s="145" t="s">
        <v>97</v>
      </c>
      <c r="T15" s="146" t="s">
        <v>272</v>
      </c>
      <c r="U15" s="143">
        <v>0.67</v>
      </c>
      <c r="V15" s="143" t="s">
        <v>97</v>
      </c>
      <c r="W15" s="145" t="s">
        <v>97</v>
      </c>
      <c r="Y15" s="147"/>
      <c r="AP15" s="3" t="s">
        <v>1</v>
      </c>
    </row>
    <row r="16" spans="1:42" x14ac:dyDescent="0.2">
      <c r="A16" s="148" t="s">
        <v>277</v>
      </c>
      <c r="B16" s="68">
        <f t="shared" si="1"/>
        <v>8</v>
      </c>
      <c r="C16" s="143">
        <v>1</v>
      </c>
      <c r="D16" s="144" t="s">
        <v>272</v>
      </c>
      <c r="E16" s="143">
        <v>1</v>
      </c>
      <c r="F16" s="143" t="s">
        <v>97</v>
      </c>
      <c r="G16" s="145" t="s">
        <v>97</v>
      </c>
      <c r="H16" s="144" t="s">
        <v>273</v>
      </c>
      <c r="I16" s="143">
        <v>1</v>
      </c>
      <c r="J16" s="143" t="s">
        <v>97</v>
      </c>
      <c r="K16" s="145" t="s">
        <v>97</v>
      </c>
      <c r="L16" s="146" t="s">
        <v>272</v>
      </c>
      <c r="M16" s="143">
        <v>1</v>
      </c>
      <c r="N16" s="143" t="s">
        <v>97</v>
      </c>
      <c r="O16" s="145" t="s">
        <v>97</v>
      </c>
      <c r="P16" s="144" t="s">
        <v>273</v>
      </c>
      <c r="Q16" s="143">
        <v>0.67</v>
      </c>
      <c r="R16" s="143" t="s">
        <v>97</v>
      </c>
      <c r="S16" s="145" t="s">
        <v>97</v>
      </c>
      <c r="T16" s="146" t="s">
        <v>272</v>
      </c>
      <c r="U16" s="143">
        <v>0.67</v>
      </c>
      <c r="V16" s="143" t="s">
        <v>97</v>
      </c>
      <c r="W16" s="145" t="s">
        <v>97</v>
      </c>
      <c r="Y16" s="147"/>
      <c r="AP16" s="3" t="s">
        <v>1</v>
      </c>
    </row>
    <row r="17" spans="1:42" x14ac:dyDescent="0.2">
      <c r="A17" s="149" t="s">
        <v>125</v>
      </c>
      <c r="B17" s="68">
        <f t="shared" si="1"/>
        <v>9</v>
      </c>
      <c r="C17" s="143">
        <v>1.5</v>
      </c>
      <c r="D17" s="144" t="s">
        <v>272</v>
      </c>
      <c r="E17" s="143">
        <v>1</v>
      </c>
      <c r="F17" s="143" t="s">
        <v>97</v>
      </c>
      <c r="G17" s="145" t="s">
        <v>97</v>
      </c>
      <c r="H17" s="144" t="s">
        <v>273</v>
      </c>
      <c r="I17" s="143">
        <v>0.254</v>
      </c>
      <c r="J17" s="143" t="s">
        <v>97</v>
      </c>
      <c r="K17" s="145" t="s">
        <v>97</v>
      </c>
      <c r="L17" s="146" t="s">
        <v>272</v>
      </c>
      <c r="M17" s="143">
        <v>0.48899999999999999</v>
      </c>
      <c r="N17" s="143" t="s">
        <v>97</v>
      </c>
      <c r="O17" s="145" t="s">
        <v>97</v>
      </c>
      <c r="P17" s="144" t="s">
        <v>273</v>
      </c>
      <c r="Q17" s="143">
        <v>0.15</v>
      </c>
      <c r="R17" s="143" t="s">
        <v>97</v>
      </c>
      <c r="S17" s="145" t="s">
        <v>97</v>
      </c>
      <c r="T17" s="146" t="s">
        <v>272</v>
      </c>
      <c r="U17" s="143">
        <v>0.32600000000000001</v>
      </c>
      <c r="V17" s="143" t="s">
        <v>97</v>
      </c>
      <c r="W17" s="145" t="s">
        <v>97</v>
      </c>
      <c r="Y17" s="147"/>
      <c r="AP17" s="3" t="s">
        <v>1</v>
      </c>
    </row>
    <row r="18" spans="1:42" x14ac:dyDescent="0.2">
      <c r="A18" s="149" t="s">
        <v>119</v>
      </c>
      <c r="B18" s="68">
        <f t="shared" si="1"/>
        <v>10</v>
      </c>
      <c r="C18" s="143">
        <v>1.5</v>
      </c>
      <c r="D18" s="144" t="s">
        <v>272</v>
      </c>
      <c r="E18" s="143">
        <v>1</v>
      </c>
      <c r="F18" s="143" t="s">
        <v>97</v>
      </c>
      <c r="G18" s="145" t="s">
        <v>97</v>
      </c>
      <c r="H18" s="144" t="s">
        <v>273</v>
      </c>
      <c r="I18" s="143">
        <v>0.53200000000000003</v>
      </c>
      <c r="J18" s="143" t="s">
        <v>97</v>
      </c>
      <c r="K18" s="145" t="s">
        <v>97</v>
      </c>
      <c r="L18" s="146" t="s">
        <v>272</v>
      </c>
      <c r="M18" s="143">
        <v>0.73899999999999999</v>
      </c>
      <c r="N18" s="143" t="s">
        <v>97</v>
      </c>
      <c r="O18" s="145" t="s">
        <v>97</v>
      </c>
      <c r="P18" s="144" t="s">
        <v>273</v>
      </c>
      <c r="Q18" s="143">
        <v>0.28000000000000003</v>
      </c>
      <c r="R18" s="143" t="s">
        <v>97</v>
      </c>
      <c r="S18" s="145" t="s">
        <v>97</v>
      </c>
      <c r="T18" s="146" t="s">
        <v>272</v>
      </c>
      <c r="U18" s="143">
        <v>0.49299999999999999</v>
      </c>
      <c r="V18" s="143" t="s">
        <v>97</v>
      </c>
      <c r="W18" s="145" t="s">
        <v>97</v>
      </c>
      <c r="Y18" s="147"/>
      <c r="AP18" s="3" t="s">
        <v>1</v>
      </c>
    </row>
    <row r="19" spans="1:42" x14ac:dyDescent="0.2">
      <c r="A19" s="149" t="s">
        <v>278</v>
      </c>
      <c r="B19" s="68">
        <f t="shared" si="1"/>
        <v>11</v>
      </c>
      <c r="C19" s="143">
        <v>1</v>
      </c>
      <c r="D19" s="144" t="s">
        <v>272</v>
      </c>
      <c r="E19" s="143">
        <v>1</v>
      </c>
      <c r="F19" s="143" t="s">
        <v>97</v>
      </c>
      <c r="G19" s="145" t="s">
        <v>97</v>
      </c>
      <c r="H19" s="144" t="s">
        <v>273</v>
      </c>
      <c r="I19" s="143">
        <v>0.82</v>
      </c>
      <c r="J19" s="143" t="s">
        <v>97</v>
      </c>
      <c r="K19" s="145" t="s">
        <v>97</v>
      </c>
      <c r="L19" s="146" t="s">
        <v>272</v>
      </c>
      <c r="M19" s="143">
        <v>0.89300000000000002</v>
      </c>
      <c r="N19" s="143" t="s">
        <v>97</v>
      </c>
      <c r="O19" s="145" t="s">
        <v>97</v>
      </c>
      <c r="P19" s="144" t="s">
        <v>273</v>
      </c>
      <c r="Q19" s="143">
        <v>0.44</v>
      </c>
      <c r="R19" s="143" t="s">
        <v>97</v>
      </c>
      <c r="S19" s="145" t="s">
        <v>97</v>
      </c>
      <c r="T19" s="146" t="s">
        <v>272</v>
      </c>
      <c r="U19" s="143">
        <v>0.59599999999999997</v>
      </c>
      <c r="V19" s="143" t="s">
        <v>97</v>
      </c>
      <c r="W19" s="145" t="s">
        <v>97</v>
      </c>
      <c r="Y19" s="147"/>
      <c r="AP19" s="3" t="s">
        <v>1</v>
      </c>
    </row>
    <row r="20" spans="1:42" x14ac:dyDescent="0.2">
      <c r="A20" s="149" t="s">
        <v>134</v>
      </c>
      <c r="B20" s="68">
        <f t="shared" si="1"/>
        <v>12</v>
      </c>
      <c r="C20" s="143">
        <v>1.2</v>
      </c>
      <c r="D20" s="144" t="s">
        <v>272</v>
      </c>
      <c r="E20" s="143">
        <v>1</v>
      </c>
      <c r="F20" s="143" t="s">
        <v>97</v>
      </c>
      <c r="G20" s="145" t="s">
        <v>97</v>
      </c>
      <c r="H20" s="144" t="s">
        <v>273</v>
      </c>
      <c r="I20" s="143">
        <v>0.82</v>
      </c>
      <c r="J20" s="143" t="s">
        <v>97</v>
      </c>
      <c r="K20" s="145" t="s">
        <v>97</v>
      </c>
      <c r="L20" s="146" t="s">
        <v>272</v>
      </c>
      <c r="M20" s="143">
        <v>0.89300000000000002</v>
      </c>
      <c r="N20" s="143" t="s">
        <v>97</v>
      </c>
      <c r="O20" s="145" t="s">
        <v>97</v>
      </c>
      <c r="P20" s="144" t="s">
        <v>273</v>
      </c>
      <c r="Q20" s="143">
        <v>0.44</v>
      </c>
      <c r="R20" s="143" t="s">
        <v>97</v>
      </c>
      <c r="S20" s="145" t="s">
        <v>97</v>
      </c>
      <c r="T20" s="146" t="s">
        <v>272</v>
      </c>
      <c r="U20" s="143">
        <v>0.59599999999999997</v>
      </c>
      <c r="V20" s="143" t="s">
        <v>97</v>
      </c>
      <c r="W20" s="145" t="s">
        <v>97</v>
      </c>
      <c r="Y20" s="147"/>
      <c r="AP20" s="3" t="s">
        <v>1</v>
      </c>
    </row>
    <row r="21" spans="1:42" x14ac:dyDescent="0.2">
      <c r="A21" s="149" t="s">
        <v>140</v>
      </c>
      <c r="B21" s="68">
        <f t="shared" si="1"/>
        <v>13</v>
      </c>
      <c r="C21" s="143">
        <v>2</v>
      </c>
      <c r="D21" s="144" t="s">
        <v>272</v>
      </c>
      <c r="E21" s="143">
        <v>1</v>
      </c>
      <c r="F21" s="143" t="s">
        <v>97</v>
      </c>
      <c r="G21" s="145" t="s">
        <v>97</v>
      </c>
      <c r="H21" s="144" t="s">
        <v>273</v>
      </c>
      <c r="I21" s="143">
        <v>1.7410000000000001</v>
      </c>
      <c r="J21" s="143" t="s">
        <v>97</v>
      </c>
      <c r="K21" s="145" t="s">
        <v>97</v>
      </c>
      <c r="L21" s="146" t="s">
        <v>272</v>
      </c>
      <c r="M21" s="143">
        <v>1.508</v>
      </c>
      <c r="N21" s="143" t="s">
        <v>97</v>
      </c>
      <c r="O21" s="145" t="s">
        <v>97</v>
      </c>
      <c r="P21" s="144" t="s">
        <v>273</v>
      </c>
      <c r="Q21" s="143">
        <v>1.01</v>
      </c>
      <c r="R21" s="143" t="s">
        <v>97</v>
      </c>
      <c r="S21" s="145" t="s">
        <v>97</v>
      </c>
      <c r="T21" s="146" t="s">
        <v>272</v>
      </c>
      <c r="U21" s="143">
        <v>1.004</v>
      </c>
      <c r="V21" s="143" t="s">
        <v>97</v>
      </c>
      <c r="W21" s="145" t="s">
        <v>97</v>
      </c>
      <c r="Y21" s="147"/>
      <c r="AP21" s="3" t="s">
        <v>1</v>
      </c>
    </row>
    <row r="22" spans="1:42" x14ac:dyDescent="0.2">
      <c r="A22" s="149" t="s">
        <v>279</v>
      </c>
      <c r="B22" s="68">
        <f t="shared" si="1"/>
        <v>14</v>
      </c>
      <c r="C22" s="143">
        <v>2</v>
      </c>
      <c r="D22" s="144" t="s">
        <v>272</v>
      </c>
      <c r="E22" s="143">
        <v>1</v>
      </c>
      <c r="F22" s="143" t="s">
        <v>97</v>
      </c>
      <c r="G22" s="145" t="s">
        <v>97</v>
      </c>
      <c r="H22" s="144" t="s">
        <v>273</v>
      </c>
      <c r="I22" s="143">
        <v>2.3180000000000001</v>
      </c>
      <c r="J22" s="143" t="s">
        <v>97</v>
      </c>
      <c r="K22" s="145" t="s">
        <v>97</v>
      </c>
      <c r="L22" s="146" t="s">
        <v>272</v>
      </c>
      <c r="M22" s="143">
        <v>1.7190000000000001</v>
      </c>
      <c r="N22" s="143" t="s">
        <v>97</v>
      </c>
      <c r="O22" s="145" t="s">
        <v>97</v>
      </c>
      <c r="P22" s="144" t="s">
        <v>273</v>
      </c>
      <c r="Q22" s="143">
        <v>1.21</v>
      </c>
      <c r="R22" s="143" t="s">
        <v>97</v>
      </c>
      <c r="S22" s="145" t="s">
        <v>97</v>
      </c>
      <c r="T22" s="146" t="s">
        <v>272</v>
      </c>
      <c r="U22" s="143">
        <v>1.1499999999999999</v>
      </c>
      <c r="V22" s="143" t="s">
        <v>97</v>
      </c>
      <c r="W22" s="145" t="s">
        <v>97</v>
      </c>
      <c r="Y22" s="147"/>
      <c r="AP22" s="3" t="s">
        <v>1</v>
      </c>
    </row>
    <row r="23" spans="1:42" x14ac:dyDescent="0.2">
      <c r="A23" s="149" t="s">
        <v>280</v>
      </c>
      <c r="B23" s="68">
        <f t="shared" si="1"/>
        <v>15</v>
      </c>
      <c r="C23" s="143">
        <v>1</v>
      </c>
      <c r="D23" s="144" t="s">
        <v>272</v>
      </c>
      <c r="E23" s="143">
        <v>1</v>
      </c>
      <c r="F23" s="143" t="s">
        <v>97</v>
      </c>
      <c r="G23" s="145" t="s">
        <v>97</v>
      </c>
      <c r="H23" s="144" t="s">
        <v>273</v>
      </c>
      <c r="I23" s="143">
        <v>0.53700000000000003</v>
      </c>
      <c r="J23" s="143" t="s">
        <v>97</v>
      </c>
      <c r="K23" s="145" t="s">
        <v>97</v>
      </c>
      <c r="L23" s="146" t="s">
        <v>272</v>
      </c>
      <c r="M23" s="143">
        <v>0.68300000000000005</v>
      </c>
      <c r="N23" s="143" t="s">
        <v>97</v>
      </c>
      <c r="O23" s="145" t="s">
        <v>97</v>
      </c>
      <c r="P23" s="144" t="s">
        <v>273</v>
      </c>
      <c r="Q23" s="143">
        <v>0.31</v>
      </c>
      <c r="R23" s="143" t="s">
        <v>97</v>
      </c>
      <c r="S23" s="145" t="s">
        <v>97</v>
      </c>
      <c r="T23" s="146" t="s">
        <v>272</v>
      </c>
      <c r="U23" s="143">
        <v>0.45500000000000002</v>
      </c>
      <c r="V23" s="143" t="s">
        <v>97</v>
      </c>
      <c r="W23" s="145" t="s">
        <v>97</v>
      </c>
      <c r="Y23" s="147"/>
      <c r="AP23" s="3" t="s">
        <v>1</v>
      </c>
    </row>
    <row r="24" spans="1:42" x14ac:dyDescent="0.2">
      <c r="A24" s="149" t="s">
        <v>281</v>
      </c>
      <c r="B24" s="68">
        <f t="shared" si="1"/>
        <v>16</v>
      </c>
      <c r="C24" s="143">
        <v>1</v>
      </c>
      <c r="D24" s="144" t="s">
        <v>272</v>
      </c>
      <c r="E24" s="143">
        <v>1</v>
      </c>
      <c r="F24" s="143" t="s">
        <v>97</v>
      </c>
      <c r="G24" s="145" t="s">
        <v>97</v>
      </c>
      <c r="H24" s="144" t="s">
        <v>273</v>
      </c>
      <c r="I24" s="143">
        <v>0.71499999999999997</v>
      </c>
      <c r="J24" s="143" t="s">
        <v>97</v>
      </c>
      <c r="K24" s="145" t="s">
        <v>97</v>
      </c>
      <c r="L24" s="146" t="s">
        <v>272</v>
      </c>
      <c r="M24" s="143">
        <v>0.81200000000000006</v>
      </c>
      <c r="N24" s="143" t="s">
        <v>97</v>
      </c>
      <c r="O24" s="145" t="s">
        <v>97</v>
      </c>
      <c r="P24" s="144" t="s">
        <v>273</v>
      </c>
      <c r="Q24" s="143">
        <v>0.39</v>
      </c>
      <c r="R24" s="143" t="s">
        <v>97</v>
      </c>
      <c r="S24" s="145" t="s">
        <v>97</v>
      </c>
      <c r="T24" s="146" t="s">
        <v>272</v>
      </c>
      <c r="U24" s="143">
        <v>0.54200000000000004</v>
      </c>
      <c r="V24" s="143" t="s">
        <v>97</v>
      </c>
      <c r="W24" s="145" t="s">
        <v>97</v>
      </c>
      <c r="Y24" s="147"/>
      <c r="AP24" s="3" t="s">
        <v>1</v>
      </c>
    </row>
    <row r="25" spans="1:42" x14ac:dyDescent="0.2">
      <c r="A25" s="149" t="s">
        <v>131</v>
      </c>
      <c r="B25" s="68">
        <f t="shared" si="1"/>
        <v>17</v>
      </c>
      <c r="C25" s="143">
        <v>1</v>
      </c>
      <c r="D25" s="144" t="s">
        <v>272</v>
      </c>
      <c r="E25" s="143">
        <v>1</v>
      </c>
      <c r="F25" s="143" t="s">
        <v>97</v>
      </c>
      <c r="G25" s="145" t="s">
        <v>97</v>
      </c>
      <c r="H25" s="144" t="s">
        <v>273</v>
      </c>
      <c r="I25" s="143">
        <v>0.89200000000000002</v>
      </c>
      <c r="J25" s="143" t="s">
        <v>97</v>
      </c>
      <c r="K25" s="145" t="s">
        <v>97</v>
      </c>
      <c r="L25" s="146" t="s">
        <v>272</v>
      </c>
      <c r="M25" s="143">
        <v>0.94099999999999995</v>
      </c>
      <c r="N25" s="143" t="s">
        <v>97</v>
      </c>
      <c r="O25" s="145" t="s">
        <v>97</v>
      </c>
      <c r="P25" s="144" t="s">
        <v>273</v>
      </c>
      <c r="Q25" s="143">
        <v>0.47</v>
      </c>
      <c r="R25" s="143" t="s">
        <v>97</v>
      </c>
      <c r="S25" s="145" t="s">
        <v>97</v>
      </c>
      <c r="T25" s="146" t="s">
        <v>272</v>
      </c>
      <c r="U25" s="143">
        <v>0.63</v>
      </c>
      <c r="V25" s="143" t="s">
        <v>97</v>
      </c>
      <c r="W25" s="145" t="s">
        <v>97</v>
      </c>
      <c r="Y25" s="147"/>
      <c r="AP25" s="3" t="s">
        <v>1</v>
      </c>
    </row>
    <row r="26" spans="1:42" x14ac:dyDescent="0.2">
      <c r="A26" s="149" t="s">
        <v>282</v>
      </c>
      <c r="B26" s="68">
        <f t="shared" si="1"/>
        <v>18</v>
      </c>
      <c r="C26" s="143">
        <v>1</v>
      </c>
      <c r="D26" s="144" t="s">
        <v>272</v>
      </c>
      <c r="E26" s="143">
        <v>1</v>
      </c>
      <c r="F26" s="143" t="s">
        <v>97</v>
      </c>
      <c r="G26" s="145" t="s">
        <v>97</v>
      </c>
      <c r="H26" s="144" t="s">
        <v>273</v>
      </c>
      <c r="I26" s="143">
        <v>0.55700000000000005</v>
      </c>
      <c r="J26" s="143" t="s">
        <v>97</v>
      </c>
      <c r="K26" s="145" t="s">
        <v>97</v>
      </c>
      <c r="L26" s="146" t="s">
        <v>272</v>
      </c>
      <c r="M26" s="143">
        <v>0.73799999999999999</v>
      </c>
      <c r="N26" s="143" t="s">
        <v>97</v>
      </c>
      <c r="O26" s="145" t="s">
        <v>97</v>
      </c>
      <c r="P26" s="144" t="s">
        <v>273</v>
      </c>
      <c r="Q26" s="143">
        <v>0.3</v>
      </c>
      <c r="R26" s="143" t="s">
        <v>97</v>
      </c>
      <c r="S26" s="145" t="s">
        <v>97</v>
      </c>
      <c r="T26" s="146" t="s">
        <v>272</v>
      </c>
      <c r="U26" s="143">
        <v>0.49199999999999999</v>
      </c>
      <c r="V26" s="143" t="s">
        <v>97</v>
      </c>
      <c r="W26" s="145" t="s">
        <v>97</v>
      </c>
      <c r="Y26" s="147"/>
      <c r="AP26" s="3" t="s">
        <v>1</v>
      </c>
    </row>
    <row r="27" spans="1:42" x14ac:dyDescent="0.2">
      <c r="A27" s="149" t="s">
        <v>283</v>
      </c>
      <c r="B27" s="68">
        <f t="shared" si="1"/>
        <v>19</v>
      </c>
      <c r="C27" s="143">
        <v>1</v>
      </c>
      <c r="D27" s="144" t="s">
        <v>272</v>
      </c>
      <c r="E27" s="143">
        <v>1</v>
      </c>
      <c r="F27" s="143" t="s">
        <v>97</v>
      </c>
      <c r="G27" s="145" t="s">
        <v>97</v>
      </c>
      <c r="H27" s="144" t="s">
        <v>273</v>
      </c>
      <c r="I27" s="143">
        <v>0.27600000000000002</v>
      </c>
      <c r="J27" s="143" t="s">
        <v>97</v>
      </c>
      <c r="K27" s="145" t="s">
        <v>97</v>
      </c>
      <c r="L27" s="146" t="s">
        <v>272</v>
      </c>
      <c r="M27" s="143">
        <v>0.504</v>
      </c>
      <c r="N27" s="143" t="s">
        <v>97</v>
      </c>
      <c r="O27" s="145" t="s">
        <v>97</v>
      </c>
      <c r="P27" s="144" t="s">
        <v>273</v>
      </c>
      <c r="Q27" s="143">
        <v>0.16</v>
      </c>
      <c r="R27" s="143" t="s">
        <v>97</v>
      </c>
      <c r="S27" s="145" t="s">
        <v>97</v>
      </c>
      <c r="T27" s="146" t="s">
        <v>272</v>
      </c>
      <c r="U27" s="143">
        <v>0.33500000000000002</v>
      </c>
      <c r="V27" s="143" t="s">
        <v>97</v>
      </c>
      <c r="W27" s="145" t="s">
        <v>97</v>
      </c>
      <c r="Y27" s="147"/>
      <c r="AP27" s="3" t="s">
        <v>1</v>
      </c>
    </row>
    <row r="28" spans="1:42" x14ac:dyDescent="0.2">
      <c r="A28" s="149" t="s">
        <v>284</v>
      </c>
      <c r="B28" s="68">
        <f t="shared" si="1"/>
        <v>20</v>
      </c>
      <c r="C28" s="143">
        <v>1</v>
      </c>
      <c r="D28" s="144" t="s">
        <v>272</v>
      </c>
      <c r="E28" s="143">
        <v>1</v>
      </c>
      <c r="F28" s="143" t="s">
        <v>97</v>
      </c>
      <c r="G28" s="145" t="s">
        <v>97</v>
      </c>
      <c r="H28" s="144" t="s">
        <v>273</v>
      </c>
      <c r="I28" s="143">
        <v>1.0669999999999999</v>
      </c>
      <c r="J28" s="143" t="s">
        <v>97</v>
      </c>
      <c r="K28" s="145" t="s">
        <v>97</v>
      </c>
      <c r="L28" s="146" t="s">
        <v>272</v>
      </c>
      <c r="M28" s="143">
        <v>1.0369999999999999</v>
      </c>
      <c r="N28" s="143" t="s">
        <v>97</v>
      </c>
      <c r="O28" s="145" t="s">
        <v>97</v>
      </c>
      <c r="P28" s="144" t="s">
        <v>273</v>
      </c>
      <c r="Q28" s="143">
        <v>0.56000000000000005</v>
      </c>
      <c r="R28" s="143" t="s">
        <v>97</v>
      </c>
      <c r="S28" s="145" t="s">
        <v>97</v>
      </c>
      <c r="T28" s="146" t="s">
        <v>272</v>
      </c>
      <c r="U28" s="143">
        <v>0.69</v>
      </c>
      <c r="V28" s="143" t="s">
        <v>97</v>
      </c>
      <c r="W28" s="145" t="s">
        <v>97</v>
      </c>
      <c r="Y28" s="147"/>
      <c r="AP28" s="3" t="s">
        <v>1</v>
      </c>
    </row>
    <row r="29" spans="1:42" x14ac:dyDescent="0.2">
      <c r="A29" s="149" t="s">
        <v>138</v>
      </c>
      <c r="B29" s="68">
        <f t="shared" si="1"/>
        <v>21</v>
      </c>
      <c r="C29" s="143">
        <v>1.5</v>
      </c>
      <c r="D29" s="144" t="s">
        <v>272</v>
      </c>
      <c r="E29" s="143">
        <v>1</v>
      </c>
      <c r="F29" s="143" t="s">
        <v>97</v>
      </c>
      <c r="G29" s="145" t="s">
        <v>97</v>
      </c>
      <c r="H29" s="144" t="s">
        <v>273</v>
      </c>
      <c r="I29" s="143">
        <v>1</v>
      </c>
      <c r="J29" s="143" t="s">
        <v>97</v>
      </c>
      <c r="K29" s="145" t="s">
        <v>97</v>
      </c>
      <c r="L29" s="146" t="s">
        <v>272</v>
      </c>
      <c r="M29" s="143">
        <v>1</v>
      </c>
      <c r="N29" s="143" t="s">
        <v>97</v>
      </c>
      <c r="O29" s="145" t="s">
        <v>97</v>
      </c>
      <c r="P29" s="144" t="s">
        <v>273</v>
      </c>
      <c r="Q29" s="143">
        <v>1</v>
      </c>
      <c r="R29" s="143" t="s">
        <v>97</v>
      </c>
      <c r="S29" s="145" t="s">
        <v>97</v>
      </c>
      <c r="T29" s="146" t="s">
        <v>272</v>
      </c>
      <c r="U29" s="143">
        <v>1</v>
      </c>
      <c r="V29" s="143" t="s">
        <v>97</v>
      </c>
      <c r="W29" s="145" t="s">
        <v>97</v>
      </c>
      <c r="Y29" s="147"/>
      <c r="AP29" s="3" t="s">
        <v>1</v>
      </c>
    </row>
    <row r="30" spans="1:42" x14ac:dyDescent="0.2">
      <c r="A30" s="149" t="s">
        <v>285</v>
      </c>
      <c r="B30" s="68">
        <f t="shared" si="1"/>
        <v>22</v>
      </c>
      <c r="C30" s="143">
        <v>2</v>
      </c>
      <c r="D30" s="144" t="s">
        <v>272</v>
      </c>
      <c r="E30" s="143">
        <v>1</v>
      </c>
      <c r="F30" s="143" t="s">
        <v>97</v>
      </c>
      <c r="G30" s="145" t="s">
        <v>97</v>
      </c>
      <c r="H30" s="144" t="s">
        <v>273</v>
      </c>
      <c r="I30" s="143">
        <v>1</v>
      </c>
      <c r="J30" s="143" t="s">
        <v>97</v>
      </c>
      <c r="K30" s="145" t="s">
        <v>97</v>
      </c>
      <c r="L30" s="146" t="s">
        <v>272</v>
      </c>
      <c r="M30" s="143">
        <v>1</v>
      </c>
      <c r="N30" s="143" t="s">
        <v>97</v>
      </c>
      <c r="O30" s="145" t="s">
        <v>97</v>
      </c>
      <c r="P30" s="144" t="s">
        <v>273</v>
      </c>
      <c r="Q30" s="143">
        <v>1</v>
      </c>
      <c r="R30" s="143" t="s">
        <v>97</v>
      </c>
      <c r="S30" s="145" t="s">
        <v>97</v>
      </c>
      <c r="T30" s="146" t="s">
        <v>272</v>
      </c>
      <c r="U30" s="143">
        <v>1</v>
      </c>
      <c r="V30" s="143" t="s">
        <v>97</v>
      </c>
      <c r="W30" s="145" t="s">
        <v>97</v>
      </c>
      <c r="Y30" s="147"/>
      <c r="AP30" s="3" t="s">
        <v>1</v>
      </c>
    </row>
    <row r="31" spans="1:42" x14ac:dyDescent="0.2">
      <c r="A31" s="149" t="s">
        <v>286</v>
      </c>
      <c r="B31" s="68">
        <f t="shared" si="1"/>
        <v>23</v>
      </c>
      <c r="C31" s="143">
        <v>1.2</v>
      </c>
      <c r="D31" s="144" t="s">
        <v>272</v>
      </c>
      <c r="E31" s="143">
        <v>1</v>
      </c>
      <c r="F31" s="143" t="s">
        <v>97</v>
      </c>
      <c r="G31" s="145" t="s">
        <v>97</v>
      </c>
      <c r="H31" s="144" t="s">
        <v>273</v>
      </c>
      <c r="I31" s="143">
        <v>1</v>
      </c>
      <c r="J31" s="143" t="s">
        <v>97</v>
      </c>
      <c r="K31" s="145" t="s">
        <v>97</v>
      </c>
      <c r="L31" s="146" t="s">
        <v>272</v>
      </c>
      <c r="M31" s="143">
        <v>1</v>
      </c>
      <c r="N31" s="143" t="s">
        <v>97</v>
      </c>
      <c r="O31" s="145" t="s">
        <v>97</v>
      </c>
      <c r="P31" s="144" t="s">
        <v>273</v>
      </c>
      <c r="Q31" s="143">
        <v>1</v>
      </c>
      <c r="R31" s="143" t="s">
        <v>97</v>
      </c>
      <c r="S31" s="145" t="s">
        <v>97</v>
      </c>
      <c r="T31" s="146" t="s">
        <v>272</v>
      </c>
      <c r="U31" s="143">
        <v>1</v>
      </c>
      <c r="V31" s="143" t="s">
        <v>97</v>
      </c>
      <c r="W31" s="145" t="s">
        <v>97</v>
      </c>
      <c r="Y31" s="147"/>
      <c r="AP31" s="3" t="s">
        <v>1</v>
      </c>
    </row>
    <row r="32" spans="1:42" x14ac:dyDescent="0.2">
      <c r="A32" s="149" t="s">
        <v>287</v>
      </c>
      <c r="B32" s="68">
        <f t="shared" si="1"/>
        <v>24</v>
      </c>
      <c r="C32" s="143">
        <v>2</v>
      </c>
      <c r="D32" s="144" t="s">
        <v>272</v>
      </c>
      <c r="E32" s="143">
        <v>1</v>
      </c>
      <c r="F32" s="143" t="s">
        <v>97</v>
      </c>
      <c r="G32" s="145" t="s">
        <v>97</v>
      </c>
      <c r="H32" s="144" t="s">
        <v>273</v>
      </c>
      <c r="I32" s="143">
        <v>1</v>
      </c>
      <c r="J32" s="143" t="s">
        <v>97</v>
      </c>
      <c r="K32" s="145" t="s">
        <v>97</v>
      </c>
      <c r="L32" s="146" t="s">
        <v>272</v>
      </c>
      <c r="M32" s="143">
        <v>1</v>
      </c>
      <c r="N32" s="143" t="s">
        <v>97</v>
      </c>
      <c r="O32" s="145" t="s">
        <v>97</v>
      </c>
      <c r="P32" s="144" t="s">
        <v>273</v>
      </c>
      <c r="Q32" s="143">
        <v>1</v>
      </c>
      <c r="R32" s="143" t="s">
        <v>97</v>
      </c>
      <c r="S32" s="145" t="s">
        <v>97</v>
      </c>
      <c r="T32" s="146" t="s">
        <v>272</v>
      </c>
      <c r="U32" s="143">
        <v>1</v>
      </c>
      <c r="V32" s="143" t="s">
        <v>97</v>
      </c>
      <c r="W32" s="145" t="s">
        <v>97</v>
      </c>
      <c r="Y32" s="147"/>
      <c r="AP32" s="3" t="s">
        <v>1</v>
      </c>
    </row>
    <row r="33" spans="1:42" x14ac:dyDescent="0.2">
      <c r="A33" s="149" t="s">
        <v>142</v>
      </c>
      <c r="B33" s="68">
        <f t="shared" si="1"/>
        <v>25</v>
      </c>
      <c r="C33" s="143">
        <v>1</v>
      </c>
      <c r="D33" s="144" t="s">
        <v>272</v>
      </c>
      <c r="E33" s="143">
        <v>1</v>
      </c>
      <c r="F33" s="143" t="s">
        <v>97</v>
      </c>
      <c r="G33" s="145" t="s">
        <v>97</v>
      </c>
      <c r="H33" s="144" t="s">
        <v>273</v>
      </c>
      <c r="I33" s="143">
        <v>1</v>
      </c>
      <c r="J33" s="143" t="s">
        <v>97</v>
      </c>
      <c r="K33" s="145" t="s">
        <v>97</v>
      </c>
      <c r="L33" s="146" t="s">
        <v>272</v>
      </c>
      <c r="M33" s="143">
        <v>1</v>
      </c>
      <c r="N33" s="143" t="s">
        <v>97</v>
      </c>
      <c r="O33" s="145" t="s">
        <v>97</v>
      </c>
      <c r="P33" s="144" t="s">
        <v>273</v>
      </c>
      <c r="Q33" s="143">
        <v>1</v>
      </c>
      <c r="R33" s="143" t="s">
        <v>97</v>
      </c>
      <c r="S33" s="145" t="s">
        <v>97</v>
      </c>
      <c r="T33" s="146" t="s">
        <v>272</v>
      </c>
      <c r="U33" s="143">
        <v>1</v>
      </c>
      <c r="V33" s="143" t="s">
        <v>97</v>
      </c>
      <c r="W33" s="145" t="s">
        <v>97</v>
      </c>
      <c r="Y33" s="147"/>
      <c r="AP33" s="3" t="s">
        <v>1</v>
      </c>
    </row>
    <row r="34" spans="1:42" x14ac:dyDescent="0.2">
      <c r="A34" s="149" t="s">
        <v>288</v>
      </c>
      <c r="B34" s="68">
        <f t="shared" si="1"/>
        <v>26</v>
      </c>
      <c r="C34" s="143">
        <v>1</v>
      </c>
      <c r="D34" s="144" t="s">
        <v>272</v>
      </c>
      <c r="E34" s="143">
        <v>1</v>
      </c>
      <c r="F34" s="143" t="s">
        <v>97</v>
      </c>
      <c r="G34" s="145" t="s">
        <v>97</v>
      </c>
      <c r="H34" s="144" t="s">
        <v>273</v>
      </c>
      <c r="I34" s="143">
        <v>1</v>
      </c>
      <c r="J34" s="143" t="s">
        <v>97</v>
      </c>
      <c r="K34" s="145" t="s">
        <v>97</v>
      </c>
      <c r="L34" s="146" t="s">
        <v>272</v>
      </c>
      <c r="M34" s="143">
        <v>1</v>
      </c>
      <c r="N34" s="143" t="s">
        <v>97</v>
      </c>
      <c r="O34" s="145" t="s">
        <v>97</v>
      </c>
      <c r="P34" s="144" t="s">
        <v>273</v>
      </c>
      <c r="Q34" s="143">
        <v>1</v>
      </c>
      <c r="R34" s="143" t="s">
        <v>97</v>
      </c>
      <c r="S34" s="145" t="s">
        <v>97</v>
      </c>
      <c r="T34" s="146" t="s">
        <v>272</v>
      </c>
      <c r="U34" s="143">
        <v>1</v>
      </c>
      <c r="V34" s="143" t="s">
        <v>97</v>
      </c>
      <c r="W34" s="145" t="s">
        <v>97</v>
      </c>
      <c r="Y34" s="147"/>
      <c r="AP34" s="3" t="s">
        <v>1</v>
      </c>
    </row>
    <row r="35" spans="1:42" x14ac:dyDescent="0.2">
      <c r="A35" s="149" t="s">
        <v>289</v>
      </c>
      <c r="B35" s="68">
        <f t="shared" si="1"/>
        <v>27</v>
      </c>
      <c r="C35" s="143">
        <v>1</v>
      </c>
      <c r="D35" s="144" t="s">
        <v>272</v>
      </c>
      <c r="E35" s="143">
        <v>1</v>
      </c>
      <c r="F35" s="143" t="s">
        <v>97</v>
      </c>
      <c r="G35" s="145" t="s">
        <v>97</v>
      </c>
      <c r="H35" s="144" t="s">
        <v>273</v>
      </c>
      <c r="I35" s="143">
        <v>1</v>
      </c>
      <c r="J35" s="143" t="s">
        <v>97</v>
      </c>
      <c r="K35" s="145" t="s">
        <v>97</v>
      </c>
      <c r="L35" s="146" t="s">
        <v>272</v>
      </c>
      <c r="M35" s="143">
        <v>1</v>
      </c>
      <c r="N35" s="143" t="s">
        <v>97</v>
      </c>
      <c r="O35" s="145" t="s">
        <v>97</v>
      </c>
      <c r="P35" s="144" t="s">
        <v>273</v>
      </c>
      <c r="Q35" s="143">
        <v>1</v>
      </c>
      <c r="R35" s="143" t="s">
        <v>97</v>
      </c>
      <c r="S35" s="145" t="s">
        <v>97</v>
      </c>
      <c r="T35" s="146" t="s">
        <v>272</v>
      </c>
      <c r="U35" s="143">
        <v>1</v>
      </c>
      <c r="V35" s="143" t="s">
        <v>97</v>
      </c>
      <c r="W35" s="145" t="s">
        <v>97</v>
      </c>
      <c r="Y35" s="147"/>
      <c r="AP35" s="3" t="s">
        <v>1</v>
      </c>
    </row>
    <row r="36" spans="1:42" x14ac:dyDescent="0.2">
      <c r="A36" s="149" t="s">
        <v>290</v>
      </c>
      <c r="B36" s="68">
        <f t="shared" si="1"/>
        <v>28</v>
      </c>
      <c r="C36" s="143">
        <v>1</v>
      </c>
      <c r="D36" s="144" t="s">
        <v>272</v>
      </c>
      <c r="E36" s="143">
        <v>1</v>
      </c>
      <c r="F36" s="143" t="s">
        <v>97</v>
      </c>
      <c r="G36" s="145" t="s">
        <v>97</v>
      </c>
      <c r="H36" s="144" t="s">
        <v>273</v>
      </c>
      <c r="I36" s="143">
        <v>1</v>
      </c>
      <c r="J36" s="143" t="s">
        <v>97</v>
      </c>
      <c r="K36" s="145" t="s">
        <v>97</v>
      </c>
      <c r="L36" s="146" t="s">
        <v>272</v>
      </c>
      <c r="M36" s="143">
        <v>1</v>
      </c>
      <c r="N36" s="143" t="s">
        <v>97</v>
      </c>
      <c r="O36" s="145" t="s">
        <v>97</v>
      </c>
      <c r="P36" s="144" t="s">
        <v>273</v>
      </c>
      <c r="Q36" s="143">
        <v>1</v>
      </c>
      <c r="R36" s="143" t="s">
        <v>97</v>
      </c>
      <c r="S36" s="145" t="s">
        <v>97</v>
      </c>
      <c r="T36" s="146" t="s">
        <v>272</v>
      </c>
      <c r="U36" s="143">
        <v>1</v>
      </c>
      <c r="V36" s="143" t="s">
        <v>97</v>
      </c>
      <c r="W36" s="145" t="s">
        <v>97</v>
      </c>
      <c r="Y36" s="147"/>
      <c r="AP36" s="3" t="s">
        <v>1</v>
      </c>
    </row>
    <row r="37" spans="1:42" x14ac:dyDescent="0.2">
      <c r="A37" s="149" t="s">
        <v>291</v>
      </c>
      <c r="B37" s="68">
        <f t="shared" si="1"/>
        <v>29</v>
      </c>
      <c r="C37" s="143">
        <v>1</v>
      </c>
      <c r="D37" s="144" t="s">
        <v>272</v>
      </c>
      <c r="E37" s="143">
        <v>1</v>
      </c>
      <c r="F37" s="143" t="s">
        <v>97</v>
      </c>
      <c r="G37" s="145" t="s">
        <v>97</v>
      </c>
      <c r="H37" s="144" t="s">
        <v>273</v>
      </c>
      <c r="I37" s="143">
        <v>1</v>
      </c>
      <c r="J37" s="143" t="s">
        <v>97</v>
      </c>
      <c r="K37" s="145" t="s">
        <v>97</v>
      </c>
      <c r="L37" s="146" t="s">
        <v>272</v>
      </c>
      <c r="M37" s="143">
        <v>1</v>
      </c>
      <c r="N37" s="143" t="s">
        <v>97</v>
      </c>
      <c r="O37" s="145" t="s">
        <v>97</v>
      </c>
      <c r="P37" s="144" t="s">
        <v>273</v>
      </c>
      <c r="Q37" s="143">
        <v>1</v>
      </c>
      <c r="R37" s="143" t="s">
        <v>97</v>
      </c>
      <c r="S37" s="145" t="s">
        <v>97</v>
      </c>
      <c r="T37" s="146" t="s">
        <v>272</v>
      </c>
      <c r="U37" s="143">
        <v>1</v>
      </c>
      <c r="V37" s="143" t="s">
        <v>97</v>
      </c>
      <c r="W37" s="145" t="s">
        <v>97</v>
      </c>
      <c r="Y37" s="147"/>
      <c r="AP37" s="3" t="s">
        <v>1</v>
      </c>
    </row>
    <row r="38" spans="1:42" x14ac:dyDescent="0.2">
      <c r="A38" s="149" t="s">
        <v>292</v>
      </c>
      <c r="B38" s="68">
        <f t="shared" si="1"/>
        <v>30</v>
      </c>
      <c r="C38" s="143">
        <v>1</v>
      </c>
      <c r="D38" s="144" t="s">
        <v>272</v>
      </c>
      <c r="E38" s="143">
        <v>1</v>
      </c>
      <c r="F38" s="143" t="s">
        <v>97</v>
      </c>
      <c r="G38" s="145" t="s">
        <v>97</v>
      </c>
      <c r="H38" s="144" t="s">
        <v>273</v>
      </c>
      <c r="I38" s="143">
        <v>1</v>
      </c>
      <c r="J38" s="143" t="s">
        <v>97</v>
      </c>
      <c r="K38" s="145" t="s">
        <v>97</v>
      </c>
      <c r="L38" s="146" t="s">
        <v>272</v>
      </c>
      <c r="M38" s="143">
        <v>1</v>
      </c>
      <c r="N38" s="143" t="s">
        <v>97</v>
      </c>
      <c r="O38" s="145" t="s">
        <v>97</v>
      </c>
      <c r="P38" s="144" t="s">
        <v>273</v>
      </c>
      <c r="Q38" s="143">
        <v>1</v>
      </c>
      <c r="R38" s="143" t="s">
        <v>97</v>
      </c>
      <c r="S38" s="145" t="s">
        <v>97</v>
      </c>
      <c r="T38" s="146" t="s">
        <v>272</v>
      </c>
      <c r="U38" s="143">
        <v>1</v>
      </c>
      <c r="V38" s="143" t="s">
        <v>97</v>
      </c>
      <c r="W38" s="145" t="s">
        <v>97</v>
      </c>
      <c r="Y38" s="147"/>
      <c r="AP38" s="3" t="s">
        <v>1</v>
      </c>
    </row>
    <row r="39" spans="1:42" x14ac:dyDescent="0.2">
      <c r="A39" s="149" t="s">
        <v>293</v>
      </c>
      <c r="B39" s="68">
        <f t="shared" si="1"/>
        <v>31</v>
      </c>
      <c r="C39" s="143">
        <v>1</v>
      </c>
      <c r="D39" s="144" t="s">
        <v>272</v>
      </c>
      <c r="E39" s="143">
        <v>1</v>
      </c>
      <c r="F39" s="143" t="s">
        <v>97</v>
      </c>
      <c r="G39" s="145" t="s">
        <v>97</v>
      </c>
      <c r="H39" s="144" t="s">
        <v>273</v>
      </c>
      <c r="I39" s="143">
        <v>1</v>
      </c>
      <c r="J39" s="143" t="s">
        <v>97</v>
      </c>
      <c r="K39" s="145" t="s">
        <v>97</v>
      </c>
      <c r="L39" s="146" t="s">
        <v>272</v>
      </c>
      <c r="M39" s="143">
        <v>1</v>
      </c>
      <c r="N39" s="143" t="s">
        <v>97</v>
      </c>
      <c r="O39" s="145" t="s">
        <v>97</v>
      </c>
      <c r="P39" s="144" t="s">
        <v>273</v>
      </c>
      <c r="Q39" s="143">
        <v>1</v>
      </c>
      <c r="R39" s="143" t="s">
        <v>97</v>
      </c>
      <c r="S39" s="145" t="s">
        <v>97</v>
      </c>
      <c r="T39" s="146" t="s">
        <v>272</v>
      </c>
      <c r="U39" s="143">
        <v>1</v>
      </c>
      <c r="V39" s="143" t="s">
        <v>97</v>
      </c>
      <c r="W39" s="145" t="s">
        <v>97</v>
      </c>
      <c r="Y39" s="147"/>
      <c r="AP39" s="3" t="s">
        <v>1</v>
      </c>
    </row>
    <row r="40" spans="1:42" x14ac:dyDescent="0.2">
      <c r="A40" s="149" t="s">
        <v>294</v>
      </c>
      <c r="B40" s="68">
        <f t="shared" si="1"/>
        <v>32</v>
      </c>
      <c r="C40" s="143">
        <v>1</v>
      </c>
      <c r="D40" s="144" t="s">
        <v>272</v>
      </c>
      <c r="E40" s="143">
        <v>1</v>
      </c>
      <c r="F40" s="143" t="s">
        <v>97</v>
      </c>
      <c r="G40" s="145" t="s">
        <v>97</v>
      </c>
      <c r="H40" s="144" t="s">
        <v>273</v>
      </c>
      <c r="I40" s="143">
        <v>1</v>
      </c>
      <c r="J40" s="143" t="s">
        <v>97</v>
      </c>
      <c r="K40" s="145" t="s">
        <v>97</v>
      </c>
      <c r="L40" s="146" t="s">
        <v>272</v>
      </c>
      <c r="M40" s="143">
        <v>1</v>
      </c>
      <c r="N40" s="143" t="s">
        <v>97</v>
      </c>
      <c r="O40" s="145" t="s">
        <v>97</v>
      </c>
      <c r="P40" s="144" t="s">
        <v>273</v>
      </c>
      <c r="Q40" s="143">
        <v>1</v>
      </c>
      <c r="R40" s="143" t="s">
        <v>97</v>
      </c>
      <c r="S40" s="145" t="s">
        <v>97</v>
      </c>
      <c r="T40" s="146" t="s">
        <v>272</v>
      </c>
      <c r="U40" s="143">
        <v>1</v>
      </c>
      <c r="V40" s="143" t="s">
        <v>97</v>
      </c>
      <c r="W40" s="145" t="s">
        <v>97</v>
      </c>
      <c r="Y40" s="147"/>
      <c r="AP40" s="3" t="s">
        <v>1</v>
      </c>
    </row>
    <row r="41" spans="1:42" x14ac:dyDescent="0.2">
      <c r="A41" s="149" t="s">
        <v>295</v>
      </c>
      <c r="B41" s="68">
        <f t="shared" si="1"/>
        <v>33</v>
      </c>
      <c r="C41" s="143">
        <v>1</v>
      </c>
      <c r="D41" s="144" t="s">
        <v>272</v>
      </c>
      <c r="E41" s="143">
        <v>1</v>
      </c>
      <c r="F41" s="143" t="s">
        <v>97</v>
      </c>
      <c r="G41" s="145" t="s">
        <v>97</v>
      </c>
      <c r="H41" s="144" t="s">
        <v>273</v>
      </c>
      <c r="I41" s="143">
        <v>1</v>
      </c>
      <c r="J41" s="143" t="s">
        <v>97</v>
      </c>
      <c r="K41" s="145" t="s">
        <v>97</v>
      </c>
      <c r="L41" s="146" t="s">
        <v>272</v>
      </c>
      <c r="M41" s="143">
        <v>1</v>
      </c>
      <c r="N41" s="143" t="s">
        <v>97</v>
      </c>
      <c r="O41" s="145" t="s">
        <v>97</v>
      </c>
      <c r="P41" s="144" t="s">
        <v>273</v>
      </c>
      <c r="Q41" s="143">
        <v>1</v>
      </c>
      <c r="R41" s="143" t="s">
        <v>97</v>
      </c>
      <c r="S41" s="145" t="s">
        <v>97</v>
      </c>
      <c r="T41" s="146" t="s">
        <v>272</v>
      </c>
      <c r="U41" s="143">
        <v>1</v>
      </c>
      <c r="V41" s="143" t="s">
        <v>97</v>
      </c>
      <c r="W41" s="145" t="s">
        <v>97</v>
      </c>
      <c r="Y41" s="147"/>
      <c r="AP41" s="3" t="s">
        <v>1</v>
      </c>
    </row>
    <row r="42" spans="1:42" x14ac:dyDescent="0.2">
      <c r="A42" s="149" t="s">
        <v>296</v>
      </c>
      <c r="B42" s="68">
        <f t="shared" si="1"/>
        <v>34</v>
      </c>
      <c r="C42" s="143">
        <v>1</v>
      </c>
      <c r="D42" s="144" t="s">
        <v>272</v>
      </c>
      <c r="E42" s="143">
        <v>1</v>
      </c>
      <c r="F42" s="143" t="s">
        <v>97</v>
      </c>
      <c r="G42" s="145" t="s">
        <v>97</v>
      </c>
      <c r="H42" s="144" t="s">
        <v>273</v>
      </c>
      <c r="I42" s="143">
        <v>1</v>
      </c>
      <c r="J42" s="143" t="s">
        <v>97</v>
      </c>
      <c r="K42" s="145" t="s">
        <v>97</v>
      </c>
      <c r="L42" s="146" t="s">
        <v>272</v>
      </c>
      <c r="M42" s="143">
        <v>1</v>
      </c>
      <c r="N42" s="143" t="s">
        <v>97</v>
      </c>
      <c r="O42" s="145" t="s">
        <v>97</v>
      </c>
      <c r="P42" s="144" t="s">
        <v>273</v>
      </c>
      <c r="Q42" s="143">
        <v>1</v>
      </c>
      <c r="R42" s="143" t="s">
        <v>97</v>
      </c>
      <c r="S42" s="145" t="s">
        <v>97</v>
      </c>
      <c r="T42" s="146" t="s">
        <v>272</v>
      </c>
      <c r="U42" s="143">
        <v>1</v>
      </c>
      <c r="V42" s="143" t="s">
        <v>97</v>
      </c>
      <c r="W42" s="145" t="s">
        <v>97</v>
      </c>
      <c r="Y42" s="147"/>
      <c r="AP42" s="3" t="s">
        <v>1</v>
      </c>
    </row>
    <row r="43" spans="1:42" x14ac:dyDescent="0.2">
      <c r="A43" s="148" t="s">
        <v>144</v>
      </c>
      <c r="B43" s="68">
        <f t="shared" si="1"/>
        <v>35</v>
      </c>
      <c r="C43" s="143">
        <v>1</v>
      </c>
      <c r="D43" s="144" t="s">
        <v>272</v>
      </c>
      <c r="E43" s="143">
        <v>1</v>
      </c>
      <c r="F43" s="143" t="s">
        <v>97</v>
      </c>
      <c r="G43" s="145" t="s">
        <v>97</v>
      </c>
      <c r="H43" s="144" t="s">
        <v>273</v>
      </c>
      <c r="I43" s="143">
        <v>1</v>
      </c>
      <c r="J43" s="143" t="s">
        <v>97</v>
      </c>
      <c r="K43" s="145" t="s">
        <v>97</v>
      </c>
      <c r="L43" s="146" t="s">
        <v>272</v>
      </c>
      <c r="M43" s="143">
        <v>1</v>
      </c>
      <c r="N43" s="143" t="s">
        <v>97</v>
      </c>
      <c r="O43" s="145" t="s">
        <v>97</v>
      </c>
      <c r="P43" s="144" t="s">
        <v>273</v>
      </c>
      <c r="Q43" s="143">
        <v>1</v>
      </c>
      <c r="R43" s="143" t="s">
        <v>97</v>
      </c>
      <c r="S43" s="145" t="s">
        <v>97</v>
      </c>
      <c r="T43" s="146" t="s">
        <v>272</v>
      </c>
      <c r="U43" s="143">
        <v>1</v>
      </c>
      <c r="V43" s="143" t="s">
        <v>97</v>
      </c>
      <c r="W43" s="145" t="s">
        <v>97</v>
      </c>
      <c r="Y43" s="147"/>
      <c r="AP43" s="3" t="s">
        <v>1</v>
      </c>
    </row>
    <row r="44" spans="1:42" x14ac:dyDescent="0.2">
      <c r="A44" s="148" t="s">
        <v>146</v>
      </c>
      <c r="B44" s="68">
        <f t="shared" si="1"/>
        <v>36</v>
      </c>
      <c r="C44" s="143">
        <v>1</v>
      </c>
      <c r="D44" s="144" t="s">
        <v>272</v>
      </c>
      <c r="E44" s="143">
        <v>1</v>
      </c>
      <c r="F44" s="143" t="s">
        <v>97</v>
      </c>
      <c r="G44" s="145" t="s">
        <v>97</v>
      </c>
      <c r="H44" s="144" t="s">
        <v>273</v>
      </c>
      <c r="I44" s="143">
        <v>1</v>
      </c>
      <c r="J44" s="143" t="s">
        <v>97</v>
      </c>
      <c r="K44" s="145" t="s">
        <v>97</v>
      </c>
      <c r="L44" s="146" t="s">
        <v>272</v>
      </c>
      <c r="M44" s="143">
        <v>1</v>
      </c>
      <c r="N44" s="143" t="s">
        <v>97</v>
      </c>
      <c r="O44" s="145" t="s">
        <v>97</v>
      </c>
      <c r="P44" s="144" t="s">
        <v>273</v>
      </c>
      <c r="Q44" s="143">
        <v>1</v>
      </c>
      <c r="R44" s="143" t="s">
        <v>97</v>
      </c>
      <c r="S44" s="145" t="s">
        <v>97</v>
      </c>
      <c r="T44" s="146" t="s">
        <v>272</v>
      </c>
      <c r="U44" s="143">
        <v>1</v>
      </c>
      <c r="V44" s="143" t="s">
        <v>97</v>
      </c>
      <c r="W44" s="145" t="s">
        <v>97</v>
      </c>
      <c r="Y44" s="147"/>
      <c r="AP44" s="3" t="s">
        <v>1</v>
      </c>
    </row>
    <row r="45" spans="1:42" x14ac:dyDescent="0.2">
      <c r="A45" s="148" t="s">
        <v>257</v>
      </c>
      <c r="B45" s="68">
        <f t="shared" si="1"/>
        <v>37</v>
      </c>
      <c r="C45" s="143">
        <v>1</v>
      </c>
      <c r="D45" s="144" t="s">
        <v>272</v>
      </c>
      <c r="E45" s="143">
        <v>1</v>
      </c>
      <c r="F45" s="143" t="s">
        <v>97</v>
      </c>
      <c r="G45" s="145" t="s">
        <v>97</v>
      </c>
      <c r="H45" s="144" t="s">
        <v>273</v>
      </c>
      <c r="I45" s="143">
        <v>1</v>
      </c>
      <c r="J45" s="143" t="s">
        <v>97</v>
      </c>
      <c r="K45" s="145" t="s">
        <v>97</v>
      </c>
      <c r="L45" s="146" t="s">
        <v>272</v>
      </c>
      <c r="M45" s="143">
        <v>1</v>
      </c>
      <c r="N45" s="143" t="s">
        <v>97</v>
      </c>
      <c r="O45" s="145" t="s">
        <v>97</v>
      </c>
      <c r="P45" s="144" t="s">
        <v>273</v>
      </c>
      <c r="Q45" s="143">
        <v>1</v>
      </c>
      <c r="R45" s="143" t="s">
        <v>97</v>
      </c>
      <c r="S45" s="145" t="s">
        <v>97</v>
      </c>
      <c r="T45" s="146" t="s">
        <v>272</v>
      </c>
      <c r="U45" s="143">
        <v>1</v>
      </c>
      <c r="V45" s="143" t="s">
        <v>97</v>
      </c>
      <c r="W45" s="145" t="s">
        <v>97</v>
      </c>
      <c r="Y45" s="147"/>
      <c r="AP45" s="3" t="s">
        <v>1</v>
      </c>
    </row>
    <row r="46" spans="1:42" x14ac:dyDescent="0.2">
      <c r="A46" s="148" t="s">
        <v>258</v>
      </c>
      <c r="B46" s="68">
        <f t="shared" si="1"/>
        <v>38</v>
      </c>
      <c r="C46" s="143">
        <v>1</v>
      </c>
      <c r="D46" s="144" t="s">
        <v>272</v>
      </c>
      <c r="E46" s="143">
        <v>1</v>
      </c>
      <c r="F46" s="143" t="s">
        <v>97</v>
      </c>
      <c r="G46" s="145" t="s">
        <v>97</v>
      </c>
      <c r="H46" s="144" t="s">
        <v>273</v>
      </c>
      <c r="I46" s="143">
        <v>1</v>
      </c>
      <c r="J46" s="143" t="s">
        <v>97</v>
      </c>
      <c r="K46" s="145" t="s">
        <v>97</v>
      </c>
      <c r="L46" s="146" t="s">
        <v>272</v>
      </c>
      <c r="M46" s="143">
        <v>1</v>
      </c>
      <c r="N46" s="143" t="s">
        <v>97</v>
      </c>
      <c r="O46" s="145" t="s">
        <v>97</v>
      </c>
      <c r="P46" s="144" t="s">
        <v>273</v>
      </c>
      <c r="Q46" s="143">
        <v>1</v>
      </c>
      <c r="R46" s="143" t="s">
        <v>97</v>
      </c>
      <c r="S46" s="145" t="s">
        <v>97</v>
      </c>
      <c r="T46" s="146" t="s">
        <v>272</v>
      </c>
      <c r="U46" s="143">
        <v>1</v>
      </c>
      <c r="V46" s="143" t="s">
        <v>97</v>
      </c>
      <c r="W46" s="145" t="s">
        <v>97</v>
      </c>
      <c r="Y46" s="147"/>
      <c r="AP46" s="3" t="s">
        <v>1</v>
      </c>
    </row>
    <row r="47" spans="1:42" x14ac:dyDescent="0.2">
      <c r="A47" s="148" t="s">
        <v>259</v>
      </c>
      <c r="B47" s="68">
        <f t="shared" si="1"/>
        <v>39</v>
      </c>
      <c r="C47" s="143">
        <v>1</v>
      </c>
      <c r="D47" s="144" t="s">
        <v>272</v>
      </c>
      <c r="E47" s="143">
        <v>1</v>
      </c>
      <c r="F47" s="143" t="s">
        <v>97</v>
      </c>
      <c r="G47" s="145" t="s">
        <v>97</v>
      </c>
      <c r="H47" s="144" t="s">
        <v>273</v>
      </c>
      <c r="I47" s="143">
        <v>1</v>
      </c>
      <c r="J47" s="143" t="s">
        <v>97</v>
      </c>
      <c r="K47" s="145" t="s">
        <v>97</v>
      </c>
      <c r="L47" s="146" t="s">
        <v>272</v>
      </c>
      <c r="M47" s="143">
        <v>1</v>
      </c>
      <c r="N47" s="143" t="s">
        <v>97</v>
      </c>
      <c r="O47" s="145" t="s">
        <v>97</v>
      </c>
      <c r="P47" s="144" t="s">
        <v>273</v>
      </c>
      <c r="Q47" s="143">
        <v>1</v>
      </c>
      <c r="R47" s="143" t="s">
        <v>97</v>
      </c>
      <c r="S47" s="145" t="s">
        <v>97</v>
      </c>
      <c r="T47" s="146" t="s">
        <v>272</v>
      </c>
      <c r="U47" s="143">
        <v>1</v>
      </c>
      <c r="V47" s="143" t="s">
        <v>97</v>
      </c>
      <c r="W47" s="145" t="s">
        <v>97</v>
      </c>
      <c r="Y47" s="147"/>
      <c r="AP47" s="3" t="s">
        <v>1</v>
      </c>
    </row>
    <row r="48" spans="1:42" x14ac:dyDescent="0.2">
      <c r="A48" s="149" t="s">
        <v>136</v>
      </c>
      <c r="B48" s="68">
        <f t="shared" si="1"/>
        <v>40</v>
      </c>
      <c r="C48" s="143">
        <v>1</v>
      </c>
      <c r="D48" s="144" t="s">
        <v>272</v>
      </c>
      <c r="E48" s="143">
        <v>1</v>
      </c>
      <c r="F48" s="143" t="s">
        <v>97</v>
      </c>
      <c r="G48" s="145" t="s">
        <v>97</v>
      </c>
      <c r="H48" s="144" t="s">
        <v>273</v>
      </c>
      <c r="I48" s="143">
        <v>1</v>
      </c>
      <c r="J48" s="143" t="s">
        <v>97</v>
      </c>
      <c r="K48" s="145" t="s">
        <v>97</v>
      </c>
      <c r="L48" s="146" t="s">
        <v>272</v>
      </c>
      <c r="M48" s="143">
        <v>1</v>
      </c>
      <c r="N48" s="143" t="s">
        <v>97</v>
      </c>
      <c r="O48" s="145" t="s">
        <v>97</v>
      </c>
      <c r="P48" s="144" t="s">
        <v>273</v>
      </c>
      <c r="Q48" s="143">
        <v>1</v>
      </c>
      <c r="R48" s="143" t="s">
        <v>97</v>
      </c>
      <c r="S48" s="145" t="s">
        <v>97</v>
      </c>
      <c r="T48" s="146" t="s">
        <v>272</v>
      </c>
      <c r="U48" s="143">
        <v>1</v>
      </c>
      <c r="V48" s="143" t="s">
        <v>97</v>
      </c>
      <c r="W48" s="145" t="s">
        <v>97</v>
      </c>
      <c r="Y48" s="147"/>
      <c r="AP48" s="3" t="s">
        <v>1</v>
      </c>
    </row>
    <row r="49" spans="1:42" x14ac:dyDescent="0.2">
      <c r="A49" s="149" t="s">
        <v>297</v>
      </c>
      <c r="B49" s="68">
        <f t="shared" si="1"/>
        <v>41</v>
      </c>
      <c r="C49" s="143">
        <v>1</v>
      </c>
      <c r="D49" s="144" t="s">
        <v>272</v>
      </c>
      <c r="E49" s="143">
        <v>1</v>
      </c>
      <c r="F49" s="143" t="s">
        <v>97</v>
      </c>
      <c r="G49" s="145" t="s">
        <v>97</v>
      </c>
      <c r="H49" s="144" t="s">
        <v>273</v>
      </c>
      <c r="I49" s="143">
        <v>1</v>
      </c>
      <c r="J49" s="143" t="s">
        <v>97</v>
      </c>
      <c r="K49" s="145" t="s">
        <v>97</v>
      </c>
      <c r="L49" s="146" t="s">
        <v>272</v>
      </c>
      <c r="M49" s="143">
        <v>1</v>
      </c>
      <c r="N49" s="143" t="s">
        <v>97</v>
      </c>
      <c r="O49" s="145" t="s">
        <v>97</v>
      </c>
      <c r="P49" s="144" t="s">
        <v>273</v>
      </c>
      <c r="Q49" s="143">
        <v>1</v>
      </c>
      <c r="R49" s="143" t="s">
        <v>97</v>
      </c>
      <c r="S49" s="145" t="s">
        <v>97</v>
      </c>
      <c r="T49" s="146" t="s">
        <v>272</v>
      </c>
      <c r="U49" s="143">
        <v>1</v>
      </c>
      <c r="V49" s="143" t="s">
        <v>97</v>
      </c>
      <c r="W49" s="145" t="s">
        <v>97</v>
      </c>
      <c r="Y49" s="147"/>
      <c r="AP49" s="3" t="s">
        <v>1</v>
      </c>
    </row>
    <row r="50" spans="1:42" x14ac:dyDescent="0.2">
      <c r="A50" s="147"/>
      <c r="B50" s="147"/>
      <c r="C50" s="147"/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U50" s="147"/>
      <c r="V50" s="147"/>
      <c r="W50" s="147"/>
      <c r="Y50" s="147"/>
      <c r="AP50" s="3" t="s">
        <v>1</v>
      </c>
    </row>
    <row r="51" spans="1:42" x14ac:dyDescent="0.2">
      <c r="A51" s="147"/>
      <c r="B51" s="147"/>
      <c r="C51" s="147"/>
      <c r="D51" s="147"/>
      <c r="E51" s="147"/>
      <c r="F51" s="147"/>
      <c r="G51" s="147"/>
      <c r="H51" s="147"/>
      <c r="I51" s="147"/>
      <c r="J51" s="147"/>
      <c r="K51" s="147"/>
      <c r="L51" s="147"/>
      <c r="M51" s="147"/>
      <c r="N51" s="147"/>
      <c r="O51" s="147"/>
      <c r="P51" s="147"/>
      <c r="Q51" s="147"/>
      <c r="R51" s="147"/>
      <c r="S51" s="147"/>
      <c r="T51" s="147"/>
      <c r="U51" s="147"/>
      <c r="V51" s="147"/>
      <c r="W51" s="147"/>
      <c r="Y51" s="147"/>
      <c r="AP51" s="3" t="s">
        <v>1</v>
      </c>
    </row>
    <row r="52" spans="1:42" x14ac:dyDescent="0.2">
      <c r="A52" s="147"/>
      <c r="B52" s="147"/>
      <c r="C52" s="147"/>
      <c r="D52" s="147"/>
      <c r="E52" s="147"/>
      <c r="F52" s="147"/>
      <c r="G52" s="147"/>
      <c r="H52" s="147"/>
      <c r="I52" s="147"/>
      <c r="J52" s="147"/>
      <c r="K52" s="147"/>
      <c r="L52" s="147"/>
      <c r="M52" s="147"/>
      <c r="N52" s="147"/>
      <c r="O52" s="147"/>
      <c r="P52" s="147"/>
      <c r="Q52" s="147"/>
      <c r="R52" s="147"/>
      <c r="S52" s="147"/>
      <c r="T52" s="147"/>
      <c r="U52" s="147"/>
      <c r="V52" s="147"/>
      <c r="W52" s="147"/>
      <c r="Y52" s="147"/>
      <c r="AP52" s="3" t="s">
        <v>1</v>
      </c>
    </row>
    <row r="53" spans="1:42" x14ac:dyDescent="0.2">
      <c r="AP53" s="3" t="s">
        <v>1</v>
      </c>
    </row>
    <row r="54" spans="1:42" x14ac:dyDescent="0.2">
      <c r="AP54" s="3" t="s">
        <v>1</v>
      </c>
    </row>
    <row r="55" spans="1:42" ht="63.75" x14ac:dyDescent="0.2">
      <c r="A55" s="352" t="s">
        <v>298</v>
      </c>
      <c r="B55" s="66" t="s">
        <v>154</v>
      </c>
      <c r="C55" s="66" t="s">
        <v>55</v>
      </c>
      <c r="D55" s="66" t="s">
        <v>772</v>
      </c>
      <c r="E55" s="150" t="s">
        <v>299</v>
      </c>
      <c r="F55" s="66" t="s">
        <v>300</v>
      </c>
      <c r="G55" s="66" t="s">
        <v>301</v>
      </c>
      <c r="H55" s="66" t="s">
        <v>302</v>
      </c>
      <c r="I55" s="66" t="s">
        <v>303</v>
      </c>
      <c r="J55" s="151" t="s">
        <v>304</v>
      </c>
      <c r="K55" s="150" t="s">
        <v>305</v>
      </c>
      <c r="L55" s="152" t="s">
        <v>268</v>
      </c>
      <c r="M55" s="152" t="s">
        <v>306</v>
      </c>
      <c r="N55" s="152" t="s">
        <v>307</v>
      </c>
      <c r="O55" s="150" t="s">
        <v>305</v>
      </c>
      <c r="P55" s="152" t="s">
        <v>268</v>
      </c>
      <c r="Q55" s="152" t="s">
        <v>306</v>
      </c>
      <c r="R55" s="152" t="s">
        <v>308</v>
      </c>
      <c r="S55" s="150" t="s">
        <v>305</v>
      </c>
      <c r="T55" s="152" t="s">
        <v>268</v>
      </c>
      <c r="U55" s="152" t="s">
        <v>306</v>
      </c>
      <c r="V55" s="152" t="s">
        <v>308</v>
      </c>
      <c r="W55" s="150" t="s">
        <v>305</v>
      </c>
      <c r="X55" s="152" t="s">
        <v>268</v>
      </c>
      <c r="Y55" s="152" t="s">
        <v>306</v>
      </c>
      <c r="Z55" s="152" t="s">
        <v>308</v>
      </c>
      <c r="AP55" s="3" t="s">
        <v>1</v>
      </c>
    </row>
    <row r="56" spans="1:42" x14ac:dyDescent="0.2">
      <c r="A56" s="353"/>
      <c r="B56" s="140">
        <v>1</v>
      </c>
      <c r="C56" s="153">
        <f t="shared" ref="C56:Z56" si="2">1+B56</f>
        <v>2</v>
      </c>
      <c r="D56" s="153">
        <f t="shared" si="2"/>
        <v>3</v>
      </c>
      <c r="E56" s="153">
        <f t="shared" si="2"/>
        <v>4</v>
      </c>
      <c r="F56" s="153">
        <f t="shared" si="2"/>
        <v>5</v>
      </c>
      <c r="G56" s="153">
        <f t="shared" si="2"/>
        <v>6</v>
      </c>
      <c r="H56" s="153">
        <f t="shared" si="2"/>
        <v>7</v>
      </c>
      <c r="I56" s="153">
        <f t="shared" si="2"/>
        <v>8</v>
      </c>
      <c r="J56" s="153">
        <f t="shared" si="2"/>
        <v>9</v>
      </c>
      <c r="K56" s="153">
        <f t="shared" si="2"/>
        <v>10</v>
      </c>
      <c r="L56" s="153">
        <f t="shared" si="2"/>
        <v>11</v>
      </c>
      <c r="M56" s="153">
        <f t="shared" si="2"/>
        <v>12</v>
      </c>
      <c r="N56" s="153">
        <f t="shared" si="2"/>
        <v>13</v>
      </c>
      <c r="O56" s="153">
        <f t="shared" si="2"/>
        <v>14</v>
      </c>
      <c r="P56" s="153">
        <f t="shared" si="2"/>
        <v>15</v>
      </c>
      <c r="Q56" s="153">
        <f t="shared" si="2"/>
        <v>16</v>
      </c>
      <c r="R56" s="153">
        <f t="shared" si="2"/>
        <v>17</v>
      </c>
      <c r="S56" s="153">
        <f t="shared" si="2"/>
        <v>18</v>
      </c>
      <c r="T56" s="153">
        <f t="shared" si="2"/>
        <v>19</v>
      </c>
      <c r="U56" s="153">
        <f t="shared" si="2"/>
        <v>20</v>
      </c>
      <c r="V56" s="153">
        <f t="shared" si="2"/>
        <v>21</v>
      </c>
      <c r="W56" s="153">
        <f t="shared" si="2"/>
        <v>22</v>
      </c>
      <c r="X56" s="153">
        <f t="shared" si="2"/>
        <v>23</v>
      </c>
      <c r="Y56" s="153">
        <f t="shared" si="2"/>
        <v>24</v>
      </c>
      <c r="Z56" s="153">
        <f t="shared" si="2"/>
        <v>25</v>
      </c>
      <c r="AP56" s="3" t="s">
        <v>1</v>
      </c>
    </row>
    <row r="57" spans="1:42" x14ac:dyDescent="0.2">
      <c r="A57" s="68">
        <v>1</v>
      </c>
      <c r="B57" s="154">
        <f>'Input 2 - Inventory'!C7</f>
        <v>0</v>
      </c>
      <c r="C57" s="155">
        <f>'Input 2 - Inventory'!E7</f>
        <v>0</v>
      </c>
      <c r="D57" s="155" t="str">
        <f>IF(OR(LEFT(E57,5)= "Asset",LEFT(E57,5)="Other"),"N/A",'Input 1 - Schedule 1'!B9 &amp; " (Ins/Bank)")</f>
        <v xml:space="preserve"> (Ins/Bank)</v>
      </c>
      <c r="E57" s="156">
        <f>'Input 2 - Inventory'!F7</f>
        <v>0</v>
      </c>
      <c r="F57" s="157" t="str">
        <f>'Input 1 - Schedule 1'!AH9</f>
        <v>N/A</v>
      </c>
      <c r="G57" s="157">
        <f>'Input 2 - Inventory'!R7</f>
        <v>0</v>
      </c>
      <c r="H57" s="157">
        <f>'Input 2 - Inventory'!AG7</f>
        <v>0</v>
      </c>
      <c r="I57" s="158">
        <f>'Input 2 - Inventory'!L7</f>
        <v>0</v>
      </c>
      <c r="J57" s="159">
        <f>'Input 2 - Inventory'!AA7</f>
        <v>0</v>
      </c>
      <c r="K57" s="156" t="e">
        <f>VLOOKUP($E57,'Calc 1 - Scaling (Ins,Bank)'!$A:$W,8,FALSE)</f>
        <v>#N/A</v>
      </c>
      <c r="L57" s="160" t="str">
        <f>IFERROR(VLOOKUP($E57,'Calc 1 - Scaling (Ins,Bank)'!$A:$W,9+IF($K57="Revenue",1,IF(K57="Carrying Value",2,0)),FALSE),"N/A")</f>
        <v>N/A</v>
      </c>
      <c r="M57" s="161" t="str">
        <f t="shared" ref="M57:M61" si="3">IF(L57="N/A","N/A",MAX(0,IF(OR(K57="XS Scalar",K57="Pure Scalar"),$H57*L57,IF(K57="Carrying Value",L57*$G57,$F57*L57))))</f>
        <v>N/A</v>
      </c>
      <c r="N57" s="162" t="str">
        <f>IF(L57="N/A","N/A",IF(K57="XS Scalar",$G57-($H57-$M57),$G57))</f>
        <v>N/A</v>
      </c>
      <c r="O57" s="156" t="e">
        <f>VLOOKUP($E57,'Calc 1 - Scaling (Ins,Bank)'!$A:$W,12,FALSE)</f>
        <v>#N/A</v>
      </c>
      <c r="P57" s="160" t="str">
        <f>IFERROR(VLOOKUP($E57,'Calc 1 - Scaling (Ins,Bank)'!$A:$W,13+IF(O57="Revenue",1,IF(O57="Carrying Value",2,0)),FALSE),"N/A")</f>
        <v>N/A</v>
      </c>
      <c r="Q57" s="161" t="str">
        <f t="shared" ref="Q57:Q61" si="4">IF(P57="N/A","N/A",MAX(0,IF(OR(O57="XS Scalar",O57="Pure Scalar"),$H57*P57,IF(O57="Carrying Value",P57*$G57,$F57*P57))))</f>
        <v>N/A</v>
      </c>
      <c r="R57" s="162" t="str">
        <f>IF(P57="N/A","N/A",IF(O57="XS Scalar",$G57-($H57-$M57),$G57))</f>
        <v>N/A</v>
      </c>
      <c r="S57" s="156" t="e">
        <f>VLOOKUP($E57,'Calc 1 - Scaling (Ins,Bank)'!$A:$W,16,FALSE)</f>
        <v>#N/A</v>
      </c>
      <c r="T57" s="160" t="str">
        <f>IFERROR(VLOOKUP($E57,'Calc 1 - Scaling (Ins,Bank)'!$A:$W,17+IF(S57="Revenue",1,IF(S57="Carrying Value",2,0)),FALSE),"N/A")</f>
        <v>N/A</v>
      </c>
      <c r="U57" s="161" t="str">
        <f t="shared" ref="U57:U61" si="5">IF(T57="N/A","N/A",MAX(0,IF(OR(S57="XS Scalar",S57="Pure Scalar"),$H57*T57,IF(S57="Carrying Value",T57*$G57,$F57*T57))))</f>
        <v>N/A</v>
      </c>
      <c r="V57" s="162" t="str">
        <f>IF(T57="N/A","N/A",IF(S57="XS Scalar",$G57-($H57-$M57),$G57))</f>
        <v>N/A</v>
      </c>
      <c r="W57" s="156" t="e">
        <f>VLOOKUP($E57,'Calc 1 - Scaling (Ins,Bank)'!$A:$W,20,FALSE)</f>
        <v>#N/A</v>
      </c>
      <c r="X57" s="160" t="str">
        <f>IFERROR(VLOOKUP($E57,'Calc 1 - Scaling (Ins,Bank)'!$A:$W,21+IF(W57="Revenue",1,IF(W57="Carrying Value",2,0)),FALSE),"N/A")</f>
        <v>N/A</v>
      </c>
      <c r="Y57" s="161" t="str">
        <f t="shared" ref="Y57:Y61" si="6">IF(X57="N/A","N/A",MAX(0,IF(OR(W57="XS Scalar",W57="Pure Scalar"),$H57*X57,IF(W57="Carrying Value",X57*$G57,$F57*X57))))</f>
        <v>N/A</v>
      </c>
      <c r="Z57" s="162" t="str">
        <f>IF(X57="N/A","N/A",IF(W57="XS Scalar",$G57-($H57-$M57),$G57))</f>
        <v>N/A</v>
      </c>
      <c r="AP57" s="3" t="s">
        <v>1</v>
      </c>
    </row>
    <row r="58" spans="1:42" x14ac:dyDescent="0.2">
      <c r="A58" s="68"/>
      <c r="B58" s="154">
        <f>'Input 2 - Inventory'!C8</f>
        <v>0</v>
      </c>
      <c r="C58" s="155">
        <f>'Input 2 - Inventory'!E8</f>
        <v>0</v>
      </c>
      <c r="D58" s="155" t="str">
        <f>IF(OR(LEFT(E58,5)= "Asset",LEFT(E58,5)="Other"),"N/A",'Input 1 - Schedule 1'!B10 &amp; " (Ins/Bank)")</f>
        <v xml:space="preserve"> (Ins/Bank)</v>
      </c>
      <c r="E58" s="156">
        <f>'Input 2 - Inventory'!F8</f>
        <v>0</v>
      </c>
      <c r="F58" s="157">
        <f>'Input 1 - Schedule 1'!AH10</f>
        <v>0</v>
      </c>
      <c r="G58" s="157">
        <f>'Input 2 - Inventory'!R8</f>
        <v>0</v>
      </c>
      <c r="H58" s="157">
        <f>'Input 2 - Inventory'!AG8</f>
        <v>0</v>
      </c>
      <c r="I58" s="158">
        <f>'Input 2 - Inventory'!L8</f>
        <v>0</v>
      </c>
      <c r="J58" s="159">
        <f>'Input 2 - Inventory'!AA8</f>
        <v>0</v>
      </c>
      <c r="K58" s="156" t="e">
        <f>VLOOKUP($E58,'Calc 1 - Scaling (Ins,Bank)'!$A:$W,8,FALSE)</f>
        <v>#N/A</v>
      </c>
      <c r="L58" s="160" t="str">
        <f>IFERROR(VLOOKUP($E58,'Calc 1 - Scaling (Ins,Bank)'!$A:$W,9+IF($K58="Revenue",1,IF(K58="Carrying Value",2,0)),FALSE),"N/A")</f>
        <v>N/A</v>
      </c>
      <c r="M58" s="161" t="str">
        <f t="shared" si="3"/>
        <v>N/A</v>
      </c>
      <c r="N58" s="162" t="str">
        <f t="shared" ref="N58:N61" si="7">IF(L58="N/A","N/A",IF(K58="XS Scalar",$G58-($H58-$M58),$G58))</f>
        <v>N/A</v>
      </c>
      <c r="O58" s="156" t="e">
        <f>VLOOKUP($E58,'Calc 1 - Scaling (Ins,Bank)'!$A:$W,12,FALSE)</f>
        <v>#N/A</v>
      </c>
      <c r="P58" s="160" t="str">
        <f>IFERROR(VLOOKUP($E58,'Calc 1 - Scaling (Ins,Bank)'!$A:$W,13+IF(O58="Revenue",1,IF(O58="Carrying Value",2,0)),FALSE),"N/A")</f>
        <v>N/A</v>
      </c>
      <c r="Q58" s="161" t="str">
        <f t="shared" si="4"/>
        <v>N/A</v>
      </c>
      <c r="R58" s="162" t="str">
        <f t="shared" ref="R58:R61" si="8">IF(P58="N/A","N/A",IF(O58="XS Scalar",$G58-($H58-$M58),$G58))</f>
        <v>N/A</v>
      </c>
      <c r="S58" s="156" t="e">
        <f>VLOOKUP($E58,'Calc 1 - Scaling (Ins,Bank)'!$A:$W,16,FALSE)</f>
        <v>#N/A</v>
      </c>
      <c r="T58" s="160" t="str">
        <f>IFERROR(VLOOKUP($E58,'Calc 1 - Scaling (Ins,Bank)'!$A:$W,17+IF(S58="Revenue",1,IF(S58="Carrying Value",2,0)),FALSE),"N/A")</f>
        <v>N/A</v>
      </c>
      <c r="U58" s="161" t="str">
        <f t="shared" si="5"/>
        <v>N/A</v>
      </c>
      <c r="V58" s="162" t="str">
        <f t="shared" ref="V58:V61" si="9">IF(T58="N/A","N/A",IF(S58="XS Scalar",$G58-($H58-$M58),$G58))</f>
        <v>N/A</v>
      </c>
      <c r="W58" s="156" t="e">
        <f>VLOOKUP($E58,'Calc 1 - Scaling (Ins,Bank)'!$A:$W,20,FALSE)</f>
        <v>#N/A</v>
      </c>
      <c r="X58" s="160" t="str">
        <f>IFERROR(VLOOKUP($E58,'Calc 1 - Scaling (Ins,Bank)'!$A:$W,21+IF(W58="Revenue",1,IF(W58="Carrying Value",2,0)),FALSE),"N/A")</f>
        <v>N/A</v>
      </c>
      <c r="Y58" s="161" t="str">
        <f t="shared" si="6"/>
        <v>N/A</v>
      </c>
      <c r="Z58" s="162" t="str">
        <f t="shared" ref="Z58:Z61" si="10">IF(X58="N/A","N/A",IF(W58="XS Scalar",$G58-($H58-$M58),$G58))</f>
        <v>N/A</v>
      </c>
      <c r="AP58" s="3" t="s">
        <v>1</v>
      </c>
    </row>
    <row r="59" spans="1:42" x14ac:dyDescent="0.2">
      <c r="A59" s="68">
        <f>A57+1</f>
        <v>2</v>
      </c>
      <c r="B59" s="154">
        <f>'Input 2 - Inventory'!C9</f>
        <v>0</v>
      </c>
      <c r="C59" s="155">
        <f>'Input 2 - Inventory'!E9</f>
        <v>0</v>
      </c>
      <c r="D59" s="155" t="str">
        <f>IF(OR(LEFT(E59,5)= "Asset",LEFT(E59,5)="Other"),"N/A",'Input 1 - Schedule 1'!B11 &amp; " (Ins/Bank)")</f>
        <v xml:space="preserve"> (Ins/Bank)</v>
      </c>
      <c r="E59" s="156">
        <f>'Input 2 - Inventory'!F9</f>
        <v>0</v>
      </c>
      <c r="F59" s="157">
        <f>'Input 1 - Schedule 1'!AH11</f>
        <v>0</v>
      </c>
      <c r="G59" s="157">
        <f>'Input 2 - Inventory'!R9</f>
        <v>0</v>
      </c>
      <c r="H59" s="157">
        <f>'Input 2 - Inventory'!AG9</f>
        <v>0</v>
      </c>
      <c r="I59" s="158">
        <f>'Input 2 - Inventory'!L9</f>
        <v>0</v>
      </c>
      <c r="J59" s="159">
        <f>'Input 2 - Inventory'!AA9</f>
        <v>0</v>
      </c>
      <c r="K59" s="156" t="e">
        <f>VLOOKUP($E59,'Calc 1 - Scaling (Ins,Bank)'!$A:$W,8,FALSE)</f>
        <v>#N/A</v>
      </c>
      <c r="L59" s="160" t="str">
        <f>IFERROR(VLOOKUP($E59,'Calc 1 - Scaling (Ins,Bank)'!$A:$W,9+IF($K59="Revenue",1,IF(K59="Carrying Value",2,0)),FALSE),"N/A")</f>
        <v>N/A</v>
      </c>
      <c r="M59" s="161" t="str">
        <f t="shared" si="3"/>
        <v>N/A</v>
      </c>
      <c r="N59" s="162" t="str">
        <f t="shared" si="7"/>
        <v>N/A</v>
      </c>
      <c r="O59" s="156" t="e">
        <f>VLOOKUP($E59,'Calc 1 - Scaling (Ins,Bank)'!$A:$W,12,FALSE)</f>
        <v>#N/A</v>
      </c>
      <c r="P59" s="160" t="str">
        <f>IFERROR(VLOOKUP($E59,'Calc 1 - Scaling (Ins,Bank)'!$A:$W,13+IF(O59="Revenue",1,IF(O59="Carrying Value",2,0)),FALSE),"N/A")</f>
        <v>N/A</v>
      </c>
      <c r="Q59" s="161" t="str">
        <f t="shared" si="4"/>
        <v>N/A</v>
      </c>
      <c r="R59" s="162" t="str">
        <f t="shared" si="8"/>
        <v>N/A</v>
      </c>
      <c r="S59" s="156" t="e">
        <f>VLOOKUP($E59,'Calc 1 - Scaling (Ins,Bank)'!$A:$W,16,FALSE)</f>
        <v>#N/A</v>
      </c>
      <c r="T59" s="160" t="str">
        <f>IFERROR(VLOOKUP($E59,'Calc 1 - Scaling (Ins,Bank)'!$A:$W,17+IF(S59="Revenue",1,IF(S59="Carrying Value",2,0)),FALSE),"N/A")</f>
        <v>N/A</v>
      </c>
      <c r="U59" s="161" t="str">
        <f t="shared" si="5"/>
        <v>N/A</v>
      </c>
      <c r="V59" s="162" t="str">
        <f t="shared" si="9"/>
        <v>N/A</v>
      </c>
      <c r="W59" s="156" t="e">
        <f>VLOOKUP($E59,'Calc 1 - Scaling (Ins,Bank)'!$A:$W,20,FALSE)</f>
        <v>#N/A</v>
      </c>
      <c r="X59" s="160" t="str">
        <f>IFERROR(VLOOKUP($E59,'Calc 1 - Scaling (Ins,Bank)'!$A:$W,21+IF(W59="Revenue",1,IF(W59="Carrying Value",2,0)),FALSE),"N/A")</f>
        <v>N/A</v>
      </c>
      <c r="Y59" s="161" t="str">
        <f t="shared" si="6"/>
        <v>N/A</v>
      </c>
      <c r="Z59" s="162" t="str">
        <f t="shared" si="10"/>
        <v>N/A</v>
      </c>
      <c r="AP59" s="3" t="s">
        <v>1</v>
      </c>
    </row>
    <row r="60" spans="1:42" x14ac:dyDescent="0.2">
      <c r="A60" s="68">
        <f t="shared" ref="A60:A253" si="11">A59+1</f>
        <v>3</v>
      </c>
      <c r="B60" s="154">
        <f>'Input 2 - Inventory'!C10</f>
        <v>0</v>
      </c>
      <c r="C60" s="155">
        <f>'Input 2 - Inventory'!E10</f>
        <v>0</v>
      </c>
      <c r="D60" s="155" t="str">
        <f>IF(OR(LEFT(E60,5)= "Asset",LEFT(E60,5)="Other"),"N/A",'Input 1 - Schedule 1'!B12 &amp; " (Ins/Bank)")</f>
        <v xml:space="preserve"> (Ins/Bank)</v>
      </c>
      <c r="E60" s="156">
        <f>'Input 2 - Inventory'!F10</f>
        <v>0</v>
      </c>
      <c r="F60" s="157">
        <f>'Input 1 - Schedule 1'!AH12</f>
        <v>0</v>
      </c>
      <c r="G60" s="157">
        <f>'Input 2 - Inventory'!R10</f>
        <v>0</v>
      </c>
      <c r="H60" s="157">
        <f>'Input 2 - Inventory'!AG10</f>
        <v>0</v>
      </c>
      <c r="I60" s="158">
        <f>'Input 2 - Inventory'!L10</f>
        <v>0</v>
      </c>
      <c r="J60" s="159">
        <f>'Input 2 - Inventory'!AA10</f>
        <v>0</v>
      </c>
      <c r="K60" s="156" t="e">
        <f>VLOOKUP($E60,'Calc 1 - Scaling (Ins,Bank)'!$A:$W,8,FALSE)</f>
        <v>#N/A</v>
      </c>
      <c r="L60" s="160" t="str">
        <f>IFERROR(VLOOKUP($E60,'Calc 1 - Scaling (Ins,Bank)'!$A:$W,9+IF($K60="Revenue",1,IF(K60="Carrying Value",2,0)),FALSE),"N/A")</f>
        <v>N/A</v>
      </c>
      <c r="M60" s="161" t="str">
        <f t="shared" si="3"/>
        <v>N/A</v>
      </c>
      <c r="N60" s="162" t="str">
        <f t="shared" si="7"/>
        <v>N/A</v>
      </c>
      <c r="O60" s="156" t="e">
        <f>VLOOKUP($E60,'Calc 1 - Scaling (Ins,Bank)'!$A:$W,12,FALSE)</f>
        <v>#N/A</v>
      </c>
      <c r="P60" s="160" t="str">
        <f>IFERROR(VLOOKUP($E60,'Calc 1 - Scaling (Ins,Bank)'!$A:$W,13+IF(O60="Revenue",1,IF(O60="Carrying Value",2,0)),FALSE),"N/A")</f>
        <v>N/A</v>
      </c>
      <c r="Q60" s="161" t="str">
        <f t="shared" si="4"/>
        <v>N/A</v>
      </c>
      <c r="R60" s="162" t="str">
        <f t="shared" si="8"/>
        <v>N/A</v>
      </c>
      <c r="S60" s="156" t="e">
        <f>VLOOKUP($E60,'Calc 1 - Scaling (Ins,Bank)'!$A:$W,16,FALSE)</f>
        <v>#N/A</v>
      </c>
      <c r="T60" s="160" t="str">
        <f>IFERROR(VLOOKUP($E60,'Calc 1 - Scaling (Ins,Bank)'!$A:$W,17+IF(S60="Revenue",1,IF(S60="Carrying Value",2,0)),FALSE),"N/A")</f>
        <v>N/A</v>
      </c>
      <c r="U60" s="161" t="str">
        <f t="shared" si="5"/>
        <v>N/A</v>
      </c>
      <c r="V60" s="162" t="str">
        <f t="shared" si="9"/>
        <v>N/A</v>
      </c>
      <c r="W60" s="156" t="e">
        <f>VLOOKUP($E60,'Calc 1 - Scaling (Ins,Bank)'!$A:$W,20,FALSE)</f>
        <v>#N/A</v>
      </c>
      <c r="X60" s="160" t="str">
        <f>IFERROR(VLOOKUP($E60,'Calc 1 - Scaling (Ins,Bank)'!$A:$W,21+IF(W60="Revenue",1,IF(W60="Carrying Value",2,0)),FALSE),"N/A")</f>
        <v>N/A</v>
      </c>
      <c r="Y60" s="161" t="str">
        <f t="shared" si="6"/>
        <v>N/A</v>
      </c>
      <c r="Z60" s="162" t="str">
        <f t="shared" si="10"/>
        <v>N/A</v>
      </c>
      <c r="AP60" s="3" t="s">
        <v>1</v>
      </c>
    </row>
    <row r="61" spans="1:42" x14ac:dyDescent="0.2">
      <c r="A61" s="68">
        <f t="shared" si="11"/>
        <v>4</v>
      </c>
      <c r="B61" s="154">
        <f>'Input 2 - Inventory'!C11</f>
        <v>0</v>
      </c>
      <c r="C61" s="155">
        <f>'Input 2 - Inventory'!E11</f>
        <v>0</v>
      </c>
      <c r="D61" s="155" t="str">
        <f>IF(OR(LEFT(E61,5)= "Asset",LEFT(E61,5)="Other"),"N/A",'Input 1 - Schedule 1'!B13 &amp; " (Ins/Bank)")</f>
        <v xml:space="preserve"> (Ins/Bank)</v>
      </c>
      <c r="E61" s="156">
        <f>'Input 2 - Inventory'!F11</f>
        <v>0</v>
      </c>
      <c r="F61" s="157">
        <f>'Input 1 - Schedule 1'!AH13</f>
        <v>0</v>
      </c>
      <c r="G61" s="157">
        <f>'Input 2 - Inventory'!R11</f>
        <v>0</v>
      </c>
      <c r="H61" s="157">
        <f>'Input 2 - Inventory'!AG11</f>
        <v>0</v>
      </c>
      <c r="I61" s="158">
        <f>'Input 2 - Inventory'!L11</f>
        <v>0</v>
      </c>
      <c r="J61" s="159">
        <f>'Input 2 - Inventory'!AA11</f>
        <v>0</v>
      </c>
      <c r="K61" s="156" t="e">
        <f>VLOOKUP($E61,'Calc 1 - Scaling (Ins,Bank)'!$A:$W,8,FALSE)</f>
        <v>#N/A</v>
      </c>
      <c r="L61" s="160" t="str">
        <f>IFERROR(VLOOKUP($E61,'Calc 1 - Scaling (Ins,Bank)'!$A:$W,9+IF($K61="Revenue",1,IF(K61="Carrying Value",2,0)),FALSE),"N/A")</f>
        <v>N/A</v>
      </c>
      <c r="M61" s="161" t="str">
        <f t="shared" si="3"/>
        <v>N/A</v>
      </c>
      <c r="N61" s="162" t="str">
        <f t="shared" si="7"/>
        <v>N/A</v>
      </c>
      <c r="O61" s="156" t="e">
        <f>VLOOKUP($E61,'Calc 1 - Scaling (Ins,Bank)'!$A:$W,12,FALSE)</f>
        <v>#N/A</v>
      </c>
      <c r="P61" s="160" t="str">
        <f>IFERROR(VLOOKUP($E61,'Calc 1 - Scaling (Ins,Bank)'!$A:$W,13+IF(O61="Revenue",1,IF(O61="Carrying Value",2,0)),FALSE),"N/A")</f>
        <v>N/A</v>
      </c>
      <c r="Q61" s="161" t="str">
        <f t="shared" si="4"/>
        <v>N/A</v>
      </c>
      <c r="R61" s="162" t="str">
        <f t="shared" si="8"/>
        <v>N/A</v>
      </c>
      <c r="S61" s="156" t="e">
        <f>VLOOKUP($E61,'Calc 1 - Scaling (Ins,Bank)'!$A:$W,16,FALSE)</f>
        <v>#N/A</v>
      </c>
      <c r="T61" s="160" t="str">
        <f>IFERROR(VLOOKUP($E61,'Calc 1 - Scaling (Ins,Bank)'!$A:$W,17+IF(S61="Revenue",1,IF(S61="Carrying Value",2,0)),FALSE),"N/A")</f>
        <v>N/A</v>
      </c>
      <c r="U61" s="161" t="str">
        <f t="shared" si="5"/>
        <v>N/A</v>
      </c>
      <c r="V61" s="162" t="str">
        <f t="shared" si="9"/>
        <v>N/A</v>
      </c>
      <c r="W61" s="156" t="e">
        <f>VLOOKUP($E61,'Calc 1 - Scaling (Ins,Bank)'!$A:$W,20,FALSE)</f>
        <v>#N/A</v>
      </c>
      <c r="X61" s="160" t="str">
        <f>IFERROR(VLOOKUP($E61,'Calc 1 - Scaling (Ins,Bank)'!$A:$W,21+IF(W61="Revenue",1,IF(W61="Carrying Value",2,0)),FALSE),"N/A")</f>
        <v>N/A</v>
      </c>
      <c r="Y61" s="161" t="str">
        <f t="shared" si="6"/>
        <v>N/A</v>
      </c>
      <c r="Z61" s="162" t="str">
        <f t="shared" si="10"/>
        <v>N/A</v>
      </c>
      <c r="AP61" s="3" t="s">
        <v>1</v>
      </c>
    </row>
    <row r="62" spans="1:42" x14ac:dyDescent="0.2">
      <c r="A62" s="68">
        <f t="shared" si="11"/>
        <v>5</v>
      </c>
      <c r="B62" s="154">
        <f>'Input 2 - Inventory'!C12</f>
        <v>0</v>
      </c>
      <c r="C62" s="155">
        <f>'Input 2 - Inventory'!E12</f>
        <v>0</v>
      </c>
      <c r="D62" s="155" t="str">
        <f>IF(OR(LEFT(E62,5)= "Asset",LEFT(E62,5)="Other"),"N/A",'Input 1 - Schedule 1'!B14 &amp; " (Ins/Bank)")</f>
        <v xml:space="preserve"> (Ins/Bank)</v>
      </c>
      <c r="E62" s="156">
        <f>'Input 2 - Inventory'!F12</f>
        <v>0</v>
      </c>
      <c r="F62" s="157">
        <f>'Input 1 - Schedule 1'!AH14</f>
        <v>0</v>
      </c>
      <c r="G62" s="157">
        <f>'Input 2 - Inventory'!R12</f>
        <v>0</v>
      </c>
      <c r="H62" s="157">
        <f>'Input 2 - Inventory'!AG12</f>
        <v>0</v>
      </c>
      <c r="I62" s="158">
        <f>'Input 2 - Inventory'!L12</f>
        <v>0</v>
      </c>
      <c r="J62" s="159">
        <f>'Input 2 - Inventory'!AA12</f>
        <v>0</v>
      </c>
      <c r="K62" s="156" t="e">
        <f>VLOOKUP($E62,'Calc 1 - Scaling (Ins,Bank)'!$A:$W,8,FALSE)</f>
        <v>#N/A</v>
      </c>
      <c r="L62" s="160" t="str">
        <f>IFERROR(VLOOKUP($E62,'Calc 1 - Scaling (Ins,Bank)'!$A:$W,9+IF($K62="Revenue",1,IF(K62="Carrying Value",2,0)),FALSE),"N/A")</f>
        <v>N/A</v>
      </c>
      <c r="M62" s="161" t="str">
        <f t="shared" ref="M62:M125" si="12">IF(L62="N/A","N/A",MAX(0,IF(OR(K62="XS Scalar",K62="Pure Scalar"),$H62*L62,IF(K62="Carrying Value",L62*$G62,$F62*L62))))</f>
        <v>N/A</v>
      </c>
      <c r="N62" s="162" t="str">
        <f t="shared" ref="N62:N125" si="13">IF(L62="N/A","N/A",IF(K62="XS Scalar",$G62-($H62-$M62),$G62))</f>
        <v>N/A</v>
      </c>
      <c r="O62" s="156" t="e">
        <f>VLOOKUP($E62,'Calc 1 - Scaling (Ins,Bank)'!$A:$W,12,FALSE)</f>
        <v>#N/A</v>
      </c>
      <c r="P62" s="160" t="str">
        <f>IFERROR(VLOOKUP($E62,'Calc 1 - Scaling (Ins,Bank)'!$A:$W,13+IF(O62="Revenue",1,IF(O62="Carrying Value",2,0)),FALSE),"N/A")</f>
        <v>N/A</v>
      </c>
      <c r="Q62" s="161" t="str">
        <f t="shared" ref="Q62:Q125" si="14">IF(P62="N/A","N/A",MAX(0,IF(OR(O62="XS Scalar",O62="Pure Scalar"),$H62*P62,IF(O62="Carrying Value",P62*$G62,$F62*P62))))</f>
        <v>N/A</v>
      </c>
      <c r="R62" s="162" t="str">
        <f t="shared" ref="R62:R125" si="15">IF(P62="N/A","N/A",IF(O62="XS Scalar",$G62-($H62-$M62),$G62))</f>
        <v>N/A</v>
      </c>
      <c r="S62" s="156" t="e">
        <f>VLOOKUP($E62,'Calc 1 - Scaling (Ins,Bank)'!$A:$W,16,FALSE)</f>
        <v>#N/A</v>
      </c>
      <c r="T62" s="160" t="str">
        <f>IFERROR(VLOOKUP($E62,'Calc 1 - Scaling (Ins,Bank)'!$A:$W,17+IF(S62="Revenue",1,IF(S62="Carrying Value",2,0)),FALSE),"N/A")</f>
        <v>N/A</v>
      </c>
      <c r="U62" s="161" t="str">
        <f t="shared" ref="U62:U125" si="16">IF(T62="N/A","N/A",MAX(0,IF(OR(S62="XS Scalar",S62="Pure Scalar"),$H62*T62,IF(S62="Carrying Value",T62*$G62,$F62*T62))))</f>
        <v>N/A</v>
      </c>
      <c r="V62" s="162" t="str">
        <f t="shared" ref="V62:V125" si="17">IF(T62="N/A","N/A",IF(S62="XS Scalar",$G62-($H62-$M62),$G62))</f>
        <v>N/A</v>
      </c>
      <c r="W62" s="156" t="e">
        <f>VLOOKUP($E62,'Calc 1 - Scaling (Ins,Bank)'!$A:$W,20,FALSE)</f>
        <v>#N/A</v>
      </c>
      <c r="X62" s="160" t="str">
        <f>IFERROR(VLOOKUP($E62,'Calc 1 - Scaling (Ins,Bank)'!$A:$W,21+IF(W62="Revenue",1,IF(W62="Carrying Value",2,0)),FALSE),"N/A")</f>
        <v>N/A</v>
      </c>
      <c r="Y62" s="161" t="str">
        <f t="shared" ref="Y62:Y125" si="18">IF(X62="N/A","N/A",MAX(0,IF(OR(W62="XS Scalar",W62="Pure Scalar"),$H62*X62,IF(W62="Carrying Value",X62*$G62,$F62*X62))))</f>
        <v>N/A</v>
      </c>
      <c r="Z62" s="162" t="str">
        <f t="shared" ref="Z62:Z125" si="19">IF(X62="N/A","N/A",IF(W62="XS Scalar",$G62-($H62-$M62),$G62))</f>
        <v>N/A</v>
      </c>
      <c r="AP62" s="3"/>
    </row>
    <row r="63" spans="1:42" x14ac:dyDescent="0.2">
      <c r="A63" s="68">
        <f t="shared" si="11"/>
        <v>6</v>
      </c>
      <c r="B63" s="154">
        <f>'Input 2 - Inventory'!C13</f>
        <v>0</v>
      </c>
      <c r="C63" s="155">
        <f>'Input 2 - Inventory'!E13</f>
        <v>0</v>
      </c>
      <c r="D63" s="155" t="str">
        <f>IF(OR(LEFT(E63,5)= "Asset",LEFT(E63,5)="Other"),"N/A",'Input 1 - Schedule 1'!B15 &amp; " (Ins/Bank)")</f>
        <v xml:space="preserve"> (Ins/Bank)</v>
      </c>
      <c r="E63" s="156">
        <f>'Input 2 - Inventory'!F13</f>
        <v>0</v>
      </c>
      <c r="F63" s="157">
        <f>'Input 1 - Schedule 1'!AH15</f>
        <v>0</v>
      </c>
      <c r="G63" s="157">
        <f>'Input 2 - Inventory'!R13</f>
        <v>0</v>
      </c>
      <c r="H63" s="157">
        <f>'Input 2 - Inventory'!AG13</f>
        <v>0</v>
      </c>
      <c r="I63" s="158">
        <f>'Input 2 - Inventory'!L13</f>
        <v>0</v>
      </c>
      <c r="J63" s="159">
        <f>'Input 2 - Inventory'!AA13</f>
        <v>0</v>
      </c>
      <c r="K63" s="156" t="e">
        <f>VLOOKUP($E63,'Calc 1 - Scaling (Ins,Bank)'!$A:$W,8,FALSE)</f>
        <v>#N/A</v>
      </c>
      <c r="L63" s="160" t="str">
        <f>IFERROR(VLOOKUP($E63,'Calc 1 - Scaling (Ins,Bank)'!$A:$W,9+IF($K63="Revenue",1,IF(K63="Carrying Value",2,0)),FALSE),"N/A")</f>
        <v>N/A</v>
      </c>
      <c r="M63" s="161" t="str">
        <f t="shared" si="12"/>
        <v>N/A</v>
      </c>
      <c r="N63" s="162" t="str">
        <f t="shared" si="13"/>
        <v>N/A</v>
      </c>
      <c r="O63" s="156" t="e">
        <f>VLOOKUP($E63,'Calc 1 - Scaling (Ins,Bank)'!$A:$W,12,FALSE)</f>
        <v>#N/A</v>
      </c>
      <c r="P63" s="160" t="str">
        <f>IFERROR(VLOOKUP($E63,'Calc 1 - Scaling (Ins,Bank)'!$A:$W,13+IF(O63="Revenue",1,IF(O63="Carrying Value",2,0)),FALSE),"N/A")</f>
        <v>N/A</v>
      </c>
      <c r="Q63" s="161" t="str">
        <f t="shared" si="14"/>
        <v>N/A</v>
      </c>
      <c r="R63" s="162" t="str">
        <f t="shared" si="15"/>
        <v>N/A</v>
      </c>
      <c r="S63" s="156" t="e">
        <f>VLOOKUP($E63,'Calc 1 - Scaling (Ins,Bank)'!$A:$W,16,FALSE)</f>
        <v>#N/A</v>
      </c>
      <c r="T63" s="160" t="str">
        <f>IFERROR(VLOOKUP($E63,'Calc 1 - Scaling (Ins,Bank)'!$A:$W,17+IF(S63="Revenue",1,IF(S63="Carrying Value",2,0)),FALSE),"N/A")</f>
        <v>N/A</v>
      </c>
      <c r="U63" s="161" t="str">
        <f t="shared" si="16"/>
        <v>N/A</v>
      </c>
      <c r="V63" s="162" t="str">
        <f t="shared" si="17"/>
        <v>N/A</v>
      </c>
      <c r="W63" s="156" t="e">
        <f>VLOOKUP($E63,'Calc 1 - Scaling (Ins,Bank)'!$A:$W,20,FALSE)</f>
        <v>#N/A</v>
      </c>
      <c r="X63" s="160" t="str">
        <f>IFERROR(VLOOKUP($E63,'Calc 1 - Scaling (Ins,Bank)'!$A:$W,21+IF(W63="Revenue",1,IF(W63="Carrying Value",2,0)),FALSE),"N/A")</f>
        <v>N/A</v>
      </c>
      <c r="Y63" s="161" t="str">
        <f t="shared" si="18"/>
        <v>N/A</v>
      </c>
      <c r="Z63" s="162" t="str">
        <f t="shared" si="19"/>
        <v>N/A</v>
      </c>
      <c r="AP63" s="3"/>
    </row>
    <row r="64" spans="1:42" x14ac:dyDescent="0.2">
      <c r="A64" s="68">
        <f t="shared" si="11"/>
        <v>7</v>
      </c>
      <c r="B64" s="154">
        <f>'Input 2 - Inventory'!C14</f>
        <v>0</v>
      </c>
      <c r="C64" s="155">
        <f>'Input 2 - Inventory'!E14</f>
        <v>0</v>
      </c>
      <c r="D64" s="155" t="str">
        <f>IF(OR(LEFT(E64,5)= "Asset",LEFT(E64,5)="Other"),"N/A",'Input 1 - Schedule 1'!B16 &amp; " (Ins/Bank)")</f>
        <v xml:space="preserve"> (Ins/Bank)</v>
      </c>
      <c r="E64" s="156">
        <f>'Input 2 - Inventory'!F14</f>
        <v>0</v>
      </c>
      <c r="F64" s="157">
        <f>'Input 1 - Schedule 1'!AH16</f>
        <v>0</v>
      </c>
      <c r="G64" s="157">
        <f>'Input 2 - Inventory'!R14</f>
        <v>0</v>
      </c>
      <c r="H64" s="157">
        <f>'Input 2 - Inventory'!AG14</f>
        <v>0</v>
      </c>
      <c r="I64" s="158">
        <f>'Input 2 - Inventory'!L14</f>
        <v>0</v>
      </c>
      <c r="J64" s="159">
        <f>'Input 2 - Inventory'!AA14</f>
        <v>0</v>
      </c>
      <c r="K64" s="156" t="e">
        <f>VLOOKUP($E64,'Calc 1 - Scaling (Ins,Bank)'!$A:$W,8,FALSE)</f>
        <v>#N/A</v>
      </c>
      <c r="L64" s="160" t="str">
        <f>IFERROR(VLOOKUP($E64,'Calc 1 - Scaling (Ins,Bank)'!$A:$W,9+IF($K64="Revenue",1,IF(K64="Carrying Value",2,0)),FALSE),"N/A")</f>
        <v>N/A</v>
      </c>
      <c r="M64" s="161" t="str">
        <f t="shared" si="12"/>
        <v>N/A</v>
      </c>
      <c r="N64" s="162" t="str">
        <f t="shared" si="13"/>
        <v>N/A</v>
      </c>
      <c r="O64" s="156" t="e">
        <f>VLOOKUP($E64,'Calc 1 - Scaling (Ins,Bank)'!$A:$W,12,FALSE)</f>
        <v>#N/A</v>
      </c>
      <c r="P64" s="160" t="str">
        <f>IFERROR(VLOOKUP($E64,'Calc 1 - Scaling (Ins,Bank)'!$A:$W,13+IF(O64="Revenue",1,IF(O64="Carrying Value",2,0)),FALSE),"N/A")</f>
        <v>N/A</v>
      </c>
      <c r="Q64" s="161" t="str">
        <f t="shared" si="14"/>
        <v>N/A</v>
      </c>
      <c r="R64" s="162" t="str">
        <f t="shared" si="15"/>
        <v>N/A</v>
      </c>
      <c r="S64" s="156" t="e">
        <f>VLOOKUP($E64,'Calc 1 - Scaling (Ins,Bank)'!$A:$W,16,FALSE)</f>
        <v>#N/A</v>
      </c>
      <c r="T64" s="160" t="str">
        <f>IFERROR(VLOOKUP($E64,'Calc 1 - Scaling (Ins,Bank)'!$A:$W,17+IF(S64="Revenue",1,IF(S64="Carrying Value",2,0)),FALSE),"N/A")</f>
        <v>N/A</v>
      </c>
      <c r="U64" s="161" t="str">
        <f t="shared" si="16"/>
        <v>N/A</v>
      </c>
      <c r="V64" s="162" t="str">
        <f t="shared" si="17"/>
        <v>N/A</v>
      </c>
      <c r="W64" s="156" t="e">
        <f>VLOOKUP($E64,'Calc 1 - Scaling (Ins,Bank)'!$A:$W,20,FALSE)</f>
        <v>#N/A</v>
      </c>
      <c r="X64" s="160" t="str">
        <f>IFERROR(VLOOKUP($E64,'Calc 1 - Scaling (Ins,Bank)'!$A:$W,21+IF(W64="Revenue",1,IF(W64="Carrying Value",2,0)),FALSE),"N/A")</f>
        <v>N/A</v>
      </c>
      <c r="Y64" s="161" t="str">
        <f t="shared" si="18"/>
        <v>N/A</v>
      </c>
      <c r="Z64" s="162" t="str">
        <f t="shared" si="19"/>
        <v>N/A</v>
      </c>
      <c r="AP64" s="3"/>
    </row>
    <row r="65" spans="1:42" x14ac:dyDescent="0.2">
      <c r="A65" s="68">
        <f t="shared" si="11"/>
        <v>8</v>
      </c>
      <c r="B65" s="154">
        <f>'Input 2 - Inventory'!C15</f>
        <v>0</v>
      </c>
      <c r="C65" s="155">
        <f>'Input 2 - Inventory'!E15</f>
        <v>0</v>
      </c>
      <c r="D65" s="155" t="str">
        <f>IF(OR(LEFT(E65,5)= "Asset",LEFT(E65,5)="Other"),"N/A",'Input 1 - Schedule 1'!B17 &amp; " (Ins/Bank)")</f>
        <v xml:space="preserve"> (Ins/Bank)</v>
      </c>
      <c r="E65" s="156">
        <f>'Input 2 - Inventory'!F15</f>
        <v>0</v>
      </c>
      <c r="F65" s="157">
        <f>'Input 1 - Schedule 1'!AH17</f>
        <v>0</v>
      </c>
      <c r="G65" s="157">
        <f>'Input 2 - Inventory'!R15</f>
        <v>0</v>
      </c>
      <c r="H65" s="157">
        <f>'Input 2 - Inventory'!AG15</f>
        <v>0</v>
      </c>
      <c r="I65" s="158">
        <f>'Input 2 - Inventory'!L15</f>
        <v>0</v>
      </c>
      <c r="J65" s="159">
        <f>'Input 2 - Inventory'!AA15</f>
        <v>0</v>
      </c>
      <c r="K65" s="156" t="e">
        <f>VLOOKUP($E65,'Calc 1 - Scaling (Ins,Bank)'!$A:$W,8,FALSE)</f>
        <v>#N/A</v>
      </c>
      <c r="L65" s="160" t="str">
        <f>IFERROR(VLOOKUP($E65,'Calc 1 - Scaling (Ins,Bank)'!$A:$W,9+IF($K65="Revenue",1,IF(K65="Carrying Value",2,0)),FALSE),"N/A")</f>
        <v>N/A</v>
      </c>
      <c r="M65" s="161" t="str">
        <f t="shared" si="12"/>
        <v>N/A</v>
      </c>
      <c r="N65" s="162" t="str">
        <f t="shared" si="13"/>
        <v>N/A</v>
      </c>
      <c r="O65" s="156" t="e">
        <f>VLOOKUP($E65,'Calc 1 - Scaling (Ins,Bank)'!$A:$W,12,FALSE)</f>
        <v>#N/A</v>
      </c>
      <c r="P65" s="160" t="str">
        <f>IFERROR(VLOOKUP($E65,'Calc 1 - Scaling (Ins,Bank)'!$A:$W,13+IF(O65="Revenue",1,IF(O65="Carrying Value",2,0)),FALSE),"N/A")</f>
        <v>N/A</v>
      </c>
      <c r="Q65" s="161" t="str">
        <f t="shared" si="14"/>
        <v>N/A</v>
      </c>
      <c r="R65" s="162" t="str">
        <f t="shared" si="15"/>
        <v>N/A</v>
      </c>
      <c r="S65" s="156" t="e">
        <f>VLOOKUP($E65,'Calc 1 - Scaling (Ins,Bank)'!$A:$W,16,FALSE)</f>
        <v>#N/A</v>
      </c>
      <c r="T65" s="160" t="str">
        <f>IFERROR(VLOOKUP($E65,'Calc 1 - Scaling (Ins,Bank)'!$A:$W,17+IF(S65="Revenue",1,IF(S65="Carrying Value",2,0)),FALSE),"N/A")</f>
        <v>N/A</v>
      </c>
      <c r="U65" s="161" t="str">
        <f t="shared" si="16"/>
        <v>N/A</v>
      </c>
      <c r="V65" s="162" t="str">
        <f t="shared" si="17"/>
        <v>N/A</v>
      </c>
      <c r="W65" s="156" t="e">
        <f>VLOOKUP($E65,'Calc 1 - Scaling (Ins,Bank)'!$A:$W,20,FALSE)</f>
        <v>#N/A</v>
      </c>
      <c r="X65" s="160" t="str">
        <f>IFERROR(VLOOKUP($E65,'Calc 1 - Scaling (Ins,Bank)'!$A:$W,21+IF(W65="Revenue",1,IF(W65="Carrying Value",2,0)),FALSE),"N/A")</f>
        <v>N/A</v>
      </c>
      <c r="Y65" s="161" t="str">
        <f t="shared" si="18"/>
        <v>N/A</v>
      </c>
      <c r="Z65" s="162" t="str">
        <f t="shared" si="19"/>
        <v>N/A</v>
      </c>
      <c r="AP65" s="3"/>
    </row>
    <row r="66" spans="1:42" x14ac:dyDescent="0.2">
      <c r="A66" s="68">
        <f t="shared" si="11"/>
        <v>9</v>
      </c>
      <c r="B66" s="154">
        <f>'Input 2 - Inventory'!C16</f>
        <v>0</v>
      </c>
      <c r="C66" s="155">
        <f>'Input 2 - Inventory'!E16</f>
        <v>0</v>
      </c>
      <c r="D66" s="155" t="str">
        <f>IF(OR(LEFT(E66,5)= "Asset",LEFT(E66,5)="Other"),"N/A",'Input 1 - Schedule 1'!B18 &amp; " (Ins/Bank)")</f>
        <v xml:space="preserve"> (Ins/Bank)</v>
      </c>
      <c r="E66" s="156">
        <f>'Input 2 - Inventory'!F16</f>
        <v>0</v>
      </c>
      <c r="F66" s="157">
        <f>'Input 1 - Schedule 1'!AH18</f>
        <v>0</v>
      </c>
      <c r="G66" s="157">
        <f>'Input 2 - Inventory'!R16</f>
        <v>0</v>
      </c>
      <c r="H66" s="157">
        <f>'Input 2 - Inventory'!AG16</f>
        <v>0</v>
      </c>
      <c r="I66" s="158">
        <f>'Input 2 - Inventory'!L16</f>
        <v>0</v>
      </c>
      <c r="J66" s="159">
        <f>'Input 2 - Inventory'!AA16</f>
        <v>0</v>
      </c>
      <c r="K66" s="156" t="e">
        <f>VLOOKUP($E66,'Calc 1 - Scaling (Ins,Bank)'!$A:$W,8,FALSE)</f>
        <v>#N/A</v>
      </c>
      <c r="L66" s="160" t="str">
        <f>IFERROR(VLOOKUP($E66,'Calc 1 - Scaling (Ins,Bank)'!$A:$W,9+IF($K66="Revenue",1,IF(K66="Carrying Value",2,0)),FALSE),"N/A")</f>
        <v>N/A</v>
      </c>
      <c r="M66" s="161" t="str">
        <f t="shared" si="12"/>
        <v>N/A</v>
      </c>
      <c r="N66" s="162" t="str">
        <f t="shared" si="13"/>
        <v>N/A</v>
      </c>
      <c r="O66" s="156" t="e">
        <f>VLOOKUP($E66,'Calc 1 - Scaling (Ins,Bank)'!$A:$W,12,FALSE)</f>
        <v>#N/A</v>
      </c>
      <c r="P66" s="160" t="str">
        <f>IFERROR(VLOOKUP($E66,'Calc 1 - Scaling (Ins,Bank)'!$A:$W,13+IF(O66="Revenue",1,IF(O66="Carrying Value",2,0)),FALSE),"N/A")</f>
        <v>N/A</v>
      </c>
      <c r="Q66" s="161" t="str">
        <f t="shared" si="14"/>
        <v>N/A</v>
      </c>
      <c r="R66" s="162" t="str">
        <f t="shared" si="15"/>
        <v>N/A</v>
      </c>
      <c r="S66" s="156" t="e">
        <f>VLOOKUP($E66,'Calc 1 - Scaling (Ins,Bank)'!$A:$W,16,FALSE)</f>
        <v>#N/A</v>
      </c>
      <c r="T66" s="160" t="str">
        <f>IFERROR(VLOOKUP($E66,'Calc 1 - Scaling (Ins,Bank)'!$A:$W,17+IF(S66="Revenue",1,IF(S66="Carrying Value",2,0)),FALSE),"N/A")</f>
        <v>N/A</v>
      </c>
      <c r="U66" s="161" t="str">
        <f t="shared" si="16"/>
        <v>N/A</v>
      </c>
      <c r="V66" s="162" t="str">
        <f t="shared" si="17"/>
        <v>N/A</v>
      </c>
      <c r="W66" s="156" t="e">
        <f>VLOOKUP($E66,'Calc 1 - Scaling (Ins,Bank)'!$A:$W,20,FALSE)</f>
        <v>#N/A</v>
      </c>
      <c r="X66" s="160" t="str">
        <f>IFERROR(VLOOKUP($E66,'Calc 1 - Scaling (Ins,Bank)'!$A:$W,21+IF(W66="Revenue",1,IF(W66="Carrying Value",2,0)),FALSE),"N/A")</f>
        <v>N/A</v>
      </c>
      <c r="Y66" s="161" t="str">
        <f t="shared" si="18"/>
        <v>N/A</v>
      </c>
      <c r="Z66" s="162" t="str">
        <f t="shared" si="19"/>
        <v>N/A</v>
      </c>
      <c r="AP66" s="3"/>
    </row>
    <row r="67" spans="1:42" x14ac:dyDescent="0.2">
      <c r="A67" s="68">
        <f t="shared" si="11"/>
        <v>10</v>
      </c>
      <c r="B67" s="154">
        <f>'Input 2 - Inventory'!C17</f>
        <v>0</v>
      </c>
      <c r="C67" s="155">
        <f>'Input 2 - Inventory'!E17</f>
        <v>0</v>
      </c>
      <c r="D67" s="155" t="str">
        <f>IF(OR(LEFT(E67,5)= "Asset",LEFT(E67,5)="Other"),"N/A",'Input 1 - Schedule 1'!B19 &amp; " (Ins/Bank)")</f>
        <v xml:space="preserve"> (Ins/Bank)</v>
      </c>
      <c r="E67" s="156">
        <f>'Input 2 - Inventory'!F17</f>
        <v>0</v>
      </c>
      <c r="F67" s="157">
        <f>'Input 1 - Schedule 1'!AH19</f>
        <v>0</v>
      </c>
      <c r="G67" s="157">
        <f>'Input 2 - Inventory'!R17</f>
        <v>0</v>
      </c>
      <c r="H67" s="157">
        <f>'Input 2 - Inventory'!AG17</f>
        <v>0</v>
      </c>
      <c r="I67" s="158">
        <f>'Input 2 - Inventory'!L17</f>
        <v>0</v>
      </c>
      <c r="J67" s="159">
        <f>'Input 2 - Inventory'!AA17</f>
        <v>0</v>
      </c>
      <c r="K67" s="156" t="e">
        <f>VLOOKUP($E67,'Calc 1 - Scaling (Ins,Bank)'!$A:$W,8,FALSE)</f>
        <v>#N/A</v>
      </c>
      <c r="L67" s="160" t="str">
        <f>IFERROR(VLOOKUP($E67,'Calc 1 - Scaling (Ins,Bank)'!$A:$W,9+IF($K67="Revenue",1,IF(K67="Carrying Value",2,0)),FALSE),"N/A")</f>
        <v>N/A</v>
      </c>
      <c r="M67" s="161" t="str">
        <f t="shared" si="12"/>
        <v>N/A</v>
      </c>
      <c r="N67" s="162" t="str">
        <f t="shared" si="13"/>
        <v>N/A</v>
      </c>
      <c r="O67" s="156" t="e">
        <f>VLOOKUP($E67,'Calc 1 - Scaling (Ins,Bank)'!$A:$W,12,FALSE)</f>
        <v>#N/A</v>
      </c>
      <c r="P67" s="160" t="str">
        <f>IFERROR(VLOOKUP($E67,'Calc 1 - Scaling (Ins,Bank)'!$A:$W,13+IF(O67="Revenue",1,IF(O67="Carrying Value",2,0)),FALSE),"N/A")</f>
        <v>N/A</v>
      </c>
      <c r="Q67" s="161" t="str">
        <f t="shared" si="14"/>
        <v>N/A</v>
      </c>
      <c r="R67" s="162" t="str">
        <f t="shared" si="15"/>
        <v>N/A</v>
      </c>
      <c r="S67" s="156" t="e">
        <f>VLOOKUP($E67,'Calc 1 - Scaling (Ins,Bank)'!$A:$W,16,FALSE)</f>
        <v>#N/A</v>
      </c>
      <c r="T67" s="160" t="str">
        <f>IFERROR(VLOOKUP($E67,'Calc 1 - Scaling (Ins,Bank)'!$A:$W,17+IF(S67="Revenue",1,IF(S67="Carrying Value",2,0)),FALSE),"N/A")</f>
        <v>N/A</v>
      </c>
      <c r="U67" s="161" t="str">
        <f t="shared" si="16"/>
        <v>N/A</v>
      </c>
      <c r="V67" s="162" t="str">
        <f t="shared" si="17"/>
        <v>N/A</v>
      </c>
      <c r="W67" s="156" t="e">
        <f>VLOOKUP($E67,'Calc 1 - Scaling (Ins,Bank)'!$A:$W,20,FALSE)</f>
        <v>#N/A</v>
      </c>
      <c r="X67" s="160" t="str">
        <f>IFERROR(VLOOKUP($E67,'Calc 1 - Scaling (Ins,Bank)'!$A:$W,21+IF(W67="Revenue",1,IF(W67="Carrying Value",2,0)),FALSE),"N/A")</f>
        <v>N/A</v>
      </c>
      <c r="Y67" s="161" t="str">
        <f t="shared" si="18"/>
        <v>N/A</v>
      </c>
      <c r="Z67" s="162" t="str">
        <f t="shared" si="19"/>
        <v>N/A</v>
      </c>
      <c r="AP67" s="3"/>
    </row>
    <row r="68" spans="1:42" x14ac:dyDescent="0.2">
      <c r="A68" s="68">
        <f t="shared" si="11"/>
        <v>11</v>
      </c>
      <c r="B68" s="154">
        <f>'Input 2 - Inventory'!C18</f>
        <v>0</v>
      </c>
      <c r="C68" s="155">
        <f>'Input 2 - Inventory'!E18</f>
        <v>0</v>
      </c>
      <c r="D68" s="155" t="str">
        <f>IF(OR(LEFT(E68,5)= "Asset",LEFT(E68,5)="Other"),"N/A",'Input 1 - Schedule 1'!B20 &amp; " (Ins/Bank)")</f>
        <v xml:space="preserve"> (Ins/Bank)</v>
      </c>
      <c r="E68" s="156">
        <f>'Input 2 - Inventory'!F18</f>
        <v>0</v>
      </c>
      <c r="F68" s="157">
        <f>'Input 1 - Schedule 1'!AH20</f>
        <v>0</v>
      </c>
      <c r="G68" s="157">
        <f>'Input 2 - Inventory'!R18</f>
        <v>0</v>
      </c>
      <c r="H68" s="157">
        <f>'Input 2 - Inventory'!AG18</f>
        <v>0</v>
      </c>
      <c r="I68" s="158">
        <f>'Input 2 - Inventory'!L18</f>
        <v>0</v>
      </c>
      <c r="J68" s="159">
        <f>'Input 2 - Inventory'!AA18</f>
        <v>0</v>
      </c>
      <c r="K68" s="156" t="e">
        <f>VLOOKUP($E68,'Calc 1 - Scaling (Ins,Bank)'!$A:$W,8,FALSE)</f>
        <v>#N/A</v>
      </c>
      <c r="L68" s="160" t="str">
        <f>IFERROR(VLOOKUP($E68,'Calc 1 - Scaling (Ins,Bank)'!$A:$W,9+IF($K68="Revenue",1,IF(K68="Carrying Value",2,0)),FALSE),"N/A")</f>
        <v>N/A</v>
      </c>
      <c r="M68" s="161" t="str">
        <f t="shared" si="12"/>
        <v>N/A</v>
      </c>
      <c r="N68" s="162" t="str">
        <f t="shared" si="13"/>
        <v>N/A</v>
      </c>
      <c r="O68" s="156" t="e">
        <f>VLOOKUP($E68,'Calc 1 - Scaling (Ins,Bank)'!$A:$W,12,FALSE)</f>
        <v>#N/A</v>
      </c>
      <c r="P68" s="160" t="str">
        <f>IFERROR(VLOOKUP($E68,'Calc 1 - Scaling (Ins,Bank)'!$A:$W,13+IF(O68="Revenue",1,IF(O68="Carrying Value",2,0)),FALSE),"N/A")</f>
        <v>N/A</v>
      </c>
      <c r="Q68" s="161" t="str">
        <f t="shared" si="14"/>
        <v>N/A</v>
      </c>
      <c r="R68" s="162" t="str">
        <f t="shared" si="15"/>
        <v>N/A</v>
      </c>
      <c r="S68" s="156" t="e">
        <f>VLOOKUP($E68,'Calc 1 - Scaling (Ins,Bank)'!$A:$W,16,FALSE)</f>
        <v>#N/A</v>
      </c>
      <c r="T68" s="160" t="str">
        <f>IFERROR(VLOOKUP($E68,'Calc 1 - Scaling (Ins,Bank)'!$A:$W,17+IF(S68="Revenue",1,IF(S68="Carrying Value",2,0)),FALSE),"N/A")</f>
        <v>N/A</v>
      </c>
      <c r="U68" s="161" t="str">
        <f t="shared" si="16"/>
        <v>N/A</v>
      </c>
      <c r="V68" s="162" t="str">
        <f t="shared" si="17"/>
        <v>N/A</v>
      </c>
      <c r="W68" s="156" t="e">
        <f>VLOOKUP($E68,'Calc 1 - Scaling (Ins,Bank)'!$A:$W,20,FALSE)</f>
        <v>#N/A</v>
      </c>
      <c r="X68" s="160" t="str">
        <f>IFERROR(VLOOKUP($E68,'Calc 1 - Scaling (Ins,Bank)'!$A:$W,21+IF(W68="Revenue",1,IF(W68="Carrying Value",2,0)),FALSE),"N/A")</f>
        <v>N/A</v>
      </c>
      <c r="Y68" s="161" t="str">
        <f t="shared" si="18"/>
        <v>N/A</v>
      </c>
      <c r="Z68" s="162" t="str">
        <f t="shared" si="19"/>
        <v>N/A</v>
      </c>
      <c r="AP68" s="3"/>
    </row>
    <row r="69" spans="1:42" x14ac:dyDescent="0.2">
      <c r="A69" s="68">
        <f t="shared" si="11"/>
        <v>12</v>
      </c>
      <c r="B69" s="154">
        <f>'Input 2 - Inventory'!C19</f>
        <v>0</v>
      </c>
      <c r="C69" s="155">
        <f>'Input 2 - Inventory'!E19</f>
        <v>0</v>
      </c>
      <c r="D69" s="155" t="str">
        <f>IF(OR(LEFT(E69,5)= "Asset",LEFT(E69,5)="Other"),"N/A",'Input 1 - Schedule 1'!B21 &amp; " (Ins/Bank)")</f>
        <v xml:space="preserve"> (Ins/Bank)</v>
      </c>
      <c r="E69" s="156">
        <f>'Input 2 - Inventory'!F19</f>
        <v>0</v>
      </c>
      <c r="F69" s="157">
        <f>'Input 1 - Schedule 1'!AH21</f>
        <v>0</v>
      </c>
      <c r="G69" s="157">
        <f>'Input 2 - Inventory'!R19</f>
        <v>0</v>
      </c>
      <c r="H69" s="157">
        <f>'Input 2 - Inventory'!AG19</f>
        <v>0</v>
      </c>
      <c r="I69" s="158">
        <f>'Input 2 - Inventory'!L19</f>
        <v>0</v>
      </c>
      <c r="J69" s="159">
        <f>'Input 2 - Inventory'!AA19</f>
        <v>0</v>
      </c>
      <c r="K69" s="156" t="e">
        <f>VLOOKUP($E69,'Calc 1 - Scaling (Ins,Bank)'!$A:$W,8,FALSE)</f>
        <v>#N/A</v>
      </c>
      <c r="L69" s="160" t="str">
        <f>IFERROR(VLOOKUP($E69,'Calc 1 - Scaling (Ins,Bank)'!$A:$W,9+IF($K69="Revenue",1,IF(K69="Carrying Value",2,0)),FALSE),"N/A")</f>
        <v>N/A</v>
      </c>
      <c r="M69" s="161" t="str">
        <f t="shared" si="12"/>
        <v>N/A</v>
      </c>
      <c r="N69" s="162" t="str">
        <f t="shared" si="13"/>
        <v>N/A</v>
      </c>
      <c r="O69" s="156" t="e">
        <f>VLOOKUP($E69,'Calc 1 - Scaling (Ins,Bank)'!$A:$W,12,FALSE)</f>
        <v>#N/A</v>
      </c>
      <c r="P69" s="160" t="str">
        <f>IFERROR(VLOOKUP($E69,'Calc 1 - Scaling (Ins,Bank)'!$A:$W,13+IF(O69="Revenue",1,IF(O69="Carrying Value",2,0)),FALSE),"N/A")</f>
        <v>N/A</v>
      </c>
      <c r="Q69" s="161" t="str">
        <f t="shared" si="14"/>
        <v>N/A</v>
      </c>
      <c r="R69" s="162" t="str">
        <f t="shared" si="15"/>
        <v>N/A</v>
      </c>
      <c r="S69" s="156" t="e">
        <f>VLOOKUP($E69,'Calc 1 - Scaling (Ins,Bank)'!$A:$W,16,FALSE)</f>
        <v>#N/A</v>
      </c>
      <c r="T69" s="160" t="str">
        <f>IFERROR(VLOOKUP($E69,'Calc 1 - Scaling (Ins,Bank)'!$A:$W,17+IF(S69="Revenue",1,IF(S69="Carrying Value",2,0)),FALSE),"N/A")</f>
        <v>N/A</v>
      </c>
      <c r="U69" s="161" t="str">
        <f t="shared" si="16"/>
        <v>N/A</v>
      </c>
      <c r="V69" s="162" t="str">
        <f t="shared" si="17"/>
        <v>N/A</v>
      </c>
      <c r="W69" s="156" t="e">
        <f>VLOOKUP($E69,'Calc 1 - Scaling (Ins,Bank)'!$A:$W,20,FALSE)</f>
        <v>#N/A</v>
      </c>
      <c r="X69" s="160" t="str">
        <f>IFERROR(VLOOKUP($E69,'Calc 1 - Scaling (Ins,Bank)'!$A:$W,21+IF(W69="Revenue",1,IF(W69="Carrying Value",2,0)),FALSE),"N/A")</f>
        <v>N/A</v>
      </c>
      <c r="Y69" s="161" t="str">
        <f t="shared" si="18"/>
        <v>N/A</v>
      </c>
      <c r="Z69" s="162" t="str">
        <f t="shared" si="19"/>
        <v>N/A</v>
      </c>
      <c r="AP69" s="3"/>
    </row>
    <row r="70" spans="1:42" x14ac:dyDescent="0.2">
      <c r="A70" s="68">
        <f t="shared" si="11"/>
        <v>13</v>
      </c>
      <c r="B70" s="154">
        <f>'Input 2 - Inventory'!C20</f>
        <v>0</v>
      </c>
      <c r="C70" s="155">
        <f>'Input 2 - Inventory'!E20</f>
        <v>0</v>
      </c>
      <c r="D70" s="155" t="str">
        <f>IF(OR(LEFT(E70,5)= "Asset",LEFT(E70,5)="Other"),"N/A",'Input 1 - Schedule 1'!B22 &amp; " (Ins/Bank)")</f>
        <v xml:space="preserve"> (Ins/Bank)</v>
      </c>
      <c r="E70" s="156">
        <f>'Input 2 - Inventory'!F20</f>
        <v>0</v>
      </c>
      <c r="F70" s="157">
        <f>'Input 1 - Schedule 1'!AH22</f>
        <v>0</v>
      </c>
      <c r="G70" s="157">
        <f>'Input 2 - Inventory'!R20</f>
        <v>0</v>
      </c>
      <c r="H70" s="157">
        <f>'Input 2 - Inventory'!AG20</f>
        <v>0</v>
      </c>
      <c r="I70" s="158">
        <f>'Input 2 - Inventory'!L20</f>
        <v>0</v>
      </c>
      <c r="J70" s="159">
        <f>'Input 2 - Inventory'!AA20</f>
        <v>0</v>
      </c>
      <c r="K70" s="156" t="e">
        <f>VLOOKUP($E70,'Calc 1 - Scaling (Ins,Bank)'!$A:$W,8,FALSE)</f>
        <v>#N/A</v>
      </c>
      <c r="L70" s="160" t="str">
        <f>IFERROR(VLOOKUP($E70,'Calc 1 - Scaling (Ins,Bank)'!$A:$W,9+IF($K70="Revenue",1,IF(K70="Carrying Value",2,0)),FALSE),"N/A")</f>
        <v>N/A</v>
      </c>
      <c r="M70" s="161" t="str">
        <f t="shared" si="12"/>
        <v>N/A</v>
      </c>
      <c r="N70" s="162" t="str">
        <f t="shared" si="13"/>
        <v>N/A</v>
      </c>
      <c r="O70" s="156" t="e">
        <f>VLOOKUP($E70,'Calc 1 - Scaling (Ins,Bank)'!$A:$W,12,FALSE)</f>
        <v>#N/A</v>
      </c>
      <c r="P70" s="160" t="str">
        <f>IFERROR(VLOOKUP($E70,'Calc 1 - Scaling (Ins,Bank)'!$A:$W,13+IF(O70="Revenue",1,IF(O70="Carrying Value",2,0)),FALSE),"N/A")</f>
        <v>N/A</v>
      </c>
      <c r="Q70" s="161" t="str">
        <f t="shared" si="14"/>
        <v>N/A</v>
      </c>
      <c r="R70" s="162" t="str">
        <f t="shared" si="15"/>
        <v>N/A</v>
      </c>
      <c r="S70" s="156" t="e">
        <f>VLOOKUP($E70,'Calc 1 - Scaling (Ins,Bank)'!$A:$W,16,FALSE)</f>
        <v>#N/A</v>
      </c>
      <c r="T70" s="160" t="str">
        <f>IFERROR(VLOOKUP($E70,'Calc 1 - Scaling (Ins,Bank)'!$A:$W,17+IF(S70="Revenue",1,IF(S70="Carrying Value",2,0)),FALSE),"N/A")</f>
        <v>N/A</v>
      </c>
      <c r="U70" s="161" t="str">
        <f t="shared" si="16"/>
        <v>N/A</v>
      </c>
      <c r="V70" s="162" t="str">
        <f t="shared" si="17"/>
        <v>N/A</v>
      </c>
      <c r="W70" s="156" t="e">
        <f>VLOOKUP($E70,'Calc 1 - Scaling (Ins,Bank)'!$A:$W,20,FALSE)</f>
        <v>#N/A</v>
      </c>
      <c r="X70" s="160" t="str">
        <f>IFERROR(VLOOKUP($E70,'Calc 1 - Scaling (Ins,Bank)'!$A:$W,21+IF(W70="Revenue",1,IF(W70="Carrying Value",2,0)),FALSE),"N/A")</f>
        <v>N/A</v>
      </c>
      <c r="Y70" s="161" t="str">
        <f t="shared" si="18"/>
        <v>N/A</v>
      </c>
      <c r="Z70" s="162" t="str">
        <f t="shared" si="19"/>
        <v>N/A</v>
      </c>
      <c r="AP70" s="3"/>
    </row>
    <row r="71" spans="1:42" x14ac:dyDescent="0.2">
      <c r="A71" s="68">
        <f t="shared" si="11"/>
        <v>14</v>
      </c>
      <c r="B71" s="154">
        <f>'Input 2 - Inventory'!C21</f>
        <v>0</v>
      </c>
      <c r="C71" s="155">
        <f>'Input 2 - Inventory'!E21</f>
        <v>0</v>
      </c>
      <c r="D71" s="155" t="str">
        <f>IF(OR(LEFT(E71,5)= "Asset",LEFT(E71,5)="Other"),"N/A",'Input 1 - Schedule 1'!B23 &amp; " (Ins/Bank)")</f>
        <v xml:space="preserve"> (Ins/Bank)</v>
      </c>
      <c r="E71" s="156">
        <f>'Input 2 - Inventory'!F21</f>
        <v>0</v>
      </c>
      <c r="F71" s="157">
        <f>'Input 1 - Schedule 1'!AH23</f>
        <v>0</v>
      </c>
      <c r="G71" s="157">
        <f>'Input 2 - Inventory'!R21</f>
        <v>0</v>
      </c>
      <c r="H71" s="157">
        <f>'Input 2 - Inventory'!AG21</f>
        <v>0</v>
      </c>
      <c r="I71" s="158">
        <f>'Input 2 - Inventory'!L21</f>
        <v>0</v>
      </c>
      <c r="J71" s="159">
        <f>'Input 2 - Inventory'!AA21</f>
        <v>0</v>
      </c>
      <c r="K71" s="156" t="e">
        <f>VLOOKUP($E71,'Calc 1 - Scaling (Ins,Bank)'!$A:$W,8,FALSE)</f>
        <v>#N/A</v>
      </c>
      <c r="L71" s="160" t="str">
        <f>IFERROR(VLOOKUP($E71,'Calc 1 - Scaling (Ins,Bank)'!$A:$W,9+IF($K71="Revenue",1,IF(K71="Carrying Value",2,0)),FALSE),"N/A")</f>
        <v>N/A</v>
      </c>
      <c r="M71" s="161" t="str">
        <f t="shared" si="12"/>
        <v>N/A</v>
      </c>
      <c r="N71" s="162" t="str">
        <f t="shared" si="13"/>
        <v>N/A</v>
      </c>
      <c r="O71" s="156" t="e">
        <f>VLOOKUP($E71,'Calc 1 - Scaling (Ins,Bank)'!$A:$W,12,FALSE)</f>
        <v>#N/A</v>
      </c>
      <c r="P71" s="160" t="str">
        <f>IFERROR(VLOOKUP($E71,'Calc 1 - Scaling (Ins,Bank)'!$A:$W,13+IF(O71="Revenue",1,IF(O71="Carrying Value",2,0)),FALSE),"N/A")</f>
        <v>N/A</v>
      </c>
      <c r="Q71" s="161" t="str">
        <f t="shared" si="14"/>
        <v>N/A</v>
      </c>
      <c r="R71" s="162" t="str">
        <f t="shared" si="15"/>
        <v>N/A</v>
      </c>
      <c r="S71" s="156" t="e">
        <f>VLOOKUP($E71,'Calc 1 - Scaling (Ins,Bank)'!$A:$W,16,FALSE)</f>
        <v>#N/A</v>
      </c>
      <c r="T71" s="160" t="str">
        <f>IFERROR(VLOOKUP($E71,'Calc 1 - Scaling (Ins,Bank)'!$A:$W,17+IF(S71="Revenue",1,IF(S71="Carrying Value",2,0)),FALSE),"N/A")</f>
        <v>N/A</v>
      </c>
      <c r="U71" s="161" t="str">
        <f t="shared" si="16"/>
        <v>N/A</v>
      </c>
      <c r="V71" s="162" t="str">
        <f t="shared" si="17"/>
        <v>N/A</v>
      </c>
      <c r="W71" s="156" t="e">
        <f>VLOOKUP($E71,'Calc 1 - Scaling (Ins,Bank)'!$A:$W,20,FALSE)</f>
        <v>#N/A</v>
      </c>
      <c r="X71" s="160" t="str">
        <f>IFERROR(VLOOKUP($E71,'Calc 1 - Scaling (Ins,Bank)'!$A:$W,21+IF(W71="Revenue",1,IF(W71="Carrying Value",2,0)),FALSE),"N/A")</f>
        <v>N/A</v>
      </c>
      <c r="Y71" s="161" t="str">
        <f t="shared" si="18"/>
        <v>N/A</v>
      </c>
      <c r="Z71" s="162" t="str">
        <f t="shared" si="19"/>
        <v>N/A</v>
      </c>
      <c r="AP71" s="3"/>
    </row>
    <row r="72" spans="1:42" x14ac:dyDescent="0.2">
      <c r="A72" s="68">
        <f t="shared" si="11"/>
        <v>15</v>
      </c>
      <c r="B72" s="154">
        <f>'Input 2 - Inventory'!C22</f>
        <v>0</v>
      </c>
      <c r="C72" s="155">
        <f>'Input 2 - Inventory'!E22</f>
        <v>0</v>
      </c>
      <c r="D72" s="155" t="str">
        <f>IF(OR(LEFT(E72,5)= "Asset",LEFT(E72,5)="Other"),"N/A",'Input 1 - Schedule 1'!B24 &amp; " (Ins/Bank)")</f>
        <v xml:space="preserve"> (Ins/Bank)</v>
      </c>
      <c r="E72" s="156">
        <f>'Input 2 - Inventory'!F22</f>
        <v>0</v>
      </c>
      <c r="F72" s="157">
        <f>'Input 1 - Schedule 1'!AH24</f>
        <v>0</v>
      </c>
      <c r="G72" s="157">
        <f>'Input 2 - Inventory'!R22</f>
        <v>0</v>
      </c>
      <c r="H72" s="157">
        <f>'Input 2 - Inventory'!AG22</f>
        <v>0</v>
      </c>
      <c r="I72" s="158">
        <f>'Input 2 - Inventory'!L22</f>
        <v>0</v>
      </c>
      <c r="J72" s="159">
        <f>'Input 2 - Inventory'!AA22</f>
        <v>0</v>
      </c>
      <c r="K72" s="156" t="e">
        <f>VLOOKUP($E72,'Calc 1 - Scaling (Ins,Bank)'!$A:$W,8,FALSE)</f>
        <v>#N/A</v>
      </c>
      <c r="L72" s="160" t="str">
        <f>IFERROR(VLOOKUP($E72,'Calc 1 - Scaling (Ins,Bank)'!$A:$W,9+IF($K72="Revenue",1,IF(K72="Carrying Value",2,0)),FALSE),"N/A")</f>
        <v>N/A</v>
      </c>
      <c r="M72" s="161" t="str">
        <f t="shared" si="12"/>
        <v>N/A</v>
      </c>
      <c r="N72" s="162" t="str">
        <f t="shared" si="13"/>
        <v>N/A</v>
      </c>
      <c r="O72" s="156" t="e">
        <f>VLOOKUP($E72,'Calc 1 - Scaling (Ins,Bank)'!$A:$W,12,FALSE)</f>
        <v>#N/A</v>
      </c>
      <c r="P72" s="160" t="str">
        <f>IFERROR(VLOOKUP($E72,'Calc 1 - Scaling (Ins,Bank)'!$A:$W,13+IF(O72="Revenue",1,IF(O72="Carrying Value",2,0)),FALSE),"N/A")</f>
        <v>N/A</v>
      </c>
      <c r="Q72" s="161" t="str">
        <f t="shared" si="14"/>
        <v>N/A</v>
      </c>
      <c r="R72" s="162" t="str">
        <f t="shared" si="15"/>
        <v>N/A</v>
      </c>
      <c r="S72" s="156" t="e">
        <f>VLOOKUP($E72,'Calc 1 - Scaling (Ins,Bank)'!$A:$W,16,FALSE)</f>
        <v>#N/A</v>
      </c>
      <c r="T72" s="160" t="str">
        <f>IFERROR(VLOOKUP($E72,'Calc 1 - Scaling (Ins,Bank)'!$A:$W,17+IF(S72="Revenue",1,IF(S72="Carrying Value",2,0)),FALSE),"N/A")</f>
        <v>N/A</v>
      </c>
      <c r="U72" s="161" t="str">
        <f t="shared" si="16"/>
        <v>N/A</v>
      </c>
      <c r="V72" s="162" t="str">
        <f t="shared" si="17"/>
        <v>N/A</v>
      </c>
      <c r="W72" s="156" t="e">
        <f>VLOOKUP($E72,'Calc 1 - Scaling (Ins,Bank)'!$A:$W,20,FALSE)</f>
        <v>#N/A</v>
      </c>
      <c r="X72" s="160" t="str">
        <f>IFERROR(VLOOKUP($E72,'Calc 1 - Scaling (Ins,Bank)'!$A:$W,21+IF(W72="Revenue",1,IF(W72="Carrying Value",2,0)),FALSE),"N/A")</f>
        <v>N/A</v>
      </c>
      <c r="Y72" s="161" t="str">
        <f t="shared" si="18"/>
        <v>N/A</v>
      </c>
      <c r="Z72" s="162" t="str">
        <f t="shared" si="19"/>
        <v>N/A</v>
      </c>
      <c r="AP72" s="3"/>
    </row>
    <row r="73" spans="1:42" x14ac:dyDescent="0.2">
      <c r="A73" s="68">
        <f t="shared" si="11"/>
        <v>16</v>
      </c>
      <c r="B73" s="154">
        <f>'Input 2 - Inventory'!C23</f>
        <v>0</v>
      </c>
      <c r="C73" s="155">
        <f>'Input 2 - Inventory'!E23</f>
        <v>0</v>
      </c>
      <c r="D73" s="155" t="str">
        <f>IF(OR(LEFT(E73,5)= "Asset",LEFT(E73,5)="Other"),"N/A",'Input 1 - Schedule 1'!B25 &amp; " (Ins/Bank)")</f>
        <v xml:space="preserve"> (Ins/Bank)</v>
      </c>
      <c r="E73" s="156">
        <f>'Input 2 - Inventory'!F23</f>
        <v>0</v>
      </c>
      <c r="F73" s="157">
        <f>'Input 1 - Schedule 1'!AH25</f>
        <v>0</v>
      </c>
      <c r="G73" s="157">
        <f>'Input 2 - Inventory'!R23</f>
        <v>0</v>
      </c>
      <c r="H73" s="157">
        <f>'Input 2 - Inventory'!AG23</f>
        <v>0</v>
      </c>
      <c r="I73" s="158">
        <f>'Input 2 - Inventory'!L23</f>
        <v>0</v>
      </c>
      <c r="J73" s="159">
        <f>'Input 2 - Inventory'!AA23</f>
        <v>0</v>
      </c>
      <c r="K73" s="156" t="e">
        <f>VLOOKUP($E73,'Calc 1 - Scaling (Ins,Bank)'!$A:$W,8,FALSE)</f>
        <v>#N/A</v>
      </c>
      <c r="L73" s="160" t="str">
        <f>IFERROR(VLOOKUP($E73,'Calc 1 - Scaling (Ins,Bank)'!$A:$W,9+IF($K73="Revenue",1,IF(K73="Carrying Value",2,0)),FALSE),"N/A")</f>
        <v>N/A</v>
      </c>
      <c r="M73" s="161" t="str">
        <f t="shared" si="12"/>
        <v>N/A</v>
      </c>
      <c r="N73" s="162" t="str">
        <f t="shared" si="13"/>
        <v>N/A</v>
      </c>
      <c r="O73" s="156" t="e">
        <f>VLOOKUP($E73,'Calc 1 - Scaling (Ins,Bank)'!$A:$W,12,FALSE)</f>
        <v>#N/A</v>
      </c>
      <c r="P73" s="160" t="str">
        <f>IFERROR(VLOOKUP($E73,'Calc 1 - Scaling (Ins,Bank)'!$A:$W,13+IF(O73="Revenue",1,IF(O73="Carrying Value",2,0)),FALSE),"N/A")</f>
        <v>N/A</v>
      </c>
      <c r="Q73" s="161" t="str">
        <f t="shared" si="14"/>
        <v>N/A</v>
      </c>
      <c r="R73" s="162" t="str">
        <f t="shared" si="15"/>
        <v>N/A</v>
      </c>
      <c r="S73" s="156" t="e">
        <f>VLOOKUP($E73,'Calc 1 - Scaling (Ins,Bank)'!$A:$W,16,FALSE)</f>
        <v>#N/A</v>
      </c>
      <c r="T73" s="160" t="str">
        <f>IFERROR(VLOOKUP($E73,'Calc 1 - Scaling (Ins,Bank)'!$A:$W,17+IF(S73="Revenue",1,IF(S73="Carrying Value",2,0)),FALSE),"N/A")</f>
        <v>N/A</v>
      </c>
      <c r="U73" s="161" t="str">
        <f t="shared" si="16"/>
        <v>N/A</v>
      </c>
      <c r="V73" s="162" t="str">
        <f t="shared" si="17"/>
        <v>N/A</v>
      </c>
      <c r="W73" s="156" t="e">
        <f>VLOOKUP($E73,'Calc 1 - Scaling (Ins,Bank)'!$A:$W,20,FALSE)</f>
        <v>#N/A</v>
      </c>
      <c r="X73" s="160" t="str">
        <f>IFERROR(VLOOKUP($E73,'Calc 1 - Scaling (Ins,Bank)'!$A:$W,21+IF(W73="Revenue",1,IF(W73="Carrying Value",2,0)),FALSE),"N/A")</f>
        <v>N/A</v>
      </c>
      <c r="Y73" s="161" t="str">
        <f t="shared" si="18"/>
        <v>N/A</v>
      </c>
      <c r="Z73" s="162" t="str">
        <f t="shared" si="19"/>
        <v>N/A</v>
      </c>
      <c r="AP73" s="3"/>
    </row>
    <row r="74" spans="1:42" x14ac:dyDescent="0.2">
      <c r="A74" s="68">
        <f t="shared" si="11"/>
        <v>17</v>
      </c>
      <c r="B74" s="154">
        <f>'Input 2 - Inventory'!C24</f>
        <v>0</v>
      </c>
      <c r="C74" s="155">
        <f>'Input 2 - Inventory'!E24</f>
        <v>0</v>
      </c>
      <c r="D74" s="155" t="str">
        <f>IF(OR(LEFT(E74,5)= "Asset",LEFT(E74,5)="Other"),"N/A",'Input 1 - Schedule 1'!B26 &amp; " (Ins/Bank)")</f>
        <v xml:space="preserve"> (Ins/Bank)</v>
      </c>
      <c r="E74" s="156">
        <f>'Input 2 - Inventory'!F24</f>
        <v>0</v>
      </c>
      <c r="F74" s="157">
        <f>'Input 1 - Schedule 1'!AH26</f>
        <v>0</v>
      </c>
      <c r="G74" s="157">
        <f>'Input 2 - Inventory'!R24</f>
        <v>0</v>
      </c>
      <c r="H74" s="157">
        <f>'Input 2 - Inventory'!AG24</f>
        <v>0</v>
      </c>
      <c r="I74" s="158">
        <f>'Input 2 - Inventory'!L24</f>
        <v>0</v>
      </c>
      <c r="J74" s="159">
        <f>'Input 2 - Inventory'!AA24</f>
        <v>0</v>
      </c>
      <c r="K74" s="156" t="e">
        <f>VLOOKUP($E74,'Calc 1 - Scaling (Ins,Bank)'!$A:$W,8,FALSE)</f>
        <v>#N/A</v>
      </c>
      <c r="L74" s="160" t="str">
        <f>IFERROR(VLOOKUP($E74,'Calc 1 - Scaling (Ins,Bank)'!$A:$W,9+IF($K74="Revenue",1,IF(K74="Carrying Value",2,0)),FALSE),"N/A")</f>
        <v>N/A</v>
      </c>
      <c r="M74" s="161" t="str">
        <f t="shared" si="12"/>
        <v>N/A</v>
      </c>
      <c r="N74" s="162" t="str">
        <f t="shared" si="13"/>
        <v>N/A</v>
      </c>
      <c r="O74" s="156" t="e">
        <f>VLOOKUP($E74,'Calc 1 - Scaling (Ins,Bank)'!$A:$W,12,FALSE)</f>
        <v>#N/A</v>
      </c>
      <c r="P74" s="160" t="str">
        <f>IFERROR(VLOOKUP($E74,'Calc 1 - Scaling (Ins,Bank)'!$A:$W,13+IF(O74="Revenue",1,IF(O74="Carrying Value",2,0)),FALSE),"N/A")</f>
        <v>N/A</v>
      </c>
      <c r="Q74" s="161" t="str">
        <f t="shared" si="14"/>
        <v>N/A</v>
      </c>
      <c r="R74" s="162" t="str">
        <f t="shared" si="15"/>
        <v>N/A</v>
      </c>
      <c r="S74" s="156" t="e">
        <f>VLOOKUP($E74,'Calc 1 - Scaling (Ins,Bank)'!$A:$W,16,FALSE)</f>
        <v>#N/A</v>
      </c>
      <c r="T74" s="160" t="str">
        <f>IFERROR(VLOOKUP($E74,'Calc 1 - Scaling (Ins,Bank)'!$A:$W,17+IF(S74="Revenue",1,IF(S74="Carrying Value",2,0)),FALSE),"N/A")</f>
        <v>N/A</v>
      </c>
      <c r="U74" s="161" t="str">
        <f t="shared" si="16"/>
        <v>N/A</v>
      </c>
      <c r="V74" s="162" t="str">
        <f t="shared" si="17"/>
        <v>N/A</v>
      </c>
      <c r="W74" s="156" t="e">
        <f>VLOOKUP($E74,'Calc 1 - Scaling (Ins,Bank)'!$A:$W,20,FALSE)</f>
        <v>#N/A</v>
      </c>
      <c r="X74" s="160" t="str">
        <f>IFERROR(VLOOKUP($E74,'Calc 1 - Scaling (Ins,Bank)'!$A:$W,21+IF(W74="Revenue",1,IF(W74="Carrying Value",2,0)),FALSE),"N/A")</f>
        <v>N/A</v>
      </c>
      <c r="Y74" s="161" t="str">
        <f t="shared" si="18"/>
        <v>N/A</v>
      </c>
      <c r="Z74" s="162" t="str">
        <f t="shared" si="19"/>
        <v>N/A</v>
      </c>
      <c r="AP74" s="3"/>
    </row>
    <row r="75" spans="1:42" x14ac:dyDescent="0.2">
      <c r="A75" s="68">
        <f t="shared" si="11"/>
        <v>18</v>
      </c>
      <c r="B75" s="154">
        <f>'Input 2 - Inventory'!C25</f>
        <v>0</v>
      </c>
      <c r="C75" s="155">
        <f>'Input 2 - Inventory'!E25</f>
        <v>0</v>
      </c>
      <c r="D75" s="155" t="str">
        <f>IF(OR(LEFT(E75,5)= "Asset",LEFT(E75,5)="Other"),"N/A",'Input 1 - Schedule 1'!B27 &amp; " (Ins/Bank)")</f>
        <v xml:space="preserve"> (Ins/Bank)</v>
      </c>
      <c r="E75" s="156">
        <f>'Input 2 - Inventory'!F25</f>
        <v>0</v>
      </c>
      <c r="F75" s="157">
        <f>'Input 1 - Schedule 1'!AH27</f>
        <v>0</v>
      </c>
      <c r="G75" s="157">
        <f>'Input 2 - Inventory'!R25</f>
        <v>0</v>
      </c>
      <c r="H75" s="157">
        <f>'Input 2 - Inventory'!AG25</f>
        <v>0</v>
      </c>
      <c r="I75" s="158">
        <f>'Input 2 - Inventory'!L25</f>
        <v>0</v>
      </c>
      <c r="J75" s="159">
        <f>'Input 2 - Inventory'!AA25</f>
        <v>0</v>
      </c>
      <c r="K75" s="156" t="e">
        <f>VLOOKUP($E75,'Calc 1 - Scaling (Ins,Bank)'!$A:$W,8,FALSE)</f>
        <v>#N/A</v>
      </c>
      <c r="L75" s="160" t="str">
        <f>IFERROR(VLOOKUP($E75,'Calc 1 - Scaling (Ins,Bank)'!$A:$W,9+IF($K75="Revenue",1,IF(K75="Carrying Value",2,0)),FALSE),"N/A")</f>
        <v>N/A</v>
      </c>
      <c r="M75" s="161" t="str">
        <f t="shared" si="12"/>
        <v>N/A</v>
      </c>
      <c r="N75" s="162" t="str">
        <f t="shared" si="13"/>
        <v>N/A</v>
      </c>
      <c r="O75" s="156" t="e">
        <f>VLOOKUP($E75,'Calc 1 - Scaling (Ins,Bank)'!$A:$W,12,FALSE)</f>
        <v>#N/A</v>
      </c>
      <c r="P75" s="160" t="str">
        <f>IFERROR(VLOOKUP($E75,'Calc 1 - Scaling (Ins,Bank)'!$A:$W,13+IF(O75="Revenue",1,IF(O75="Carrying Value",2,0)),FALSE),"N/A")</f>
        <v>N/A</v>
      </c>
      <c r="Q75" s="161" t="str">
        <f t="shared" si="14"/>
        <v>N/A</v>
      </c>
      <c r="R75" s="162" t="str">
        <f t="shared" si="15"/>
        <v>N/A</v>
      </c>
      <c r="S75" s="156" t="e">
        <f>VLOOKUP($E75,'Calc 1 - Scaling (Ins,Bank)'!$A:$W,16,FALSE)</f>
        <v>#N/A</v>
      </c>
      <c r="T75" s="160" t="str">
        <f>IFERROR(VLOOKUP($E75,'Calc 1 - Scaling (Ins,Bank)'!$A:$W,17+IF(S75="Revenue",1,IF(S75="Carrying Value",2,0)),FALSE),"N/A")</f>
        <v>N/A</v>
      </c>
      <c r="U75" s="161" t="str">
        <f t="shared" si="16"/>
        <v>N/A</v>
      </c>
      <c r="V75" s="162" t="str">
        <f t="shared" si="17"/>
        <v>N/A</v>
      </c>
      <c r="W75" s="156" t="e">
        <f>VLOOKUP($E75,'Calc 1 - Scaling (Ins,Bank)'!$A:$W,20,FALSE)</f>
        <v>#N/A</v>
      </c>
      <c r="X75" s="160" t="str">
        <f>IFERROR(VLOOKUP($E75,'Calc 1 - Scaling (Ins,Bank)'!$A:$W,21+IF(W75="Revenue",1,IF(W75="Carrying Value",2,0)),FALSE),"N/A")</f>
        <v>N/A</v>
      </c>
      <c r="Y75" s="161" t="str">
        <f t="shared" si="18"/>
        <v>N/A</v>
      </c>
      <c r="Z75" s="162" t="str">
        <f t="shared" si="19"/>
        <v>N/A</v>
      </c>
      <c r="AP75" s="3"/>
    </row>
    <row r="76" spans="1:42" x14ac:dyDescent="0.2">
      <c r="A76" s="68">
        <f t="shared" si="11"/>
        <v>19</v>
      </c>
      <c r="B76" s="154">
        <f>'Input 2 - Inventory'!C26</f>
        <v>0</v>
      </c>
      <c r="C76" s="155">
        <f>'Input 2 - Inventory'!E26</f>
        <v>0</v>
      </c>
      <c r="D76" s="155" t="str">
        <f>IF(OR(LEFT(E76,5)= "Asset",LEFT(E76,5)="Other"),"N/A",'Input 1 - Schedule 1'!B28 &amp; " (Ins/Bank)")</f>
        <v xml:space="preserve"> (Ins/Bank)</v>
      </c>
      <c r="E76" s="156">
        <f>'Input 2 - Inventory'!F26</f>
        <v>0</v>
      </c>
      <c r="F76" s="157">
        <f>'Input 1 - Schedule 1'!AH28</f>
        <v>0</v>
      </c>
      <c r="G76" s="157">
        <f>'Input 2 - Inventory'!R26</f>
        <v>0</v>
      </c>
      <c r="H76" s="157">
        <f>'Input 2 - Inventory'!AG26</f>
        <v>0</v>
      </c>
      <c r="I76" s="158">
        <f>'Input 2 - Inventory'!L26</f>
        <v>0</v>
      </c>
      <c r="J76" s="159">
        <f>'Input 2 - Inventory'!AA26</f>
        <v>0</v>
      </c>
      <c r="K76" s="156" t="e">
        <f>VLOOKUP($E76,'Calc 1 - Scaling (Ins,Bank)'!$A:$W,8,FALSE)</f>
        <v>#N/A</v>
      </c>
      <c r="L76" s="160" t="str">
        <f>IFERROR(VLOOKUP($E76,'Calc 1 - Scaling (Ins,Bank)'!$A:$W,9+IF($K76="Revenue",1,IF(K76="Carrying Value",2,0)),FALSE),"N/A")</f>
        <v>N/A</v>
      </c>
      <c r="M76" s="161" t="str">
        <f t="shared" si="12"/>
        <v>N/A</v>
      </c>
      <c r="N76" s="162" t="str">
        <f t="shared" si="13"/>
        <v>N/A</v>
      </c>
      <c r="O76" s="156" t="e">
        <f>VLOOKUP($E76,'Calc 1 - Scaling (Ins,Bank)'!$A:$W,12,FALSE)</f>
        <v>#N/A</v>
      </c>
      <c r="P76" s="160" t="str">
        <f>IFERROR(VLOOKUP($E76,'Calc 1 - Scaling (Ins,Bank)'!$A:$W,13+IF(O76="Revenue",1,IF(O76="Carrying Value",2,0)),FALSE),"N/A")</f>
        <v>N/A</v>
      </c>
      <c r="Q76" s="161" t="str">
        <f t="shared" si="14"/>
        <v>N/A</v>
      </c>
      <c r="R76" s="162" t="str">
        <f t="shared" si="15"/>
        <v>N/A</v>
      </c>
      <c r="S76" s="156" t="e">
        <f>VLOOKUP($E76,'Calc 1 - Scaling (Ins,Bank)'!$A:$W,16,FALSE)</f>
        <v>#N/A</v>
      </c>
      <c r="T76" s="160" t="str">
        <f>IFERROR(VLOOKUP($E76,'Calc 1 - Scaling (Ins,Bank)'!$A:$W,17+IF(S76="Revenue",1,IF(S76="Carrying Value",2,0)),FALSE),"N/A")</f>
        <v>N/A</v>
      </c>
      <c r="U76" s="161" t="str">
        <f t="shared" si="16"/>
        <v>N/A</v>
      </c>
      <c r="V76" s="162" t="str">
        <f t="shared" si="17"/>
        <v>N/A</v>
      </c>
      <c r="W76" s="156" t="e">
        <f>VLOOKUP($E76,'Calc 1 - Scaling (Ins,Bank)'!$A:$W,20,FALSE)</f>
        <v>#N/A</v>
      </c>
      <c r="X76" s="160" t="str">
        <f>IFERROR(VLOOKUP($E76,'Calc 1 - Scaling (Ins,Bank)'!$A:$W,21+IF(W76="Revenue",1,IF(W76="Carrying Value",2,0)),FALSE),"N/A")</f>
        <v>N/A</v>
      </c>
      <c r="Y76" s="161" t="str">
        <f t="shared" si="18"/>
        <v>N/A</v>
      </c>
      <c r="Z76" s="162" t="str">
        <f t="shared" si="19"/>
        <v>N/A</v>
      </c>
      <c r="AP76" s="3"/>
    </row>
    <row r="77" spans="1:42" x14ac:dyDescent="0.2">
      <c r="A77" s="68">
        <f t="shared" si="11"/>
        <v>20</v>
      </c>
      <c r="B77" s="154">
        <f>'Input 2 - Inventory'!C27</f>
        <v>0</v>
      </c>
      <c r="C77" s="155">
        <f>'Input 2 - Inventory'!E27</f>
        <v>0</v>
      </c>
      <c r="D77" s="155" t="str">
        <f>IF(OR(LEFT(E77,5)= "Asset",LEFT(E77,5)="Other"),"N/A",'Input 1 - Schedule 1'!B29 &amp; " (Ins/Bank)")</f>
        <v xml:space="preserve"> (Ins/Bank)</v>
      </c>
      <c r="E77" s="156">
        <f>'Input 2 - Inventory'!F27</f>
        <v>0</v>
      </c>
      <c r="F77" s="157">
        <f>'Input 1 - Schedule 1'!AH29</f>
        <v>0</v>
      </c>
      <c r="G77" s="157">
        <f>'Input 2 - Inventory'!R27</f>
        <v>0</v>
      </c>
      <c r="H77" s="157">
        <f>'Input 2 - Inventory'!AG27</f>
        <v>0</v>
      </c>
      <c r="I77" s="158">
        <f>'Input 2 - Inventory'!L27</f>
        <v>0</v>
      </c>
      <c r="J77" s="159">
        <f>'Input 2 - Inventory'!AA27</f>
        <v>0</v>
      </c>
      <c r="K77" s="156" t="e">
        <f>VLOOKUP($E77,'Calc 1 - Scaling (Ins,Bank)'!$A:$W,8,FALSE)</f>
        <v>#N/A</v>
      </c>
      <c r="L77" s="160" t="str">
        <f>IFERROR(VLOOKUP($E77,'Calc 1 - Scaling (Ins,Bank)'!$A:$W,9+IF($K77="Revenue",1,IF(K77="Carrying Value",2,0)),FALSE),"N/A")</f>
        <v>N/A</v>
      </c>
      <c r="M77" s="161" t="str">
        <f t="shared" si="12"/>
        <v>N/A</v>
      </c>
      <c r="N77" s="162" t="str">
        <f t="shared" si="13"/>
        <v>N/A</v>
      </c>
      <c r="O77" s="156" t="e">
        <f>VLOOKUP($E77,'Calc 1 - Scaling (Ins,Bank)'!$A:$W,12,FALSE)</f>
        <v>#N/A</v>
      </c>
      <c r="P77" s="160" t="str">
        <f>IFERROR(VLOOKUP($E77,'Calc 1 - Scaling (Ins,Bank)'!$A:$W,13+IF(O77="Revenue",1,IF(O77="Carrying Value",2,0)),FALSE),"N/A")</f>
        <v>N/A</v>
      </c>
      <c r="Q77" s="161" t="str">
        <f t="shared" si="14"/>
        <v>N/A</v>
      </c>
      <c r="R77" s="162" t="str">
        <f t="shared" si="15"/>
        <v>N/A</v>
      </c>
      <c r="S77" s="156" t="e">
        <f>VLOOKUP($E77,'Calc 1 - Scaling (Ins,Bank)'!$A:$W,16,FALSE)</f>
        <v>#N/A</v>
      </c>
      <c r="T77" s="160" t="str">
        <f>IFERROR(VLOOKUP($E77,'Calc 1 - Scaling (Ins,Bank)'!$A:$W,17+IF(S77="Revenue",1,IF(S77="Carrying Value",2,0)),FALSE),"N/A")</f>
        <v>N/A</v>
      </c>
      <c r="U77" s="161" t="str">
        <f t="shared" si="16"/>
        <v>N/A</v>
      </c>
      <c r="V77" s="162" t="str">
        <f t="shared" si="17"/>
        <v>N/A</v>
      </c>
      <c r="W77" s="156" t="e">
        <f>VLOOKUP($E77,'Calc 1 - Scaling (Ins,Bank)'!$A:$W,20,FALSE)</f>
        <v>#N/A</v>
      </c>
      <c r="X77" s="160" t="str">
        <f>IFERROR(VLOOKUP($E77,'Calc 1 - Scaling (Ins,Bank)'!$A:$W,21+IF(W77="Revenue",1,IF(W77="Carrying Value",2,0)),FALSE),"N/A")</f>
        <v>N/A</v>
      </c>
      <c r="Y77" s="161" t="str">
        <f t="shared" si="18"/>
        <v>N/A</v>
      </c>
      <c r="Z77" s="162" t="str">
        <f t="shared" si="19"/>
        <v>N/A</v>
      </c>
      <c r="AP77" s="3"/>
    </row>
    <row r="78" spans="1:42" x14ac:dyDescent="0.2">
      <c r="A78" s="68">
        <f t="shared" si="11"/>
        <v>21</v>
      </c>
      <c r="B78" s="154">
        <f>'Input 2 - Inventory'!C28</f>
        <v>0</v>
      </c>
      <c r="C78" s="155">
        <f>'Input 2 - Inventory'!E28</f>
        <v>0</v>
      </c>
      <c r="D78" s="155" t="str">
        <f>IF(OR(LEFT(E78,5)= "Asset",LEFT(E78,5)="Other"),"N/A",'Input 1 - Schedule 1'!B30 &amp; " (Ins/Bank)")</f>
        <v xml:space="preserve"> (Ins/Bank)</v>
      </c>
      <c r="E78" s="156">
        <f>'Input 2 - Inventory'!F28</f>
        <v>0</v>
      </c>
      <c r="F78" s="157">
        <f>'Input 1 - Schedule 1'!AH30</f>
        <v>0</v>
      </c>
      <c r="G78" s="157">
        <f>'Input 2 - Inventory'!R28</f>
        <v>0</v>
      </c>
      <c r="H78" s="157">
        <f>'Input 2 - Inventory'!AG28</f>
        <v>0</v>
      </c>
      <c r="I78" s="158">
        <f>'Input 2 - Inventory'!L28</f>
        <v>0</v>
      </c>
      <c r="J78" s="159">
        <f>'Input 2 - Inventory'!AA28</f>
        <v>0</v>
      </c>
      <c r="K78" s="156" t="e">
        <f>VLOOKUP($E78,'Calc 1 - Scaling (Ins,Bank)'!$A:$W,8,FALSE)</f>
        <v>#N/A</v>
      </c>
      <c r="L78" s="160" t="str">
        <f>IFERROR(VLOOKUP($E78,'Calc 1 - Scaling (Ins,Bank)'!$A:$W,9+IF($K78="Revenue",1,IF(K78="Carrying Value",2,0)),FALSE),"N/A")</f>
        <v>N/A</v>
      </c>
      <c r="M78" s="161" t="str">
        <f t="shared" si="12"/>
        <v>N/A</v>
      </c>
      <c r="N78" s="162" t="str">
        <f t="shared" si="13"/>
        <v>N/A</v>
      </c>
      <c r="O78" s="156" t="e">
        <f>VLOOKUP($E78,'Calc 1 - Scaling (Ins,Bank)'!$A:$W,12,FALSE)</f>
        <v>#N/A</v>
      </c>
      <c r="P78" s="160" t="str">
        <f>IFERROR(VLOOKUP($E78,'Calc 1 - Scaling (Ins,Bank)'!$A:$W,13+IF(O78="Revenue",1,IF(O78="Carrying Value",2,0)),FALSE),"N/A")</f>
        <v>N/A</v>
      </c>
      <c r="Q78" s="161" t="str">
        <f t="shared" si="14"/>
        <v>N/A</v>
      </c>
      <c r="R78" s="162" t="str">
        <f t="shared" si="15"/>
        <v>N/A</v>
      </c>
      <c r="S78" s="156" t="e">
        <f>VLOOKUP($E78,'Calc 1 - Scaling (Ins,Bank)'!$A:$W,16,FALSE)</f>
        <v>#N/A</v>
      </c>
      <c r="T78" s="160" t="str">
        <f>IFERROR(VLOOKUP($E78,'Calc 1 - Scaling (Ins,Bank)'!$A:$W,17+IF(S78="Revenue",1,IF(S78="Carrying Value",2,0)),FALSE),"N/A")</f>
        <v>N/A</v>
      </c>
      <c r="U78" s="161" t="str">
        <f t="shared" si="16"/>
        <v>N/A</v>
      </c>
      <c r="V78" s="162" t="str">
        <f t="shared" si="17"/>
        <v>N/A</v>
      </c>
      <c r="W78" s="156" t="e">
        <f>VLOOKUP($E78,'Calc 1 - Scaling (Ins,Bank)'!$A:$W,20,FALSE)</f>
        <v>#N/A</v>
      </c>
      <c r="X78" s="160" t="str">
        <f>IFERROR(VLOOKUP($E78,'Calc 1 - Scaling (Ins,Bank)'!$A:$W,21+IF(W78="Revenue",1,IF(W78="Carrying Value",2,0)),FALSE),"N/A")</f>
        <v>N/A</v>
      </c>
      <c r="Y78" s="161" t="str">
        <f t="shared" si="18"/>
        <v>N/A</v>
      </c>
      <c r="Z78" s="162" t="str">
        <f t="shared" si="19"/>
        <v>N/A</v>
      </c>
      <c r="AP78" s="3"/>
    </row>
    <row r="79" spans="1:42" x14ac:dyDescent="0.2">
      <c r="A79" s="68">
        <f t="shared" si="11"/>
        <v>22</v>
      </c>
      <c r="B79" s="154">
        <f>'Input 2 - Inventory'!C29</f>
        <v>0</v>
      </c>
      <c r="C79" s="155">
        <f>'Input 2 - Inventory'!E29</f>
        <v>0</v>
      </c>
      <c r="D79" s="155" t="str">
        <f>IF(OR(LEFT(E79,5)= "Asset",LEFT(E79,5)="Other"),"N/A",'Input 1 - Schedule 1'!B31 &amp; " (Ins/Bank)")</f>
        <v xml:space="preserve"> (Ins/Bank)</v>
      </c>
      <c r="E79" s="156">
        <f>'Input 2 - Inventory'!F29</f>
        <v>0</v>
      </c>
      <c r="F79" s="157">
        <f>'Input 1 - Schedule 1'!AH31</f>
        <v>0</v>
      </c>
      <c r="G79" s="157">
        <f>'Input 2 - Inventory'!R29</f>
        <v>0</v>
      </c>
      <c r="H79" s="157">
        <f>'Input 2 - Inventory'!AG29</f>
        <v>0</v>
      </c>
      <c r="I79" s="158">
        <f>'Input 2 - Inventory'!L29</f>
        <v>0</v>
      </c>
      <c r="J79" s="159">
        <f>'Input 2 - Inventory'!AA29</f>
        <v>0</v>
      </c>
      <c r="K79" s="156" t="e">
        <f>VLOOKUP($E79,'Calc 1 - Scaling (Ins,Bank)'!$A:$W,8,FALSE)</f>
        <v>#N/A</v>
      </c>
      <c r="L79" s="160" t="str">
        <f>IFERROR(VLOOKUP($E79,'Calc 1 - Scaling (Ins,Bank)'!$A:$W,9+IF($K79="Revenue",1,IF(K79="Carrying Value",2,0)),FALSE),"N/A")</f>
        <v>N/A</v>
      </c>
      <c r="M79" s="161" t="str">
        <f t="shared" si="12"/>
        <v>N/A</v>
      </c>
      <c r="N79" s="162" t="str">
        <f t="shared" si="13"/>
        <v>N/A</v>
      </c>
      <c r="O79" s="156" t="e">
        <f>VLOOKUP($E79,'Calc 1 - Scaling (Ins,Bank)'!$A:$W,12,FALSE)</f>
        <v>#N/A</v>
      </c>
      <c r="P79" s="160" t="str">
        <f>IFERROR(VLOOKUP($E79,'Calc 1 - Scaling (Ins,Bank)'!$A:$W,13+IF(O79="Revenue",1,IF(O79="Carrying Value",2,0)),FALSE),"N/A")</f>
        <v>N/A</v>
      </c>
      <c r="Q79" s="161" t="str">
        <f t="shared" si="14"/>
        <v>N/A</v>
      </c>
      <c r="R79" s="162" t="str">
        <f t="shared" si="15"/>
        <v>N/A</v>
      </c>
      <c r="S79" s="156" t="e">
        <f>VLOOKUP($E79,'Calc 1 - Scaling (Ins,Bank)'!$A:$W,16,FALSE)</f>
        <v>#N/A</v>
      </c>
      <c r="T79" s="160" t="str">
        <f>IFERROR(VLOOKUP($E79,'Calc 1 - Scaling (Ins,Bank)'!$A:$W,17+IF(S79="Revenue",1,IF(S79="Carrying Value",2,0)),FALSE),"N/A")</f>
        <v>N/A</v>
      </c>
      <c r="U79" s="161" t="str">
        <f t="shared" si="16"/>
        <v>N/A</v>
      </c>
      <c r="V79" s="162" t="str">
        <f t="shared" si="17"/>
        <v>N/A</v>
      </c>
      <c r="W79" s="156" t="e">
        <f>VLOOKUP($E79,'Calc 1 - Scaling (Ins,Bank)'!$A:$W,20,FALSE)</f>
        <v>#N/A</v>
      </c>
      <c r="X79" s="160" t="str">
        <f>IFERROR(VLOOKUP($E79,'Calc 1 - Scaling (Ins,Bank)'!$A:$W,21+IF(W79="Revenue",1,IF(W79="Carrying Value",2,0)),FALSE),"N/A")</f>
        <v>N/A</v>
      </c>
      <c r="Y79" s="161" t="str">
        <f t="shared" si="18"/>
        <v>N/A</v>
      </c>
      <c r="Z79" s="162" t="str">
        <f t="shared" si="19"/>
        <v>N/A</v>
      </c>
      <c r="AP79" s="3"/>
    </row>
    <row r="80" spans="1:42" x14ac:dyDescent="0.2">
      <c r="A80" s="68">
        <f t="shared" si="11"/>
        <v>23</v>
      </c>
      <c r="B80" s="154">
        <f>'Input 2 - Inventory'!C30</f>
        <v>0</v>
      </c>
      <c r="C80" s="155">
        <f>'Input 2 - Inventory'!E30</f>
        <v>0</v>
      </c>
      <c r="D80" s="155" t="str">
        <f>IF(OR(LEFT(E80,5)= "Asset",LEFT(E80,5)="Other"),"N/A",'Input 1 - Schedule 1'!B32 &amp; " (Ins/Bank)")</f>
        <v xml:space="preserve"> (Ins/Bank)</v>
      </c>
      <c r="E80" s="156">
        <f>'Input 2 - Inventory'!F30</f>
        <v>0</v>
      </c>
      <c r="F80" s="157">
        <f>'Input 1 - Schedule 1'!AH32</f>
        <v>0</v>
      </c>
      <c r="G80" s="157">
        <f>'Input 2 - Inventory'!R30</f>
        <v>0</v>
      </c>
      <c r="H80" s="157">
        <f>'Input 2 - Inventory'!AG30</f>
        <v>0</v>
      </c>
      <c r="I80" s="158">
        <f>'Input 2 - Inventory'!L30</f>
        <v>0</v>
      </c>
      <c r="J80" s="159">
        <f>'Input 2 - Inventory'!AA30</f>
        <v>0</v>
      </c>
      <c r="K80" s="156" t="e">
        <f>VLOOKUP($E80,'Calc 1 - Scaling (Ins,Bank)'!$A:$W,8,FALSE)</f>
        <v>#N/A</v>
      </c>
      <c r="L80" s="160" t="str">
        <f>IFERROR(VLOOKUP($E80,'Calc 1 - Scaling (Ins,Bank)'!$A:$W,9+IF($K80="Revenue",1,IF(K80="Carrying Value",2,0)),FALSE),"N/A")</f>
        <v>N/A</v>
      </c>
      <c r="M80" s="161" t="str">
        <f t="shared" si="12"/>
        <v>N/A</v>
      </c>
      <c r="N80" s="162" t="str">
        <f t="shared" si="13"/>
        <v>N/A</v>
      </c>
      <c r="O80" s="156" t="e">
        <f>VLOOKUP($E80,'Calc 1 - Scaling (Ins,Bank)'!$A:$W,12,FALSE)</f>
        <v>#N/A</v>
      </c>
      <c r="P80" s="160" t="str">
        <f>IFERROR(VLOOKUP($E80,'Calc 1 - Scaling (Ins,Bank)'!$A:$W,13+IF(O80="Revenue",1,IF(O80="Carrying Value",2,0)),FALSE),"N/A")</f>
        <v>N/A</v>
      </c>
      <c r="Q80" s="161" t="str">
        <f t="shared" si="14"/>
        <v>N/A</v>
      </c>
      <c r="R80" s="162" t="str">
        <f t="shared" si="15"/>
        <v>N/A</v>
      </c>
      <c r="S80" s="156" t="e">
        <f>VLOOKUP($E80,'Calc 1 - Scaling (Ins,Bank)'!$A:$W,16,FALSE)</f>
        <v>#N/A</v>
      </c>
      <c r="T80" s="160" t="str">
        <f>IFERROR(VLOOKUP($E80,'Calc 1 - Scaling (Ins,Bank)'!$A:$W,17+IF(S80="Revenue",1,IF(S80="Carrying Value",2,0)),FALSE),"N/A")</f>
        <v>N/A</v>
      </c>
      <c r="U80" s="161" t="str">
        <f t="shared" si="16"/>
        <v>N/A</v>
      </c>
      <c r="V80" s="162" t="str">
        <f t="shared" si="17"/>
        <v>N/A</v>
      </c>
      <c r="W80" s="156" t="e">
        <f>VLOOKUP($E80,'Calc 1 - Scaling (Ins,Bank)'!$A:$W,20,FALSE)</f>
        <v>#N/A</v>
      </c>
      <c r="X80" s="160" t="str">
        <f>IFERROR(VLOOKUP($E80,'Calc 1 - Scaling (Ins,Bank)'!$A:$W,21+IF(W80="Revenue",1,IF(W80="Carrying Value",2,0)),FALSE),"N/A")</f>
        <v>N/A</v>
      </c>
      <c r="Y80" s="161" t="str">
        <f t="shared" si="18"/>
        <v>N/A</v>
      </c>
      <c r="Z80" s="162" t="str">
        <f t="shared" si="19"/>
        <v>N/A</v>
      </c>
      <c r="AP80" s="3"/>
    </row>
    <row r="81" spans="1:42" x14ac:dyDescent="0.2">
      <c r="A81" s="68">
        <f t="shared" si="11"/>
        <v>24</v>
      </c>
      <c r="B81" s="154">
        <f>'Input 2 - Inventory'!C31</f>
        <v>0</v>
      </c>
      <c r="C81" s="155">
        <f>'Input 2 - Inventory'!E31</f>
        <v>0</v>
      </c>
      <c r="D81" s="155" t="str">
        <f>IF(OR(LEFT(E81,5)= "Asset",LEFT(E81,5)="Other"),"N/A",'Input 1 - Schedule 1'!B33 &amp; " (Ins/Bank)")</f>
        <v xml:space="preserve"> (Ins/Bank)</v>
      </c>
      <c r="E81" s="156">
        <f>'Input 2 - Inventory'!F31</f>
        <v>0</v>
      </c>
      <c r="F81" s="157">
        <f>'Input 1 - Schedule 1'!AH33</f>
        <v>0</v>
      </c>
      <c r="G81" s="157">
        <f>'Input 2 - Inventory'!R31</f>
        <v>0</v>
      </c>
      <c r="H81" s="157">
        <f>'Input 2 - Inventory'!AG31</f>
        <v>0</v>
      </c>
      <c r="I81" s="158">
        <f>'Input 2 - Inventory'!L31</f>
        <v>0</v>
      </c>
      <c r="J81" s="159">
        <f>'Input 2 - Inventory'!AA31</f>
        <v>0</v>
      </c>
      <c r="K81" s="156" t="e">
        <f>VLOOKUP($E81,'Calc 1 - Scaling (Ins,Bank)'!$A:$W,8,FALSE)</f>
        <v>#N/A</v>
      </c>
      <c r="L81" s="160" t="str">
        <f>IFERROR(VLOOKUP($E81,'Calc 1 - Scaling (Ins,Bank)'!$A:$W,9+IF($K81="Revenue",1,IF(K81="Carrying Value",2,0)),FALSE),"N/A")</f>
        <v>N/A</v>
      </c>
      <c r="M81" s="161" t="str">
        <f t="shared" si="12"/>
        <v>N/A</v>
      </c>
      <c r="N81" s="162" t="str">
        <f t="shared" si="13"/>
        <v>N/A</v>
      </c>
      <c r="O81" s="156" t="e">
        <f>VLOOKUP($E81,'Calc 1 - Scaling (Ins,Bank)'!$A:$W,12,FALSE)</f>
        <v>#N/A</v>
      </c>
      <c r="P81" s="160" t="str">
        <f>IFERROR(VLOOKUP($E81,'Calc 1 - Scaling (Ins,Bank)'!$A:$W,13+IF(O81="Revenue",1,IF(O81="Carrying Value",2,0)),FALSE),"N/A")</f>
        <v>N/A</v>
      </c>
      <c r="Q81" s="161" t="str">
        <f t="shared" si="14"/>
        <v>N/A</v>
      </c>
      <c r="R81" s="162" t="str">
        <f t="shared" si="15"/>
        <v>N/A</v>
      </c>
      <c r="S81" s="156" t="e">
        <f>VLOOKUP($E81,'Calc 1 - Scaling (Ins,Bank)'!$A:$W,16,FALSE)</f>
        <v>#N/A</v>
      </c>
      <c r="T81" s="160" t="str">
        <f>IFERROR(VLOOKUP($E81,'Calc 1 - Scaling (Ins,Bank)'!$A:$W,17+IF(S81="Revenue",1,IF(S81="Carrying Value",2,0)),FALSE),"N/A")</f>
        <v>N/A</v>
      </c>
      <c r="U81" s="161" t="str">
        <f t="shared" si="16"/>
        <v>N/A</v>
      </c>
      <c r="V81" s="162" t="str">
        <f t="shared" si="17"/>
        <v>N/A</v>
      </c>
      <c r="W81" s="156" t="e">
        <f>VLOOKUP($E81,'Calc 1 - Scaling (Ins,Bank)'!$A:$W,20,FALSE)</f>
        <v>#N/A</v>
      </c>
      <c r="X81" s="160" t="str">
        <f>IFERROR(VLOOKUP($E81,'Calc 1 - Scaling (Ins,Bank)'!$A:$W,21+IF(W81="Revenue",1,IF(W81="Carrying Value",2,0)),FALSE),"N/A")</f>
        <v>N/A</v>
      </c>
      <c r="Y81" s="161" t="str">
        <f t="shared" si="18"/>
        <v>N/A</v>
      </c>
      <c r="Z81" s="162" t="str">
        <f t="shared" si="19"/>
        <v>N/A</v>
      </c>
      <c r="AP81" s="3"/>
    </row>
    <row r="82" spans="1:42" x14ac:dyDescent="0.2">
      <c r="A82" s="68">
        <f t="shared" si="11"/>
        <v>25</v>
      </c>
      <c r="B82" s="154">
        <f>'Input 2 - Inventory'!C32</f>
        <v>0</v>
      </c>
      <c r="C82" s="155">
        <f>'Input 2 - Inventory'!E32</f>
        <v>0</v>
      </c>
      <c r="D82" s="155" t="str">
        <f>IF(OR(LEFT(E82,5)= "Asset",LEFT(E82,5)="Other"),"N/A",'Input 1 - Schedule 1'!B34 &amp; " (Ins/Bank)")</f>
        <v xml:space="preserve"> (Ins/Bank)</v>
      </c>
      <c r="E82" s="156">
        <f>'Input 2 - Inventory'!F32</f>
        <v>0</v>
      </c>
      <c r="F82" s="157">
        <f>'Input 1 - Schedule 1'!AH34</f>
        <v>0</v>
      </c>
      <c r="G82" s="157">
        <f>'Input 2 - Inventory'!R32</f>
        <v>0</v>
      </c>
      <c r="H82" s="157">
        <f>'Input 2 - Inventory'!AG32</f>
        <v>0</v>
      </c>
      <c r="I82" s="158">
        <f>'Input 2 - Inventory'!L32</f>
        <v>0</v>
      </c>
      <c r="J82" s="159">
        <f>'Input 2 - Inventory'!AA32</f>
        <v>0</v>
      </c>
      <c r="K82" s="156" t="e">
        <f>VLOOKUP($E82,'Calc 1 - Scaling (Ins,Bank)'!$A:$W,8,FALSE)</f>
        <v>#N/A</v>
      </c>
      <c r="L82" s="160" t="str">
        <f>IFERROR(VLOOKUP($E82,'Calc 1 - Scaling (Ins,Bank)'!$A:$W,9+IF($K82="Revenue",1,IF(K82="Carrying Value",2,0)),FALSE),"N/A")</f>
        <v>N/A</v>
      </c>
      <c r="M82" s="161" t="str">
        <f t="shared" si="12"/>
        <v>N/A</v>
      </c>
      <c r="N82" s="162" t="str">
        <f t="shared" si="13"/>
        <v>N/A</v>
      </c>
      <c r="O82" s="156" t="e">
        <f>VLOOKUP($E82,'Calc 1 - Scaling (Ins,Bank)'!$A:$W,12,FALSE)</f>
        <v>#N/A</v>
      </c>
      <c r="P82" s="160" t="str">
        <f>IFERROR(VLOOKUP($E82,'Calc 1 - Scaling (Ins,Bank)'!$A:$W,13+IF(O82="Revenue",1,IF(O82="Carrying Value",2,0)),FALSE),"N/A")</f>
        <v>N/A</v>
      </c>
      <c r="Q82" s="161" t="str">
        <f t="shared" si="14"/>
        <v>N/A</v>
      </c>
      <c r="R82" s="162" t="str">
        <f t="shared" si="15"/>
        <v>N/A</v>
      </c>
      <c r="S82" s="156" t="e">
        <f>VLOOKUP($E82,'Calc 1 - Scaling (Ins,Bank)'!$A:$W,16,FALSE)</f>
        <v>#N/A</v>
      </c>
      <c r="T82" s="160" t="str">
        <f>IFERROR(VLOOKUP($E82,'Calc 1 - Scaling (Ins,Bank)'!$A:$W,17+IF(S82="Revenue",1,IF(S82="Carrying Value",2,0)),FALSE),"N/A")</f>
        <v>N/A</v>
      </c>
      <c r="U82" s="161" t="str">
        <f t="shared" si="16"/>
        <v>N/A</v>
      </c>
      <c r="V82" s="162" t="str">
        <f t="shared" si="17"/>
        <v>N/A</v>
      </c>
      <c r="W82" s="156" t="e">
        <f>VLOOKUP($E82,'Calc 1 - Scaling (Ins,Bank)'!$A:$W,20,FALSE)</f>
        <v>#N/A</v>
      </c>
      <c r="X82" s="160" t="str">
        <f>IFERROR(VLOOKUP($E82,'Calc 1 - Scaling (Ins,Bank)'!$A:$W,21+IF(W82="Revenue",1,IF(W82="Carrying Value",2,0)),FALSE),"N/A")</f>
        <v>N/A</v>
      </c>
      <c r="Y82" s="161" t="str">
        <f t="shared" si="18"/>
        <v>N/A</v>
      </c>
      <c r="Z82" s="162" t="str">
        <f t="shared" si="19"/>
        <v>N/A</v>
      </c>
      <c r="AP82" s="3"/>
    </row>
    <row r="83" spans="1:42" x14ac:dyDescent="0.2">
      <c r="A83" s="68">
        <f t="shared" si="11"/>
        <v>26</v>
      </c>
      <c r="B83" s="154">
        <f>'Input 2 - Inventory'!C33</f>
        <v>0</v>
      </c>
      <c r="C83" s="155">
        <f>'Input 2 - Inventory'!E33</f>
        <v>0</v>
      </c>
      <c r="D83" s="155" t="str">
        <f>IF(OR(LEFT(E83,5)= "Asset",LEFT(E83,5)="Other"),"N/A",'Input 1 - Schedule 1'!B35 &amp; " (Ins/Bank)")</f>
        <v xml:space="preserve"> (Ins/Bank)</v>
      </c>
      <c r="E83" s="156">
        <f>'Input 2 - Inventory'!F33</f>
        <v>0</v>
      </c>
      <c r="F83" s="157">
        <f>'Input 1 - Schedule 1'!AH35</f>
        <v>0</v>
      </c>
      <c r="G83" s="157">
        <f>'Input 2 - Inventory'!R33</f>
        <v>0</v>
      </c>
      <c r="H83" s="157">
        <f>'Input 2 - Inventory'!AG33</f>
        <v>0</v>
      </c>
      <c r="I83" s="158">
        <f>'Input 2 - Inventory'!L33</f>
        <v>0</v>
      </c>
      <c r="J83" s="159">
        <f>'Input 2 - Inventory'!AA33</f>
        <v>0</v>
      </c>
      <c r="K83" s="156" t="e">
        <f>VLOOKUP($E83,'Calc 1 - Scaling (Ins,Bank)'!$A:$W,8,FALSE)</f>
        <v>#N/A</v>
      </c>
      <c r="L83" s="160" t="str">
        <f>IFERROR(VLOOKUP($E83,'Calc 1 - Scaling (Ins,Bank)'!$A:$W,9+IF($K83="Revenue",1,IF(K83="Carrying Value",2,0)),FALSE),"N/A")</f>
        <v>N/A</v>
      </c>
      <c r="M83" s="161" t="str">
        <f t="shared" si="12"/>
        <v>N/A</v>
      </c>
      <c r="N83" s="162" t="str">
        <f t="shared" si="13"/>
        <v>N/A</v>
      </c>
      <c r="O83" s="156" t="e">
        <f>VLOOKUP($E83,'Calc 1 - Scaling (Ins,Bank)'!$A:$W,12,FALSE)</f>
        <v>#N/A</v>
      </c>
      <c r="P83" s="160" t="str">
        <f>IFERROR(VLOOKUP($E83,'Calc 1 - Scaling (Ins,Bank)'!$A:$W,13+IF(O83="Revenue",1,IF(O83="Carrying Value",2,0)),FALSE),"N/A")</f>
        <v>N/A</v>
      </c>
      <c r="Q83" s="161" t="str">
        <f t="shared" si="14"/>
        <v>N/A</v>
      </c>
      <c r="R83" s="162" t="str">
        <f t="shared" si="15"/>
        <v>N/A</v>
      </c>
      <c r="S83" s="156" t="e">
        <f>VLOOKUP($E83,'Calc 1 - Scaling (Ins,Bank)'!$A:$W,16,FALSE)</f>
        <v>#N/A</v>
      </c>
      <c r="T83" s="160" t="str">
        <f>IFERROR(VLOOKUP($E83,'Calc 1 - Scaling (Ins,Bank)'!$A:$W,17+IF(S83="Revenue",1,IF(S83="Carrying Value",2,0)),FALSE),"N/A")</f>
        <v>N/A</v>
      </c>
      <c r="U83" s="161" t="str">
        <f t="shared" si="16"/>
        <v>N/A</v>
      </c>
      <c r="V83" s="162" t="str">
        <f t="shared" si="17"/>
        <v>N/A</v>
      </c>
      <c r="W83" s="156" t="e">
        <f>VLOOKUP($E83,'Calc 1 - Scaling (Ins,Bank)'!$A:$W,20,FALSE)</f>
        <v>#N/A</v>
      </c>
      <c r="X83" s="160" t="str">
        <f>IFERROR(VLOOKUP($E83,'Calc 1 - Scaling (Ins,Bank)'!$A:$W,21+IF(W83="Revenue",1,IF(W83="Carrying Value",2,0)),FALSE),"N/A")</f>
        <v>N/A</v>
      </c>
      <c r="Y83" s="161" t="str">
        <f t="shared" si="18"/>
        <v>N/A</v>
      </c>
      <c r="Z83" s="162" t="str">
        <f t="shared" si="19"/>
        <v>N/A</v>
      </c>
      <c r="AP83" s="3"/>
    </row>
    <row r="84" spans="1:42" x14ac:dyDescent="0.2">
      <c r="A84" s="68">
        <f t="shared" si="11"/>
        <v>27</v>
      </c>
      <c r="B84" s="154">
        <f>'Input 2 - Inventory'!C34</f>
        <v>0</v>
      </c>
      <c r="C84" s="155">
        <f>'Input 2 - Inventory'!E34</f>
        <v>0</v>
      </c>
      <c r="D84" s="155" t="str">
        <f>IF(OR(LEFT(E84,5)= "Asset",LEFT(E84,5)="Other"),"N/A",'Input 1 - Schedule 1'!B36 &amp; " (Ins/Bank)")</f>
        <v xml:space="preserve"> (Ins/Bank)</v>
      </c>
      <c r="E84" s="156">
        <f>'Input 2 - Inventory'!F34</f>
        <v>0</v>
      </c>
      <c r="F84" s="157">
        <f>'Input 1 - Schedule 1'!AH36</f>
        <v>0</v>
      </c>
      <c r="G84" s="157">
        <f>'Input 2 - Inventory'!R34</f>
        <v>0</v>
      </c>
      <c r="H84" s="157">
        <f>'Input 2 - Inventory'!AG34</f>
        <v>0</v>
      </c>
      <c r="I84" s="158">
        <f>'Input 2 - Inventory'!L34</f>
        <v>0</v>
      </c>
      <c r="J84" s="159">
        <f>'Input 2 - Inventory'!AA34</f>
        <v>0</v>
      </c>
      <c r="K84" s="156" t="e">
        <f>VLOOKUP($E84,'Calc 1 - Scaling (Ins,Bank)'!$A:$W,8,FALSE)</f>
        <v>#N/A</v>
      </c>
      <c r="L84" s="160" t="str">
        <f>IFERROR(VLOOKUP($E84,'Calc 1 - Scaling (Ins,Bank)'!$A:$W,9+IF($K84="Revenue",1,IF(K84="Carrying Value",2,0)),FALSE),"N/A")</f>
        <v>N/A</v>
      </c>
      <c r="M84" s="161" t="str">
        <f t="shared" si="12"/>
        <v>N/A</v>
      </c>
      <c r="N84" s="162" t="str">
        <f t="shared" si="13"/>
        <v>N/A</v>
      </c>
      <c r="O84" s="156" t="e">
        <f>VLOOKUP($E84,'Calc 1 - Scaling (Ins,Bank)'!$A:$W,12,FALSE)</f>
        <v>#N/A</v>
      </c>
      <c r="P84" s="160" t="str">
        <f>IFERROR(VLOOKUP($E84,'Calc 1 - Scaling (Ins,Bank)'!$A:$W,13+IF(O84="Revenue",1,IF(O84="Carrying Value",2,0)),FALSE),"N/A")</f>
        <v>N/A</v>
      </c>
      <c r="Q84" s="161" t="str">
        <f t="shared" si="14"/>
        <v>N/A</v>
      </c>
      <c r="R84" s="162" t="str">
        <f t="shared" si="15"/>
        <v>N/A</v>
      </c>
      <c r="S84" s="156" t="e">
        <f>VLOOKUP($E84,'Calc 1 - Scaling (Ins,Bank)'!$A:$W,16,FALSE)</f>
        <v>#N/A</v>
      </c>
      <c r="T84" s="160" t="str">
        <f>IFERROR(VLOOKUP($E84,'Calc 1 - Scaling (Ins,Bank)'!$A:$W,17+IF(S84="Revenue",1,IF(S84="Carrying Value",2,0)),FALSE),"N/A")</f>
        <v>N/A</v>
      </c>
      <c r="U84" s="161" t="str">
        <f t="shared" si="16"/>
        <v>N/A</v>
      </c>
      <c r="V84" s="162" t="str">
        <f t="shared" si="17"/>
        <v>N/A</v>
      </c>
      <c r="W84" s="156" t="e">
        <f>VLOOKUP($E84,'Calc 1 - Scaling (Ins,Bank)'!$A:$W,20,FALSE)</f>
        <v>#N/A</v>
      </c>
      <c r="X84" s="160" t="str">
        <f>IFERROR(VLOOKUP($E84,'Calc 1 - Scaling (Ins,Bank)'!$A:$W,21+IF(W84="Revenue",1,IF(W84="Carrying Value",2,0)),FALSE),"N/A")</f>
        <v>N/A</v>
      </c>
      <c r="Y84" s="161" t="str">
        <f t="shared" si="18"/>
        <v>N/A</v>
      </c>
      <c r="Z84" s="162" t="str">
        <f t="shared" si="19"/>
        <v>N/A</v>
      </c>
      <c r="AP84" s="3"/>
    </row>
    <row r="85" spans="1:42" x14ac:dyDescent="0.2">
      <c r="A85" s="68">
        <f t="shared" si="11"/>
        <v>28</v>
      </c>
      <c r="B85" s="154">
        <f>'Input 2 - Inventory'!C35</f>
        <v>0</v>
      </c>
      <c r="C85" s="155">
        <f>'Input 2 - Inventory'!E35</f>
        <v>0</v>
      </c>
      <c r="D85" s="155" t="str">
        <f>IF(OR(LEFT(E85,5)= "Asset",LEFT(E85,5)="Other"),"N/A",'Input 1 - Schedule 1'!B37 &amp; " (Ins/Bank)")</f>
        <v xml:space="preserve"> (Ins/Bank)</v>
      </c>
      <c r="E85" s="156">
        <f>'Input 2 - Inventory'!F35</f>
        <v>0</v>
      </c>
      <c r="F85" s="157">
        <f>'Input 1 - Schedule 1'!AH37</f>
        <v>0</v>
      </c>
      <c r="G85" s="157">
        <f>'Input 2 - Inventory'!R35</f>
        <v>0</v>
      </c>
      <c r="H85" s="157">
        <f>'Input 2 - Inventory'!AG35</f>
        <v>0</v>
      </c>
      <c r="I85" s="158">
        <f>'Input 2 - Inventory'!L35</f>
        <v>0</v>
      </c>
      <c r="J85" s="159">
        <f>'Input 2 - Inventory'!AA35</f>
        <v>0</v>
      </c>
      <c r="K85" s="156" t="e">
        <f>VLOOKUP($E85,'Calc 1 - Scaling (Ins,Bank)'!$A:$W,8,FALSE)</f>
        <v>#N/A</v>
      </c>
      <c r="L85" s="160" t="str">
        <f>IFERROR(VLOOKUP($E85,'Calc 1 - Scaling (Ins,Bank)'!$A:$W,9+IF($K85="Revenue",1,IF(K85="Carrying Value",2,0)),FALSE),"N/A")</f>
        <v>N/A</v>
      </c>
      <c r="M85" s="161" t="str">
        <f t="shared" si="12"/>
        <v>N/A</v>
      </c>
      <c r="N85" s="162" t="str">
        <f t="shared" si="13"/>
        <v>N/A</v>
      </c>
      <c r="O85" s="156" t="e">
        <f>VLOOKUP($E85,'Calc 1 - Scaling (Ins,Bank)'!$A:$W,12,FALSE)</f>
        <v>#N/A</v>
      </c>
      <c r="P85" s="160" t="str">
        <f>IFERROR(VLOOKUP($E85,'Calc 1 - Scaling (Ins,Bank)'!$A:$W,13+IF(O85="Revenue",1,IF(O85="Carrying Value",2,0)),FALSE),"N/A")</f>
        <v>N/A</v>
      </c>
      <c r="Q85" s="161" t="str">
        <f t="shared" si="14"/>
        <v>N/A</v>
      </c>
      <c r="R85" s="162" t="str">
        <f t="shared" si="15"/>
        <v>N/A</v>
      </c>
      <c r="S85" s="156" t="e">
        <f>VLOOKUP($E85,'Calc 1 - Scaling (Ins,Bank)'!$A:$W,16,FALSE)</f>
        <v>#N/A</v>
      </c>
      <c r="T85" s="160" t="str">
        <f>IFERROR(VLOOKUP($E85,'Calc 1 - Scaling (Ins,Bank)'!$A:$W,17+IF(S85="Revenue",1,IF(S85="Carrying Value",2,0)),FALSE),"N/A")</f>
        <v>N/A</v>
      </c>
      <c r="U85" s="161" t="str">
        <f t="shared" si="16"/>
        <v>N/A</v>
      </c>
      <c r="V85" s="162" t="str">
        <f t="shared" si="17"/>
        <v>N/A</v>
      </c>
      <c r="W85" s="156" t="e">
        <f>VLOOKUP($E85,'Calc 1 - Scaling (Ins,Bank)'!$A:$W,20,FALSE)</f>
        <v>#N/A</v>
      </c>
      <c r="X85" s="160" t="str">
        <f>IFERROR(VLOOKUP($E85,'Calc 1 - Scaling (Ins,Bank)'!$A:$W,21+IF(W85="Revenue",1,IF(W85="Carrying Value",2,0)),FALSE),"N/A")</f>
        <v>N/A</v>
      </c>
      <c r="Y85" s="161" t="str">
        <f t="shared" si="18"/>
        <v>N/A</v>
      </c>
      <c r="Z85" s="162" t="str">
        <f t="shared" si="19"/>
        <v>N/A</v>
      </c>
      <c r="AP85" s="3"/>
    </row>
    <row r="86" spans="1:42" x14ac:dyDescent="0.2">
      <c r="A86" s="68">
        <f t="shared" si="11"/>
        <v>29</v>
      </c>
      <c r="B86" s="154">
        <f>'Input 2 - Inventory'!C36</f>
        <v>0</v>
      </c>
      <c r="C86" s="155">
        <f>'Input 2 - Inventory'!E36</f>
        <v>0</v>
      </c>
      <c r="D86" s="155" t="str">
        <f>IF(OR(LEFT(E86,5)= "Asset",LEFT(E86,5)="Other"),"N/A",'Input 1 - Schedule 1'!B38 &amp; " (Ins/Bank)")</f>
        <v xml:space="preserve"> (Ins/Bank)</v>
      </c>
      <c r="E86" s="156">
        <f>'Input 2 - Inventory'!F36</f>
        <v>0</v>
      </c>
      <c r="F86" s="157">
        <f>'Input 1 - Schedule 1'!AH38</f>
        <v>0</v>
      </c>
      <c r="G86" s="157">
        <f>'Input 2 - Inventory'!R36</f>
        <v>0</v>
      </c>
      <c r="H86" s="157">
        <f>'Input 2 - Inventory'!AG36</f>
        <v>0</v>
      </c>
      <c r="I86" s="158">
        <f>'Input 2 - Inventory'!L36</f>
        <v>0</v>
      </c>
      <c r="J86" s="159">
        <f>'Input 2 - Inventory'!AA36</f>
        <v>0</v>
      </c>
      <c r="K86" s="156" t="e">
        <f>VLOOKUP($E86,'Calc 1 - Scaling (Ins,Bank)'!$A:$W,8,FALSE)</f>
        <v>#N/A</v>
      </c>
      <c r="L86" s="160" t="str">
        <f>IFERROR(VLOOKUP($E86,'Calc 1 - Scaling (Ins,Bank)'!$A:$W,9+IF($K86="Revenue",1,IF(K86="Carrying Value",2,0)),FALSE),"N/A")</f>
        <v>N/A</v>
      </c>
      <c r="M86" s="161" t="str">
        <f t="shared" si="12"/>
        <v>N/A</v>
      </c>
      <c r="N86" s="162" t="str">
        <f t="shared" si="13"/>
        <v>N/A</v>
      </c>
      <c r="O86" s="156" t="e">
        <f>VLOOKUP($E86,'Calc 1 - Scaling (Ins,Bank)'!$A:$W,12,FALSE)</f>
        <v>#N/A</v>
      </c>
      <c r="P86" s="160" t="str">
        <f>IFERROR(VLOOKUP($E86,'Calc 1 - Scaling (Ins,Bank)'!$A:$W,13+IF(O86="Revenue",1,IF(O86="Carrying Value",2,0)),FALSE),"N/A")</f>
        <v>N/A</v>
      </c>
      <c r="Q86" s="161" t="str">
        <f t="shared" si="14"/>
        <v>N/A</v>
      </c>
      <c r="R86" s="162" t="str">
        <f t="shared" si="15"/>
        <v>N/A</v>
      </c>
      <c r="S86" s="156" t="e">
        <f>VLOOKUP($E86,'Calc 1 - Scaling (Ins,Bank)'!$A:$W,16,FALSE)</f>
        <v>#N/A</v>
      </c>
      <c r="T86" s="160" t="str">
        <f>IFERROR(VLOOKUP($E86,'Calc 1 - Scaling (Ins,Bank)'!$A:$W,17+IF(S86="Revenue",1,IF(S86="Carrying Value",2,0)),FALSE),"N/A")</f>
        <v>N/A</v>
      </c>
      <c r="U86" s="161" t="str">
        <f t="shared" si="16"/>
        <v>N/A</v>
      </c>
      <c r="V86" s="162" t="str">
        <f t="shared" si="17"/>
        <v>N/A</v>
      </c>
      <c r="W86" s="156" t="e">
        <f>VLOOKUP($E86,'Calc 1 - Scaling (Ins,Bank)'!$A:$W,20,FALSE)</f>
        <v>#N/A</v>
      </c>
      <c r="X86" s="160" t="str">
        <f>IFERROR(VLOOKUP($E86,'Calc 1 - Scaling (Ins,Bank)'!$A:$W,21+IF(W86="Revenue",1,IF(W86="Carrying Value",2,0)),FALSE),"N/A")</f>
        <v>N/A</v>
      </c>
      <c r="Y86" s="161" t="str">
        <f t="shared" si="18"/>
        <v>N/A</v>
      </c>
      <c r="Z86" s="162" t="str">
        <f t="shared" si="19"/>
        <v>N/A</v>
      </c>
      <c r="AP86" s="3"/>
    </row>
    <row r="87" spans="1:42" x14ac:dyDescent="0.2">
      <c r="A87" s="68">
        <f t="shared" si="11"/>
        <v>30</v>
      </c>
      <c r="B87" s="154">
        <f>'Input 2 - Inventory'!C37</f>
        <v>0</v>
      </c>
      <c r="C87" s="155">
        <f>'Input 2 - Inventory'!E37</f>
        <v>0</v>
      </c>
      <c r="D87" s="155" t="str">
        <f>IF(OR(LEFT(E87,5)= "Asset",LEFT(E87,5)="Other"),"N/A",'Input 1 - Schedule 1'!B39 &amp; " (Ins/Bank)")</f>
        <v xml:space="preserve"> (Ins/Bank)</v>
      </c>
      <c r="E87" s="156">
        <f>'Input 2 - Inventory'!F37</f>
        <v>0</v>
      </c>
      <c r="F87" s="157">
        <f>'Input 1 - Schedule 1'!AH39</f>
        <v>0</v>
      </c>
      <c r="G87" s="157">
        <f>'Input 2 - Inventory'!R37</f>
        <v>0</v>
      </c>
      <c r="H87" s="157">
        <f>'Input 2 - Inventory'!AG37</f>
        <v>0</v>
      </c>
      <c r="I87" s="158">
        <f>'Input 2 - Inventory'!L37</f>
        <v>0</v>
      </c>
      <c r="J87" s="159">
        <f>'Input 2 - Inventory'!AA37</f>
        <v>0</v>
      </c>
      <c r="K87" s="156" t="e">
        <f>VLOOKUP($E87,'Calc 1 - Scaling (Ins,Bank)'!$A:$W,8,FALSE)</f>
        <v>#N/A</v>
      </c>
      <c r="L87" s="160" t="str">
        <f>IFERROR(VLOOKUP($E87,'Calc 1 - Scaling (Ins,Bank)'!$A:$W,9+IF($K87="Revenue",1,IF(K87="Carrying Value",2,0)),FALSE),"N/A")</f>
        <v>N/A</v>
      </c>
      <c r="M87" s="161" t="str">
        <f t="shared" si="12"/>
        <v>N/A</v>
      </c>
      <c r="N87" s="162" t="str">
        <f t="shared" si="13"/>
        <v>N/A</v>
      </c>
      <c r="O87" s="156" t="e">
        <f>VLOOKUP($E87,'Calc 1 - Scaling (Ins,Bank)'!$A:$W,12,FALSE)</f>
        <v>#N/A</v>
      </c>
      <c r="P87" s="160" t="str">
        <f>IFERROR(VLOOKUP($E87,'Calc 1 - Scaling (Ins,Bank)'!$A:$W,13+IF(O87="Revenue",1,IF(O87="Carrying Value",2,0)),FALSE),"N/A")</f>
        <v>N/A</v>
      </c>
      <c r="Q87" s="161" t="str">
        <f t="shared" si="14"/>
        <v>N/A</v>
      </c>
      <c r="R87" s="162" t="str">
        <f t="shared" si="15"/>
        <v>N/A</v>
      </c>
      <c r="S87" s="156" t="e">
        <f>VLOOKUP($E87,'Calc 1 - Scaling (Ins,Bank)'!$A:$W,16,FALSE)</f>
        <v>#N/A</v>
      </c>
      <c r="T87" s="160" t="str">
        <f>IFERROR(VLOOKUP($E87,'Calc 1 - Scaling (Ins,Bank)'!$A:$W,17+IF(S87="Revenue",1,IF(S87="Carrying Value",2,0)),FALSE),"N/A")</f>
        <v>N/A</v>
      </c>
      <c r="U87" s="161" t="str">
        <f t="shared" si="16"/>
        <v>N/A</v>
      </c>
      <c r="V87" s="162" t="str">
        <f t="shared" si="17"/>
        <v>N/A</v>
      </c>
      <c r="W87" s="156" t="e">
        <f>VLOOKUP($E87,'Calc 1 - Scaling (Ins,Bank)'!$A:$W,20,FALSE)</f>
        <v>#N/A</v>
      </c>
      <c r="X87" s="160" t="str">
        <f>IFERROR(VLOOKUP($E87,'Calc 1 - Scaling (Ins,Bank)'!$A:$W,21+IF(W87="Revenue",1,IF(W87="Carrying Value",2,0)),FALSE),"N/A")</f>
        <v>N/A</v>
      </c>
      <c r="Y87" s="161" t="str">
        <f t="shared" si="18"/>
        <v>N/A</v>
      </c>
      <c r="Z87" s="162" t="str">
        <f t="shared" si="19"/>
        <v>N/A</v>
      </c>
      <c r="AP87" s="3"/>
    </row>
    <row r="88" spans="1:42" x14ac:dyDescent="0.2">
      <c r="A88" s="68">
        <f t="shared" si="11"/>
        <v>31</v>
      </c>
      <c r="B88" s="154">
        <f>'Input 2 - Inventory'!C38</f>
        <v>0</v>
      </c>
      <c r="C88" s="155">
        <f>'Input 2 - Inventory'!E38</f>
        <v>0</v>
      </c>
      <c r="D88" s="155" t="str">
        <f>IF(OR(LEFT(E88,5)= "Asset",LEFT(E88,5)="Other"),"N/A",'Input 1 - Schedule 1'!B40 &amp; " (Ins/Bank)")</f>
        <v xml:space="preserve"> (Ins/Bank)</v>
      </c>
      <c r="E88" s="156">
        <f>'Input 2 - Inventory'!F38</f>
        <v>0</v>
      </c>
      <c r="F88" s="157">
        <f>'Input 1 - Schedule 1'!AH40</f>
        <v>0</v>
      </c>
      <c r="G88" s="157">
        <f>'Input 2 - Inventory'!R38</f>
        <v>0</v>
      </c>
      <c r="H88" s="157">
        <f>'Input 2 - Inventory'!AG38</f>
        <v>0</v>
      </c>
      <c r="I88" s="158">
        <f>'Input 2 - Inventory'!L38</f>
        <v>0</v>
      </c>
      <c r="J88" s="159">
        <f>'Input 2 - Inventory'!AA38</f>
        <v>0</v>
      </c>
      <c r="K88" s="156" t="e">
        <f>VLOOKUP($E88,'Calc 1 - Scaling (Ins,Bank)'!$A:$W,8,FALSE)</f>
        <v>#N/A</v>
      </c>
      <c r="L88" s="160" t="str">
        <f>IFERROR(VLOOKUP($E88,'Calc 1 - Scaling (Ins,Bank)'!$A:$W,9+IF($K88="Revenue",1,IF(K88="Carrying Value",2,0)),FALSE),"N/A")</f>
        <v>N/A</v>
      </c>
      <c r="M88" s="161" t="str">
        <f t="shared" si="12"/>
        <v>N/A</v>
      </c>
      <c r="N88" s="162" t="str">
        <f t="shared" si="13"/>
        <v>N/A</v>
      </c>
      <c r="O88" s="156" t="e">
        <f>VLOOKUP($E88,'Calc 1 - Scaling (Ins,Bank)'!$A:$W,12,FALSE)</f>
        <v>#N/A</v>
      </c>
      <c r="P88" s="160" t="str">
        <f>IFERROR(VLOOKUP($E88,'Calc 1 - Scaling (Ins,Bank)'!$A:$W,13+IF(O88="Revenue",1,IF(O88="Carrying Value",2,0)),FALSE),"N/A")</f>
        <v>N/A</v>
      </c>
      <c r="Q88" s="161" t="str">
        <f t="shared" si="14"/>
        <v>N/A</v>
      </c>
      <c r="R88" s="162" t="str">
        <f t="shared" si="15"/>
        <v>N/A</v>
      </c>
      <c r="S88" s="156" t="e">
        <f>VLOOKUP($E88,'Calc 1 - Scaling (Ins,Bank)'!$A:$W,16,FALSE)</f>
        <v>#N/A</v>
      </c>
      <c r="T88" s="160" t="str">
        <f>IFERROR(VLOOKUP($E88,'Calc 1 - Scaling (Ins,Bank)'!$A:$W,17+IF(S88="Revenue",1,IF(S88="Carrying Value",2,0)),FALSE),"N/A")</f>
        <v>N/A</v>
      </c>
      <c r="U88" s="161" t="str">
        <f t="shared" si="16"/>
        <v>N/A</v>
      </c>
      <c r="V88" s="162" t="str">
        <f t="shared" si="17"/>
        <v>N/A</v>
      </c>
      <c r="W88" s="156" t="e">
        <f>VLOOKUP($E88,'Calc 1 - Scaling (Ins,Bank)'!$A:$W,20,FALSE)</f>
        <v>#N/A</v>
      </c>
      <c r="X88" s="160" t="str">
        <f>IFERROR(VLOOKUP($E88,'Calc 1 - Scaling (Ins,Bank)'!$A:$W,21+IF(W88="Revenue",1,IF(W88="Carrying Value",2,0)),FALSE),"N/A")</f>
        <v>N/A</v>
      </c>
      <c r="Y88" s="161" t="str">
        <f t="shared" si="18"/>
        <v>N/A</v>
      </c>
      <c r="Z88" s="162" t="str">
        <f t="shared" si="19"/>
        <v>N/A</v>
      </c>
      <c r="AP88" s="3"/>
    </row>
    <row r="89" spans="1:42" x14ac:dyDescent="0.2">
      <c r="A89" s="68">
        <f t="shared" si="11"/>
        <v>32</v>
      </c>
      <c r="B89" s="154">
        <f>'Input 2 - Inventory'!C39</f>
        <v>0</v>
      </c>
      <c r="C89" s="155">
        <f>'Input 2 - Inventory'!E39</f>
        <v>0</v>
      </c>
      <c r="D89" s="155" t="str">
        <f>IF(OR(LEFT(E89,5)= "Asset",LEFT(E89,5)="Other"),"N/A",'Input 1 - Schedule 1'!B41 &amp; " (Ins/Bank)")</f>
        <v xml:space="preserve"> (Ins/Bank)</v>
      </c>
      <c r="E89" s="156">
        <f>'Input 2 - Inventory'!F39</f>
        <v>0</v>
      </c>
      <c r="F89" s="157">
        <f>'Input 1 - Schedule 1'!AH41</f>
        <v>0</v>
      </c>
      <c r="G89" s="157">
        <f>'Input 2 - Inventory'!R39</f>
        <v>0</v>
      </c>
      <c r="H89" s="157">
        <f>'Input 2 - Inventory'!AG39</f>
        <v>0</v>
      </c>
      <c r="I89" s="158">
        <f>'Input 2 - Inventory'!L39</f>
        <v>0</v>
      </c>
      <c r="J89" s="159">
        <f>'Input 2 - Inventory'!AA39</f>
        <v>0</v>
      </c>
      <c r="K89" s="156" t="e">
        <f>VLOOKUP($E89,'Calc 1 - Scaling (Ins,Bank)'!$A:$W,8,FALSE)</f>
        <v>#N/A</v>
      </c>
      <c r="L89" s="160" t="str">
        <f>IFERROR(VLOOKUP($E89,'Calc 1 - Scaling (Ins,Bank)'!$A:$W,9+IF($K89="Revenue",1,IF(K89="Carrying Value",2,0)),FALSE),"N/A")</f>
        <v>N/A</v>
      </c>
      <c r="M89" s="161" t="str">
        <f t="shared" si="12"/>
        <v>N/A</v>
      </c>
      <c r="N89" s="162" t="str">
        <f t="shared" si="13"/>
        <v>N/A</v>
      </c>
      <c r="O89" s="156" t="e">
        <f>VLOOKUP($E89,'Calc 1 - Scaling (Ins,Bank)'!$A:$W,12,FALSE)</f>
        <v>#N/A</v>
      </c>
      <c r="P89" s="160" t="str">
        <f>IFERROR(VLOOKUP($E89,'Calc 1 - Scaling (Ins,Bank)'!$A:$W,13+IF(O89="Revenue",1,IF(O89="Carrying Value",2,0)),FALSE),"N/A")</f>
        <v>N/A</v>
      </c>
      <c r="Q89" s="161" t="str">
        <f t="shared" si="14"/>
        <v>N/A</v>
      </c>
      <c r="R89" s="162" t="str">
        <f t="shared" si="15"/>
        <v>N/A</v>
      </c>
      <c r="S89" s="156" t="e">
        <f>VLOOKUP($E89,'Calc 1 - Scaling (Ins,Bank)'!$A:$W,16,FALSE)</f>
        <v>#N/A</v>
      </c>
      <c r="T89" s="160" t="str">
        <f>IFERROR(VLOOKUP($E89,'Calc 1 - Scaling (Ins,Bank)'!$A:$W,17+IF(S89="Revenue",1,IF(S89="Carrying Value",2,0)),FALSE),"N/A")</f>
        <v>N/A</v>
      </c>
      <c r="U89" s="161" t="str">
        <f t="shared" si="16"/>
        <v>N/A</v>
      </c>
      <c r="V89" s="162" t="str">
        <f t="shared" si="17"/>
        <v>N/A</v>
      </c>
      <c r="W89" s="156" t="e">
        <f>VLOOKUP($E89,'Calc 1 - Scaling (Ins,Bank)'!$A:$W,20,FALSE)</f>
        <v>#N/A</v>
      </c>
      <c r="X89" s="160" t="str">
        <f>IFERROR(VLOOKUP($E89,'Calc 1 - Scaling (Ins,Bank)'!$A:$W,21+IF(W89="Revenue",1,IF(W89="Carrying Value",2,0)),FALSE),"N/A")</f>
        <v>N/A</v>
      </c>
      <c r="Y89" s="161" t="str">
        <f t="shared" si="18"/>
        <v>N/A</v>
      </c>
      <c r="Z89" s="162" t="str">
        <f t="shared" si="19"/>
        <v>N/A</v>
      </c>
      <c r="AP89" s="3"/>
    </row>
    <row r="90" spans="1:42" x14ac:dyDescent="0.2">
      <c r="A90" s="68">
        <f t="shared" si="11"/>
        <v>33</v>
      </c>
      <c r="B90" s="154">
        <f>'Input 2 - Inventory'!C40</f>
        <v>0</v>
      </c>
      <c r="C90" s="155">
        <f>'Input 2 - Inventory'!E40</f>
        <v>0</v>
      </c>
      <c r="D90" s="155" t="str">
        <f>IF(OR(LEFT(E90,5)= "Asset",LEFT(E90,5)="Other"),"N/A",'Input 1 - Schedule 1'!B42 &amp; " (Ins/Bank)")</f>
        <v xml:space="preserve"> (Ins/Bank)</v>
      </c>
      <c r="E90" s="156">
        <f>'Input 2 - Inventory'!F40</f>
        <v>0</v>
      </c>
      <c r="F90" s="157">
        <f>'Input 1 - Schedule 1'!AH42</f>
        <v>0</v>
      </c>
      <c r="G90" s="157">
        <f>'Input 2 - Inventory'!R40</f>
        <v>0</v>
      </c>
      <c r="H90" s="157">
        <f>'Input 2 - Inventory'!AG40</f>
        <v>0</v>
      </c>
      <c r="I90" s="158">
        <f>'Input 2 - Inventory'!L40</f>
        <v>0</v>
      </c>
      <c r="J90" s="159">
        <f>'Input 2 - Inventory'!AA40</f>
        <v>0</v>
      </c>
      <c r="K90" s="156" t="e">
        <f>VLOOKUP($E90,'Calc 1 - Scaling (Ins,Bank)'!$A:$W,8,FALSE)</f>
        <v>#N/A</v>
      </c>
      <c r="L90" s="160" t="str">
        <f>IFERROR(VLOOKUP($E90,'Calc 1 - Scaling (Ins,Bank)'!$A:$W,9+IF($K90="Revenue",1,IF(K90="Carrying Value",2,0)),FALSE),"N/A")</f>
        <v>N/A</v>
      </c>
      <c r="M90" s="161" t="str">
        <f t="shared" si="12"/>
        <v>N/A</v>
      </c>
      <c r="N90" s="162" t="str">
        <f t="shared" si="13"/>
        <v>N/A</v>
      </c>
      <c r="O90" s="156" t="e">
        <f>VLOOKUP($E90,'Calc 1 - Scaling (Ins,Bank)'!$A:$W,12,FALSE)</f>
        <v>#N/A</v>
      </c>
      <c r="P90" s="160" t="str">
        <f>IFERROR(VLOOKUP($E90,'Calc 1 - Scaling (Ins,Bank)'!$A:$W,13+IF(O90="Revenue",1,IF(O90="Carrying Value",2,0)),FALSE),"N/A")</f>
        <v>N/A</v>
      </c>
      <c r="Q90" s="161" t="str">
        <f t="shared" si="14"/>
        <v>N/A</v>
      </c>
      <c r="R90" s="162" t="str">
        <f t="shared" si="15"/>
        <v>N/A</v>
      </c>
      <c r="S90" s="156" t="e">
        <f>VLOOKUP($E90,'Calc 1 - Scaling (Ins,Bank)'!$A:$W,16,FALSE)</f>
        <v>#N/A</v>
      </c>
      <c r="T90" s="160" t="str">
        <f>IFERROR(VLOOKUP($E90,'Calc 1 - Scaling (Ins,Bank)'!$A:$W,17+IF(S90="Revenue",1,IF(S90="Carrying Value",2,0)),FALSE),"N/A")</f>
        <v>N/A</v>
      </c>
      <c r="U90" s="161" t="str">
        <f t="shared" si="16"/>
        <v>N/A</v>
      </c>
      <c r="V90" s="162" t="str">
        <f t="shared" si="17"/>
        <v>N/A</v>
      </c>
      <c r="W90" s="156" t="e">
        <f>VLOOKUP($E90,'Calc 1 - Scaling (Ins,Bank)'!$A:$W,20,FALSE)</f>
        <v>#N/A</v>
      </c>
      <c r="X90" s="160" t="str">
        <f>IFERROR(VLOOKUP($E90,'Calc 1 - Scaling (Ins,Bank)'!$A:$W,21+IF(W90="Revenue",1,IF(W90="Carrying Value",2,0)),FALSE),"N/A")</f>
        <v>N/A</v>
      </c>
      <c r="Y90" s="161" t="str">
        <f t="shared" si="18"/>
        <v>N/A</v>
      </c>
      <c r="Z90" s="162" t="str">
        <f t="shared" si="19"/>
        <v>N/A</v>
      </c>
      <c r="AP90" s="3"/>
    </row>
    <row r="91" spans="1:42" x14ac:dyDescent="0.2">
      <c r="A91" s="68">
        <f t="shared" si="11"/>
        <v>34</v>
      </c>
      <c r="B91" s="154">
        <f>'Input 2 - Inventory'!C41</f>
        <v>0</v>
      </c>
      <c r="C91" s="155">
        <f>'Input 2 - Inventory'!E41</f>
        <v>0</v>
      </c>
      <c r="D91" s="155" t="str">
        <f>IF(OR(LEFT(E91,5)= "Asset",LEFT(E91,5)="Other"),"N/A",'Input 1 - Schedule 1'!B43 &amp; " (Ins/Bank)")</f>
        <v xml:space="preserve"> (Ins/Bank)</v>
      </c>
      <c r="E91" s="156">
        <f>'Input 2 - Inventory'!F41</f>
        <v>0</v>
      </c>
      <c r="F91" s="157">
        <f>'Input 1 - Schedule 1'!AH43</f>
        <v>0</v>
      </c>
      <c r="G91" s="157">
        <f>'Input 2 - Inventory'!R41</f>
        <v>0</v>
      </c>
      <c r="H91" s="157">
        <f>'Input 2 - Inventory'!AG41</f>
        <v>0</v>
      </c>
      <c r="I91" s="158">
        <f>'Input 2 - Inventory'!L41</f>
        <v>0</v>
      </c>
      <c r="J91" s="159">
        <f>'Input 2 - Inventory'!AA41</f>
        <v>0</v>
      </c>
      <c r="K91" s="156" t="e">
        <f>VLOOKUP($E91,'Calc 1 - Scaling (Ins,Bank)'!$A:$W,8,FALSE)</f>
        <v>#N/A</v>
      </c>
      <c r="L91" s="160" t="str">
        <f>IFERROR(VLOOKUP($E91,'Calc 1 - Scaling (Ins,Bank)'!$A:$W,9+IF($K91="Revenue",1,IF(K91="Carrying Value",2,0)),FALSE),"N/A")</f>
        <v>N/A</v>
      </c>
      <c r="M91" s="161" t="str">
        <f t="shared" si="12"/>
        <v>N/A</v>
      </c>
      <c r="N91" s="162" t="str">
        <f t="shared" si="13"/>
        <v>N/A</v>
      </c>
      <c r="O91" s="156" t="e">
        <f>VLOOKUP($E91,'Calc 1 - Scaling (Ins,Bank)'!$A:$W,12,FALSE)</f>
        <v>#N/A</v>
      </c>
      <c r="P91" s="160" t="str">
        <f>IFERROR(VLOOKUP($E91,'Calc 1 - Scaling (Ins,Bank)'!$A:$W,13+IF(O91="Revenue",1,IF(O91="Carrying Value",2,0)),FALSE),"N/A")</f>
        <v>N/A</v>
      </c>
      <c r="Q91" s="161" t="str">
        <f t="shared" si="14"/>
        <v>N/A</v>
      </c>
      <c r="R91" s="162" t="str">
        <f t="shared" si="15"/>
        <v>N/A</v>
      </c>
      <c r="S91" s="156" t="e">
        <f>VLOOKUP($E91,'Calc 1 - Scaling (Ins,Bank)'!$A:$W,16,FALSE)</f>
        <v>#N/A</v>
      </c>
      <c r="T91" s="160" t="str">
        <f>IFERROR(VLOOKUP($E91,'Calc 1 - Scaling (Ins,Bank)'!$A:$W,17+IF(S91="Revenue",1,IF(S91="Carrying Value",2,0)),FALSE),"N/A")</f>
        <v>N/A</v>
      </c>
      <c r="U91" s="161" t="str">
        <f t="shared" si="16"/>
        <v>N/A</v>
      </c>
      <c r="V91" s="162" t="str">
        <f t="shared" si="17"/>
        <v>N/A</v>
      </c>
      <c r="W91" s="156" t="e">
        <f>VLOOKUP($E91,'Calc 1 - Scaling (Ins,Bank)'!$A:$W,20,FALSE)</f>
        <v>#N/A</v>
      </c>
      <c r="X91" s="160" t="str">
        <f>IFERROR(VLOOKUP($E91,'Calc 1 - Scaling (Ins,Bank)'!$A:$W,21+IF(W91="Revenue",1,IF(W91="Carrying Value",2,0)),FALSE),"N/A")</f>
        <v>N/A</v>
      </c>
      <c r="Y91" s="161" t="str">
        <f t="shared" si="18"/>
        <v>N/A</v>
      </c>
      <c r="Z91" s="162" t="str">
        <f t="shared" si="19"/>
        <v>N/A</v>
      </c>
      <c r="AP91" s="3"/>
    </row>
    <row r="92" spans="1:42" x14ac:dyDescent="0.2">
      <c r="A92" s="68">
        <f t="shared" si="11"/>
        <v>35</v>
      </c>
      <c r="B92" s="154">
        <f>'Input 2 - Inventory'!C42</f>
        <v>0</v>
      </c>
      <c r="C92" s="155">
        <f>'Input 2 - Inventory'!E42</f>
        <v>0</v>
      </c>
      <c r="D92" s="155" t="str">
        <f>IF(OR(LEFT(E92,5)= "Asset",LEFT(E92,5)="Other"),"N/A",'Input 1 - Schedule 1'!B44 &amp; " (Ins/Bank)")</f>
        <v xml:space="preserve"> (Ins/Bank)</v>
      </c>
      <c r="E92" s="156">
        <f>'Input 2 - Inventory'!F42</f>
        <v>0</v>
      </c>
      <c r="F92" s="157">
        <f>'Input 1 - Schedule 1'!AH44</f>
        <v>0</v>
      </c>
      <c r="G92" s="157">
        <f>'Input 2 - Inventory'!R42</f>
        <v>0</v>
      </c>
      <c r="H92" s="157">
        <f>'Input 2 - Inventory'!AG42</f>
        <v>0</v>
      </c>
      <c r="I92" s="158">
        <f>'Input 2 - Inventory'!L42</f>
        <v>0</v>
      </c>
      <c r="J92" s="159">
        <f>'Input 2 - Inventory'!AA42</f>
        <v>0</v>
      </c>
      <c r="K92" s="156" t="e">
        <f>VLOOKUP($E92,'Calc 1 - Scaling (Ins,Bank)'!$A:$W,8,FALSE)</f>
        <v>#N/A</v>
      </c>
      <c r="L92" s="160" t="str">
        <f>IFERROR(VLOOKUP($E92,'Calc 1 - Scaling (Ins,Bank)'!$A:$W,9+IF($K92="Revenue",1,IF(K92="Carrying Value",2,0)),FALSE),"N/A")</f>
        <v>N/A</v>
      </c>
      <c r="M92" s="161" t="str">
        <f t="shared" si="12"/>
        <v>N/A</v>
      </c>
      <c r="N92" s="162" t="str">
        <f t="shared" si="13"/>
        <v>N/A</v>
      </c>
      <c r="O92" s="156" t="e">
        <f>VLOOKUP($E92,'Calc 1 - Scaling (Ins,Bank)'!$A:$W,12,FALSE)</f>
        <v>#N/A</v>
      </c>
      <c r="P92" s="160" t="str">
        <f>IFERROR(VLOOKUP($E92,'Calc 1 - Scaling (Ins,Bank)'!$A:$W,13+IF(O92="Revenue",1,IF(O92="Carrying Value",2,0)),FALSE),"N/A")</f>
        <v>N/A</v>
      </c>
      <c r="Q92" s="161" t="str">
        <f t="shared" si="14"/>
        <v>N/A</v>
      </c>
      <c r="R92" s="162" t="str">
        <f t="shared" si="15"/>
        <v>N/A</v>
      </c>
      <c r="S92" s="156" t="e">
        <f>VLOOKUP($E92,'Calc 1 - Scaling (Ins,Bank)'!$A:$W,16,FALSE)</f>
        <v>#N/A</v>
      </c>
      <c r="T92" s="160" t="str">
        <f>IFERROR(VLOOKUP($E92,'Calc 1 - Scaling (Ins,Bank)'!$A:$W,17+IF(S92="Revenue",1,IF(S92="Carrying Value",2,0)),FALSE),"N/A")</f>
        <v>N/A</v>
      </c>
      <c r="U92" s="161" t="str">
        <f t="shared" si="16"/>
        <v>N/A</v>
      </c>
      <c r="V92" s="162" t="str">
        <f t="shared" si="17"/>
        <v>N/A</v>
      </c>
      <c r="W92" s="156" t="e">
        <f>VLOOKUP($E92,'Calc 1 - Scaling (Ins,Bank)'!$A:$W,20,FALSE)</f>
        <v>#N/A</v>
      </c>
      <c r="X92" s="160" t="str">
        <f>IFERROR(VLOOKUP($E92,'Calc 1 - Scaling (Ins,Bank)'!$A:$W,21+IF(W92="Revenue",1,IF(W92="Carrying Value",2,0)),FALSE),"N/A")</f>
        <v>N/A</v>
      </c>
      <c r="Y92" s="161" t="str">
        <f t="shared" si="18"/>
        <v>N/A</v>
      </c>
      <c r="Z92" s="162" t="str">
        <f t="shared" si="19"/>
        <v>N/A</v>
      </c>
      <c r="AP92" s="3"/>
    </row>
    <row r="93" spans="1:42" x14ac:dyDescent="0.2">
      <c r="A93" s="68">
        <f t="shared" si="11"/>
        <v>36</v>
      </c>
      <c r="B93" s="154">
        <f>'Input 2 - Inventory'!C43</f>
        <v>0</v>
      </c>
      <c r="C93" s="155">
        <f>'Input 2 - Inventory'!E43</f>
        <v>0</v>
      </c>
      <c r="D93" s="155" t="str">
        <f>IF(OR(LEFT(E93,5)= "Asset",LEFT(E93,5)="Other"),"N/A",'Input 1 - Schedule 1'!B45 &amp; " (Ins/Bank)")</f>
        <v xml:space="preserve"> (Ins/Bank)</v>
      </c>
      <c r="E93" s="156">
        <f>'Input 2 - Inventory'!F43</f>
        <v>0</v>
      </c>
      <c r="F93" s="157">
        <f>'Input 1 - Schedule 1'!AH45</f>
        <v>0</v>
      </c>
      <c r="G93" s="157">
        <f>'Input 2 - Inventory'!R43</f>
        <v>0</v>
      </c>
      <c r="H93" s="157">
        <f>'Input 2 - Inventory'!AG43</f>
        <v>0</v>
      </c>
      <c r="I93" s="158">
        <f>'Input 2 - Inventory'!L43</f>
        <v>0</v>
      </c>
      <c r="J93" s="159">
        <f>'Input 2 - Inventory'!AA43</f>
        <v>0</v>
      </c>
      <c r="K93" s="156" t="e">
        <f>VLOOKUP($E93,'Calc 1 - Scaling (Ins,Bank)'!$A:$W,8,FALSE)</f>
        <v>#N/A</v>
      </c>
      <c r="L93" s="160" t="str">
        <f>IFERROR(VLOOKUP($E93,'Calc 1 - Scaling (Ins,Bank)'!$A:$W,9+IF($K93="Revenue",1,IF(K93="Carrying Value",2,0)),FALSE),"N/A")</f>
        <v>N/A</v>
      </c>
      <c r="M93" s="161" t="str">
        <f t="shared" si="12"/>
        <v>N/A</v>
      </c>
      <c r="N93" s="162" t="str">
        <f t="shared" si="13"/>
        <v>N/A</v>
      </c>
      <c r="O93" s="156" t="e">
        <f>VLOOKUP($E93,'Calc 1 - Scaling (Ins,Bank)'!$A:$W,12,FALSE)</f>
        <v>#N/A</v>
      </c>
      <c r="P93" s="160" t="str">
        <f>IFERROR(VLOOKUP($E93,'Calc 1 - Scaling (Ins,Bank)'!$A:$W,13+IF(O93="Revenue",1,IF(O93="Carrying Value",2,0)),FALSE),"N/A")</f>
        <v>N/A</v>
      </c>
      <c r="Q93" s="161" t="str">
        <f t="shared" si="14"/>
        <v>N/A</v>
      </c>
      <c r="R93" s="162" t="str">
        <f t="shared" si="15"/>
        <v>N/A</v>
      </c>
      <c r="S93" s="156" t="e">
        <f>VLOOKUP($E93,'Calc 1 - Scaling (Ins,Bank)'!$A:$W,16,FALSE)</f>
        <v>#N/A</v>
      </c>
      <c r="T93" s="160" t="str">
        <f>IFERROR(VLOOKUP($E93,'Calc 1 - Scaling (Ins,Bank)'!$A:$W,17+IF(S93="Revenue",1,IF(S93="Carrying Value",2,0)),FALSE),"N/A")</f>
        <v>N/A</v>
      </c>
      <c r="U93" s="161" t="str">
        <f t="shared" si="16"/>
        <v>N/A</v>
      </c>
      <c r="V93" s="162" t="str">
        <f t="shared" si="17"/>
        <v>N/A</v>
      </c>
      <c r="W93" s="156" t="e">
        <f>VLOOKUP($E93,'Calc 1 - Scaling (Ins,Bank)'!$A:$W,20,FALSE)</f>
        <v>#N/A</v>
      </c>
      <c r="X93" s="160" t="str">
        <f>IFERROR(VLOOKUP($E93,'Calc 1 - Scaling (Ins,Bank)'!$A:$W,21+IF(W93="Revenue",1,IF(W93="Carrying Value",2,0)),FALSE),"N/A")</f>
        <v>N/A</v>
      </c>
      <c r="Y93" s="161" t="str">
        <f t="shared" si="18"/>
        <v>N/A</v>
      </c>
      <c r="Z93" s="162" t="str">
        <f t="shared" si="19"/>
        <v>N/A</v>
      </c>
      <c r="AP93" s="3"/>
    </row>
    <row r="94" spans="1:42" x14ac:dyDescent="0.2">
      <c r="A94" s="68">
        <f t="shared" si="11"/>
        <v>37</v>
      </c>
      <c r="B94" s="154">
        <f>'Input 2 - Inventory'!C44</f>
        <v>0</v>
      </c>
      <c r="C94" s="155">
        <f>'Input 2 - Inventory'!E44</f>
        <v>0</v>
      </c>
      <c r="D94" s="155" t="str">
        <f>IF(OR(LEFT(E94,5)= "Asset",LEFT(E94,5)="Other"),"N/A",'Input 1 - Schedule 1'!B46 &amp; " (Ins/Bank)")</f>
        <v xml:space="preserve"> (Ins/Bank)</v>
      </c>
      <c r="E94" s="156">
        <f>'Input 2 - Inventory'!F44</f>
        <v>0</v>
      </c>
      <c r="F94" s="157">
        <f>'Input 1 - Schedule 1'!AH46</f>
        <v>0</v>
      </c>
      <c r="G94" s="157">
        <f>'Input 2 - Inventory'!R44</f>
        <v>0</v>
      </c>
      <c r="H94" s="157">
        <f>'Input 2 - Inventory'!AG44</f>
        <v>0</v>
      </c>
      <c r="I94" s="158">
        <f>'Input 2 - Inventory'!L44</f>
        <v>0</v>
      </c>
      <c r="J94" s="159">
        <f>'Input 2 - Inventory'!AA44</f>
        <v>0</v>
      </c>
      <c r="K94" s="156" t="e">
        <f>VLOOKUP($E94,'Calc 1 - Scaling (Ins,Bank)'!$A:$W,8,FALSE)</f>
        <v>#N/A</v>
      </c>
      <c r="L94" s="160" t="str">
        <f>IFERROR(VLOOKUP($E94,'Calc 1 - Scaling (Ins,Bank)'!$A:$W,9+IF($K94="Revenue",1,IF(K94="Carrying Value",2,0)),FALSE),"N/A")</f>
        <v>N/A</v>
      </c>
      <c r="M94" s="161" t="str">
        <f t="shared" si="12"/>
        <v>N/A</v>
      </c>
      <c r="N94" s="162" t="str">
        <f t="shared" si="13"/>
        <v>N/A</v>
      </c>
      <c r="O94" s="156" t="e">
        <f>VLOOKUP($E94,'Calc 1 - Scaling (Ins,Bank)'!$A:$W,12,FALSE)</f>
        <v>#N/A</v>
      </c>
      <c r="P94" s="160" t="str">
        <f>IFERROR(VLOOKUP($E94,'Calc 1 - Scaling (Ins,Bank)'!$A:$W,13+IF(O94="Revenue",1,IF(O94="Carrying Value",2,0)),FALSE),"N/A")</f>
        <v>N/A</v>
      </c>
      <c r="Q94" s="161" t="str">
        <f t="shared" si="14"/>
        <v>N/A</v>
      </c>
      <c r="R94" s="162" t="str">
        <f t="shared" si="15"/>
        <v>N/A</v>
      </c>
      <c r="S94" s="156" t="e">
        <f>VLOOKUP($E94,'Calc 1 - Scaling (Ins,Bank)'!$A:$W,16,FALSE)</f>
        <v>#N/A</v>
      </c>
      <c r="T94" s="160" t="str">
        <f>IFERROR(VLOOKUP($E94,'Calc 1 - Scaling (Ins,Bank)'!$A:$W,17+IF(S94="Revenue",1,IF(S94="Carrying Value",2,0)),FALSE),"N/A")</f>
        <v>N/A</v>
      </c>
      <c r="U94" s="161" t="str">
        <f t="shared" si="16"/>
        <v>N/A</v>
      </c>
      <c r="V94" s="162" t="str">
        <f t="shared" si="17"/>
        <v>N/A</v>
      </c>
      <c r="W94" s="156" t="e">
        <f>VLOOKUP($E94,'Calc 1 - Scaling (Ins,Bank)'!$A:$W,20,FALSE)</f>
        <v>#N/A</v>
      </c>
      <c r="X94" s="160" t="str">
        <f>IFERROR(VLOOKUP($E94,'Calc 1 - Scaling (Ins,Bank)'!$A:$W,21+IF(W94="Revenue",1,IF(W94="Carrying Value",2,0)),FALSE),"N/A")</f>
        <v>N/A</v>
      </c>
      <c r="Y94" s="161" t="str">
        <f t="shared" si="18"/>
        <v>N/A</v>
      </c>
      <c r="Z94" s="162" t="str">
        <f t="shared" si="19"/>
        <v>N/A</v>
      </c>
      <c r="AP94" s="3"/>
    </row>
    <row r="95" spans="1:42" x14ac:dyDescent="0.2">
      <c r="A95" s="68">
        <f t="shared" si="11"/>
        <v>38</v>
      </c>
      <c r="B95" s="154">
        <f>'Input 2 - Inventory'!C45</f>
        <v>0</v>
      </c>
      <c r="C95" s="155">
        <f>'Input 2 - Inventory'!E45</f>
        <v>0</v>
      </c>
      <c r="D95" s="155" t="str">
        <f>IF(OR(LEFT(E95,5)= "Asset",LEFT(E95,5)="Other"),"N/A",'Input 1 - Schedule 1'!B47 &amp; " (Ins/Bank)")</f>
        <v xml:space="preserve"> (Ins/Bank)</v>
      </c>
      <c r="E95" s="156">
        <f>'Input 2 - Inventory'!F45</f>
        <v>0</v>
      </c>
      <c r="F95" s="157">
        <f>'Input 1 - Schedule 1'!AH47</f>
        <v>0</v>
      </c>
      <c r="G95" s="157">
        <f>'Input 2 - Inventory'!R45</f>
        <v>0</v>
      </c>
      <c r="H95" s="157">
        <f>'Input 2 - Inventory'!AG45</f>
        <v>0</v>
      </c>
      <c r="I95" s="158">
        <f>'Input 2 - Inventory'!L45</f>
        <v>0</v>
      </c>
      <c r="J95" s="159">
        <f>'Input 2 - Inventory'!AA45</f>
        <v>0</v>
      </c>
      <c r="K95" s="156" t="e">
        <f>VLOOKUP($E95,'Calc 1 - Scaling (Ins,Bank)'!$A:$W,8,FALSE)</f>
        <v>#N/A</v>
      </c>
      <c r="L95" s="160" t="str">
        <f>IFERROR(VLOOKUP($E95,'Calc 1 - Scaling (Ins,Bank)'!$A:$W,9+IF($K95="Revenue",1,IF(K95="Carrying Value",2,0)),FALSE),"N/A")</f>
        <v>N/A</v>
      </c>
      <c r="M95" s="161" t="str">
        <f t="shared" si="12"/>
        <v>N/A</v>
      </c>
      <c r="N95" s="162" t="str">
        <f t="shared" si="13"/>
        <v>N/A</v>
      </c>
      <c r="O95" s="156" t="e">
        <f>VLOOKUP($E95,'Calc 1 - Scaling (Ins,Bank)'!$A:$W,12,FALSE)</f>
        <v>#N/A</v>
      </c>
      <c r="P95" s="160" t="str">
        <f>IFERROR(VLOOKUP($E95,'Calc 1 - Scaling (Ins,Bank)'!$A:$W,13+IF(O95="Revenue",1,IF(O95="Carrying Value",2,0)),FALSE),"N/A")</f>
        <v>N/A</v>
      </c>
      <c r="Q95" s="161" t="str">
        <f t="shared" si="14"/>
        <v>N/A</v>
      </c>
      <c r="R95" s="162" t="str">
        <f t="shared" si="15"/>
        <v>N/A</v>
      </c>
      <c r="S95" s="156" t="e">
        <f>VLOOKUP($E95,'Calc 1 - Scaling (Ins,Bank)'!$A:$W,16,FALSE)</f>
        <v>#N/A</v>
      </c>
      <c r="T95" s="160" t="str">
        <f>IFERROR(VLOOKUP($E95,'Calc 1 - Scaling (Ins,Bank)'!$A:$W,17+IF(S95="Revenue",1,IF(S95="Carrying Value",2,0)),FALSE),"N/A")</f>
        <v>N/A</v>
      </c>
      <c r="U95" s="161" t="str">
        <f t="shared" si="16"/>
        <v>N/A</v>
      </c>
      <c r="V95" s="162" t="str">
        <f t="shared" si="17"/>
        <v>N/A</v>
      </c>
      <c r="W95" s="156" t="e">
        <f>VLOOKUP($E95,'Calc 1 - Scaling (Ins,Bank)'!$A:$W,20,FALSE)</f>
        <v>#N/A</v>
      </c>
      <c r="X95" s="160" t="str">
        <f>IFERROR(VLOOKUP($E95,'Calc 1 - Scaling (Ins,Bank)'!$A:$W,21+IF(W95="Revenue",1,IF(W95="Carrying Value",2,0)),FALSE),"N/A")</f>
        <v>N/A</v>
      </c>
      <c r="Y95" s="161" t="str">
        <f t="shared" si="18"/>
        <v>N/A</v>
      </c>
      <c r="Z95" s="162" t="str">
        <f t="shared" si="19"/>
        <v>N/A</v>
      </c>
      <c r="AP95" s="3"/>
    </row>
    <row r="96" spans="1:42" x14ac:dyDescent="0.2">
      <c r="A96" s="68">
        <f t="shared" si="11"/>
        <v>39</v>
      </c>
      <c r="B96" s="154">
        <f>'Input 2 - Inventory'!C46</f>
        <v>0</v>
      </c>
      <c r="C96" s="155">
        <f>'Input 2 - Inventory'!E46</f>
        <v>0</v>
      </c>
      <c r="D96" s="155" t="str">
        <f>IF(OR(LEFT(E96,5)= "Asset",LEFT(E96,5)="Other"),"N/A",'Input 1 - Schedule 1'!B48 &amp; " (Ins/Bank)")</f>
        <v xml:space="preserve"> (Ins/Bank)</v>
      </c>
      <c r="E96" s="156">
        <f>'Input 2 - Inventory'!F46</f>
        <v>0</v>
      </c>
      <c r="F96" s="157">
        <f>'Input 1 - Schedule 1'!AH48</f>
        <v>0</v>
      </c>
      <c r="G96" s="157">
        <f>'Input 2 - Inventory'!R46</f>
        <v>0</v>
      </c>
      <c r="H96" s="157">
        <f>'Input 2 - Inventory'!AG46</f>
        <v>0</v>
      </c>
      <c r="I96" s="158">
        <f>'Input 2 - Inventory'!L46</f>
        <v>0</v>
      </c>
      <c r="J96" s="159">
        <f>'Input 2 - Inventory'!AA46</f>
        <v>0</v>
      </c>
      <c r="K96" s="156" t="e">
        <f>VLOOKUP($E96,'Calc 1 - Scaling (Ins,Bank)'!$A:$W,8,FALSE)</f>
        <v>#N/A</v>
      </c>
      <c r="L96" s="160" t="str">
        <f>IFERROR(VLOOKUP($E96,'Calc 1 - Scaling (Ins,Bank)'!$A:$W,9+IF($K96="Revenue",1,IF(K96="Carrying Value",2,0)),FALSE),"N/A")</f>
        <v>N/A</v>
      </c>
      <c r="M96" s="161" t="str">
        <f t="shared" si="12"/>
        <v>N/A</v>
      </c>
      <c r="N96" s="162" t="str">
        <f t="shared" si="13"/>
        <v>N/A</v>
      </c>
      <c r="O96" s="156" t="e">
        <f>VLOOKUP($E96,'Calc 1 - Scaling (Ins,Bank)'!$A:$W,12,FALSE)</f>
        <v>#N/A</v>
      </c>
      <c r="P96" s="160" t="str">
        <f>IFERROR(VLOOKUP($E96,'Calc 1 - Scaling (Ins,Bank)'!$A:$W,13+IF(O96="Revenue",1,IF(O96="Carrying Value",2,0)),FALSE),"N/A")</f>
        <v>N/A</v>
      </c>
      <c r="Q96" s="161" t="str">
        <f t="shared" si="14"/>
        <v>N/A</v>
      </c>
      <c r="R96" s="162" t="str">
        <f t="shared" si="15"/>
        <v>N/A</v>
      </c>
      <c r="S96" s="156" t="e">
        <f>VLOOKUP($E96,'Calc 1 - Scaling (Ins,Bank)'!$A:$W,16,FALSE)</f>
        <v>#N/A</v>
      </c>
      <c r="T96" s="160" t="str">
        <f>IFERROR(VLOOKUP($E96,'Calc 1 - Scaling (Ins,Bank)'!$A:$W,17+IF(S96="Revenue",1,IF(S96="Carrying Value",2,0)),FALSE),"N/A")</f>
        <v>N/A</v>
      </c>
      <c r="U96" s="161" t="str">
        <f t="shared" si="16"/>
        <v>N/A</v>
      </c>
      <c r="V96" s="162" t="str">
        <f t="shared" si="17"/>
        <v>N/A</v>
      </c>
      <c r="W96" s="156" t="e">
        <f>VLOOKUP($E96,'Calc 1 - Scaling (Ins,Bank)'!$A:$W,20,FALSE)</f>
        <v>#N/A</v>
      </c>
      <c r="X96" s="160" t="str">
        <f>IFERROR(VLOOKUP($E96,'Calc 1 - Scaling (Ins,Bank)'!$A:$W,21+IF(W96="Revenue",1,IF(W96="Carrying Value",2,0)),FALSE),"N/A")</f>
        <v>N/A</v>
      </c>
      <c r="Y96" s="161" t="str">
        <f t="shared" si="18"/>
        <v>N/A</v>
      </c>
      <c r="Z96" s="162" t="str">
        <f t="shared" si="19"/>
        <v>N/A</v>
      </c>
      <c r="AP96" s="3"/>
    </row>
    <row r="97" spans="1:42" x14ac:dyDescent="0.2">
      <c r="A97" s="68">
        <f t="shared" si="11"/>
        <v>40</v>
      </c>
      <c r="B97" s="154">
        <f>'Input 2 - Inventory'!C47</f>
        <v>0</v>
      </c>
      <c r="C97" s="155">
        <f>'Input 2 - Inventory'!E47</f>
        <v>0</v>
      </c>
      <c r="D97" s="155" t="str">
        <f>IF(OR(LEFT(E97,5)= "Asset",LEFT(E97,5)="Other"),"N/A",'Input 1 - Schedule 1'!B49 &amp; " (Ins/Bank)")</f>
        <v xml:space="preserve"> (Ins/Bank)</v>
      </c>
      <c r="E97" s="156">
        <f>'Input 2 - Inventory'!F47</f>
        <v>0</v>
      </c>
      <c r="F97" s="157">
        <f>'Input 1 - Schedule 1'!AH49</f>
        <v>0</v>
      </c>
      <c r="G97" s="157">
        <f>'Input 2 - Inventory'!R47</f>
        <v>0</v>
      </c>
      <c r="H97" s="157">
        <f>'Input 2 - Inventory'!AG47</f>
        <v>0</v>
      </c>
      <c r="I97" s="158">
        <f>'Input 2 - Inventory'!L47</f>
        <v>0</v>
      </c>
      <c r="J97" s="159">
        <f>'Input 2 - Inventory'!AA47</f>
        <v>0</v>
      </c>
      <c r="K97" s="156" t="e">
        <f>VLOOKUP($E97,'Calc 1 - Scaling (Ins,Bank)'!$A:$W,8,FALSE)</f>
        <v>#N/A</v>
      </c>
      <c r="L97" s="160" t="str">
        <f>IFERROR(VLOOKUP($E97,'Calc 1 - Scaling (Ins,Bank)'!$A:$W,9+IF($K97="Revenue",1,IF(K97="Carrying Value",2,0)),FALSE),"N/A")</f>
        <v>N/A</v>
      </c>
      <c r="M97" s="161" t="str">
        <f t="shared" si="12"/>
        <v>N/A</v>
      </c>
      <c r="N97" s="162" t="str">
        <f t="shared" si="13"/>
        <v>N/A</v>
      </c>
      <c r="O97" s="156" t="e">
        <f>VLOOKUP($E97,'Calc 1 - Scaling (Ins,Bank)'!$A:$W,12,FALSE)</f>
        <v>#N/A</v>
      </c>
      <c r="P97" s="160" t="str">
        <f>IFERROR(VLOOKUP($E97,'Calc 1 - Scaling (Ins,Bank)'!$A:$W,13+IF(O97="Revenue",1,IF(O97="Carrying Value",2,0)),FALSE),"N/A")</f>
        <v>N/A</v>
      </c>
      <c r="Q97" s="161" t="str">
        <f t="shared" si="14"/>
        <v>N/A</v>
      </c>
      <c r="R97" s="162" t="str">
        <f t="shared" si="15"/>
        <v>N/A</v>
      </c>
      <c r="S97" s="156" t="e">
        <f>VLOOKUP($E97,'Calc 1 - Scaling (Ins,Bank)'!$A:$W,16,FALSE)</f>
        <v>#N/A</v>
      </c>
      <c r="T97" s="160" t="str">
        <f>IFERROR(VLOOKUP($E97,'Calc 1 - Scaling (Ins,Bank)'!$A:$W,17+IF(S97="Revenue",1,IF(S97="Carrying Value",2,0)),FALSE),"N/A")</f>
        <v>N/A</v>
      </c>
      <c r="U97" s="161" t="str">
        <f t="shared" si="16"/>
        <v>N/A</v>
      </c>
      <c r="V97" s="162" t="str">
        <f t="shared" si="17"/>
        <v>N/A</v>
      </c>
      <c r="W97" s="156" t="e">
        <f>VLOOKUP($E97,'Calc 1 - Scaling (Ins,Bank)'!$A:$W,20,FALSE)</f>
        <v>#N/A</v>
      </c>
      <c r="X97" s="160" t="str">
        <f>IFERROR(VLOOKUP($E97,'Calc 1 - Scaling (Ins,Bank)'!$A:$W,21+IF(W97="Revenue",1,IF(W97="Carrying Value",2,0)),FALSE),"N/A")</f>
        <v>N/A</v>
      </c>
      <c r="Y97" s="161" t="str">
        <f t="shared" si="18"/>
        <v>N/A</v>
      </c>
      <c r="Z97" s="162" t="str">
        <f t="shared" si="19"/>
        <v>N/A</v>
      </c>
      <c r="AP97" s="3"/>
    </row>
    <row r="98" spans="1:42" x14ac:dyDescent="0.2">
      <c r="A98" s="68">
        <f t="shared" si="11"/>
        <v>41</v>
      </c>
      <c r="B98" s="154">
        <f>'Input 2 - Inventory'!C48</f>
        <v>0</v>
      </c>
      <c r="C98" s="155">
        <f>'Input 2 - Inventory'!E48</f>
        <v>0</v>
      </c>
      <c r="D98" s="155" t="str">
        <f>IF(OR(LEFT(E98,5)= "Asset",LEFT(E98,5)="Other"),"N/A",'Input 1 - Schedule 1'!B50 &amp; " (Ins/Bank)")</f>
        <v xml:space="preserve"> (Ins/Bank)</v>
      </c>
      <c r="E98" s="156">
        <f>'Input 2 - Inventory'!F48</f>
        <v>0</v>
      </c>
      <c r="F98" s="157">
        <f>'Input 1 - Schedule 1'!AH50</f>
        <v>0</v>
      </c>
      <c r="G98" s="157">
        <f>'Input 2 - Inventory'!R48</f>
        <v>0</v>
      </c>
      <c r="H98" s="157">
        <f>'Input 2 - Inventory'!AG48</f>
        <v>0</v>
      </c>
      <c r="I98" s="158">
        <f>'Input 2 - Inventory'!L48</f>
        <v>0</v>
      </c>
      <c r="J98" s="159">
        <f>'Input 2 - Inventory'!AA48</f>
        <v>0</v>
      </c>
      <c r="K98" s="156" t="e">
        <f>VLOOKUP($E98,'Calc 1 - Scaling (Ins,Bank)'!$A:$W,8,FALSE)</f>
        <v>#N/A</v>
      </c>
      <c r="L98" s="160" t="str">
        <f>IFERROR(VLOOKUP($E98,'Calc 1 - Scaling (Ins,Bank)'!$A:$W,9+IF($K98="Revenue",1,IF(K98="Carrying Value",2,0)),FALSE),"N/A")</f>
        <v>N/A</v>
      </c>
      <c r="M98" s="161" t="str">
        <f t="shared" si="12"/>
        <v>N/A</v>
      </c>
      <c r="N98" s="162" t="str">
        <f t="shared" si="13"/>
        <v>N/A</v>
      </c>
      <c r="O98" s="156" t="e">
        <f>VLOOKUP($E98,'Calc 1 - Scaling (Ins,Bank)'!$A:$W,12,FALSE)</f>
        <v>#N/A</v>
      </c>
      <c r="P98" s="160" t="str">
        <f>IFERROR(VLOOKUP($E98,'Calc 1 - Scaling (Ins,Bank)'!$A:$W,13+IF(O98="Revenue",1,IF(O98="Carrying Value",2,0)),FALSE),"N/A")</f>
        <v>N/A</v>
      </c>
      <c r="Q98" s="161" t="str">
        <f t="shared" si="14"/>
        <v>N/A</v>
      </c>
      <c r="R98" s="162" t="str">
        <f t="shared" si="15"/>
        <v>N/A</v>
      </c>
      <c r="S98" s="156" t="e">
        <f>VLOOKUP($E98,'Calc 1 - Scaling (Ins,Bank)'!$A:$W,16,FALSE)</f>
        <v>#N/A</v>
      </c>
      <c r="T98" s="160" t="str">
        <f>IFERROR(VLOOKUP($E98,'Calc 1 - Scaling (Ins,Bank)'!$A:$W,17+IF(S98="Revenue",1,IF(S98="Carrying Value",2,0)),FALSE),"N/A")</f>
        <v>N/A</v>
      </c>
      <c r="U98" s="161" t="str">
        <f t="shared" si="16"/>
        <v>N/A</v>
      </c>
      <c r="V98" s="162" t="str">
        <f t="shared" si="17"/>
        <v>N/A</v>
      </c>
      <c r="W98" s="156" t="e">
        <f>VLOOKUP($E98,'Calc 1 - Scaling (Ins,Bank)'!$A:$W,20,FALSE)</f>
        <v>#N/A</v>
      </c>
      <c r="X98" s="160" t="str">
        <f>IFERROR(VLOOKUP($E98,'Calc 1 - Scaling (Ins,Bank)'!$A:$W,21+IF(W98="Revenue",1,IF(W98="Carrying Value",2,0)),FALSE),"N/A")</f>
        <v>N/A</v>
      </c>
      <c r="Y98" s="161" t="str">
        <f t="shared" si="18"/>
        <v>N/A</v>
      </c>
      <c r="Z98" s="162" t="str">
        <f t="shared" si="19"/>
        <v>N/A</v>
      </c>
      <c r="AP98" s="3"/>
    </row>
    <row r="99" spans="1:42" x14ac:dyDescent="0.2">
      <c r="A99" s="68">
        <f t="shared" si="11"/>
        <v>42</v>
      </c>
      <c r="B99" s="154">
        <f>'Input 2 - Inventory'!C49</f>
        <v>0</v>
      </c>
      <c r="C99" s="155">
        <f>'Input 2 - Inventory'!E49</f>
        <v>0</v>
      </c>
      <c r="D99" s="155" t="str">
        <f>IF(OR(LEFT(E99,5)= "Asset",LEFT(E99,5)="Other"),"N/A",'Input 1 - Schedule 1'!B51 &amp; " (Ins/Bank)")</f>
        <v xml:space="preserve"> (Ins/Bank)</v>
      </c>
      <c r="E99" s="156">
        <f>'Input 2 - Inventory'!F49</f>
        <v>0</v>
      </c>
      <c r="F99" s="157">
        <f>'Input 1 - Schedule 1'!AH51</f>
        <v>0</v>
      </c>
      <c r="G99" s="157">
        <f>'Input 2 - Inventory'!R49</f>
        <v>0</v>
      </c>
      <c r="H99" s="157">
        <f>'Input 2 - Inventory'!AG49</f>
        <v>0</v>
      </c>
      <c r="I99" s="158">
        <f>'Input 2 - Inventory'!L49</f>
        <v>0</v>
      </c>
      <c r="J99" s="159">
        <f>'Input 2 - Inventory'!AA49</f>
        <v>0</v>
      </c>
      <c r="K99" s="156" t="e">
        <f>VLOOKUP($E99,'Calc 1 - Scaling (Ins,Bank)'!$A:$W,8,FALSE)</f>
        <v>#N/A</v>
      </c>
      <c r="L99" s="160" t="str">
        <f>IFERROR(VLOOKUP($E99,'Calc 1 - Scaling (Ins,Bank)'!$A:$W,9+IF($K99="Revenue",1,IF(K99="Carrying Value",2,0)),FALSE),"N/A")</f>
        <v>N/A</v>
      </c>
      <c r="M99" s="161" t="str">
        <f t="shared" si="12"/>
        <v>N/A</v>
      </c>
      <c r="N99" s="162" t="str">
        <f t="shared" si="13"/>
        <v>N/A</v>
      </c>
      <c r="O99" s="156" t="e">
        <f>VLOOKUP($E99,'Calc 1 - Scaling (Ins,Bank)'!$A:$W,12,FALSE)</f>
        <v>#N/A</v>
      </c>
      <c r="P99" s="160" t="str">
        <f>IFERROR(VLOOKUP($E99,'Calc 1 - Scaling (Ins,Bank)'!$A:$W,13+IF(O99="Revenue",1,IF(O99="Carrying Value",2,0)),FALSE),"N/A")</f>
        <v>N/A</v>
      </c>
      <c r="Q99" s="161" t="str">
        <f t="shared" si="14"/>
        <v>N/A</v>
      </c>
      <c r="R99" s="162" t="str">
        <f t="shared" si="15"/>
        <v>N/A</v>
      </c>
      <c r="S99" s="156" t="e">
        <f>VLOOKUP($E99,'Calc 1 - Scaling (Ins,Bank)'!$A:$W,16,FALSE)</f>
        <v>#N/A</v>
      </c>
      <c r="T99" s="160" t="str">
        <f>IFERROR(VLOOKUP($E99,'Calc 1 - Scaling (Ins,Bank)'!$A:$W,17+IF(S99="Revenue",1,IF(S99="Carrying Value",2,0)),FALSE),"N/A")</f>
        <v>N/A</v>
      </c>
      <c r="U99" s="161" t="str">
        <f t="shared" si="16"/>
        <v>N/A</v>
      </c>
      <c r="V99" s="162" t="str">
        <f t="shared" si="17"/>
        <v>N/A</v>
      </c>
      <c r="W99" s="156" t="e">
        <f>VLOOKUP($E99,'Calc 1 - Scaling (Ins,Bank)'!$A:$W,20,FALSE)</f>
        <v>#N/A</v>
      </c>
      <c r="X99" s="160" t="str">
        <f>IFERROR(VLOOKUP($E99,'Calc 1 - Scaling (Ins,Bank)'!$A:$W,21+IF(W99="Revenue",1,IF(W99="Carrying Value",2,0)),FALSE),"N/A")</f>
        <v>N/A</v>
      </c>
      <c r="Y99" s="161" t="str">
        <f t="shared" si="18"/>
        <v>N/A</v>
      </c>
      <c r="Z99" s="162" t="str">
        <f t="shared" si="19"/>
        <v>N/A</v>
      </c>
      <c r="AP99" s="3"/>
    </row>
    <row r="100" spans="1:42" x14ac:dyDescent="0.2">
      <c r="A100" s="68">
        <f t="shared" si="11"/>
        <v>43</v>
      </c>
      <c r="B100" s="154">
        <f>'Input 2 - Inventory'!C50</f>
        <v>0</v>
      </c>
      <c r="C100" s="155">
        <f>'Input 2 - Inventory'!E50</f>
        <v>0</v>
      </c>
      <c r="D100" s="155" t="str">
        <f>IF(OR(LEFT(E100,5)= "Asset",LEFT(E100,5)="Other"),"N/A",'Input 1 - Schedule 1'!B52 &amp; " (Ins/Bank)")</f>
        <v xml:space="preserve"> (Ins/Bank)</v>
      </c>
      <c r="E100" s="156">
        <f>'Input 2 - Inventory'!F50</f>
        <v>0</v>
      </c>
      <c r="F100" s="157">
        <f>'Input 1 - Schedule 1'!AH52</f>
        <v>0</v>
      </c>
      <c r="G100" s="157">
        <f>'Input 2 - Inventory'!R50</f>
        <v>0</v>
      </c>
      <c r="H100" s="157">
        <f>'Input 2 - Inventory'!AG50</f>
        <v>0</v>
      </c>
      <c r="I100" s="158">
        <f>'Input 2 - Inventory'!L50</f>
        <v>0</v>
      </c>
      <c r="J100" s="159">
        <f>'Input 2 - Inventory'!AA50</f>
        <v>0</v>
      </c>
      <c r="K100" s="156" t="e">
        <f>VLOOKUP($E100,'Calc 1 - Scaling (Ins,Bank)'!$A:$W,8,FALSE)</f>
        <v>#N/A</v>
      </c>
      <c r="L100" s="160" t="str">
        <f>IFERROR(VLOOKUP($E100,'Calc 1 - Scaling (Ins,Bank)'!$A:$W,9+IF($K100="Revenue",1,IF(K100="Carrying Value",2,0)),FALSE),"N/A")</f>
        <v>N/A</v>
      </c>
      <c r="M100" s="161" t="str">
        <f t="shared" si="12"/>
        <v>N/A</v>
      </c>
      <c r="N100" s="162" t="str">
        <f t="shared" si="13"/>
        <v>N/A</v>
      </c>
      <c r="O100" s="156" t="e">
        <f>VLOOKUP($E100,'Calc 1 - Scaling (Ins,Bank)'!$A:$W,12,FALSE)</f>
        <v>#N/A</v>
      </c>
      <c r="P100" s="160" t="str">
        <f>IFERROR(VLOOKUP($E100,'Calc 1 - Scaling (Ins,Bank)'!$A:$W,13+IF(O100="Revenue",1,IF(O100="Carrying Value",2,0)),FALSE),"N/A")</f>
        <v>N/A</v>
      </c>
      <c r="Q100" s="161" t="str">
        <f t="shared" si="14"/>
        <v>N/A</v>
      </c>
      <c r="R100" s="162" t="str">
        <f t="shared" si="15"/>
        <v>N/A</v>
      </c>
      <c r="S100" s="156" t="e">
        <f>VLOOKUP($E100,'Calc 1 - Scaling (Ins,Bank)'!$A:$W,16,FALSE)</f>
        <v>#N/A</v>
      </c>
      <c r="T100" s="160" t="str">
        <f>IFERROR(VLOOKUP($E100,'Calc 1 - Scaling (Ins,Bank)'!$A:$W,17+IF(S100="Revenue",1,IF(S100="Carrying Value",2,0)),FALSE),"N/A")</f>
        <v>N/A</v>
      </c>
      <c r="U100" s="161" t="str">
        <f t="shared" si="16"/>
        <v>N/A</v>
      </c>
      <c r="V100" s="162" t="str">
        <f t="shared" si="17"/>
        <v>N/A</v>
      </c>
      <c r="W100" s="156" t="e">
        <f>VLOOKUP($E100,'Calc 1 - Scaling (Ins,Bank)'!$A:$W,20,FALSE)</f>
        <v>#N/A</v>
      </c>
      <c r="X100" s="160" t="str">
        <f>IFERROR(VLOOKUP($E100,'Calc 1 - Scaling (Ins,Bank)'!$A:$W,21+IF(W100="Revenue",1,IF(W100="Carrying Value",2,0)),FALSE),"N/A")</f>
        <v>N/A</v>
      </c>
      <c r="Y100" s="161" t="str">
        <f t="shared" si="18"/>
        <v>N/A</v>
      </c>
      <c r="Z100" s="162" t="str">
        <f t="shared" si="19"/>
        <v>N/A</v>
      </c>
      <c r="AP100" s="3"/>
    </row>
    <row r="101" spans="1:42" x14ac:dyDescent="0.2">
      <c r="A101" s="68">
        <f t="shared" si="11"/>
        <v>44</v>
      </c>
      <c r="B101" s="154">
        <f>'Input 2 - Inventory'!C51</f>
        <v>0</v>
      </c>
      <c r="C101" s="155">
        <f>'Input 2 - Inventory'!E51</f>
        <v>0</v>
      </c>
      <c r="D101" s="155" t="str">
        <f>IF(OR(LEFT(E101,5)= "Asset",LEFT(E101,5)="Other"),"N/A",'Input 1 - Schedule 1'!B53 &amp; " (Ins/Bank)")</f>
        <v xml:space="preserve"> (Ins/Bank)</v>
      </c>
      <c r="E101" s="156">
        <f>'Input 2 - Inventory'!F51</f>
        <v>0</v>
      </c>
      <c r="F101" s="157">
        <f>'Input 1 - Schedule 1'!AH53</f>
        <v>0</v>
      </c>
      <c r="G101" s="157">
        <f>'Input 2 - Inventory'!R51</f>
        <v>0</v>
      </c>
      <c r="H101" s="157">
        <f>'Input 2 - Inventory'!AG51</f>
        <v>0</v>
      </c>
      <c r="I101" s="158">
        <f>'Input 2 - Inventory'!L51</f>
        <v>0</v>
      </c>
      <c r="J101" s="159">
        <f>'Input 2 - Inventory'!AA51</f>
        <v>0</v>
      </c>
      <c r="K101" s="156" t="e">
        <f>VLOOKUP($E101,'Calc 1 - Scaling (Ins,Bank)'!$A:$W,8,FALSE)</f>
        <v>#N/A</v>
      </c>
      <c r="L101" s="160" t="str">
        <f>IFERROR(VLOOKUP($E101,'Calc 1 - Scaling (Ins,Bank)'!$A:$W,9+IF($K101="Revenue",1,IF(K101="Carrying Value",2,0)),FALSE),"N/A")</f>
        <v>N/A</v>
      </c>
      <c r="M101" s="161" t="str">
        <f t="shared" si="12"/>
        <v>N/A</v>
      </c>
      <c r="N101" s="162" t="str">
        <f t="shared" si="13"/>
        <v>N/A</v>
      </c>
      <c r="O101" s="156" t="e">
        <f>VLOOKUP($E101,'Calc 1 - Scaling (Ins,Bank)'!$A:$W,12,FALSE)</f>
        <v>#N/A</v>
      </c>
      <c r="P101" s="160" t="str">
        <f>IFERROR(VLOOKUP($E101,'Calc 1 - Scaling (Ins,Bank)'!$A:$W,13+IF(O101="Revenue",1,IF(O101="Carrying Value",2,0)),FALSE),"N/A")</f>
        <v>N/A</v>
      </c>
      <c r="Q101" s="161" t="str">
        <f t="shared" si="14"/>
        <v>N/A</v>
      </c>
      <c r="R101" s="162" t="str">
        <f t="shared" si="15"/>
        <v>N/A</v>
      </c>
      <c r="S101" s="156" t="e">
        <f>VLOOKUP($E101,'Calc 1 - Scaling (Ins,Bank)'!$A:$W,16,FALSE)</f>
        <v>#N/A</v>
      </c>
      <c r="T101" s="160" t="str">
        <f>IFERROR(VLOOKUP($E101,'Calc 1 - Scaling (Ins,Bank)'!$A:$W,17+IF(S101="Revenue",1,IF(S101="Carrying Value",2,0)),FALSE),"N/A")</f>
        <v>N/A</v>
      </c>
      <c r="U101" s="161" t="str">
        <f t="shared" si="16"/>
        <v>N/A</v>
      </c>
      <c r="V101" s="162" t="str">
        <f t="shared" si="17"/>
        <v>N/A</v>
      </c>
      <c r="W101" s="156" t="e">
        <f>VLOOKUP($E101,'Calc 1 - Scaling (Ins,Bank)'!$A:$W,20,FALSE)</f>
        <v>#N/A</v>
      </c>
      <c r="X101" s="160" t="str">
        <f>IFERROR(VLOOKUP($E101,'Calc 1 - Scaling (Ins,Bank)'!$A:$W,21+IF(W101="Revenue",1,IF(W101="Carrying Value",2,0)),FALSE),"N/A")</f>
        <v>N/A</v>
      </c>
      <c r="Y101" s="161" t="str">
        <f t="shared" si="18"/>
        <v>N/A</v>
      </c>
      <c r="Z101" s="162" t="str">
        <f t="shared" si="19"/>
        <v>N/A</v>
      </c>
      <c r="AP101" s="3"/>
    </row>
    <row r="102" spans="1:42" x14ac:dyDescent="0.2">
      <c r="A102" s="68">
        <f t="shared" si="11"/>
        <v>45</v>
      </c>
      <c r="B102" s="154">
        <f>'Input 2 - Inventory'!C52</f>
        <v>0</v>
      </c>
      <c r="C102" s="155">
        <f>'Input 2 - Inventory'!E52</f>
        <v>0</v>
      </c>
      <c r="D102" s="155" t="str">
        <f>IF(OR(LEFT(E102,5)= "Asset",LEFT(E102,5)="Other"),"N/A",'Input 1 - Schedule 1'!B54 &amp; " (Ins/Bank)")</f>
        <v xml:space="preserve"> (Ins/Bank)</v>
      </c>
      <c r="E102" s="156">
        <f>'Input 2 - Inventory'!F52</f>
        <v>0</v>
      </c>
      <c r="F102" s="157">
        <f>'Input 1 - Schedule 1'!AH54</f>
        <v>0</v>
      </c>
      <c r="G102" s="157">
        <f>'Input 2 - Inventory'!R52</f>
        <v>0</v>
      </c>
      <c r="H102" s="157">
        <f>'Input 2 - Inventory'!AG52</f>
        <v>0</v>
      </c>
      <c r="I102" s="158">
        <f>'Input 2 - Inventory'!L52</f>
        <v>0</v>
      </c>
      <c r="J102" s="159">
        <f>'Input 2 - Inventory'!AA52</f>
        <v>0</v>
      </c>
      <c r="K102" s="156" t="e">
        <f>VLOOKUP($E102,'Calc 1 - Scaling (Ins,Bank)'!$A:$W,8,FALSE)</f>
        <v>#N/A</v>
      </c>
      <c r="L102" s="160" t="str">
        <f>IFERROR(VLOOKUP($E102,'Calc 1 - Scaling (Ins,Bank)'!$A:$W,9+IF($K102="Revenue",1,IF(K102="Carrying Value",2,0)),FALSE),"N/A")</f>
        <v>N/A</v>
      </c>
      <c r="M102" s="161" t="str">
        <f t="shared" si="12"/>
        <v>N/A</v>
      </c>
      <c r="N102" s="162" t="str">
        <f t="shared" si="13"/>
        <v>N/A</v>
      </c>
      <c r="O102" s="156" t="e">
        <f>VLOOKUP($E102,'Calc 1 - Scaling (Ins,Bank)'!$A:$W,12,FALSE)</f>
        <v>#N/A</v>
      </c>
      <c r="P102" s="160" t="str">
        <f>IFERROR(VLOOKUP($E102,'Calc 1 - Scaling (Ins,Bank)'!$A:$W,13+IF(O102="Revenue",1,IF(O102="Carrying Value",2,0)),FALSE),"N/A")</f>
        <v>N/A</v>
      </c>
      <c r="Q102" s="161" t="str">
        <f t="shared" si="14"/>
        <v>N/A</v>
      </c>
      <c r="R102" s="162" t="str">
        <f t="shared" si="15"/>
        <v>N/A</v>
      </c>
      <c r="S102" s="156" t="e">
        <f>VLOOKUP($E102,'Calc 1 - Scaling (Ins,Bank)'!$A:$W,16,FALSE)</f>
        <v>#N/A</v>
      </c>
      <c r="T102" s="160" t="str">
        <f>IFERROR(VLOOKUP($E102,'Calc 1 - Scaling (Ins,Bank)'!$A:$W,17+IF(S102="Revenue",1,IF(S102="Carrying Value",2,0)),FALSE),"N/A")</f>
        <v>N/A</v>
      </c>
      <c r="U102" s="161" t="str">
        <f t="shared" si="16"/>
        <v>N/A</v>
      </c>
      <c r="V102" s="162" t="str">
        <f t="shared" si="17"/>
        <v>N/A</v>
      </c>
      <c r="W102" s="156" t="e">
        <f>VLOOKUP($E102,'Calc 1 - Scaling (Ins,Bank)'!$A:$W,20,FALSE)</f>
        <v>#N/A</v>
      </c>
      <c r="X102" s="160" t="str">
        <f>IFERROR(VLOOKUP($E102,'Calc 1 - Scaling (Ins,Bank)'!$A:$W,21+IF(W102="Revenue",1,IF(W102="Carrying Value",2,0)),FALSE),"N/A")</f>
        <v>N/A</v>
      </c>
      <c r="Y102" s="161" t="str">
        <f t="shared" si="18"/>
        <v>N/A</v>
      </c>
      <c r="Z102" s="162" t="str">
        <f t="shared" si="19"/>
        <v>N/A</v>
      </c>
      <c r="AP102" s="3"/>
    </row>
    <row r="103" spans="1:42" x14ac:dyDescent="0.2">
      <c r="A103" s="68">
        <f t="shared" si="11"/>
        <v>46</v>
      </c>
      <c r="B103" s="154">
        <f>'Input 2 - Inventory'!C53</f>
        <v>0</v>
      </c>
      <c r="C103" s="155">
        <f>'Input 2 - Inventory'!E53</f>
        <v>0</v>
      </c>
      <c r="D103" s="155" t="str">
        <f>IF(OR(LEFT(E103,5)= "Asset",LEFT(E103,5)="Other"),"N/A",'Input 1 - Schedule 1'!B55 &amp; " (Ins/Bank)")</f>
        <v xml:space="preserve"> (Ins/Bank)</v>
      </c>
      <c r="E103" s="156">
        <f>'Input 2 - Inventory'!F53</f>
        <v>0</v>
      </c>
      <c r="F103" s="157">
        <f>'Input 1 - Schedule 1'!AH55</f>
        <v>0</v>
      </c>
      <c r="G103" s="157">
        <f>'Input 2 - Inventory'!R53</f>
        <v>0</v>
      </c>
      <c r="H103" s="157">
        <f>'Input 2 - Inventory'!AG53</f>
        <v>0</v>
      </c>
      <c r="I103" s="158">
        <f>'Input 2 - Inventory'!L53</f>
        <v>0</v>
      </c>
      <c r="J103" s="159">
        <f>'Input 2 - Inventory'!AA53</f>
        <v>0</v>
      </c>
      <c r="K103" s="156" t="e">
        <f>VLOOKUP($E103,'Calc 1 - Scaling (Ins,Bank)'!$A:$W,8,FALSE)</f>
        <v>#N/A</v>
      </c>
      <c r="L103" s="160" t="str">
        <f>IFERROR(VLOOKUP($E103,'Calc 1 - Scaling (Ins,Bank)'!$A:$W,9+IF($K103="Revenue",1,IF(K103="Carrying Value",2,0)),FALSE),"N/A")</f>
        <v>N/A</v>
      </c>
      <c r="M103" s="161" t="str">
        <f t="shared" si="12"/>
        <v>N/A</v>
      </c>
      <c r="N103" s="162" t="str">
        <f t="shared" si="13"/>
        <v>N/A</v>
      </c>
      <c r="O103" s="156" t="e">
        <f>VLOOKUP($E103,'Calc 1 - Scaling (Ins,Bank)'!$A:$W,12,FALSE)</f>
        <v>#N/A</v>
      </c>
      <c r="P103" s="160" t="str">
        <f>IFERROR(VLOOKUP($E103,'Calc 1 - Scaling (Ins,Bank)'!$A:$W,13+IF(O103="Revenue",1,IF(O103="Carrying Value",2,0)),FALSE),"N/A")</f>
        <v>N/A</v>
      </c>
      <c r="Q103" s="161" t="str">
        <f t="shared" si="14"/>
        <v>N/A</v>
      </c>
      <c r="R103" s="162" t="str">
        <f t="shared" si="15"/>
        <v>N/A</v>
      </c>
      <c r="S103" s="156" t="e">
        <f>VLOOKUP($E103,'Calc 1 - Scaling (Ins,Bank)'!$A:$W,16,FALSE)</f>
        <v>#N/A</v>
      </c>
      <c r="T103" s="160" t="str">
        <f>IFERROR(VLOOKUP($E103,'Calc 1 - Scaling (Ins,Bank)'!$A:$W,17+IF(S103="Revenue",1,IF(S103="Carrying Value",2,0)),FALSE),"N/A")</f>
        <v>N/A</v>
      </c>
      <c r="U103" s="161" t="str">
        <f t="shared" si="16"/>
        <v>N/A</v>
      </c>
      <c r="V103" s="162" t="str">
        <f t="shared" si="17"/>
        <v>N/A</v>
      </c>
      <c r="W103" s="156" t="e">
        <f>VLOOKUP($E103,'Calc 1 - Scaling (Ins,Bank)'!$A:$W,20,FALSE)</f>
        <v>#N/A</v>
      </c>
      <c r="X103" s="160" t="str">
        <f>IFERROR(VLOOKUP($E103,'Calc 1 - Scaling (Ins,Bank)'!$A:$W,21+IF(W103="Revenue",1,IF(W103="Carrying Value",2,0)),FALSE),"N/A")</f>
        <v>N/A</v>
      </c>
      <c r="Y103" s="161" t="str">
        <f t="shared" si="18"/>
        <v>N/A</v>
      </c>
      <c r="Z103" s="162" t="str">
        <f t="shared" si="19"/>
        <v>N/A</v>
      </c>
      <c r="AP103" s="3"/>
    </row>
    <row r="104" spans="1:42" x14ac:dyDescent="0.2">
      <c r="A104" s="68">
        <f t="shared" si="11"/>
        <v>47</v>
      </c>
      <c r="B104" s="154">
        <f>'Input 2 - Inventory'!C54</f>
        <v>0</v>
      </c>
      <c r="C104" s="155">
        <f>'Input 2 - Inventory'!E54</f>
        <v>0</v>
      </c>
      <c r="D104" s="155" t="str">
        <f>IF(OR(LEFT(E104,5)= "Asset",LEFT(E104,5)="Other"),"N/A",'Input 1 - Schedule 1'!B56 &amp; " (Ins/Bank)")</f>
        <v xml:space="preserve"> (Ins/Bank)</v>
      </c>
      <c r="E104" s="156">
        <f>'Input 2 - Inventory'!F54</f>
        <v>0</v>
      </c>
      <c r="F104" s="157">
        <f>'Input 1 - Schedule 1'!AH56</f>
        <v>0</v>
      </c>
      <c r="G104" s="157">
        <f>'Input 2 - Inventory'!R54</f>
        <v>0</v>
      </c>
      <c r="H104" s="157">
        <f>'Input 2 - Inventory'!AG54</f>
        <v>0</v>
      </c>
      <c r="I104" s="158">
        <f>'Input 2 - Inventory'!L54</f>
        <v>0</v>
      </c>
      <c r="J104" s="159">
        <f>'Input 2 - Inventory'!AA54</f>
        <v>0</v>
      </c>
      <c r="K104" s="156" t="e">
        <f>VLOOKUP($E104,'Calc 1 - Scaling (Ins,Bank)'!$A:$W,8,FALSE)</f>
        <v>#N/A</v>
      </c>
      <c r="L104" s="160" t="str">
        <f>IFERROR(VLOOKUP($E104,'Calc 1 - Scaling (Ins,Bank)'!$A:$W,9+IF($K104="Revenue",1,IF(K104="Carrying Value",2,0)),FALSE),"N/A")</f>
        <v>N/A</v>
      </c>
      <c r="M104" s="161" t="str">
        <f t="shared" si="12"/>
        <v>N/A</v>
      </c>
      <c r="N104" s="162" t="str">
        <f t="shared" si="13"/>
        <v>N/A</v>
      </c>
      <c r="O104" s="156" t="e">
        <f>VLOOKUP($E104,'Calc 1 - Scaling (Ins,Bank)'!$A:$W,12,FALSE)</f>
        <v>#N/A</v>
      </c>
      <c r="P104" s="160" t="str">
        <f>IFERROR(VLOOKUP($E104,'Calc 1 - Scaling (Ins,Bank)'!$A:$W,13+IF(O104="Revenue",1,IF(O104="Carrying Value",2,0)),FALSE),"N/A")</f>
        <v>N/A</v>
      </c>
      <c r="Q104" s="161" t="str">
        <f t="shared" si="14"/>
        <v>N/A</v>
      </c>
      <c r="R104" s="162" t="str">
        <f t="shared" si="15"/>
        <v>N/A</v>
      </c>
      <c r="S104" s="156" t="e">
        <f>VLOOKUP($E104,'Calc 1 - Scaling (Ins,Bank)'!$A:$W,16,FALSE)</f>
        <v>#N/A</v>
      </c>
      <c r="T104" s="160" t="str">
        <f>IFERROR(VLOOKUP($E104,'Calc 1 - Scaling (Ins,Bank)'!$A:$W,17+IF(S104="Revenue",1,IF(S104="Carrying Value",2,0)),FALSE),"N/A")</f>
        <v>N/A</v>
      </c>
      <c r="U104" s="161" t="str">
        <f t="shared" si="16"/>
        <v>N/A</v>
      </c>
      <c r="V104" s="162" t="str">
        <f t="shared" si="17"/>
        <v>N/A</v>
      </c>
      <c r="W104" s="156" t="e">
        <f>VLOOKUP($E104,'Calc 1 - Scaling (Ins,Bank)'!$A:$W,20,FALSE)</f>
        <v>#N/A</v>
      </c>
      <c r="X104" s="160" t="str">
        <f>IFERROR(VLOOKUP($E104,'Calc 1 - Scaling (Ins,Bank)'!$A:$W,21+IF(W104="Revenue",1,IF(W104="Carrying Value",2,0)),FALSE),"N/A")</f>
        <v>N/A</v>
      </c>
      <c r="Y104" s="161" t="str">
        <f t="shared" si="18"/>
        <v>N/A</v>
      </c>
      <c r="Z104" s="162" t="str">
        <f t="shared" si="19"/>
        <v>N/A</v>
      </c>
      <c r="AP104" s="3"/>
    </row>
    <row r="105" spans="1:42" x14ac:dyDescent="0.2">
      <c r="A105" s="68">
        <f t="shared" si="11"/>
        <v>48</v>
      </c>
      <c r="B105" s="154">
        <f>'Input 2 - Inventory'!C55</f>
        <v>0</v>
      </c>
      <c r="C105" s="155">
        <f>'Input 2 - Inventory'!E55</f>
        <v>0</v>
      </c>
      <c r="D105" s="155" t="str">
        <f>IF(OR(LEFT(E105,5)= "Asset",LEFT(E105,5)="Other"),"N/A",'Input 1 - Schedule 1'!B57 &amp; " (Ins/Bank)")</f>
        <v xml:space="preserve"> (Ins/Bank)</v>
      </c>
      <c r="E105" s="156">
        <f>'Input 2 - Inventory'!F55</f>
        <v>0</v>
      </c>
      <c r="F105" s="157">
        <f>'Input 1 - Schedule 1'!AH57</f>
        <v>0</v>
      </c>
      <c r="G105" s="157">
        <f>'Input 2 - Inventory'!R55</f>
        <v>0</v>
      </c>
      <c r="H105" s="157">
        <f>'Input 2 - Inventory'!AG55</f>
        <v>0</v>
      </c>
      <c r="I105" s="158">
        <f>'Input 2 - Inventory'!L55</f>
        <v>0</v>
      </c>
      <c r="J105" s="159">
        <f>'Input 2 - Inventory'!AA55</f>
        <v>0</v>
      </c>
      <c r="K105" s="156" t="e">
        <f>VLOOKUP($E105,'Calc 1 - Scaling (Ins,Bank)'!$A:$W,8,FALSE)</f>
        <v>#N/A</v>
      </c>
      <c r="L105" s="160" t="str">
        <f>IFERROR(VLOOKUP($E105,'Calc 1 - Scaling (Ins,Bank)'!$A:$W,9+IF($K105="Revenue",1,IF(K105="Carrying Value",2,0)),FALSE),"N/A")</f>
        <v>N/A</v>
      </c>
      <c r="M105" s="161" t="str">
        <f t="shared" si="12"/>
        <v>N/A</v>
      </c>
      <c r="N105" s="162" t="str">
        <f t="shared" si="13"/>
        <v>N/A</v>
      </c>
      <c r="O105" s="156" t="e">
        <f>VLOOKUP($E105,'Calc 1 - Scaling (Ins,Bank)'!$A:$W,12,FALSE)</f>
        <v>#N/A</v>
      </c>
      <c r="P105" s="160" t="str">
        <f>IFERROR(VLOOKUP($E105,'Calc 1 - Scaling (Ins,Bank)'!$A:$W,13+IF(O105="Revenue",1,IF(O105="Carrying Value",2,0)),FALSE),"N/A")</f>
        <v>N/A</v>
      </c>
      <c r="Q105" s="161" t="str">
        <f t="shared" si="14"/>
        <v>N/A</v>
      </c>
      <c r="R105" s="162" t="str">
        <f t="shared" si="15"/>
        <v>N/A</v>
      </c>
      <c r="S105" s="156" t="e">
        <f>VLOOKUP($E105,'Calc 1 - Scaling (Ins,Bank)'!$A:$W,16,FALSE)</f>
        <v>#N/A</v>
      </c>
      <c r="T105" s="160" t="str">
        <f>IFERROR(VLOOKUP($E105,'Calc 1 - Scaling (Ins,Bank)'!$A:$W,17+IF(S105="Revenue",1,IF(S105="Carrying Value",2,0)),FALSE),"N/A")</f>
        <v>N/A</v>
      </c>
      <c r="U105" s="161" t="str">
        <f t="shared" si="16"/>
        <v>N/A</v>
      </c>
      <c r="V105" s="162" t="str">
        <f t="shared" si="17"/>
        <v>N/A</v>
      </c>
      <c r="W105" s="156" t="e">
        <f>VLOOKUP($E105,'Calc 1 - Scaling (Ins,Bank)'!$A:$W,20,FALSE)</f>
        <v>#N/A</v>
      </c>
      <c r="X105" s="160" t="str">
        <f>IFERROR(VLOOKUP($E105,'Calc 1 - Scaling (Ins,Bank)'!$A:$W,21+IF(W105="Revenue",1,IF(W105="Carrying Value",2,0)),FALSE),"N/A")</f>
        <v>N/A</v>
      </c>
      <c r="Y105" s="161" t="str">
        <f t="shared" si="18"/>
        <v>N/A</v>
      </c>
      <c r="Z105" s="162" t="str">
        <f t="shared" si="19"/>
        <v>N/A</v>
      </c>
      <c r="AP105" s="3"/>
    </row>
    <row r="106" spans="1:42" x14ac:dyDescent="0.2">
      <c r="A106" s="68">
        <f t="shared" si="11"/>
        <v>49</v>
      </c>
      <c r="B106" s="154">
        <f>'Input 2 - Inventory'!C56</f>
        <v>0</v>
      </c>
      <c r="C106" s="155">
        <f>'Input 2 - Inventory'!E56</f>
        <v>0</v>
      </c>
      <c r="D106" s="155" t="str">
        <f>IF(OR(LEFT(E106,5)= "Asset",LEFT(E106,5)="Other"),"N/A",'Input 1 - Schedule 1'!B58 &amp; " (Ins/Bank)")</f>
        <v xml:space="preserve"> (Ins/Bank)</v>
      </c>
      <c r="E106" s="156">
        <f>'Input 2 - Inventory'!F56</f>
        <v>0</v>
      </c>
      <c r="F106" s="157">
        <f>'Input 1 - Schedule 1'!AH58</f>
        <v>0</v>
      </c>
      <c r="G106" s="157">
        <f>'Input 2 - Inventory'!R56</f>
        <v>0</v>
      </c>
      <c r="H106" s="157">
        <f>'Input 2 - Inventory'!AG56</f>
        <v>0</v>
      </c>
      <c r="I106" s="158">
        <f>'Input 2 - Inventory'!L56</f>
        <v>0</v>
      </c>
      <c r="J106" s="159">
        <f>'Input 2 - Inventory'!AA56</f>
        <v>0</v>
      </c>
      <c r="K106" s="156" t="e">
        <f>VLOOKUP($E106,'Calc 1 - Scaling (Ins,Bank)'!$A:$W,8,FALSE)</f>
        <v>#N/A</v>
      </c>
      <c r="L106" s="160" t="str">
        <f>IFERROR(VLOOKUP($E106,'Calc 1 - Scaling (Ins,Bank)'!$A:$W,9+IF($K106="Revenue",1,IF(K106="Carrying Value",2,0)),FALSE),"N/A")</f>
        <v>N/A</v>
      </c>
      <c r="M106" s="161" t="str">
        <f t="shared" si="12"/>
        <v>N/A</v>
      </c>
      <c r="N106" s="162" t="str">
        <f t="shared" si="13"/>
        <v>N/A</v>
      </c>
      <c r="O106" s="156" t="e">
        <f>VLOOKUP($E106,'Calc 1 - Scaling (Ins,Bank)'!$A:$W,12,FALSE)</f>
        <v>#N/A</v>
      </c>
      <c r="P106" s="160" t="str">
        <f>IFERROR(VLOOKUP($E106,'Calc 1 - Scaling (Ins,Bank)'!$A:$W,13+IF(O106="Revenue",1,IF(O106="Carrying Value",2,0)),FALSE),"N/A")</f>
        <v>N/A</v>
      </c>
      <c r="Q106" s="161" t="str">
        <f t="shared" si="14"/>
        <v>N/A</v>
      </c>
      <c r="R106" s="162" t="str">
        <f t="shared" si="15"/>
        <v>N/A</v>
      </c>
      <c r="S106" s="156" t="e">
        <f>VLOOKUP($E106,'Calc 1 - Scaling (Ins,Bank)'!$A:$W,16,FALSE)</f>
        <v>#N/A</v>
      </c>
      <c r="T106" s="160" t="str">
        <f>IFERROR(VLOOKUP($E106,'Calc 1 - Scaling (Ins,Bank)'!$A:$W,17+IF(S106="Revenue",1,IF(S106="Carrying Value",2,0)),FALSE),"N/A")</f>
        <v>N/A</v>
      </c>
      <c r="U106" s="161" t="str">
        <f t="shared" si="16"/>
        <v>N/A</v>
      </c>
      <c r="V106" s="162" t="str">
        <f t="shared" si="17"/>
        <v>N/A</v>
      </c>
      <c r="W106" s="156" t="e">
        <f>VLOOKUP($E106,'Calc 1 - Scaling (Ins,Bank)'!$A:$W,20,FALSE)</f>
        <v>#N/A</v>
      </c>
      <c r="X106" s="160" t="str">
        <f>IFERROR(VLOOKUP($E106,'Calc 1 - Scaling (Ins,Bank)'!$A:$W,21+IF(W106="Revenue",1,IF(W106="Carrying Value",2,0)),FALSE),"N/A")</f>
        <v>N/A</v>
      </c>
      <c r="Y106" s="161" t="str">
        <f t="shared" si="18"/>
        <v>N/A</v>
      </c>
      <c r="Z106" s="162" t="str">
        <f t="shared" si="19"/>
        <v>N/A</v>
      </c>
      <c r="AP106" s="3"/>
    </row>
    <row r="107" spans="1:42" x14ac:dyDescent="0.2">
      <c r="A107" s="68">
        <f t="shared" si="11"/>
        <v>50</v>
      </c>
      <c r="B107" s="154">
        <f>'Input 2 - Inventory'!C57</f>
        <v>0</v>
      </c>
      <c r="C107" s="155">
        <f>'Input 2 - Inventory'!E57</f>
        <v>0</v>
      </c>
      <c r="D107" s="155" t="str">
        <f>IF(OR(LEFT(E107,5)= "Asset",LEFT(E107,5)="Other"),"N/A",'Input 1 - Schedule 1'!B59 &amp; " (Ins/Bank)")</f>
        <v xml:space="preserve"> (Ins/Bank)</v>
      </c>
      <c r="E107" s="156">
        <f>'Input 2 - Inventory'!F57</f>
        <v>0</v>
      </c>
      <c r="F107" s="157">
        <f>'Input 1 - Schedule 1'!AH59</f>
        <v>0</v>
      </c>
      <c r="G107" s="157">
        <f>'Input 2 - Inventory'!R57</f>
        <v>0</v>
      </c>
      <c r="H107" s="157">
        <f>'Input 2 - Inventory'!AG57</f>
        <v>0</v>
      </c>
      <c r="I107" s="158">
        <f>'Input 2 - Inventory'!L57</f>
        <v>0</v>
      </c>
      <c r="J107" s="159">
        <f>'Input 2 - Inventory'!AA57</f>
        <v>0</v>
      </c>
      <c r="K107" s="156" t="e">
        <f>VLOOKUP($E107,'Calc 1 - Scaling (Ins,Bank)'!$A:$W,8,FALSE)</f>
        <v>#N/A</v>
      </c>
      <c r="L107" s="160" t="str">
        <f>IFERROR(VLOOKUP($E107,'Calc 1 - Scaling (Ins,Bank)'!$A:$W,9+IF($K107="Revenue",1,IF(K107="Carrying Value",2,0)),FALSE),"N/A")</f>
        <v>N/A</v>
      </c>
      <c r="M107" s="161" t="str">
        <f t="shared" si="12"/>
        <v>N/A</v>
      </c>
      <c r="N107" s="162" t="str">
        <f t="shared" si="13"/>
        <v>N/A</v>
      </c>
      <c r="O107" s="156" t="e">
        <f>VLOOKUP($E107,'Calc 1 - Scaling (Ins,Bank)'!$A:$W,12,FALSE)</f>
        <v>#N/A</v>
      </c>
      <c r="P107" s="160" t="str">
        <f>IFERROR(VLOOKUP($E107,'Calc 1 - Scaling (Ins,Bank)'!$A:$W,13+IF(O107="Revenue",1,IF(O107="Carrying Value",2,0)),FALSE),"N/A")</f>
        <v>N/A</v>
      </c>
      <c r="Q107" s="161" t="str">
        <f t="shared" si="14"/>
        <v>N/A</v>
      </c>
      <c r="R107" s="162" t="str">
        <f t="shared" si="15"/>
        <v>N/A</v>
      </c>
      <c r="S107" s="156" t="e">
        <f>VLOOKUP($E107,'Calc 1 - Scaling (Ins,Bank)'!$A:$W,16,FALSE)</f>
        <v>#N/A</v>
      </c>
      <c r="T107" s="160" t="str">
        <f>IFERROR(VLOOKUP($E107,'Calc 1 - Scaling (Ins,Bank)'!$A:$W,17+IF(S107="Revenue",1,IF(S107="Carrying Value",2,0)),FALSE),"N/A")</f>
        <v>N/A</v>
      </c>
      <c r="U107" s="161" t="str">
        <f t="shared" si="16"/>
        <v>N/A</v>
      </c>
      <c r="V107" s="162" t="str">
        <f t="shared" si="17"/>
        <v>N/A</v>
      </c>
      <c r="W107" s="156" t="e">
        <f>VLOOKUP($E107,'Calc 1 - Scaling (Ins,Bank)'!$A:$W,20,FALSE)</f>
        <v>#N/A</v>
      </c>
      <c r="X107" s="160" t="str">
        <f>IFERROR(VLOOKUP($E107,'Calc 1 - Scaling (Ins,Bank)'!$A:$W,21+IF(W107="Revenue",1,IF(W107="Carrying Value",2,0)),FALSE),"N/A")</f>
        <v>N/A</v>
      </c>
      <c r="Y107" s="161" t="str">
        <f t="shared" si="18"/>
        <v>N/A</v>
      </c>
      <c r="Z107" s="162" t="str">
        <f t="shared" si="19"/>
        <v>N/A</v>
      </c>
      <c r="AP107" s="3"/>
    </row>
    <row r="108" spans="1:42" x14ac:dyDescent="0.2">
      <c r="A108" s="68">
        <f t="shared" si="11"/>
        <v>51</v>
      </c>
      <c r="B108" s="154">
        <f>'Input 2 - Inventory'!C58</f>
        <v>0</v>
      </c>
      <c r="C108" s="155">
        <f>'Input 2 - Inventory'!E58</f>
        <v>0</v>
      </c>
      <c r="D108" s="155" t="str">
        <f>IF(OR(LEFT(E108,5)= "Asset",LEFT(E108,5)="Other"),"N/A",'Input 1 - Schedule 1'!B60 &amp; " (Ins/Bank)")</f>
        <v xml:space="preserve"> (Ins/Bank)</v>
      </c>
      <c r="E108" s="156">
        <f>'Input 2 - Inventory'!F58</f>
        <v>0</v>
      </c>
      <c r="F108" s="157">
        <f>'Input 1 - Schedule 1'!AH60</f>
        <v>0</v>
      </c>
      <c r="G108" s="157">
        <f>'Input 2 - Inventory'!R58</f>
        <v>0</v>
      </c>
      <c r="H108" s="157">
        <f>'Input 2 - Inventory'!AG58</f>
        <v>0</v>
      </c>
      <c r="I108" s="158">
        <f>'Input 2 - Inventory'!L58</f>
        <v>0</v>
      </c>
      <c r="J108" s="159">
        <f>'Input 2 - Inventory'!AA58</f>
        <v>0</v>
      </c>
      <c r="K108" s="156" t="e">
        <f>VLOOKUP($E108,'Calc 1 - Scaling (Ins,Bank)'!$A:$W,8,FALSE)</f>
        <v>#N/A</v>
      </c>
      <c r="L108" s="160" t="str">
        <f>IFERROR(VLOOKUP($E108,'Calc 1 - Scaling (Ins,Bank)'!$A:$W,9+IF($K108="Revenue",1,IF(K108="Carrying Value",2,0)),FALSE),"N/A")</f>
        <v>N/A</v>
      </c>
      <c r="M108" s="161" t="str">
        <f t="shared" si="12"/>
        <v>N/A</v>
      </c>
      <c r="N108" s="162" t="str">
        <f t="shared" si="13"/>
        <v>N/A</v>
      </c>
      <c r="O108" s="156" t="e">
        <f>VLOOKUP($E108,'Calc 1 - Scaling (Ins,Bank)'!$A:$W,12,FALSE)</f>
        <v>#N/A</v>
      </c>
      <c r="P108" s="160" t="str">
        <f>IFERROR(VLOOKUP($E108,'Calc 1 - Scaling (Ins,Bank)'!$A:$W,13+IF(O108="Revenue",1,IF(O108="Carrying Value",2,0)),FALSE),"N/A")</f>
        <v>N/A</v>
      </c>
      <c r="Q108" s="161" t="str">
        <f t="shared" si="14"/>
        <v>N/A</v>
      </c>
      <c r="R108" s="162" t="str">
        <f t="shared" si="15"/>
        <v>N/A</v>
      </c>
      <c r="S108" s="156" t="e">
        <f>VLOOKUP($E108,'Calc 1 - Scaling (Ins,Bank)'!$A:$W,16,FALSE)</f>
        <v>#N/A</v>
      </c>
      <c r="T108" s="160" t="str">
        <f>IFERROR(VLOOKUP($E108,'Calc 1 - Scaling (Ins,Bank)'!$A:$W,17+IF(S108="Revenue",1,IF(S108="Carrying Value",2,0)),FALSE),"N/A")</f>
        <v>N/A</v>
      </c>
      <c r="U108" s="161" t="str">
        <f t="shared" si="16"/>
        <v>N/A</v>
      </c>
      <c r="V108" s="162" t="str">
        <f t="shared" si="17"/>
        <v>N/A</v>
      </c>
      <c r="W108" s="156" t="e">
        <f>VLOOKUP($E108,'Calc 1 - Scaling (Ins,Bank)'!$A:$W,20,FALSE)</f>
        <v>#N/A</v>
      </c>
      <c r="X108" s="160" t="str">
        <f>IFERROR(VLOOKUP($E108,'Calc 1 - Scaling (Ins,Bank)'!$A:$W,21+IF(W108="Revenue",1,IF(W108="Carrying Value",2,0)),FALSE),"N/A")</f>
        <v>N/A</v>
      </c>
      <c r="Y108" s="161" t="str">
        <f t="shared" si="18"/>
        <v>N/A</v>
      </c>
      <c r="Z108" s="162" t="str">
        <f t="shared" si="19"/>
        <v>N/A</v>
      </c>
      <c r="AP108" s="3"/>
    </row>
    <row r="109" spans="1:42" x14ac:dyDescent="0.2">
      <c r="A109" s="68">
        <f t="shared" si="11"/>
        <v>52</v>
      </c>
      <c r="B109" s="154">
        <f>'Input 2 - Inventory'!C59</f>
        <v>0</v>
      </c>
      <c r="C109" s="155">
        <f>'Input 2 - Inventory'!E59</f>
        <v>0</v>
      </c>
      <c r="D109" s="155" t="str">
        <f>IF(OR(LEFT(E109,5)= "Asset",LEFT(E109,5)="Other"),"N/A",'Input 1 - Schedule 1'!B61 &amp; " (Ins/Bank)")</f>
        <v xml:space="preserve"> (Ins/Bank)</v>
      </c>
      <c r="E109" s="156">
        <f>'Input 2 - Inventory'!F59</f>
        <v>0</v>
      </c>
      <c r="F109" s="157">
        <f>'Input 1 - Schedule 1'!AH61</f>
        <v>0</v>
      </c>
      <c r="G109" s="157">
        <f>'Input 2 - Inventory'!R59</f>
        <v>0</v>
      </c>
      <c r="H109" s="157">
        <f>'Input 2 - Inventory'!AG59</f>
        <v>0</v>
      </c>
      <c r="I109" s="158">
        <f>'Input 2 - Inventory'!L59</f>
        <v>0</v>
      </c>
      <c r="J109" s="159">
        <f>'Input 2 - Inventory'!AA59</f>
        <v>0</v>
      </c>
      <c r="K109" s="156" t="e">
        <f>VLOOKUP($E109,'Calc 1 - Scaling (Ins,Bank)'!$A:$W,8,FALSE)</f>
        <v>#N/A</v>
      </c>
      <c r="L109" s="160" t="str">
        <f>IFERROR(VLOOKUP($E109,'Calc 1 - Scaling (Ins,Bank)'!$A:$W,9+IF($K109="Revenue",1,IF(K109="Carrying Value",2,0)),FALSE),"N/A")</f>
        <v>N/A</v>
      </c>
      <c r="M109" s="161" t="str">
        <f t="shared" si="12"/>
        <v>N/A</v>
      </c>
      <c r="N109" s="162" t="str">
        <f t="shared" si="13"/>
        <v>N/A</v>
      </c>
      <c r="O109" s="156" t="e">
        <f>VLOOKUP($E109,'Calc 1 - Scaling (Ins,Bank)'!$A:$W,12,FALSE)</f>
        <v>#N/A</v>
      </c>
      <c r="P109" s="160" t="str">
        <f>IFERROR(VLOOKUP($E109,'Calc 1 - Scaling (Ins,Bank)'!$A:$W,13+IF(O109="Revenue",1,IF(O109="Carrying Value",2,0)),FALSE),"N/A")</f>
        <v>N/A</v>
      </c>
      <c r="Q109" s="161" t="str">
        <f t="shared" si="14"/>
        <v>N/A</v>
      </c>
      <c r="R109" s="162" t="str">
        <f t="shared" si="15"/>
        <v>N/A</v>
      </c>
      <c r="S109" s="156" t="e">
        <f>VLOOKUP($E109,'Calc 1 - Scaling (Ins,Bank)'!$A:$W,16,FALSE)</f>
        <v>#N/A</v>
      </c>
      <c r="T109" s="160" t="str">
        <f>IFERROR(VLOOKUP($E109,'Calc 1 - Scaling (Ins,Bank)'!$A:$W,17+IF(S109="Revenue",1,IF(S109="Carrying Value",2,0)),FALSE),"N/A")</f>
        <v>N/A</v>
      </c>
      <c r="U109" s="161" t="str">
        <f t="shared" si="16"/>
        <v>N/A</v>
      </c>
      <c r="V109" s="162" t="str">
        <f t="shared" si="17"/>
        <v>N/A</v>
      </c>
      <c r="W109" s="156" t="e">
        <f>VLOOKUP($E109,'Calc 1 - Scaling (Ins,Bank)'!$A:$W,20,FALSE)</f>
        <v>#N/A</v>
      </c>
      <c r="X109" s="160" t="str">
        <f>IFERROR(VLOOKUP($E109,'Calc 1 - Scaling (Ins,Bank)'!$A:$W,21+IF(W109="Revenue",1,IF(W109="Carrying Value",2,0)),FALSE),"N/A")</f>
        <v>N/A</v>
      </c>
      <c r="Y109" s="161" t="str">
        <f t="shared" si="18"/>
        <v>N/A</v>
      </c>
      <c r="Z109" s="162" t="str">
        <f t="shared" si="19"/>
        <v>N/A</v>
      </c>
      <c r="AP109" s="3"/>
    </row>
    <row r="110" spans="1:42" x14ac:dyDescent="0.2">
      <c r="A110" s="68">
        <f t="shared" si="11"/>
        <v>53</v>
      </c>
      <c r="B110" s="154">
        <f>'Input 2 - Inventory'!C60</f>
        <v>0</v>
      </c>
      <c r="C110" s="155">
        <f>'Input 2 - Inventory'!E60</f>
        <v>0</v>
      </c>
      <c r="D110" s="155" t="str">
        <f>IF(OR(LEFT(E110,5)= "Asset",LEFT(E110,5)="Other"),"N/A",'Input 1 - Schedule 1'!B62 &amp; " (Ins/Bank)")</f>
        <v xml:space="preserve"> (Ins/Bank)</v>
      </c>
      <c r="E110" s="156">
        <f>'Input 2 - Inventory'!F60</f>
        <v>0</v>
      </c>
      <c r="F110" s="157">
        <f>'Input 1 - Schedule 1'!AH62</f>
        <v>0</v>
      </c>
      <c r="G110" s="157">
        <f>'Input 2 - Inventory'!R60</f>
        <v>0</v>
      </c>
      <c r="H110" s="157">
        <f>'Input 2 - Inventory'!AG60</f>
        <v>0</v>
      </c>
      <c r="I110" s="158">
        <f>'Input 2 - Inventory'!L60</f>
        <v>0</v>
      </c>
      <c r="J110" s="159">
        <f>'Input 2 - Inventory'!AA60</f>
        <v>0</v>
      </c>
      <c r="K110" s="156" t="e">
        <f>VLOOKUP($E110,'Calc 1 - Scaling (Ins,Bank)'!$A:$W,8,FALSE)</f>
        <v>#N/A</v>
      </c>
      <c r="L110" s="160" t="str">
        <f>IFERROR(VLOOKUP($E110,'Calc 1 - Scaling (Ins,Bank)'!$A:$W,9+IF($K110="Revenue",1,IF(K110="Carrying Value",2,0)),FALSE),"N/A")</f>
        <v>N/A</v>
      </c>
      <c r="M110" s="161" t="str">
        <f t="shared" si="12"/>
        <v>N/A</v>
      </c>
      <c r="N110" s="162" t="str">
        <f t="shared" si="13"/>
        <v>N/A</v>
      </c>
      <c r="O110" s="156" t="e">
        <f>VLOOKUP($E110,'Calc 1 - Scaling (Ins,Bank)'!$A:$W,12,FALSE)</f>
        <v>#N/A</v>
      </c>
      <c r="P110" s="160" t="str">
        <f>IFERROR(VLOOKUP($E110,'Calc 1 - Scaling (Ins,Bank)'!$A:$W,13+IF(O110="Revenue",1,IF(O110="Carrying Value",2,0)),FALSE),"N/A")</f>
        <v>N/A</v>
      </c>
      <c r="Q110" s="161" t="str">
        <f t="shared" si="14"/>
        <v>N/A</v>
      </c>
      <c r="R110" s="162" t="str">
        <f t="shared" si="15"/>
        <v>N/A</v>
      </c>
      <c r="S110" s="156" t="e">
        <f>VLOOKUP($E110,'Calc 1 - Scaling (Ins,Bank)'!$A:$W,16,FALSE)</f>
        <v>#N/A</v>
      </c>
      <c r="T110" s="160" t="str">
        <f>IFERROR(VLOOKUP($E110,'Calc 1 - Scaling (Ins,Bank)'!$A:$W,17+IF(S110="Revenue",1,IF(S110="Carrying Value",2,0)),FALSE),"N/A")</f>
        <v>N/A</v>
      </c>
      <c r="U110" s="161" t="str">
        <f t="shared" si="16"/>
        <v>N/A</v>
      </c>
      <c r="V110" s="162" t="str">
        <f t="shared" si="17"/>
        <v>N/A</v>
      </c>
      <c r="W110" s="156" t="e">
        <f>VLOOKUP($E110,'Calc 1 - Scaling (Ins,Bank)'!$A:$W,20,FALSE)</f>
        <v>#N/A</v>
      </c>
      <c r="X110" s="160" t="str">
        <f>IFERROR(VLOOKUP($E110,'Calc 1 - Scaling (Ins,Bank)'!$A:$W,21+IF(W110="Revenue",1,IF(W110="Carrying Value",2,0)),FALSE),"N/A")</f>
        <v>N/A</v>
      </c>
      <c r="Y110" s="161" t="str">
        <f t="shared" si="18"/>
        <v>N/A</v>
      </c>
      <c r="Z110" s="162" t="str">
        <f t="shared" si="19"/>
        <v>N/A</v>
      </c>
      <c r="AP110" s="3"/>
    </row>
    <row r="111" spans="1:42" x14ac:dyDescent="0.2">
      <c r="A111" s="68">
        <f t="shared" si="11"/>
        <v>54</v>
      </c>
      <c r="B111" s="154">
        <f>'Input 2 - Inventory'!C61</f>
        <v>0</v>
      </c>
      <c r="C111" s="155">
        <f>'Input 2 - Inventory'!E61</f>
        <v>0</v>
      </c>
      <c r="D111" s="155" t="str">
        <f>IF(OR(LEFT(E111,5)= "Asset",LEFT(E111,5)="Other"),"N/A",'Input 1 - Schedule 1'!B63 &amp; " (Ins/Bank)")</f>
        <v xml:space="preserve"> (Ins/Bank)</v>
      </c>
      <c r="E111" s="156">
        <f>'Input 2 - Inventory'!F61</f>
        <v>0</v>
      </c>
      <c r="F111" s="157">
        <f>'Input 1 - Schedule 1'!AH63</f>
        <v>0</v>
      </c>
      <c r="G111" s="157">
        <f>'Input 2 - Inventory'!R61</f>
        <v>0</v>
      </c>
      <c r="H111" s="157">
        <f>'Input 2 - Inventory'!AG61</f>
        <v>0</v>
      </c>
      <c r="I111" s="158">
        <f>'Input 2 - Inventory'!L61</f>
        <v>0</v>
      </c>
      <c r="J111" s="159">
        <f>'Input 2 - Inventory'!AA61</f>
        <v>0</v>
      </c>
      <c r="K111" s="156" t="e">
        <f>VLOOKUP($E111,'Calc 1 - Scaling (Ins,Bank)'!$A:$W,8,FALSE)</f>
        <v>#N/A</v>
      </c>
      <c r="L111" s="160" t="str">
        <f>IFERROR(VLOOKUP($E111,'Calc 1 - Scaling (Ins,Bank)'!$A:$W,9+IF($K111="Revenue",1,IF(K111="Carrying Value",2,0)),FALSE),"N/A")</f>
        <v>N/A</v>
      </c>
      <c r="M111" s="161" t="str">
        <f t="shared" si="12"/>
        <v>N/A</v>
      </c>
      <c r="N111" s="162" t="str">
        <f t="shared" si="13"/>
        <v>N/A</v>
      </c>
      <c r="O111" s="156" t="e">
        <f>VLOOKUP($E111,'Calc 1 - Scaling (Ins,Bank)'!$A:$W,12,FALSE)</f>
        <v>#N/A</v>
      </c>
      <c r="P111" s="160" t="str">
        <f>IFERROR(VLOOKUP($E111,'Calc 1 - Scaling (Ins,Bank)'!$A:$W,13+IF(O111="Revenue",1,IF(O111="Carrying Value",2,0)),FALSE),"N/A")</f>
        <v>N/A</v>
      </c>
      <c r="Q111" s="161" t="str">
        <f t="shared" si="14"/>
        <v>N/A</v>
      </c>
      <c r="R111" s="162" t="str">
        <f t="shared" si="15"/>
        <v>N/A</v>
      </c>
      <c r="S111" s="156" t="e">
        <f>VLOOKUP($E111,'Calc 1 - Scaling (Ins,Bank)'!$A:$W,16,FALSE)</f>
        <v>#N/A</v>
      </c>
      <c r="T111" s="160" t="str">
        <f>IFERROR(VLOOKUP($E111,'Calc 1 - Scaling (Ins,Bank)'!$A:$W,17+IF(S111="Revenue",1,IF(S111="Carrying Value",2,0)),FALSE),"N/A")</f>
        <v>N/A</v>
      </c>
      <c r="U111" s="161" t="str">
        <f t="shared" si="16"/>
        <v>N/A</v>
      </c>
      <c r="V111" s="162" t="str">
        <f t="shared" si="17"/>
        <v>N/A</v>
      </c>
      <c r="W111" s="156" t="e">
        <f>VLOOKUP($E111,'Calc 1 - Scaling (Ins,Bank)'!$A:$W,20,FALSE)</f>
        <v>#N/A</v>
      </c>
      <c r="X111" s="160" t="str">
        <f>IFERROR(VLOOKUP($E111,'Calc 1 - Scaling (Ins,Bank)'!$A:$W,21+IF(W111="Revenue",1,IF(W111="Carrying Value",2,0)),FALSE),"N/A")</f>
        <v>N/A</v>
      </c>
      <c r="Y111" s="161" t="str">
        <f t="shared" si="18"/>
        <v>N/A</v>
      </c>
      <c r="Z111" s="162" t="str">
        <f t="shared" si="19"/>
        <v>N/A</v>
      </c>
      <c r="AP111" s="3"/>
    </row>
    <row r="112" spans="1:42" x14ac:dyDescent="0.2">
      <c r="A112" s="68">
        <f t="shared" si="11"/>
        <v>55</v>
      </c>
      <c r="B112" s="154">
        <f>'Input 2 - Inventory'!C62</f>
        <v>0</v>
      </c>
      <c r="C112" s="155">
        <f>'Input 2 - Inventory'!E62</f>
        <v>0</v>
      </c>
      <c r="D112" s="155" t="str">
        <f>IF(OR(LEFT(E112,5)= "Asset",LEFT(E112,5)="Other"),"N/A",'Input 1 - Schedule 1'!B64 &amp; " (Ins/Bank)")</f>
        <v xml:space="preserve"> (Ins/Bank)</v>
      </c>
      <c r="E112" s="156">
        <f>'Input 2 - Inventory'!F62</f>
        <v>0</v>
      </c>
      <c r="F112" s="157">
        <f>'Input 1 - Schedule 1'!AH64</f>
        <v>0</v>
      </c>
      <c r="G112" s="157">
        <f>'Input 2 - Inventory'!R62</f>
        <v>0</v>
      </c>
      <c r="H112" s="157">
        <f>'Input 2 - Inventory'!AG62</f>
        <v>0</v>
      </c>
      <c r="I112" s="158">
        <f>'Input 2 - Inventory'!L62</f>
        <v>0</v>
      </c>
      <c r="J112" s="159">
        <f>'Input 2 - Inventory'!AA62</f>
        <v>0</v>
      </c>
      <c r="K112" s="156" t="e">
        <f>VLOOKUP($E112,'Calc 1 - Scaling (Ins,Bank)'!$A:$W,8,FALSE)</f>
        <v>#N/A</v>
      </c>
      <c r="L112" s="160" t="str">
        <f>IFERROR(VLOOKUP($E112,'Calc 1 - Scaling (Ins,Bank)'!$A:$W,9+IF($K112="Revenue",1,IF(K112="Carrying Value",2,0)),FALSE),"N/A")</f>
        <v>N/A</v>
      </c>
      <c r="M112" s="161" t="str">
        <f t="shared" si="12"/>
        <v>N/A</v>
      </c>
      <c r="N112" s="162" t="str">
        <f t="shared" si="13"/>
        <v>N/A</v>
      </c>
      <c r="O112" s="156" t="e">
        <f>VLOOKUP($E112,'Calc 1 - Scaling (Ins,Bank)'!$A:$W,12,FALSE)</f>
        <v>#N/A</v>
      </c>
      <c r="P112" s="160" t="str">
        <f>IFERROR(VLOOKUP($E112,'Calc 1 - Scaling (Ins,Bank)'!$A:$W,13+IF(O112="Revenue",1,IF(O112="Carrying Value",2,0)),FALSE),"N/A")</f>
        <v>N/A</v>
      </c>
      <c r="Q112" s="161" t="str">
        <f t="shared" si="14"/>
        <v>N/A</v>
      </c>
      <c r="R112" s="162" t="str">
        <f t="shared" si="15"/>
        <v>N/A</v>
      </c>
      <c r="S112" s="156" t="e">
        <f>VLOOKUP($E112,'Calc 1 - Scaling (Ins,Bank)'!$A:$W,16,FALSE)</f>
        <v>#N/A</v>
      </c>
      <c r="T112" s="160" t="str">
        <f>IFERROR(VLOOKUP($E112,'Calc 1 - Scaling (Ins,Bank)'!$A:$W,17+IF(S112="Revenue",1,IF(S112="Carrying Value",2,0)),FALSE),"N/A")</f>
        <v>N/A</v>
      </c>
      <c r="U112" s="161" t="str">
        <f t="shared" si="16"/>
        <v>N/A</v>
      </c>
      <c r="V112" s="162" t="str">
        <f t="shared" si="17"/>
        <v>N/A</v>
      </c>
      <c r="W112" s="156" t="e">
        <f>VLOOKUP($E112,'Calc 1 - Scaling (Ins,Bank)'!$A:$W,20,FALSE)</f>
        <v>#N/A</v>
      </c>
      <c r="X112" s="160" t="str">
        <f>IFERROR(VLOOKUP($E112,'Calc 1 - Scaling (Ins,Bank)'!$A:$W,21+IF(W112="Revenue",1,IF(W112="Carrying Value",2,0)),FALSE),"N/A")</f>
        <v>N/A</v>
      </c>
      <c r="Y112" s="161" t="str">
        <f t="shared" si="18"/>
        <v>N/A</v>
      </c>
      <c r="Z112" s="162" t="str">
        <f t="shared" si="19"/>
        <v>N/A</v>
      </c>
      <c r="AP112" s="3"/>
    </row>
    <row r="113" spans="1:42" x14ac:dyDescent="0.2">
      <c r="A113" s="68">
        <f t="shared" si="11"/>
        <v>56</v>
      </c>
      <c r="B113" s="154">
        <f>'Input 2 - Inventory'!C63</f>
        <v>0</v>
      </c>
      <c r="C113" s="155">
        <f>'Input 2 - Inventory'!E63</f>
        <v>0</v>
      </c>
      <c r="D113" s="155" t="str">
        <f>IF(OR(LEFT(E113,5)= "Asset",LEFT(E113,5)="Other"),"N/A",'Input 1 - Schedule 1'!B65 &amp; " (Ins/Bank)")</f>
        <v xml:space="preserve"> (Ins/Bank)</v>
      </c>
      <c r="E113" s="156">
        <f>'Input 2 - Inventory'!F63</f>
        <v>0</v>
      </c>
      <c r="F113" s="157">
        <f>'Input 1 - Schedule 1'!AH65</f>
        <v>0</v>
      </c>
      <c r="G113" s="157">
        <f>'Input 2 - Inventory'!R63</f>
        <v>0</v>
      </c>
      <c r="H113" s="157">
        <f>'Input 2 - Inventory'!AG63</f>
        <v>0</v>
      </c>
      <c r="I113" s="158">
        <f>'Input 2 - Inventory'!L63</f>
        <v>0</v>
      </c>
      <c r="J113" s="159">
        <f>'Input 2 - Inventory'!AA63</f>
        <v>0</v>
      </c>
      <c r="K113" s="156" t="e">
        <f>VLOOKUP($E113,'Calc 1 - Scaling (Ins,Bank)'!$A:$W,8,FALSE)</f>
        <v>#N/A</v>
      </c>
      <c r="L113" s="160" t="str">
        <f>IFERROR(VLOOKUP($E113,'Calc 1 - Scaling (Ins,Bank)'!$A:$W,9+IF($K113="Revenue",1,IF(K113="Carrying Value",2,0)),FALSE),"N/A")</f>
        <v>N/A</v>
      </c>
      <c r="M113" s="161" t="str">
        <f t="shared" si="12"/>
        <v>N/A</v>
      </c>
      <c r="N113" s="162" t="str">
        <f t="shared" si="13"/>
        <v>N/A</v>
      </c>
      <c r="O113" s="156" t="e">
        <f>VLOOKUP($E113,'Calc 1 - Scaling (Ins,Bank)'!$A:$W,12,FALSE)</f>
        <v>#N/A</v>
      </c>
      <c r="P113" s="160" t="str">
        <f>IFERROR(VLOOKUP($E113,'Calc 1 - Scaling (Ins,Bank)'!$A:$W,13+IF(O113="Revenue",1,IF(O113="Carrying Value",2,0)),FALSE),"N/A")</f>
        <v>N/A</v>
      </c>
      <c r="Q113" s="161" t="str">
        <f t="shared" si="14"/>
        <v>N/A</v>
      </c>
      <c r="R113" s="162" t="str">
        <f t="shared" si="15"/>
        <v>N/A</v>
      </c>
      <c r="S113" s="156" t="e">
        <f>VLOOKUP($E113,'Calc 1 - Scaling (Ins,Bank)'!$A:$W,16,FALSE)</f>
        <v>#N/A</v>
      </c>
      <c r="T113" s="160" t="str">
        <f>IFERROR(VLOOKUP($E113,'Calc 1 - Scaling (Ins,Bank)'!$A:$W,17+IF(S113="Revenue",1,IF(S113="Carrying Value",2,0)),FALSE),"N/A")</f>
        <v>N/A</v>
      </c>
      <c r="U113" s="161" t="str">
        <f t="shared" si="16"/>
        <v>N/A</v>
      </c>
      <c r="V113" s="162" t="str">
        <f t="shared" si="17"/>
        <v>N/A</v>
      </c>
      <c r="W113" s="156" t="e">
        <f>VLOOKUP($E113,'Calc 1 - Scaling (Ins,Bank)'!$A:$W,20,FALSE)</f>
        <v>#N/A</v>
      </c>
      <c r="X113" s="160" t="str">
        <f>IFERROR(VLOOKUP($E113,'Calc 1 - Scaling (Ins,Bank)'!$A:$W,21+IF(W113="Revenue",1,IF(W113="Carrying Value",2,0)),FALSE),"N/A")</f>
        <v>N/A</v>
      </c>
      <c r="Y113" s="161" t="str">
        <f t="shared" si="18"/>
        <v>N/A</v>
      </c>
      <c r="Z113" s="162" t="str">
        <f t="shared" si="19"/>
        <v>N/A</v>
      </c>
      <c r="AP113" s="3"/>
    </row>
    <row r="114" spans="1:42" x14ac:dyDescent="0.2">
      <c r="A114" s="68">
        <f t="shared" si="11"/>
        <v>57</v>
      </c>
      <c r="B114" s="154">
        <f>'Input 2 - Inventory'!C64</f>
        <v>0</v>
      </c>
      <c r="C114" s="155">
        <f>'Input 2 - Inventory'!E64</f>
        <v>0</v>
      </c>
      <c r="D114" s="155" t="str">
        <f>IF(OR(LEFT(E114,5)= "Asset",LEFT(E114,5)="Other"),"N/A",'Input 1 - Schedule 1'!B66 &amp; " (Ins/Bank)")</f>
        <v xml:space="preserve"> (Ins/Bank)</v>
      </c>
      <c r="E114" s="156">
        <f>'Input 2 - Inventory'!F64</f>
        <v>0</v>
      </c>
      <c r="F114" s="157">
        <f>'Input 1 - Schedule 1'!AH66</f>
        <v>0</v>
      </c>
      <c r="G114" s="157">
        <f>'Input 2 - Inventory'!R64</f>
        <v>0</v>
      </c>
      <c r="H114" s="157">
        <f>'Input 2 - Inventory'!AG64</f>
        <v>0</v>
      </c>
      <c r="I114" s="158">
        <f>'Input 2 - Inventory'!L64</f>
        <v>0</v>
      </c>
      <c r="J114" s="159">
        <f>'Input 2 - Inventory'!AA64</f>
        <v>0</v>
      </c>
      <c r="K114" s="156" t="e">
        <f>VLOOKUP($E114,'Calc 1 - Scaling (Ins,Bank)'!$A:$W,8,FALSE)</f>
        <v>#N/A</v>
      </c>
      <c r="L114" s="160" t="str">
        <f>IFERROR(VLOOKUP($E114,'Calc 1 - Scaling (Ins,Bank)'!$A:$W,9+IF($K114="Revenue",1,IF(K114="Carrying Value",2,0)),FALSE),"N/A")</f>
        <v>N/A</v>
      </c>
      <c r="M114" s="161" t="str">
        <f t="shared" si="12"/>
        <v>N/A</v>
      </c>
      <c r="N114" s="162" t="str">
        <f t="shared" si="13"/>
        <v>N/A</v>
      </c>
      <c r="O114" s="156" t="e">
        <f>VLOOKUP($E114,'Calc 1 - Scaling (Ins,Bank)'!$A:$W,12,FALSE)</f>
        <v>#N/A</v>
      </c>
      <c r="P114" s="160" t="str">
        <f>IFERROR(VLOOKUP($E114,'Calc 1 - Scaling (Ins,Bank)'!$A:$W,13+IF(O114="Revenue",1,IF(O114="Carrying Value",2,0)),FALSE),"N/A")</f>
        <v>N/A</v>
      </c>
      <c r="Q114" s="161" t="str">
        <f t="shared" si="14"/>
        <v>N/A</v>
      </c>
      <c r="R114" s="162" t="str">
        <f t="shared" si="15"/>
        <v>N/A</v>
      </c>
      <c r="S114" s="156" t="e">
        <f>VLOOKUP($E114,'Calc 1 - Scaling (Ins,Bank)'!$A:$W,16,FALSE)</f>
        <v>#N/A</v>
      </c>
      <c r="T114" s="160" t="str">
        <f>IFERROR(VLOOKUP($E114,'Calc 1 - Scaling (Ins,Bank)'!$A:$W,17+IF(S114="Revenue",1,IF(S114="Carrying Value",2,0)),FALSE),"N/A")</f>
        <v>N/A</v>
      </c>
      <c r="U114" s="161" t="str">
        <f t="shared" si="16"/>
        <v>N/A</v>
      </c>
      <c r="V114" s="162" t="str">
        <f t="shared" si="17"/>
        <v>N/A</v>
      </c>
      <c r="W114" s="156" t="e">
        <f>VLOOKUP($E114,'Calc 1 - Scaling (Ins,Bank)'!$A:$W,20,FALSE)</f>
        <v>#N/A</v>
      </c>
      <c r="X114" s="160" t="str">
        <f>IFERROR(VLOOKUP($E114,'Calc 1 - Scaling (Ins,Bank)'!$A:$W,21+IF(W114="Revenue",1,IF(W114="Carrying Value",2,0)),FALSE),"N/A")</f>
        <v>N/A</v>
      </c>
      <c r="Y114" s="161" t="str">
        <f t="shared" si="18"/>
        <v>N/A</v>
      </c>
      <c r="Z114" s="162" t="str">
        <f t="shared" si="19"/>
        <v>N/A</v>
      </c>
      <c r="AP114" s="3"/>
    </row>
    <row r="115" spans="1:42" x14ac:dyDescent="0.2">
      <c r="A115" s="68">
        <f t="shared" si="11"/>
        <v>58</v>
      </c>
      <c r="B115" s="154">
        <f>'Input 2 - Inventory'!C65</f>
        <v>0</v>
      </c>
      <c r="C115" s="155">
        <f>'Input 2 - Inventory'!E65</f>
        <v>0</v>
      </c>
      <c r="D115" s="155" t="str">
        <f>IF(OR(LEFT(E115,5)= "Asset",LEFT(E115,5)="Other"),"N/A",'Input 1 - Schedule 1'!B67 &amp; " (Ins/Bank)")</f>
        <v xml:space="preserve"> (Ins/Bank)</v>
      </c>
      <c r="E115" s="156">
        <f>'Input 2 - Inventory'!F65</f>
        <v>0</v>
      </c>
      <c r="F115" s="157">
        <f>'Input 1 - Schedule 1'!AH67</f>
        <v>0</v>
      </c>
      <c r="G115" s="157">
        <f>'Input 2 - Inventory'!R65</f>
        <v>0</v>
      </c>
      <c r="H115" s="157">
        <f>'Input 2 - Inventory'!AG65</f>
        <v>0</v>
      </c>
      <c r="I115" s="158">
        <f>'Input 2 - Inventory'!L65</f>
        <v>0</v>
      </c>
      <c r="J115" s="159">
        <f>'Input 2 - Inventory'!AA65</f>
        <v>0</v>
      </c>
      <c r="K115" s="156" t="e">
        <f>VLOOKUP($E115,'Calc 1 - Scaling (Ins,Bank)'!$A:$W,8,FALSE)</f>
        <v>#N/A</v>
      </c>
      <c r="L115" s="160" t="str">
        <f>IFERROR(VLOOKUP($E115,'Calc 1 - Scaling (Ins,Bank)'!$A:$W,9+IF($K115="Revenue",1,IF(K115="Carrying Value",2,0)),FALSE),"N/A")</f>
        <v>N/A</v>
      </c>
      <c r="M115" s="161" t="str">
        <f t="shared" si="12"/>
        <v>N/A</v>
      </c>
      <c r="N115" s="162" t="str">
        <f t="shared" si="13"/>
        <v>N/A</v>
      </c>
      <c r="O115" s="156" t="e">
        <f>VLOOKUP($E115,'Calc 1 - Scaling (Ins,Bank)'!$A:$W,12,FALSE)</f>
        <v>#N/A</v>
      </c>
      <c r="P115" s="160" t="str">
        <f>IFERROR(VLOOKUP($E115,'Calc 1 - Scaling (Ins,Bank)'!$A:$W,13+IF(O115="Revenue",1,IF(O115="Carrying Value",2,0)),FALSE),"N/A")</f>
        <v>N/A</v>
      </c>
      <c r="Q115" s="161" t="str">
        <f t="shared" si="14"/>
        <v>N/A</v>
      </c>
      <c r="R115" s="162" t="str">
        <f t="shared" si="15"/>
        <v>N/A</v>
      </c>
      <c r="S115" s="156" t="e">
        <f>VLOOKUP($E115,'Calc 1 - Scaling (Ins,Bank)'!$A:$W,16,FALSE)</f>
        <v>#N/A</v>
      </c>
      <c r="T115" s="160" t="str">
        <f>IFERROR(VLOOKUP($E115,'Calc 1 - Scaling (Ins,Bank)'!$A:$W,17+IF(S115="Revenue",1,IF(S115="Carrying Value",2,0)),FALSE),"N/A")</f>
        <v>N/A</v>
      </c>
      <c r="U115" s="161" t="str">
        <f t="shared" si="16"/>
        <v>N/A</v>
      </c>
      <c r="V115" s="162" t="str">
        <f t="shared" si="17"/>
        <v>N/A</v>
      </c>
      <c r="W115" s="156" t="e">
        <f>VLOOKUP($E115,'Calc 1 - Scaling (Ins,Bank)'!$A:$W,20,FALSE)</f>
        <v>#N/A</v>
      </c>
      <c r="X115" s="160" t="str">
        <f>IFERROR(VLOOKUP($E115,'Calc 1 - Scaling (Ins,Bank)'!$A:$W,21+IF(W115="Revenue",1,IF(W115="Carrying Value",2,0)),FALSE),"N/A")</f>
        <v>N/A</v>
      </c>
      <c r="Y115" s="161" t="str">
        <f t="shared" si="18"/>
        <v>N/A</v>
      </c>
      <c r="Z115" s="162" t="str">
        <f t="shared" si="19"/>
        <v>N/A</v>
      </c>
      <c r="AP115" s="3"/>
    </row>
    <row r="116" spans="1:42" x14ac:dyDescent="0.2">
      <c r="A116" s="68">
        <f t="shared" si="11"/>
        <v>59</v>
      </c>
      <c r="B116" s="154">
        <f>'Input 2 - Inventory'!C66</f>
        <v>0</v>
      </c>
      <c r="C116" s="155">
        <f>'Input 2 - Inventory'!E66</f>
        <v>0</v>
      </c>
      <c r="D116" s="155" t="str">
        <f>IF(OR(LEFT(E116,5)= "Asset",LEFT(E116,5)="Other"),"N/A",'Input 1 - Schedule 1'!B68 &amp; " (Ins/Bank)")</f>
        <v xml:space="preserve"> (Ins/Bank)</v>
      </c>
      <c r="E116" s="156">
        <f>'Input 2 - Inventory'!F66</f>
        <v>0</v>
      </c>
      <c r="F116" s="157">
        <f>'Input 1 - Schedule 1'!AH68</f>
        <v>0</v>
      </c>
      <c r="G116" s="157">
        <f>'Input 2 - Inventory'!R66</f>
        <v>0</v>
      </c>
      <c r="H116" s="157">
        <f>'Input 2 - Inventory'!AG66</f>
        <v>0</v>
      </c>
      <c r="I116" s="158">
        <f>'Input 2 - Inventory'!L66</f>
        <v>0</v>
      </c>
      <c r="J116" s="159">
        <f>'Input 2 - Inventory'!AA66</f>
        <v>0</v>
      </c>
      <c r="K116" s="156" t="e">
        <f>VLOOKUP($E116,'Calc 1 - Scaling (Ins,Bank)'!$A:$W,8,FALSE)</f>
        <v>#N/A</v>
      </c>
      <c r="L116" s="160" t="str">
        <f>IFERROR(VLOOKUP($E116,'Calc 1 - Scaling (Ins,Bank)'!$A:$W,9+IF($K116="Revenue",1,IF(K116="Carrying Value",2,0)),FALSE),"N/A")</f>
        <v>N/A</v>
      </c>
      <c r="M116" s="161" t="str">
        <f t="shared" si="12"/>
        <v>N/A</v>
      </c>
      <c r="N116" s="162" t="str">
        <f t="shared" si="13"/>
        <v>N/A</v>
      </c>
      <c r="O116" s="156" t="e">
        <f>VLOOKUP($E116,'Calc 1 - Scaling (Ins,Bank)'!$A:$W,12,FALSE)</f>
        <v>#N/A</v>
      </c>
      <c r="P116" s="160" t="str">
        <f>IFERROR(VLOOKUP($E116,'Calc 1 - Scaling (Ins,Bank)'!$A:$W,13+IF(O116="Revenue",1,IF(O116="Carrying Value",2,0)),FALSE),"N/A")</f>
        <v>N/A</v>
      </c>
      <c r="Q116" s="161" t="str">
        <f t="shared" si="14"/>
        <v>N/A</v>
      </c>
      <c r="R116" s="162" t="str">
        <f t="shared" si="15"/>
        <v>N/A</v>
      </c>
      <c r="S116" s="156" t="e">
        <f>VLOOKUP($E116,'Calc 1 - Scaling (Ins,Bank)'!$A:$W,16,FALSE)</f>
        <v>#N/A</v>
      </c>
      <c r="T116" s="160" t="str">
        <f>IFERROR(VLOOKUP($E116,'Calc 1 - Scaling (Ins,Bank)'!$A:$W,17+IF(S116="Revenue",1,IF(S116="Carrying Value",2,0)),FALSE),"N/A")</f>
        <v>N/A</v>
      </c>
      <c r="U116" s="161" t="str">
        <f t="shared" si="16"/>
        <v>N/A</v>
      </c>
      <c r="V116" s="162" t="str">
        <f t="shared" si="17"/>
        <v>N/A</v>
      </c>
      <c r="W116" s="156" t="e">
        <f>VLOOKUP($E116,'Calc 1 - Scaling (Ins,Bank)'!$A:$W,20,FALSE)</f>
        <v>#N/A</v>
      </c>
      <c r="X116" s="160" t="str">
        <f>IFERROR(VLOOKUP($E116,'Calc 1 - Scaling (Ins,Bank)'!$A:$W,21+IF(W116="Revenue",1,IF(W116="Carrying Value",2,0)),FALSE),"N/A")</f>
        <v>N/A</v>
      </c>
      <c r="Y116" s="161" t="str">
        <f t="shared" si="18"/>
        <v>N/A</v>
      </c>
      <c r="Z116" s="162" t="str">
        <f t="shared" si="19"/>
        <v>N/A</v>
      </c>
      <c r="AP116" s="3"/>
    </row>
    <row r="117" spans="1:42" x14ac:dyDescent="0.2">
      <c r="A117" s="68">
        <f t="shared" si="11"/>
        <v>60</v>
      </c>
      <c r="B117" s="154">
        <f>'Input 2 - Inventory'!C67</f>
        <v>0</v>
      </c>
      <c r="C117" s="155">
        <f>'Input 2 - Inventory'!E67</f>
        <v>0</v>
      </c>
      <c r="D117" s="155" t="str">
        <f>IF(OR(LEFT(E117,5)= "Asset",LEFT(E117,5)="Other"),"N/A",'Input 1 - Schedule 1'!B69 &amp; " (Ins/Bank)")</f>
        <v xml:space="preserve"> (Ins/Bank)</v>
      </c>
      <c r="E117" s="156">
        <f>'Input 2 - Inventory'!F67</f>
        <v>0</v>
      </c>
      <c r="F117" s="157">
        <f>'Input 1 - Schedule 1'!AH69</f>
        <v>0</v>
      </c>
      <c r="G117" s="157">
        <f>'Input 2 - Inventory'!R67</f>
        <v>0</v>
      </c>
      <c r="H117" s="157">
        <f>'Input 2 - Inventory'!AG67</f>
        <v>0</v>
      </c>
      <c r="I117" s="158">
        <f>'Input 2 - Inventory'!L67</f>
        <v>0</v>
      </c>
      <c r="J117" s="159">
        <f>'Input 2 - Inventory'!AA67</f>
        <v>0</v>
      </c>
      <c r="K117" s="156" t="e">
        <f>VLOOKUP($E117,'Calc 1 - Scaling (Ins,Bank)'!$A:$W,8,FALSE)</f>
        <v>#N/A</v>
      </c>
      <c r="L117" s="160" t="str">
        <f>IFERROR(VLOOKUP($E117,'Calc 1 - Scaling (Ins,Bank)'!$A:$W,9+IF($K117="Revenue",1,IF(K117="Carrying Value",2,0)),FALSE),"N/A")</f>
        <v>N/A</v>
      </c>
      <c r="M117" s="161" t="str">
        <f t="shared" si="12"/>
        <v>N/A</v>
      </c>
      <c r="N117" s="162" t="str">
        <f t="shared" si="13"/>
        <v>N/A</v>
      </c>
      <c r="O117" s="156" t="e">
        <f>VLOOKUP($E117,'Calc 1 - Scaling (Ins,Bank)'!$A:$W,12,FALSE)</f>
        <v>#N/A</v>
      </c>
      <c r="P117" s="160" t="str">
        <f>IFERROR(VLOOKUP($E117,'Calc 1 - Scaling (Ins,Bank)'!$A:$W,13+IF(O117="Revenue",1,IF(O117="Carrying Value",2,0)),FALSE),"N/A")</f>
        <v>N/A</v>
      </c>
      <c r="Q117" s="161" t="str">
        <f t="shared" si="14"/>
        <v>N/A</v>
      </c>
      <c r="R117" s="162" t="str">
        <f t="shared" si="15"/>
        <v>N/A</v>
      </c>
      <c r="S117" s="156" t="e">
        <f>VLOOKUP($E117,'Calc 1 - Scaling (Ins,Bank)'!$A:$W,16,FALSE)</f>
        <v>#N/A</v>
      </c>
      <c r="T117" s="160" t="str">
        <f>IFERROR(VLOOKUP($E117,'Calc 1 - Scaling (Ins,Bank)'!$A:$W,17+IF(S117="Revenue",1,IF(S117="Carrying Value",2,0)),FALSE),"N/A")</f>
        <v>N/A</v>
      </c>
      <c r="U117" s="161" t="str">
        <f t="shared" si="16"/>
        <v>N/A</v>
      </c>
      <c r="V117" s="162" t="str">
        <f t="shared" si="17"/>
        <v>N/A</v>
      </c>
      <c r="W117" s="156" t="e">
        <f>VLOOKUP($E117,'Calc 1 - Scaling (Ins,Bank)'!$A:$W,20,FALSE)</f>
        <v>#N/A</v>
      </c>
      <c r="X117" s="160" t="str">
        <f>IFERROR(VLOOKUP($E117,'Calc 1 - Scaling (Ins,Bank)'!$A:$W,21+IF(W117="Revenue",1,IF(W117="Carrying Value",2,0)),FALSE),"N/A")</f>
        <v>N/A</v>
      </c>
      <c r="Y117" s="161" t="str">
        <f t="shared" si="18"/>
        <v>N/A</v>
      </c>
      <c r="Z117" s="162" t="str">
        <f t="shared" si="19"/>
        <v>N/A</v>
      </c>
      <c r="AP117" s="3"/>
    </row>
    <row r="118" spans="1:42" x14ac:dyDescent="0.2">
      <c r="A118" s="68">
        <f t="shared" si="11"/>
        <v>61</v>
      </c>
      <c r="B118" s="154">
        <f>'Input 2 - Inventory'!C68</f>
        <v>0</v>
      </c>
      <c r="C118" s="155">
        <f>'Input 2 - Inventory'!E68</f>
        <v>0</v>
      </c>
      <c r="D118" s="155" t="str">
        <f>IF(OR(LEFT(E118,5)= "Asset",LEFT(E118,5)="Other"),"N/A",'Input 1 - Schedule 1'!B70 &amp; " (Ins/Bank)")</f>
        <v xml:space="preserve"> (Ins/Bank)</v>
      </c>
      <c r="E118" s="156">
        <f>'Input 2 - Inventory'!F68</f>
        <v>0</v>
      </c>
      <c r="F118" s="157">
        <f>'Input 1 - Schedule 1'!AH70</f>
        <v>0</v>
      </c>
      <c r="G118" s="157">
        <f>'Input 2 - Inventory'!R68</f>
        <v>0</v>
      </c>
      <c r="H118" s="157">
        <f>'Input 2 - Inventory'!AG68</f>
        <v>0</v>
      </c>
      <c r="I118" s="158">
        <f>'Input 2 - Inventory'!L68</f>
        <v>0</v>
      </c>
      <c r="J118" s="159">
        <f>'Input 2 - Inventory'!AA68</f>
        <v>0</v>
      </c>
      <c r="K118" s="156" t="e">
        <f>VLOOKUP($E118,'Calc 1 - Scaling (Ins,Bank)'!$A:$W,8,FALSE)</f>
        <v>#N/A</v>
      </c>
      <c r="L118" s="160" t="str">
        <f>IFERROR(VLOOKUP($E118,'Calc 1 - Scaling (Ins,Bank)'!$A:$W,9+IF($K118="Revenue",1,IF(K118="Carrying Value",2,0)),FALSE),"N/A")</f>
        <v>N/A</v>
      </c>
      <c r="M118" s="161" t="str">
        <f t="shared" si="12"/>
        <v>N/A</v>
      </c>
      <c r="N118" s="162" t="str">
        <f t="shared" si="13"/>
        <v>N/A</v>
      </c>
      <c r="O118" s="156" t="e">
        <f>VLOOKUP($E118,'Calc 1 - Scaling (Ins,Bank)'!$A:$W,12,FALSE)</f>
        <v>#N/A</v>
      </c>
      <c r="P118" s="160" t="str">
        <f>IFERROR(VLOOKUP($E118,'Calc 1 - Scaling (Ins,Bank)'!$A:$W,13+IF(O118="Revenue",1,IF(O118="Carrying Value",2,0)),FALSE),"N/A")</f>
        <v>N/A</v>
      </c>
      <c r="Q118" s="161" t="str">
        <f t="shared" si="14"/>
        <v>N/A</v>
      </c>
      <c r="R118" s="162" t="str">
        <f t="shared" si="15"/>
        <v>N/A</v>
      </c>
      <c r="S118" s="156" t="e">
        <f>VLOOKUP($E118,'Calc 1 - Scaling (Ins,Bank)'!$A:$W,16,FALSE)</f>
        <v>#N/A</v>
      </c>
      <c r="T118" s="160" t="str">
        <f>IFERROR(VLOOKUP($E118,'Calc 1 - Scaling (Ins,Bank)'!$A:$W,17+IF(S118="Revenue",1,IF(S118="Carrying Value",2,0)),FALSE),"N/A")</f>
        <v>N/A</v>
      </c>
      <c r="U118" s="161" t="str">
        <f t="shared" si="16"/>
        <v>N/A</v>
      </c>
      <c r="V118" s="162" t="str">
        <f t="shared" si="17"/>
        <v>N/A</v>
      </c>
      <c r="W118" s="156" t="e">
        <f>VLOOKUP($E118,'Calc 1 - Scaling (Ins,Bank)'!$A:$W,20,FALSE)</f>
        <v>#N/A</v>
      </c>
      <c r="X118" s="160" t="str">
        <f>IFERROR(VLOOKUP($E118,'Calc 1 - Scaling (Ins,Bank)'!$A:$W,21+IF(W118="Revenue",1,IF(W118="Carrying Value",2,0)),FALSE),"N/A")</f>
        <v>N/A</v>
      </c>
      <c r="Y118" s="161" t="str">
        <f t="shared" si="18"/>
        <v>N/A</v>
      </c>
      <c r="Z118" s="162" t="str">
        <f t="shared" si="19"/>
        <v>N/A</v>
      </c>
      <c r="AP118" s="3"/>
    </row>
    <row r="119" spans="1:42" x14ac:dyDescent="0.2">
      <c r="A119" s="68">
        <f t="shared" si="11"/>
        <v>62</v>
      </c>
      <c r="B119" s="154">
        <f>'Input 2 - Inventory'!C69</f>
        <v>0</v>
      </c>
      <c r="C119" s="155">
        <f>'Input 2 - Inventory'!E69</f>
        <v>0</v>
      </c>
      <c r="D119" s="155" t="str">
        <f>IF(OR(LEFT(E119,5)= "Asset",LEFT(E119,5)="Other"),"N/A",'Input 1 - Schedule 1'!B71 &amp; " (Ins/Bank)")</f>
        <v xml:space="preserve"> (Ins/Bank)</v>
      </c>
      <c r="E119" s="156">
        <f>'Input 2 - Inventory'!F69</f>
        <v>0</v>
      </c>
      <c r="F119" s="157">
        <f>'Input 1 - Schedule 1'!AH71</f>
        <v>0</v>
      </c>
      <c r="G119" s="157">
        <f>'Input 2 - Inventory'!R69</f>
        <v>0</v>
      </c>
      <c r="H119" s="157">
        <f>'Input 2 - Inventory'!AG69</f>
        <v>0</v>
      </c>
      <c r="I119" s="158">
        <f>'Input 2 - Inventory'!L69</f>
        <v>0</v>
      </c>
      <c r="J119" s="159">
        <f>'Input 2 - Inventory'!AA69</f>
        <v>0</v>
      </c>
      <c r="K119" s="156" t="e">
        <f>VLOOKUP($E119,'Calc 1 - Scaling (Ins,Bank)'!$A:$W,8,FALSE)</f>
        <v>#N/A</v>
      </c>
      <c r="L119" s="160" t="str">
        <f>IFERROR(VLOOKUP($E119,'Calc 1 - Scaling (Ins,Bank)'!$A:$W,9+IF($K119="Revenue",1,IF(K119="Carrying Value",2,0)),FALSE),"N/A")</f>
        <v>N/A</v>
      </c>
      <c r="M119" s="161" t="str">
        <f t="shared" si="12"/>
        <v>N/A</v>
      </c>
      <c r="N119" s="162" t="str">
        <f t="shared" si="13"/>
        <v>N/A</v>
      </c>
      <c r="O119" s="156" t="e">
        <f>VLOOKUP($E119,'Calc 1 - Scaling (Ins,Bank)'!$A:$W,12,FALSE)</f>
        <v>#N/A</v>
      </c>
      <c r="P119" s="160" t="str">
        <f>IFERROR(VLOOKUP($E119,'Calc 1 - Scaling (Ins,Bank)'!$A:$W,13+IF(O119="Revenue",1,IF(O119="Carrying Value",2,0)),FALSE),"N/A")</f>
        <v>N/A</v>
      </c>
      <c r="Q119" s="161" t="str">
        <f t="shared" si="14"/>
        <v>N/A</v>
      </c>
      <c r="R119" s="162" t="str">
        <f t="shared" si="15"/>
        <v>N/A</v>
      </c>
      <c r="S119" s="156" t="e">
        <f>VLOOKUP($E119,'Calc 1 - Scaling (Ins,Bank)'!$A:$W,16,FALSE)</f>
        <v>#N/A</v>
      </c>
      <c r="T119" s="160" t="str">
        <f>IFERROR(VLOOKUP($E119,'Calc 1 - Scaling (Ins,Bank)'!$A:$W,17+IF(S119="Revenue",1,IF(S119="Carrying Value",2,0)),FALSE),"N/A")</f>
        <v>N/A</v>
      </c>
      <c r="U119" s="161" t="str">
        <f t="shared" si="16"/>
        <v>N/A</v>
      </c>
      <c r="V119" s="162" t="str">
        <f t="shared" si="17"/>
        <v>N/A</v>
      </c>
      <c r="W119" s="156" t="e">
        <f>VLOOKUP($E119,'Calc 1 - Scaling (Ins,Bank)'!$A:$W,20,FALSE)</f>
        <v>#N/A</v>
      </c>
      <c r="X119" s="160" t="str">
        <f>IFERROR(VLOOKUP($E119,'Calc 1 - Scaling (Ins,Bank)'!$A:$W,21+IF(W119="Revenue",1,IF(W119="Carrying Value",2,0)),FALSE),"N/A")</f>
        <v>N/A</v>
      </c>
      <c r="Y119" s="161" t="str">
        <f t="shared" si="18"/>
        <v>N/A</v>
      </c>
      <c r="Z119" s="162" t="str">
        <f t="shared" si="19"/>
        <v>N/A</v>
      </c>
      <c r="AP119" s="3"/>
    </row>
    <row r="120" spans="1:42" x14ac:dyDescent="0.2">
      <c r="A120" s="68">
        <f t="shared" si="11"/>
        <v>63</v>
      </c>
      <c r="B120" s="154">
        <f>'Input 2 - Inventory'!C70</f>
        <v>0</v>
      </c>
      <c r="C120" s="155">
        <f>'Input 2 - Inventory'!E70</f>
        <v>0</v>
      </c>
      <c r="D120" s="155" t="str">
        <f>IF(OR(LEFT(E120,5)= "Asset",LEFT(E120,5)="Other"),"N/A",'Input 1 - Schedule 1'!B72 &amp; " (Ins/Bank)")</f>
        <v xml:space="preserve"> (Ins/Bank)</v>
      </c>
      <c r="E120" s="156">
        <f>'Input 2 - Inventory'!F70</f>
        <v>0</v>
      </c>
      <c r="F120" s="157">
        <f>'Input 1 - Schedule 1'!AH72</f>
        <v>0</v>
      </c>
      <c r="G120" s="157">
        <f>'Input 2 - Inventory'!R70</f>
        <v>0</v>
      </c>
      <c r="H120" s="157">
        <f>'Input 2 - Inventory'!AG70</f>
        <v>0</v>
      </c>
      <c r="I120" s="158">
        <f>'Input 2 - Inventory'!L70</f>
        <v>0</v>
      </c>
      <c r="J120" s="159">
        <f>'Input 2 - Inventory'!AA70</f>
        <v>0</v>
      </c>
      <c r="K120" s="156" t="e">
        <f>VLOOKUP($E120,'Calc 1 - Scaling (Ins,Bank)'!$A:$W,8,FALSE)</f>
        <v>#N/A</v>
      </c>
      <c r="L120" s="160" t="str">
        <f>IFERROR(VLOOKUP($E120,'Calc 1 - Scaling (Ins,Bank)'!$A:$W,9+IF($K120="Revenue",1,IF(K120="Carrying Value",2,0)),FALSE),"N/A")</f>
        <v>N/A</v>
      </c>
      <c r="M120" s="161" t="str">
        <f t="shared" si="12"/>
        <v>N/A</v>
      </c>
      <c r="N120" s="162" t="str">
        <f t="shared" si="13"/>
        <v>N/A</v>
      </c>
      <c r="O120" s="156" t="e">
        <f>VLOOKUP($E120,'Calc 1 - Scaling (Ins,Bank)'!$A:$W,12,FALSE)</f>
        <v>#N/A</v>
      </c>
      <c r="P120" s="160" t="str">
        <f>IFERROR(VLOOKUP($E120,'Calc 1 - Scaling (Ins,Bank)'!$A:$W,13+IF(O120="Revenue",1,IF(O120="Carrying Value",2,0)),FALSE),"N/A")</f>
        <v>N/A</v>
      </c>
      <c r="Q120" s="161" t="str">
        <f t="shared" si="14"/>
        <v>N/A</v>
      </c>
      <c r="R120" s="162" t="str">
        <f t="shared" si="15"/>
        <v>N/A</v>
      </c>
      <c r="S120" s="156" t="e">
        <f>VLOOKUP($E120,'Calc 1 - Scaling (Ins,Bank)'!$A:$W,16,FALSE)</f>
        <v>#N/A</v>
      </c>
      <c r="T120" s="160" t="str">
        <f>IFERROR(VLOOKUP($E120,'Calc 1 - Scaling (Ins,Bank)'!$A:$W,17+IF(S120="Revenue",1,IF(S120="Carrying Value",2,0)),FALSE),"N/A")</f>
        <v>N/A</v>
      </c>
      <c r="U120" s="161" t="str">
        <f t="shared" si="16"/>
        <v>N/A</v>
      </c>
      <c r="V120" s="162" t="str">
        <f t="shared" si="17"/>
        <v>N/A</v>
      </c>
      <c r="W120" s="156" t="e">
        <f>VLOOKUP($E120,'Calc 1 - Scaling (Ins,Bank)'!$A:$W,20,FALSE)</f>
        <v>#N/A</v>
      </c>
      <c r="X120" s="160" t="str">
        <f>IFERROR(VLOOKUP($E120,'Calc 1 - Scaling (Ins,Bank)'!$A:$W,21+IF(W120="Revenue",1,IF(W120="Carrying Value",2,0)),FALSE),"N/A")</f>
        <v>N/A</v>
      </c>
      <c r="Y120" s="161" t="str">
        <f t="shared" si="18"/>
        <v>N/A</v>
      </c>
      <c r="Z120" s="162" t="str">
        <f t="shared" si="19"/>
        <v>N/A</v>
      </c>
      <c r="AP120" s="3"/>
    </row>
    <row r="121" spans="1:42" x14ac:dyDescent="0.2">
      <c r="A121" s="68">
        <f t="shared" si="11"/>
        <v>64</v>
      </c>
      <c r="B121" s="154">
        <f>'Input 2 - Inventory'!C71</f>
        <v>0</v>
      </c>
      <c r="C121" s="155">
        <f>'Input 2 - Inventory'!E71</f>
        <v>0</v>
      </c>
      <c r="D121" s="155" t="str">
        <f>IF(OR(LEFT(E121,5)= "Asset",LEFT(E121,5)="Other"),"N/A",'Input 1 - Schedule 1'!B73 &amp; " (Ins/Bank)")</f>
        <v xml:space="preserve"> (Ins/Bank)</v>
      </c>
      <c r="E121" s="156">
        <f>'Input 2 - Inventory'!F71</f>
        <v>0</v>
      </c>
      <c r="F121" s="157">
        <f>'Input 1 - Schedule 1'!AH73</f>
        <v>0</v>
      </c>
      <c r="G121" s="157">
        <f>'Input 2 - Inventory'!R71</f>
        <v>0</v>
      </c>
      <c r="H121" s="157">
        <f>'Input 2 - Inventory'!AG71</f>
        <v>0</v>
      </c>
      <c r="I121" s="158">
        <f>'Input 2 - Inventory'!L71</f>
        <v>0</v>
      </c>
      <c r="J121" s="159">
        <f>'Input 2 - Inventory'!AA71</f>
        <v>0</v>
      </c>
      <c r="K121" s="156" t="e">
        <f>VLOOKUP($E121,'Calc 1 - Scaling (Ins,Bank)'!$A:$W,8,FALSE)</f>
        <v>#N/A</v>
      </c>
      <c r="L121" s="160" t="str">
        <f>IFERROR(VLOOKUP($E121,'Calc 1 - Scaling (Ins,Bank)'!$A:$W,9+IF($K121="Revenue",1,IF(K121="Carrying Value",2,0)),FALSE),"N/A")</f>
        <v>N/A</v>
      </c>
      <c r="M121" s="161" t="str">
        <f t="shared" si="12"/>
        <v>N/A</v>
      </c>
      <c r="N121" s="162" t="str">
        <f t="shared" si="13"/>
        <v>N/A</v>
      </c>
      <c r="O121" s="156" t="e">
        <f>VLOOKUP($E121,'Calc 1 - Scaling (Ins,Bank)'!$A:$W,12,FALSE)</f>
        <v>#N/A</v>
      </c>
      <c r="P121" s="160" t="str">
        <f>IFERROR(VLOOKUP($E121,'Calc 1 - Scaling (Ins,Bank)'!$A:$W,13+IF(O121="Revenue",1,IF(O121="Carrying Value",2,0)),FALSE),"N/A")</f>
        <v>N/A</v>
      </c>
      <c r="Q121" s="161" t="str">
        <f t="shared" si="14"/>
        <v>N/A</v>
      </c>
      <c r="R121" s="162" t="str">
        <f t="shared" si="15"/>
        <v>N/A</v>
      </c>
      <c r="S121" s="156" t="e">
        <f>VLOOKUP($E121,'Calc 1 - Scaling (Ins,Bank)'!$A:$W,16,FALSE)</f>
        <v>#N/A</v>
      </c>
      <c r="T121" s="160" t="str">
        <f>IFERROR(VLOOKUP($E121,'Calc 1 - Scaling (Ins,Bank)'!$A:$W,17+IF(S121="Revenue",1,IF(S121="Carrying Value",2,0)),FALSE),"N/A")</f>
        <v>N/A</v>
      </c>
      <c r="U121" s="161" t="str">
        <f t="shared" si="16"/>
        <v>N/A</v>
      </c>
      <c r="V121" s="162" t="str">
        <f t="shared" si="17"/>
        <v>N/A</v>
      </c>
      <c r="W121" s="156" t="e">
        <f>VLOOKUP($E121,'Calc 1 - Scaling (Ins,Bank)'!$A:$W,20,FALSE)</f>
        <v>#N/A</v>
      </c>
      <c r="X121" s="160" t="str">
        <f>IFERROR(VLOOKUP($E121,'Calc 1 - Scaling (Ins,Bank)'!$A:$W,21+IF(W121="Revenue",1,IF(W121="Carrying Value",2,0)),FALSE),"N/A")</f>
        <v>N/A</v>
      </c>
      <c r="Y121" s="161" t="str">
        <f t="shared" si="18"/>
        <v>N/A</v>
      </c>
      <c r="Z121" s="162" t="str">
        <f t="shared" si="19"/>
        <v>N/A</v>
      </c>
      <c r="AP121" s="3"/>
    </row>
    <row r="122" spans="1:42" x14ac:dyDescent="0.2">
      <c r="A122" s="68">
        <f t="shared" si="11"/>
        <v>65</v>
      </c>
      <c r="B122" s="154">
        <f>'Input 2 - Inventory'!C72</f>
        <v>0</v>
      </c>
      <c r="C122" s="155">
        <f>'Input 2 - Inventory'!E72</f>
        <v>0</v>
      </c>
      <c r="D122" s="155" t="str">
        <f>IF(OR(LEFT(E122,5)= "Asset",LEFT(E122,5)="Other"),"N/A",'Input 1 - Schedule 1'!B74 &amp; " (Ins/Bank)")</f>
        <v xml:space="preserve"> (Ins/Bank)</v>
      </c>
      <c r="E122" s="156">
        <f>'Input 2 - Inventory'!F72</f>
        <v>0</v>
      </c>
      <c r="F122" s="157">
        <f>'Input 1 - Schedule 1'!AH74</f>
        <v>0</v>
      </c>
      <c r="G122" s="157">
        <f>'Input 2 - Inventory'!R72</f>
        <v>0</v>
      </c>
      <c r="H122" s="157">
        <f>'Input 2 - Inventory'!AG72</f>
        <v>0</v>
      </c>
      <c r="I122" s="158">
        <f>'Input 2 - Inventory'!L72</f>
        <v>0</v>
      </c>
      <c r="J122" s="159">
        <f>'Input 2 - Inventory'!AA72</f>
        <v>0</v>
      </c>
      <c r="K122" s="156" t="e">
        <f>VLOOKUP($E122,'Calc 1 - Scaling (Ins,Bank)'!$A:$W,8,FALSE)</f>
        <v>#N/A</v>
      </c>
      <c r="L122" s="160" t="str">
        <f>IFERROR(VLOOKUP($E122,'Calc 1 - Scaling (Ins,Bank)'!$A:$W,9+IF($K122="Revenue",1,IF(K122="Carrying Value",2,0)),FALSE),"N/A")</f>
        <v>N/A</v>
      </c>
      <c r="M122" s="161" t="str">
        <f t="shared" si="12"/>
        <v>N/A</v>
      </c>
      <c r="N122" s="162" t="str">
        <f t="shared" si="13"/>
        <v>N/A</v>
      </c>
      <c r="O122" s="156" t="e">
        <f>VLOOKUP($E122,'Calc 1 - Scaling (Ins,Bank)'!$A:$W,12,FALSE)</f>
        <v>#N/A</v>
      </c>
      <c r="P122" s="160" t="str">
        <f>IFERROR(VLOOKUP($E122,'Calc 1 - Scaling (Ins,Bank)'!$A:$W,13+IF(O122="Revenue",1,IF(O122="Carrying Value",2,0)),FALSE),"N/A")</f>
        <v>N/A</v>
      </c>
      <c r="Q122" s="161" t="str">
        <f t="shared" si="14"/>
        <v>N/A</v>
      </c>
      <c r="R122" s="162" t="str">
        <f t="shared" si="15"/>
        <v>N/A</v>
      </c>
      <c r="S122" s="156" t="e">
        <f>VLOOKUP($E122,'Calc 1 - Scaling (Ins,Bank)'!$A:$W,16,FALSE)</f>
        <v>#N/A</v>
      </c>
      <c r="T122" s="160" t="str">
        <f>IFERROR(VLOOKUP($E122,'Calc 1 - Scaling (Ins,Bank)'!$A:$W,17+IF(S122="Revenue",1,IF(S122="Carrying Value",2,0)),FALSE),"N/A")</f>
        <v>N/A</v>
      </c>
      <c r="U122" s="161" t="str">
        <f t="shared" si="16"/>
        <v>N/A</v>
      </c>
      <c r="V122" s="162" t="str">
        <f t="shared" si="17"/>
        <v>N/A</v>
      </c>
      <c r="W122" s="156" t="e">
        <f>VLOOKUP($E122,'Calc 1 - Scaling (Ins,Bank)'!$A:$W,20,FALSE)</f>
        <v>#N/A</v>
      </c>
      <c r="X122" s="160" t="str">
        <f>IFERROR(VLOOKUP($E122,'Calc 1 - Scaling (Ins,Bank)'!$A:$W,21+IF(W122="Revenue",1,IF(W122="Carrying Value",2,0)),FALSE),"N/A")</f>
        <v>N/A</v>
      </c>
      <c r="Y122" s="161" t="str">
        <f t="shared" si="18"/>
        <v>N/A</v>
      </c>
      <c r="Z122" s="162" t="str">
        <f t="shared" si="19"/>
        <v>N/A</v>
      </c>
      <c r="AP122" s="3"/>
    </row>
    <row r="123" spans="1:42" x14ac:dyDescent="0.2">
      <c r="A123" s="68">
        <f t="shared" si="11"/>
        <v>66</v>
      </c>
      <c r="B123" s="154">
        <f>'Input 2 - Inventory'!C73</f>
        <v>0</v>
      </c>
      <c r="C123" s="155">
        <f>'Input 2 - Inventory'!E73</f>
        <v>0</v>
      </c>
      <c r="D123" s="155" t="str">
        <f>IF(OR(LEFT(E123,5)= "Asset",LEFT(E123,5)="Other"),"N/A",'Input 1 - Schedule 1'!B75 &amp; " (Ins/Bank)")</f>
        <v xml:space="preserve"> (Ins/Bank)</v>
      </c>
      <c r="E123" s="156">
        <f>'Input 2 - Inventory'!F73</f>
        <v>0</v>
      </c>
      <c r="F123" s="157">
        <f>'Input 1 - Schedule 1'!AH75</f>
        <v>0</v>
      </c>
      <c r="G123" s="157">
        <f>'Input 2 - Inventory'!R73</f>
        <v>0</v>
      </c>
      <c r="H123" s="157">
        <f>'Input 2 - Inventory'!AG73</f>
        <v>0</v>
      </c>
      <c r="I123" s="158">
        <f>'Input 2 - Inventory'!L73</f>
        <v>0</v>
      </c>
      <c r="J123" s="159">
        <f>'Input 2 - Inventory'!AA73</f>
        <v>0</v>
      </c>
      <c r="K123" s="156" t="e">
        <f>VLOOKUP($E123,'Calc 1 - Scaling (Ins,Bank)'!$A:$W,8,FALSE)</f>
        <v>#N/A</v>
      </c>
      <c r="L123" s="160" t="str">
        <f>IFERROR(VLOOKUP($E123,'Calc 1 - Scaling (Ins,Bank)'!$A:$W,9+IF($K123="Revenue",1,IF(K123="Carrying Value",2,0)),FALSE),"N/A")</f>
        <v>N/A</v>
      </c>
      <c r="M123" s="161" t="str">
        <f t="shared" si="12"/>
        <v>N/A</v>
      </c>
      <c r="N123" s="162" t="str">
        <f t="shared" si="13"/>
        <v>N/A</v>
      </c>
      <c r="O123" s="156" t="e">
        <f>VLOOKUP($E123,'Calc 1 - Scaling (Ins,Bank)'!$A:$W,12,FALSE)</f>
        <v>#N/A</v>
      </c>
      <c r="P123" s="160" t="str">
        <f>IFERROR(VLOOKUP($E123,'Calc 1 - Scaling (Ins,Bank)'!$A:$W,13+IF(O123="Revenue",1,IF(O123="Carrying Value",2,0)),FALSE),"N/A")</f>
        <v>N/A</v>
      </c>
      <c r="Q123" s="161" t="str">
        <f t="shared" si="14"/>
        <v>N/A</v>
      </c>
      <c r="R123" s="162" t="str">
        <f t="shared" si="15"/>
        <v>N/A</v>
      </c>
      <c r="S123" s="156" t="e">
        <f>VLOOKUP($E123,'Calc 1 - Scaling (Ins,Bank)'!$A:$W,16,FALSE)</f>
        <v>#N/A</v>
      </c>
      <c r="T123" s="160" t="str">
        <f>IFERROR(VLOOKUP($E123,'Calc 1 - Scaling (Ins,Bank)'!$A:$W,17+IF(S123="Revenue",1,IF(S123="Carrying Value",2,0)),FALSE),"N/A")</f>
        <v>N/A</v>
      </c>
      <c r="U123" s="161" t="str">
        <f t="shared" si="16"/>
        <v>N/A</v>
      </c>
      <c r="V123" s="162" t="str">
        <f t="shared" si="17"/>
        <v>N/A</v>
      </c>
      <c r="W123" s="156" t="e">
        <f>VLOOKUP($E123,'Calc 1 - Scaling (Ins,Bank)'!$A:$W,20,FALSE)</f>
        <v>#N/A</v>
      </c>
      <c r="X123" s="160" t="str">
        <f>IFERROR(VLOOKUP($E123,'Calc 1 - Scaling (Ins,Bank)'!$A:$W,21+IF(W123="Revenue",1,IF(W123="Carrying Value",2,0)),FALSE),"N/A")</f>
        <v>N/A</v>
      </c>
      <c r="Y123" s="161" t="str">
        <f t="shared" si="18"/>
        <v>N/A</v>
      </c>
      <c r="Z123" s="162" t="str">
        <f t="shared" si="19"/>
        <v>N/A</v>
      </c>
      <c r="AP123" s="3"/>
    </row>
    <row r="124" spans="1:42" x14ac:dyDescent="0.2">
      <c r="A124" s="68">
        <f t="shared" si="11"/>
        <v>67</v>
      </c>
      <c r="B124" s="154">
        <f>'Input 2 - Inventory'!C74</f>
        <v>0</v>
      </c>
      <c r="C124" s="155">
        <f>'Input 2 - Inventory'!E74</f>
        <v>0</v>
      </c>
      <c r="D124" s="155" t="str">
        <f>IF(OR(LEFT(E124,5)= "Asset",LEFT(E124,5)="Other"),"N/A",'Input 1 - Schedule 1'!B76 &amp; " (Ins/Bank)")</f>
        <v xml:space="preserve"> (Ins/Bank)</v>
      </c>
      <c r="E124" s="156">
        <f>'Input 2 - Inventory'!F74</f>
        <v>0</v>
      </c>
      <c r="F124" s="157">
        <f>'Input 1 - Schedule 1'!AH76</f>
        <v>0</v>
      </c>
      <c r="G124" s="157">
        <f>'Input 2 - Inventory'!R74</f>
        <v>0</v>
      </c>
      <c r="H124" s="157">
        <f>'Input 2 - Inventory'!AG74</f>
        <v>0</v>
      </c>
      <c r="I124" s="158">
        <f>'Input 2 - Inventory'!L74</f>
        <v>0</v>
      </c>
      <c r="J124" s="159">
        <f>'Input 2 - Inventory'!AA74</f>
        <v>0</v>
      </c>
      <c r="K124" s="156" t="e">
        <f>VLOOKUP($E124,'Calc 1 - Scaling (Ins,Bank)'!$A:$W,8,FALSE)</f>
        <v>#N/A</v>
      </c>
      <c r="L124" s="160" t="str">
        <f>IFERROR(VLOOKUP($E124,'Calc 1 - Scaling (Ins,Bank)'!$A:$W,9+IF($K124="Revenue",1,IF(K124="Carrying Value",2,0)),FALSE),"N/A")</f>
        <v>N/A</v>
      </c>
      <c r="M124" s="161" t="str">
        <f t="shared" si="12"/>
        <v>N/A</v>
      </c>
      <c r="N124" s="162" t="str">
        <f t="shared" si="13"/>
        <v>N/A</v>
      </c>
      <c r="O124" s="156" t="e">
        <f>VLOOKUP($E124,'Calc 1 - Scaling (Ins,Bank)'!$A:$W,12,FALSE)</f>
        <v>#N/A</v>
      </c>
      <c r="P124" s="160" t="str">
        <f>IFERROR(VLOOKUP($E124,'Calc 1 - Scaling (Ins,Bank)'!$A:$W,13+IF(O124="Revenue",1,IF(O124="Carrying Value",2,0)),FALSE),"N/A")</f>
        <v>N/A</v>
      </c>
      <c r="Q124" s="161" t="str">
        <f t="shared" si="14"/>
        <v>N/A</v>
      </c>
      <c r="R124" s="162" t="str">
        <f t="shared" si="15"/>
        <v>N/A</v>
      </c>
      <c r="S124" s="156" t="e">
        <f>VLOOKUP($E124,'Calc 1 - Scaling (Ins,Bank)'!$A:$W,16,FALSE)</f>
        <v>#N/A</v>
      </c>
      <c r="T124" s="160" t="str">
        <f>IFERROR(VLOOKUP($E124,'Calc 1 - Scaling (Ins,Bank)'!$A:$W,17+IF(S124="Revenue",1,IF(S124="Carrying Value",2,0)),FALSE),"N/A")</f>
        <v>N/A</v>
      </c>
      <c r="U124" s="161" t="str">
        <f t="shared" si="16"/>
        <v>N/A</v>
      </c>
      <c r="V124" s="162" t="str">
        <f t="shared" si="17"/>
        <v>N/A</v>
      </c>
      <c r="W124" s="156" t="e">
        <f>VLOOKUP($E124,'Calc 1 - Scaling (Ins,Bank)'!$A:$W,20,FALSE)</f>
        <v>#N/A</v>
      </c>
      <c r="X124" s="160" t="str">
        <f>IFERROR(VLOOKUP($E124,'Calc 1 - Scaling (Ins,Bank)'!$A:$W,21+IF(W124="Revenue",1,IF(W124="Carrying Value",2,0)),FALSE),"N/A")</f>
        <v>N/A</v>
      </c>
      <c r="Y124" s="161" t="str">
        <f t="shared" si="18"/>
        <v>N/A</v>
      </c>
      <c r="Z124" s="162" t="str">
        <f t="shared" si="19"/>
        <v>N/A</v>
      </c>
      <c r="AP124" s="3"/>
    </row>
    <row r="125" spans="1:42" x14ac:dyDescent="0.2">
      <c r="A125" s="68">
        <f t="shared" si="11"/>
        <v>68</v>
      </c>
      <c r="B125" s="154">
        <f>'Input 2 - Inventory'!C75</f>
        <v>0</v>
      </c>
      <c r="C125" s="155">
        <f>'Input 2 - Inventory'!E75</f>
        <v>0</v>
      </c>
      <c r="D125" s="155" t="str">
        <f>IF(OR(LEFT(E125,5)= "Asset",LEFT(E125,5)="Other"),"N/A",'Input 1 - Schedule 1'!B77 &amp; " (Ins/Bank)")</f>
        <v xml:space="preserve"> (Ins/Bank)</v>
      </c>
      <c r="E125" s="156">
        <f>'Input 2 - Inventory'!F75</f>
        <v>0</v>
      </c>
      <c r="F125" s="157">
        <f>'Input 1 - Schedule 1'!AH77</f>
        <v>0</v>
      </c>
      <c r="G125" s="157">
        <f>'Input 2 - Inventory'!R75</f>
        <v>0</v>
      </c>
      <c r="H125" s="157">
        <f>'Input 2 - Inventory'!AG75</f>
        <v>0</v>
      </c>
      <c r="I125" s="158">
        <f>'Input 2 - Inventory'!L75</f>
        <v>0</v>
      </c>
      <c r="J125" s="159">
        <f>'Input 2 - Inventory'!AA75</f>
        <v>0</v>
      </c>
      <c r="K125" s="156" t="e">
        <f>VLOOKUP($E125,'Calc 1 - Scaling (Ins,Bank)'!$A:$W,8,FALSE)</f>
        <v>#N/A</v>
      </c>
      <c r="L125" s="160" t="str">
        <f>IFERROR(VLOOKUP($E125,'Calc 1 - Scaling (Ins,Bank)'!$A:$W,9+IF($K125="Revenue",1,IF(K125="Carrying Value",2,0)),FALSE),"N/A")</f>
        <v>N/A</v>
      </c>
      <c r="M125" s="161" t="str">
        <f t="shared" si="12"/>
        <v>N/A</v>
      </c>
      <c r="N125" s="162" t="str">
        <f t="shared" si="13"/>
        <v>N/A</v>
      </c>
      <c r="O125" s="156" t="e">
        <f>VLOOKUP($E125,'Calc 1 - Scaling (Ins,Bank)'!$A:$W,12,FALSE)</f>
        <v>#N/A</v>
      </c>
      <c r="P125" s="160" t="str">
        <f>IFERROR(VLOOKUP($E125,'Calc 1 - Scaling (Ins,Bank)'!$A:$W,13+IF(O125="Revenue",1,IF(O125="Carrying Value",2,0)),FALSE),"N/A")</f>
        <v>N/A</v>
      </c>
      <c r="Q125" s="161" t="str">
        <f t="shared" si="14"/>
        <v>N/A</v>
      </c>
      <c r="R125" s="162" t="str">
        <f t="shared" si="15"/>
        <v>N/A</v>
      </c>
      <c r="S125" s="156" t="e">
        <f>VLOOKUP($E125,'Calc 1 - Scaling (Ins,Bank)'!$A:$W,16,FALSE)</f>
        <v>#N/A</v>
      </c>
      <c r="T125" s="160" t="str">
        <f>IFERROR(VLOOKUP($E125,'Calc 1 - Scaling (Ins,Bank)'!$A:$W,17+IF(S125="Revenue",1,IF(S125="Carrying Value",2,0)),FALSE),"N/A")</f>
        <v>N/A</v>
      </c>
      <c r="U125" s="161" t="str">
        <f t="shared" si="16"/>
        <v>N/A</v>
      </c>
      <c r="V125" s="162" t="str">
        <f t="shared" si="17"/>
        <v>N/A</v>
      </c>
      <c r="W125" s="156" t="e">
        <f>VLOOKUP($E125,'Calc 1 - Scaling (Ins,Bank)'!$A:$W,20,FALSE)</f>
        <v>#N/A</v>
      </c>
      <c r="X125" s="160" t="str">
        <f>IFERROR(VLOOKUP($E125,'Calc 1 - Scaling (Ins,Bank)'!$A:$W,21+IF(W125="Revenue",1,IF(W125="Carrying Value",2,0)),FALSE),"N/A")</f>
        <v>N/A</v>
      </c>
      <c r="Y125" s="161" t="str">
        <f t="shared" si="18"/>
        <v>N/A</v>
      </c>
      <c r="Z125" s="162" t="str">
        <f t="shared" si="19"/>
        <v>N/A</v>
      </c>
      <c r="AP125" s="3"/>
    </row>
    <row r="126" spans="1:42" x14ac:dyDescent="0.2">
      <c r="A126" s="68">
        <f t="shared" si="11"/>
        <v>69</v>
      </c>
      <c r="B126" s="154">
        <f>'Input 2 - Inventory'!C76</f>
        <v>0</v>
      </c>
      <c r="C126" s="155">
        <f>'Input 2 - Inventory'!E76</f>
        <v>0</v>
      </c>
      <c r="D126" s="155" t="str">
        <f>IF(OR(LEFT(E126,5)= "Asset",LEFT(E126,5)="Other"),"N/A",'Input 1 - Schedule 1'!B78 &amp; " (Ins/Bank)")</f>
        <v xml:space="preserve"> (Ins/Bank)</v>
      </c>
      <c r="E126" s="156">
        <f>'Input 2 - Inventory'!F76</f>
        <v>0</v>
      </c>
      <c r="F126" s="157">
        <f>'Input 1 - Schedule 1'!AH78</f>
        <v>0</v>
      </c>
      <c r="G126" s="157">
        <f>'Input 2 - Inventory'!R76</f>
        <v>0</v>
      </c>
      <c r="H126" s="157">
        <f>'Input 2 - Inventory'!AG76</f>
        <v>0</v>
      </c>
      <c r="I126" s="158">
        <f>'Input 2 - Inventory'!L76</f>
        <v>0</v>
      </c>
      <c r="J126" s="159">
        <f>'Input 2 - Inventory'!AA76</f>
        <v>0</v>
      </c>
      <c r="K126" s="156" t="e">
        <f>VLOOKUP($E126,'Calc 1 - Scaling (Ins,Bank)'!$A:$W,8,FALSE)</f>
        <v>#N/A</v>
      </c>
      <c r="L126" s="160" t="str">
        <f>IFERROR(VLOOKUP($E126,'Calc 1 - Scaling (Ins,Bank)'!$A:$W,9+IF($K126="Revenue",1,IF(K126="Carrying Value",2,0)),FALSE),"N/A")</f>
        <v>N/A</v>
      </c>
      <c r="M126" s="161" t="str">
        <f t="shared" ref="M126:M189" si="20">IF(L126="N/A","N/A",MAX(0,IF(OR(K126="XS Scalar",K126="Pure Scalar"),$H126*L126,IF(K126="Carrying Value",L126*$G126,$F126*L126))))</f>
        <v>N/A</v>
      </c>
      <c r="N126" s="162" t="str">
        <f t="shared" ref="N126:N189" si="21">IF(L126="N/A","N/A",IF(K126="XS Scalar",$G126-($H126-$M126),$G126))</f>
        <v>N/A</v>
      </c>
      <c r="O126" s="156" t="e">
        <f>VLOOKUP($E126,'Calc 1 - Scaling (Ins,Bank)'!$A:$W,12,FALSE)</f>
        <v>#N/A</v>
      </c>
      <c r="P126" s="160" t="str">
        <f>IFERROR(VLOOKUP($E126,'Calc 1 - Scaling (Ins,Bank)'!$A:$W,13+IF(O126="Revenue",1,IF(O126="Carrying Value",2,0)),FALSE),"N/A")</f>
        <v>N/A</v>
      </c>
      <c r="Q126" s="161" t="str">
        <f t="shared" ref="Q126:Q189" si="22">IF(P126="N/A","N/A",MAX(0,IF(OR(O126="XS Scalar",O126="Pure Scalar"),$H126*P126,IF(O126="Carrying Value",P126*$G126,$F126*P126))))</f>
        <v>N/A</v>
      </c>
      <c r="R126" s="162" t="str">
        <f t="shared" ref="R126:R189" si="23">IF(P126="N/A","N/A",IF(O126="XS Scalar",$G126-($H126-$M126),$G126))</f>
        <v>N/A</v>
      </c>
      <c r="S126" s="156" t="e">
        <f>VLOOKUP($E126,'Calc 1 - Scaling (Ins,Bank)'!$A:$W,16,FALSE)</f>
        <v>#N/A</v>
      </c>
      <c r="T126" s="160" t="str">
        <f>IFERROR(VLOOKUP($E126,'Calc 1 - Scaling (Ins,Bank)'!$A:$W,17+IF(S126="Revenue",1,IF(S126="Carrying Value",2,0)),FALSE),"N/A")</f>
        <v>N/A</v>
      </c>
      <c r="U126" s="161" t="str">
        <f t="shared" ref="U126:U189" si="24">IF(T126="N/A","N/A",MAX(0,IF(OR(S126="XS Scalar",S126="Pure Scalar"),$H126*T126,IF(S126="Carrying Value",T126*$G126,$F126*T126))))</f>
        <v>N/A</v>
      </c>
      <c r="V126" s="162" t="str">
        <f t="shared" ref="V126:V189" si="25">IF(T126="N/A","N/A",IF(S126="XS Scalar",$G126-($H126-$M126),$G126))</f>
        <v>N/A</v>
      </c>
      <c r="W126" s="156" t="e">
        <f>VLOOKUP($E126,'Calc 1 - Scaling (Ins,Bank)'!$A:$W,20,FALSE)</f>
        <v>#N/A</v>
      </c>
      <c r="X126" s="160" t="str">
        <f>IFERROR(VLOOKUP($E126,'Calc 1 - Scaling (Ins,Bank)'!$A:$W,21+IF(W126="Revenue",1,IF(W126="Carrying Value",2,0)),FALSE),"N/A")</f>
        <v>N/A</v>
      </c>
      <c r="Y126" s="161" t="str">
        <f t="shared" ref="Y126:Y189" si="26">IF(X126="N/A","N/A",MAX(0,IF(OR(W126="XS Scalar",W126="Pure Scalar"),$H126*X126,IF(W126="Carrying Value",X126*$G126,$F126*X126))))</f>
        <v>N/A</v>
      </c>
      <c r="Z126" s="162" t="str">
        <f t="shared" ref="Z126:Z189" si="27">IF(X126="N/A","N/A",IF(W126="XS Scalar",$G126-($H126-$M126),$G126))</f>
        <v>N/A</v>
      </c>
      <c r="AP126" s="3"/>
    </row>
    <row r="127" spans="1:42" x14ac:dyDescent="0.2">
      <c r="A127" s="68">
        <f t="shared" si="11"/>
        <v>70</v>
      </c>
      <c r="B127" s="154">
        <f>'Input 2 - Inventory'!C77</f>
        <v>0</v>
      </c>
      <c r="C127" s="155">
        <f>'Input 2 - Inventory'!E77</f>
        <v>0</v>
      </c>
      <c r="D127" s="155" t="str">
        <f>IF(OR(LEFT(E127,5)= "Asset",LEFT(E127,5)="Other"),"N/A",'Input 1 - Schedule 1'!B79 &amp; " (Ins/Bank)")</f>
        <v xml:space="preserve"> (Ins/Bank)</v>
      </c>
      <c r="E127" s="156">
        <f>'Input 2 - Inventory'!F77</f>
        <v>0</v>
      </c>
      <c r="F127" s="157">
        <f>'Input 1 - Schedule 1'!AH79</f>
        <v>0</v>
      </c>
      <c r="G127" s="157">
        <f>'Input 2 - Inventory'!R77</f>
        <v>0</v>
      </c>
      <c r="H127" s="157">
        <f>'Input 2 - Inventory'!AG77</f>
        <v>0</v>
      </c>
      <c r="I127" s="158">
        <f>'Input 2 - Inventory'!L77</f>
        <v>0</v>
      </c>
      <c r="J127" s="159">
        <f>'Input 2 - Inventory'!AA77</f>
        <v>0</v>
      </c>
      <c r="K127" s="156" t="e">
        <f>VLOOKUP($E127,'Calc 1 - Scaling (Ins,Bank)'!$A:$W,8,FALSE)</f>
        <v>#N/A</v>
      </c>
      <c r="L127" s="160" t="str">
        <f>IFERROR(VLOOKUP($E127,'Calc 1 - Scaling (Ins,Bank)'!$A:$W,9+IF($K127="Revenue",1,IF(K127="Carrying Value",2,0)),FALSE),"N/A")</f>
        <v>N/A</v>
      </c>
      <c r="M127" s="161" t="str">
        <f t="shared" si="20"/>
        <v>N/A</v>
      </c>
      <c r="N127" s="162" t="str">
        <f t="shared" si="21"/>
        <v>N/A</v>
      </c>
      <c r="O127" s="156" t="e">
        <f>VLOOKUP($E127,'Calc 1 - Scaling (Ins,Bank)'!$A:$W,12,FALSE)</f>
        <v>#N/A</v>
      </c>
      <c r="P127" s="160" t="str">
        <f>IFERROR(VLOOKUP($E127,'Calc 1 - Scaling (Ins,Bank)'!$A:$W,13+IF(O127="Revenue",1,IF(O127="Carrying Value",2,0)),FALSE),"N/A")</f>
        <v>N/A</v>
      </c>
      <c r="Q127" s="161" t="str">
        <f t="shared" si="22"/>
        <v>N/A</v>
      </c>
      <c r="R127" s="162" t="str">
        <f t="shared" si="23"/>
        <v>N/A</v>
      </c>
      <c r="S127" s="156" t="e">
        <f>VLOOKUP($E127,'Calc 1 - Scaling (Ins,Bank)'!$A:$W,16,FALSE)</f>
        <v>#N/A</v>
      </c>
      <c r="T127" s="160" t="str">
        <f>IFERROR(VLOOKUP($E127,'Calc 1 - Scaling (Ins,Bank)'!$A:$W,17+IF(S127="Revenue",1,IF(S127="Carrying Value",2,0)),FALSE),"N/A")</f>
        <v>N/A</v>
      </c>
      <c r="U127" s="161" t="str">
        <f t="shared" si="24"/>
        <v>N/A</v>
      </c>
      <c r="V127" s="162" t="str">
        <f t="shared" si="25"/>
        <v>N/A</v>
      </c>
      <c r="W127" s="156" t="e">
        <f>VLOOKUP($E127,'Calc 1 - Scaling (Ins,Bank)'!$A:$W,20,FALSE)</f>
        <v>#N/A</v>
      </c>
      <c r="X127" s="160" t="str">
        <f>IFERROR(VLOOKUP($E127,'Calc 1 - Scaling (Ins,Bank)'!$A:$W,21+IF(W127="Revenue",1,IF(W127="Carrying Value",2,0)),FALSE),"N/A")</f>
        <v>N/A</v>
      </c>
      <c r="Y127" s="161" t="str">
        <f t="shared" si="26"/>
        <v>N/A</v>
      </c>
      <c r="Z127" s="162" t="str">
        <f t="shared" si="27"/>
        <v>N/A</v>
      </c>
      <c r="AP127" s="3"/>
    </row>
    <row r="128" spans="1:42" x14ac:dyDescent="0.2">
      <c r="A128" s="68">
        <f t="shared" si="11"/>
        <v>71</v>
      </c>
      <c r="B128" s="154">
        <f>'Input 2 - Inventory'!C78</f>
        <v>0</v>
      </c>
      <c r="C128" s="155">
        <f>'Input 2 - Inventory'!E78</f>
        <v>0</v>
      </c>
      <c r="D128" s="155" t="str">
        <f>IF(OR(LEFT(E128,5)= "Asset",LEFT(E128,5)="Other"),"N/A",'Input 1 - Schedule 1'!B80 &amp; " (Ins/Bank)")</f>
        <v xml:space="preserve"> (Ins/Bank)</v>
      </c>
      <c r="E128" s="156">
        <f>'Input 2 - Inventory'!F78</f>
        <v>0</v>
      </c>
      <c r="F128" s="157">
        <f>'Input 1 - Schedule 1'!AH80</f>
        <v>0</v>
      </c>
      <c r="G128" s="157">
        <f>'Input 2 - Inventory'!R78</f>
        <v>0</v>
      </c>
      <c r="H128" s="157">
        <f>'Input 2 - Inventory'!AG78</f>
        <v>0</v>
      </c>
      <c r="I128" s="158">
        <f>'Input 2 - Inventory'!L78</f>
        <v>0</v>
      </c>
      <c r="J128" s="159">
        <f>'Input 2 - Inventory'!AA78</f>
        <v>0</v>
      </c>
      <c r="K128" s="156" t="e">
        <f>VLOOKUP($E128,'Calc 1 - Scaling (Ins,Bank)'!$A:$W,8,FALSE)</f>
        <v>#N/A</v>
      </c>
      <c r="L128" s="160" t="str">
        <f>IFERROR(VLOOKUP($E128,'Calc 1 - Scaling (Ins,Bank)'!$A:$W,9+IF($K128="Revenue",1,IF(K128="Carrying Value",2,0)),FALSE),"N/A")</f>
        <v>N/A</v>
      </c>
      <c r="M128" s="161" t="str">
        <f t="shared" si="20"/>
        <v>N/A</v>
      </c>
      <c r="N128" s="162" t="str">
        <f t="shared" si="21"/>
        <v>N/A</v>
      </c>
      <c r="O128" s="156" t="e">
        <f>VLOOKUP($E128,'Calc 1 - Scaling (Ins,Bank)'!$A:$W,12,FALSE)</f>
        <v>#N/A</v>
      </c>
      <c r="P128" s="160" t="str">
        <f>IFERROR(VLOOKUP($E128,'Calc 1 - Scaling (Ins,Bank)'!$A:$W,13+IF(O128="Revenue",1,IF(O128="Carrying Value",2,0)),FALSE),"N/A")</f>
        <v>N/A</v>
      </c>
      <c r="Q128" s="161" t="str">
        <f t="shared" si="22"/>
        <v>N/A</v>
      </c>
      <c r="R128" s="162" t="str">
        <f t="shared" si="23"/>
        <v>N/A</v>
      </c>
      <c r="S128" s="156" t="e">
        <f>VLOOKUP($E128,'Calc 1 - Scaling (Ins,Bank)'!$A:$W,16,FALSE)</f>
        <v>#N/A</v>
      </c>
      <c r="T128" s="160" t="str">
        <f>IFERROR(VLOOKUP($E128,'Calc 1 - Scaling (Ins,Bank)'!$A:$W,17+IF(S128="Revenue",1,IF(S128="Carrying Value",2,0)),FALSE),"N/A")</f>
        <v>N/A</v>
      </c>
      <c r="U128" s="161" t="str">
        <f t="shared" si="24"/>
        <v>N/A</v>
      </c>
      <c r="V128" s="162" t="str">
        <f t="shared" si="25"/>
        <v>N/A</v>
      </c>
      <c r="W128" s="156" t="e">
        <f>VLOOKUP($E128,'Calc 1 - Scaling (Ins,Bank)'!$A:$W,20,FALSE)</f>
        <v>#N/A</v>
      </c>
      <c r="X128" s="160" t="str">
        <f>IFERROR(VLOOKUP($E128,'Calc 1 - Scaling (Ins,Bank)'!$A:$W,21+IF(W128="Revenue",1,IF(W128="Carrying Value",2,0)),FALSE),"N/A")</f>
        <v>N/A</v>
      </c>
      <c r="Y128" s="161" t="str">
        <f t="shared" si="26"/>
        <v>N/A</v>
      </c>
      <c r="Z128" s="162" t="str">
        <f t="shared" si="27"/>
        <v>N/A</v>
      </c>
      <c r="AP128" s="3"/>
    </row>
    <row r="129" spans="1:42" x14ac:dyDescent="0.2">
      <c r="A129" s="68">
        <f t="shared" si="11"/>
        <v>72</v>
      </c>
      <c r="B129" s="154">
        <f>'Input 2 - Inventory'!C79</f>
        <v>0</v>
      </c>
      <c r="C129" s="155">
        <f>'Input 2 - Inventory'!E79</f>
        <v>0</v>
      </c>
      <c r="D129" s="155" t="str">
        <f>IF(OR(LEFT(E129,5)= "Asset",LEFT(E129,5)="Other"),"N/A",'Input 1 - Schedule 1'!B81 &amp; " (Ins/Bank)")</f>
        <v xml:space="preserve"> (Ins/Bank)</v>
      </c>
      <c r="E129" s="156">
        <f>'Input 2 - Inventory'!F79</f>
        <v>0</v>
      </c>
      <c r="F129" s="157">
        <f>'Input 1 - Schedule 1'!AH81</f>
        <v>0</v>
      </c>
      <c r="G129" s="157">
        <f>'Input 2 - Inventory'!R79</f>
        <v>0</v>
      </c>
      <c r="H129" s="157">
        <f>'Input 2 - Inventory'!AG79</f>
        <v>0</v>
      </c>
      <c r="I129" s="158">
        <f>'Input 2 - Inventory'!L79</f>
        <v>0</v>
      </c>
      <c r="J129" s="159">
        <f>'Input 2 - Inventory'!AA79</f>
        <v>0</v>
      </c>
      <c r="K129" s="156" t="e">
        <f>VLOOKUP($E129,'Calc 1 - Scaling (Ins,Bank)'!$A:$W,8,FALSE)</f>
        <v>#N/A</v>
      </c>
      <c r="L129" s="160" t="str">
        <f>IFERROR(VLOOKUP($E129,'Calc 1 - Scaling (Ins,Bank)'!$A:$W,9+IF($K129="Revenue",1,IF(K129="Carrying Value",2,0)),FALSE),"N/A")</f>
        <v>N/A</v>
      </c>
      <c r="M129" s="161" t="str">
        <f t="shared" si="20"/>
        <v>N/A</v>
      </c>
      <c r="N129" s="162" t="str">
        <f t="shared" si="21"/>
        <v>N/A</v>
      </c>
      <c r="O129" s="156" t="e">
        <f>VLOOKUP($E129,'Calc 1 - Scaling (Ins,Bank)'!$A:$W,12,FALSE)</f>
        <v>#N/A</v>
      </c>
      <c r="P129" s="160" t="str">
        <f>IFERROR(VLOOKUP($E129,'Calc 1 - Scaling (Ins,Bank)'!$A:$W,13+IF(O129="Revenue",1,IF(O129="Carrying Value",2,0)),FALSE),"N/A")</f>
        <v>N/A</v>
      </c>
      <c r="Q129" s="161" t="str">
        <f t="shared" si="22"/>
        <v>N/A</v>
      </c>
      <c r="R129" s="162" t="str">
        <f t="shared" si="23"/>
        <v>N/A</v>
      </c>
      <c r="S129" s="156" t="e">
        <f>VLOOKUP($E129,'Calc 1 - Scaling (Ins,Bank)'!$A:$W,16,FALSE)</f>
        <v>#N/A</v>
      </c>
      <c r="T129" s="160" t="str">
        <f>IFERROR(VLOOKUP($E129,'Calc 1 - Scaling (Ins,Bank)'!$A:$W,17+IF(S129="Revenue",1,IF(S129="Carrying Value",2,0)),FALSE),"N/A")</f>
        <v>N/A</v>
      </c>
      <c r="U129" s="161" t="str">
        <f t="shared" si="24"/>
        <v>N/A</v>
      </c>
      <c r="V129" s="162" t="str">
        <f t="shared" si="25"/>
        <v>N/A</v>
      </c>
      <c r="W129" s="156" t="e">
        <f>VLOOKUP($E129,'Calc 1 - Scaling (Ins,Bank)'!$A:$W,20,FALSE)</f>
        <v>#N/A</v>
      </c>
      <c r="X129" s="160" t="str">
        <f>IFERROR(VLOOKUP($E129,'Calc 1 - Scaling (Ins,Bank)'!$A:$W,21+IF(W129="Revenue",1,IF(W129="Carrying Value",2,0)),FALSE),"N/A")</f>
        <v>N/A</v>
      </c>
      <c r="Y129" s="161" t="str">
        <f t="shared" si="26"/>
        <v>N/A</v>
      </c>
      <c r="Z129" s="162" t="str">
        <f t="shared" si="27"/>
        <v>N/A</v>
      </c>
      <c r="AP129" s="3"/>
    </row>
    <row r="130" spans="1:42" x14ac:dyDescent="0.2">
      <c r="A130" s="68">
        <f t="shared" si="11"/>
        <v>73</v>
      </c>
      <c r="B130" s="154">
        <f>'Input 2 - Inventory'!C80</f>
        <v>0</v>
      </c>
      <c r="C130" s="155">
        <f>'Input 2 - Inventory'!E80</f>
        <v>0</v>
      </c>
      <c r="D130" s="155" t="str">
        <f>IF(OR(LEFT(E130,5)= "Asset",LEFT(E130,5)="Other"),"N/A",'Input 1 - Schedule 1'!B82 &amp; " (Ins/Bank)")</f>
        <v xml:space="preserve"> (Ins/Bank)</v>
      </c>
      <c r="E130" s="156">
        <f>'Input 2 - Inventory'!F80</f>
        <v>0</v>
      </c>
      <c r="F130" s="157">
        <f>'Input 1 - Schedule 1'!AH82</f>
        <v>0</v>
      </c>
      <c r="G130" s="157">
        <f>'Input 2 - Inventory'!R80</f>
        <v>0</v>
      </c>
      <c r="H130" s="157">
        <f>'Input 2 - Inventory'!AG80</f>
        <v>0</v>
      </c>
      <c r="I130" s="158">
        <f>'Input 2 - Inventory'!L80</f>
        <v>0</v>
      </c>
      <c r="J130" s="159">
        <f>'Input 2 - Inventory'!AA80</f>
        <v>0</v>
      </c>
      <c r="K130" s="156" t="e">
        <f>VLOOKUP($E130,'Calc 1 - Scaling (Ins,Bank)'!$A:$W,8,FALSE)</f>
        <v>#N/A</v>
      </c>
      <c r="L130" s="160" t="str">
        <f>IFERROR(VLOOKUP($E130,'Calc 1 - Scaling (Ins,Bank)'!$A:$W,9+IF($K130="Revenue",1,IF(K130="Carrying Value",2,0)),FALSE),"N/A")</f>
        <v>N/A</v>
      </c>
      <c r="M130" s="161" t="str">
        <f t="shared" si="20"/>
        <v>N/A</v>
      </c>
      <c r="N130" s="162" t="str">
        <f t="shared" si="21"/>
        <v>N/A</v>
      </c>
      <c r="O130" s="156" t="e">
        <f>VLOOKUP($E130,'Calc 1 - Scaling (Ins,Bank)'!$A:$W,12,FALSE)</f>
        <v>#N/A</v>
      </c>
      <c r="P130" s="160" t="str">
        <f>IFERROR(VLOOKUP($E130,'Calc 1 - Scaling (Ins,Bank)'!$A:$W,13+IF(O130="Revenue",1,IF(O130="Carrying Value",2,0)),FALSE),"N/A")</f>
        <v>N/A</v>
      </c>
      <c r="Q130" s="161" t="str">
        <f t="shared" si="22"/>
        <v>N/A</v>
      </c>
      <c r="R130" s="162" t="str">
        <f t="shared" si="23"/>
        <v>N/A</v>
      </c>
      <c r="S130" s="156" t="e">
        <f>VLOOKUP($E130,'Calc 1 - Scaling (Ins,Bank)'!$A:$W,16,FALSE)</f>
        <v>#N/A</v>
      </c>
      <c r="T130" s="160" t="str">
        <f>IFERROR(VLOOKUP($E130,'Calc 1 - Scaling (Ins,Bank)'!$A:$W,17+IF(S130="Revenue",1,IF(S130="Carrying Value",2,0)),FALSE),"N/A")</f>
        <v>N/A</v>
      </c>
      <c r="U130" s="161" t="str">
        <f t="shared" si="24"/>
        <v>N/A</v>
      </c>
      <c r="V130" s="162" t="str">
        <f t="shared" si="25"/>
        <v>N/A</v>
      </c>
      <c r="W130" s="156" t="e">
        <f>VLOOKUP($E130,'Calc 1 - Scaling (Ins,Bank)'!$A:$W,20,FALSE)</f>
        <v>#N/A</v>
      </c>
      <c r="X130" s="160" t="str">
        <f>IFERROR(VLOOKUP($E130,'Calc 1 - Scaling (Ins,Bank)'!$A:$W,21+IF(W130="Revenue",1,IF(W130="Carrying Value",2,0)),FALSE),"N/A")</f>
        <v>N/A</v>
      </c>
      <c r="Y130" s="161" t="str">
        <f t="shared" si="26"/>
        <v>N/A</v>
      </c>
      <c r="Z130" s="162" t="str">
        <f t="shared" si="27"/>
        <v>N/A</v>
      </c>
      <c r="AP130" s="3"/>
    </row>
    <row r="131" spans="1:42" x14ac:dyDescent="0.2">
      <c r="A131" s="68">
        <f t="shared" si="11"/>
        <v>74</v>
      </c>
      <c r="B131" s="154">
        <f>'Input 2 - Inventory'!C81</f>
        <v>0</v>
      </c>
      <c r="C131" s="155">
        <f>'Input 2 - Inventory'!E81</f>
        <v>0</v>
      </c>
      <c r="D131" s="155" t="str">
        <f>IF(OR(LEFT(E131,5)= "Asset",LEFT(E131,5)="Other"),"N/A",'Input 1 - Schedule 1'!B83 &amp; " (Ins/Bank)")</f>
        <v xml:space="preserve"> (Ins/Bank)</v>
      </c>
      <c r="E131" s="156">
        <f>'Input 2 - Inventory'!F81</f>
        <v>0</v>
      </c>
      <c r="F131" s="157">
        <f>'Input 1 - Schedule 1'!AH83</f>
        <v>0</v>
      </c>
      <c r="G131" s="157">
        <f>'Input 2 - Inventory'!R81</f>
        <v>0</v>
      </c>
      <c r="H131" s="157">
        <f>'Input 2 - Inventory'!AG81</f>
        <v>0</v>
      </c>
      <c r="I131" s="158">
        <f>'Input 2 - Inventory'!L81</f>
        <v>0</v>
      </c>
      <c r="J131" s="159">
        <f>'Input 2 - Inventory'!AA81</f>
        <v>0</v>
      </c>
      <c r="K131" s="156" t="e">
        <f>VLOOKUP($E131,'Calc 1 - Scaling (Ins,Bank)'!$A:$W,8,FALSE)</f>
        <v>#N/A</v>
      </c>
      <c r="L131" s="160" t="str">
        <f>IFERROR(VLOOKUP($E131,'Calc 1 - Scaling (Ins,Bank)'!$A:$W,9+IF($K131="Revenue",1,IF(K131="Carrying Value",2,0)),FALSE),"N/A")</f>
        <v>N/A</v>
      </c>
      <c r="M131" s="161" t="str">
        <f t="shared" si="20"/>
        <v>N/A</v>
      </c>
      <c r="N131" s="162" t="str">
        <f t="shared" si="21"/>
        <v>N/A</v>
      </c>
      <c r="O131" s="156" t="e">
        <f>VLOOKUP($E131,'Calc 1 - Scaling (Ins,Bank)'!$A:$W,12,FALSE)</f>
        <v>#N/A</v>
      </c>
      <c r="P131" s="160" t="str">
        <f>IFERROR(VLOOKUP($E131,'Calc 1 - Scaling (Ins,Bank)'!$A:$W,13+IF(O131="Revenue",1,IF(O131="Carrying Value",2,0)),FALSE),"N/A")</f>
        <v>N/A</v>
      </c>
      <c r="Q131" s="161" t="str">
        <f t="shared" si="22"/>
        <v>N/A</v>
      </c>
      <c r="R131" s="162" t="str">
        <f t="shared" si="23"/>
        <v>N/A</v>
      </c>
      <c r="S131" s="156" t="e">
        <f>VLOOKUP($E131,'Calc 1 - Scaling (Ins,Bank)'!$A:$W,16,FALSE)</f>
        <v>#N/A</v>
      </c>
      <c r="T131" s="160" t="str">
        <f>IFERROR(VLOOKUP($E131,'Calc 1 - Scaling (Ins,Bank)'!$A:$W,17+IF(S131="Revenue",1,IF(S131="Carrying Value",2,0)),FALSE),"N/A")</f>
        <v>N/A</v>
      </c>
      <c r="U131" s="161" t="str">
        <f t="shared" si="24"/>
        <v>N/A</v>
      </c>
      <c r="V131" s="162" t="str">
        <f t="shared" si="25"/>
        <v>N/A</v>
      </c>
      <c r="W131" s="156" t="e">
        <f>VLOOKUP($E131,'Calc 1 - Scaling (Ins,Bank)'!$A:$W,20,FALSE)</f>
        <v>#N/A</v>
      </c>
      <c r="X131" s="160" t="str">
        <f>IFERROR(VLOOKUP($E131,'Calc 1 - Scaling (Ins,Bank)'!$A:$W,21+IF(W131="Revenue",1,IF(W131="Carrying Value",2,0)),FALSE),"N/A")</f>
        <v>N/A</v>
      </c>
      <c r="Y131" s="161" t="str">
        <f t="shared" si="26"/>
        <v>N/A</v>
      </c>
      <c r="Z131" s="162" t="str">
        <f t="shared" si="27"/>
        <v>N/A</v>
      </c>
      <c r="AP131" s="3"/>
    </row>
    <row r="132" spans="1:42" x14ac:dyDescent="0.2">
      <c r="A132" s="68">
        <f t="shared" si="11"/>
        <v>75</v>
      </c>
      <c r="B132" s="154">
        <f>'Input 2 - Inventory'!C82</f>
        <v>0</v>
      </c>
      <c r="C132" s="155">
        <f>'Input 2 - Inventory'!E82</f>
        <v>0</v>
      </c>
      <c r="D132" s="155" t="str">
        <f>IF(OR(LEFT(E132,5)= "Asset",LEFT(E132,5)="Other"),"N/A",'Input 1 - Schedule 1'!B84 &amp; " (Ins/Bank)")</f>
        <v xml:space="preserve"> (Ins/Bank)</v>
      </c>
      <c r="E132" s="156">
        <f>'Input 2 - Inventory'!F82</f>
        <v>0</v>
      </c>
      <c r="F132" s="157">
        <f>'Input 1 - Schedule 1'!AH84</f>
        <v>0</v>
      </c>
      <c r="G132" s="157">
        <f>'Input 2 - Inventory'!R82</f>
        <v>0</v>
      </c>
      <c r="H132" s="157">
        <f>'Input 2 - Inventory'!AG82</f>
        <v>0</v>
      </c>
      <c r="I132" s="158">
        <f>'Input 2 - Inventory'!L82</f>
        <v>0</v>
      </c>
      <c r="J132" s="159">
        <f>'Input 2 - Inventory'!AA82</f>
        <v>0</v>
      </c>
      <c r="K132" s="156" t="e">
        <f>VLOOKUP($E132,'Calc 1 - Scaling (Ins,Bank)'!$A:$W,8,FALSE)</f>
        <v>#N/A</v>
      </c>
      <c r="L132" s="160" t="str">
        <f>IFERROR(VLOOKUP($E132,'Calc 1 - Scaling (Ins,Bank)'!$A:$W,9+IF($K132="Revenue",1,IF(K132="Carrying Value",2,0)),FALSE),"N/A")</f>
        <v>N/A</v>
      </c>
      <c r="M132" s="161" t="str">
        <f t="shared" si="20"/>
        <v>N/A</v>
      </c>
      <c r="N132" s="162" t="str">
        <f t="shared" si="21"/>
        <v>N/A</v>
      </c>
      <c r="O132" s="156" t="e">
        <f>VLOOKUP($E132,'Calc 1 - Scaling (Ins,Bank)'!$A:$W,12,FALSE)</f>
        <v>#N/A</v>
      </c>
      <c r="P132" s="160" t="str">
        <f>IFERROR(VLOOKUP($E132,'Calc 1 - Scaling (Ins,Bank)'!$A:$W,13+IF(O132="Revenue",1,IF(O132="Carrying Value",2,0)),FALSE),"N/A")</f>
        <v>N/A</v>
      </c>
      <c r="Q132" s="161" t="str">
        <f t="shared" si="22"/>
        <v>N/A</v>
      </c>
      <c r="R132" s="162" t="str">
        <f t="shared" si="23"/>
        <v>N/A</v>
      </c>
      <c r="S132" s="156" t="e">
        <f>VLOOKUP($E132,'Calc 1 - Scaling (Ins,Bank)'!$A:$W,16,FALSE)</f>
        <v>#N/A</v>
      </c>
      <c r="T132" s="160" t="str">
        <f>IFERROR(VLOOKUP($E132,'Calc 1 - Scaling (Ins,Bank)'!$A:$W,17+IF(S132="Revenue",1,IF(S132="Carrying Value",2,0)),FALSE),"N/A")</f>
        <v>N/A</v>
      </c>
      <c r="U132" s="161" t="str">
        <f t="shared" si="24"/>
        <v>N/A</v>
      </c>
      <c r="V132" s="162" t="str">
        <f t="shared" si="25"/>
        <v>N/A</v>
      </c>
      <c r="W132" s="156" t="e">
        <f>VLOOKUP($E132,'Calc 1 - Scaling (Ins,Bank)'!$A:$W,20,FALSE)</f>
        <v>#N/A</v>
      </c>
      <c r="X132" s="160" t="str">
        <f>IFERROR(VLOOKUP($E132,'Calc 1 - Scaling (Ins,Bank)'!$A:$W,21+IF(W132="Revenue",1,IF(W132="Carrying Value",2,0)),FALSE),"N/A")</f>
        <v>N/A</v>
      </c>
      <c r="Y132" s="161" t="str">
        <f t="shared" si="26"/>
        <v>N/A</v>
      </c>
      <c r="Z132" s="162" t="str">
        <f t="shared" si="27"/>
        <v>N/A</v>
      </c>
      <c r="AP132" s="3"/>
    </row>
    <row r="133" spans="1:42" x14ac:dyDescent="0.2">
      <c r="A133" s="68">
        <f t="shared" si="11"/>
        <v>76</v>
      </c>
      <c r="B133" s="154">
        <f>'Input 2 - Inventory'!C83</f>
        <v>0</v>
      </c>
      <c r="C133" s="155">
        <f>'Input 2 - Inventory'!E83</f>
        <v>0</v>
      </c>
      <c r="D133" s="155" t="str">
        <f>IF(OR(LEFT(E133,5)= "Asset",LEFT(E133,5)="Other"),"N/A",'Input 1 - Schedule 1'!B85 &amp; " (Ins/Bank)")</f>
        <v xml:space="preserve"> (Ins/Bank)</v>
      </c>
      <c r="E133" s="156">
        <f>'Input 2 - Inventory'!F83</f>
        <v>0</v>
      </c>
      <c r="F133" s="157">
        <f>'Input 1 - Schedule 1'!AH85</f>
        <v>0</v>
      </c>
      <c r="G133" s="157">
        <f>'Input 2 - Inventory'!R83</f>
        <v>0</v>
      </c>
      <c r="H133" s="157">
        <f>'Input 2 - Inventory'!AG83</f>
        <v>0</v>
      </c>
      <c r="I133" s="158">
        <f>'Input 2 - Inventory'!L83</f>
        <v>0</v>
      </c>
      <c r="J133" s="159">
        <f>'Input 2 - Inventory'!AA83</f>
        <v>0</v>
      </c>
      <c r="K133" s="156" t="e">
        <f>VLOOKUP($E133,'Calc 1 - Scaling (Ins,Bank)'!$A:$W,8,FALSE)</f>
        <v>#N/A</v>
      </c>
      <c r="L133" s="160" t="str">
        <f>IFERROR(VLOOKUP($E133,'Calc 1 - Scaling (Ins,Bank)'!$A:$W,9+IF($K133="Revenue",1,IF(K133="Carrying Value",2,0)),FALSE),"N/A")</f>
        <v>N/A</v>
      </c>
      <c r="M133" s="161" t="str">
        <f t="shared" si="20"/>
        <v>N/A</v>
      </c>
      <c r="N133" s="162" t="str">
        <f t="shared" si="21"/>
        <v>N/A</v>
      </c>
      <c r="O133" s="156" t="e">
        <f>VLOOKUP($E133,'Calc 1 - Scaling (Ins,Bank)'!$A:$W,12,FALSE)</f>
        <v>#N/A</v>
      </c>
      <c r="P133" s="160" t="str">
        <f>IFERROR(VLOOKUP($E133,'Calc 1 - Scaling (Ins,Bank)'!$A:$W,13+IF(O133="Revenue",1,IF(O133="Carrying Value",2,0)),FALSE),"N/A")</f>
        <v>N/A</v>
      </c>
      <c r="Q133" s="161" t="str">
        <f t="shared" si="22"/>
        <v>N/A</v>
      </c>
      <c r="R133" s="162" t="str">
        <f t="shared" si="23"/>
        <v>N/A</v>
      </c>
      <c r="S133" s="156" t="e">
        <f>VLOOKUP($E133,'Calc 1 - Scaling (Ins,Bank)'!$A:$W,16,FALSE)</f>
        <v>#N/A</v>
      </c>
      <c r="T133" s="160" t="str">
        <f>IFERROR(VLOOKUP($E133,'Calc 1 - Scaling (Ins,Bank)'!$A:$W,17+IF(S133="Revenue",1,IF(S133="Carrying Value",2,0)),FALSE),"N/A")</f>
        <v>N/A</v>
      </c>
      <c r="U133" s="161" t="str">
        <f t="shared" si="24"/>
        <v>N/A</v>
      </c>
      <c r="V133" s="162" t="str">
        <f t="shared" si="25"/>
        <v>N/A</v>
      </c>
      <c r="W133" s="156" t="e">
        <f>VLOOKUP($E133,'Calc 1 - Scaling (Ins,Bank)'!$A:$W,20,FALSE)</f>
        <v>#N/A</v>
      </c>
      <c r="X133" s="160" t="str">
        <f>IFERROR(VLOOKUP($E133,'Calc 1 - Scaling (Ins,Bank)'!$A:$W,21+IF(W133="Revenue",1,IF(W133="Carrying Value",2,0)),FALSE),"N/A")</f>
        <v>N/A</v>
      </c>
      <c r="Y133" s="161" t="str">
        <f t="shared" si="26"/>
        <v>N/A</v>
      </c>
      <c r="Z133" s="162" t="str">
        <f t="shared" si="27"/>
        <v>N/A</v>
      </c>
      <c r="AP133" s="3"/>
    </row>
    <row r="134" spans="1:42" x14ac:dyDescent="0.2">
      <c r="A134" s="68">
        <f t="shared" si="11"/>
        <v>77</v>
      </c>
      <c r="B134" s="154">
        <f>'Input 2 - Inventory'!C84</f>
        <v>0</v>
      </c>
      <c r="C134" s="155">
        <f>'Input 2 - Inventory'!E84</f>
        <v>0</v>
      </c>
      <c r="D134" s="155" t="str">
        <f>IF(OR(LEFT(E134,5)= "Asset",LEFT(E134,5)="Other"),"N/A",'Input 1 - Schedule 1'!B86 &amp; " (Ins/Bank)")</f>
        <v xml:space="preserve"> (Ins/Bank)</v>
      </c>
      <c r="E134" s="156">
        <f>'Input 2 - Inventory'!F84</f>
        <v>0</v>
      </c>
      <c r="F134" s="157">
        <f>'Input 1 - Schedule 1'!AH86</f>
        <v>0</v>
      </c>
      <c r="G134" s="157">
        <f>'Input 2 - Inventory'!R84</f>
        <v>0</v>
      </c>
      <c r="H134" s="157">
        <f>'Input 2 - Inventory'!AG84</f>
        <v>0</v>
      </c>
      <c r="I134" s="158">
        <f>'Input 2 - Inventory'!L84</f>
        <v>0</v>
      </c>
      <c r="J134" s="159">
        <f>'Input 2 - Inventory'!AA84</f>
        <v>0</v>
      </c>
      <c r="K134" s="156" t="e">
        <f>VLOOKUP($E134,'Calc 1 - Scaling (Ins,Bank)'!$A:$W,8,FALSE)</f>
        <v>#N/A</v>
      </c>
      <c r="L134" s="160" t="str">
        <f>IFERROR(VLOOKUP($E134,'Calc 1 - Scaling (Ins,Bank)'!$A:$W,9+IF($K134="Revenue",1,IF(K134="Carrying Value",2,0)),FALSE),"N/A")</f>
        <v>N/A</v>
      </c>
      <c r="M134" s="161" t="str">
        <f t="shared" si="20"/>
        <v>N/A</v>
      </c>
      <c r="N134" s="162" t="str">
        <f t="shared" si="21"/>
        <v>N/A</v>
      </c>
      <c r="O134" s="156" t="e">
        <f>VLOOKUP($E134,'Calc 1 - Scaling (Ins,Bank)'!$A:$W,12,FALSE)</f>
        <v>#N/A</v>
      </c>
      <c r="P134" s="160" t="str">
        <f>IFERROR(VLOOKUP($E134,'Calc 1 - Scaling (Ins,Bank)'!$A:$W,13+IF(O134="Revenue",1,IF(O134="Carrying Value",2,0)),FALSE),"N/A")</f>
        <v>N/A</v>
      </c>
      <c r="Q134" s="161" t="str">
        <f t="shared" si="22"/>
        <v>N/A</v>
      </c>
      <c r="R134" s="162" t="str">
        <f t="shared" si="23"/>
        <v>N/A</v>
      </c>
      <c r="S134" s="156" t="e">
        <f>VLOOKUP($E134,'Calc 1 - Scaling (Ins,Bank)'!$A:$W,16,FALSE)</f>
        <v>#N/A</v>
      </c>
      <c r="T134" s="160" t="str">
        <f>IFERROR(VLOOKUP($E134,'Calc 1 - Scaling (Ins,Bank)'!$A:$W,17+IF(S134="Revenue",1,IF(S134="Carrying Value",2,0)),FALSE),"N/A")</f>
        <v>N/A</v>
      </c>
      <c r="U134" s="161" t="str">
        <f t="shared" si="24"/>
        <v>N/A</v>
      </c>
      <c r="V134" s="162" t="str">
        <f t="shared" si="25"/>
        <v>N/A</v>
      </c>
      <c r="W134" s="156" t="e">
        <f>VLOOKUP($E134,'Calc 1 - Scaling (Ins,Bank)'!$A:$W,20,FALSE)</f>
        <v>#N/A</v>
      </c>
      <c r="X134" s="160" t="str">
        <f>IFERROR(VLOOKUP($E134,'Calc 1 - Scaling (Ins,Bank)'!$A:$W,21+IF(W134="Revenue",1,IF(W134="Carrying Value",2,0)),FALSE),"N/A")</f>
        <v>N/A</v>
      </c>
      <c r="Y134" s="161" t="str">
        <f t="shared" si="26"/>
        <v>N/A</v>
      </c>
      <c r="Z134" s="162" t="str">
        <f t="shared" si="27"/>
        <v>N/A</v>
      </c>
      <c r="AP134" s="3"/>
    </row>
    <row r="135" spans="1:42" x14ac:dyDescent="0.2">
      <c r="A135" s="68">
        <f t="shared" si="11"/>
        <v>78</v>
      </c>
      <c r="B135" s="154">
        <f>'Input 2 - Inventory'!C85</f>
        <v>0</v>
      </c>
      <c r="C135" s="155">
        <f>'Input 2 - Inventory'!E85</f>
        <v>0</v>
      </c>
      <c r="D135" s="155" t="str">
        <f>IF(OR(LEFT(E135,5)= "Asset",LEFT(E135,5)="Other"),"N/A",'Input 1 - Schedule 1'!B87 &amp; " (Ins/Bank)")</f>
        <v xml:space="preserve"> (Ins/Bank)</v>
      </c>
      <c r="E135" s="156">
        <f>'Input 2 - Inventory'!F85</f>
        <v>0</v>
      </c>
      <c r="F135" s="157">
        <f>'Input 1 - Schedule 1'!AH87</f>
        <v>0</v>
      </c>
      <c r="G135" s="157">
        <f>'Input 2 - Inventory'!R85</f>
        <v>0</v>
      </c>
      <c r="H135" s="157">
        <f>'Input 2 - Inventory'!AG85</f>
        <v>0</v>
      </c>
      <c r="I135" s="158">
        <f>'Input 2 - Inventory'!L85</f>
        <v>0</v>
      </c>
      <c r="J135" s="159">
        <f>'Input 2 - Inventory'!AA85</f>
        <v>0</v>
      </c>
      <c r="K135" s="156" t="e">
        <f>VLOOKUP($E135,'Calc 1 - Scaling (Ins,Bank)'!$A:$W,8,FALSE)</f>
        <v>#N/A</v>
      </c>
      <c r="L135" s="160" t="str">
        <f>IFERROR(VLOOKUP($E135,'Calc 1 - Scaling (Ins,Bank)'!$A:$W,9+IF($K135="Revenue",1,IF(K135="Carrying Value",2,0)),FALSE),"N/A")</f>
        <v>N/A</v>
      </c>
      <c r="M135" s="161" t="str">
        <f t="shared" si="20"/>
        <v>N/A</v>
      </c>
      <c r="N135" s="162" t="str">
        <f t="shared" si="21"/>
        <v>N/A</v>
      </c>
      <c r="O135" s="156" t="e">
        <f>VLOOKUP($E135,'Calc 1 - Scaling (Ins,Bank)'!$A:$W,12,FALSE)</f>
        <v>#N/A</v>
      </c>
      <c r="P135" s="160" t="str">
        <f>IFERROR(VLOOKUP($E135,'Calc 1 - Scaling (Ins,Bank)'!$A:$W,13+IF(O135="Revenue",1,IF(O135="Carrying Value",2,0)),FALSE),"N/A")</f>
        <v>N/A</v>
      </c>
      <c r="Q135" s="161" t="str">
        <f t="shared" si="22"/>
        <v>N/A</v>
      </c>
      <c r="R135" s="162" t="str">
        <f t="shared" si="23"/>
        <v>N/A</v>
      </c>
      <c r="S135" s="156" t="e">
        <f>VLOOKUP($E135,'Calc 1 - Scaling (Ins,Bank)'!$A:$W,16,FALSE)</f>
        <v>#N/A</v>
      </c>
      <c r="T135" s="160" t="str">
        <f>IFERROR(VLOOKUP($E135,'Calc 1 - Scaling (Ins,Bank)'!$A:$W,17+IF(S135="Revenue",1,IF(S135="Carrying Value",2,0)),FALSE),"N/A")</f>
        <v>N/A</v>
      </c>
      <c r="U135" s="161" t="str">
        <f t="shared" si="24"/>
        <v>N/A</v>
      </c>
      <c r="V135" s="162" t="str">
        <f t="shared" si="25"/>
        <v>N/A</v>
      </c>
      <c r="W135" s="156" t="e">
        <f>VLOOKUP($E135,'Calc 1 - Scaling (Ins,Bank)'!$A:$W,20,FALSE)</f>
        <v>#N/A</v>
      </c>
      <c r="X135" s="160" t="str">
        <f>IFERROR(VLOOKUP($E135,'Calc 1 - Scaling (Ins,Bank)'!$A:$W,21+IF(W135="Revenue",1,IF(W135="Carrying Value",2,0)),FALSE),"N/A")</f>
        <v>N/A</v>
      </c>
      <c r="Y135" s="161" t="str">
        <f t="shared" si="26"/>
        <v>N/A</v>
      </c>
      <c r="Z135" s="162" t="str">
        <f t="shared" si="27"/>
        <v>N/A</v>
      </c>
      <c r="AP135" s="3"/>
    </row>
    <row r="136" spans="1:42" x14ac:dyDescent="0.2">
      <c r="A136" s="68">
        <f t="shared" si="11"/>
        <v>79</v>
      </c>
      <c r="B136" s="154">
        <f>'Input 2 - Inventory'!C86</f>
        <v>0</v>
      </c>
      <c r="C136" s="155">
        <f>'Input 2 - Inventory'!E86</f>
        <v>0</v>
      </c>
      <c r="D136" s="155" t="str">
        <f>IF(OR(LEFT(E136,5)= "Asset",LEFT(E136,5)="Other"),"N/A",'Input 1 - Schedule 1'!B88 &amp; " (Ins/Bank)")</f>
        <v xml:space="preserve"> (Ins/Bank)</v>
      </c>
      <c r="E136" s="156">
        <f>'Input 2 - Inventory'!F86</f>
        <v>0</v>
      </c>
      <c r="F136" s="157">
        <f>'Input 1 - Schedule 1'!AH88</f>
        <v>0</v>
      </c>
      <c r="G136" s="157">
        <f>'Input 2 - Inventory'!R86</f>
        <v>0</v>
      </c>
      <c r="H136" s="157">
        <f>'Input 2 - Inventory'!AG86</f>
        <v>0</v>
      </c>
      <c r="I136" s="158">
        <f>'Input 2 - Inventory'!L86</f>
        <v>0</v>
      </c>
      <c r="J136" s="159">
        <f>'Input 2 - Inventory'!AA86</f>
        <v>0</v>
      </c>
      <c r="K136" s="156" t="e">
        <f>VLOOKUP($E136,'Calc 1 - Scaling (Ins,Bank)'!$A:$W,8,FALSE)</f>
        <v>#N/A</v>
      </c>
      <c r="L136" s="160" t="str">
        <f>IFERROR(VLOOKUP($E136,'Calc 1 - Scaling (Ins,Bank)'!$A:$W,9+IF($K136="Revenue",1,IF(K136="Carrying Value",2,0)),FALSE),"N/A")</f>
        <v>N/A</v>
      </c>
      <c r="M136" s="161" t="str">
        <f t="shared" si="20"/>
        <v>N/A</v>
      </c>
      <c r="N136" s="162" t="str">
        <f t="shared" si="21"/>
        <v>N/A</v>
      </c>
      <c r="O136" s="156" t="e">
        <f>VLOOKUP($E136,'Calc 1 - Scaling (Ins,Bank)'!$A:$W,12,FALSE)</f>
        <v>#N/A</v>
      </c>
      <c r="P136" s="160" t="str">
        <f>IFERROR(VLOOKUP($E136,'Calc 1 - Scaling (Ins,Bank)'!$A:$W,13+IF(O136="Revenue",1,IF(O136="Carrying Value",2,0)),FALSE),"N/A")</f>
        <v>N/A</v>
      </c>
      <c r="Q136" s="161" t="str">
        <f t="shared" si="22"/>
        <v>N/A</v>
      </c>
      <c r="R136" s="162" t="str">
        <f t="shared" si="23"/>
        <v>N/A</v>
      </c>
      <c r="S136" s="156" t="e">
        <f>VLOOKUP($E136,'Calc 1 - Scaling (Ins,Bank)'!$A:$W,16,FALSE)</f>
        <v>#N/A</v>
      </c>
      <c r="T136" s="160" t="str">
        <f>IFERROR(VLOOKUP($E136,'Calc 1 - Scaling (Ins,Bank)'!$A:$W,17+IF(S136="Revenue",1,IF(S136="Carrying Value",2,0)),FALSE),"N/A")</f>
        <v>N/A</v>
      </c>
      <c r="U136" s="161" t="str">
        <f t="shared" si="24"/>
        <v>N/A</v>
      </c>
      <c r="V136" s="162" t="str">
        <f t="shared" si="25"/>
        <v>N/A</v>
      </c>
      <c r="W136" s="156" t="e">
        <f>VLOOKUP($E136,'Calc 1 - Scaling (Ins,Bank)'!$A:$W,20,FALSE)</f>
        <v>#N/A</v>
      </c>
      <c r="X136" s="160" t="str">
        <f>IFERROR(VLOOKUP($E136,'Calc 1 - Scaling (Ins,Bank)'!$A:$W,21+IF(W136="Revenue",1,IF(W136="Carrying Value",2,0)),FALSE),"N/A")</f>
        <v>N/A</v>
      </c>
      <c r="Y136" s="161" t="str">
        <f t="shared" si="26"/>
        <v>N/A</v>
      </c>
      <c r="Z136" s="162" t="str">
        <f t="shared" si="27"/>
        <v>N/A</v>
      </c>
      <c r="AP136" s="3"/>
    </row>
    <row r="137" spans="1:42" x14ac:dyDescent="0.2">
      <c r="A137" s="68">
        <f t="shared" si="11"/>
        <v>80</v>
      </c>
      <c r="B137" s="154">
        <f>'Input 2 - Inventory'!C87</f>
        <v>0</v>
      </c>
      <c r="C137" s="155">
        <f>'Input 2 - Inventory'!E87</f>
        <v>0</v>
      </c>
      <c r="D137" s="155" t="str">
        <f>IF(OR(LEFT(E137,5)= "Asset",LEFT(E137,5)="Other"),"N/A",'Input 1 - Schedule 1'!B89 &amp; " (Ins/Bank)")</f>
        <v xml:space="preserve"> (Ins/Bank)</v>
      </c>
      <c r="E137" s="156">
        <f>'Input 2 - Inventory'!F87</f>
        <v>0</v>
      </c>
      <c r="F137" s="157">
        <f>'Input 1 - Schedule 1'!AH89</f>
        <v>0</v>
      </c>
      <c r="G137" s="157">
        <f>'Input 2 - Inventory'!R87</f>
        <v>0</v>
      </c>
      <c r="H137" s="157">
        <f>'Input 2 - Inventory'!AG87</f>
        <v>0</v>
      </c>
      <c r="I137" s="158">
        <f>'Input 2 - Inventory'!L87</f>
        <v>0</v>
      </c>
      <c r="J137" s="159">
        <f>'Input 2 - Inventory'!AA87</f>
        <v>0</v>
      </c>
      <c r="K137" s="156" t="e">
        <f>VLOOKUP($E137,'Calc 1 - Scaling (Ins,Bank)'!$A:$W,8,FALSE)</f>
        <v>#N/A</v>
      </c>
      <c r="L137" s="160" t="str">
        <f>IFERROR(VLOOKUP($E137,'Calc 1 - Scaling (Ins,Bank)'!$A:$W,9+IF($K137="Revenue",1,IF(K137="Carrying Value",2,0)),FALSE),"N/A")</f>
        <v>N/A</v>
      </c>
      <c r="M137" s="161" t="str">
        <f t="shared" si="20"/>
        <v>N/A</v>
      </c>
      <c r="N137" s="162" t="str">
        <f t="shared" si="21"/>
        <v>N/A</v>
      </c>
      <c r="O137" s="156" t="e">
        <f>VLOOKUP($E137,'Calc 1 - Scaling (Ins,Bank)'!$A:$W,12,FALSE)</f>
        <v>#N/A</v>
      </c>
      <c r="P137" s="160" t="str">
        <f>IFERROR(VLOOKUP($E137,'Calc 1 - Scaling (Ins,Bank)'!$A:$W,13+IF(O137="Revenue",1,IF(O137="Carrying Value",2,0)),FALSE),"N/A")</f>
        <v>N/A</v>
      </c>
      <c r="Q137" s="161" t="str">
        <f t="shared" si="22"/>
        <v>N/A</v>
      </c>
      <c r="R137" s="162" t="str">
        <f t="shared" si="23"/>
        <v>N/A</v>
      </c>
      <c r="S137" s="156" t="e">
        <f>VLOOKUP($E137,'Calc 1 - Scaling (Ins,Bank)'!$A:$W,16,FALSE)</f>
        <v>#N/A</v>
      </c>
      <c r="T137" s="160" t="str">
        <f>IFERROR(VLOOKUP($E137,'Calc 1 - Scaling (Ins,Bank)'!$A:$W,17+IF(S137="Revenue",1,IF(S137="Carrying Value",2,0)),FALSE),"N/A")</f>
        <v>N/A</v>
      </c>
      <c r="U137" s="161" t="str">
        <f t="shared" si="24"/>
        <v>N/A</v>
      </c>
      <c r="V137" s="162" t="str">
        <f t="shared" si="25"/>
        <v>N/A</v>
      </c>
      <c r="W137" s="156" t="e">
        <f>VLOOKUP($E137,'Calc 1 - Scaling (Ins,Bank)'!$A:$W,20,FALSE)</f>
        <v>#N/A</v>
      </c>
      <c r="X137" s="160" t="str">
        <f>IFERROR(VLOOKUP($E137,'Calc 1 - Scaling (Ins,Bank)'!$A:$W,21+IF(W137="Revenue",1,IF(W137="Carrying Value",2,0)),FALSE),"N/A")</f>
        <v>N/A</v>
      </c>
      <c r="Y137" s="161" t="str">
        <f t="shared" si="26"/>
        <v>N/A</v>
      </c>
      <c r="Z137" s="162" t="str">
        <f t="shared" si="27"/>
        <v>N/A</v>
      </c>
      <c r="AP137" s="3"/>
    </row>
    <row r="138" spans="1:42" x14ac:dyDescent="0.2">
      <c r="A138" s="68">
        <f t="shared" si="11"/>
        <v>81</v>
      </c>
      <c r="B138" s="154">
        <f>'Input 2 - Inventory'!C88</f>
        <v>0</v>
      </c>
      <c r="C138" s="155">
        <f>'Input 2 - Inventory'!E88</f>
        <v>0</v>
      </c>
      <c r="D138" s="155" t="str">
        <f>IF(OR(LEFT(E138,5)= "Asset",LEFT(E138,5)="Other"),"N/A",'Input 1 - Schedule 1'!B90 &amp; " (Ins/Bank)")</f>
        <v xml:space="preserve"> (Ins/Bank)</v>
      </c>
      <c r="E138" s="156">
        <f>'Input 2 - Inventory'!F88</f>
        <v>0</v>
      </c>
      <c r="F138" s="157">
        <f>'Input 1 - Schedule 1'!AH90</f>
        <v>0</v>
      </c>
      <c r="G138" s="157">
        <f>'Input 2 - Inventory'!R88</f>
        <v>0</v>
      </c>
      <c r="H138" s="157">
        <f>'Input 2 - Inventory'!AG88</f>
        <v>0</v>
      </c>
      <c r="I138" s="158">
        <f>'Input 2 - Inventory'!L88</f>
        <v>0</v>
      </c>
      <c r="J138" s="159">
        <f>'Input 2 - Inventory'!AA88</f>
        <v>0</v>
      </c>
      <c r="K138" s="156" t="e">
        <f>VLOOKUP($E138,'Calc 1 - Scaling (Ins,Bank)'!$A:$W,8,FALSE)</f>
        <v>#N/A</v>
      </c>
      <c r="L138" s="160" t="str">
        <f>IFERROR(VLOOKUP($E138,'Calc 1 - Scaling (Ins,Bank)'!$A:$W,9+IF($K138="Revenue",1,IF(K138="Carrying Value",2,0)),FALSE),"N/A")</f>
        <v>N/A</v>
      </c>
      <c r="M138" s="161" t="str">
        <f t="shared" si="20"/>
        <v>N/A</v>
      </c>
      <c r="N138" s="162" t="str">
        <f t="shared" si="21"/>
        <v>N/A</v>
      </c>
      <c r="O138" s="156" t="e">
        <f>VLOOKUP($E138,'Calc 1 - Scaling (Ins,Bank)'!$A:$W,12,FALSE)</f>
        <v>#N/A</v>
      </c>
      <c r="P138" s="160" t="str">
        <f>IFERROR(VLOOKUP($E138,'Calc 1 - Scaling (Ins,Bank)'!$A:$W,13+IF(O138="Revenue",1,IF(O138="Carrying Value",2,0)),FALSE),"N/A")</f>
        <v>N/A</v>
      </c>
      <c r="Q138" s="161" t="str">
        <f t="shared" si="22"/>
        <v>N/A</v>
      </c>
      <c r="R138" s="162" t="str">
        <f t="shared" si="23"/>
        <v>N/A</v>
      </c>
      <c r="S138" s="156" t="e">
        <f>VLOOKUP($E138,'Calc 1 - Scaling (Ins,Bank)'!$A:$W,16,FALSE)</f>
        <v>#N/A</v>
      </c>
      <c r="T138" s="160" t="str">
        <f>IFERROR(VLOOKUP($E138,'Calc 1 - Scaling (Ins,Bank)'!$A:$W,17+IF(S138="Revenue",1,IF(S138="Carrying Value",2,0)),FALSE),"N/A")</f>
        <v>N/A</v>
      </c>
      <c r="U138" s="161" t="str">
        <f t="shared" si="24"/>
        <v>N/A</v>
      </c>
      <c r="V138" s="162" t="str">
        <f t="shared" si="25"/>
        <v>N/A</v>
      </c>
      <c r="W138" s="156" t="e">
        <f>VLOOKUP($E138,'Calc 1 - Scaling (Ins,Bank)'!$A:$W,20,FALSE)</f>
        <v>#N/A</v>
      </c>
      <c r="X138" s="160" t="str">
        <f>IFERROR(VLOOKUP($E138,'Calc 1 - Scaling (Ins,Bank)'!$A:$W,21+IF(W138="Revenue",1,IF(W138="Carrying Value",2,0)),FALSE),"N/A")</f>
        <v>N/A</v>
      </c>
      <c r="Y138" s="161" t="str">
        <f t="shared" si="26"/>
        <v>N/A</v>
      </c>
      <c r="Z138" s="162" t="str">
        <f t="shared" si="27"/>
        <v>N/A</v>
      </c>
      <c r="AP138" s="3"/>
    </row>
    <row r="139" spans="1:42" x14ac:dyDescent="0.2">
      <c r="A139" s="68">
        <f t="shared" si="11"/>
        <v>82</v>
      </c>
      <c r="B139" s="154">
        <f>'Input 2 - Inventory'!C89</f>
        <v>0</v>
      </c>
      <c r="C139" s="155">
        <f>'Input 2 - Inventory'!E89</f>
        <v>0</v>
      </c>
      <c r="D139" s="155" t="str">
        <f>IF(OR(LEFT(E139,5)= "Asset",LEFT(E139,5)="Other"),"N/A",'Input 1 - Schedule 1'!B91 &amp; " (Ins/Bank)")</f>
        <v xml:space="preserve"> (Ins/Bank)</v>
      </c>
      <c r="E139" s="156">
        <f>'Input 2 - Inventory'!F89</f>
        <v>0</v>
      </c>
      <c r="F139" s="157">
        <f>'Input 1 - Schedule 1'!AH91</f>
        <v>0</v>
      </c>
      <c r="G139" s="157">
        <f>'Input 2 - Inventory'!R89</f>
        <v>0</v>
      </c>
      <c r="H139" s="157">
        <f>'Input 2 - Inventory'!AG89</f>
        <v>0</v>
      </c>
      <c r="I139" s="158">
        <f>'Input 2 - Inventory'!L89</f>
        <v>0</v>
      </c>
      <c r="J139" s="159">
        <f>'Input 2 - Inventory'!AA89</f>
        <v>0</v>
      </c>
      <c r="K139" s="156" t="e">
        <f>VLOOKUP($E139,'Calc 1 - Scaling (Ins,Bank)'!$A:$W,8,FALSE)</f>
        <v>#N/A</v>
      </c>
      <c r="L139" s="160" t="str">
        <f>IFERROR(VLOOKUP($E139,'Calc 1 - Scaling (Ins,Bank)'!$A:$W,9+IF($K139="Revenue",1,IF(K139="Carrying Value",2,0)),FALSE),"N/A")</f>
        <v>N/A</v>
      </c>
      <c r="M139" s="161" t="str">
        <f t="shared" si="20"/>
        <v>N/A</v>
      </c>
      <c r="N139" s="162" t="str">
        <f t="shared" si="21"/>
        <v>N/A</v>
      </c>
      <c r="O139" s="156" t="e">
        <f>VLOOKUP($E139,'Calc 1 - Scaling (Ins,Bank)'!$A:$W,12,FALSE)</f>
        <v>#N/A</v>
      </c>
      <c r="P139" s="160" t="str">
        <f>IFERROR(VLOOKUP($E139,'Calc 1 - Scaling (Ins,Bank)'!$A:$W,13+IF(O139="Revenue",1,IF(O139="Carrying Value",2,0)),FALSE),"N/A")</f>
        <v>N/A</v>
      </c>
      <c r="Q139" s="161" t="str">
        <f t="shared" si="22"/>
        <v>N/A</v>
      </c>
      <c r="R139" s="162" t="str">
        <f t="shared" si="23"/>
        <v>N/A</v>
      </c>
      <c r="S139" s="156" t="e">
        <f>VLOOKUP($E139,'Calc 1 - Scaling (Ins,Bank)'!$A:$W,16,FALSE)</f>
        <v>#N/A</v>
      </c>
      <c r="T139" s="160" t="str">
        <f>IFERROR(VLOOKUP($E139,'Calc 1 - Scaling (Ins,Bank)'!$A:$W,17+IF(S139="Revenue",1,IF(S139="Carrying Value",2,0)),FALSE),"N/A")</f>
        <v>N/A</v>
      </c>
      <c r="U139" s="161" t="str">
        <f t="shared" si="24"/>
        <v>N/A</v>
      </c>
      <c r="V139" s="162" t="str">
        <f t="shared" si="25"/>
        <v>N/A</v>
      </c>
      <c r="W139" s="156" t="e">
        <f>VLOOKUP($E139,'Calc 1 - Scaling (Ins,Bank)'!$A:$W,20,FALSE)</f>
        <v>#N/A</v>
      </c>
      <c r="X139" s="160" t="str">
        <f>IFERROR(VLOOKUP($E139,'Calc 1 - Scaling (Ins,Bank)'!$A:$W,21+IF(W139="Revenue",1,IF(W139="Carrying Value",2,0)),FALSE),"N/A")</f>
        <v>N/A</v>
      </c>
      <c r="Y139" s="161" t="str">
        <f t="shared" si="26"/>
        <v>N/A</v>
      </c>
      <c r="Z139" s="162" t="str">
        <f t="shared" si="27"/>
        <v>N/A</v>
      </c>
      <c r="AP139" s="3"/>
    </row>
    <row r="140" spans="1:42" x14ac:dyDescent="0.2">
      <c r="A140" s="68">
        <f t="shared" si="11"/>
        <v>83</v>
      </c>
      <c r="B140" s="154">
        <f>'Input 2 - Inventory'!C90</f>
        <v>0</v>
      </c>
      <c r="C140" s="155">
        <f>'Input 2 - Inventory'!E90</f>
        <v>0</v>
      </c>
      <c r="D140" s="155" t="str">
        <f>IF(OR(LEFT(E140,5)= "Asset",LEFT(E140,5)="Other"),"N/A",'Input 1 - Schedule 1'!B92 &amp; " (Ins/Bank)")</f>
        <v xml:space="preserve"> (Ins/Bank)</v>
      </c>
      <c r="E140" s="156">
        <f>'Input 2 - Inventory'!F90</f>
        <v>0</v>
      </c>
      <c r="F140" s="157">
        <f>'Input 1 - Schedule 1'!AH92</f>
        <v>0</v>
      </c>
      <c r="G140" s="157">
        <f>'Input 2 - Inventory'!R90</f>
        <v>0</v>
      </c>
      <c r="H140" s="157">
        <f>'Input 2 - Inventory'!AG90</f>
        <v>0</v>
      </c>
      <c r="I140" s="158">
        <f>'Input 2 - Inventory'!L90</f>
        <v>0</v>
      </c>
      <c r="J140" s="159">
        <f>'Input 2 - Inventory'!AA90</f>
        <v>0</v>
      </c>
      <c r="K140" s="156" t="e">
        <f>VLOOKUP($E140,'Calc 1 - Scaling (Ins,Bank)'!$A:$W,8,FALSE)</f>
        <v>#N/A</v>
      </c>
      <c r="L140" s="160" t="str">
        <f>IFERROR(VLOOKUP($E140,'Calc 1 - Scaling (Ins,Bank)'!$A:$W,9+IF($K140="Revenue",1,IF(K140="Carrying Value",2,0)),FALSE),"N/A")</f>
        <v>N/A</v>
      </c>
      <c r="M140" s="161" t="str">
        <f t="shared" si="20"/>
        <v>N/A</v>
      </c>
      <c r="N140" s="162" t="str">
        <f t="shared" si="21"/>
        <v>N/A</v>
      </c>
      <c r="O140" s="156" t="e">
        <f>VLOOKUP($E140,'Calc 1 - Scaling (Ins,Bank)'!$A:$W,12,FALSE)</f>
        <v>#N/A</v>
      </c>
      <c r="P140" s="160" t="str">
        <f>IFERROR(VLOOKUP($E140,'Calc 1 - Scaling (Ins,Bank)'!$A:$W,13+IF(O140="Revenue",1,IF(O140="Carrying Value",2,0)),FALSE),"N/A")</f>
        <v>N/A</v>
      </c>
      <c r="Q140" s="161" t="str">
        <f t="shared" si="22"/>
        <v>N/A</v>
      </c>
      <c r="R140" s="162" t="str">
        <f t="shared" si="23"/>
        <v>N/A</v>
      </c>
      <c r="S140" s="156" t="e">
        <f>VLOOKUP($E140,'Calc 1 - Scaling (Ins,Bank)'!$A:$W,16,FALSE)</f>
        <v>#N/A</v>
      </c>
      <c r="T140" s="160" t="str">
        <f>IFERROR(VLOOKUP($E140,'Calc 1 - Scaling (Ins,Bank)'!$A:$W,17+IF(S140="Revenue",1,IF(S140="Carrying Value",2,0)),FALSE),"N/A")</f>
        <v>N/A</v>
      </c>
      <c r="U140" s="161" t="str">
        <f t="shared" si="24"/>
        <v>N/A</v>
      </c>
      <c r="V140" s="162" t="str">
        <f t="shared" si="25"/>
        <v>N/A</v>
      </c>
      <c r="W140" s="156" t="e">
        <f>VLOOKUP($E140,'Calc 1 - Scaling (Ins,Bank)'!$A:$W,20,FALSE)</f>
        <v>#N/A</v>
      </c>
      <c r="X140" s="160" t="str">
        <f>IFERROR(VLOOKUP($E140,'Calc 1 - Scaling (Ins,Bank)'!$A:$W,21+IF(W140="Revenue",1,IF(W140="Carrying Value",2,0)),FALSE),"N/A")</f>
        <v>N/A</v>
      </c>
      <c r="Y140" s="161" t="str">
        <f t="shared" si="26"/>
        <v>N/A</v>
      </c>
      <c r="Z140" s="162" t="str">
        <f t="shared" si="27"/>
        <v>N/A</v>
      </c>
      <c r="AP140" s="3"/>
    </row>
    <row r="141" spans="1:42" x14ac:dyDescent="0.2">
      <c r="A141" s="68">
        <f t="shared" si="11"/>
        <v>84</v>
      </c>
      <c r="B141" s="154">
        <f>'Input 2 - Inventory'!C91</f>
        <v>0</v>
      </c>
      <c r="C141" s="155">
        <f>'Input 2 - Inventory'!E91</f>
        <v>0</v>
      </c>
      <c r="D141" s="155" t="str">
        <f>IF(OR(LEFT(E141,5)= "Asset",LEFT(E141,5)="Other"),"N/A",'Input 1 - Schedule 1'!B93 &amp; " (Ins/Bank)")</f>
        <v xml:space="preserve"> (Ins/Bank)</v>
      </c>
      <c r="E141" s="156">
        <f>'Input 2 - Inventory'!F91</f>
        <v>0</v>
      </c>
      <c r="F141" s="157">
        <f>'Input 1 - Schedule 1'!AH93</f>
        <v>0</v>
      </c>
      <c r="G141" s="157">
        <f>'Input 2 - Inventory'!R91</f>
        <v>0</v>
      </c>
      <c r="H141" s="157">
        <f>'Input 2 - Inventory'!AG91</f>
        <v>0</v>
      </c>
      <c r="I141" s="158">
        <f>'Input 2 - Inventory'!L91</f>
        <v>0</v>
      </c>
      <c r="J141" s="159">
        <f>'Input 2 - Inventory'!AA91</f>
        <v>0</v>
      </c>
      <c r="K141" s="156" t="e">
        <f>VLOOKUP($E141,'Calc 1 - Scaling (Ins,Bank)'!$A:$W,8,FALSE)</f>
        <v>#N/A</v>
      </c>
      <c r="L141" s="160" t="str">
        <f>IFERROR(VLOOKUP($E141,'Calc 1 - Scaling (Ins,Bank)'!$A:$W,9+IF($K141="Revenue",1,IF(K141="Carrying Value",2,0)),FALSE),"N/A")</f>
        <v>N/A</v>
      </c>
      <c r="M141" s="161" t="str">
        <f t="shared" si="20"/>
        <v>N/A</v>
      </c>
      <c r="N141" s="162" t="str">
        <f t="shared" si="21"/>
        <v>N/A</v>
      </c>
      <c r="O141" s="156" t="e">
        <f>VLOOKUP($E141,'Calc 1 - Scaling (Ins,Bank)'!$A:$W,12,FALSE)</f>
        <v>#N/A</v>
      </c>
      <c r="P141" s="160" t="str">
        <f>IFERROR(VLOOKUP($E141,'Calc 1 - Scaling (Ins,Bank)'!$A:$W,13+IF(O141="Revenue",1,IF(O141="Carrying Value",2,0)),FALSE),"N/A")</f>
        <v>N/A</v>
      </c>
      <c r="Q141" s="161" t="str">
        <f t="shared" si="22"/>
        <v>N/A</v>
      </c>
      <c r="R141" s="162" t="str">
        <f t="shared" si="23"/>
        <v>N/A</v>
      </c>
      <c r="S141" s="156" t="e">
        <f>VLOOKUP($E141,'Calc 1 - Scaling (Ins,Bank)'!$A:$W,16,FALSE)</f>
        <v>#N/A</v>
      </c>
      <c r="T141" s="160" t="str">
        <f>IFERROR(VLOOKUP($E141,'Calc 1 - Scaling (Ins,Bank)'!$A:$W,17+IF(S141="Revenue",1,IF(S141="Carrying Value",2,0)),FALSE),"N/A")</f>
        <v>N/A</v>
      </c>
      <c r="U141" s="161" t="str">
        <f t="shared" si="24"/>
        <v>N/A</v>
      </c>
      <c r="V141" s="162" t="str">
        <f t="shared" si="25"/>
        <v>N/A</v>
      </c>
      <c r="W141" s="156" t="e">
        <f>VLOOKUP($E141,'Calc 1 - Scaling (Ins,Bank)'!$A:$W,20,FALSE)</f>
        <v>#N/A</v>
      </c>
      <c r="X141" s="160" t="str">
        <f>IFERROR(VLOOKUP($E141,'Calc 1 - Scaling (Ins,Bank)'!$A:$W,21+IF(W141="Revenue",1,IF(W141="Carrying Value",2,0)),FALSE),"N/A")</f>
        <v>N/A</v>
      </c>
      <c r="Y141" s="161" t="str">
        <f t="shared" si="26"/>
        <v>N/A</v>
      </c>
      <c r="Z141" s="162" t="str">
        <f t="shared" si="27"/>
        <v>N/A</v>
      </c>
      <c r="AP141" s="3"/>
    </row>
    <row r="142" spans="1:42" x14ac:dyDescent="0.2">
      <c r="A142" s="68">
        <f t="shared" si="11"/>
        <v>85</v>
      </c>
      <c r="B142" s="154">
        <f>'Input 2 - Inventory'!C92</f>
        <v>0</v>
      </c>
      <c r="C142" s="155">
        <f>'Input 2 - Inventory'!E92</f>
        <v>0</v>
      </c>
      <c r="D142" s="155" t="str">
        <f>IF(OR(LEFT(E142,5)= "Asset",LEFT(E142,5)="Other"),"N/A",'Input 1 - Schedule 1'!B94 &amp; " (Ins/Bank)")</f>
        <v xml:space="preserve"> (Ins/Bank)</v>
      </c>
      <c r="E142" s="156">
        <f>'Input 2 - Inventory'!F92</f>
        <v>0</v>
      </c>
      <c r="F142" s="157">
        <f>'Input 1 - Schedule 1'!AH94</f>
        <v>0</v>
      </c>
      <c r="G142" s="157">
        <f>'Input 2 - Inventory'!R92</f>
        <v>0</v>
      </c>
      <c r="H142" s="157">
        <f>'Input 2 - Inventory'!AG92</f>
        <v>0</v>
      </c>
      <c r="I142" s="158">
        <f>'Input 2 - Inventory'!L92</f>
        <v>0</v>
      </c>
      <c r="J142" s="159">
        <f>'Input 2 - Inventory'!AA92</f>
        <v>0</v>
      </c>
      <c r="K142" s="156" t="e">
        <f>VLOOKUP($E142,'Calc 1 - Scaling (Ins,Bank)'!$A:$W,8,FALSE)</f>
        <v>#N/A</v>
      </c>
      <c r="L142" s="160" t="str">
        <f>IFERROR(VLOOKUP($E142,'Calc 1 - Scaling (Ins,Bank)'!$A:$W,9+IF($K142="Revenue",1,IF(K142="Carrying Value",2,0)),FALSE),"N/A")</f>
        <v>N/A</v>
      </c>
      <c r="M142" s="161" t="str">
        <f t="shared" si="20"/>
        <v>N/A</v>
      </c>
      <c r="N142" s="162" t="str">
        <f t="shared" si="21"/>
        <v>N/A</v>
      </c>
      <c r="O142" s="156" t="e">
        <f>VLOOKUP($E142,'Calc 1 - Scaling (Ins,Bank)'!$A:$W,12,FALSE)</f>
        <v>#N/A</v>
      </c>
      <c r="P142" s="160" t="str">
        <f>IFERROR(VLOOKUP($E142,'Calc 1 - Scaling (Ins,Bank)'!$A:$W,13+IF(O142="Revenue",1,IF(O142="Carrying Value",2,0)),FALSE),"N/A")</f>
        <v>N/A</v>
      </c>
      <c r="Q142" s="161" t="str">
        <f t="shared" si="22"/>
        <v>N/A</v>
      </c>
      <c r="R142" s="162" t="str">
        <f t="shared" si="23"/>
        <v>N/A</v>
      </c>
      <c r="S142" s="156" t="e">
        <f>VLOOKUP($E142,'Calc 1 - Scaling (Ins,Bank)'!$A:$W,16,FALSE)</f>
        <v>#N/A</v>
      </c>
      <c r="T142" s="160" t="str">
        <f>IFERROR(VLOOKUP($E142,'Calc 1 - Scaling (Ins,Bank)'!$A:$W,17+IF(S142="Revenue",1,IF(S142="Carrying Value",2,0)),FALSE),"N/A")</f>
        <v>N/A</v>
      </c>
      <c r="U142" s="161" t="str">
        <f t="shared" si="24"/>
        <v>N/A</v>
      </c>
      <c r="V142" s="162" t="str">
        <f t="shared" si="25"/>
        <v>N/A</v>
      </c>
      <c r="W142" s="156" t="e">
        <f>VLOOKUP($E142,'Calc 1 - Scaling (Ins,Bank)'!$A:$W,20,FALSE)</f>
        <v>#N/A</v>
      </c>
      <c r="X142" s="160" t="str">
        <f>IFERROR(VLOOKUP($E142,'Calc 1 - Scaling (Ins,Bank)'!$A:$W,21+IF(W142="Revenue",1,IF(W142="Carrying Value",2,0)),FALSE),"N/A")</f>
        <v>N/A</v>
      </c>
      <c r="Y142" s="161" t="str">
        <f t="shared" si="26"/>
        <v>N/A</v>
      </c>
      <c r="Z142" s="162" t="str">
        <f t="shared" si="27"/>
        <v>N/A</v>
      </c>
      <c r="AP142" s="3"/>
    </row>
    <row r="143" spans="1:42" x14ac:dyDescent="0.2">
      <c r="A143" s="68">
        <f t="shared" si="11"/>
        <v>86</v>
      </c>
      <c r="B143" s="154">
        <f>'Input 2 - Inventory'!C93</f>
        <v>0</v>
      </c>
      <c r="C143" s="155">
        <f>'Input 2 - Inventory'!E93</f>
        <v>0</v>
      </c>
      <c r="D143" s="155" t="str">
        <f>IF(OR(LEFT(E143,5)= "Asset",LEFT(E143,5)="Other"),"N/A",'Input 1 - Schedule 1'!B95 &amp; " (Ins/Bank)")</f>
        <v xml:space="preserve"> (Ins/Bank)</v>
      </c>
      <c r="E143" s="156">
        <f>'Input 2 - Inventory'!F93</f>
        <v>0</v>
      </c>
      <c r="F143" s="157">
        <f>'Input 1 - Schedule 1'!AH95</f>
        <v>0</v>
      </c>
      <c r="G143" s="157">
        <f>'Input 2 - Inventory'!R93</f>
        <v>0</v>
      </c>
      <c r="H143" s="157">
        <f>'Input 2 - Inventory'!AG93</f>
        <v>0</v>
      </c>
      <c r="I143" s="158">
        <f>'Input 2 - Inventory'!L93</f>
        <v>0</v>
      </c>
      <c r="J143" s="159">
        <f>'Input 2 - Inventory'!AA93</f>
        <v>0</v>
      </c>
      <c r="K143" s="156" t="e">
        <f>VLOOKUP($E143,'Calc 1 - Scaling (Ins,Bank)'!$A:$W,8,FALSE)</f>
        <v>#N/A</v>
      </c>
      <c r="L143" s="160" t="str">
        <f>IFERROR(VLOOKUP($E143,'Calc 1 - Scaling (Ins,Bank)'!$A:$W,9+IF($K143="Revenue",1,IF(K143="Carrying Value",2,0)),FALSE),"N/A")</f>
        <v>N/A</v>
      </c>
      <c r="M143" s="161" t="str">
        <f t="shared" si="20"/>
        <v>N/A</v>
      </c>
      <c r="N143" s="162" t="str">
        <f t="shared" si="21"/>
        <v>N/A</v>
      </c>
      <c r="O143" s="156" t="e">
        <f>VLOOKUP($E143,'Calc 1 - Scaling (Ins,Bank)'!$A:$W,12,FALSE)</f>
        <v>#N/A</v>
      </c>
      <c r="P143" s="160" t="str">
        <f>IFERROR(VLOOKUP($E143,'Calc 1 - Scaling (Ins,Bank)'!$A:$W,13+IF(O143="Revenue",1,IF(O143="Carrying Value",2,0)),FALSE),"N/A")</f>
        <v>N/A</v>
      </c>
      <c r="Q143" s="161" t="str">
        <f t="shared" si="22"/>
        <v>N/A</v>
      </c>
      <c r="R143" s="162" t="str">
        <f t="shared" si="23"/>
        <v>N/A</v>
      </c>
      <c r="S143" s="156" t="e">
        <f>VLOOKUP($E143,'Calc 1 - Scaling (Ins,Bank)'!$A:$W,16,FALSE)</f>
        <v>#N/A</v>
      </c>
      <c r="T143" s="160" t="str">
        <f>IFERROR(VLOOKUP($E143,'Calc 1 - Scaling (Ins,Bank)'!$A:$W,17+IF(S143="Revenue",1,IF(S143="Carrying Value",2,0)),FALSE),"N/A")</f>
        <v>N/A</v>
      </c>
      <c r="U143" s="161" t="str">
        <f t="shared" si="24"/>
        <v>N/A</v>
      </c>
      <c r="V143" s="162" t="str">
        <f t="shared" si="25"/>
        <v>N/A</v>
      </c>
      <c r="W143" s="156" t="e">
        <f>VLOOKUP($E143,'Calc 1 - Scaling (Ins,Bank)'!$A:$W,20,FALSE)</f>
        <v>#N/A</v>
      </c>
      <c r="X143" s="160" t="str">
        <f>IFERROR(VLOOKUP($E143,'Calc 1 - Scaling (Ins,Bank)'!$A:$W,21+IF(W143="Revenue",1,IF(W143="Carrying Value",2,0)),FALSE),"N/A")</f>
        <v>N/A</v>
      </c>
      <c r="Y143" s="161" t="str">
        <f t="shared" si="26"/>
        <v>N/A</v>
      </c>
      <c r="Z143" s="162" t="str">
        <f t="shared" si="27"/>
        <v>N/A</v>
      </c>
      <c r="AP143" s="3"/>
    </row>
    <row r="144" spans="1:42" x14ac:dyDescent="0.2">
      <c r="A144" s="68">
        <f t="shared" si="11"/>
        <v>87</v>
      </c>
      <c r="B144" s="154">
        <f>'Input 2 - Inventory'!C94</f>
        <v>0</v>
      </c>
      <c r="C144" s="155">
        <f>'Input 2 - Inventory'!E94</f>
        <v>0</v>
      </c>
      <c r="D144" s="155" t="str">
        <f>IF(OR(LEFT(E144,5)= "Asset",LEFT(E144,5)="Other"),"N/A",'Input 1 - Schedule 1'!B96 &amp; " (Ins/Bank)")</f>
        <v xml:space="preserve"> (Ins/Bank)</v>
      </c>
      <c r="E144" s="156">
        <f>'Input 2 - Inventory'!F94</f>
        <v>0</v>
      </c>
      <c r="F144" s="157">
        <f>'Input 1 - Schedule 1'!AH96</f>
        <v>0</v>
      </c>
      <c r="G144" s="157">
        <f>'Input 2 - Inventory'!R94</f>
        <v>0</v>
      </c>
      <c r="H144" s="157">
        <f>'Input 2 - Inventory'!AG94</f>
        <v>0</v>
      </c>
      <c r="I144" s="158">
        <f>'Input 2 - Inventory'!L94</f>
        <v>0</v>
      </c>
      <c r="J144" s="159">
        <f>'Input 2 - Inventory'!AA94</f>
        <v>0</v>
      </c>
      <c r="K144" s="156" t="e">
        <f>VLOOKUP($E144,'Calc 1 - Scaling (Ins,Bank)'!$A:$W,8,FALSE)</f>
        <v>#N/A</v>
      </c>
      <c r="L144" s="160" t="str">
        <f>IFERROR(VLOOKUP($E144,'Calc 1 - Scaling (Ins,Bank)'!$A:$W,9+IF($K144="Revenue",1,IF(K144="Carrying Value",2,0)),FALSE),"N/A")</f>
        <v>N/A</v>
      </c>
      <c r="M144" s="161" t="str">
        <f t="shared" si="20"/>
        <v>N/A</v>
      </c>
      <c r="N144" s="162" t="str">
        <f t="shared" si="21"/>
        <v>N/A</v>
      </c>
      <c r="O144" s="156" t="e">
        <f>VLOOKUP($E144,'Calc 1 - Scaling (Ins,Bank)'!$A:$W,12,FALSE)</f>
        <v>#N/A</v>
      </c>
      <c r="P144" s="160" t="str">
        <f>IFERROR(VLOOKUP($E144,'Calc 1 - Scaling (Ins,Bank)'!$A:$W,13+IF(O144="Revenue",1,IF(O144="Carrying Value",2,0)),FALSE),"N/A")</f>
        <v>N/A</v>
      </c>
      <c r="Q144" s="161" t="str">
        <f t="shared" si="22"/>
        <v>N/A</v>
      </c>
      <c r="R144" s="162" t="str">
        <f t="shared" si="23"/>
        <v>N/A</v>
      </c>
      <c r="S144" s="156" t="e">
        <f>VLOOKUP($E144,'Calc 1 - Scaling (Ins,Bank)'!$A:$W,16,FALSE)</f>
        <v>#N/A</v>
      </c>
      <c r="T144" s="160" t="str">
        <f>IFERROR(VLOOKUP($E144,'Calc 1 - Scaling (Ins,Bank)'!$A:$W,17+IF(S144="Revenue",1,IF(S144="Carrying Value",2,0)),FALSE),"N/A")</f>
        <v>N/A</v>
      </c>
      <c r="U144" s="161" t="str">
        <f t="shared" si="24"/>
        <v>N/A</v>
      </c>
      <c r="V144" s="162" t="str">
        <f t="shared" si="25"/>
        <v>N/A</v>
      </c>
      <c r="W144" s="156" t="e">
        <f>VLOOKUP($E144,'Calc 1 - Scaling (Ins,Bank)'!$A:$W,20,FALSE)</f>
        <v>#N/A</v>
      </c>
      <c r="X144" s="160" t="str">
        <f>IFERROR(VLOOKUP($E144,'Calc 1 - Scaling (Ins,Bank)'!$A:$W,21+IF(W144="Revenue",1,IF(W144="Carrying Value",2,0)),FALSE),"N/A")</f>
        <v>N/A</v>
      </c>
      <c r="Y144" s="161" t="str">
        <f t="shared" si="26"/>
        <v>N/A</v>
      </c>
      <c r="Z144" s="162" t="str">
        <f t="shared" si="27"/>
        <v>N/A</v>
      </c>
      <c r="AP144" s="3"/>
    </row>
    <row r="145" spans="1:42" x14ac:dyDescent="0.2">
      <c r="A145" s="68">
        <f t="shared" si="11"/>
        <v>88</v>
      </c>
      <c r="B145" s="154">
        <f>'Input 2 - Inventory'!C95</f>
        <v>0</v>
      </c>
      <c r="C145" s="155">
        <f>'Input 2 - Inventory'!E95</f>
        <v>0</v>
      </c>
      <c r="D145" s="155" t="str">
        <f>IF(OR(LEFT(E145,5)= "Asset",LEFT(E145,5)="Other"),"N/A",'Input 1 - Schedule 1'!B97 &amp; " (Ins/Bank)")</f>
        <v xml:space="preserve"> (Ins/Bank)</v>
      </c>
      <c r="E145" s="156">
        <f>'Input 2 - Inventory'!F95</f>
        <v>0</v>
      </c>
      <c r="F145" s="157">
        <f>'Input 1 - Schedule 1'!AH97</f>
        <v>0</v>
      </c>
      <c r="G145" s="157">
        <f>'Input 2 - Inventory'!R95</f>
        <v>0</v>
      </c>
      <c r="H145" s="157">
        <f>'Input 2 - Inventory'!AG95</f>
        <v>0</v>
      </c>
      <c r="I145" s="158">
        <f>'Input 2 - Inventory'!L95</f>
        <v>0</v>
      </c>
      <c r="J145" s="159">
        <f>'Input 2 - Inventory'!AA95</f>
        <v>0</v>
      </c>
      <c r="K145" s="156" t="e">
        <f>VLOOKUP($E145,'Calc 1 - Scaling (Ins,Bank)'!$A:$W,8,FALSE)</f>
        <v>#N/A</v>
      </c>
      <c r="L145" s="160" t="str">
        <f>IFERROR(VLOOKUP($E145,'Calc 1 - Scaling (Ins,Bank)'!$A:$W,9+IF($K145="Revenue",1,IF(K145="Carrying Value",2,0)),FALSE),"N/A")</f>
        <v>N/A</v>
      </c>
      <c r="M145" s="161" t="str">
        <f t="shared" si="20"/>
        <v>N/A</v>
      </c>
      <c r="N145" s="162" t="str">
        <f t="shared" si="21"/>
        <v>N/A</v>
      </c>
      <c r="O145" s="156" t="e">
        <f>VLOOKUP($E145,'Calc 1 - Scaling (Ins,Bank)'!$A:$W,12,FALSE)</f>
        <v>#N/A</v>
      </c>
      <c r="P145" s="160" t="str">
        <f>IFERROR(VLOOKUP($E145,'Calc 1 - Scaling (Ins,Bank)'!$A:$W,13+IF(O145="Revenue",1,IF(O145="Carrying Value",2,0)),FALSE),"N/A")</f>
        <v>N/A</v>
      </c>
      <c r="Q145" s="161" t="str">
        <f t="shared" si="22"/>
        <v>N/A</v>
      </c>
      <c r="R145" s="162" t="str">
        <f t="shared" si="23"/>
        <v>N/A</v>
      </c>
      <c r="S145" s="156" t="e">
        <f>VLOOKUP($E145,'Calc 1 - Scaling (Ins,Bank)'!$A:$W,16,FALSE)</f>
        <v>#N/A</v>
      </c>
      <c r="T145" s="160" t="str">
        <f>IFERROR(VLOOKUP($E145,'Calc 1 - Scaling (Ins,Bank)'!$A:$W,17+IF(S145="Revenue",1,IF(S145="Carrying Value",2,0)),FALSE),"N/A")</f>
        <v>N/A</v>
      </c>
      <c r="U145" s="161" t="str">
        <f t="shared" si="24"/>
        <v>N/A</v>
      </c>
      <c r="V145" s="162" t="str">
        <f t="shared" si="25"/>
        <v>N/A</v>
      </c>
      <c r="W145" s="156" t="e">
        <f>VLOOKUP($E145,'Calc 1 - Scaling (Ins,Bank)'!$A:$W,20,FALSE)</f>
        <v>#N/A</v>
      </c>
      <c r="X145" s="160" t="str">
        <f>IFERROR(VLOOKUP($E145,'Calc 1 - Scaling (Ins,Bank)'!$A:$W,21+IF(W145="Revenue",1,IF(W145="Carrying Value",2,0)),FALSE),"N/A")</f>
        <v>N/A</v>
      </c>
      <c r="Y145" s="161" t="str">
        <f t="shared" si="26"/>
        <v>N/A</v>
      </c>
      <c r="Z145" s="162" t="str">
        <f t="shared" si="27"/>
        <v>N/A</v>
      </c>
      <c r="AP145" s="3"/>
    </row>
    <row r="146" spans="1:42" x14ac:dyDescent="0.2">
      <c r="A146" s="68">
        <f t="shared" si="11"/>
        <v>89</v>
      </c>
      <c r="B146" s="154">
        <f>'Input 2 - Inventory'!C96</f>
        <v>0</v>
      </c>
      <c r="C146" s="155">
        <f>'Input 2 - Inventory'!E96</f>
        <v>0</v>
      </c>
      <c r="D146" s="155" t="str">
        <f>IF(OR(LEFT(E146,5)= "Asset",LEFT(E146,5)="Other"),"N/A",'Input 1 - Schedule 1'!B98 &amp; " (Ins/Bank)")</f>
        <v xml:space="preserve"> (Ins/Bank)</v>
      </c>
      <c r="E146" s="156">
        <f>'Input 2 - Inventory'!F96</f>
        <v>0</v>
      </c>
      <c r="F146" s="157">
        <f>'Input 1 - Schedule 1'!AH98</f>
        <v>0</v>
      </c>
      <c r="G146" s="157">
        <f>'Input 2 - Inventory'!R96</f>
        <v>0</v>
      </c>
      <c r="H146" s="157">
        <f>'Input 2 - Inventory'!AG96</f>
        <v>0</v>
      </c>
      <c r="I146" s="158">
        <f>'Input 2 - Inventory'!L96</f>
        <v>0</v>
      </c>
      <c r="J146" s="159">
        <f>'Input 2 - Inventory'!AA96</f>
        <v>0</v>
      </c>
      <c r="K146" s="156" t="e">
        <f>VLOOKUP($E146,'Calc 1 - Scaling (Ins,Bank)'!$A:$W,8,FALSE)</f>
        <v>#N/A</v>
      </c>
      <c r="L146" s="160" t="str">
        <f>IFERROR(VLOOKUP($E146,'Calc 1 - Scaling (Ins,Bank)'!$A:$W,9+IF($K146="Revenue",1,IF(K146="Carrying Value",2,0)),FALSE),"N/A")</f>
        <v>N/A</v>
      </c>
      <c r="M146" s="161" t="str">
        <f t="shared" si="20"/>
        <v>N/A</v>
      </c>
      <c r="N146" s="162" t="str">
        <f t="shared" si="21"/>
        <v>N/A</v>
      </c>
      <c r="O146" s="156" t="e">
        <f>VLOOKUP($E146,'Calc 1 - Scaling (Ins,Bank)'!$A:$W,12,FALSE)</f>
        <v>#N/A</v>
      </c>
      <c r="P146" s="160" t="str">
        <f>IFERROR(VLOOKUP($E146,'Calc 1 - Scaling (Ins,Bank)'!$A:$W,13+IF(O146="Revenue",1,IF(O146="Carrying Value",2,0)),FALSE),"N/A")</f>
        <v>N/A</v>
      </c>
      <c r="Q146" s="161" t="str">
        <f t="shared" si="22"/>
        <v>N/A</v>
      </c>
      <c r="R146" s="162" t="str">
        <f t="shared" si="23"/>
        <v>N/A</v>
      </c>
      <c r="S146" s="156" t="e">
        <f>VLOOKUP($E146,'Calc 1 - Scaling (Ins,Bank)'!$A:$W,16,FALSE)</f>
        <v>#N/A</v>
      </c>
      <c r="T146" s="160" t="str">
        <f>IFERROR(VLOOKUP($E146,'Calc 1 - Scaling (Ins,Bank)'!$A:$W,17+IF(S146="Revenue",1,IF(S146="Carrying Value",2,0)),FALSE),"N/A")</f>
        <v>N/A</v>
      </c>
      <c r="U146" s="161" t="str">
        <f t="shared" si="24"/>
        <v>N/A</v>
      </c>
      <c r="V146" s="162" t="str">
        <f t="shared" si="25"/>
        <v>N/A</v>
      </c>
      <c r="W146" s="156" t="e">
        <f>VLOOKUP($E146,'Calc 1 - Scaling (Ins,Bank)'!$A:$W,20,FALSE)</f>
        <v>#N/A</v>
      </c>
      <c r="X146" s="160" t="str">
        <f>IFERROR(VLOOKUP($E146,'Calc 1 - Scaling (Ins,Bank)'!$A:$W,21+IF(W146="Revenue",1,IF(W146="Carrying Value",2,0)),FALSE),"N/A")</f>
        <v>N/A</v>
      </c>
      <c r="Y146" s="161" t="str">
        <f t="shared" si="26"/>
        <v>N/A</v>
      </c>
      <c r="Z146" s="162" t="str">
        <f t="shared" si="27"/>
        <v>N/A</v>
      </c>
      <c r="AP146" s="3"/>
    </row>
    <row r="147" spans="1:42" x14ac:dyDescent="0.2">
      <c r="A147" s="68">
        <f t="shared" si="11"/>
        <v>90</v>
      </c>
      <c r="B147" s="154">
        <f>'Input 2 - Inventory'!C97</f>
        <v>0</v>
      </c>
      <c r="C147" s="155">
        <f>'Input 2 - Inventory'!E97</f>
        <v>0</v>
      </c>
      <c r="D147" s="155" t="str">
        <f>IF(OR(LEFT(E147,5)= "Asset",LEFT(E147,5)="Other"),"N/A",'Input 1 - Schedule 1'!B99 &amp; " (Ins/Bank)")</f>
        <v xml:space="preserve"> (Ins/Bank)</v>
      </c>
      <c r="E147" s="156">
        <f>'Input 2 - Inventory'!F97</f>
        <v>0</v>
      </c>
      <c r="F147" s="157">
        <f>'Input 1 - Schedule 1'!AH99</f>
        <v>0</v>
      </c>
      <c r="G147" s="157">
        <f>'Input 2 - Inventory'!R97</f>
        <v>0</v>
      </c>
      <c r="H147" s="157">
        <f>'Input 2 - Inventory'!AG97</f>
        <v>0</v>
      </c>
      <c r="I147" s="158">
        <f>'Input 2 - Inventory'!L97</f>
        <v>0</v>
      </c>
      <c r="J147" s="159">
        <f>'Input 2 - Inventory'!AA97</f>
        <v>0</v>
      </c>
      <c r="K147" s="156" t="e">
        <f>VLOOKUP($E147,'Calc 1 - Scaling (Ins,Bank)'!$A:$W,8,FALSE)</f>
        <v>#N/A</v>
      </c>
      <c r="L147" s="160" t="str">
        <f>IFERROR(VLOOKUP($E147,'Calc 1 - Scaling (Ins,Bank)'!$A:$W,9+IF($K147="Revenue",1,IF(K147="Carrying Value",2,0)),FALSE),"N/A")</f>
        <v>N/A</v>
      </c>
      <c r="M147" s="161" t="str">
        <f t="shared" si="20"/>
        <v>N/A</v>
      </c>
      <c r="N147" s="162" t="str">
        <f t="shared" si="21"/>
        <v>N/A</v>
      </c>
      <c r="O147" s="156" t="e">
        <f>VLOOKUP($E147,'Calc 1 - Scaling (Ins,Bank)'!$A:$W,12,FALSE)</f>
        <v>#N/A</v>
      </c>
      <c r="P147" s="160" t="str">
        <f>IFERROR(VLOOKUP($E147,'Calc 1 - Scaling (Ins,Bank)'!$A:$W,13+IF(O147="Revenue",1,IF(O147="Carrying Value",2,0)),FALSE),"N/A")</f>
        <v>N/A</v>
      </c>
      <c r="Q147" s="161" t="str">
        <f t="shared" si="22"/>
        <v>N/A</v>
      </c>
      <c r="R147" s="162" t="str">
        <f t="shared" si="23"/>
        <v>N/A</v>
      </c>
      <c r="S147" s="156" t="e">
        <f>VLOOKUP($E147,'Calc 1 - Scaling (Ins,Bank)'!$A:$W,16,FALSE)</f>
        <v>#N/A</v>
      </c>
      <c r="T147" s="160" t="str">
        <f>IFERROR(VLOOKUP($E147,'Calc 1 - Scaling (Ins,Bank)'!$A:$W,17+IF(S147="Revenue",1,IF(S147="Carrying Value",2,0)),FALSE),"N/A")</f>
        <v>N/A</v>
      </c>
      <c r="U147" s="161" t="str">
        <f t="shared" si="24"/>
        <v>N/A</v>
      </c>
      <c r="V147" s="162" t="str">
        <f t="shared" si="25"/>
        <v>N/A</v>
      </c>
      <c r="W147" s="156" t="e">
        <f>VLOOKUP($E147,'Calc 1 - Scaling (Ins,Bank)'!$A:$W,20,FALSE)</f>
        <v>#N/A</v>
      </c>
      <c r="X147" s="160" t="str">
        <f>IFERROR(VLOOKUP($E147,'Calc 1 - Scaling (Ins,Bank)'!$A:$W,21+IF(W147="Revenue",1,IF(W147="Carrying Value",2,0)),FALSE),"N/A")</f>
        <v>N/A</v>
      </c>
      <c r="Y147" s="161" t="str">
        <f t="shared" si="26"/>
        <v>N/A</v>
      </c>
      <c r="Z147" s="162" t="str">
        <f t="shared" si="27"/>
        <v>N/A</v>
      </c>
      <c r="AP147" s="3"/>
    </row>
    <row r="148" spans="1:42" x14ac:dyDescent="0.2">
      <c r="A148" s="68">
        <f t="shared" si="11"/>
        <v>91</v>
      </c>
      <c r="B148" s="154">
        <f>'Input 2 - Inventory'!C98</f>
        <v>0</v>
      </c>
      <c r="C148" s="155">
        <f>'Input 2 - Inventory'!E98</f>
        <v>0</v>
      </c>
      <c r="D148" s="155" t="str">
        <f>IF(OR(LEFT(E148,5)= "Asset",LEFT(E148,5)="Other"),"N/A",'Input 1 - Schedule 1'!B100 &amp; " (Ins/Bank)")</f>
        <v xml:space="preserve"> (Ins/Bank)</v>
      </c>
      <c r="E148" s="156">
        <f>'Input 2 - Inventory'!F98</f>
        <v>0</v>
      </c>
      <c r="F148" s="157">
        <f>'Input 1 - Schedule 1'!AH100</f>
        <v>0</v>
      </c>
      <c r="G148" s="157">
        <f>'Input 2 - Inventory'!R98</f>
        <v>0</v>
      </c>
      <c r="H148" s="157">
        <f>'Input 2 - Inventory'!AG98</f>
        <v>0</v>
      </c>
      <c r="I148" s="158">
        <f>'Input 2 - Inventory'!L98</f>
        <v>0</v>
      </c>
      <c r="J148" s="159">
        <f>'Input 2 - Inventory'!AA98</f>
        <v>0</v>
      </c>
      <c r="K148" s="156" t="e">
        <f>VLOOKUP($E148,'Calc 1 - Scaling (Ins,Bank)'!$A:$W,8,FALSE)</f>
        <v>#N/A</v>
      </c>
      <c r="L148" s="160" t="str">
        <f>IFERROR(VLOOKUP($E148,'Calc 1 - Scaling (Ins,Bank)'!$A:$W,9+IF($K148="Revenue",1,IF(K148="Carrying Value",2,0)),FALSE),"N/A")</f>
        <v>N/A</v>
      </c>
      <c r="M148" s="161" t="str">
        <f t="shared" si="20"/>
        <v>N/A</v>
      </c>
      <c r="N148" s="162" t="str">
        <f t="shared" si="21"/>
        <v>N/A</v>
      </c>
      <c r="O148" s="156" t="e">
        <f>VLOOKUP($E148,'Calc 1 - Scaling (Ins,Bank)'!$A:$W,12,FALSE)</f>
        <v>#N/A</v>
      </c>
      <c r="P148" s="160" t="str">
        <f>IFERROR(VLOOKUP($E148,'Calc 1 - Scaling (Ins,Bank)'!$A:$W,13+IF(O148="Revenue",1,IF(O148="Carrying Value",2,0)),FALSE),"N/A")</f>
        <v>N/A</v>
      </c>
      <c r="Q148" s="161" t="str">
        <f t="shared" si="22"/>
        <v>N/A</v>
      </c>
      <c r="R148" s="162" t="str">
        <f t="shared" si="23"/>
        <v>N/A</v>
      </c>
      <c r="S148" s="156" t="e">
        <f>VLOOKUP($E148,'Calc 1 - Scaling (Ins,Bank)'!$A:$W,16,FALSE)</f>
        <v>#N/A</v>
      </c>
      <c r="T148" s="160" t="str">
        <f>IFERROR(VLOOKUP($E148,'Calc 1 - Scaling (Ins,Bank)'!$A:$W,17+IF(S148="Revenue",1,IF(S148="Carrying Value",2,0)),FALSE),"N/A")</f>
        <v>N/A</v>
      </c>
      <c r="U148" s="161" t="str">
        <f t="shared" si="24"/>
        <v>N/A</v>
      </c>
      <c r="V148" s="162" t="str">
        <f t="shared" si="25"/>
        <v>N/A</v>
      </c>
      <c r="W148" s="156" t="e">
        <f>VLOOKUP($E148,'Calc 1 - Scaling (Ins,Bank)'!$A:$W,20,FALSE)</f>
        <v>#N/A</v>
      </c>
      <c r="X148" s="160" t="str">
        <f>IFERROR(VLOOKUP($E148,'Calc 1 - Scaling (Ins,Bank)'!$A:$W,21+IF(W148="Revenue",1,IF(W148="Carrying Value",2,0)),FALSE),"N/A")</f>
        <v>N/A</v>
      </c>
      <c r="Y148" s="161" t="str">
        <f t="shared" si="26"/>
        <v>N/A</v>
      </c>
      <c r="Z148" s="162" t="str">
        <f t="shared" si="27"/>
        <v>N/A</v>
      </c>
      <c r="AP148" s="3"/>
    </row>
    <row r="149" spans="1:42" x14ac:dyDescent="0.2">
      <c r="A149" s="68">
        <f t="shared" si="11"/>
        <v>92</v>
      </c>
      <c r="B149" s="154">
        <f>'Input 2 - Inventory'!C99</f>
        <v>0</v>
      </c>
      <c r="C149" s="155">
        <f>'Input 2 - Inventory'!E99</f>
        <v>0</v>
      </c>
      <c r="D149" s="155" t="str">
        <f>IF(OR(LEFT(E149,5)= "Asset",LEFT(E149,5)="Other"),"N/A",'Input 1 - Schedule 1'!B101 &amp; " (Ins/Bank)")</f>
        <v xml:space="preserve"> (Ins/Bank)</v>
      </c>
      <c r="E149" s="156">
        <f>'Input 2 - Inventory'!F99</f>
        <v>0</v>
      </c>
      <c r="F149" s="157">
        <f>'Input 1 - Schedule 1'!AH101</f>
        <v>0</v>
      </c>
      <c r="G149" s="157">
        <f>'Input 2 - Inventory'!R99</f>
        <v>0</v>
      </c>
      <c r="H149" s="157">
        <f>'Input 2 - Inventory'!AG99</f>
        <v>0</v>
      </c>
      <c r="I149" s="158">
        <f>'Input 2 - Inventory'!L99</f>
        <v>0</v>
      </c>
      <c r="J149" s="159">
        <f>'Input 2 - Inventory'!AA99</f>
        <v>0</v>
      </c>
      <c r="K149" s="156" t="e">
        <f>VLOOKUP($E149,'Calc 1 - Scaling (Ins,Bank)'!$A:$W,8,FALSE)</f>
        <v>#N/A</v>
      </c>
      <c r="L149" s="160" t="str">
        <f>IFERROR(VLOOKUP($E149,'Calc 1 - Scaling (Ins,Bank)'!$A:$W,9+IF($K149="Revenue",1,IF(K149="Carrying Value",2,0)),FALSE),"N/A")</f>
        <v>N/A</v>
      </c>
      <c r="M149" s="161" t="str">
        <f t="shared" si="20"/>
        <v>N/A</v>
      </c>
      <c r="N149" s="162" t="str">
        <f t="shared" si="21"/>
        <v>N/A</v>
      </c>
      <c r="O149" s="156" t="e">
        <f>VLOOKUP($E149,'Calc 1 - Scaling (Ins,Bank)'!$A:$W,12,FALSE)</f>
        <v>#N/A</v>
      </c>
      <c r="P149" s="160" t="str">
        <f>IFERROR(VLOOKUP($E149,'Calc 1 - Scaling (Ins,Bank)'!$A:$W,13+IF(O149="Revenue",1,IF(O149="Carrying Value",2,0)),FALSE),"N/A")</f>
        <v>N/A</v>
      </c>
      <c r="Q149" s="161" t="str">
        <f t="shared" si="22"/>
        <v>N/A</v>
      </c>
      <c r="R149" s="162" t="str">
        <f t="shared" si="23"/>
        <v>N/A</v>
      </c>
      <c r="S149" s="156" t="e">
        <f>VLOOKUP($E149,'Calc 1 - Scaling (Ins,Bank)'!$A:$W,16,FALSE)</f>
        <v>#N/A</v>
      </c>
      <c r="T149" s="160" t="str">
        <f>IFERROR(VLOOKUP($E149,'Calc 1 - Scaling (Ins,Bank)'!$A:$W,17+IF(S149="Revenue",1,IF(S149="Carrying Value",2,0)),FALSE),"N/A")</f>
        <v>N/A</v>
      </c>
      <c r="U149" s="161" t="str">
        <f t="shared" si="24"/>
        <v>N/A</v>
      </c>
      <c r="V149" s="162" t="str">
        <f t="shared" si="25"/>
        <v>N/A</v>
      </c>
      <c r="W149" s="156" t="e">
        <f>VLOOKUP($E149,'Calc 1 - Scaling (Ins,Bank)'!$A:$W,20,FALSE)</f>
        <v>#N/A</v>
      </c>
      <c r="X149" s="160" t="str">
        <f>IFERROR(VLOOKUP($E149,'Calc 1 - Scaling (Ins,Bank)'!$A:$W,21+IF(W149="Revenue",1,IF(W149="Carrying Value",2,0)),FALSE),"N/A")</f>
        <v>N/A</v>
      </c>
      <c r="Y149" s="161" t="str">
        <f t="shared" si="26"/>
        <v>N/A</v>
      </c>
      <c r="Z149" s="162" t="str">
        <f t="shared" si="27"/>
        <v>N/A</v>
      </c>
      <c r="AP149" s="3"/>
    </row>
    <row r="150" spans="1:42" x14ac:dyDescent="0.2">
      <c r="A150" s="68">
        <f t="shared" si="11"/>
        <v>93</v>
      </c>
      <c r="B150" s="154">
        <f>'Input 2 - Inventory'!C100</f>
        <v>0</v>
      </c>
      <c r="C150" s="155">
        <f>'Input 2 - Inventory'!E100</f>
        <v>0</v>
      </c>
      <c r="D150" s="155" t="str">
        <f>IF(OR(LEFT(E150,5)= "Asset",LEFT(E150,5)="Other"),"N/A",'Input 1 - Schedule 1'!B102 &amp; " (Ins/Bank)")</f>
        <v xml:space="preserve"> (Ins/Bank)</v>
      </c>
      <c r="E150" s="156">
        <f>'Input 2 - Inventory'!F100</f>
        <v>0</v>
      </c>
      <c r="F150" s="157">
        <f>'Input 1 - Schedule 1'!AH102</f>
        <v>0</v>
      </c>
      <c r="G150" s="157">
        <f>'Input 2 - Inventory'!R100</f>
        <v>0</v>
      </c>
      <c r="H150" s="157">
        <f>'Input 2 - Inventory'!AG100</f>
        <v>0</v>
      </c>
      <c r="I150" s="158">
        <f>'Input 2 - Inventory'!L100</f>
        <v>0</v>
      </c>
      <c r="J150" s="159">
        <f>'Input 2 - Inventory'!AA100</f>
        <v>0</v>
      </c>
      <c r="K150" s="156" t="e">
        <f>VLOOKUP($E150,'Calc 1 - Scaling (Ins,Bank)'!$A:$W,8,FALSE)</f>
        <v>#N/A</v>
      </c>
      <c r="L150" s="160" t="str">
        <f>IFERROR(VLOOKUP($E150,'Calc 1 - Scaling (Ins,Bank)'!$A:$W,9+IF($K150="Revenue",1,IF(K150="Carrying Value",2,0)),FALSE),"N/A")</f>
        <v>N/A</v>
      </c>
      <c r="M150" s="161" t="str">
        <f t="shared" si="20"/>
        <v>N/A</v>
      </c>
      <c r="N150" s="162" t="str">
        <f t="shared" si="21"/>
        <v>N/A</v>
      </c>
      <c r="O150" s="156" t="e">
        <f>VLOOKUP($E150,'Calc 1 - Scaling (Ins,Bank)'!$A:$W,12,FALSE)</f>
        <v>#N/A</v>
      </c>
      <c r="P150" s="160" t="str">
        <f>IFERROR(VLOOKUP($E150,'Calc 1 - Scaling (Ins,Bank)'!$A:$W,13+IF(O150="Revenue",1,IF(O150="Carrying Value",2,0)),FALSE),"N/A")</f>
        <v>N/A</v>
      </c>
      <c r="Q150" s="161" t="str">
        <f t="shared" si="22"/>
        <v>N/A</v>
      </c>
      <c r="R150" s="162" t="str">
        <f t="shared" si="23"/>
        <v>N/A</v>
      </c>
      <c r="S150" s="156" t="e">
        <f>VLOOKUP($E150,'Calc 1 - Scaling (Ins,Bank)'!$A:$W,16,FALSE)</f>
        <v>#N/A</v>
      </c>
      <c r="T150" s="160" t="str">
        <f>IFERROR(VLOOKUP($E150,'Calc 1 - Scaling (Ins,Bank)'!$A:$W,17+IF(S150="Revenue",1,IF(S150="Carrying Value",2,0)),FALSE),"N/A")</f>
        <v>N/A</v>
      </c>
      <c r="U150" s="161" t="str">
        <f t="shared" si="24"/>
        <v>N/A</v>
      </c>
      <c r="V150" s="162" t="str">
        <f t="shared" si="25"/>
        <v>N/A</v>
      </c>
      <c r="W150" s="156" t="e">
        <f>VLOOKUP($E150,'Calc 1 - Scaling (Ins,Bank)'!$A:$W,20,FALSE)</f>
        <v>#N/A</v>
      </c>
      <c r="X150" s="160" t="str">
        <f>IFERROR(VLOOKUP($E150,'Calc 1 - Scaling (Ins,Bank)'!$A:$W,21+IF(W150="Revenue",1,IF(W150="Carrying Value",2,0)),FALSE),"N/A")</f>
        <v>N/A</v>
      </c>
      <c r="Y150" s="161" t="str">
        <f t="shared" si="26"/>
        <v>N/A</v>
      </c>
      <c r="Z150" s="162" t="str">
        <f t="shared" si="27"/>
        <v>N/A</v>
      </c>
      <c r="AP150" s="3"/>
    </row>
    <row r="151" spans="1:42" x14ac:dyDescent="0.2">
      <c r="A151" s="68">
        <f t="shared" si="11"/>
        <v>94</v>
      </c>
      <c r="B151" s="154">
        <f>'Input 2 - Inventory'!C101</f>
        <v>0</v>
      </c>
      <c r="C151" s="155">
        <f>'Input 2 - Inventory'!E101</f>
        <v>0</v>
      </c>
      <c r="D151" s="155" t="str">
        <f>IF(OR(LEFT(E151,5)= "Asset",LEFT(E151,5)="Other"),"N/A",'Input 1 - Schedule 1'!B103 &amp; " (Ins/Bank)")</f>
        <v xml:space="preserve"> (Ins/Bank)</v>
      </c>
      <c r="E151" s="156">
        <f>'Input 2 - Inventory'!F101</f>
        <v>0</v>
      </c>
      <c r="F151" s="157">
        <f>'Input 1 - Schedule 1'!AH103</f>
        <v>0</v>
      </c>
      <c r="G151" s="157">
        <f>'Input 2 - Inventory'!R101</f>
        <v>0</v>
      </c>
      <c r="H151" s="157">
        <f>'Input 2 - Inventory'!AG101</f>
        <v>0</v>
      </c>
      <c r="I151" s="158">
        <f>'Input 2 - Inventory'!L101</f>
        <v>0</v>
      </c>
      <c r="J151" s="159">
        <f>'Input 2 - Inventory'!AA101</f>
        <v>0</v>
      </c>
      <c r="K151" s="156" t="e">
        <f>VLOOKUP($E151,'Calc 1 - Scaling (Ins,Bank)'!$A:$W,8,FALSE)</f>
        <v>#N/A</v>
      </c>
      <c r="L151" s="160" t="str">
        <f>IFERROR(VLOOKUP($E151,'Calc 1 - Scaling (Ins,Bank)'!$A:$W,9+IF($K151="Revenue",1,IF(K151="Carrying Value",2,0)),FALSE),"N/A")</f>
        <v>N/A</v>
      </c>
      <c r="M151" s="161" t="str">
        <f t="shared" si="20"/>
        <v>N/A</v>
      </c>
      <c r="N151" s="162" t="str">
        <f t="shared" si="21"/>
        <v>N/A</v>
      </c>
      <c r="O151" s="156" t="e">
        <f>VLOOKUP($E151,'Calc 1 - Scaling (Ins,Bank)'!$A:$W,12,FALSE)</f>
        <v>#N/A</v>
      </c>
      <c r="P151" s="160" t="str">
        <f>IFERROR(VLOOKUP($E151,'Calc 1 - Scaling (Ins,Bank)'!$A:$W,13+IF(O151="Revenue",1,IF(O151="Carrying Value",2,0)),FALSE),"N/A")</f>
        <v>N/A</v>
      </c>
      <c r="Q151" s="161" t="str">
        <f t="shared" si="22"/>
        <v>N/A</v>
      </c>
      <c r="R151" s="162" t="str">
        <f t="shared" si="23"/>
        <v>N/A</v>
      </c>
      <c r="S151" s="156" t="e">
        <f>VLOOKUP($E151,'Calc 1 - Scaling (Ins,Bank)'!$A:$W,16,FALSE)</f>
        <v>#N/A</v>
      </c>
      <c r="T151" s="160" t="str">
        <f>IFERROR(VLOOKUP($E151,'Calc 1 - Scaling (Ins,Bank)'!$A:$W,17+IF(S151="Revenue",1,IF(S151="Carrying Value",2,0)),FALSE),"N/A")</f>
        <v>N/A</v>
      </c>
      <c r="U151" s="161" t="str">
        <f t="shared" si="24"/>
        <v>N/A</v>
      </c>
      <c r="V151" s="162" t="str">
        <f t="shared" si="25"/>
        <v>N/A</v>
      </c>
      <c r="W151" s="156" t="e">
        <f>VLOOKUP($E151,'Calc 1 - Scaling (Ins,Bank)'!$A:$W,20,FALSE)</f>
        <v>#N/A</v>
      </c>
      <c r="X151" s="160" t="str">
        <f>IFERROR(VLOOKUP($E151,'Calc 1 - Scaling (Ins,Bank)'!$A:$W,21+IF(W151="Revenue",1,IF(W151="Carrying Value",2,0)),FALSE),"N/A")</f>
        <v>N/A</v>
      </c>
      <c r="Y151" s="161" t="str">
        <f t="shared" si="26"/>
        <v>N/A</v>
      </c>
      <c r="Z151" s="162" t="str">
        <f t="shared" si="27"/>
        <v>N/A</v>
      </c>
      <c r="AP151" s="3"/>
    </row>
    <row r="152" spans="1:42" x14ac:dyDescent="0.2">
      <c r="A152" s="68">
        <f t="shared" si="11"/>
        <v>95</v>
      </c>
      <c r="B152" s="154">
        <f>'Input 2 - Inventory'!C102</f>
        <v>0</v>
      </c>
      <c r="C152" s="155">
        <f>'Input 2 - Inventory'!E102</f>
        <v>0</v>
      </c>
      <c r="D152" s="155" t="str">
        <f>IF(OR(LEFT(E152,5)= "Asset",LEFT(E152,5)="Other"),"N/A",'Input 1 - Schedule 1'!B104 &amp; " (Ins/Bank)")</f>
        <v xml:space="preserve"> (Ins/Bank)</v>
      </c>
      <c r="E152" s="156">
        <f>'Input 2 - Inventory'!F102</f>
        <v>0</v>
      </c>
      <c r="F152" s="157">
        <f>'Input 1 - Schedule 1'!AH104</f>
        <v>0</v>
      </c>
      <c r="G152" s="157">
        <f>'Input 2 - Inventory'!R102</f>
        <v>0</v>
      </c>
      <c r="H152" s="157">
        <f>'Input 2 - Inventory'!AG102</f>
        <v>0</v>
      </c>
      <c r="I152" s="158">
        <f>'Input 2 - Inventory'!L102</f>
        <v>0</v>
      </c>
      <c r="J152" s="159">
        <f>'Input 2 - Inventory'!AA102</f>
        <v>0</v>
      </c>
      <c r="K152" s="156" t="e">
        <f>VLOOKUP($E152,'Calc 1 - Scaling (Ins,Bank)'!$A:$W,8,FALSE)</f>
        <v>#N/A</v>
      </c>
      <c r="L152" s="160" t="str">
        <f>IFERROR(VLOOKUP($E152,'Calc 1 - Scaling (Ins,Bank)'!$A:$W,9+IF($K152="Revenue",1,IF(K152="Carrying Value",2,0)),FALSE),"N/A")</f>
        <v>N/A</v>
      </c>
      <c r="M152" s="161" t="str">
        <f t="shared" si="20"/>
        <v>N/A</v>
      </c>
      <c r="N152" s="162" t="str">
        <f t="shared" si="21"/>
        <v>N/A</v>
      </c>
      <c r="O152" s="156" t="e">
        <f>VLOOKUP($E152,'Calc 1 - Scaling (Ins,Bank)'!$A:$W,12,FALSE)</f>
        <v>#N/A</v>
      </c>
      <c r="P152" s="160" t="str">
        <f>IFERROR(VLOOKUP($E152,'Calc 1 - Scaling (Ins,Bank)'!$A:$W,13+IF(O152="Revenue",1,IF(O152="Carrying Value",2,0)),FALSE),"N/A")</f>
        <v>N/A</v>
      </c>
      <c r="Q152" s="161" t="str">
        <f t="shared" si="22"/>
        <v>N/A</v>
      </c>
      <c r="R152" s="162" t="str">
        <f t="shared" si="23"/>
        <v>N/A</v>
      </c>
      <c r="S152" s="156" t="e">
        <f>VLOOKUP($E152,'Calc 1 - Scaling (Ins,Bank)'!$A:$W,16,FALSE)</f>
        <v>#N/A</v>
      </c>
      <c r="T152" s="160" t="str">
        <f>IFERROR(VLOOKUP($E152,'Calc 1 - Scaling (Ins,Bank)'!$A:$W,17+IF(S152="Revenue",1,IF(S152="Carrying Value",2,0)),FALSE),"N/A")</f>
        <v>N/A</v>
      </c>
      <c r="U152" s="161" t="str">
        <f t="shared" si="24"/>
        <v>N/A</v>
      </c>
      <c r="V152" s="162" t="str">
        <f t="shared" si="25"/>
        <v>N/A</v>
      </c>
      <c r="W152" s="156" t="e">
        <f>VLOOKUP($E152,'Calc 1 - Scaling (Ins,Bank)'!$A:$W,20,FALSE)</f>
        <v>#N/A</v>
      </c>
      <c r="X152" s="160" t="str">
        <f>IFERROR(VLOOKUP($E152,'Calc 1 - Scaling (Ins,Bank)'!$A:$W,21+IF(W152="Revenue",1,IF(W152="Carrying Value",2,0)),FALSE),"N/A")</f>
        <v>N/A</v>
      </c>
      <c r="Y152" s="161" t="str">
        <f t="shared" si="26"/>
        <v>N/A</v>
      </c>
      <c r="Z152" s="162" t="str">
        <f t="shared" si="27"/>
        <v>N/A</v>
      </c>
      <c r="AP152" s="3"/>
    </row>
    <row r="153" spans="1:42" x14ac:dyDescent="0.2">
      <c r="A153" s="68">
        <f t="shared" si="11"/>
        <v>96</v>
      </c>
      <c r="B153" s="154">
        <f>'Input 2 - Inventory'!C103</f>
        <v>0</v>
      </c>
      <c r="C153" s="155">
        <f>'Input 2 - Inventory'!E103</f>
        <v>0</v>
      </c>
      <c r="D153" s="155" t="str">
        <f>IF(OR(LEFT(E153,5)= "Asset",LEFT(E153,5)="Other"),"N/A",'Input 1 - Schedule 1'!B105 &amp; " (Ins/Bank)")</f>
        <v xml:space="preserve"> (Ins/Bank)</v>
      </c>
      <c r="E153" s="156">
        <f>'Input 2 - Inventory'!F103</f>
        <v>0</v>
      </c>
      <c r="F153" s="157">
        <f>'Input 1 - Schedule 1'!AH105</f>
        <v>0</v>
      </c>
      <c r="G153" s="157">
        <f>'Input 2 - Inventory'!R103</f>
        <v>0</v>
      </c>
      <c r="H153" s="157">
        <f>'Input 2 - Inventory'!AG103</f>
        <v>0</v>
      </c>
      <c r="I153" s="158">
        <f>'Input 2 - Inventory'!L103</f>
        <v>0</v>
      </c>
      <c r="J153" s="159">
        <f>'Input 2 - Inventory'!AA103</f>
        <v>0</v>
      </c>
      <c r="K153" s="156" t="e">
        <f>VLOOKUP($E153,'Calc 1 - Scaling (Ins,Bank)'!$A:$W,8,FALSE)</f>
        <v>#N/A</v>
      </c>
      <c r="L153" s="160" t="str">
        <f>IFERROR(VLOOKUP($E153,'Calc 1 - Scaling (Ins,Bank)'!$A:$W,9+IF($K153="Revenue",1,IF(K153="Carrying Value",2,0)),FALSE),"N/A")</f>
        <v>N/A</v>
      </c>
      <c r="M153" s="161" t="str">
        <f t="shared" si="20"/>
        <v>N/A</v>
      </c>
      <c r="N153" s="162" t="str">
        <f t="shared" si="21"/>
        <v>N/A</v>
      </c>
      <c r="O153" s="156" t="e">
        <f>VLOOKUP($E153,'Calc 1 - Scaling (Ins,Bank)'!$A:$W,12,FALSE)</f>
        <v>#N/A</v>
      </c>
      <c r="P153" s="160" t="str">
        <f>IFERROR(VLOOKUP($E153,'Calc 1 - Scaling (Ins,Bank)'!$A:$W,13+IF(O153="Revenue",1,IF(O153="Carrying Value",2,0)),FALSE),"N/A")</f>
        <v>N/A</v>
      </c>
      <c r="Q153" s="161" t="str">
        <f t="shared" si="22"/>
        <v>N/A</v>
      </c>
      <c r="R153" s="162" t="str">
        <f t="shared" si="23"/>
        <v>N/A</v>
      </c>
      <c r="S153" s="156" t="e">
        <f>VLOOKUP($E153,'Calc 1 - Scaling (Ins,Bank)'!$A:$W,16,FALSE)</f>
        <v>#N/A</v>
      </c>
      <c r="T153" s="160" t="str">
        <f>IFERROR(VLOOKUP($E153,'Calc 1 - Scaling (Ins,Bank)'!$A:$W,17+IF(S153="Revenue",1,IF(S153="Carrying Value",2,0)),FALSE),"N/A")</f>
        <v>N/A</v>
      </c>
      <c r="U153" s="161" t="str">
        <f t="shared" si="24"/>
        <v>N/A</v>
      </c>
      <c r="V153" s="162" t="str">
        <f t="shared" si="25"/>
        <v>N/A</v>
      </c>
      <c r="W153" s="156" t="e">
        <f>VLOOKUP($E153,'Calc 1 - Scaling (Ins,Bank)'!$A:$W,20,FALSE)</f>
        <v>#N/A</v>
      </c>
      <c r="X153" s="160" t="str">
        <f>IFERROR(VLOOKUP($E153,'Calc 1 - Scaling (Ins,Bank)'!$A:$W,21+IF(W153="Revenue",1,IF(W153="Carrying Value",2,0)),FALSE),"N/A")</f>
        <v>N/A</v>
      </c>
      <c r="Y153" s="161" t="str">
        <f t="shared" si="26"/>
        <v>N/A</v>
      </c>
      <c r="Z153" s="162" t="str">
        <f t="shared" si="27"/>
        <v>N/A</v>
      </c>
      <c r="AP153" s="3"/>
    </row>
    <row r="154" spans="1:42" x14ac:dyDescent="0.2">
      <c r="A154" s="68">
        <f t="shared" si="11"/>
        <v>97</v>
      </c>
      <c r="B154" s="154">
        <f>'Input 2 - Inventory'!C104</f>
        <v>0</v>
      </c>
      <c r="C154" s="155">
        <f>'Input 2 - Inventory'!E104</f>
        <v>0</v>
      </c>
      <c r="D154" s="155" t="str">
        <f>IF(OR(LEFT(E154,5)= "Asset",LEFT(E154,5)="Other"),"N/A",'Input 1 - Schedule 1'!B106 &amp; " (Ins/Bank)")</f>
        <v xml:space="preserve"> (Ins/Bank)</v>
      </c>
      <c r="E154" s="156">
        <f>'Input 2 - Inventory'!F104</f>
        <v>0</v>
      </c>
      <c r="F154" s="157">
        <f>'Input 1 - Schedule 1'!AH106</f>
        <v>0</v>
      </c>
      <c r="G154" s="157">
        <f>'Input 2 - Inventory'!R104</f>
        <v>0</v>
      </c>
      <c r="H154" s="157">
        <f>'Input 2 - Inventory'!AG104</f>
        <v>0</v>
      </c>
      <c r="I154" s="158">
        <f>'Input 2 - Inventory'!L104</f>
        <v>0</v>
      </c>
      <c r="J154" s="159">
        <f>'Input 2 - Inventory'!AA104</f>
        <v>0</v>
      </c>
      <c r="K154" s="156" t="e">
        <f>VLOOKUP($E154,'Calc 1 - Scaling (Ins,Bank)'!$A:$W,8,FALSE)</f>
        <v>#N/A</v>
      </c>
      <c r="L154" s="160" t="str">
        <f>IFERROR(VLOOKUP($E154,'Calc 1 - Scaling (Ins,Bank)'!$A:$W,9+IF($K154="Revenue",1,IF(K154="Carrying Value",2,0)),FALSE),"N/A")</f>
        <v>N/A</v>
      </c>
      <c r="M154" s="161" t="str">
        <f t="shared" si="20"/>
        <v>N/A</v>
      </c>
      <c r="N154" s="162" t="str">
        <f t="shared" si="21"/>
        <v>N/A</v>
      </c>
      <c r="O154" s="156" t="e">
        <f>VLOOKUP($E154,'Calc 1 - Scaling (Ins,Bank)'!$A:$W,12,FALSE)</f>
        <v>#N/A</v>
      </c>
      <c r="P154" s="160" t="str">
        <f>IFERROR(VLOOKUP($E154,'Calc 1 - Scaling (Ins,Bank)'!$A:$W,13+IF(O154="Revenue",1,IF(O154="Carrying Value",2,0)),FALSE),"N/A")</f>
        <v>N/A</v>
      </c>
      <c r="Q154" s="161" t="str">
        <f t="shared" si="22"/>
        <v>N/A</v>
      </c>
      <c r="R154" s="162" t="str">
        <f t="shared" si="23"/>
        <v>N/A</v>
      </c>
      <c r="S154" s="156" t="e">
        <f>VLOOKUP($E154,'Calc 1 - Scaling (Ins,Bank)'!$A:$W,16,FALSE)</f>
        <v>#N/A</v>
      </c>
      <c r="T154" s="160" t="str">
        <f>IFERROR(VLOOKUP($E154,'Calc 1 - Scaling (Ins,Bank)'!$A:$W,17+IF(S154="Revenue",1,IF(S154="Carrying Value",2,0)),FALSE),"N/A")</f>
        <v>N/A</v>
      </c>
      <c r="U154" s="161" t="str">
        <f t="shared" si="24"/>
        <v>N/A</v>
      </c>
      <c r="V154" s="162" t="str">
        <f t="shared" si="25"/>
        <v>N/A</v>
      </c>
      <c r="W154" s="156" t="e">
        <f>VLOOKUP($E154,'Calc 1 - Scaling (Ins,Bank)'!$A:$W,20,FALSE)</f>
        <v>#N/A</v>
      </c>
      <c r="X154" s="160" t="str">
        <f>IFERROR(VLOOKUP($E154,'Calc 1 - Scaling (Ins,Bank)'!$A:$W,21+IF(W154="Revenue",1,IF(W154="Carrying Value",2,0)),FALSE),"N/A")</f>
        <v>N/A</v>
      </c>
      <c r="Y154" s="161" t="str">
        <f t="shared" si="26"/>
        <v>N/A</v>
      </c>
      <c r="Z154" s="162" t="str">
        <f t="shared" si="27"/>
        <v>N/A</v>
      </c>
      <c r="AP154" s="3"/>
    </row>
    <row r="155" spans="1:42" x14ac:dyDescent="0.2">
      <c r="A155" s="68">
        <f t="shared" si="11"/>
        <v>98</v>
      </c>
      <c r="B155" s="154">
        <f>'Input 2 - Inventory'!C105</f>
        <v>0</v>
      </c>
      <c r="C155" s="155">
        <f>'Input 2 - Inventory'!E105</f>
        <v>0</v>
      </c>
      <c r="D155" s="155" t="str">
        <f>IF(OR(LEFT(E155,5)= "Asset",LEFT(E155,5)="Other"),"N/A",'Input 1 - Schedule 1'!B107 &amp; " (Ins/Bank)")</f>
        <v xml:space="preserve"> (Ins/Bank)</v>
      </c>
      <c r="E155" s="156">
        <f>'Input 2 - Inventory'!F105</f>
        <v>0</v>
      </c>
      <c r="F155" s="157">
        <f>'Input 1 - Schedule 1'!AH107</f>
        <v>0</v>
      </c>
      <c r="G155" s="157">
        <f>'Input 2 - Inventory'!R105</f>
        <v>0</v>
      </c>
      <c r="H155" s="157">
        <f>'Input 2 - Inventory'!AG105</f>
        <v>0</v>
      </c>
      <c r="I155" s="158">
        <f>'Input 2 - Inventory'!L105</f>
        <v>0</v>
      </c>
      <c r="J155" s="159">
        <f>'Input 2 - Inventory'!AA105</f>
        <v>0</v>
      </c>
      <c r="K155" s="156" t="e">
        <f>VLOOKUP($E155,'Calc 1 - Scaling (Ins,Bank)'!$A:$W,8,FALSE)</f>
        <v>#N/A</v>
      </c>
      <c r="L155" s="160" t="str">
        <f>IFERROR(VLOOKUP($E155,'Calc 1 - Scaling (Ins,Bank)'!$A:$W,9+IF($K155="Revenue",1,IF(K155="Carrying Value",2,0)),FALSE),"N/A")</f>
        <v>N/A</v>
      </c>
      <c r="M155" s="161" t="str">
        <f t="shared" si="20"/>
        <v>N/A</v>
      </c>
      <c r="N155" s="162" t="str">
        <f t="shared" si="21"/>
        <v>N/A</v>
      </c>
      <c r="O155" s="156" t="e">
        <f>VLOOKUP($E155,'Calc 1 - Scaling (Ins,Bank)'!$A:$W,12,FALSE)</f>
        <v>#N/A</v>
      </c>
      <c r="P155" s="160" t="str">
        <f>IFERROR(VLOOKUP($E155,'Calc 1 - Scaling (Ins,Bank)'!$A:$W,13+IF(O155="Revenue",1,IF(O155="Carrying Value",2,0)),FALSE),"N/A")</f>
        <v>N/A</v>
      </c>
      <c r="Q155" s="161" t="str">
        <f t="shared" si="22"/>
        <v>N/A</v>
      </c>
      <c r="R155" s="162" t="str">
        <f t="shared" si="23"/>
        <v>N/A</v>
      </c>
      <c r="S155" s="156" t="e">
        <f>VLOOKUP($E155,'Calc 1 - Scaling (Ins,Bank)'!$A:$W,16,FALSE)</f>
        <v>#N/A</v>
      </c>
      <c r="T155" s="160" t="str">
        <f>IFERROR(VLOOKUP($E155,'Calc 1 - Scaling (Ins,Bank)'!$A:$W,17+IF(S155="Revenue",1,IF(S155="Carrying Value",2,0)),FALSE),"N/A")</f>
        <v>N/A</v>
      </c>
      <c r="U155" s="161" t="str">
        <f t="shared" si="24"/>
        <v>N/A</v>
      </c>
      <c r="V155" s="162" t="str">
        <f t="shared" si="25"/>
        <v>N/A</v>
      </c>
      <c r="W155" s="156" t="e">
        <f>VLOOKUP($E155,'Calc 1 - Scaling (Ins,Bank)'!$A:$W,20,FALSE)</f>
        <v>#N/A</v>
      </c>
      <c r="X155" s="160" t="str">
        <f>IFERROR(VLOOKUP($E155,'Calc 1 - Scaling (Ins,Bank)'!$A:$W,21+IF(W155="Revenue",1,IF(W155="Carrying Value",2,0)),FALSE),"N/A")</f>
        <v>N/A</v>
      </c>
      <c r="Y155" s="161" t="str">
        <f t="shared" si="26"/>
        <v>N/A</v>
      </c>
      <c r="Z155" s="162" t="str">
        <f t="shared" si="27"/>
        <v>N/A</v>
      </c>
      <c r="AP155" s="3"/>
    </row>
    <row r="156" spans="1:42" x14ac:dyDescent="0.2">
      <c r="A156" s="68">
        <f t="shared" si="11"/>
        <v>99</v>
      </c>
      <c r="B156" s="154">
        <f>'Input 2 - Inventory'!C106</f>
        <v>0</v>
      </c>
      <c r="C156" s="155">
        <f>'Input 2 - Inventory'!E106</f>
        <v>0</v>
      </c>
      <c r="D156" s="155" t="str">
        <f>IF(OR(LEFT(E156,5)= "Asset",LEFT(E156,5)="Other"),"N/A",'Input 1 - Schedule 1'!B108 &amp; " (Ins/Bank)")</f>
        <v xml:space="preserve"> (Ins/Bank)</v>
      </c>
      <c r="E156" s="156">
        <f>'Input 2 - Inventory'!F106</f>
        <v>0</v>
      </c>
      <c r="F156" s="157">
        <f>'Input 1 - Schedule 1'!AH108</f>
        <v>0</v>
      </c>
      <c r="G156" s="157">
        <f>'Input 2 - Inventory'!R106</f>
        <v>0</v>
      </c>
      <c r="H156" s="157">
        <f>'Input 2 - Inventory'!AG106</f>
        <v>0</v>
      </c>
      <c r="I156" s="158">
        <f>'Input 2 - Inventory'!L106</f>
        <v>0</v>
      </c>
      <c r="J156" s="159">
        <f>'Input 2 - Inventory'!AA106</f>
        <v>0</v>
      </c>
      <c r="K156" s="156" t="e">
        <f>VLOOKUP($E156,'Calc 1 - Scaling (Ins,Bank)'!$A:$W,8,FALSE)</f>
        <v>#N/A</v>
      </c>
      <c r="L156" s="160" t="str">
        <f>IFERROR(VLOOKUP($E156,'Calc 1 - Scaling (Ins,Bank)'!$A:$W,9+IF($K156="Revenue",1,IF(K156="Carrying Value",2,0)),FALSE),"N/A")</f>
        <v>N/A</v>
      </c>
      <c r="M156" s="161" t="str">
        <f t="shared" si="20"/>
        <v>N/A</v>
      </c>
      <c r="N156" s="162" t="str">
        <f t="shared" si="21"/>
        <v>N/A</v>
      </c>
      <c r="O156" s="156" t="e">
        <f>VLOOKUP($E156,'Calc 1 - Scaling (Ins,Bank)'!$A:$W,12,FALSE)</f>
        <v>#N/A</v>
      </c>
      <c r="P156" s="160" t="str">
        <f>IFERROR(VLOOKUP($E156,'Calc 1 - Scaling (Ins,Bank)'!$A:$W,13+IF(O156="Revenue",1,IF(O156="Carrying Value",2,0)),FALSE),"N/A")</f>
        <v>N/A</v>
      </c>
      <c r="Q156" s="161" t="str">
        <f t="shared" si="22"/>
        <v>N/A</v>
      </c>
      <c r="R156" s="162" t="str">
        <f t="shared" si="23"/>
        <v>N/A</v>
      </c>
      <c r="S156" s="156" t="e">
        <f>VLOOKUP($E156,'Calc 1 - Scaling (Ins,Bank)'!$A:$W,16,FALSE)</f>
        <v>#N/A</v>
      </c>
      <c r="T156" s="160" t="str">
        <f>IFERROR(VLOOKUP($E156,'Calc 1 - Scaling (Ins,Bank)'!$A:$W,17+IF(S156="Revenue",1,IF(S156="Carrying Value",2,0)),FALSE),"N/A")</f>
        <v>N/A</v>
      </c>
      <c r="U156" s="161" t="str">
        <f t="shared" si="24"/>
        <v>N/A</v>
      </c>
      <c r="V156" s="162" t="str">
        <f t="shared" si="25"/>
        <v>N/A</v>
      </c>
      <c r="W156" s="156" t="e">
        <f>VLOOKUP($E156,'Calc 1 - Scaling (Ins,Bank)'!$A:$W,20,FALSE)</f>
        <v>#N/A</v>
      </c>
      <c r="X156" s="160" t="str">
        <f>IFERROR(VLOOKUP($E156,'Calc 1 - Scaling (Ins,Bank)'!$A:$W,21+IF(W156="Revenue",1,IF(W156="Carrying Value",2,0)),FALSE),"N/A")</f>
        <v>N/A</v>
      </c>
      <c r="Y156" s="161" t="str">
        <f t="shared" si="26"/>
        <v>N/A</v>
      </c>
      <c r="Z156" s="162" t="str">
        <f t="shared" si="27"/>
        <v>N/A</v>
      </c>
      <c r="AP156" s="3"/>
    </row>
    <row r="157" spans="1:42" x14ac:dyDescent="0.2">
      <c r="A157" s="68">
        <f t="shared" si="11"/>
        <v>100</v>
      </c>
      <c r="B157" s="154">
        <f>'Input 2 - Inventory'!C107</f>
        <v>0</v>
      </c>
      <c r="C157" s="155">
        <f>'Input 2 - Inventory'!E107</f>
        <v>0</v>
      </c>
      <c r="D157" s="155" t="str">
        <f>IF(OR(LEFT(E157,5)= "Asset",LEFT(E157,5)="Other"),"N/A",'Input 1 - Schedule 1'!B109 &amp; " (Ins/Bank)")</f>
        <v xml:space="preserve"> (Ins/Bank)</v>
      </c>
      <c r="E157" s="156">
        <f>'Input 2 - Inventory'!F107</f>
        <v>0</v>
      </c>
      <c r="F157" s="157">
        <f>'Input 1 - Schedule 1'!AH109</f>
        <v>0</v>
      </c>
      <c r="G157" s="157">
        <f>'Input 2 - Inventory'!R107</f>
        <v>0</v>
      </c>
      <c r="H157" s="157">
        <f>'Input 2 - Inventory'!AG107</f>
        <v>0</v>
      </c>
      <c r="I157" s="158">
        <f>'Input 2 - Inventory'!L107</f>
        <v>0</v>
      </c>
      <c r="J157" s="159">
        <f>'Input 2 - Inventory'!AA107</f>
        <v>0</v>
      </c>
      <c r="K157" s="156" t="e">
        <f>VLOOKUP($E157,'Calc 1 - Scaling (Ins,Bank)'!$A:$W,8,FALSE)</f>
        <v>#N/A</v>
      </c>
      <c r="L157" s="160" t="str">
        <f>IFERROR(VLOOKUP($E157,'Calc 1 - Scaling (Ins,Bank)'!$A:$W,9+IF($K157="Revenue",1,IF(K157="Carrying Value",2,0)),FALSE),"N/A")</f>
        <v>N/A</v>
      </c>
      <c r="M157" s="161" t="str">
        <f t="shared" si="20"/>
        <v>N/A</v>
      </c>
      <c r="N157" s="162" t="str">
        <f t="shared" si="21"/>
        <v>N/A</v>
      </c>
      <c r="O157" s="156" t="e">
        <f>VLOOKUP($E157,'Calc 1 - Scaling (Ins,Bank)'!$A:$W,12,FALSE)</f>
        <v>#N/A</v>
      </c>
      <c r="P157" s="160" t="str">
        <f>IFERROR(VLOOKUP($E157,'Calc 1 - Scaling (Ins,Bank)'!$A:$W,13+IF(O157="Revenue",1,IF(O157="Carrying Value",2,0)),FALSE),"N/A")</f>
        <v>N/A</v>
      </c>
      <c r="Q157" s="161" t="str">
        <f t="shared" si="22"/>
        <v>N/A</v>
      </c>
      <c r="R157" s="162" t="str">
        <f t="shared" si="23"/>
        <v>N/A</v>
      </c>
      <c r="S157" s="156" t="e">
        <f>VLOOKUP($E157,'Calc 1 - Scaling (Ins,Bank)'!$A:$W,16,FALSE)</f>
        <v>#N/A</v>
      </c>
      <c r="T157" s="160" t="str">
        <f>IFERROR(VLOOKUP($E157,'Calc 1 - Scaling (Ins,Bank)'!$A:$W,17+IF(S157="Revenue",1,IF(S157="Carrying Value",2,0)),FALSE),"N/A")</f>
        <v>N/A</v>
      </c>
      <c r="U157" s="161" t="str">
        <f t="shared" si="24"/>
        <v>N/A</v>
      </c>
      <c r="V157" s="162" t="str">
        <f t="shared" si="25"/>
        <v>N/A</v>
      </c>
      <c r="W157" s="156" t="e">
        <f>VLOOKUP($E157,'Calc 1 - Scaling (Ins,Bank)'!$A:$W,20,FALSE)</f>
        <v>#N/A</v>
      </c>
      <c r="X157" s="160" t="str">
        <f>IFERROR(VLOOKUP($E157,'Calc 1 - Scaling (Ins,Bank)'!$A:$W,21+IF(W157="Revenue",1,IF(W157="Carrying Value",2,0)),FALSE),"N/A")</f>
        <v>N/A</v>
      </c>
      <c r="Y157" s="161" t="str">
        <f t="shared" si="26"/>
        <v>N/A</v>
      </c>
      <c r="Z157" s="162" t="str">
        <f t="shared" si="27"/>
        <v>N/A</v>
      </c>
      <c r="AP157" s="3"/>
    </row>
    <row r="158" spans="1:42" x14ac:dyDescent="0.2">
      <c r="A158" s="68">
        <f t="shared" si="11"/>
        <v>101</v>
      </c>
      <c r="B158" s="154">
        <f>'Input 2 - Inventory'!C108</f>
        <v>0</v>
      </c>
      <c r="C158" s="155">
        <f>'Input 2 - Inventory'!E108</f>
        <v>0</v>
      </c>
      <c r="D158" s="155" t="str">
        <f>IF(OR(LEFT(E158,5)= "Asset",LEFT(E158,5)="Other"),"N/A",'Input 1 - Schedule 1'!B110 &amp; " (Ins/Bank)")</f>
        <v xml:space="preserve"> (Ins/Bank)</v>
      </c>
      <c r="E158" s="156">
        <f>'Input 2 - Inventory'!F108</f>
        <v>0</v>
      </c>
      <c r="F158" s="157">
        <f>'Input 1 - Schedule 1'!AH110</f>
        <v>0</v>
      </c>
      <c r="G158" s="157">
        <f>'Input 2 - Inventory'!R108</f>
        <v>0</v>
      </c>
      <c r="H158" s="157">
        <f>'Input 2 - Inventory'!AG108</f>
        <v>0</v>
      </c>
      <c r="I158" s="158">
        <f>'Input 2 - Inventory'!L108</f>
        <v>0</v>
      </c>
      <c r="J158" s="159">
        <f>'Input 2 - Inventory'!AA108</f>
        <v>0</v>
      </c>
      <c r="K158" s="156" t="e">
        <f>VLOOKUP($E158,'Calc 1 - Scaling (Ins,Bank)'!$A:$W,8,FALSE)</f>
        <v>#N/A</v>
      </c>
      <c r="L158" s="160" t="str">
        <f>IFERROR(VLOOKUP($E158,'Calc 1 - Scaling (Ins,Bank)'!$A:$W,9+IF($K158="Revenue",1,IF(K158="Carrying Value",2,0)),FALSE),"N/A")</f>
        <v>N/A</v>
      </c>
      <c r="M158" s="161" t="str">
        <f t="shared" si="20"/>
        <v>N/A</v>
      </c>
      <c r="N158" s="162" t="str">
        <f t="shared" si="21"/>
        <v>N/A</v>
      </c>
      <c r="O158" s="156" t="e">
        <f>VLOOKUP($E158,'Calc 1 - Scaling (Ins,Bank)'!$A:$W,12,FALSE)</f>
        <v>#N/A</v>
      </c>
      <c r="P158" s="160" t="str">
        <f>IFERROR(VLOOKUP($E158,'Calc 1 - Scaling (Ins,Bank)'!$A:$W,13+IF(O158="Revenue",1,IF(O158="Carrying Value",2,0)),FALSE),"N/A")</f>
        <v>N/A</v>
      </c>
      <c r="Q158" s="161" t="str">
        <f t="shared" si="22"/>
        <v>N/A</v>
      </c>
      <c r="R158" s="162" t="str">
        <f t="shared" si="23"/>
        <v>N/A</v>
      </c>
      <c r="S158" s="156" t="e">
        <f>VLOOKUP($E158,'Calc 1 - Scaling (Ins,Bank)'!$A:$W,16,FALSE)</f>
        <v>#N/A</v>
      </c>
      <c r="T158" s="160" t="str">
        <f>IFERROR(VLOOKUP($E158,'Calc 1 - Scaling (Ins,Bank)'!$A:$W,17+IF(S158="Revenue",1,IF(S158="Carrying Value",2,0)),FALSE),"N/A")</f>
        <v>N/A</v>
      </c>
      <c r="U158" s="161" t="str">
        <f t="shared" si="24"/>
        <v>N/A</v>
      </c>
      <c r="V158" s="162" t="str">
        <f t="shared" si="25"/>
        <v>N/A</v>
      </c>
      <c r="W158" s="156" t="e">
        <f>VLOOKUP($E158,'Calc 1 - Scaling (Ins,Bank)'!$A:$W,20,FALSE)</f>
        <v>#N/A</v>
      </c>
      <c r="X158" s="160" t="str">
        <f>IFERROR(VLOOKUP($E158,'Calc 1 - Scaling (Ins,Bank)'!$A:$W,21+IF(W158="Revenue",1,IF(W158="Carrying Value",2,0)),FALSE),"N/A")</f>
        <v>N/A</v>
      </c>
      <c r="Y158" s="161" t="str">
        <f t="shared" si="26"/>
        <v>N/A</v>
      </c>
      <c r="Z158" s="162" t="str">
        <f t="shared" si="27"/>
        <v>N/A</v>
      </c>
      <c r="AP158" s="3"/>
    </row>
    <row r="159" spans="1:42" x14ac:dyDescent="0.2">
      <c r="A159" s="68">
        <f t="shared" si="11"/>
        <v>102</v>
      </c>
      <c r="B159" s="154">
        <f>'Input 2 - Inventory'!C109</f>
        <v>0</v>
      </c>
      <c r="C159" s="155">
        <f>'Input 2 - Inventory'!E109</f>
        <v>0</v>
      </c>
      <c r="D159" s="155" t="str">
        <f>IF(OR(LEFT(E159,5)= "Asset",LEFT(E159,5)="Other"),"N/A",'Input 1 - Schedule 1'!B111 &amp; " (Ins/Bank)")</f>
        <v xml:space="preserve"> (Ins/Bank)</v>
      </c>
      <c r="E159" s="156">
        <f>'Input 2 - Inventory'!F109</f>
        <v>0</v>
      </c>
      <c r="F159" s="157">
        <f>'Input 1 - Schedule 1'!AH111</f>
        <v>0</v>
      </c>
      <c r="G159" s="157">
        <f>'Input 2 - Inventory'!R109</f>
        <v>0</v>
      </c>
      <c r="H159" s="157">
        <f>'Input 2 - Inventory'!AG109</f>
        <v>0</v>
      </c>
      <c r="I159" s="158">
        <f>'Input 2 - Inventory'!L109</f>
        <v>0</v>
      </c>
      <c r="J159" s="159">
        <f>'Input 2 - Inventory'!AA109</f>
        <v>0</v>
      </c>
      <c r="K159" s="156" t="e">
        <f>VLOOKUP($E159,'Calc 1 - Scaling (Ins,Bank)'!$A:$W,8,FALSE)</f>
        <v>#N/A</v>
      </c>
      <c r="L159" s="160" t="str">
        <f>IFERROR(VLOOKUP($E159,'Calc 1 - Scaling (Ins,Bank)'!$A:$W,9+IF($K159="Revenue",1,IF(K159="Carrying Value",2,0)),FALSE),"N/A")</f>
        <v>N/A</v>
      </c>
      <c r="M159" s="161" t="str">
        <f t="shared" si="20"/>
        <v>N/A</v>
      </c>
      <c r="N159" s="162" t="str">
        <f t="shared" si="21"/>
        <v>N/A</v>
      </c>
      <c r="O159" s="156" t="e">
        <f>VLOOKUP($E159,'Calc 1 - Scaling (Ins,Bank)'!$A:$W,12,FALSE)</f>
        <v>#N/A</v>
      </c>
      <c r="P159" s="160" t="str">
        <f>IFERROR(VLOOKUP($E159,'Calc 1 - Scaling (Ins,Bank)'!$A:$W,13+IF(O159="Revenue",1,IF(O159="Carrying Value",2,0)),FALSE),"N/A")</f>
        <v>N/A</v>
      </c>
      <c r="Q159" s="161" t="str">
        <f t="shared" si="22"/>
        <v>N/A</v>
      </c>
      <c r="R159" s="162" t="str">
        <f t="shared" si="23"/>
        <v>N/A</v>
      </c>
      <c r="S159" s="156" t="e">
        <f>VLOOKUP($E159,'Calc 1 - Scaling (Ins,Bank)'!$A:$W,16,FALSE)</f>
        <v>#N/A</v>
      </c>
      <c r="T159" s="160" t="str">
        <f>IFERROR(VLOOKUP($E159,'Calc 1 - Scaling (Ins,Bank)'!$A:$W,17+IF(S159="Revenue",1,IF(S159="Carrying Value",2,0)),FALSE),"N/A")</f>
        <v>N/A</v>
      </c>
      <c r="U159" s="161" t="str">
        <f t="shared" si="24"/>
        <v>N/A</v>
      </c>
      <c r="V159" s="162" t="str">
        <f t="shared" si="25"/>
        <v>N/A</v>
      </c>
      <c r="W159" s="156" t="e">
        <f>VLOOKUP($E159,'Calc 1 - Scaling (Ins,Bank)'!$A:$W,20,FALSE)</f>
        <v>#N/A</v>
      </c>
      <c r="X159" s="160" t="str">
        <f>IFERROR(VLOOKUP($E159,'Calc 1 - Scaling (Ins,Bank)'!$A:$W,21+IF(W159="Revenue",1,IF(W159="Carrying Value",2,0)),FALSE),"N/A")</f>
        <v>N/A</v>
      </c>
      <c r="Y159" s="161" t="str">
        <f t="shared" si="26"/>
        <v>N/A</v>
      </c>
      <c r="Z159" s="162" t="str">
        <f t="shared" si="27"/>
        <v>N/A</v>
      </c>
      <c r="AP159" s="3"/>
    </row>
    <row r="160" spans="1:42" x14ac:dyDescent="0.2">
      <c r="A160" s="68">
        <f t="shared" si="11"/>
        <v>103</v>
      </c>
      <c r="B160" s="154">
        <f>'Input 2 - Inventory'!C110</f>
        <v>0</v>
      </c>
      <c r="C160" s="155">
        <f>'Input 2 - Inventory'!E110</f>
        <v>0</v>
      </c>
      <c r="D160" s="155" t="str">
        <f>IF(OR(LEFT(E160,5)= "Asset",LEFT(E160,5)="Other"),"N/A",'Input 1 - Schedule 1'!B112 &amp; " (Ins/Bank)")</f>
        <v xml:space="preserve"> (Ins/Bank)</v>
      </c>
      <c r="E160" s="156">
        <f>'Input 2 - Inventory'!F110</f>
        <v>0</v>
      </c>
      <c r="F160" s="157">
        <f>'Input 1 - Schedule 1'!AH112</f>
        <v>0</v>
      </c>
      <c r="G160" s="157">
        <f>'Input 2 - Inventory'!R110</f>
        <v>0</v>
      </c>
      <c r="H160" s="157">
        <f>'Input 2 - Inventory'!AG110</f>
        <v>0</v>
      </c>
      <c r="I160" s="158">
        <f>'Input 2 - Inventory'!L110</f>
        <v>0</v>
      </c>
      <c r="J160" s="159">
        <f>'Input 2 - Inventory'!AA110</f>
        <v>0</v>
      </c>
      <c r="K160" s="156" t="e">
        <f>VLOOKUP($E160,'Calc 1 - Scaling (Ins,Bank)'!$A:$W,8,FALSE)</f>
        <v>#N/A</v>
      </c>
      <c r="L160" s="160" t="str">
        <f>IFERROR(VLOOKUP($E160,'Calc 1 - Scaling (Ins,Bank)'!$A:$W,9+IF($K160="Revenue",1,IF(K160="Carrying Value",2,0)),FALSE),"N/A")</f>
        <v>N/A</v>
      </c>
      <c r="M160" s="161" t="str">
        <f t="shared" si="20"/>
        <v>N/A</v>
      </c>
      <c r="N160" s="162" t="str">
        <f t="shared" si="21"/>
        <v>N/A</v>
      </c>
      <c r="O160" s="156" t="e">
        <f>VLOOKUP($E160,'Calc 1 - Scaling (Ins,Bank)'!$A:$W,12,FALSE)</f>
        <v>#N/A</v>
      </c>
      <c r="P160" s="160" t="str">
        <f>IFERROR(VLOOKUP($E160,'Calc 1 - Scaling (Ins,Bank)'!$A:$W,13+IF(O160="Revenue",1,IF(O160="Carrying Value",2,0)),FALSE),"N/A")</f>
        <v>N/A</v>
      </c>
      <c r="Q160" s="161" t="str">
        <f t="shared" si="22"/>
        <v>N/A</v>
      </c>
      <c r="R160" s="162" t="str">
        <f t="shared" si="23"/>
        <v>N/A</v>
      </c>
      <c r="S160" s="156" t="e">
        <f>VLOOKUP($E160,'Calc 1 - Scaling (Ins,Bank)'!$A:$W,16,FALSE)</f>
        <v>#N/A</v>
      </c>
      <c r="T160" s="160" t="str">
        <f>IFERROR(VLOOKUP($E160,'Calc 1 - Scaling (Ins,Bank)'!$A:$W,17+IF(S160="Revenue",1,IF(S160="Carrying Value",2,0)),FALSE),"N/A")</f>
        <v>N/A</v>
      </c>
      <c r="U160" s="161" t="str">
        <f t="shared" si="24"/>
        <v>N/A</v>
      </c>
      <c r="V160" s="162" t="str">
        <f t="shared" si="25"/>
        <v>N/A</v>
      </c>
      <c r="W160" s="156" t="e">
        <f>VLOOKUP($E160,'Calc 1 - Scaling (Ins,Bank)'!$A:$W,20,FALSE)</f>
        <v>#N/A</v>
      </c>
      <c r="X160" s="160" t="str">
        <f>IFERROR(VLOOKUP($E160,'Calc 1 - Scaling (Ins,Bank)'!$A:$W,21+IF(W160="Revenue",1,IF(W160="Carrying Value",2,0)),FALSE),"N/A")</f>
        <v>N/A</v>
      </c>
      <c r="Y160" s="161" t="str">
        <f t="shared" si="26"/>
        <v>N/A</v>
      </c>
      <c r="Z160" s="162" t="str">
        <f t="shared" si="27"/>
        <v>N/A</v>
      </c>
      <c r="AP160" s="3"/>
    </row>
    <row r="161" spans="1:42" x14ac:dyDescent="0.2">
      <c r="A161" s="68">
        <f t="shared" si="11"/>
        <v>104</v>
      </c>
      <c r="B161" s="154">
        <f>'Input 2 - Inventory'!C111</f>
        <v>0</v>
      </c>
      <c r="C161" s="155">
        <f>'Input 2 - Inventory'!E111</f>
        <v>0</v>
      </c>
      <c r="D161" s="155" t="str">
        <f>IF(OR(LEFT(E161,5)= "Asset",LEFT(E161,5)="Other"),"N/A",'Input 1 - Schedule 1'!B113 &amp; " (Ins/Bank)")</f>
        <v xml:space="preserve"> (Ins/Bank)</v>
      </c>
      <c r="E161" s="156">
        <f>'Input 2 - Inventory'!F111</f>
        <v>0</v>
      </c>
      <c r="F161" s="157">
        <f>'Input 1 - Schedule 1'!AH113</f>
        <v>0</v>
      </c>
      <c r="G161" s="157">
        <f>'Input 2 - Inventory'!R111</f>
        <v>0</v>
      </c>
      <c r="H161" s="157">
        <f>'Input 2 - Inventory'!AG111</f>
        <v>0</v>
      </c>
      <c r="I161" s="158">
        <f>'Input 2 - Inventory'!L111</f>
        <v>0</v>
      </c>
      <c r="J161" s="159">
        <f>'Input 2 - Inventory'!AA111</f>
        <v>0</v>
      </c>
      <c r="K161" s="156" t="e">
        <f>VLOOKUP($E161,'Calc 1 - Scaling (Ins,Bank)'!$A:$W,8,FALSE)</f>
        <v>#N/A</v>
      </c>
      <c r="L161" s="160" t="str">
        <f>IFERROR(VLOOKUP($E161,'Calc 1 - Scaling (Ins,Bank)'!$A:$W,9+IF($K161="Revenue",1,IF(K161="Carrying Value",2,0)),FALSE),"N/A")</f>
        <v>N/A</v>
      </c>
      <c r="M161" s="161" t="str">
        <f t="shared" si="20"/>
        <v>N/A</v>
      </c>
      <c r="N161" s="162" t="str">
        <f t="shared" si="21"/>
        <v>N/A</v>
      </c>
      <c r="O161" s="156" t="e">
        <f>VLOOKUP($E161,'Calc 1 - Scaling (Ins,Bank)'!$A:$W,12,FALSE)</f>
        <v>#N/A</v>
      </c>
      <c r="P161" s="160" t="str">
        <f>IFERROR(VLOOKUP($E161,'Calc 1 - Scaling (Ins,Bank)'!$A:$W,13+IF(O161="Revenue",1,IF(O161="Carrying Value",2,0)),FALSE),"N/A")</f>
        <v>N/A</v>
      </c>
      <c r="Q161" s="161" t="str">
        <f t="shared" si="22"/>
        <v>N/A</v>
      </c>
      <c r="R161" s="162" t="str">
        <f t="shared" si="23"/>
        <v>N/A</v>
      </c>
      <c r="S161" s="156" t="e">
        <f>VLOOKUP($E161,'Calc 1 - Scaling (Ins,Bank)'!$A:$W,16,FALSE)</f>
        <v>#N/A</v>
      </c>
      <c r="T161" s="160" t="str">
        <f>IFERROR(VLOOKUP($E161,'Calc 1 - Scaling (Ins,Bank)'!$A:$W,17+IF(S161="Revenue",1,IF(S161="Carrying Value",2,0)),FALSE),"N/A")</f>
        <v>N/A</v>
      </c>
      <c r="U161" s="161" t="str">
        <f t="shared" si="24"/>
        <v>N/A</v>
      </c>
      <c r="V161" s="162" t="str">
        <f t="shared" si="25"/>
        <v>N/A</v>
      </c>
      <c r="W161" s="156" t="e">
        <f>VLOOKUP($E161,'Calc 1 - Scaling (Ins,Bank)'!$A:$W,20,FALSE)</f>
        <v>#N/A</v>
      </c>
      <c r="X161" s="160" t="str">
        <f>IFERROR(VLOOKUP($E161,'Calc 1 - Scaling (Ins,Bank)'!$A:$W,21+IF(W161="Revenue",1,IF(W161="Carrying Value",2,0)),FALSE),"N/A")</f>
        <v>N/A</v>
      </c>
      <c r="Y161" s="161" t="str">
        <f t="shared" si="26"/>
        <v>N/A</v>
      </c>
      <c r="Z161" s="162" t="str">
        <f t="shared" si="27"/>
        <v>N/A</v>
      </c>
      <c r="AP161" s="3"/>
    </row>
    <row r="162" spans="1:42" x14ac:dyDescent="0.2">
      <c r="A162" s="68">
        <f t="shared" si="11"/>
        <v>105</v>
      </c>
      <c r="B162" s="154">
        <f>'Input 2 - Inventory'!C112</f>
        <v>0</v>
      </c>
      <c r="C162" s="155">
        <f>'Input 2 - Inventory'!E112</f>
        <v>0</v>
      </c>
      <c r="D162" s="155" t="str">
        <f>IF(OR(LEFT(E162,5)= "Asset",LEFT(E162,5)="Other"),"N/A",'Input 1 - Schedule 1'!B114 &amp; " (Ins/Bank)")</f>
        <v xml:space="preserve"> (Ins/Bank)</v>
      </c>
      <c r="E162" s="156">
        <f>'Input 2 - Inventory'!F112</f>
        <v>0</v>
      </c>
      <c r="F162" s="157">
        <f>'Input 1 - Schedule 1'!AH114</f>
        <v>0</v>
      </c>
      <c r="G162" s="157">
        <f>'Input 2 - Inventory'!R112</f>
        <v>0</v>
      </c>
      <c r="H162" s="157">
        <f>'Input 2 - Inventory'!AG112</f>
        <v>0</v>
      </c>
      <c r="I162" s="158">
        <f>'Input 2 - Inventory'!L112</f>
        <v>0</v>
      </c>
      <c r="J162" s="159">
        <f>'Input 2 - Inventory'!AA112</f>
        <v>0</v>
      </c>
      <c r="K162" s="156" t="e">
        <f>VLOOKUP($E162,'Calc 1 - Scaling (Ins,Bank)'!$A:$W,8,FALSE)</f>
        <v>#N/A</v>
      </c>
      <c r="L162" s="160" t="str">
        <f>IFERROR(VLOOKUP($E162,'Calc 1 - Scaling (Ins,Bank)'!$A:$W,9+IF($K162="Revenue",1,IF(K162="Carrying Value",2,0)),FALSE),"N/A")</f>
        <v>N/A</v>
      </c>
      <c r="M162" s="161" t="str">
        <f t="shared" si="20"/>
        <v>N/A</v>
      </c>
      <c r="N162" s="162" t="str">
        <f t="shared" si="21"/>
        <v>N/A</v>
      </c>
      <c r="O162" s="156" t="e">
        <f>VLOOKUP($E162,'Calc 1 - Scaling (Ins,Bank)'!$A:$W,12,FALSE)</f>
        <v>#N/A</v>
      </c>
      <c r="P162" s="160" t="str">
        <f>IFERROR(VLOOKUP($E162,'Calc 1 - Scaling (Ins,Bank)'!$A:$W,13+IF(O162="Revenue",1,IF(O162="Carrying Value",2,0)),FALSE),"N/A")</f>
        <v>N/A</v>
      </c>
      <c r="Q162" s="161" t="str">
        <f t="shared" si="22"/>
        <v>N/A</v>
      </c>
      <c r="R162" s="162" t="str">
        <f t="shared" si="23"/>
        <v>N/A</v>
      </c>
      <c r="S162" s="156" t="e">
        <f>VLOOKUP($E162,'Calc 1 - Scaling (Ins,Bank)'!$A:$W,16,FALSE)</f>
        <v>#N/A</v>
      </c>
      <c r="T162" s="160" t="str">
        <f>IFERROR(VLOOKUP($E162,'Calc 1 - Scaling (Ins,Bank)'!$A:$W,17+IF(S162="Revenue",1,IF(S162="Carrying Value",2,0)),FALSE),"N/A")</f>
        <v>N/A</v>
      </c>
      <c r="U162" s="161" t="str">
        <f t="shared" si="24"/>
        <v>N/A</v>
      </c>
      <c r="V162" s="162" t="str">
        <f t="shared" si="25"/>
        <v>N/A</v>
      </c>
      <c r="W162" s="156" t="e">
        <f>VLOOKUP($E162,'Calc 1 - Scaling (Ins,Bank)'!$A:$W,20,FALSE)</f>
        <v>#N/A</v>
      </c>
      <c r="X162" s="160" t="str">
        <f>IFERROR(VLOOKUP($E162,'Calc 1 - Scaling (Ins,Bank)'!$A:$W,21+IF(W162="Revenue",1,IF(W162="Carrying Value",2,0)),FALSE),"N/A")</f>
        <v>N/A</v>
      </c>
      <c r="Y162" s="161" t="str">
        <f t="shared" si="26"/>
        <v>N/A</v>
      </c>
      <c r="Z162" s="162" t="str">
        <f t="shared" si="27"/>
        <v>N/A</v>
      </c>
      <c r="AP162" s="3"/>
    </row>
    <row r="163" spans="1:42" x14ac:dyDescent="0.2">
      <c r="A163" s="68">
        <f t="shared" si="11"/>
        <v>106</v>
      </c>
      <c r="B163" s="154">
        <f>'Input 2 - Inventory'!C113</f>
        <v>0</v>
      </c>
      <c r="C163" s="155">
        <f>'Input 2 - Inventory'!E113</f>
        <v>0</v>
      </c>
      <c r="D163" s="155" t="str">
        <f>IF(OR(LEFT(E163,5)= "Asset",LEFT(E163,5)="Other"),"N/A",'Input 1 - Schedule 1'!B115 &amp; " (Ins/Bank)")</f>
        <v xml:space="preserve"> (Ins/Bank)</v>
      </c>
      <c r="E163" s="156">
        <f>'Input 2 - Inventory'!F113</f>
        <v>0</v>
      </c>
      <c r="F163" s="157">
        <f>'Input 1 - Schedule 1'!AH115</f>
        <v>0</v>
      </c>
      <c r="G163" s="157">
        <f>'Input 2 - Inventory'!R113</f>
        <v>0</v>
      </c>
      <c r="H163" s="157">
        <f>'Input 2 - Inventory'!AG113</f>
        <v>0</v>
      </c>
      <c r="I163" s="158">
        <f>'Input 2 - Inventory'!L113</f>
        <v>0</v>
      </c>
      <c r="J163" s="159">
        <f>'Input 2 - Inventory'!AA113</f>
        <v>0</v>
      </c>
      <c r="K163" s="156" t="e">
        <f>VLOOKUP($E163,'Calc 1 - Scaling (Ins,Bank)'!$A:$W,8,FALSE)</f>
        <v>#N/A</v>
      </c>
      <c r="L163" s="160" t="str">
        <f>IFERROR(VLOOKUP($E163,'Calc 1 - Scaling (Ins,Bank)'!$A:$W,9+IF($K163="Revenue",1,IF(K163="Carrying Value",2,0)),FALSE),"N/A")</f>
        <v>N/A</v>
      </c>
      <c r="M163" s="161" t="str">
        <f t="shared" si="20"/>
        <v>N/A</v>
      </c>
      <c r="N163" s="162" t="str">
        <f t="shared" si="21"/>
        <v>N/A</v>
      </c>
      <c r="O163" s="156" t="e">
        <f>VLOOKUP($E163,'Calc 1 - Scaling (Ins,Bank)'!$A:$W,12,FALSE)</f>
        <v>#N/A</v>
      </c>
      <c r="P163" s="160" t="str">
        <f>IFERROR(VLOOKUP($E163,'Calc 1 - Scaling (Ins,Bank)'!$A:$W,13+IF(O163="Revenue",1,IF(O163="Carrying Value",2,0)),FALSE),"N/A")</f>
        <v>N/A</v>
      </c>
      <c r="Q163" s="161" t="str">
        <f t="shared" si="22"/>
        <v>N/A</v>
      </c>
      <c r="R163" s="162" t="str">
        <f t="shared" si="23"/>
        <v>N/A</v>
      </c>
      <c r="S163" s="156" t="e">
        <f>VLOOKUP($E163,'Calc 1 - Scaling (Ins,Bank)'!$A:$W,16,FALSE)</f>
        <v>#N/A</v>
      </c>
      <c r="T163" s="160" t="str">
        <f>IFERROR(VLOOKUP($E163,'Calc 1 - Scaling (Ins,Bank)'!$A:$W,17+IF(S163="Revenue",1,IF(S163="Carrying Value",2,0)),FALSE),"N/A")</f>
        <v>N/A</v>
      </c>
      <c r="U163" s="161" t="str">
        <f t="shared" si="24"/>
        <v>N/A</v>
      </c>
      <c r="V163" s="162" t="str">
        <f t="shared" si="25"/>
        <v>N/A</v>
      </c>
      <c r="W163" s="156" t="e">
        <f>VLOOKUP($E163,'Calc 1 - Scaling (Ins,Bank)'!$A:$W,20,FALSE)</f>
        <v>#N/A</v>
      </c>
      <c r="X163" s="160" t="str">
        <f>IFERROR(VLOOKUP($E163,'Calc 1 - Scaling (Ins,Bank)'!$A:$W,21+IF(W163="Revenue",1,IF(W163="Carrying Value",2,0)),FALSE),"N/A")</f>
        <v>N/A</v>
      </c>
      <c r="Y163" s="161" t="str">
        <f t="shared" si="26"/>
        <v>N/A</v>
      </c>
      <c r="Z163" s="162" t="str">
        <f t="shared" si="27"/>
        <v>N/A</v>
      </c>
      <c r="AP163" s="3"/>
    </row>
    <row r="164" spans="1:42" x14ac:dyDescent="0.2">
      <c r="A164" s="68">
        <f t="shared" si="11"/>
        <v>107</v>
      </c>
      <c r="B164" s="154">
        <f>'Input 2 - Inventory'!C114</f>
        <v>0</v>
      </c>
      <c r="C164" s="155">
        <f>'Input 2 - Inventory'!E114</f>
        <v>0</v>
      </c>
      <c r="D164" s="155" t="str">
        <f>IF(OR(LEFT(E164,5)= "Asset",LEFT(E164,5)="Other"),"N/A",'Input 1 - Schedule 1'!B116 &amp; " (Ins/Bank)")</f>
        <v xml:space="preserve"> (Ins/Bank)</v>
      </c>
      <c r="E164" s="156">
        <f>'Input 2 - Inventory'!F114</f>
        <v>0</v>
      </c>
      <c r="F164" s="157">
        <f>'Input 1 - Schedule 1'!AH116</f>
        <v>0</v>
      </c>
      <c r="G164" s="157">
        <f>'Input 2 - Inventory'!R114</f>
        <v>0</v>
      </c>
      <c r="H164" s="157">
        <f>'Input 2 - Inventory'!AG114</f>
        <v>0</v>
      </c>
      <c r="I164" s="158">
        <f>'Input 2 - Inventory'!L114</f>
        <v>0</v>
      </c>
      <c r="J164" s="159">
        <f>'Input 2 - Inventory'!AA114</f>
        <v>0</v>
      </c>
      <c r="K164" s="156" t="e">
        <f>VLOOKUP($E164,'Calc 1 - Scaling (Ins,Bank)'!$A:$W,8,FALSE)</f>
        <v>#N/A</v>
      </c>
      <c r="L164" s="160" t="str">
        <f>IFERROR(VLOOKUP($E164,'Calc 1 - Scaling (Ins,Bank)'!$A:$W,9+IF($K164="Revenue",1,IF(K164="Carrying Value",2,0)),FALSE),"N/A")</f>
        <v>N/A</v>
      </c>
      <c r="M164" s="161" t="str">
        <f t="shared" si="20"/>
        <v>N/A</v>
      </c>
      <c r="N164" s="162" t="str">
        <f t="shared" si="21"/>
        <v>N/A</v>
      </c>
      <c r="O164" s="156" t="e">
        <f>VLOOKUP($E164,'Calc 1 - Scaling (Ins,Bank)'!$A:$W,12,FALSE)</f>
        <v>#N/A</v>
      </c>
      <c r="P164" s="160" t="str">
        <f>IFERROR(VLOOKUP($E164,'Calc 1 - Scaling (Ins,Bank)'!$A:$W,13+IF(O164="Revenue",1,IF(O164="Carrying Value",2,0)),FALSE),"N/A")</f>
        <v>N/A</v>
      </c>
      <c r="Q164" s="161" t="str">
        <f t="shared" si="22"/>
        <v>N/A</v>
      </c>
      <c r="R164" s="162" t="str">
        <f t="shared" si="23"/>
        <v>N/A</v>
      </c>
      <c r="S164" s="156" t="e">
        <f>VLOOKUP($E164,'Calc 1 - Scaling (Ins,Bank)'!$A:$W,16,FALSE)</f>
        <v>#N/A</v>
      </c>
      <c r="T164" s="160" t="str">
        <f>IFERROR(VLOOKUP($E164,'Calc 1 - Scaling (Ins,Bank)'!$A:$W,17+IF(S164="Revenue",1,IF(S164="Carrying Value",2,0)),FALSE),"N/A")</f>
        <v>N/A</v>
      </c>
      <c r="U164" s="161" t="str">
        <f t="shared" si="24"/>
        <v>N/A</v>
      </c>
      <c r="V164" s="162" t="str">
        <f t="shared" si="25"/>
        <v>N/A</v>
      </c>
      <c r="W164" s="156" t="e">
        <f>VLOOKUP($E164,'Calc 1 - Scaling (Ins,Bank)'!$A:$W,20,FALSE)</f>
        <v>#N/A</v>
      </c>
      <c r="X164" s="160" t="str">
        <f>IFERROR(VLOOKUP($E164,'Calc 1 - Scaling (Ins,Bank)'!$A:$W,21+IF(W164="Revenue",1,IF(W164="Carrying Value",2,0)),FALSE),"N/A")</f>
        <v>N/A</v>
      </c>
      <c r="Y164" s="161" t="str">
        <f t="shared" si="26"/>
        <v>N/A</v>
      </c>
      <c r="Z164" s="162" t="str">
        <f t="shared" si="27"/>
        <v>N/A</v>
      </c>
      <c r="AP164" s="3"/>
    </row>
    <row r="165" spans="1:42" x14ac:dyDescent="0.2">
      <c r="A165" s="68">
        <f t="shared" si="11"/>
        <v>108</v>
      </c>
      <c r="B165" s="154">
        <f>'Input 2 - Inventory'!C115</f>
        <v>0</v>
      </c>
      <c r="C165" s="155">
        <f>'Input 2 - Inventory'!E115</f>
        <v>0</v>
      </c>
      <c r="D165" s="155" t="str">
        <f>IF(OR(LEFT(E165,5)= "Asset",LEFT(E165,5)="Other"),"N/A",'Input 1 - Schedule 1'!B117 &amp; " (Ins/Bank)")</f>
        <v xml:space="preserve"> (Ins/Bank)</v>
      </c>
      <c r="E165" s="156">
        <f>'Input 2 - Inventory'!F115</f>
        <v>0</v>
      </c>
      <c r="F165" s="157">
        <f>'Input 1 - Schedule 1'!AH117</f>
        <v>0</v>
      </c>
      <c r="G165" s="157">
        <f>'Input 2 - Inventory'!R115</f>
        <v>0</v>
      </c>
      <c r="H165" s="157">
        <f>'Input 2 - Inventory'!AG115</f>
        <v>0</v>
      </c>
      <c r="I165" s="158">
        <f>'Input 2 - Inventory'!L115</f>
        <v>0</v>
      </c>
      <c r="J165" s="159">
        <f>'Input 2 - Inventory'!AA115</f>
        <v>0</v>
      </c>
      <c r="K165" s="156" t="e">
        <f>VLOOKUP($E165,'Calc 1 - Scaling (Ins,Bank)'!$A:$W,8,FALSE)</f>
        <v>#N/A</v>
      </c>
      <c r="L165" s="160" t="str">
        <f>IFERROR(VLOOKUP($E165,'Calc 1 - Scaling (Ins,Bank)'!$A:$W,9+IF($K165="Revenue",1,IF(K165="Carrying Value",2,0)),FALSE),"N/A")</f>
        <v>N/A</v>
      </c>
      <c r="M165" s="161" t="str">
        <f t="shared" si="20"/>
        <v>N/A</v>
      </c>
      <c r="N165" s="162" t="str">
        <f t="shared" si="21"/>
        <v>N/A</v>
      </c>
      <c r="O165" s="156" t="e">
        <f>VLOOKUP($E165,'Calc 1 - Scaling (Ins,Bank)'!$A:$W,12,FALSE)</f>
        <v>#N/A</v>
      </c>
      <c r="P165" s="160" t="str">
        <f>IFERROR(VLOOKUP($E165,'Calc 1 - Scaling (Ins,Bank)'!$A:$W,13+IF(O165="Revenue",1,IF(O165="Carrying Value",2,0)),FALSE),"N/A")</f>
        <v>N/A</v>
      </c>
      <c r="Q165" s="161" t="str">
        <f t="shared" si="22"/>
        <v>N/A</v>
      </c>
      <c r="R165" s="162" t="str">
        <f t="shared" si="23"/>
        <v>N/A</v>
      </c>
      <c r="S165" s="156" t="e">
        <f>VLOOKUP($E165,'Calc 1 - Scaling (Ins,Bank)'!$A:$W,16,FALSE)</f>
        <v>#N/A</v>
      </c>
      <c r="T165" s="160" t="str">
        <f>IFERROR(VLOOKUP($E165,'Calc 1 - Scaling (Ins,Bank)'!$A:$W,17+IF(S165="Revenue",1,IF(S165="Carrying Value",2,0)),FALSE),"N/A")</f>
        <v>N/A</v>
      </c>
      <c r="U165" s="161" t="str">
        <f t="shared" si="24"/>
        <v>N/A</v>
      </c>
      <c r="V165" s="162" t="str">
        <f t="shared" si="25"/>
        <v>N/A</v>
      </c>
      <c r="W165" s="156" t="e">
        <f>VLOOKUP($E165,'Calc 1 - Scaling (Ins,Bank)'!$A:$W,20,FALSE)</f>
        <v>#N/A</v>
      </c>
      <c r="X165" s="160" t="str">
        <f>IFERROR(VLOOKUP($E165,'Calc 1 - Scaling (Ins,Bank)'!$A:$W,21+IF(W165="Revenue",1,IF(W165="Carrying Value",2,0)),FALSE),"N/A")</f>
        <v>N/A</v>
      </c>
      <c r="Y165" s="161" t="str">
        <f t="shared" si="26"/>
        <v>N/A</v>
      </c>
      <c r="Z165" s="162" t="str">
        <f t="shared" si="27"/>
        <v>N/A</v>
      </c>
      <c r="AP165" s="3"/>
    </row>
    <row r="166" spans="1:42" x14ac:dyDescent="0.2">
      <c r="A166" s="68">
        <f t="shared" si="11"/>
        <v>109</v>
      </c>
      <c r="B166" s="154">
        <f>'Input 2 - Inventory'!C116</f>
        <v>0</v>
      </c>
      <c r="C166" s="155">
        <f>'Input 2 - Inventory'!E116</f>
        <v>0</v>
      </c>
      <c r="D166" s="155" t="str">
        <f>IF(OR(LEFT(E166,5)= "Asset",LEFT(E166,5)="Other"),"N/A",'Input 1 - Schedule 1'!B118 &amp; " (Ins/Bank)")</f>
        <v xml:space="preserve"> (Ins/Bank)</v>
      </c>
      <c r="E166" s="156">
        <f>'Input 2 - Inventory'!F116</f>
        <v>0</v>
      </c>
      <c r="F166" s="157">
        <f>'Input 1 - Schedule 1'!AH118</f>
        <v>0</v>
      </c>
      <c r="G166" s="157">
        <f>'Input 2 - Inventory'!R116</f>
        <v>0</v>
      </c>
      <c r="H166" s="157">
        <f>'Input 2 - Inventory'!AG116</f>
        <v>0</v>
      </c>
      <c r="I166" s="158">
        <f>'Input 2 - Inventory'!L116</f>
        <v>0</v>
      </c>
      <c r="J166" s="159">
        <f>'Input 2 - Inventory'!AA116</f>
        <v>0</v>
      </c>
      <c r="K166" s="156" t="e">
        <f>VLOOKUP($E166,'Calc 1 - Scaling (Ins,Bank)'!$A:$W,8,FALSE)</f>
        <v>#N/A</v>
      </c>
      <c r="L166" s="160" t="str">
        <f>IFERROR(VLOOKUP($E166,'Calc 1 - Scaling (Ins,Bank)'!$A:$W,9+IF($K166="Revenue",1,IF(K166="Carrying Value",2,0)),FALSE),"N/A")</f>
        <v>N/A</v>
      </c>
      <c r="M166" s="161" t="str">
        <f t="shared" si="20"/>
        <v>N/A</v>
      </c>
      <c r="N166" s="162" t="str">
        <f t="shared" si="21"/>
        <v>N/A</v>
      </c>
      <c r="O166" s="156" t="e">
        <f>VLOOKUP($E166,'Calc 1 - Scaling (Ins,Bank)'!$A:$W,12,FALSE)</f>
        <v>#N/A</v>
      </c>
      <c r="P166" s="160" t="str">
        <f>IFERROR(VLOOKUP($E166,'Calc 1 - Scaling (Ins,Bank)'!$A:$W,13+IF(O166="Revenue",1,IF(O166="Carrying Value",2,0)),FALSE),"N/A")</f>
        <v>N/A</v>
      </c>
      <c r="Q166" s="161" t="str">
        <f t="shared" si="22"/>
        <v>N/A</v>
      </c>
      <c r="R166" s="162" t="str">
        <f t="shared" si="23"/>
        <v>N/A</v>
      </c>
      <c r="S166" s="156" t="e">
        <f>VLOOKUP($E166,'Calc 1 - Scaling (Ins,Bank)'!$A:$W,16,FALSE)</f>
        <v>#N/A</v>
      </c>
      <c r="T166" s="160" t="str">
        <f>IFERROR(VLOOKUP($E166,'Calc 1 - Scaling (Ins,Bank)'!$A:$W,17+IF(S166="Revenue",1,IF(S166="Carrying Value",2,0)),FALSE),"N/A")</f>
        <v>N/A</v>
      </c>
      <c r="U166" s="161" t="str">
        <f t="shared" si="24"/>
        <v>N/A</v>
      </c>
      <c r="V166" s="162" t="str">
        <f t="shared" si="25"/>
        <v>N/A</v>
      </c>
      <c r="W166" s="156" t="e">
        <f>VLOOKUP($E166,'Calc 1 - Scaling (Ins,Bank)'!$A:$W,20,FALSE)</f>
        <v>#N/A</v>
      </c>
      <c r="X166" s="160" t="str">
        <f>IFERROR(VLOOKUP($E166,'Calc 1 - Scaling (Ins,Bank)'!$A:$W,21+IF(W166="Revenue",1,IF(W166="Carrying Value",2,0)),FALSE),"N/A")</f>
        <v>N/A</v>
      </c>
      <c r="Y166" s="161" t="str">
        <f t="shared" si="26"/>
        <v>N/A</v>
      </c>
      <c r="Z166" s="162" t="str">
        <f t="shared" si="27"/>
        <v>N/A</v>
      </c>
      <c r="AP166" s="3"/>
    </row>
    <row r="167" spans="1:42" x14ac:dyDescent="0.2">
      <c r="A167" s="68">
        <f t="shared" si="11"/>
        <v>110</v>
      </c>
      <c r="B167" s="154">
        <f>'Input 2 - Inventory'!C117</f>
        <v>0</v>
      </c>
      <c r="C167" s="155">
        <f>'Input 2 - Inventory'!E117</f>
        <v>0</v>
      </c>
      <c r="D167" s="155" t="str">
        <f>IF(OR(LEFT(E167,5)= "Asset",LEFT(E167,5)="Other"),"N/A",'Input 1 - Schedule 1'!B119 &amp; " (Ins/Bank)")</f>
        <v xml:space="preserve"> (Ins/Bank)</v>
      </c>
      <c r="E167" s="156">
        <f>'Input 2 - Inventory'!F117</f>
        <v>0</v>
      </c>
      <c r="F167" s="157">
        <f>'Input 1 - Schedule 1'!AH119</f>
        <v>0</v>
      </c>
      <c r="G167" s="157">
        <f>'Input 2 - Inventory'!R117</f>
        <v>0</v>
      </c>
      <c r="H167" s="157">
        <f>'Input 2 - Inventory'!AG117</f>
        <v>0</v>
      </c>
      <c r="I167" s="158">
        <f>'Input 2 - Inventory'!L117</f>
        <v>0</v>
      </c>
      <c r="J167" s="159">
        <f>'Input 2 - Inventory'!AA117</f>
        <v>0</v>
      </c>
      <c r="K167" s="156" t="e">
        <f>VLOOKUP($E167,'Calc 1 - Scaling (Ins,Bank)'!$A:$W,8,FALSE)</f>
        <v>#N/A</v>
      </c>
      <c r="L167" s="160" t="str">
        <f>IFERROR(VLOOKUP($E167,'Calc 1 - Scaling (Ins,Bank)'!$A:$W,9+IF($K167="Revenue",1,IF(K167="Carrying Value",2,0)),FALSE),"N/A")</f>
        <v>N/A</v>
      </c>
      <c r="M167" s="161" t="str">
        <f t="shared" si="20"/>
        <v>N/A</v>
      </c>
      <c r="N167" s="162" t="str">
        <f t="shared" si="21"/>
        <v>N/A</v>
      </c>
      <c r="O167" s="156" t="e">
        <f>VLOOKUP($E167,'Calc 1 - Scaling (Ins,Bank)'!$A:$W,12,FALSE)</f>
        <v>#N/A</v>
      </c>
      <c r="P167" s="160" t="str">
        <f>IFERROR(VLOOKUP($E167,'Calc 1 - Scaling (Ins,Bank)'!$A:$W,13+IF(O167="Revenue",1,IF(O167="Carrying Value",2,0)),FALSE),"N/A")</f>
        <v>N/A</v>
      </c>
      <c r="Q167" s="161" t="str">
        <f t="shared" si="22"/>
        <v>N/A</v>
      </c>
      <c r="R167" s="162" t="str">
        <f t="shared" si="23"/>
        <v>N/A</v>
      </c>
      <c r="S167" s="156" t="e">
        <f>VLOOKUP($E167,'Calc 1 - Scaling (Ins,Bank)'!$A:$W,16,FALSE)</f>
        <v>#N/A</v>
      </c>
      <c r="T167" s="160" t="str">
        <f>IFERROR(VLOOKUP($E167,'Calc 1 - Scaling (Ins,Bank)'!$A:$W,17+IF(S167="Revenue",1,IF(S167="Carrying Value",2,0)),FALSE),"N/A")</f>
        <v>N/A</v>
      </c>
      <c r="U167" s="161" t="str">
        <f t="shared" si="24"/>
        <v>N/A</v>
      </c>
      <c r="V167" s="162" t="str">
        <f t="shared" si="25"/>
        <v>N/A</v>
      </c>
      <c r="W167" s="156" t="e">
        <f>VLOOKUP($E167,'Calc 1 - Scaling (Ins,Bank)'!$A:$W,20,FALSE)</f>
        <v>#N/A</v>
      </c>
      <c r="X167" s="160" t="str">
        <f>IFERROR(VLOOKUP($E167,'Calc 1 - Scaling (Ins,Bank)'!$A:$W,21+IF(W167="Revenue",1,IF(W167="Carrying Value",2,0)),FALSE),"N/A")</f>
        <v>N/A</v>
      </c>
      <c r="Y167" s="161" t="str">
        <f t="shared" si="26"/>
        <v>N/A</v>
      </c>
      <c r="Z167" s="162" t="str">
        <f t="shared" si="27"/>
        <v>N/A</v>
      </c>
      <c r="AP167" s="3"/>
    </row>
    <row r="168" spans="1:42" x14ac:dyDescent="0.2">
      <c r="A168" s="68">
        <f t="shared" si="11"/>
        <v>111</v>
      </c>
      <c r="B168" s="154">
        <f>'Input 2 - Inventory'!C118</f>
        <v>0</v>
      </c>
      <c r="C168" s="155">
        <f>'Input 2 - Inventory'!E118</f>
        <v>0</v>
      </c>
      <c r="D168" s="155" t="str">
        <f>IF(OR(LEFT(E168,5)= "Asset",LEFT(E168,5)="Other"),"N/A",'Input 1 - Schedule 1'!B120 &amp; " (Ins/Bank)")</f>
        <v xml:space="preserve"> (Ins/Bank)</v>
      </c>
      <c r="E168" s="156">
        <f>'Input 2 - Inventory'!F118</f>
        <v>0</v>
      </c>
      <c r="F168" s="157">
        <f>'Input 1 - Schedule 1'!AH120</f>
        <v>0</v>
      </c>
      <c r="G168" s="157">
        <f>'Input 2 - Inventory'!R118</f>
        <v>0</v>
      </c>
      <c r="H168" s="157">
        <f>'Input 2 - Inventory'!AG118</f>
        <v>0</v>
      </c>
      <c r="I168" s="158">
        <f>'Input 2 - Inventory'!L118</f>
        <v>0</v>
      </c>
      <c r="J168" s="159">
        <f>'Input 2 - Inventory'!AA118</f>
        <v>0</v>
      </c>
      <c r="K168" s="156" t="e">
        <f>VLOOKUP($E168,'Calc 1 - Scaling (Ins,Bank)'!$A:$W,8,FALSE)</f>
        <v>#N/A</v>
      </c>
      <c r="L168" s="160" t="str">
        <f>IFERROR(VLOOKUP($E168,'Calc 1 - Scaling (Ins,Bank)'!$A:$W,9+IF($K168="Revenue",1,IF(K168="Carrying Value",2,0)),FALSE),"N/A")</f>
        <v>N/A</v>
      </c>
      <c r="M168" s="161" t="str">
        <f t="shared" si="20"/>
        <v>N/A</v>
      </c>
      <c r="N168" s="162" t="str">
        <f t="shared" si="21"/>
        <v>N/A</v>
      </c>
      <c r="O168" s="156" t="e">
        <f>VLOOKUP($E168,'Calc 1 - Scaling (Ins,Bank)'!$A:$W,12,FALSE)</f>
        <v>#N/A</v>
      </c>
      <c r="P168" s="160" t="str">
        <f>IFERROR(VLOOKUP($E168,'Calc 1 - Scaling (Ins,Bank)'!$A:$W,13+IF(O168="Revenue",1,IF(O168="Carrying Value",2,0)),FALSE),"N/A")</f>
        <v>N/A</v>
      </c>
      <c r="Q168" s="161" t="str">
        <f t="shared" si="22"/>
        <v>N/A</v>
      </c>
      <c r="R168" s="162" t="str">
        <f t="shared" si="23"/>
        <v>N/A</v>
      </c>
      <c r="S168" s="156" t="e">
        <f>VLOOKUP($E168,'Calc 1 - Scaling (Ins,Bank)'!$A:$W,16,FALSE)</f>
        <v>#N/A</v>
      </c>
      <c r="T168" s="160" t="str">
        <f>IFERROR(VLOOKUP($E168,'Calc 1 - Scaling (Ins,Bank)'!$A:$W,17+IF(S168="Revenue",1,IF(S168="Carrying Value",2,0)),FALSE),"N/A")</f>
        <v>N/A</v>
      </c>
      <c r="U168" s="161" t="str">
        <f t="shared" si="24"/>
        <v>N/A</v>
      </c>
      <c r="V168" s="162" t="str">
        <f t="shared" si="25"/>
        <v>N/A</v>
      </c>
      <c r="W168" s="156" t="e">
        <f>VLOOKUP($E168,'Calc 1 - Scaling (Ins,Bank)'!$A:$W,20,FALSE)</f>
        <v>#N/A</v>
      </c>
      <c r="X168" s="160" t="str">
        <f>IFERROR(VLOOKUP($E168,'Calc 1 - Scaling (Ins,Bank)'!$A:$W,21+IF(W168="Revenue",1,IF(W168="Carrying Value",2,0)),FALSE),"N/A")</f>
        <v>N/A</v>
      </c>
      <c r="Y168" s="161" t="str">
        <f t="shared" si="26"/>
        <v>N/A</v>
      </c>
      <c r="Z168" s="162" t="str">
        <f t="shared" si="27"/>
        <v>N/A</v>
      </c>
      <c r="AP168" s="3"/>
    </row>
    <row r="169" spans="1:42" x14ac:dyDescent="0.2">
      <c r="A169" s="68">
        <f t="shared" si="11"/>
        <v>112</v>
      </c>
      <c r="B169" s="154">
        <f>'Input 2 - Inventory'!C119</f>
        <v>0</v>
      </c>
      <c r="C169" s="155">
        <f>'Input 2 - Inventory'!E119</f>
        <v>0</v>
      </c>
      <c r="D169" s="155" t="str">
        <f>IF(OR(LEFT(E169,5)= "Asset",LEFT(E169,5)="Other"),"N/A",'Input 1 - Schedule 1'!B121 &amp; " (Ins/Bank)")</f>
        <v xml:space="preserve"> (Ins/Bank)</v>
      </c>
      <c r="E169" s="156">
        <f>'Input 2 - Inventory'!F119</f>
        <v>0</v>
      </c>
      <c r="F169" s="157">
        <f>'Input 1 - Schedule 1'!AH121</f>
        <v>0</v>
      </c>
      <c r="G169" s="157">
        <f>'Input 2 - Inventory'!R119</f>
        <v>0</v>
      </c>
      <c r="H169" s="157">
        <f>'Input 2 - Inventory'!AG119</f>
        <v>0</v>
      </c>
      <c r="I169" s="158">
        <f>'Input 2 - Inventory'!L119</f>
        <v>0</v>
      </c>
      <c r="J169" s="159">
        <f>'Input 2 - Inventory'!AA119</f>
        <v>0</v>
      </c>
      <c r="K169" s="156" t="e">
        <f>VLOOKUP($E169,'Calc 1 - Scaling (Ins,Bank)'!$A:$W,8,FALSE)</f>
        <v>#N/A</v>
      </c>
      <c r="L169" s="160" t="str">
        <f>IFERROR(VLOOKUP($E169,'Calc 1 - Scaling (Ins,Bank)'!$A:$W,9+IF($K169="Revenue",1,IF(K169="Carrying Value",2,0)),FALSE),"N/A")</f>
        <v>N/A</v>
      </c>
      <c r="M169" s="161" t="str">
        <f t="shared" si="20"/>
        <v>N/A</v>
      </c>
      <c r="N169" s="162" t="str">
        <f t="shared" si="21"/>
        <v>N/A</v>
      </c>
      <c r="O169" s="156" t="e">
        <f>VLOOKUP($E169,'Calc 1 - Scaling (Ins,Bank)'!$A:$W,12,FALSE)</f>
        <v>#N/A</v>
      </c>
      <c r="P169" s="160" t="str">
        <f>IFERROR(VLOOKUP($E169,'Calc 1 - Scaling (Ins,Bank)'!$A:$W,13+IF(O169="Revenue",1,IF(O169="Carrying Value",2,0)),FALSE),"N/A")</f>
        <v>N/A</v>
      </c>
      <c r="Q169" s="161" t="str">
        <f t="shared" si="22"/>
        <v>N/A</v>
      </c>
      <c r="R169" s="162" t="str">
        <f t="shared" si="23"/>
        <v>N/A</v>
      </c>
      <c r="S169" s="156" t="e">
        <f>VLOOKUP($E169,'Calc 1 - Scaling (Ins,Bank)'!$A:$W,16,FALSE)</f>
        <v>#N/A</v>
      </c>
      <c r="T169" s="160" t="str">
        <f>IFERROR(VLOOKUP($E169,'Calc 1 - Scaling (Ins,Bank)'!$A:$W,17+IF(S169="Revenue",1,IF(S169="Carrying Value",2,0)),FALSE),"N/A")</f>
        <v>N/A</v>
      </c>
      <c r="U169" s="161" t="str">
        <f t="shared" si="24"/>
        <v>N/A</v>
      </c>
      <c r="V169" s="162" t="str">
        <f t="shared" si="25"/>
        <v>N/A</v>
      </c>
      <c r="W169" s="156" t="e">
        <f>VLOOKUP($E169,'Calc 1 - Scaling (Ins,Bank)'!$A:$W,20,FALSE)</f>
        <v>#N/A</v>
      </c>
      <c r="X169" s="160" t="str">
        <f>IFERROR(VLOOKUP($E169,'Calc 1 - Scaling (Ins,Bank)'!$A:$W,21+IF(W169="Revenue",1,IF(W169="Carrying Value",2,0)),FALSE),"N/A")</f>
        <v>N/A</v>
      </c>
      <c r="Y169" s="161" t="str">
        <f t="shared" si="26"/>
        <v>N/A</v>
      </c>
      <c r="Z169" s="162" t="str">
        <f t="shared" si="27"/>
        <v>N/A</v>
      </c>
      <c r="AP169" s="3"/>
    </row>
    <row r="170" spans="1:42" x14ac:dyDescent="0.2">
      <c r="A170" s="68">
        <f t="shared" si="11"/>
        <v>113</v>
      </c>
      <c r="B170" s="154">
        <f>'Input 2 - Inventory'!C120</f>
        <v>0</v>
      </c>
      <c r="C170" s="155">
        <f>'Input 2 - Inventory'!E120</f>
        <v>0</v>
      </c>
      <c r="D170" s="155" t="str">
        <f>IF(OR(LEFT(E170,5)= "Asset",LEFT(E170,5)="Other"),"N/A",'Input 1 - Schedule 1'!B122 &amp; " (Ins/Bank)")</f>
        <v xml:space="preserve"> (Ins/Bank)</v>
      </c>
      <c r="E170" s="156">
        <f>'Input 2 - Inventory'!F120</f>
        <v>0</v>
      </c>
      <c r="F170" s="157">
        <f>'Input 1 - Schedule 1'!AH122</f>
        <v>0</v>
      </c>
      <c r="G170" s="157">
        <f>'Input 2 - Inventory'!R120</f>
        <v>0</v>
      </c>
      <c r="H170" s="157">
        <f>'Input 2 - Inventory'!AG120</f>
        <v>0</v>
      </c>
      <c r="I170" s="158">
        <f>'Input 2 - Inventory'!L120</f>
        <v>0</v>
      </c>
      <c r="J170" s="159">
        <f>'Input 2 - Inventory'!AA120</f>
        <v>0</v>
      </c>
      <c r="K170" s="156" t="e">
        <f>VLOOKUP($E170,'Calc 1 - Scaling (Ins,Bank)'!$A:$W,8,FALSE)</f>
        <v>#N/A</v>
      </c>
      <c r="L170" s="160" t="str">
        <f>IFERROR(VLOOKUP($E170,'Calc 1 - Scaling (Ins,Bank)'!$A:$W,9+IF($K170="Revenue",1,IF(K170="Carrying Value",2,0)),FALSE),"N/A")</f>
        <v>N/A</v>
      </c>
      <c r="M170" s="161" t="str">
        <f t="shared" si="20"/>
        <v>N/A</v>
      </c>
      <c r="N170" s="162" t="str">
        <f t="shared" si="21"/>
        <v>N/A</v>
      </c>
      <c r="O170" s="156" t="e">
        <f>VLOOKUP($E170,'Calc 1 - Scaling (Ins,Bank)'!$A:$W,12,FALSE)</f>
        <v>#N/A</v>
      </c>
      <c r="P170" s="160" t="str">
        <f>IFERROR(VLOOKUP($E170,'Calc 1 - Scaling (Ins,Bank)'!$A:$W,13+IF(O170="Revenue",1,IF(O170="Carrying Value",2,0)),FALSE),"N/A")</f>
        <v>N/A</v>
      </c>
      <c r="Q170" s="161" t="str">
        <f t="shared" si="22"/>
        <v>N/A</v>
      </c>
      <c r="R170" s="162" t="str">
        <f t="shared" si="23"/>
        <v>N/A</v>
      </c>
      <c r="S170" s="156" t="e">
        <f>VLOOKUP($E170,'Calc 1 - Scaling (Ins,Bank)'!$A:$W,16,FALSE)</f>
        <v>#N/A</v>
      </c>
      <c r="T170" s="160" t="str">
        <f>IFERROR(VLOOKUP($E170,'Calc 1 - Scaling (Ins,Bank)'!$A:$W,17+IF(S170="Revenue",1,IF(S170="Carrying Value",2,0)),FALSE),"N/A")</f>
        <v>N/A</v>
      </c>
      <c r="U170" s="161" t="str">
        <f t="shared" si="24"/>
        <v>N/A</v>
      </c>
      <c r="V170" s="162" t="str">
        <f t="shared" si="25"/>
        <v>N/A</v>
      </c>
      <c r="W170" s="156" t="e">
        <f>VLOOKUP($E170,'Calc 1 - Scaling (Ins,Bank)'!$A:$W,20,FALSE)</f>
        <v>#N/A</v>
      </c>
      <c r="X170" s="160" t="str">
        <f>IFERROR(VLOOKUP($E170,'Calc 1 - Scaling (Ins,Bank)'!$A:$W,21+IF(W170="Revenue",1,IF(W170="Carrying Value",2,0)),FALSE),"N/A")</f>
        <v>N/A</v>
      </c>
      <c r="Y170" s="161" t="str">
        <f t="shared" si="26"/>
        <v>N/A</v>
      </c>
      <c r="Z170" s="162" t="str">
        <f t="shared" si="27"/>
        <v>N/A</v>
      </c>
      <c r="AP170" s="3"/>
    </row>
    <row r="171" spans="1:42" x14ac:dyDescent="0.2">
      <c r="A171" s="68">
        <f t="shared" si="11"/>
        <v>114</v>
      </c>
      <c r="B171" s="154">
        <f>'Input 2 - Inventory'!C121</f>
        <v>0</v>
      </c>
      <c r="C171" s="155">
        <f>'Input 2 - Inventory'!E121</f>
        <v>0</v>
      </c>
      <c r="D171" s="155" t="str">
        <f>IF(OR(LEFT(E171,5)= "Asset",LEFT(E171,5)="Other"),"N/A",'Input 1 - Schedule 1'!B123 &amp; " (Ins/Bank)")</f>
        <v xml:space="preserve"> (Ins/Bank)</v>
      </c>
      <c r="E171" s="156">
        <f>'Input 2 - Inventory'!F121</f>
        <v>0</v>
      </c>
      <c r="F171" s="157">
        <f>'Input 1 - Schedule 1'!AH123</f>
        <v>0</v>
      </c>
      <c r="G171" s="157">
        <f>'Input 2 - Inventory'!R121</f>
        <v>0</v>
      </c>
      <c r="H171" s="157">
        <f>'Input 2 - Inventory'!AG121</f>
        <v>0</v>
      </c>
      <c r="I171" s="158">
        <f>'Input 2 - Inventory'!L121</f>
        <v>0</v>
      </c>
      <c r="J171" s="159">
        <f>'Input 2 - Inventory'!AA121</f>
        <v>0</v>
      </c>
      <c r="K171" s="156" t="e">
        <f>VLOOKUP($E171,'Calc 1 - Scaling (Ins,Bank)'!$A:$W,8,FALSE)</f>
        <v>#N/A</v>
      </c>
      <c r="L171" s="160" t="str">
        <f>IFERROR(VLOOKUP($E171,'Calc 1 - Scaling (Ins,Bank)'!$A:$W,9+IF($K171="Revenue",1,IF(K171="Carrying Value",2,0)),FALSE),"N/A")</f>
        <v>N/A</v>
      </c>
      <c r="M171" s="161" t="str">
        <f t="shared" si="20"/>
        <v>N/A</v>
      </c>
      <c r="N171" s="162" t="str">
        <f t="shared" si="21"/>
        <v>N/A</v>
      </c>
      <c r="O171" s="156" t="e">
        <f>VLOOKUP($E171,'Calc 1 - Scaling (Ins,Bank)'!$A:$W,12,FALSE)</f>
        <v>#N/A</v>
      </c>
      <c r="P171" s="160" t="str">
        <f>IFERROR(VLOOKUP($E171,'Calc 1 - Scaling (Ins,Bank)'!$A:$W,13+IF(O171="Revenue",1,IF(O171="Carrying Value",2,0)),FALSE),"N/A")</f>
        <v>N/A</v>
      </c>
      <c r="Q171" s="161" t="str">
        <f t="shared" si="22"/>
        <v>N/A</v>
      </c>
      <c r="R171" s="162" t="str">
        <f t="shared" si="23"/>
        <v>N/A</v>
      </c>
      <c r="S171" s="156" t="e">
        <f>VLOOKUP($E171,'Calc 1 - Scaling (Ins,Bank)'!$A:$W,16,FALSE)</f>
        <v>#N/A</v>
      </c>
      <c r="T171" s="160" t="str">
        <f>IFERROR(VLOOKUP($E171,'Calc 1 - Scaling (Ins,Bank)'!$A:$W,17+IF(S171="Revenue",1,IF(S171="Carrying Value",2,0)),FALSE),"N/A")</f>
        <v>N/A</v>
      </c>
      <c r="U171" s="161" t="str">
        <f t="shared" si="24"/>
        <v>N/A</v>
      </c>
      <c r="V171" s="162" t="str">
        <f t="shared" si="25"/>
        <v>N/A</v>
      </c>
      <c r="W171" s="156" t="e">
        <f>VLOOKUP($E171,'Calc 1 - Scaling (Ins,Bank)'!$A:$W,20,FALSE)</f>
        <v>#N/A</v>
      </c>
      <c r="X171" s="160" t="str">
        <f>IFERROR(VLOOKUP($E171,'Calc 1 - Scaling (Ins,Bank)'!$A:$W,21+IF(W171="Revenue",1,IF(W171="Carrying Value",2,0)),FALSE),"N/A")</f>
        <v>N/A</v>
      </c>
      <c r="Y171" s="161" t="str">
        <f t="shared" si="26"/>
        <v>N/A</v>
      </c>
      <c r="Z171" s="162" t="str">
        <f t="shared" si="27"/>
        <v>N/A</v>
      </c>
      <c r="AP171" s="3"/>
    </row>
    <row r="172" spans="1:42" x14ac:dyDescent="0.2">
      <c r="A172" s="68">
        <f t="shared" si="11"/>
        <v>115</v>
      </c>
      <c r="B172" s="154">
        <f>'Input 2 - Inventory'!C122</f>
        <v>0</v>
      </c>
      <c r="C172" s="155">
        <f>'Input 2 - Inventory'!E122</f>
        <v>0</v>
      </c>
      <c r="D172" s="155" t="str">
        <f>IF(OR(LEFT(E172,5)= "Asset",LEFT(E172,5)="Other"),"N/A",'Input 1 - Schedule 1'!B124 &amp; " (Ins/Bank)")</f>
        <v xml:space="preserve"> (Ins/Bank)</v>
      </c>
      <c r="E172" s="156">
        <f>'Input 2 - Inventory'!F122</f>
        <v>0</v>
      </c>
      <c r="F172" s="157">
        <f>'Input 1 - Schedule 1'!AH124</f>
        <v>0</v>
      </c>
      <c r="G172" s="157">
        <f>'Input 2 - Inventory'!R122</f>
        <v>0</v>
      </c>
      <c r="H172" s="157">
        <f>'Input 2 - Inventory'!AG122</f>
        <v>0</v>
      </c>
      <c r="I172" s="158">
        <f>'Input 2 - Inventory'!L122</f>
        <v>0</v>
      </c>
      <c r="J172" s="159">
        <f>'Input 2 - Inventory'!AA122</f>
        <v>0</v>
      </c>
      <c r="K172" s="156" t="e">
        <f>VLOOKUP($E172,'Calc 1 - Scaling (Ins,Bank)'!$A:$W,8,FALSE)</f>
        <v>#N/A</v>
      </c>
      <c r="L172" s="160" t="str">
        <f>IFERROR(VLOOKUP($E172,'Calc 1 - Scaling (Ins,Bank)'!$A:$W,9+IF($K172="Revenue",1,IF(K172="Carrying Value",2,0)),FALSE),"N/A")</f>
        <v>N/A</v>
      </c>
      <c r="M172" s="161" t="str">
        <f t="shared" si="20"/>
        <v>N/A</v>
      </c>
      <c r="N172" s="162" t="str">
        <f t="shared" si="21"/>
        <v>N/A</v>
      </c>
      <c r="O172" s="156" t="e">
        <f>VLOOKUP($E172,'Calc 1 - Scaling (Ins,Bank)'!$A:$W,12,FALSE)</f>
        <v>#N/A</v>
      </c>
      <c r="P172" s="160" t="str">
        <f>IFERROR(VLOOKUP($E172,'Calc 1 - Scaling (Ins,Bank)'!$A:$W,13+IF(O172="Revenue",1,IF(O172="Carrying Value",2,0)),FALSE),"N/A")</f>
        <v>N/A</v>
      </c>
      <c r="Q172" s="161" t="str">
        <f t="shared" si="22"/>
        <v>N/A</v>
      </c>
      <c r="R172" s="162" t="str">
        <f t="shared" si="23"/>
        <v>N/A</v>
      </c>
      <c r="S172" s="156" t="e">
        <f>VLOOKUP($E172,'Calc 1 - Scaling (Ins,Bank)'!$A:$W,16,FALSE)</f>
        <v>#N/A</v>
      </c>
      <c r="T172" s="160" t="str">
        <f>IFERROR(VLOOKUP($E172,'Calc 1 - Scaling (Ins,Bank)'!$A:$W,17+IF(S172="Revenue",1,IF(S172="Carrying Value",2,0)),FALSE),"N/A")</f>
        <v>N/A</v>
      </c>
      <c r="U172" s="161" t="str">
        <f t="shared" si="24"/>
        <v>N/A</v>
      </c>
      <c r="V172" s="162" t="str">
        <f t="shared" si="25"/>
        <v>N/A</v>
      </c>
      <c r="W172" s="156" t="e">
        <f>VLOOKUP($E172,'Calc 1 - Scaling (Ins,Bank)'!$A:$W,20,FALSE)</f>
        <v>#N/A</v>
      </c>
      <c r="X172" s="160" t="str">
        <f>IFERROR(VLOOKUP($E172,'Calc 1 - Scaling (Ins,Bank)'!$A:$W,21+IF(W172="Revenue",1,IF(W172="Carrying Value",2,0)),FALSE),"N/A")</f>
        <v>N/A</v>
      </c>
      <c r="Y172" s="161" t="str">
        <f t="shared" si="26"/>
        <v>N/A</v>
      </c>
      <c r="Z172" s="162" t="str">
        <f t="shared" si="27"/>
        <v>N/A</v>
      </c>
      <c r="AP172" s="3"/>
    </row>
    <row r="173" spans="1:42" x14ac:dyDescent="0.2">
      <c r="A173" s="68">
        <f t="shared" si="11"/>
        <v>116</v>
      </c>
      <c r="B173" s="154">
        <f>'Input 2 - Inventory'!C123</f>
        <v>0</v>
      </c>
      <c r="C173" s="155">
        <f>'Input 2 - Inventory'!E123</f>
        <v>0</v>
      </c>
      <c r="D173" s="155" t="str">
        <f>IF(OR(LEFT(E173,5)= "Asset",LEFT(E173,5)="Other"),"N/A",'Input 1 - Schedule 1'!B125 &amp; " (Ins/Bank)")</f>
        <v xml:space="preserve"> (Ins/Bank)</v>
      </c>
      <c r="E173" s="156">
        <f>'Input 2 - Inventory'!F123</f>
        <v>0</v>
      </c>
      <c r="F173" s="157">
        <f>'Input 1 - Schedule 1'!AH125</f>
        <v>0</v>
      </c>
      <c r="G173" s="157">
        <f>'Input 2 - Inventory'!R123</f>
        <v>0</v>
      </c>
      <c r="H173" s="157">
        <f>'Input 2 - Inventory'!AG123</f>
        <v>0</v>
      </c>
      <c r="I173" s="158">
        <f>'Input 2 - Inventory'!L123</f>
        <v>0</v>
      </c>
      <c r="J173" s="159">
        <f>'Input 2 - Inventory'!AA123</f>
        <v>0</v>
      </c>
      <c r="K173" s="156" t="e">
        <f>VLOOKUP($E173,'Calc 1 - Scaling (Ins,Bank)'!$A:$W,8,FALSE)</f>
        <v>#N/A</v>
      </c>
      <c r="L173" s="160" t="str">
        <f>IFERROR(VLOOKUP($E173,'Calc 1 - Scaling (Ins,Bank)'!$A:$W,9+IF($K173="Revenue",1,IF(K173="Carrying Value",2,0)),FALSE),"N/A")</f>
        <v>N/A</v>
      </c>
      <c r="M173" s="161" t="str">
        <f t="shared" si="20"/>
        <v>N/A</v>
      </c>
      <c r="N173" s="162" t="str">
        <f t="shared" si="21"/>
        <v>N/A</v>
      </c>
      <c r="O173" s="156" t="e">
        <f>VLOOKUP($E173,'Calc 1 - Scaling (Ins,Bank)'!$A:$W,12,FALSE)</f>
        <v>#N/A</v>
      </c>
      <c r="P173" s="160" t="str">
        <f>IFERROR(VLOOKUP($E173,'Calc 1 - Scaling (Ins,Bank)'!$A:$W,13+IF(O173="Revenue",1,IF(O173="Carrying Value",2,0)),FALSE),"N/A")</f>
        <v>N/A</v>
      </c>
      <c r="Q173" s="161" t="str">
        <f t="shared" si="22"/>
        <v>N/A</v>
      </c>
      <c r="R173" s="162" t="str">
        <f t="shared" si="23"/>
        <v>N/A</v>
      </c>
      <c r="S173" s="156" t="e">
        <f>VLOOKUP($E173,'Calc 1 - Scaling (Ins,Bank)'!$A:$W,16,FALSE)</f>
        <v>#N/A</v>
      </c>
      <c r="T173" s="160" t="str">
        <f>IFERROR(VLOOKUP($E173,'Calc 1 - Scaling (Ins,Bank)'!$A:$W,17+IF(S173="Revenue",1,IF(S173="Carrying Value",2,0)),FALSE),"N/A")</f>
        <v>N/A</v>
      </c>
      <c r="U173" s="161" t="str">
        <f t="shared" si="24"/>
        <v>N/A</v>
      </c>
      <c r="V173" s="162" t="str">
        <f t="shared" si="25"/>
        <v>N/A</v>
      </c>
      <c r="W173" s="156" t="e">
        <f>VLOOKUP($E173,'Calc 1 - Scaling (Ins,Bank)'!$A:$W,20,FALSE)</f>
        <v>#N/A</v>
      </c>
      <c r="X173" s="160" t="str">
        <f>IFERROR(VLOOKUP($E173,'Calc 1 - Scaling (Ins,Bank)'!$A:$W,21+IF(W173="Revenue",1,IF(W173="Carrying Value",2,0)),FALSE),"N/A")</f>
        <v>N/A</v>
      </c>
      <c r="Y173" s="161" t="str">
        <f t="shared" si="26"/>
        <v>N/A</v>
      </c>
      <c r="Z173" s="162" t="str">
        <f t="shared" si="27"/>
        <v>N/A</v>
      </c>
      <c r="AP173" s="3"/>
    </row>
    <row r="174" spans="1:42" x14ac:dyDescent="0.2">
      <c r="A174" s="68">
        <f t="shared" si="11"/>
        <v>117</v>
      </c>
      <c r="B174" s="154">
        <f>'Input 2 - Inventory'!C124</f>
        <v>0</v>
      </c>
      <c r="C174" s="155">
        <f>'Input 2 - Inventory'!E124</f>
        <v>0</v>
      </c>
      <c r="D174" s="155" t="str">
        <f>IF(OR(LEFT(E174,5)= "Asset",LEFT(E174,5)="Other"),"N/A",'Input 1 - Schedule 1'!B126 &amp; " (Ins/Bank)")</f>
        <v xml:space="preserve"> (Ins/Bank)</v>
      </c>
      <c r="E174" s="156">
        <f>'Input 2 - Inventory'!F124</f>
        <v>0</v>
      </c>
      <c r="F174" s="157">
        <f>'Input 1 - Schedule 1'!AH126</f>
        <v>0</v>
      </c>
      <c r="G174" s="157">
        <f>'Input 2 - Inventory'!R124</f>
        <v>0</v>
      </c>
      <c r="H174" s="157">
        <f>'Input 2 - Inventory'!AG124</f>
        <v>0</v>
      </c>
      <c r="I174" s="158">
        <f>'Input 2 - Inventory'!L124</f>
        <v>0</v>
      </c>
      <c r="J174" s="159">
        <f>'Input 2 - Inventory'!AA124</f>
        <v>0</v>
      </c>
      <c r="K174" s="156" t="e">
        <f>VLOOKUP($E174,'Calc 1 - Scaling (Ins,Bank)'!$A:$W,8,FALSE)</f>
        <v>#N/A</v>
      </c>
      <c r="L174" s="160" t="str">
        <f>IFERROR(VLOOKUP($E174,'Calc 1 - Scaling (Ins,Bank)'!$A:$W,9+IF($K174="Revenue",1,IF(K174="Carrying Value",2,0)),FALSE),"N/A")</f>
        <v>N/A</v>
      </c>
      <c r="M174" s="161" t="str">
        <f t="shared" si="20"/>
        <v>N/A</v>
      </c>
      <c r="N174" s="162" t="str">
        <f t="shared" si="21"/>
        <v>N/A</v>
      </c>
      <c r="O174" s="156" t="e">
        <f>VLOOKUP($E174,'Calc 1 - Scaling (Ins,Bank)'!$A:$W,12,FALSE)</f>
        <v>#N/A</v>
      </c>
      <c r="P174" s="160" t="str">
        <f>IFERROR(VLOOKUP($E174,'Calc 1 - Scaling (Ins,Bank)'!$A:$W,13+IF(O174="Revenue",1,IF(O174="Carrying Value",2,0)),FALSE),"N/A")</f>
        <v>N/A</v>
      </c>
      <c r="Q174" s="161" t="str">
        <f t="shared" si="22"/>
        <v>N/A</v>
      </c>
      <c r="R174" s="162" t="str">
        <f t="shared" si="23"/>
        <v>N/A</v>
      </c>
      <c r="S174" s="156" t="e">
        <f>VLOOKUP($E174,'Calc 1 - Scaling (Ins,Bank)'!$A:$W,16,FALSE)</f>
        <v>#N/A</v>
      </c>
      <c r="T174" s="160" t="str">
        <f>IFERROR(VLOOKUP($E174,'Calc 1 - Scaling (Ins,Bank)'!$A:$W,17+IF(S174="Revenue",1,IF(S174="Carrying Value",2,0)),FALSE),"N/A")</f>
        <v>N/A</v>
      </c>
      <c r="U174" s="161" t="str">
        <f t="shared" si="24"/>
        <v>N/A</v>
      </c>
      <c r="V174" s="162" t="str">
        <f t="shared" si="25"/>
        <v>N/A</v>
      </c>
      <c r="W174" s="156" t="e">
        <f>VLOOKUP($E174,'Calc 1 - Scaling (Ins,Bank)'!$A:$W,20,FALSE)</f>
        <v>#N/A</v>
      </c>
      <c r="X174" s="160" t="str">
        <f>IFERROR(VLOOKUP($E174,'Calc 1 - Scaling (Ins,Bank)'!$A:$W,21+IF(W174="Revenue",1,IF(W174="Carrying Value",2,0)),FALSE),"N/A")</f>
        <v>N/A</v>
      </c>
      <c r="Y174" s="161" t="str">
        <f t="shared" si="26"/>
        <v>N/A</v>
      </c>
      <c r="Z174" s="162" t="str">
        <f t="shared" si="27"/>
        <v>N/A</v>
      </c>
      <c r="AP174" s="3"/>
    </row>
    <row r="175" spans="1:42" x14ac:dyDescent="0.2">
      <c r="A175" s="68">
        <f t="shared" si="11"/>
        <v>118</v>
      </c>
      <c r="B175" s="154">
        <f>'Input 2 - Inventory'!C125</f>
        <v>0</v>
      </c>
      <c r="C175" s="155">
        <f>'Input 2 - Inventory'!E125</f>
        <v>0</v>
      </c>
      <c r="D175" s="155" t="str">
        <f>IF(OR(LEFT(E175,5)= "Asset",LEFT(E175,5)="Other"),"N/A",'Input 1 - Schedule 1'!B127 &amp; " (Ins/Bank)")</f>
        <v xml:space="preserve"> (Ins/Bank)</v>
      </c>
      <c r="E175" s="156">
        <f>'Input 2 - Inventory'!F125</f>
        <v>0</v>
      </c>
      <c r="F175" s="157">
        <f>'Input 1 - Schedule 1'!AH127</f>
        <v>0</v>
      </c>
      <c r="G175" s="157">
        <f>'Input 2 - Inventory'!R125</f>
        <v>0</v>
      </c>
      <c r="H175" s="157">
        <f>'Input 2 - Inventory'!AG125</f>
        <v>0</v>
      </c>
      <c r="I175" s="158">
        <f>'Input 2 - Inventory'!L125</f>
        <v>0</v>
      </c>
      <c r="J175" s="159">
        <f>'Input 2 - Inventory'!AA125</f>
        <v>0</v>
      </c>
      <c r="K175" s="156" t="e">
        <f>VLOOKUP($E175,'Calc 1 - Scaling (Ins,Bank)'!$A:$W,8,FALSE)</f>
        <v>#N/A</v>
      </c>
      <c r="L175" s="160" t="str">
        <f>IFERROR(VLOOKUP($E175,'Calc 1 - Scaling (Ins,Bank)'!$A:$W,9+IF($K175="Revenue",1,IF(K175="Carrying Value",2,0)),FALSE),"N/A")</f>
        <v>N/A</v>
      </c>
      <c r="M175" s="161" t="str">
        <f t="shared" si="20"/>
        <v>N/A</v>
      </c>
      <c r="N175" s="162" t="str">
        <f t="shared" si="21"/>
        <v>N/A</v>
      </c>
      <c r="O175" s="156" t="e">
        <f>VLOOKUP($E175,'Calc 1 - Scaling (Ins,Bank)'!$A:$W,12,FALSE)</f>
        <v>#N/A</v>
      </c>
      <c r="P175" s="160" t="str">
        <f>IFERROR(VLOOKUP($E175,'Calc 1 - Scaling (Ins,Bank)'!$A:$W,13+IF(O175="Revenue",1,IF(O175="Carrying Value",2,0)),FALSE),"N/A")</f>
        <v>N/A</v>
      </c>
      <c r="Q175" s="161" t="str">
        <f t="shared" si="22"/>
        <v>N/A</v>
      </c>
      <c r="R175" s="162" t="str">
        <f t="shared" si="23"/>
        <v>N/A</v>
      </c>
      <c r="S175" s="156" t="e">
        <f>VLOOKUP($E175,'Calc 1 - Scaling (Ins,Bank)'!$A:$W,16,FALSE)</f>
        <v>#N/A</v>
      </c>
      <c r="T175" s="160" t="str">
        <f>IFERROR(VLOOKUP($E175,'Calc 1 - Scaling (Ins,Bank)'!$A:$W,17+IF(S175="Revenue",1,IF(S175="Carrying Value",2,0)),FALSE),"N/A")</f>
        <v>N/A</v>
      </c>
      <c r="U175" s="161" t="str">
        <f t="shared" si="24"/>
        <v>N/A</v>
      </c>
      <c r="V175" s="162" t="str">
        <f t="shared" si="25"/>
        <v>N/A</v>
      </c>
      <c r="W175" s="156" t="e">
        <f>VLOOKUP($E175,'Calc 1 - Scaling (Ins,Bank)'!$A:$W,20,FALSE)</f>
        <v>#N/A</v>
      </c>
      <c r="X175" s="160" t="str">
        <f>IFERROR(VLOOKUP($E175,'Calc 1 - Scaling (Ins,Bank)'!$A:$W,21+IF(W175="Revenue",1,IF(W175="Carrying Value",2,0)),FALSE),"N/A")</f>
        <v>N/A</v>
      </c>
      <c r="Y175" s="161" t="str">
        <f t="shared" si="26"/>
        <v>N/A</v>
      </c>
      <c r="Z175" s="162" t="str">
        <f t="shared" si="27"/>
        <v>N/A</v>
      </c>
      <c r="AP175" s="3"/>
    </row>
    <row r="176" spans="1:42" x14ac:dyDescent="0.2">
      <c r="A176" s="68">
        <f t="shared" si="11"/>
        <v>119</v>
      </c>
      <c r="B176" s="154">
        <f>'Input 2 - Inventory'!C126</f>
        <v>0</v>
      </c>
      <c r="C176" s="155">
        <f>'Input 2 - Inventory'!E126</f>
        <v>0</v>
      </c>
      <c r="D176" s="155" t="str">
        <f>IF(OR(LEFT(E176,5)= "Asset",LEFT(E176,5)="Other"),"N/A",'Input 1 - Schedule 1'!B128 &amp; " (Ins/Bank)")</f>
        <v xml:space="preserve"> (Ins/Bank)</v>
      </c>
      <c r="E176" s="156">
        <f>'Input 2 - Inventory'!F126</f>
        <v>0</v>
      </c>
      <c r="F176" s="157">
        <f>'Input 1 - Schedule 1'!AH128</f>
        <v>0</v>
      </c>
      <c r="G176" s="157">
        <f>'Input 2 - Inventory'!R126</f>
        <v>0</v>
      </c>
      <c r="H176" s="157">
        <f>'Input 2 - Inventory'!AG126</f>
        <v>0</v>
      </c>
      <c r="I176" s="158">
        <f>'Input 2 - Inventory'!L126</f>
        <v>0</v>
      </c>
      <c r="J176" s="159">
        <f>'Input 2 - Inventory'!AA126</f>
        <v>0</v>
      </c>
      <c r="K176" s="156" t="e">
        <f>VLOOKUP($E176,'Calc 1 - Scaling (Ins,Bank)'!$A:$W,8,FALSE)</f>
        <v>#N/A</v>
      </c>
      <c r="L176" s="160" t="str">
        <f>IFERROR(VLOOKUP($E176,'Calc 1 - Scaling (Ins,Bank)'!$A:$W,9+IF($K176="Revenue",1,IF(K176="Carrying Value",2,0)),FALSE),"N/A")</f>
        <v>N/A</v>
      </c>
      <c r="M176" s="161" t="str">
        <f t="shared" si="20"/>
        <v>N/A</v>
      </c>
      <c r="N176" s="162" t="str">
        <f t="shared" si="21"/>
        <v>N/A</v>
      </c>
      <c r="O176" s="156" t="e">
        <f>VLOOKUP($E176,'Calc 1 - Scaling (Ins,Bank)'!$A:$W,12,FALSE)</f>
        <v>#N/A</v>
      </c>
      <c r="P176" s="160" t="str">
        <f>IFERROR(VLOOKUP($E176,'Calc 1 - Scaling (Ins,Bank)'!$A:$W,13+IF(O176="Revenue",1,IF(O176="Carrying Value",2,0)),FALSE),"N/A")</f>
        <v>N/A</v>
      </c>
      <c r="Q176" s="161" t="str">
        <f t="shared" si="22"/>
        <v>N/A</v>
      </c>
      <c r="R176" s="162" t="str">
        <f t="shared" si="23"/>
        <v>N/A</v>
      </c>
      <c r="S176" s="156" t="e">
        <f>VLOOKUP($E176,'Calc 1 - Scaling (Ins,Bank)'!$A:$W,16,FALSE)</f>
        <v>#N/A</v>
      </c>
      <c r="T176" s="160" t="str">
        <f>IFERROR(VLOOKUP($E176,'Calc 1 - Scaling (Ins,Bank)'!$A:$W,17+IF(S176="Revenue",1,IF(S176="Carrying Value",2,0)),FALSE),"N/A")</f>
        <v>N/A</v>
      </c>
      <c r="U176" s="161" t="str">
        <f t="shared" si="24"/>
        <v>N/A</v>
      </c>
      <c r="V176" s="162" t="str">
        <f t="shared" si="25"/>
        <v>N/A</v>
      </c>
      <c r="W176" s="156" t="e">
        <f>VLOOKUP($E176,'Calc 1 - Scaling (Ins,Bank)'!$A:$W,20,FALSE)</f>
        <v>#N/A</v>
      </c>
      <c r="X176" s="160" t="str">
        <f>IFERROR(VLOOKUP($E176,'Calc 1 - Scaling (Ins,Bank)'!$A:$W,21+IF(W176="Revenue",1,IF(W176="Carrying Value",2,0)),FALSE),"N/A")</f>
        <v>N/A</v>
      </c>
      <c r="Y176" s="161" t="str">
        <f t="shared" si="26"/>
        <v>N/A</v>
      </c>
      <c r="Z176" s="162" t="str">
        <f t="shared" si="27"/>
        <v>N/A</v>
      </c>
      <c r="AP176" s="3"/>
    </row>
    <row r="177" spans="1:42" x14ac:dyDescent="0.2">
      <c r="A177" s="68">
        <f t="shared" si="11"/>
        <v>120</v>
      </c>
      <c r="B177" s="154">
        <f>'Input 2 - Inventory'!C127</f>
        <v>0</v>
      </c>
      <c r="C177" s="155">
        <f>'Input 2 - Inventory'!E127</f>
        <v>0</v>
      </c>
      <c r="D177" s="155" t="str">
        <f>IF(OR(LEFT(E177,5)= "Asset",LEFT(E177,5)="Other"),"N/A",'Input 1 - Schedule 1'!B129 &amp; " (Ins/Bank)")</f>
        <v xml:space="preserve"> (Ins/Bank)</v>
      </c>
      <c r="E177" s="156">
        <f>'Input 2 - Inventory'!F127</f>
        <v>0</v>
      </c>
      <c r="F177" s="157">
        <f>'Input 1 - Schedule 1'!AH129</f>
        <v>0</v>
      </c>
      <c r="G177" s="157">
        <f>'Input 2 - Inventory'!R127</f>
        <v>0</v>
      </c>
      <c r="H177" s="157">
        <f>'Input 2 - Inventory'!AG127</f>
        <v>0</v>
      </c>
      <c r="I177" s="158">
        <f>'Input 2 - Inventory'!L127</f>
        <v>0</v>
      </c>
      <c r="J177" s="159">
        <f>'Input 2 - Inventory'!AA127</f>
        <v>0</v>
      </c>
      <c r="K177" s="156" t="e">
        <f>VLOOKUP($E177,'Calc 1 - Scaling (Ins,Bank)'!$A:$W,8,FALSE)</f>
        <v>#N/A</v>
      </c>
      <c r="L177" s="160" t="str">
        <f>IFERROR(VLOOKUP($E177,'Calc 1 - Scaling (Ins,Bank)'!$A:$W,9+IF($K177="Revenue",1,IF(K177="Carrying Value",2,0)),FALSE),"N/A")</f>
        <v>N/A</v>
      </c>
      <c r="M177" s="161" t="str">
        <f t="shared" si="20"/>
        <v>N/A</v>
      </c>
      <c r="N177" s="162" t="str">
        <f t="shared" si="21"/>
        <v>N/A</v>
      </c>
      <c r="O177" s="156" t="e">
        <f>VLOOKUP($E177,'Calc 1 - Scaling (Ins,Bank)'!$A:$W,12,FALSE)</f>
        <v>#N/A</v>
      </c>
      <c r="P177" s="160" t="str">
        <f>IFERROR(VLOOKUP($E177,'Calc 1 - Scaling (Ins,Bank)'!$A:$W,13+IF(O177="Revenue",1,IF(O177="Carrying Value",2,0)),FALSE),"N/A")</f>
        <v>N/A</v>
      </c>
      <c r="Q177" s="161" t="str">
        <f t="shared" si="22"/>
        <v>N/A</v>
      </c>
      <c r="R177" s="162" t="str">
        <f t="shared" si="23"/>
        <v>N/A</v>
      </c>
      <c r="S177" s="156" t="e">
        <f>VLOOKUP($E177,'Calc 1 - Scaling (Ins,Bank)'!$A:$W,16,FALSE)</f>
        <v>#N/A</v>
      </c>
      <c r="T177" s="160" t="str">
        <f>IFERROR(VLOOKUP($E177,'Calc 1 - Scaling (Ins,Bank)'!$A:$W,17+IF(S177="Revenue",1,IF(S177="Carrying Value",2,0)),FALSE),"N/A")</f>
        <v>N/A</v>
      </c>
      <c r="U177" s="161" t="str">
        <f t="shared" si="24"/>
        <v>N/A</v>
      </c>
      <c r="V177" s="162" t="str">
        <f t="shared" si="25"/>
        <v>N/A</v>
      </c>
      <c r="W177" s="156" t="e">
        <f>VLOOKUP($E177,'Calc 1 - Scaling (Ins,Bank)'!$A:$W,20,FALSE)</f>
        <v>#N/A</v>
      </c>
      <c r="X177" s="160" t="str">
        <f>IFERROR(VLOOKUP($E177,'Calc 1 - Scaling (Ins,Bank)'!$A:$W,21+IF(W177="Revenue",1,IF(W177="Carrying Value",2,0)),FALSE),"N/A")</f>
        <v>N/A</v>
      </c>
      <c r="Y177" s="161" t="str">
        <f t="shared" si="26"/>
        <v>N/A</v>
      </c>
      <c r="Z177" s="162" t="str">
        <f t="shared" si="27"/>
        <v>N/A</v>
      </c>
      <c r="AP177" s="3"/>
    </row>
    <row r="178" spans="1:42" x14ac:dyDescent="0.2">
      <c r="A178" s="68">
        <f t="shared" si="11"/>
        <v>121</v>
      </c>
      <c r="B178" s="154">
        <f>'Input 2 - Inventory'!C128</f>
        <v>0</v>
      </c>
      <c r="C178" s="155">
        <f>'Input 2 - Inventory'!E128</f>
        <v>0</v>
      </c>
      <c r="D178" s="155" t="str">
        <f>IF(OR(LEFT(E178,5)= "Asset",LEFT(E178,5)="Other"),"N/A",'Input 1 - Schedule 1'!B130 &amp; " (Ins/Bank)")</f>
        <v xml:space="preserve"> (Ins/Bank)</v>
      </c>
      <c r="E178" s="156">
        <f>'Input 2 - Inventory'!F128</f>
        <v>0</v>
      </c>
      <c r="F178" s="157">
        <f>'Input 1 - Schedule 1'!AH130</f>
        <v>0</v>
      </c>
      <c r="G178" s="157">
        <f>'Input 2 - Inventory'!R128</f>
        <v>0</v>
      </c>
      <c r="H178" s="157">
        <f>'Input 2 - Inventory'!AG128</f>
        <v>0</v>
      </c>
      <c r="I178" s="158">
        <f>'Input 2 - Inventory'!L128</f>
        <v>0</v>
      </c>
      <c r="J178" s="159">
        <f>'Input 2 - Inventory'!AA128</f>
        <v>0</v>
      </c>
      <c r="K178" s="156" t="e">
        <f>VLOOKUP($E178,'Calc 1 - Scaling (Ins,Bank)'!$A:$W,8,FALSE)</f>
        <v>#N/A</v>
      </c>
      <c r="L178" s="160" t="str">
        <f>IFERROR(VLOOKUP($E178,'Calc 1 - Scaling (Ins,Bank)'!$A:$W,9+IF($K178="Revenue",1,IF(K178="Carrying Value",2,0)),FALSE),"N/A")</f>
        <v>N/A</v>
      </c>
      <c r="M178" s="161" t="str">
        <f t="shared" si="20"/>
        <v>N/A</v>
      </c>
      <c r="N178" s="162" t="str">
        <f t="shared" si="21"/>
        <v>N/A</v>
      </c>
      <c r="O178" s="156" t="e">
        <f>VLOOKUP($E178,'Calc 1 - Scaling (Ins,Bank)'!$A:$W,12,FALSE)</f>
        <v>#N/A</v>
      </c>
      <c r="P178" s="160" t="str">
        <f>IFERROR(VLOOKUP($E178,'Calc 1 - Scaling (Ins,Bank)'!$A:$W,13+IF(O178="Revenue",1,IF(O178="Carrying Value",2,0)),FALSE),"N/A")</f>
        <v>N/A</v>
      </c>
      <c r="Q178" s="161" t="str">
        <f t="shared" si="22"/>
        <v>N/A</v>
      </c>
      <c r="R178" s="162" t="str">
        <f t="shared" si="23"/>
        <v>N/A</v>
      </c>
      <c r="S178" s="156" t="e">
        <f>VLOOKUP($E178,'Calc 1 - Scaling (Ins,Bank)'!$A:$W,16,FALSE)</f>
        <v>#N/A</v>
      </c>
      <c r="T178" s="160" t="str">
        <f>IFERROR(VLOOKUP($E178,'Calc 1 - Scaling (Ins,Bank)'!$A:$W,17+IF(S178="Revenue",1,IF(S178="Carrying Value",2,0)),FALSE),"N/A")</f>
        <v>N/A</v>
      </c>
      <c r="U178" s="161" t="str">
        <f t="shared" si="24"/>
        <v>N/A</v>
      </c>
      <c r="V178" s="162" t="str">
        <f t="shared" si="25"/>
        <v>N/A</v>
      </c>
      <c r="W178" s="156" t="e">
        <f>VLOOKUP($E178,'Calc 1 - Scaling (Ins,Bank)'!$A:$W,20,FALSE)</f>
        <v>#N/A</v>
      </c>
      <c r="X178" s="160" t="str">
        <f>IFERROR(VLOOKUP($E178,'Calc 1 - Scaling (Ins,Bank)'!$A:$W,21+IF(W178="Revenue",1,IF(W178="Carrying Value",2,0)),FALSE),"N/A")</f>
        <v>N/A</v>
      </c>
      <c r="Y178" s="161" t="str">
        <f t="shared" si="26"/>
        <v>N/A</v>
      </c>
      <c r="Z178" s="162" t="str">
        <f t="shared" si="27"/>
        <v>N/A</v>
      </c>
      <c r="AP178" s="3"/>
    </row>
    <row r="179" spans="1:42" x14ac:dyDescent="0.2">
      <c r="A179" s="68">
        <f t="shared" si="11"/>
        <v>122</v>
      </c>
      <c r="B179" s="154">
        <f>'Input 2 - Inventory'!C129</f>
        <v>0</v>
      </c>
      <c r="C179" s="155">
        <f>'Input 2 - Inventory'!E129</f>
        <v>0</v>
      </c>
      <c r="D179" s="155" t="str">
        <f>IF(OR(LEFT(E179,5)= "Asset",LEFT(E179,5)="Other"),"N/A",'Input 1 - Schedule 1'!B131 &amp; " (Ins/Bank)")</f>
        <v xml:space="preserve"> (Ins/Bank)</v>
      </c>
      <c r="E179" s="156">
        <f>'Input 2 - Inventory'!F129</f>
        <v>0</v>
      </c>
      <c r="F179" s="157">
        <f>'Input 1 - Schedule 1'!AH131</f>
        <v>0</v>
      </c>
      <c r="G179" s="157">
        <f>'Input 2 - Inventory'!R129</f>
        <v>0</v>
      </c>
      <c r="H179" s="157">
        <f>'Input 2 - Inventory'!AG129</f>
        <v>0</v>
      </c>
      <c r="I179" s="158">
        <f>'Input 2 - Inventory'!L129</f>
        <v>0</v>
      </c>
      <c r="J179" s="159">
        <f>'Input 2 - Inventory'!AA129</f>
        <v>0</v>
      </c>
      <c r="K179" s="156" t="e">
        <f>VLOOKUP($E179,'Calc 1 - Scaling (Ins,Bank)'!$A:$W,8,FALSE)</f>
        <v>#N/A</v>
      </c>
      <c r="L179" s="160" t="str">
        <f>IFERROR(VLOOKUP($E179,'Calc 1 - Scaling (Ins,Bank)'!$A:$W,9+IF($K179="Revenue",1,IF(K179="Carrying Value",2,0)),FALSE),"N/A")</f>
        <v>N/A</v>
      </c>
      <c r="M179" s="161" t="str">
        <f t="shared" si="20"/>
        <v>N/A</v>
      </c>
      <c r="N179" s="162" t="str">
        <f t="shared" si="21"/>
        <v>N/A</v>
      </c>
      <c r="O179" s="156" t="e">
        <f>VLOOKUP($E179,'Calc 1 - Scaling (Ins,Bank)'!$A:$W,12,FALSE)</f>
        <v>#N/A</v>
      </c>
      <c r="P179" s="160" t="str">
        <f>IFERROR(VLOOKUP($E179,'Calc 1 - Scaling (Ins,Bank)'!$A:$W,13+IF(O179="Revenue",1,IF(O179="Carrying Value",2,0)),FALSE),"N/A")</f>
        <v>N/A</v>
      </c>
      <c r="Q179" s="161" t="str">
        <f t="shared" si="22"/>
        <v>N/A</v>
      </c>
      <c r="R179" s="162" t="str">
        <f t="shared" si="23"/>
        <v>N/A</v>
      </c>
      <c r="S179" s="156" t="e">
        <f>VLOOKUP($E179,'Calc 1 - Scaling (Ins,Bank)'!$A:$W,16,FALSE)</f>
        <v>#N/A</v>
      </c>
      <c r="T179" s="160" t="str">
        <f>IFERROR(VLOOKUP($E179,'Calc 1 - Scaling (Ins,Bank)'!$A:$W,17+IF(S179="Revenue",1,IF(S179="Carrying Value",2,0)),FALSE),"N/A")</f>
        <v>N/A</v>
      </c>
      <c r="U179" s="161" t="str">
        <f t="shared" si="24"/>
        <v>N/A</v>
      </c>
      <c r="V179" s="162" t="str">
        <f t="shared" si="25"/>
        <v>N/A</v>
      </c>
      <c r="W179" s="156" t="e">
        <f>VLOOKUP($E179,'Calc 1 - Scaling (Ins,Bank)'!$A:$W,20,FALSE)</f>
        <v>#N/A</v>
      </c>
      <c r="X179" s="160" t="str">
        <f>IFERROR(VLOOKUP($E179,'Calc 1 - Scaling (Ins,Bank)'!$A:$W,21+IF(W179="Revenue",1,IF(W179="Carrying Value",2,0)),FALSE),"N/A")</f>
        <v>N/A</v>
      </c>
      <c r="Y179" s="161" t="str">
        <f t="shared" si="26"/>
        <v>N/A</v>
      </c>
      <c r="Z179" s="162" t="str">
        <f t="shared" si="27"/>
        <v>N/A</v>
      </c>
      <c r="AP179" s="3"/>
    </row>
    <row r="180" spans="1:42" x14ac:dyDescent="0.2">
      <c r="A180" s="68">
        <f t="shared" si="11"/>
        <v>123</v>
      </c>
      <c r="B180" s="154">
        <f>'Input 2 - Inventory'!C130</f>
        <v>0</v>
      </c>
      <c r="C180" s="155">
        <f>'Input 2 - Inventory'!E130</f>
        <v>0</v>
      </c>
      <c r="D180" s="155" t="str">
        <f>IF(OR(LEFT(E180,5)= "Asset",LEFT(E180,5)="Other"),"N/A",'Input 1 - Schedule 1'!B132 &amp; " (Ins/Bank)")</f>
        <v xml:space="preserve"> (Ins/Bank)</v>
      </c>
      <c r="E180" s="156">
        <f>'Input 2 - Inventory'!F130</f>
        <v>0</v>
      </c>
      <c r="F180" s="157">
        <f>'Input 1 - Schedule 1'!AH132</f>
        <v>0</v>
      </c>
      <c r="G180" s="157">
        <f>'Input 2 - Inventory'!R130</f>
        <v>0</v>
      </c>
      <c r="H180" s="157">
        <f>'Input 2 - Inventory'!AG130</f>
        <v>0</v>
      </c>
      <c r="I180" s="158">
        <f>'Input 2 - Inventory'!L130</f>
        <v>0</v>
      </c>
      <c r="J180" s="159">
        <f>'Input 2 - Inventory'!AA130</f>
        <v>0</v>
      </c>
      <c r="K180" s="156" t="e">
        <f>VLOOKUP($E180,'Calc 1 - Scaling (Ins,Bank)'!$A:$W,8,FALSE)</f>
        <v>#N/A</v>
      </c>
      <c r="L180" s="160" t="str">
        <f>IFERROR(VLOOKUP($E180,'Calc 1 - Scaling (Ins,Bank)'!$A:$W,9+IF($K180="Revenue",1,IF(K180="Carrying Value",2,0)),FALSE),"N/A")</f>
        <v>N/A</v>
      </c>
      <c r="M180" s="161" t="str">
        <f t="shared" si="20"/>
        <v>N/A</v>
      </c>
      <c r="N180" s="162" t="str">
        <f t="shared" si="21"/>
        <v>N/A</v>
      </c>
      <c r="O180" s="156" t="e">
        <f>VLOOKUP($E180,'Calc 1 - Scaling (Ins,Bank)'!$A:$W,12,FALSE)</f>
        <v>#N/A</v>
      </c>
      <c r="P180" s="160" t="str">
        <f>IFERROR(VLOOKUP($E180,'Calc 1 - Scaling (Ins,Bank)'!$A:$W,13+IF(O180="Revenue",1,IF(O180="Carrying Value",2,0)),FALSE),"N/A")</f>
        <v>N/A</v>
      </c>
      <c r="Q180" s="161" t="str">
        <f t="shared" si="22"/>
        <v>N/A</v>
      </c>
      <c r="R180" s="162" t="str">
        <f t="shared" si="23"/>
        <v>N/A</v>
      </c>
      <c r="S180" s="156" t="e">
        <f>VLOOKUP($E180,'Calc 1 - Scaling (Ins,Bank)'!$A:$W,16,FALSE)</f>
        <v>#N/A</v>
      </c>
      <c r="T180" s="160" t="str">
        <f>IFERROR(VLOOKUP($E180,'Calc 1 - Scaling (Ins,Bank)'!$A:$W,17+IF(S180="Revenue",1,IF(S180="Carrying Value",2,0)),FALSE),"N/A")</f>
        <v>N/A</v>
      </c>
      <c r="U180" s="161" t="str">
        <f t="shared" si="24"/>
        <v>N/A</v>
      </c>
      <c r="V180" s="162" t="str">
        <f t="shared" si="25"/>
        <v>N/A</v>
      </c>
      <c r="W180" s="156" t="e">
        <f>VLOOKUP($E180,'Calc 1 - Scaling (Ins,Bank)'!$A:$W,20,FALSE)</f>
        <v>#N/A</v>
      </c>
      <c r="X180" s="160" t="str">
        <f>IFERROR(VLOOKUP($E180,'Calc 1 - Scaling (Ins,Bank)'!$A:$W,21+IF(W180="Revenue",1,IF(W180="Carrying Value",2,0)),FALSE),"N/A")</f>
        <v>N/A</v>
      </c>
      <c r="Y180" s="161" t="str">
        <f t="shared" si="26"/>
        <v>N/A</v>
      </c>
      <c r="Z180" s="162" t="str">
        <f t="shared" si="27"/>
        <v>N/A</v>
      </c>
      <c r="AP180" s="3"/>
    </row>
    <row r="181" spans="1:42" x14ac:dyDescent="0.2">
      <c r="A181" s="68">
        <f t="shared" si="11"/>
        <v>124</v>
      </c>
      <c r="B181" s="154">
        <f>'Input 2 - Inventory'!C131</f>
        <v>0</v>
      </c>
      <c r="C181" s="155">
        <f>'Input 2 - Inventory'!E131</f>
        <v>0</v>
      </c>
      <c r="D181" s="155" t="str">
        <f>IF(OR(LEFT(E181,5)= "Asset",LEFT(E181,5)="Other"),"N/A",'Input 1 - Schedule 1'!B133 &amp; " (Ins/Bank)")</f>
        <v xml:space="preserve"> (Ins/Bank)</v>
      </c>
      <c r="E181" s="156">
        <f>'Input 2 - Inventory'!F131</f>
        <v>0</v>
      </c>
      <c r="F181" s="157">
        <f>'Input 1 - Schedule 1'!AH133</f>
        <v>0</v>
      </c>
      <c r="G181" s="157">
        <f>'Input 2 - Inventory'!R131</f>
        <v>0</v>
      </c>
      <c r="H181" s="157">
        <f>'Input 2 - Inventory'!AG131</f>
        <v>0</v>
      </c>
      <c r="I181" s="158">
        <f>'Input 2 - Inventory'!L131</f>
        <v>0</v>
      </c>
      <c r="J181" s="159">
        <f>'Input 2 - Inventory'!AA131</f>
        <v>0</v>
      </c>
      <c r="K181" s="156" t="e">
        <f>VLOOKUP($E181,'Calc 1 - Scaling (Ins,Bank)'!$A:$W,8,FALSE)</f>
        <v>#N/A</v>
      </c>
      <c r="L181" s="160" t="str">
        <f>IFERROR(VLOOKUP($E181,'Calc 1 - Scaling (Ins,Bank)'!$A:$W,9+IF($K181="Revenue",1,IF(K181="Carrying Value",2,0)),FALSE),"N/A")</f>
        <v>N/A</v>
      </c>
      <c r="M181" s="161" t="str">
        <f t="shared" si="20"/>
        <v>N/A</v>
      </c>
      <c r="N181" s="162" t="str">
        <f t="shared" si="21"/>
        <v>N/A</v>
      </c>
      <c r="O181" s="156" t="e">
        <f>VLOOKUP($E181,'Calc 1 - Scaling (Ins,Bank)'!$A:$W,12,FALSE)</f>
        <v>#N/A</v>
      </c>
      <c r="P181" s="160" t="str">
        <f>IFERROR(VLOOKUP($E181,'Calc 1 - Scaling (Ins,Bank)'!$A:$W,13+IF(O181="Revenue",1,IF(O181="Carrying Value",2,0)),FALSE),"N/A")</f>
        <v>N/A</v>
      </c>
      <c r="Q181" s="161" t="str">
        <f t="shared" si="22"/>
        <v>N/A</v>
      </c>
      <c r="R181" s="162" t="str">
        <f t="shared" si="23"/>
        <v>N/A</v>
      </c>
      <c r="S181" s="156" t="e">
        <f>VLOOKUP($E181,'Calc 1 - Scaling (Ins,Bank)'!$A:$W,16,FALSE)</f>
        <v>#N/A</v>
      </c>
      <c r="T181" s="160" t="str">
        <f>IFERROR(VLOOKUP($E181,'Calc 1 - Scaling (Ins,Bank)'!$A:$W,17+IF(S181="Revenue",1,IF(S181="Carrying Value",2,0)),FALSE),"N/A")</f>
        <v>N/A</v>
      </c>
      <c r="U181" s="161" t="str">
        <f t="shared" si="24"/>
        <v>N/A</v>
      </c>
      <c r="V181" s="162" t="str">
        <f t="shared" si="25"/>
        <v>N/A</v>
      </c>
      <c r="W181" s="156" t="e">
        <f>VLOOKUP($E181,'Calc 1 - Scaling (Ins,Bank)'!$A:$W,20,FALSE)</f>
        <v>#N/A</v>
      </c>
      <c r="X181" s="160" t="str">
        <f>IFERROR(VLOOKUP($E181,'Calc 1 - Scaling (Ins,Bank)'!$A:$W,21+IF(W181="Revenue",1,IF(W181="Carrying Value",2,0)),FALSE),"N/A")</f>
        <v>N/A</v>
      </c>
      <c r="Y181" s="161" t="str">
        <f t="shared" si="26"/>
        <v>N/A</v>
      </c>
      <c r="Z181" s="162" t="str">
        <f t="shared" si="27"/>
        <v>N/A</v>
      </c>
      <c r="AP181" s="3"/>
    </row>
    <row r="182" spans="1:42" x14ac:dyDescent="0.2">
      <c r="A182" s="68">
        <f t="shared" si="11"/>
        <v>125</v>
      </c>
      <c r="B182" s="154">
        <f>'Input 2 - Inventory'!C132</f>
        <v>0</v>
      </c>
      <c r="C182" s="155">
        <f>'Input 2 - Inventory'!E132</f>
        <v>0</v>
      </c>
      <c r="D182" s="155" t="str">
        <f>IF(OR(LEFT(E182,5)= "Asset",LEFT(E182,5)="Other"),"N/A",'Input 1 - Schedule 1'!B134 &amp; " (Ins/Bank)")</f>
        <v xml:space="preserve"> (Ins/Bank)</v>
      </c>
      <c r="E182" s="156">
        <f>'Input 2 - Inventory'!F132</f>
        <v>0</v>
      </c>
      <c r="F182" s="157">
        <f>'Input 1 - Schedule 1'!AH134</f>
        <v>0</v>
      </c>
      <c r="G182" s="157">
        <f>'Input 2 - Inventory'!R132</f>
        <v>0</v>
      </c>
      <c r="H182" s="157">
        <f>'Input 2 - Inventory'!AG132</f>
        <v>0</v>
      </c>
      <c r="I182" s="158">
        <f>'Input 2 - Inventory'!L132</f>
        <v>0</v>
      </c>
      <c r="J182" s="159">
        <f>'Input 2 - Inventory'!AA132</f>
        <v>0</v>
      </c>
      <c r="K182" s="156" t="e">
        <f>VLOOKUP($E182,'Calc 1 - Scaling (Ins,Bank)'!$A:$W,8,FALSE)</f>
        <v>#N/A</v>
      </c>
      <c r="L182" s="160" t="str">
        <f>IFERROR(VLOOKUP($E182,'Calc 1 - Scaling (Ins,Bank)'!$A:$W,9+IF($K182="Revenue",1,IF(K182="Carrying Value",2,0)),FALSE),"N/A")</f>
        <v>N/A</v>
      </c>
      <c r="M182" s="161" t="str">
        <f t="shared" si="20"/>
        <v>N/A</v>
      </c>
      <c r="N182" s="162" t="str">
        <f t="shared" si="21"/>
        <v>N/A</v>
      </c>
      <c r="O182" s="156" t="e">
        <f>VLOOKUP($E182,'Calc 1 - Scaling (Ins,Bank)'!$A:$W,12,FALSE)</f>
        <v>#N/A</v>
      </c>
      <c r="P182" s="160" t="str">
        <f>IFERROR(VLOOKUP($E182,'Calc 1 - Scaling (Ins,Bank)'!$A:$W,13+IF(O182="Revenue",1,IF(O182="Carrying Value",2,0)),FALSE),"N/A")</f>
        <v>N/A</v>
      </c>
      <c r="Q182" s="161" t="str">
        <f t="shared" si="22"/>
        <v>N/A</v>
      </c>
      <c r="R182" s="162" t="str">
        <f t="shared" si="23"/>
        <v>N/A</v>
      </c>
      <c r="S182" s="156" t="e">
        <f>VLOOKUP($E182,'Calc 1 - Scaling (Ins,Bank)'!$A:$W,16,FALSE)</f>
        <v>#N/A</v>
      </c>
      <c r="T182" s="160" t="str">
        <f>IFERROR(VLOOKUP($E182,'Calc 1 - Scaling (Ins,Bank)'!$A:$W,17+IF(S182="Revenue",1,IF(S182="Carrying Value",2,0)),FALSE),"N/A")</f>
        <v>N/A</v>
      </c>
      <c r="U182" s="161" t="str">
        <f t="shared" si="24"/>
        <v>N/A</v>
      </c>
      <c r="V182" s="162" t="str">
        <f t="shared" si="25"/>
        <v>N/A</v>
      </c>
      <c r="W182" s="156" t="e">
        <f>VLOOKUP($E182,'Calc 1 - Scaling (Ins,Bank)'!$A:$W,20,FALSE)</f>
        <v>#N/A</v>
      </c>
      <c r="X182" s="160" t="str">
        <f>IFERROR(VLOOKUP($E182,'Calc 1 - Scaling (Ins,Bank)'!$A:$W,21+IF(W182="Revenue",1,IF(W182="Carrying Value",2,0)),FALSE),"N/A")</f>
        <v>N/A</v>
      </c>
      <c r="Y182" s="161" t="str">
        <f t="shared" si="26"/>
        <v>N/A</v>
      </c>
      <c r="Z182" s="162" t="str">
        <f t="shared" si="27"/>
        <v>N/A</v>
      </c>
      <c r="AP182" s="3"/>
    </row>
    <row r="183" spans="1:42" x14ac:dyDescent="0.2">
      <c r="A183" s="68">
        <f t="shared" si="11"/>
        <v>126</v>
      </c>
      <c r="B183" s="154">
        <f>'Input 2 - Inventory'!C133</f>
        <v>0</v>
      </c>
      <c r="C183" s="155">
        <f>'Input 2 - Inventory'!E133</f>
        <v>0</v>
      </c>
      <c r="D183" s="155" t="str">
        <f>IF(OR(LEFT(E183,5)= "Asset",LEFT(E183,5)="Other"),"N/A",'Input 1 - Schedule 1'!B135 &amp; " (Ins/Bank)")</f>
        <v xml:space="preserve"> (Ins/Bank)</v>
      </c>
      <c r="E183" s="156">
        <f>'Input 2 - Inventory'!F133</f>
        <v>0</v>
      </c>
      <c r="F183" s="157">
        <f>'Input 1 - Schedule 1'!AH135</f>
        <v>0</v>
      </c>
      <c r="G183" s="157">
        <f>'Input 2 - Inventory'!R133</f>
        <v>0</v>
      </c>
      <c r="H183" s="157">
        <f>'Input 2 - Inventory'!AG133</f>
        <v>0</v>
      </c>
      <c r="I183" s="158">
        <f>'Input 2 - Inventory'!L133</f>
        <v>0</v>
      </c>
      <c r="J183" s="159">
        <f>'Input 2 - Inventory'!AA133</f>
        <v>0</v>
      </c>
      <c r="K183" s="156" t="e">
        <f>VLOOKUP($E183,'Calc 1 - Scaling (Ins,Bank)'!$A:$W,8,FALSE)</f>
        <v>#N/A</v>
      </c>
      <c r="L183" s="160" t="str">
        <f>IFERROR(VLOOKUP($E183,'Calc 1 - Scaling (Ins,Bank)'!$A:$W,9+IF($K183="Revenue",1,IF(K183="Carrying Value",2,0)),FALSE),"N/A")</f>
        <v>N/A</v>
      </c>
      <c r="M183" s="161" t="str">
        <f t="shared" si="20"/>
        <v>N/A</v>
      </c>
      <c r="N183" s="162" t="str">
        <f t="shared" si="21"/>
        <v>N/A</v>
      </c>
      <c r="O183" s="156" t="e">
        <f>VLOOKUP($E183,'Calc 1 - Scaling (Ins,Bank)'!$A:$W,12,FALSE)</f>
        <v>#N/A</v>
      </c>
      <c r="P183" s="160" t="str">
        <f>IFERROR(VLOOKUP($E183,'Calc 1 - Scaling (Ins,Bank)'!$A:$W,13+IF(O183="Revenue",1,IF(O183="Carrying Value",2,0)),FALSE),"N/A")</f>
        <v>N/A</v>
      </c>
      <c r="Q183" s="161" t="str">
        <f t="shared" si="22"/>
        <v>N/A</v>
      </c>
      <c r="R183" s="162" t="str">
        <f t="shared" si="23"/>
        <v>N/A</v>
      </c>
      <c r="S183" s="156" t="e">
        <f>VLOOKUP($E183,'Calc 1 - Scaling (Ins,Bank)'!$A:$W,16,FALSE)</f>
        <v>#N/A</v>
      </c>
      <c r="T183" s="160" t="str">
        <f>IFERROR(VLOOKUP($E183,'Calc 1 - Scaling (Ins,Bank)'!$A:$W,17+IF(S183="Revenue",1,IF(S183="Carrying Value",2,0)),FALSE),"N/A")</f>
        <v>N/A</v>
      </c>
      <c r="U183" s="161" t="str">
        <f t="shared" si="24"/>
        <v>N/A</v>
      </c>
      <c r="V183" s="162" t="str">
        <f t="shared" si="25"/>
        <v>N/A</v>
      </c>
      <c r="W183" s="156" t="e">
        <f>VLOOKUP($E183,'Calc 1 - Scaling (Ins,Bank)'!$A:$W,20,FALSE)</f>
        <v>#N/A</v>
      </c>
      <c r="X183" s="160" t="str">
        <f>IFERROR(VLOOKUP($E183,'Calc 1 - Scaling (Ins,Bank)'!$A:$W,21+IF(W183="Revenue",1,IF(W183="Carrying Value",2,0)),FALSE),"N/A")</f>
        <v>N/A</v>
      </c>
      <c r="Y183" s="161" t="str">
        <f t="shared" si="26"/>
        <v>N/A</v>
      </c>
      <c r="Z183" s="162" t="str">
        <f t="shared" si="27"/>
        <v>N/A</v>
      </c>
      <c r="AP183" s="3"/>
    </row>
    <row r="184" spans="1:42" x14ac:dyDescent="0.2">
      <c r="A184" s="68">
        <f t="shared" si="11"/>
        <v>127</v>
      </c>
      <c r="B184" s="154">
        <f>'Input 2 - Inventory'!C134</f>
        <v>0</v>
      </c>
      <c r="C184" s="155">
        <f>'Input 2 - Inventory'!E134</f>
        <v>0</v>
      </c>
      <c r="D184" s="155" t="str">
        <f>IF(OR(LEFT(E184,5)= "Asset",LEFT(E184,5)="Other"),"N/A",'Input 1 - Schedule 1'!B136 &amp; " (Ins/Bank)")</f>
        <v xml:space="preserve"> (Ins/Bank)</v>
      </c>
      <c r="E184" s="156">
        <f>'Input 2 - Inventory'!F134</f>
        <v>0</v>
      </c>
      <c r="F184" s="157">
        <f>'Input 1 - Schedule 1'!AH136</f>
        <v>0</v>
      </c>
      <c r="G184" s="157">
        <f>'Input 2 - Inventory'!R134</f>
        <v>0</v>
      </c>
      <c r="H184" s="157">
        <f>'Input 2 - Inventory'!AG134</f>
        <v>0</v>
      </c>
      <c r="I184" s="158">
        <f>'Input 2 - Inventory'!L134</f>
        <v>0</v>
      </c>
      <c r="J184" s="159">
        <f>'Input 2 - Inventory'!AA134</f>
        <v>0</v>
      </c>
      <c r="K184" s="156" t="e">
        <f>VLOOKUP($E184,'Calc 1 - Scaling (Ins,Bank)'!$A:$W,8,FALSE)</f>
        <v>#N/A</v>
      </c>
      <c r="L184" s="160" t="str">
        <f>IFERROR(VLOOKUP($E184,'Calc 1 - Scaling (Ins,Bank)'!$A:$W,9+IF($K184="Revenue",1,IF(K184="Carrying Value",2,0)),FALSE),"N/A")</f>
        <v>N/A</v>
      </c>
      <c r="M184" s="161" t="str">
        <f t="shared" si="20"/>
        <v>N/A</v>
      </c>
      <c r="N184" s="162" t="str">
        <f t="shared" si="21"/>
        <v>N/A</v>
      </c>
      <c r="O184" s="156" t="e">
        <f>VLOOKUP($E184,'Calc 1 - Scaling (Ins,Bank)'!$A:$W,12,FALSE)</f>
        <v>#N/A</v>
      </c>
      <c r="P184" s="160" t="str">
        <f>IFERROR(VLOOKUP($E184,'Calc 1 - Scaling (Ins,Bank)'!$A:$W,13+IF(O184="Revenue",1,IF(O184="Carrying Value",2,0)),FALSE),"N/A")</f>
        <v>N/A</v>
      </c>
      <c r="Q184" s="161" t="str">
        <f t="shared" si="22"/>
        <v>N/A</v>
      </c>
      <c r="R184" s="162" t="str">
        <f t="shared" si="23"/>
        <v>N/A</v>
      </c>
      <c r="S184" s="156" t="e">
        <f>VLOOKUP($E184,'Calc 1 - Scaling (Ins,Bank)'!$A:$W,16,FALSE)</f>
        <v>#N/A</v>
      </c>
      <c r="T184" s="160" t="str">
        <f>IFERROR(VLOOKUP($E184,'Calc 1 - Scaling (Ins,Bank)'!$A:$W,17+IF(S184="Revenue",1,IF(S184="Carrying Value",2,0)),FALSE),"N/A")</f>
        <v>N/A</v>
      </c>
      <c r="U184" s="161" t="str">
        <f t="shared" si="24"/>
        <v>N/A</v>
      </c>
      <c r="V184" s="162" t="str">
        <f t="shared" si="25"/>
        <v>N/A</v>
      </c>
      <c r="W184" s="156" t="e">
        <f>VLOOKUP($E184,'Calc 1 - Scaling (Ins,Bank)'!$A:$W,20,FALSE)</f>
        <v>#N/A</v>
      </c>
      <c r="X184" s="160" t="str">
        <f>IFERROR(VLOOKUP($E184,'Calc 1 - Scaling (Ins,Bank)'!$A:$W,21+IF(W184="Revenue",1,IF(W184="Carrying Value",2,0)),FALSE),"N/A")</f>
        <v>N/A</v>
      </c>
      <c r="Y184" s="161" t="str">
        <f t="shared" si="26"/>
        <v>N/A</v>
      </c>
      <c r="Z184" s="162" t="str">
        <f t="shared" si="27"/>
        <v>N/A</v>
      </c>
      <c r="AP184" s="3"/>
    </row>
    <row r="185" spans="1:42" x14ac:dyDescent="0.2">
      <c r="A185" s="68">
        <f t="shared" si="11"/>
        <v>128</v>
      </c>
      <c r="B185" s="154">
        <f>'Input 2 - Inventory'!C135</f>
        <v>0</v>
      </c>
      <c r="C185" s="155">
        <f>'Input 2 - Inventory'!E135</f>
        <v>0</v>
      </c>
      <c r="D185" s="155" t="str">
        <f>IF(OR(LEFT(E185,5)= "Asset",LEFT(E185,5)="Other"),"N/A",'Input 1 - Schedule 1'!B137 &amp; " (Ins/Bank)")</f>
        <v xml:space="preserve"> (Ins/Bank)</v>
      </c>
      <c r="E185" s="156">
        <f>'Input 2 - Inventory'!F135</f>
        <v>0</v>
      </c>
      <c r="F185" s="157">
        <f>'Input 1 - Schedule 1'!AH137</f>
        <v>0</v>
      </c>
      <c r="G185" s="157">
        <f>'Input 2 - Inventory'!R135</f>
        <v>0</v>
      </c>
      <c r="H185" s="157">
        <f>'Input 2 - Inventory'!AG135</f>
        <v>0</v>
      </c>
      <c r="I185" s="158">
        <f>'Input 2 - Inventory'!L135</f>
        <v>0</v>
      </c>
      <c r="J185" s="159">
        <f>'Input 2 - Inventory'!AA135</f>
        <v>0</v>
      </c>
      <c r="K185" s="156" t="e">
        <f>VLOOKUP($E185,'Calc 1 - Scaling (Ins,Bank)'!$A:$W,8,FALSE)</f>
        <v>#N/A</v>
      </c>
      <c r="L185" s="160" t="str">
        <f>IFERROR(VLOOKUP($E185,'Calc 1 - Scaling (Ins,Bank)'!$A:$W,9+IF($K185="Revenue",1,IF(K185="Carrying Value",2,0)),FALSE),"N/A")</f>
        <v>N/A</v>
      </c>
      <c r="M185" s="161" t="str">
        <f t="shared" si="20"/>
        <v>N/A</v>
      </c>
      <c r="N185" s="162" t="str">
        <f t="shared" si="21"/>
        <v>N/A</v>
      </c>
      <c r="O185" s="156" t="e">
        <f>VLOOKUP($E185,'Calc 1 - Scaling (Ins,Bank)'!$A:$W,12,FALSE)</f>
        <v>#N/A</v>
      </c>
      <c r="P185" s="160" t="str">
        <f>IFERROR(VLOOKUP($E185,'Calc 1 - Scaling (Ins,Bank)'!$A:$W,13+IF(O185="Revenue",1,IF(O185="Carrying Value",2,0)),FALSE),"N/A")</f>
        <v>N/A</v>
      </c>
      <c r="Q185" s="161" t="str">
        <f t="shared" si="22"/>
        <v>N/A</v>
      </c>
      <c r="R185" s="162" t="str">
        <f t="shared" si="23"/>
        <v>N/A</v>
      </c>
      <c r="S185" s="156" t="e">
        <f>VLOOKUP($E185,'Calc 1 - Scaling (Ins,Bank)'!$A:$W,16,FALSE)</f>
        <v>#N/A</v>
      </c>
      <c r="T185" s="160" t="str">
        <f>IFERROR(VLOOKUP($E185,'Calc 1 - Scaling (Ins,Bank)'!$A:$W,17+IF(S185="Revenue",1,IF(S185="Carrying Value",2,0)),FALSE),"N/A")</f>
        <v>N/A</v>
      </c>
      <c r="U185" s="161" t="str">
        <f t="shared" si="24"/>
        <v>N/A</v>
      </c>
      <c r="V185" s="162" t="str">
        <f t="shared" si="25"/>
        <v>N/A</v>
      </c>
      <c r="W185" s="156" t="e">
        <f>VLOOKUP($E185,'Calc 1 - Scaling (Ins,Bank)'!$A:$W,20,FALSE)</f>
        <v>#N/A</v>
      </c>
      <c r="X185" s="160" t="str">
        <f>IFERROR(VLOOKUP($E185,'Calc 1 - Scaling (Ins,Bank)'!$A:$W,21+IF(W185="Revenue",1,IF(W185="Carrying Value",2,0)),FALSE),"N/A")</f>
        <v>N/A</v>
      </c>
      <c r="Y185" s="161" t="str">
        <f t="shared" si="26"/>
        <v>N/A</v>
      </c>
      <c r="Z185" s="162" t="str">
        <f t="shared" si="27"/>
        <v>N/A</v>
      </c>
      <c r="AP185" s="3"/>
    </row>
    <row r="186" spans="1:42" x14ac:dyDescent="0.2">
      <c r="A186" s="68">
        <f t="shared" si="11"/>
        <v>129</v>
      </c>
      <c r="B186" s="154">
        <f>'Input 2 - Inventory'!C136</f>
        <v>0</v>
      </c>
      <c r="C186" s="155">
        <f>'Input 2 - Inventory'!E136</f>
        <v>0</v>
      </c>
      <c r="D186" s="155" t="str">
        <f>IF(OR(LEFT(E186,5)= "Asset",LEFT(E186,5)="Other"),"N/A",'Input 1 - Schedule 1'!B138 &amp; " (Ins/Bank)")</f>
        <v xml:space="preserve"> (Ins/Bank)</v>
      </c>
      <c r="E186" s="156">
        <f>'Input 2 - Inventory'!F136</f>
        <v>0</v>
      </c>
      <c r="F186" s="157">
        <f>'Input 1 - Schedule 1'!AH138</f>
        <v>0</v>
      </c>
      <c r="G186" s="157">
        <f>'Input 2 - Inventory'!R136</f>
        <v>0</v>
      </c>
      <c r="H186" s="157">
        <f>'Input 2 - Inventory'!AG136</f>
        <v>0</v>
      </c>
      <c r="I186" s="158">
        <f>'Input 2 - Inventory'!L136</f>
        <v>0</v>
      </c>
      <c r="J186" s="159">
        <f>'Input 2 - Inventory'!AA136</f>
        <v>0</v>
      </c>
      <c r="K186" s="156" t="e">
        <f>VLOOKUP($E186,'Calc 1 - Scaling (Ins,Bank)'!$A:$W,8,FALSE)</f>
        <v>#N/A</v>
      </c>
      <c r="L186" s="160" t="str">
        <f>IFERROR(VLOOKUP($E186,'Calc 1 - Scaling (Ins,Bank)'!$A:$W,9+IF($K186="Revenue",1,IF(K186="Carrying Value",2,0)),FALSE),"N/A")</f>
        <v>N/A</v>
      </c>
      <c r="M186" s="161" t="str">
        <f t="shared" si="20"/>
        <v>N/A</v>
      </c>
      <c r="N186" s="162" t="str">
        <f t="shared" si="21"/>
        <v>N/A</v>
      </c>
      <c r="O186" s="156" t="e">
        <f>VLOOKUP($E186,'Calc 1 - Scaling (Ins,Bank)'!$A:$W,12,FALSE)</f>
        <v>#N/A</v>
      </c>
      <c r="P186" s="160" t="str">
        <f>IFERROR(VLOOKUP($E186,'Calc 1 - Scaling (Ins,Bank)'!$A:$W,13+IF(O186="Revenue",1,IF(O186="Carrying Value",2,0)),FALSE),"N/A")</f>
        <v>N/A</v>
      </c>
      <c r="Q186" s="161" t="str">
        <f t="shared" si="22"/>
        <v>N/A</v>
      </c>
      <c r="R186" s="162" t="str">
        <f t="shared" si="23"/>
        <v>N/A</v>
      </c>
      <c r="S186" s="156" t="e">
        <f>VLOOKUP($E186,'Calc 1 - Scaling (Ins,Bank)'!$A:$W,16,FALSE)</f>
        <v>#N/A</v>
      </c>
      <c r="T186" s="160" t="str">
        <f>IFERROR(VLOOKUP($E186,'Calc 1 - Scaling (Ins,Bank)'!$A:$W,17+IF(S186="Revenue",1,IF(S186="Carrying Value",2,0)),FALSE),"N/A")</f>
        <v>N/A</v>
      </c>
      <c r="U186" s="161" t="str">
        <f t="shared" si="24"/>
        <v>N/A</v>
      </c>
      <c r="V186" s="162" t="str">
        <f t="shared" si="25"/>
        <v>N/A</v>
      </c>
      <c r="W186" s="156" t="e">
        <f>VLOOKUP($E186,'Calc 1 - Scaling (Ins,Bank)'!$A:$W,20,FALSE)</f>
        <v>#N/A</v>
      </c>
      <c r="X186" s="160" t="str">
        <f>IFERROR(VLOOKUP($E186,'Calc 1 - Scaling (Ins,Bank)'!$A:$W,21+IF(W186="Revenue",1,IF(W186="Carrying Value",2,0)),FALSE),"N/A")</f>
        <v>N/A</v>
      </c>
      <c r="Y186" s="161" t="str">
        <f t="shared" si="26"/>
        <v>N/A</v>
      </c>
      <c r="Z186" s="162" t="str">
        <f t="shared" si="27"/>
        <v>N/A</v>
      </c>
      <c r="AP186" s="3"/>
    </row>
    <row r="187" spans="1:42" x14ac:dyDescent="0.2">
      <c r="A187" s="68">
        <f t="shared" si="11"/>
        <v>130</v>
      </c>
      <c r="B187" s="154">
        <f>'Input 2 - Inventory'!C137</f>
        <v>0</v>
      </c>
      <c r="C187" s="155">
        <f>'Input 2 - Inventory'!E137</f>
        <v>0</v>
      </c>
      <c r="D187" s="155" t="str">
        <f>IF(OR(LEFT(E187,5)= "Asset",LEFT(E187,5)="Other"),"N/A",'Input 1 - Schedule 1'!B139 &amp; " (Ins/Bank)")</f>
        <v xml:space="preserve"> (Ins/Bank)</v>
      </c>
      <c r="E187" s="156">
        <f>'Input 2 - Inventory'!F137</f>
        <v>0</v>
      </c>
      <c r="F187" s="157">
        <f>'Input 1 - Schedule 1'!AH139</f>
        <v>0</v>
      </c>
      <c r="G187" s="157">
        <f>'Input 2 - Inventory'!R137</f>
        <v>0</v>
      </c>
      <c r="H187" s="157">
        <f>'Input 2 - Inventory'!AG137</f>
        <v>0</v>
      </c>
      <c r="I187" s="158">
        <f>'Input 2 - Inventory'!L137</f>
        <v>0</v>
      </c>
      <c r="J187" s="159">
        <f>'Input 2 - Inventory'!AA137</f>
        <v>0</v>
      </c>
      <c r="K187" s="156" t="e">
        <f>VLOOKUP($E187,'Calc 1 - Scaling (Ins,Bank)'!$A:$W,8,FALSE)</f>
        <v>#N/A</v>
      </c>
      <c r="L187" s="160" t="str">
        <f>IFERROR(VLOOKUP($E187,'Calc 1 - Scaling (Ins,Bank)'!$A:$W,9+IF($K187="Revenue",1,IF(K187="Carrying Value",2,0)),FALSE),"N/A")</f>
        <v>N/A</v>
      </c>
      <c r="M187" s="161" t="str">
        <f t="shared" si="20"/>
        <v>N/A</v>
      </c>
      <c r="N187" s="162" t="str">
        <f t="shared" si="21"/>
        <v>N/A</v>
      </c>
      <c r="O187" s="156" t="e">
        <f>VLOOKUP($E187,'Calc 1 - Scaling (Ins,Bank)'!$A:$W,12,FALSE)</f>
        <v>#N/A</v>
      </c>
      <c r="P187" s="160" t="str">
        <f>IFERROR(VLOOKUP($E187,'Calc 1 - Scaling (Ins,Bank)'!$A:$W,13+IF(O187="Revenue",1,IF(O187="Carrying Value",2,0)),FALSE),"N/A")</f>
        <v>N/A</v>
      </c>
      <c r="Q187" s="161" t="str">
        <f t="shared" si="22"/>
        <v>N/A</v>
      </c>
      <c r="R187" s="162" t="str">
        <f t="shared" si="23"/>
        <v>N/A</v>
      </c>
      <c r="S187" s="156" t="e">
        <f>VLOOKUP($E187,'Calc 1 - Scaling (Ins,Bank)'!$A:$W,16,FALSE)</f>
        <v>#N/A</v>
      </c>
      <c r="T187" s="160" t="str">
        <f>IFERROR(VLOOKUP($E187,'Calc 1 - Scaling (Ins,Bank)'!$A:$W,17+IF(S187="Revenue",1,IF(S187="Carrying Value",2,0)),FALSE),"N/A")</f>
        <v>N/A</v>
      </c>
      <c r="U187" s="161" t="str">
        <f t="shared" si="24"/>
        <v>N/A</v>
      </c>
      <c r="V187" s="162" t="str">
        <f t="shared" si="25"/>
        <v>N/A</v>
      </c>
      <c r="W187" s="156" t="e">
        <f>VLOOKUP($E187,'Calc 1 - Scaling (Ins,Bank)'!$A:$W,20,FALSE)</f>
        <v>#N/A</v>
      </c>
      <c r="X187" s="160" t="str">
        <f>IFERROR(VLOOKUP($E187,'Calc 1 - Scaling (Ins,Bank)'!$A:$W,21+IF(W187="Revenue",1,IF(W187="Carrying Value",2,0)),FALSE),"N/A")</f>
        <v>N/A</v>
      </c>
      <c r="Y187" s="161" t="str">
        <f t="shared" si="26"/>
        <v>N/A</v>
      </c>
      <c r="Z187" s="162" t="str">
        <f t="shared" si="27"/>
        <v>N/A</v>
      </c>
      <c r="AP187" s="3"/>
    </row>
    <row r="188" spans="1:42" x14ac:dyDescent="0.2">
      <c r="A188" s="68">
        <f t="shared" si="11"/>
        <v>131</v>
      </c>
      <c r="B188" s="154">
        <f>'Input 2 - Inventory'!C138</f>
        <v>0</v>
      </c>
      <c r="C188" s="155">
        <f>'Input 2 - Inventory'!E138</f>
        <v>0</v>
      </c>
      <c r="D188" s="155" t="str">
        <f>IF(OR(LEFT(E188,5)= "Asset",LEFT(E188,5)="Other"),"N/A",'Input 1 - Schedule 1'!B140 &amp; " (Ins/Bank)")</f>
        <v xml:space="preserve"> (Ins/Bank)</v>
      </c>
      <c r="E188" s="156">
        <f>'Input 2 - Inventory'!F138</f>
        <v>0</v>
      </c>
      <c r="F188" s="157">
        <f>'Input 1 - Schedule 1'!AH140</f>
        <v>0</v>
      </c>
      <c r="G188" s="157">
        <f>'Input 2 - Inventory'!R138</f>
        <v>0</v>
      </c>
      <c r="H188" s="157">
        <f>'Input 2 - Inventory'!AG138</f>
        <v>0</v>
      </c>
      <c r="I188" s="158">
        <f>'Input 2 - Inventory'!L138</f>
        <v>0</v>
      </c>
      <c r="J188" s="159">
        <f>'Input 2 - Inventory'!AA138</f>
        <v>0</v>
      </c>
      <c r="K188" s="156" t="e">
        <f>VLOOKUP($E188,'Calc 1 - Scaling (Ins,Bank)'!$A:$W,8,FALSE)</f>
        <v>#N/A</v>
      </c>
      <c r="L188" s="160" t="str">
        <f>IFERROR(VLOOKUP($E188,'Calc 1 - Scaling (Ins,Bank)'!$A:$W,9+IF($K188="Revenue",1,IF(K188="Carrying Value",2,0)),FALSE),"N/A")</f>
        <v>N/A</v>
      </c>
      <c r="M188" s="161" t="str">
        <f t="shared" si="20"/>
        <v>N/A</v>
      </c>
      <c r="N188" s="162" t="str">
        <f t="shared" si="21"/>
        <v>N/A</v>
      </c>
      <c r="O188" s="156" t="e">
        <f>VLOOKUP($E188,'Calc 1 - Scaling (Ins,Bank)'!$A:$W,12,FALSE)</f>
        <v>#N/A</v>
      </c>
      <c r="P188" s="160" t="str">
        <f>IFERROR(VLOOKUP($E188,'Calc 1 - Scaling (Ins,Bank)'!$A:$W,13+IF(O188="Revenue",1,IF(O188="Carrying Value",2,0)),FALSE),"N/A")</f>
        <v>N/A</v>
      </c>
      <c r="Q188" s="161" t="str">
        <f t="shared" si="22"/>
        <v>N/A</v>
      </c>
      <c r="R188" s="162" t="str">
        <f t="shared" si="23"/>
        <v>N/A</v>
      </c>
      <c r="S188" s="156" t="e">
        <f>VLOOKUP($E188,'Calc 1 - Scaling (Ins,Bank)'!$A:$W,16,FALSE)</f>
        <v>#N/A</v>
      </c>
      <c r="T188" s="160" t="str">
        <f>IFERROR(VLOOKUP($E188,'Calc 1 - Scaling (Ins,Bank)'!$A:$W,17+IF(S188="Revenue",1,IF(S188="Carrying Value",2,0)),FALSE),"N/A")</f>
        <v>N/A</v>
      </c>
      <c r="U188" s="161" t="str">
        <f t="shared" si="24"/>
        <v>N/A</v>
      </c>
      <c r="V188" s="162" t="str">
        <f t="shared" si="25"/>
        <v>N/A</v>
      </c>
      <c r="W188" s="156" t="e">
        <f>VLOOKUP($E188,'Calc 1 - Scaling (Ins,Bank)'!$A:$W,20,FALSE)</f>
        <v>#N/A</v>
      </c>
      <c r="X188" s="160" t="str">
        <f>IFERROR(VLOOKUP($E188,'Calc 1 - Scaling (Ins,Bank)'!$A:$W,21+IF(W188="Revenue",1,IF(W188="Carrying Value",2,0)),FALSE),"N/A")</f>
        <v>N/A</v>
      </c>
      <c r="Y188" s="161" t="str">
        <f t="shared" si="26"/>
        <v>N/A</v>
      </c>
      <c r="Z188" s="162" t="str">
        <f t="shared" si="27"/>
        <v>N/A</v>
      </c>
      <c r="AP188" s="3"/>
    </row>
    <row r="189" spans="1:42" x14ac:dyDescent="0.2">
      <c r="A189" s="68">
        <f t="shared" si="11"/>
        <v>132</v>
      </c>
      <c r="B189" s="154">
        <f>'Input 2 - Inventory'!C139</f>
        <v>0</v>
      </c>
      <c r="C189" s="155">
        <f>'Input 2 - Inventory'!E139</f>
        <v>0</v>
      </c>
      <c r="D189" s="155" t="str">
        <f>IF(OR(LEFT(E189,5)= "Asset",LEFT(E189,5)="Other"),"N/A",'Input 1 - Schedule 1'!B141 &amp; " (Ins/Bank)")</f>
        <v xml:space="preserve"> (Ins/Bank)</v>
      </c>
      <c r="E189" s="156">
        <f>'Input 2 - Inventory'!F139</f>
        <v>0</v>
      </c>
      <c r="F189" s="157">
        <f>'Input 1 - Schedule 1'!AH141</f>
        <v>0</v>
      </c>
      <c r="G189" s="157">
        <f>'Input 2 - Inventory'!R139</f>
        <v>0</v>
      </c>
      <c r="H189" s="157">
        <f>'Input 2 - Inventory'!AG139</f>
        <v>0</v>
      </c>
      <c r="I189" s="158">
        <f>'Input 2 - Inventory'!L139</f>
        <v>0</v>
      </c>
      <c r="J189" s="159">
        <f>'Input 2 - Inventory'!AA139</f>
        <v>0</v>
      </c>
      <c r="K189" s="156" t="e">
        <f>VLOOKUP($E189,'Calc 1 - Scaling (Ins,Bank)'!$A:$W,8,FALSE)</f>
        <v>#N/A</v>
      </c>
      <c r="L189" s="160" t="str">
        <f>IFERROR(VLOOKUP($E189,'Calc 1 - Scaling (Ins,Bank)'!$A:$W,9+IF($K189="Revenue",1,IF(K189="Carrying Value",2,0)),FALSE),"N/A")</f>
        <v>N/A</v>
      </c>
      <c r="M189" s="161" t="str">
        <f t="shared" si="20"/>
        <v>N/A</v>
      </c>
      <c r="N189" s="162" t="str">
        <f t="shared" si="21"/>
        <v>N/A</v>
      </c>
      <c r="O189" s="156" t="e">
        <f>VLOOKUP($E189,'Calc 1 - Scaling (Ins,Bank)'!$A:$W,12,FALSE)</f>
        <v>#N/A</v>
      </c>
      <c r="P189" s="160" t="str">
        <f>IFERROR(VLOOKUP($E189,'Calc 1 - Scaling (Ins,Bank)'!$A:$W,13+IF(O189="Revenue",1,IF(O189="Carrying Value",2,0)),FALSE),"N/A")</f>
        <v>N/A</v>
      </c>
      <c r="Q189" s="161" t="str">
        <f t="shared" si="22"/>
        <v>N/A</v>
      </c>
      <c r="R189" s="162" t="str">
        <f t="shared" si="23"/>
        <v>N/A</v>
      </c>
      <c r="S189" s="156" t="e">
        <f>VLOOKUP($E189,'Calc 1 - Scaling (Ins,Bank)'!$A:$W,16,FALSE)</f>
        <v>#N/A</v>
      </c>
      <c r="T189" s="160" t="str">
        <f>IFERROR(VLOOKUP($E189,'Calc 1 - Scaling (Ins,Bank)'!$A:$W,17+IF(S189="Revenue",1,IF(S189="Carrying Value",2,0)),FALSE),"N/A")</f>
        <v>N/A</v>
      </c>
      <c r="U189" s="161" t="str">
        <f t="shared" si="24"/>
        <v>N/A</v>
      </c>
      <c r="V189" s="162" t="str">
        <f t="shared" si="25"/>
        <v>N/A</v>
      </c>
      <c r="W189" s="156" t="e">
        <f>VLOOKUP($E189,'Calc 1 - Scaling (Ins,Bank)'!$A:$W,20,FALSE)</f>
        <v>#N/A</v>
      </c>
      <c r="X189" s="160" t="str">
        <f>IFERROR(VLOOKUP($E189,'Calc 1 - Scaling (Ins,Bank)'!$A:$W,21+IF(W189="Revenue",1,IF(W189="Carrying Value",2,0)),FALSE),"N/A")</f>
        <v>N/A</v>
      </c>
      <c r="Y189" s="161" t="str">
        <f t="shared" si="26"/>
        <v>N/A</v>
      </c>
      <c r="Z189" s="162" t="str">
        <f t="shared" si="27"/>
        <v>N/A</v>
      </c>
      <c r="AP189" s="3"/>
    </row>
    <row r="190" spans="1:42" x14ac:dyDescent="0.2">
      <c r="A190" s="68">
        <f t="shared" si="11"/>
        <v>133</v>
      </c>
      <c r="B190" s="154">
        <f>'Input 2 - Inventory'!C140</f>
        <v>0</v>
      </c>
      <c r="C190" s="155">
        <f>'Input 2 - Inventory'!E140</f>
        <v>0</v>
      </c>
      <c r="D190" s="155" t="str">
        <f>IF(OR(LEFT(E190,5)= "Asset",LEFT(E190,5)="Other"),"N/A",'Input 1 - Schedule 1'!B142 &amp; " (Ins/Bank)")</f>
        <v xml:space="preserve"> (Ins/Bank)</v>
      </c>
      <c r="E190" s="156">
        <f>'Input 2 - Inventory'!F140</f>
        <v>0</v>
      </c>
      <c r="F190" s="157">
        <f>'Input 1 - Schedule 1'!AH142</f>
        <v>0</v>
      </c>
      <c r="G190" s="157">
        <f>'Input 2 - Inventory'!R140</f>
        <v>0</v>
      </c>
      <c r="H190" s="157">
        <f>'Input 2 - Inventory'!AG140</f>
        <v>0</v>
      </c>
      <c r="I190" s="158">
        <f>'Input 2 - Inventory'!L140</f>
        <v>0</v>
      </c>
      <c r="J190" s="159">
        <f>'Input 2 - Inventory'!AA140</f>
        <v>0</v>
      </c>
      <c r="K190" s="156" t="e">
        <f>VLOOKUP($E190,'Calc 1 - Scaling (Ins,Bank)'!$A:$W,8,FALSE)</f>
        <v>#N/A</v>
      </c>
      <c r="L190" s="160" t="str">
        <f>IFERROR(VLOOKUP($E190,'Calc 1 - Scaling (Ins,Bank)'!$A:$W,9+IF($K190="Revenue",1,IF(K190="Carrying Value",2,0)),FALSE),"N/A")</f>
        <v>N/A</v>
      </c>
      <c r="M190" s="161" t="str">
        <f t="shared" ref="M190:M253" si="28">IF(L190="N/A","N/A",MAX(0,IF(OR(K190="XS Scalar",K190="Pure Scalar"),$H190*L190,IF(K190="Carrying Value",L190*$G190,$F190*L190))))</f>
        <v>N/A</v>
      </c>
      <c r="N190" s="162" t="str">
        <f t="shared" ref="N190:N253" si="29">IF(L190="N/A","N/A",IF(K190="XS Scalar",$G190-($H190-$M190),$G190))</f>
        <v>N/A</v>
      </c>
      <c r="O190" s="156" t="e">
        <f>VLOOKUP($E190,'Calc 1 - Scaling (Ins,Bank)'!$A:$W,12,FALSE)</f>
        <v>#N/A</v>
      </c>
      <c r="P190" s="160" t="str">
        <f>IFERROR(VLOOKUP($E190,'Calc 1 - Scaling (Ins,Bank)'!$A:$W,13+IF(O190="Revenue",1,IF(O190="Carrying Value",2,0)),FALSE),"N/A")</f>
        <v>N/A</v>
      </c>
      <c r="Q190" s="161" t="str">
        <f t="shared" ref="Q190:Q253" si="30">IF(P190="N/A","N/A",MAX(0,IF(OR(O190="XS Scalar",O190="Pure Scalar"),$H190*P190,IF(O190="Carrying Value",P190*$G190,$F190*P190))))</f>
        <v>N/A</v>
      </c>
      <c r="R190" s="162" t="str">
        <f t="shared" ref="R190:R253" si="31">IF(P190="N/A","N/A",IF(O190="XS Scalar",$G190-($H190-$M190),$G190))</f>
        <v>N/A</v>
      </c>
      <c r="S190" s="156" t="e">
        <f>VLOOKUP($E190,'Calc 1 - Scaling (Ins,Bank)'!$A:$W,16,FALSE)</f>
        <v>#N/A</v>
      </c>
      <c r="T190" s="160" t="str">
        <f>IFERROR(VLOOKUP($E190,'Calc 1 - Scaling (Ins,Bank)'!$A:$W,17+IF(S190="Revenue",1,IF(S190="Carrying Value",2,0)),FALSE),"N/A")</f>
        <v>N/A</v>
      </c>
      <c r="U190" s="161" t="str">
        <f t="shared" ref="U190:U253" si="32">IF(T190="N/A","N/A",MAX(0,IF(OR(S190="XS Scalar",S190="Pure Scalar"),$H190*T190,IF(S190="Carrying Value",T190*$G190,$F190*T190))))</f>
        <v>N/A</v>
      </c>
      <c r="V190" s="162" t="str">
        <f t="shared" ref="V190:V253" si="33">IF(T190="N/A","N/A",IF(S190="XS Scalar",$G190-($H190-$M190),$G190))</f>
        <v>N/A</v>
      </c>
      <c r="W190" s="156" t="e">
        <f>VLOOKUP($E190,'Calc 1 - Scaling (Ins,Bank)'!$A:$W,20,FALSE)</f>
        <v>#N/A</v>
      </c>
      <c r="X190" s="160" t="str">
        <f>IFERROR(VLOOKUP($E190,'Calc 1 - Scaling (Ins,Bank)'!$A:$W,21+IF(W190="Revenue",1,IF(W190="Carrying Value",2,0)),FALSE),"N/A")</f>
        <v>N/A</v>
      </c>
      <c r="Y190" s="161" t="str">
        <f t="shared" ref="Y190:Y253" si="34">IF(X190="N/A","N/A",MAX(0,IF(OR(W190="XS Scalar",W190="Pure Scalar"),$H190*X190,IF(W190="Carrying Value",X190*$G190,$F190*X190))))</f>
        <v>N/A</v>
      </c>
      <c r="Z190" s="162" t="str">
        <f t="shared" ref="Z190:Z253" si="35">IF(X190="N/A","N/A",IF(W190="XS Scalar",$G190-($H190-$M190),$G190))</f>
        <v>N/A</v>
      </c>
      <c r="AP190" s="3"/>
    </row>
    <row r="191" spans="1:42" x14ac:dyDescent="0.2">
      <c r="A191" s="68">
        <f t="shared" si="11"/>
        <v>134</v>
      </c>
      <c r="B191" s="154">
        <f>'Input 2 - Inventory'!C141</f>
        <v>0</v>
      </c>
      <c r="C191" s="155">
        <f>'Input 2 - Inventory'!E141</f>
        <v>0</v>
      </c>
      <c r="D191" s="155" t="str">
        <f>IF(OR(LEFT(E191,5)= "Asset",LEFT(E191,5)="Other"),"N/A",'Input 1 - Schedule 1'!B143 &amp; " (Ins/Bank)")</f>
        <v xml:space="preserve"> (Ins/Bank)</v>
      </c>
      <c r="E191" s="156">
        <f>'Input 2 - Inventory'!F141</f>
        <v>0</v>
      </c>
      <c r="F191" s="157">
        <f>'Input 1 - Schedule 1'!AH143</f>
        <v>0</v>
      </c>
      <c r="G191" s="157">
        <f>'Input 2 - Inventory'!R141</f>
        <v>0</v>
      </c>
      <c r="H191" s="157">
        <f>'Input 2 - Inventory'!AG141</f>
        <v>0</v>
      </c>
      <c r="I191" s="158">
        <f>'Input 2 - Inventory'!L141</f>
        <v>0</v>
      </c>
      <c r="J191" s="159">
        <f>'Input 2 - Inventory'!AA141</f>
        <v>0</v>
      </c>
      <c r="K191" s="156" t="e">
        <f>VLOOKUP($E191,'Calc 1 - Scaling (Ins,Bank)'!$A:$W,8,FALSE)</f>
        <v>#N/A</v>
      </c>
      <c r="L191" s="160" t="str">
        <f>IFERROR(VLOOKUP($E191,'Calc 1 - Scaling (Ins,Bank)'!$A:$W,9+IF($K191="Revenue",1,IF(K191="Carrying Value",2,0)),FALSE),"N/A")</f>
        <v>N/A</v>
      </c>
      <c r="M191" s="161" t="str">
        <f t="shared" si="28"/>
        <v>N/A</v>
      </c>
      <c r="N191" s="162" t="str">
        <f t="shared" si="29"/>
        <v>N/A</v>
      </c>
      <c r="O191" s="156" t="e">
        <f>VLOOKUP($E191,'Calc 1 - Scaling (Ins,Bank)'!$A:$W,12,FALSE)</f>
        <v>#N/A</v>
      </c>
      <c r="P191" s="160" t="str">
        <f>IFERROR(VLOOKUP($E191,'Calc 1 - Scaling (Ins,Bank)'!$A:$W,13+IF(O191="Revenue",1,IF(O191="Carrying Value",2,0)),FALSE),"N/A")</f>
        <v>N/A</v>
      </c>
      <c r="Q191" s="161" t="str">
        <f t="shared" si="30"/>
        <v>N/A</v>
      </c>
      <c r="R191" s="162" t="str">
        <f t="shared" si="31"/>
        <v>N/A</v>
      </c>
      <c r="S191" s="156" t="e">
        <f>VLOOKUP($E191,'Calc 1 - Scaling (Ins,Bank)'!$A:$W,16,FALSE)</f>
        <v>#N/A</v>
      </c>
      <c r="T191" s="160" t="str">
        <f>IFERROR(VLOOKUP($E191,'Calc 1 - Scaling (Ins,Bank)'!$A:$W,17+IF(S191="Revenue",1,IF(S191="Carrying Value",2,0)),FALSE),"N/A")</f>
        <v>N/A</v>
      </c>
      <c r="U191" s="161" t="str">
        <f t="shared" si="32"/>
        <v>N/A</v>
      </c>
      <c r="V191" s="162" t="str">
        <f t="shared" si="33"/>
        <v>N/A</v>
      </c>
      <c r="W191" s="156" t="e">
        <f>VLOOKUP($E191,'Calc 1 - Scaling (Ins,Bank)'!$A:$W,20,FALSE)</f>
        <v>#N/A</v>
      </c>
      <c r="X191" s="160" t="str">
        <f>IFERROR(VLOOKUP($E191,'Calc 1 - Scaling (Ins,Bank)'!$A:$W,21+IF(W191="Revenue",1,IF(W191="Carrying Value",2,0)),FALSE),"N/A")</f>
        <v>N/A</v>
      </c>
      <c r="Y191" s="161" t="str">
        <f t="shared" si="34"/>
        <v>N/A</v>
      </c>
      <c r="Z191" s="162" t="str">
        <f t="shared" si="35"/>
        <v>N/A</v>
      </c>
      <c r="AP191" s="3"/>
    </row>
    <row r="192" spans="1:42" x14ac:dyDescent="0.2">
      <c r="A192" s="68">
        <f t="shared" si="11"/>
        <v>135</v>
      </c>
      <c r="B192" s="154">
        <f>'Input 2 - Inventory'!C142</f>
        <v>0</v>
      </c>
      <c r="C192" s="155">
        <f>'Input 2 - Inventory'!E142</f>
        <v>0</v>
      </c>
      <c r="D192" s="155" t="str">
        <f>IF(OR(LEFT(E192,5)= "Asset",LEFT(E192,5)="Other"),"N/A",'Input 1 - Schedule 1'!B144 &amp; " (Ins/Bank)")</f>
        <v xml:space="preserve"> (Ins/Bank)</v>
      </c>
      <c r="E192" s="156">
        <f>'Input 2 - Inventory'!F142</f>
        <v>0</v>
      </c>
      <c r="F192" s="157">
        <f>'Input 1 - Schedule 1'!AH144</f>
        <v>0</v>
      </c>
      <c r="G192" s="157">
        <f>'Input 2 - Inventory'!R142</f>
        <v>0</v>
      </c>
      <c r="H192" s="157">
        <f>'Input 2 - Inventory'!AG142</f>
        <v>0</v>
      </c>
      <c r="I192" s="158">
        <f>'Input 2 - Inventory'!L142</f>
        <v>0</v>
      </c>
      <c r="J192" s="159">
        <f>'Input 2 - Inventory'!AA142</f>
        <v>0</v>
      </c>
      <c r="K192" s="156" t="e">
        <f>VLOOKUP($E192,'Calc 1 - Scaling (Ins,Bank)'!$A:$W,8,FALSE)</f>
        <v>#N/A</v>
      </c>
      <c r="L192" s="160" t="str">
        <f>IFERROR(VLOOKUP($E192,'Calc 1 - Scaling (Ins,Bank)'!$A:$W,9+IF($K192="Revenue",1,IF(K192="Carrying Value",2,0)),FALSE),"N/A")</f>
        <v>N/A</v>
      </c>
      <c r="M192" s="161" t="str">
        <f t="shared" si="28"/>
        <v>N/A</v>
      </c>
      <c r="N192" s="162" t="str">
        <f t="shared" si="29"/>
        <v>N/A</v>
      </c>
      <c r="O192" s="156" t="e">
        <f>VLOOKUP($E192,'Calc 1 - Scaling (Ins,Bank)'!$A:$W,12,FALSE)</f>
        <v>#N/A</v>
      </c>
      <c r="P192" s="160" t="str">
        <f>IFERROR(VLOOKUP($E192,'Calc 1 - Scaling (Ins,Bank)'!$A:$W,13+IF(O192="Revenue",1,IF(O192="Carrying Value",2,0)),FALSE),"N/A")</f>
        <v>N/A</v>
      </c>
      <c r="Q192" s="161" t="str">
        <f t="shared" si="30"/>
        <v>N/A</v>
      </c>
      <c r="R192" s="162" t="str">
        <f t="shared" si="31"/>
        <v>N/A</v>
      </c>
      <c r="S192" s="156" t="e">
        <f>VLOOKUP($E192,'Calc 1 - Scaling (Ins,Bank)'!$A:$W,16,FALSE)</f>
        <v>#N/A</v>
      </c>
      <c r="T192" s="160" t="str">
        <f>IFERROR(VLOOKUP($E192,'Calc 1 - Scaling (Ins,Bank)'!$A:$W,17+IF(S192="Revenue",1,IF(S192="Carrying Value",2,0)),FALSE),"N/A")</f>
        <v>N/A</v>
      </c>
      <c r="U192" s="161" t="str">
        <f t="shared" si="32"/>
        <v>N/A</v>
      </c>
      <c r="V192" s="162" t="str">
        <f t="shared" si="33"/>
        <v>N/A</v>
      </c>
      <c r="W192" s="156" t="e">
        <f>VLOOKUP($E192,'Calc 1 - Scaling (Ins,Bank)'!$A:$W,20,FALSE)</f>
        <v>#N/A</v>
      </c>
      <c r="X192" s="160" t="str">
        <f>IFERROR(VLOOKUP($E192,'Calc 1 - Scaling (Ins,Bank)'!$A:$W,21+IF(W192="Revenue",1,IF(W192="Carrying Value",2,0)),FALSE),"N/A")</f>
        <v>N/A</v>
      </c>
      <c r="Y192" s="161" t="str">
        <f t="shared" si="34"/>
        <v>N/A</v>
      </c>
      <c r="Z192" s="162" t="str">
        <f t="shared" si="35"/>
        <v>N/A</v>
      </c>
      <c r="AP192" s="3"/>
    </row>
    <row r="193" spans="1:42" x14ac:dyDescent="0.2">
      <c r="A193" s="68">
        <f t="shared" si="11"/>
        <v>136</v>
      </c>
      <c r="B193" s="154">
        <f>'Input 2 - Inventory'!C143</f>
        <v>0</v>
      </c>
      <c r="C193" s="155">
        <f>'Input 2 - Inventory'!E143</f>
        <v>0</v>
      </c>
      <c r="D193" s="155" t="str">
        <f>IF(OR(LEFT(E193,5)= "Asset",LEFT(E193,5)="Other"),"N/A",'Input 1 - Schedule 1'!B145 &amp; " (Ins/Bank)")</f>
        <v xml:space="preserve"> (Ins/Bank)</v>
      </c>
      <c r="E193" s="156">
        <f>'Input 2 - Inventory'!F143</f>
        <v>0</v>
      </c>
      <c r="F193" s="157">
        <f>'Input 1 - Schedule 1'!AH145</f>
        <v>0</v>
      </c>
      <c r="G193" s="157">
        <f>'Input 2 - Inventory'!R143</f>
        <v>0</v>
      </c>
      <c r="H193" s="157">
        <f>'Input 2 - Inventory'!AG143</f>
        <v>0</v>
      </c>
      <c r="I193" s="158">
        <f>'Input 2 - Inventory'!L143</f>
        <v>0</v>
      </c>
      <c r="J193" s="159">
        <f>'Input 2 - Inventory'!AA143</f>
        <v>0</v>
      </c>
      <c r="K193" s="156" t="e">
        <f>VLOOKUP($E193,'Calc 1 - Scaling (Ins,Bank)'!$A:$W,8,FALSE)</f>
        <v>#N/A</v>
      </c>
      <c r="L193" s="160" t="str">
        <f>IFERROR(VLOOKUP($E193,'Calc 1 - Scaling (Ins,Bank)'!$A:$W,9+IF($K193="Revenue",1,IF(K193="Carrying Value",2,0)),FALSE),"N/A")</f>
        <v>N/A</v>
      </c>
      <c r="M193" s="161" t="str">
        <f t="shared" si="28"/>
        <v>N/A</v>
      </c>
      <c r="N193" s="162" t="str">
        <f t="shared" si="29"/>
        <v>N/A</v>
      </c>
      <c r="O193" s="156" t="e">
        <f>VLOOKUP($E193,'Calc 1 - Scaling (Ins,Bank)'!$A:$W,12,FALSE)</f>
        <v>#N/A</v>
      </c>
      <c r="P193" s="160" t="str">
        <f>IFERROR(VLOOKUP($E193,'Calc 1 - Scaling (Ins,Bank)'!$A:$W,13+IF(O193="Revenue",1,IF(O193="Carrying Value",2,0)),FALSE),"N/A")</f>
        <v>N/A</v>
      </c>
      <c r="Q193" s="161" t="str">
        <f t="shared" si="30"/>
        <v>N/A</v>
      </c>
      <c r="R193" s="162" t="str">
        <f t="shared" si="31"/>
        <v>N/A</v>
      </c>
      <c r="S193" s="156" t="e">
        <f>VLOOKUP($E193,'Calc 1 - Scaling (Ins,Bank)'!$A:$W,16,FALSE)</f>
        <v>#N/A</v>
      </c>
      <c r="T193" s="160" t="str">
        <f>IFERROR(VLOOKUP($E193,'Calc 1 - Scaling (Ins,Bank)'!$A:$W,17+IF(S193="Revenue",1,IF(S193="Carrying Value",2,0)),FALSE),"N/A")</f>
        <v>N/A</v>
      </c>
      <c r="U193" s="161" t="str">
        <f t="shared" si="32"/>
        <v>N/A</v>
      </c>
      <c r="V193" s="162" t="str">
        <f t="shared" si="33"/>
        <v>N/A</v>
      </c>
      <c r="W193" s="156" t="e">
        <f>VLOOKUP($E193,'Calc 1 - Scaling (Ins,Bank)'!$A:$W,20,FALSE)</f>
        <v>#N/A</v>
      </c>
      <c r="X193" s="160" t="str">
        <f>IFERROR(VLOOKUP($E193,'Calc 1 - Scaling (Ins,Bank)'!$A:$W,21+IF(W193="Revenue",1,IF(W193="Carrying Value",2,0)),FALSE),"N/A")</f>
        <v>N/A</v>
      </c>
      <c r="Y193" s="161" t="str">
        <f t="shared" si="34"/>
        <v>N/A</v>
      </c>
      <c r="Z193" s="162" t="str">
        <f t="shared" si="35"/>
        <v>N/A</v>
      </c>
      <c r="AP193" s="3"/>
    </row>
    <row r="194" spans="1:42" x14ac:dyDescent="0.2">
      <c r="A194" s="68">
        <f t="shared" si="11"/>
        <v>137</v>
      </c>
      <c r="B194" s="154">
        <f>'Input 2 - Inventory'!C144</f>
        <v>0</v>
      </c>
      <c r="C194" s="155">
        <f>'Input 2 - Inventory'!E144</f>
        <v>0</v>
      </c>
      <c r="D194" s="155" t="str">
        <f>IF(OR(LEFT(E194,5)= "Asset",LEFT(E194,5)="Other"),"N/A",'Input 1 - Schedule 1'!B146 &amp; " (Ins/Bank)")</f>
        <v xml:space="preserve"> (Ins/Bank)</v>
      </c>
      <c r="E194" s="156">
        <f>'Input 2 - Inventory'!F144</f>
        <v>0</v>
      </c>
      <c r="F194" s="157">
        <f>'Input 1 - Schedule 1'!AH146</f>
        <v>0</v>
      </c>
      <c r="G194" s="157">
        <f>'Input 2 - Inventory'!R144</f>
        <v>0</v>
      </c>
      <c r="H194" s="157">
        <f>'Input 2 - Inventory'!AG144</f>
        <v>0</v>
      </c>
      <c r="I194" s="158">
        <f>'Input 2 - Inventory'!L144</f>
        <v>0</v>
      </c>
      <c r="J194" s="159">
        <f>'Input 2 - Inventory'!AA144</f>
        <v>0</v>
      </c>
      <c r="K194" s="156" t="e">
        <f>VLOOKUP($E194,'Calc 1 - Scaling (Ins,Bank)'!$A:$W,8,FALSE)</f>
        <v>#N/A</v>
      </c>
      <c r="L194" s="160" t="str">
        <f>IFERROR(VLOOKUP($E194,'Calc 1 - Scaling (Ins,Bank)'!$A:$W,9+IF($K194="Revenue",1,IF(K194="Carrying Value",2,0)),FALSE),"N/A")</f>
        <v>N/A</v>
      </c>
      <c r="M194" s="161" t="str">
        <f t="shared" si="28"/>
        <v>N/A</v>
      </c>
      <c r="N194" s="162" t="str">
        <f t="shared" si="29"/>
        <v>N/A</v>
      </c>
      <c r="O194" s="156" t="e">
        <f>VLOOKUP($E194,'Calc 1 - Scaling (Ins,Bank)'!$A:$W,12,FALSE)</f>
        <v>#N/A</v>
      </c>
      <c r="P194" s="160" t="str">
        <f>IFERROR(VLOOKUP($E194,'Calc 1 - Scaling (Ins,Bank)'!$A:$W,13+IF(O194="Revenue",1,IF(O194="Carrying Value",2,0)),FALSE),"N/A")</f>
        <v>N/A</v>
      </c>
      <c r="Q194" s="161" t="str">
        <f t="shared" si="30"/>
        <v>N/A</v>
      </c>
      <c r="R194" s="162" t="str">
        <f t="shared" si="31"/>
        <v>N/A</v>
      </c>
      <c r="S194" s="156" t="e">
        <f>VLOOKUP($E194,'Calc 1 - Scaling (Ins,Bank)'!$A:$W,16,FALSE)</f>
        <v>#N/A</v>
      </c>
      <c r="T194" s="160" t="str">
        <f>IFERROR(VLOOKUP($E194,'Calc 1 - Scaling (Ins,Bank)'!$A:$W,17+IF(S194="Revenue",1,IF(S194="Carrying Value",2,0)),FALSE),"N/A")</f>
        <v>N/A</v>
      </c>
      <c r="U194" s="161" t="str">
        <f t="shared" si="32"/>
        <v>N/A</v>
      </c>
      <c r="V194" s="162" t="str">
        <f t="shared" si="33"/>
        <v>N/A</v>
      </c>
      <c r="W194" s="156" t="e">
        <f>VLOOKUP($E194,'Calc 1 - Scaling (Ins,Bank)'!$A:$W,20,FALSE)</f>
        <v>#N/A</v>
      </c>
      <c r="X194" s="160" t="str">
        <f>IFERROR(VLOOKUP($E194,'Calc 1 - Scaling (Ins,Bank)'!$A:$W,21+IF(W194="Revenue",1,IF(W194="Carrying Value",2,0)),FALSE),"N/A")</f>
        <v>N/A</v>
      </c>
      <c r="Y194" s="161" t="str">
        <f t="shared" si="34"/>
        <v>N/A</v>
      </c>
      <c r="Z194" s="162" t="str">
        <f t="shared" si="35"/>
        <v>N/A</v>
      </c>
      <c r="AP194" s="3"/>
    </row>
    <row r="195" spans="1:42" x14ac:dyDescent="0.2">
      <c r="A195" s="68">
        <f t="shared" si="11"/>
        <v>138</v>
      </c>
      <c r="B195" s="154">
        <f>'Input 2 - Inventory'!C145</f>
        <v>0</v>
      </c>
      <c r="C195" s="155">
        <f>'Input 2 - Inventory'!E145</f>
        <v>0</v>
      </c>
      <c r="D195" s="155" t="str">
        <f>IF(OR(LEFT(E195,5)= "Asset",LEFT(E195,5)="Other"),"N/A",'Input 1 - Schedule 1'!B147 &amp; " (Ins/Bank)")</f>
        <v xml:space="preserve"> (Ins/Bank)</v>
      </c>
      <c r="E195" s="156">
        <f>'Input 2 - Inventory'!F145</f>
        <v>0</v>
      </c>
      <c r="F195" s="157">
        <f>'Input 1 - Schedule 1'!AH147</f>
        <v>0</v>
      </c>
      <c r="G195" s="157">
        <f>'Input 2 - Inventory'!R145</f>
        <v>0</v>
      </c>
      <c r="H195" s="157">
        <f>'Input 2 - Inventory'!AG145</f>
        <v>0</v>
      </c>
      <c r="I195" s="158">
        <f>'Input 2 - Inventory'!L145</f>
        <v>0</v>
      </c>
      <c r="J195" s="159">
        <f>'Input 2 - Inventory'!AA145</f>
        <v>0</v>
      </c>
      <c r="K195" s="156" t="e">
        <f>VLOOKUP($E195,'Calc 1 - Scaling (Ins,Bank)'!$A:$W,8,FALSE)</f>
        <v>#N/A</v>
      </c>
      <c r="L195" s="160" t="str">
        <f>IFERROR(VLOOKUP($E195,'Calc 1 - Scaling (Ins,Bank)'!$A:$W,9+IF($K195="Revenue",1,IF(K195="Carrying Value",2,0)),FALSE),"N/A")</f>
        <v>N/A</v>
      </c>
      <c r="M195" s="161" t="str">
        <f t="shared" si="28"/>
        <v>N/A</v>
      </c>
      <c r="N195" s="162" t="str">
        <f t="shared" si="29"/>
        <v>N/A</v>
      </c>
      <c r="O195" s="156" t="e">
        <f>VLOOKUP($E195,'Calc 1 - Scaling (Ins,Bank)'!$A:$W,12,FALSE)</f>
        <v>#N/A</v>
      </c>
      <c r="P195" s="160" t="str">
        <f>IFERROR(VLOOKUP($E195,'Calc 1 - Scaling (Ins,Bank)'!$A:$W,13+IF(O195="Revenue",1,IF(O195="Carrying Value",2,0)),FALSE),"N/A")</f>
        <v>N/A</v>
      </c>
      <c r="Q195" s="161" t="str">
        <f t="shared" si="30"/>
        <v>N/A</v>
      </c>
      <c r="R195" s="162" t="str">
        <f t="shared" si="31"/>
        <v>N/A</v>
      </c>
      <c r="S195" s="156" t="e">
        <f>VLOOKUP($E195,'Calc 1 - Scaling (Ins,Bank)'!$A:$W,16,FALSE)</f>
        <v>#N/A</v>
      </c>
      <c r="T195" s="160" t="str">
        <f>IFERROR(VLOOKUP($E195,'Calc 1 - Scaling (Ins,Bank)'!$A:$W,17+IF(S195="Revenue",1,IF(S195="Carrying Value",2,0)),FALSE),"N/A")</f>
        <v>N/A</v>
      </c>
      <c r="U195" s="161" t="str">
        <f t="shared" si="32"/>
        <v>N/A</v>
      </c>
      <c r="V195" s="162" t="str">
        <f t="shared" si="33"/>
        <v>N/A</v>
      </c>
      <c r="W195" s="156" t="e">
        <f>VLOOKUP($E195,'Calc 1 - Scaling (Ins,Bank)'!$A:$W,20,FALSE)</f>
        <v>#N/A</v>
      </c>
      <c r="X195" s="160" t="str">
        <f>IFERROR(VLOOKUP($E195,'Calc 1 - Scaling (Ins,Bank)'!$A:$W,21+IF(W195="Revenue",1,IF(W195="Carrying Value",2,0)),FALSE),"N/A")</f>
        <v>N/A</v>
      </c>
      <c r="Y195" s="161" t="str">
        <f t="shared" si="34"/>
        <v>N/A</v>
      </c>
      <c r="Z195" s="162" t="str">
        <f t="shared" si="35"/>
        <v>N/A</v>
      </c>
      <c r="AP195" s="3"/>
    </row>
    <row r="196" spans="1:42" x14ac:dyDescent="0.2">
      <c r="A196" s="68">
        <f t="shared" si="11"/>
        <v>139</v>
      </c>
      <c r="B196" s="154">
        <f>'Input 2 - Inventory'!C146</f>
        <v>0</v>
      </c>
      <c r="C196" s="155">
        <f>'Input 2 - Inventory'!E146</f>
        <v>0</v>
      </c>
      <c r="D196" s="155" t="str">
        <f>IF(OR(LEFT(E196,5)= "Asset",LEFT(E196,5)="Other"),"N/A",'Input 1 - Schedule 1'!B148 &amp; " (Ins/Bank)")</f>
        <v xml:space="preserve"> (Ins/Bank)</v>
      </c>
      <c r="E196" s="156">
        <f>'Input 2 - Inventory'!F146</f>
        <v>0</v>
      </c>
      <c r="F196" s="157">
        <f>'Input 1 - Schedule 1'!AH148</f>
        <v>0</v>
      </c>
      <c r="G196" s="157">
        <f>'Input 2 - Inventory'!R146</f>
        <v>0</v>
      </c>
      <c r="H196" s="157">
        <f>'Input 2 - Inventory'!AG146</f>
        <v>0</v>
      </c>
      <c r="I196" s="158">
        <f>'Input 2 - Inventory'!L146</f>
        <v>0</v>
      </c>
      <c r="J196" s="159">
        <f>'Input 2 - Inventory'!AA146</f>
        <v>0</v>
      </c>
      <c r="K196" s="156" t="e">
        <f>VLOOKUP($E196,'Calc 1 - Scaling (Ins,Bank)'!$A:$W,8,FALSE)</f>
        <v>#N/A</v>
      </c>
      <c r="L196" s="160" t="str">
        <f>IFERROR(VLOOKUP($E196,'Calc 1 - Scaling (Ins,Bank)'!$A:$W,9+IF($K196="Revenue",1,IF(K196="Carrying Value",2,0)),FALSE),"N/A")</f>
        <v>N/A</v>
      </c>
      <c r="M196" s="161" t="str">
        <f t="shared" si="28"/>
        <v>N/A</v>
      </c>
      <c r="N196" s="162" t="str">
        <f t="shared" si="29"/>
        <v>N/A</v>
      </c>
      <c r="O196" s="156" t="e">
        <f>VLOOKUP($E196,'Calc 1 - Scaling (Ins,Bank)'!$A:$W,12,FALSE)</f>
        <v>#N/A</v>
      </c>
      <c r="P196" s="160" t="str">
        <f>IFERROR(VLOOKUP($E196,'Calc 1 - Scaling (Ins,Bank)'!$A:$W,13+IF(O196="Revenue",1,IF(O196="Carrying Value",2,0)),FALSE),"N/A")</f>
        <v>N/A</v>
      </c>
      <c r="Q196" s="161" t="str">
        <f t="shared" si="30"/>
        <v>N/A</v>
      </c>
      <c r="R196" s="162" t="str">
        <f t="shared" si="31"/>
        <v>N/A</v>
      </c>
      <c r="S196" s="156" t="e">
        <f>VLOOKUP($E196,'Calc 1 - Scaling (Ins,Bank)'!$A:$W,16,FALSE)</f>
        <v>#N/A</v>
      </c>
      <c r="T196" s="160" t="str">
        <f>IFERROR(VLOOKUP($E196,'Calc 1 - Scaling (Ins,Bank)'!$A:$W,17+IF(S196="Revenue",1,IF(S196="Carrying Value",2,0)),FALSE),"N/A")</f>
        <v>N/A</v>
      </c>
      <c r="U196" s="161" t="str">
        <f t="shared" si="32"/>
        <v>N/A</v>
      </c>
      <c r="V196" s="162" t="str">
        <f t="shared" si="33"/>
        <v>N/A</v>
      </c>
      <c r="W196" s="156" t="e">
        <f>VLOOKUP($E196,'Calc 1 - Scaling (Ins,Bank)'!$A:$W,20,FALSE)</f>
        <v>#N/A</v>
      </c>
      <c r="X196" s="160" t="str">
        <f>IFERROR(VLOOKUP($E196,'Calc 1 - Scaling (Ins,Bank)'!$A:$W,21+IF(W196="Revenue",1,IF(W196="Carrying Value",2,0)),FALSE),"N/A")</f>
        <v>N/A</v>
      </c>
      <c r="Y196" s="161" t="str">
        <f t="shared" si="34"/>
        <v>N/A</v>
      </c>
      <c r="Z196" s="162" t="str">
        <f t="shared" si="35"/>
        <v>N/A</v>
      </c>
      <c r="AP196" s="3"/>
    </row>
    <row r="197" spans="1:42" x14ac:dyDescent="0.2">
      <c r="A197" s="68">
        <f t="shared" si="11"/>
        <v>140</v>
      </c>
      <c r="B197" s="154">
        <f>'Input 2 - Inventory'!C147</f>
        <v>0</v>
      </c>
      <c r="C197" s="155">
        <f>'Input 2 - Inventory'!E147</f>
        <v>0</v>
      </c>
      <c r="D197" s="155" t="str">
        <f>IF(OR(LEFT(E197,5)= "Asset",LEFT(E197,5)="Other"),"N/A",'Input 1 - Schedule 1'!B149 &amp; " (Ins/Bank)")</f>
        <v xml:space="preserve"> (Ins/Bank)</v>
      </c>
      <c r="E197" s="156">
        <f>'Input 2 - Inventory'!F147</f>
        <v>0</v>
      </c>
      <c r="F197" s="157">
        <f>'Input 1 - Schedule 1'!AH149</f>
        <v>0</v>
      </c>
      <c r="G197" s="157">
        <f>'Input 2 - Inventory'!R147</f>
        <v>0</v>
      </c>
      <c r="H197" s="157">
        <f>'Input 2 - Inventory'!AG147</f>
        <v>0</v>
      </c>
      <c r="I197" s="158">
        <f>'Input 2 - Inventory'!L147</f>
        <v>0</v>
      </c>
      <c r="J197" s="159">
        <f>'Input 2 - Inventory'!AA147</f>
        <v>0</v>
      </c>
      <c r="K197" s="156" t="e">
        <f>VLOOKUP($E197,'Calc 1 - Scaling (Ins,Bank)'!$A:$W,8,FALSE)</f>
        <v>#N/A</v>
      </c>
      <c r="L197" s="160" t="str">
        <f>IFERROR(VLOOKUP($E197,'Calc 1 - Scaling (Ins,Bank)'!$A:$W,9+IF($K197="Revenue",1,IF(K197="Carrying Value",2,0)),FALSE),"N/A")</f>
        <v>N/A</v>
      </c>
      <c r="M197" s="161" t="str">
        <f t="shared" si="28"/>
        <v>N/A</v>
      </c>
      <c r="N197" s="162" t="str">
        <f t="shared" si="29"/>
        <v>N/A</v>
      </c>
      <c r="O197" s="156" t="e">
        <f>VLOOKUP($E197,'Calc 1 - Scaling (Ins,Bank)'!$A:$W,12,FALSE)</f>
        <v>#N/A</v>
      </c>
      <c r="P197" s="160" t="str">
        <f>IFERROR(VLOOKUP($E197,'Calc 1 - Scaling (Ins,Bank)'!$A:$W,13+IF(O197="Revenue",1,IF(O197="Carrying Value",2,0)),FALSE),"N/A")</f>
        <v>N/A</v>
      </c>
      <c r="Q197" s="161" t="str">
        <f t="shared" si="30"/>
        <v>N/A</v>
      </c>
      <c r="R197" s="162" t="str">
        <f t="shared" si="31"/>
        <v>N/A</v>
      </c>
      <c r="S197" s="156" t="e">
        <f>VLOOKUP($E197,'Calc 1 - Scaling (Ins,Bank)'!$A:$W,16,FALSE)</f>
        <v>#N/A</v>
      </c>
      <c r="T197" s="160" t="str">
        <f>IFERROR(VLOOKUP($E197,'Calc 1 - Scaling (Ins,Bank)'!$A:$W,17+IF(S197="Revenue",1,IF(S197="Carrying Value",2,0)),FALSE),"N/A")</f>
        <v>N/A</v>
      </c>
      <c r="U197" s="161" t="str">
        <f t="shared" si="32"/>
        <v>N/A</v>
      </c>
      <c r="V197" s="162" t="str">
        <f t="shared" si="33"/>
        <v>N/A</v>
      </c>
      <c r="W197" s="156" t="e">
        <f>VLOOKUP($E197,'Calc 1 - Scaling (Ins,Bank)'!$A:$W,20,FALSE)</f>
        <v>#N/A</v>
      </c>
      <c r="X197" s="160" t="str">
        <f>IFERROR(VLOOKUP($E197,'Calc 1 - Scaling (Ins,Bank)'!$A:$W,21+IF(W197="Revenue",1,IF(W197="Carrying Value",2,0)),FALSE),"N/A")</f>
        <v>N/A</v>
      </c>
      <c r="Y197" s="161" t="str">
        <f t="shared" si="34"/>
        <v>N/A</v>
      </c>
      <c r="Z197" s="162" t="str">
        <f t="shared" si="35"/>
        <v>N/A</v>
      </c>
      <c r="AP197" s="3"/>
    </row>
    <row r="198" spans="1:42" x14ac:dyDescent="0.2">
      <c r="A198" s="68">
        <f t="shared" si="11"/>
        <v>141</v>
      </c>
      <c r="B198" s="154">
        <f>'Input 2 - Inventory'!C148</f>
        <v>0</v>
      </c>
      <c r="C198" s="155">
        <f>'Input 2 - Inventory'!E148</f>
        <v>0</v>
      </c>
      <c r="D198" s="155" t="str">
        <f>IF(OR(LEFT(E198,5)= "Asset",LEFT(E198,5)="Other"),"N/A",'Input 1 - Schedule 1'!B150 &amp; " (Ins/Bank)")</f>
        <v xml:space="preserve"> (Ins/Bank)</v>
      </c>
      <c r="E198" s="156">
        <f>'Input 2 - Inventory'!F148</f>
        <v>0</v>
      </c>
      <c r="F198" s="157">
        <f>'Input 1 - Schedule 1'!AH150</f>
        <v>0</v>
      </c>
      <c r="G198" s="157">
        <f>'Input 2 - Inventory'!R148</f>
        <v>0</v>
      </c>
      <c r="H198" s="157">
        <f>'Input 2 - Inventory'!AG148</f>
        <v>0</v>
      </c>
      <c r="I198" s="158">
        <f>'Input 2 - Inventory'!L148</f>
        <v>0</v>
      </c>
      <c r="J198" s="159">
        <f>'Input 2 - Inventory'!AA148</f>
        <v>0</v>
      </c>
      <c r="K198" s="156" t="e">
        <f>VLOOKUP($E198,'Calc 1 - Scaling (Ins,Bank)'!$A:$W,8,FALSE)</f>
        <v>#N/A</v>
      </c>
      <c r="L198" s="160" t="str">
        <f>IFERROR(VLOOKUP($E198,'Calc 1 - Scaling (Ins,Bank)'!$A:$W,9+IF($K198="Revenue",1,IF(K198="Carrying Value",2,0)),FALSE),"N/A")</f>
        <v>N/A</v>
      </c>
      <c r="M198" s="161" t="str">
        <f t="shared" si="28"/>
        <v>N/A</v>
      </c>
      <c r="N198" s="162" t="str">
        <f t="shared" si="29"/>
        <v>N/A</v>
      </c>
      <c r="O198" s="156" t="e">
        <f>VLOOKUP($E198,'Calc 1 - Scaling (Ins,Bank)'!$A:$W,12,FALSE)</f>
        <v>#N/A</v>
      </c>
      <c r="P198" s="160" t="str">
        <f>IFERROR(VLOOKUP($E198,'Calc 1 - Scaling (Ins,Bank)'!$A:$W,13+IF(O198="Revenue",1,IF(O198="Carrying Value",2,0)),FALSE),"N/A")</f>
        <v>N/A</v>
      </c>
      <c r="Q198" s="161" t="str">
        <f t="shared" si="30"/>
        <v>N/A</v>
      </c>
      <c r="R198" s="162" t="str">
        <f t="shared" si="31"/>
        <v>N/A</v>
      </c>
      <c r="S198" s="156" t="e">
        <f>VLOOKUP($E198,'Calc 1 - Scaling (Ins,Bank)'!$A:$W,16,FALSE)</f>
        <v>#N/A</v>
      </c>
      <c r="T198" s="160" t="str">
        <f>IFERROR(VLOOKUP($E198,'Calc 1 - Scaling (Ins,Bank)'!$A:$W,17+IF(S198="Revenue",1,IF(S198="Carrying Value",2,0)),FALSE),"N/A")</f>
        <v>N/A</v>
      </c>
      <c r="U198" s="161" t="str">
        <f t="shared" si="32"/>
        <v>N/A</v>
      </c>
      <c r="V198" s="162" t="str">
        <f t="shared" si="33"/>
        <v>N/A</v>
      </c>
      <c r="W198" s="156" t="e">
        <f>VLOOKUP($E198,'Calc 1 - Scaling (Ins,Bank)'!$A:$W,20,FALSE)</f>
        <v>#N/A</v>
      </c>
      <c r="X198" s="160" t="str">
        <f>IFERROR(VLOOKUP($E198,'Calc 1 - Scaling (Ins,Bank)'!$A:$W,21+IF(W198="Revenue",1,IF(W198="Carrying Value",2,0)),FALSE),"N/A")</f>
        <v>N/A</v>
      </c>
      <c r="Y198" s="161" t="str">
        <f t="shared" si="34"/>
        <v>N/A</v>
      </c>
      <c r="Z198" s="162" t="str">
        <f t="shared" si="35"/>
        <v>N/A</v>
      </c>
      <c r="AP198" s="3"/>
    </row>
    <row r="199" spans="1:42" x14ac:dyDescent="0.2">
      <c r="A199" s="68">
        <f t="shared" si="11"/>
        <v>142</v>
      </c>
      <c r="B199" s="154">
        <f>'Input 2 - Inventory'!C149</f>
        <v>0</v>
      </c>
      <c r="C199" s="155">
        <f>'Input 2 - Inventory'!E149</f>
        <v>0</v>
      </c>
      <c r="D199" s="155" t="str">
        <f>IF(OR(LEFT(E199,5)= "Asset",LEFT(E199,5)="Other"),"N/A",'Input 1 - Schedule 1'!B151 &amp; " (Ins/Bank)")</f>
        <v xml:space="preserve"> (Ins/Bank)</v>
      </c>
      <c r="E199" s="156">
        <f>'Input 2 - Inventory'!F149</f>
        <v>0</v>
      </c>
      <c r="F199" s="157">
        <f>'Input 1 - Schedule 1'!AH151</f>
        <v>0</v>
      </c>
      <c r="G199" s="157">
        <f>'Input 2 - Inventory'!R149</f>
        <v>0</v>
      </c>
      <c r="H199" s="157">
        <f>'Input 2 - Inventory'!AG149</f>
        <v>0</v>
      </c>
      <c r="I199" s="158">
        <f>'Input 2 - Inventory'!L149</f>
        <v>0</v>
      </c>
      <c r="J199" s="159">
        <f>'Input 2 - Inventory'!AA149</f>
        <v>0</v>
      </c>
      <c r="K199" s="156" t="e">
        <f>VLOOKUP($E199,'Calc 1 - Scaling (Ins,Bank)'!$A:$W,8,FALSE)</f>
        <v>#N/A</v>
      </c>
      <c r="L199" s="160" t="str">
        <f>IFERROR(VLOOKUP($E199,'Calc 1 - Scaling (Ins,Bank)'!$A:$W,9+IF($K199="Revenue",1,IF(K199="Carrying Value",2,0)),FALSE),"N/A")</f>
        <v>N/A</v>
      </c>
      <c r="M199" s="161" t="str">
        <f t="shared" si="28"/>
        <v>N/A</v>
      </c>
      <c r="N199" s="162" t="str">
        <f t="shared" si="29"/>
        <v>N/A</v>
      </c>
      <c r="O199" s="156" t="e">
        <f>VLOOKUP($E199,'Calc 1 - Scaling (Ins,Bank)'!$A:$W,12,FALSE)</f>
        <v>#N/A</v>
      </c>
      <c r="P199" s="160" t="str">
        <f>IFERROR(VLOOKUP($E199,'Calc 1 - Scaling (Ins,Bank)'!$A:$W,13+IF(O199="Revenue",1,IF(O199="Carrying Value",2,0)),FALSE),"N/A")</f>
        <v>N/A</v>
      </c>
      <c r="Q199" s="161" t="str">
        <f t="shared" si="30"/>
        <v>N/A</v>
      </c>
      <c r="R199" s="162" t="str">
        <f t="shared" si="31"/>
        <v>N/A</v>
      </c>
      <c r="S199" s="156" t="e">
        <f>VLOOKUP($E199,'Calc 1 - Scaling (Ins,Bank)'!$A:$W,16,FALSE)</f>
        <v>#N/A</v>
      </c>
      <c r="T199" s="160" t="str">
        <f>IFERROR(VLOOKUP($E199,'Calc 1 - Scaling (Ins,Bank)'!$A:$W,17+IF(S199="Revenue",1,IF(S199="Carrying Value",2,0)),FALSE),"N/A")</f>
        <v>N/A</v>
      </c>
      <c r="U199" s="161" t="str">
        <f t="shared" si="32"/>
        <v>N/A</v>
      </c>
      <c r="V199" s="162" t="str">
        <f t="shared" si="33"/>
        <v>N/A</v>
      </c>
      <c r="W199" s="156" t="e">
        <f>VLOOKUP($E199,'Calc 1 - Scaling (Ins,Bank)'!$A:$W,20,FALSE)</f>
        <v>#N/A</v>
      </c>
      <c r="X199" s="160" t="str">
        <f>IFERROR(VLOOKUP($E199,'Calc 1 - Scaling (Ins,Bank)'!$A:$W,21+IF(W199="Revenue",1,IF(W199="Carrying Value",2,0)),FALSE),"N/A")</f>
        <v>N/A</v>
      </c>
      <c r="Y199" s="161" t="str">
        <f t="shared" si="34"/>
        <v>N/A</v>
      </c>
      <c r="Z199" s="162" t="str">
        <f t="shared" si="35"/>
        <v>N/A</v>
      </c>
      <c r="AP199" s="3"/>
    </row>
    <row r="200" spans="1:42" x14ac:dyDescent="0.2">
      <c r="A200" s="68">
        <f t="shared" si="11"/>
        <v>143</v>
      </c>
      <c r="B200" s="154">
        <f>'Input 2 - Inventory'!C150</f>
        <v>0</v>
      </c>
      <c r="C200" s="155">
        <f>'Input 2 - Inventory'!E150</f>
        <v>0</v>
      </c>
      <c r="D200" s="155" t="str">
        <f>IF(OR(LEFT(E200,5)= "Asset",LEFT(E200,5)="Other"),"N/A",'Input 1 - Schedule 1'!B152 &amp; " (Ins/Bank)")</f>
        <v xml:space="preserve"> (Ins/Bank)</v>
      </c>
      <c r="E200" s="156">
        <f>'Input 2 - Inventory'!F150</f>
        <v>0</v>
      </c>
      <c r="F200" s="157">
        <f>'Input 1 - Schedule 1'!AH152</f>
        <v>0</v>
      </c>
      <c r="G200" s="157">
        <f>'Input 2 - Inventory'!R150</f>
        <v>0</v>
      </c>
      <c r="H200" s="157">
        <f>'Input 2 - Inventory'!AG150</f>
        <v>0</v>
      </c>
      <c r="I200" s="158">
        <f>'Input 2 - Inventory'!L150</f>
        <v>0</v>
      </c>
      <c r="J200" s="159">
        <f>'Input 2 - Inventory'!AA150</f>
        <v>0</v>
      </c>
      <c r="K200" s="156" t="e">
        <f>VLOOKUP($E200,'Calc 1 - Scaling (Ins,Bank)'!$A:$W,8,FALSE)</f>
        <v>#N/A</v>
      </c>
      <c r="L200" s="160" t="str">
        <f>IFERROR(VLOOKUP($E200,'Calc 1 - Scaling (Ins,Bank)'!$A:$W,9+IF($K200="Revenue",1,IF(K200="Carrying Value",2,0)),FALSE),"N/A")</f>
        <v>N/A</v>
      </c>
      <c r="M200" s="161" t="str">
        <f t="shared" si="28"/>
        <v>N/A</v>
      </c>
      <c r="N200" s="162" t="str">
        <f t="shared" si="29"/>
        <v>N/A</v>
      </c>
      <c r="O200" s="156" t="e">
        <f>VLOOKUP($E200,'Calc 1 - Scaling (Ins,Bank)'!$A:$W,12,FALSE)</f>
        <v>#N/A</v>
      </c>
      <c r="P200" s="160" t="str">
        <f>IFERROR(VLOOKUP($E200,'Calc 1 - Scaling (Ins,Bank)'!$A:$W,13+IF(O200="Revenue",1,IF(O200="Carrying Value",2,0)),FALSE),"N/A")</f>
        <v>N/A</v>
      </c>
      <c r="Q200" s="161" t="str">
        <f t="shared" si="30"/>
        <v>N/A</v>
      </c>
      <c r="R200" s="162" t="str">
        <f t="shared" si="31"/>
        <v>N/A</v>
      </c>
      <c r="S200" s="156" t="e">
        <f>VLOOKUP($E200,'Calc 1 - Scaling (Ins,Bank)'!$A:$W,16,FALSE)</f>
        <v>#N/A</v>
      </c>
      <c r="T200" s="160" t="str">
        <f>IFERROR(VLOOKUP($E200,'Calc 1 - Scaling (Ins,Bank)'!$A:$W,17+IF(S200="Revenue",1,IF(S200="Carrying Value",2,0)),FALSE),"N/A")</f>
        <v>N/A</v>
      </c>
      <c r="U200" s="161" t="str">
        <f t="shared" si="32"/>
        <v>N/A</v>
      </c>
      <c r="V200" s="162" t="str">
        <f t="shared" si="33"/>
        <v>N/A</v>
      </c>
      <c r="W200" s="156" t="e">
        <f>VLOOKUP($E200,'Calc 1 - Scaling (Ins,Bank)'!$A:$W,20,FALSE)</f>
        <v>#N/A</v>
      </c>
      <c r="X200" s="160" t="str">
        <f>IFERROR(VLOOKUP($E200,'Calc 1 - Scaling (Ins,Bank)'!$A:$W,21+IF(W200="Revenue",1,IF(W200="Carrying Value",2,0)),FALSE),"N/A")</f>
        <v>N/A</v>
      </c>
      <c r="Y200" s="161" t="str">
        <f t="shared" si="34"/>
        <v>N/A</v>
      </c>
      <c r="Z200" s="162" t="str">
        <f t="shared" si="35"/>
        <v>N/A</v>
      </c>
      <c r="AP200" s="3"/>
    </row>
    <row r="201" spans="1:42" x14ac:dyDescent="0.2">
      <c r="A201" s="68">
        <f t="shared" si="11"/>
        <v>144</v>
      </c>
      <c r="B201" s="154">
        <f>'Input 2 - Inventory'!C151</f>
        <v>0</v>
      </c>
      <c r="C201" s="155">
        <f>'Input 2 - Inventory'!E151</f>
        <v>0</v>
      </c>
      <c r="D201" s="155" t="str">
        <f>IF(OR(LEFT(E201,5)= "Asset",LEFT(E201,5)="Other"),"N/A",'Input 1 - Schedule 1'!B153 &amp; " (Ins/Bank)")</f>
        <v xml:space="preserve"> (Ins/Bank)</v>
      </c>
      <c r="E201" s="156">
        <f>'Input 2 - Inventory'!F151</f>
        <v>0</v>
      </c>
      <c r="F201" s="157">
        <f>'Input 1 - Schedule 1'!AH153</f>
        <v>0</v>
      </c>
      <c r="G201" s="157">
        <f>'Input 2 - Inventory'!R151</f>
        <v>0</v>
      </c>
      <c r="H201" s="157">
        <f>'Input 2 - Inventory'!AG151</f>
        <v>0</v>
      </c>
      <c r="I201" s="158">
        <f>'Input 2 - Inventory'!L151</f>
        <v>0</v>
      </c>
      <c r="J201" s="159">
        <f>'Input 2 - Inventory'!AA151</f>
        <v>0</v>
      </c>
      <c r="K201" s="156" t="e">
        <f>VLOOKUP($E201,'Calc 1 - Scaling (Ins,Bank)'!$A:$W,8,FALSE)</f>
        <v>#N/A</v>
      </c>
      <c r="L201" s="160" t="str">
        <f>IFERROR(VLOOKUP($E201,'Calc 1 - Scaling (Ins,Bank)'!$A:$W,9+IF($K201="Revenue",1,IF(K201="Carrying Value",2,0)),FALSE),"N/A")</f>
        <v>N/A</v>
      </c>
      <c r="M201" s="161" t="str">
        <f t="shared" si="28"/>
        <v>N/A</v>
      </c>
      <c r="N201" s="162" t="str">
        <f t="shared" si="29"/>
        <v>N/A</v>
      </c>
      <c r="O201" s="156" t="e">
        <f>VLOOKUP($E201,'Calc 1 - Scaling (Ins,Bank)'!$A:$W,12,FALSE)</f>
        <v>#N/A</v>
      </c>
      <c r="P201" s="160" t="str">
        <f>IFERROR(VLOOKUP($E201,'Calc 1 - Scaling (Ins,Bank)'!$A:$W,13+IF(O201="Revenue",1,IF(O201="Carrying Value",2,0)),FALSE),"N/A")</f>
        <v>N/A</v>
      </c>
      <c r="Q201" s="161" t="str">
        <f t="shared" si="30"/>
        <v>N/A</v>
      </c>
      <c r="R201" s="162" t="str">
        <f t="shared" si="31"/>
        <v>N/A</v>
      </c>
      <c r="S201" s="156" t="e">
        <f>VLOOKUP($E201,'Calc 1 - Scaling (Ins,Bank)'!$A:$W,16,FALSE)</f>
        <v>#N/A</v>
      </c>
      <c r="T201" s="160" t="str">
        <f>IFERROR(VLOOKUP($E201,'Calc 1 - Scaling (Ins,Bank)'!$A:$W,17+IF(S201="Revenue",1,IF(S201="Carrying Value",2,0)),FALSE),"N/A")</f>
        <v>N/A</v>
      </c>
      <c r="U201" s="161" t="str">
        <f t="shared" si="32"/>
        <v>N/A</v>
      </c>
      <c r="V201" s="162" t="str">
        <f t="shared" si="33"/>
        <v>N/A</v>
      </c>
      <c r="W201" s="156" t="e">
        <f>VLOOKUP($E201,'Calc 1 - Scaling (Ins,Bank)'!$A:$W,20,FALSE)</f>
        <v>#N/A</v>
      </c>
      <c r="X201" s="160" t="str">
        <f>IFERROR(VLOOKUP($E201,'Calc 1 - Scaling (Ins,Bank)'!$A:$W,21+IF(W201="Revenue",1,IF(W201="Carrying Value",2,0)),FALSE),"N/A")</f>
        <v>N/A</v>
      </c>
      <c r="Y201" s="161" t="str">
        <f t="shared" si="34"/>
        <v>N/A</v>
      </c>
      <c r="Z201" s="162" t="str">
        <f t="shared" si="35"/>
        <v>N/A</v>
      </c>
      <c r="AP201" s="3"/>
    </row>
    <row r="202" spans="1:42" x14ac:dyDescent="0.2">
      <c r="A202" s="68">
        <f t="shared" si="11"/>
        <v>145</v>
      </c>
      <c r="B202" s="154">
        <f>'Input 2 - Inventory'!C152</f>
        <v>0</v>
      </c>
      <c r="C202" s="155">
        <f>'Input 2 - Inventory'!E152</f>
        <v>0</v>
      </c>
      <c r="D202" s="155" t="str">
        <f>IF(OR(LEFT(E202,5)= "Asset",LEFT(E202,5)="Other"),"N/A",'Input 1 - Schedule 1'!B154 &amp; " (Ins/Bank)")</f>
        <v xml:space="preserve"> (Ins/Bank)</v>
      </c>
      <c r="E202" s="156">
        <f>'Input 2 - Inventory'!F152</f>
        <v>0</v>
      </c>
      <c r="F202" s="157">
        <f>'Input 1 - Schedule 1'!AH154</f>
        <v>0</v>
      </c>
      <c r="G202" s="157">
        <f>'Input 2 - Inventory'!R152</f>
        <v>0</v>
      </c>
      <c r="H202" s="157">
        <f>'Input 2 - Inventory'!AG152</f>
        <v>0</v>
      </c>
      <c r="I202" s="158">
        <f>'Input 2 - Inventory'!L152</f>
        <v>0</v>
      </c>
      <c r="J202" s="159">
        <f>'Input 2 - Inventory'!AA152</f>
        <v>0</v>
      </c>
      <c r="K202" s="156" t="e">
        <f>VLOOKUP($E202,'Calc 1 - Scaling (Ins,Bank)'!$A:$W,8,FALSE)</f>
        <v>#N/A</v>
      </c>
      <c r="L202" s="160" t="str">
        <f>IFERROR(VLOOKUP($E202,'Calc 1 - Scaling (Ins,Bank)'!$A:$W,9+IF($K202="Revenue",1,IF(K202="Carrying Value",2,0)),FALSE),"N/A")</f>
        <v>N/A</v>
      </c>
      <c r="M202" s="161" t="str">
        <f t="shared" si="28"/>
        <v>N/A</v>
      </c>
      <c r="N202" s="162" t="str">
        <f t="shared" si="29"/>
        <v>N/A</v>
      </c>
      <c r="O202" s="156" t="e">
        <f>VLOOKUP($E202,'Calc 1 - Scaling (Ins,Bank)'!$A:$W,12,FALSE)</f>
        <v>#N/A</v>
      </c>
      <c r="P202" s="160" t="str">
        <f>IFERROR(VLOOKUP($E202,'Calc 1 - Scaling (Ins,Bank)'!$A:$W,13+IF(O202="Revenue",1,IF(O202="Carrying Value",2,0)),FALSE),"N/A")</f>
        <v>N/A</v>
      </c>
      <c r="Q202" s="161" t="str">
        <f t="shared" si="30"/>
        <v>N/A</v>
      </c>
      <c r="R202" s="162" t="str">
        <f t="shared" si="31"/>
        <v>N/A</v>
      </c>
      <c r="S202" s="156" t="e">
        <f>VLOOKUP($E202,'Calc 1 - Scaling (Ins,Bank)'!$A:$W,16,FALSE)</f>
        <v>#N/A</v>
      </c>
      <c r="T202" s="160" t="str">
        <f>IFERROR(VLOOKUP($E202,'Calc 1 - Scaling (Ins,Bank)'!$A:$W,17+IF(S202="Revenue",1,IF(S202="Carrying Value",2,0)),FALSE),"N/A")</f>
        <v>N/A</v>
      </c>
      <c r="U202" s="161" t="str">
        <f t="shared" si="32"/>
        <v>N/A</v>
      </c>
      <c r="V202" s="162" t="str">
        <f t="shared" si="33"/>
        <v>N/A</v>
      </c>
      <c r="W202" s="156" t="e">
        <f>VLOOKUP($E202,'Calc 1 - Scaling (Ins,Bank)'!$A:$W,20,FALSE)</f>
        <v>#N/A</v>
      </c>
      <c r="X202" s="160" t="str">
        <f>IFERROR(VLOOKUP($E202,'Calc 1 - Scaling (Ins,Bank)'!$A:$W,21+IF(W202="Revenue",1,IF(W202="Carrying Value",2,0)),FALSE),"N/A")</f>
        <v>N/A</v>
      </c>
      <c r="Y202" s="161" t="str">
        <f t="shared" si="34"/>
        <v>N/A</v>
      </c>
      <c r="Z202" s="162" t="str">
        <f t="shared" si="35"/>
        <v>N/A</v>
      </c>
      <c r="AP202" s="3"/>
    </row>
    <row r="203" spans="1:42" x14ac:dyDescent="0.2">
      <c r="A203" s="68">
        <f t="shared" si="11"/>
        <v>146</v>
      </c>
      <c r="B203" s="154">
        <f>'Input 2 - Inventory'!C153</f>
        <v>0</v>
      </c>
      <c r="C203" s="155">
        <f>'Input 2 - Inventory'!E153</f>
        <v>0</v>
      </c>
      <c r="D203" s="155" t="str">
        <f>IF(OR(LEFT(E203,5)= "Asset",LEFT(E203,5)="Other"),"N/A",'Input 1 - Schedule 1'!B155 &amp; " (Ins/Bank)")</f>
        <v xml:space="preserve"> (Ins/Bank)</v>
      </c>
      <c r="E203" s="156">
        <f>'Input 2 - Inventory'!F153</f>
        <v>0</v>
      </c>
      <c r="F203" s="157">
        <f>'Input 1 - Schedule 1'!AH155</f>
        <v>0</v>
      </c>
      <c r="G203" s="157">
        <f>'Input 2 - Inventory'!R153</f>
        <v>0</v>
      </c>
      <c r="H203" s="157">
        <f>'Input 2 - Inventory'!AG153</f>
        <v>0</v>
      </c>
      <c r="I203" s="158">
        <f>'Input 2 - Inventory'!L153</f>
        <v>0</v>
      </c>
      <c r="J203" s="159">
        <f>'Input 2 - Inventory'!AA153</f>
        <v>0</v>
      </c>
      <c r="K203" s="156" t="e">
        <f>VLOOKUP($E203,'Calc 1 - Scaling (Ins,Bank)'!$A:$W,8,FALSE)</f>
        <v>#N/A</v>
      </c>
      <c r="L203" s="160" t="str">
        <f>IFERROR(VLOOKUP($E203,'Calc 1 - Scaling (Ins,Bank)'!$A:$W,9+IF($K203="Revenue",1,IF(K203="Carrying Value",2,0)),FALSE),"N/A")</f>
        <v>N/A</v>
      </c>
      <c r="M203" s="161" t="str">
        <f t="shared" si="28"/>
        <v>N/A</v>
      </c>
      <c r="N203" s="162" t="str">
        <f t="shared" si="29"/>
        <v>N/A</v>
      </c>
      <c r="O203" s="156" t="e">
        <f>VLOOKUP($E203,'Calc 1 - Scaling (Ins,Bank)'!$A:$W,12,FALSE)</f>
        <v>#N/A</v>
      </c>
      <c r="P203" s="160" t="str">
        <f>IFERROR(VLOOKUP($E203,'Calc 1 - Scaling (Ins,Bank)'!$A:$W,13+IF(O203="Revenue",1,IF(O203="Carrying Value",2,0)),FALSE),"N/A")</f>
        <v>N/A</v>
      </c>
      <c r="Q203" s="161" t="str">
        <f t="shared" si="30"/>
        <v>N/A</v>
      </c>
      <c r="R203" s="162" t="str">
        <f t="shared" si="31"/>
        <v>N/A</v>
      </c>
      <c r="S203" s="156" t="e">
        <f>VLOOKUP($E203,'Calc 1 - Scaling (Ins,Bank)'!$A:$W,16,FALSE)</f>
        <v>#N/A</v>
      </c>
      <c r="T203" s="160" t="str">
        <f>IFERROR(VLOOKUP($E203,'Calc 1 - Scaling (Ins,Bank)'!$A:$W,17+IF(S203="Revenue",1,IF(S203="Carrying Value",2,0)),FALSE),"N/A")</f>
        <v>N/A</v>
      </c>
      <c r="U203" s="161" t="str">
        <f t="shared" si="32"/>
        <v>N/A</v>
      </c>
      <c r="V203" s="162" t="str">
        <f t="shared" si="33"/>
        <v>N/A</v>
      </c>
      <c r="W203" s="156" t="e">
        <f>VLOOKUP($E203,'Calc 1 - Scaling (Ins,Bank)'!$A:$W,20,FALSE)</f>
        <v>#N/A</v>
      </c>
      <c r="X203" s="160" t="str">
        <f>IFERROR(VLOOKUP($E203,'Calc 1 - Scaling (Ins,Bank)'!$A:$W,21+IF(W203="Revenue",1,IF(W203="Carrying Value",2,0)),FALSE),"N/A")</f>
        <v>N/A</v>
      </c>
      <c r="Y203" s="161" t="str">
        <f t="shared" si="34"/>
        <v>N/A</v>
      </c>
      <c r="Z203" s="162" t="str">
        <f t="shared" si="35"/>
        <v>N/A</v>
      </c>
      <c r="AP203" s="3"/>
    </row>
    <row r="204" spans="1:42" x14ac:dyDescent="0.2">
      <c r="A204" s="68">
        <f t="shared" si="11"/>
        <v>147</v>
      </c>
      <c r="B204" s="154">
        <f>'Input 2 - Inventory'!C154</f>
        <v>0</v>
      </c>
      <c r="C204" s="155">
        <f>'Input 2 - Inventory'!E154</f>
        <v>0</v>
      </c>
      <c r="D204" s="155" t="str">
        <f>IF(OR(LEFT(E204,5)= "Asset",LEFT(E204,5)="Other"),"N/A",'Input 1 - Schedule 1'!B156 &amp; " (Ins/Bank)")</f>
        <v xml:space="preserve"> (Ins/Bank)</v>
      </c>
      <c r="E204" s="156">
        <f>'Input 2 - Inventory'!F154</f>
        <v>0</v>
      </c>
      <c r="F204" s="157">
        <f>'Input 1 - Schedule 1'!AH156</f>
        <v>0</v>
      </c>
      <c r="G204" s="157">
        <f>'Input 2 - Inventory'!R154</f>
        <v>0</v>
      </c>
      <c r="H204" s="157">
        <f>'Input 2 - Inventory'!AG154</f>
        <v>0</v>
      </c>
      <c r="I204" s="158">
        <f>'Input 2 - Inventory'!L154</f>
        <v>0</v>
      </c>
      <c r="J204" s="159">
        <f>'Input 2 - Inventory'!AA154</f>
        <v>0</v>
      </c>
      <c r="K204" s="156" t="e">
        <f>VLOOKUP($E204,'Calc 1 - Scaling (Ins,Bank)'!$A:$W,8,FALSE)</f>
        <v>#N/A</v>
      </c>
      <c r="L204" s="160" t="str">
        <f>IFERROR(VLOOKUP($E204,'Calc 1 - Scaling (Ins,Bank)'!$A:$W,9+IF($K204="Revenue",1,IF(K204="Carrying Value",2,0)),FALSE),"N/A")</f>
        <v>N/A</v>
      </c>
      <c r="M204" s="161" t="str">
        <f t="shared" si="28"/>
        <v>N/A</v>
      </c>
      <c r="N204" s="162" t="str">
        <f t="shared" si="29"/>
        <v>N/A</v>
      </c>
      <c r="O204" s="156" t="e">
        <f>VLOOKUP($E204,'Calc 1 - Scaling (Ins,Bank)'!$A:$W,12,FALSE)</f>
        <v>#N/A</v>
      </c>
      <c r="P204" s="160" t="str">
        <f>IFERROR(VLOOKUP($E204,'Calc 1 - Scaling (Ins,Bank)'!$A:$W,13+IF(O204="Revenue",1,IF(O204="Carrying Value",2,0)),FALSE),"N/A")</f>
        <v>N/A</v>
      </c>
      <c r="Q204" s="161" t="str">
        <f t="shared" si="30"/>
        <v>N/A</v>
      </c>
      <c r="R204" s="162" t="str">
        <f t="shared" si="31"/>
        <v>N/A</v>
      </c>
      <c r="S204" s="156" t="e">
        <f>VLOOKUP($E204,'Calc 1 - Scaling (Ins,Bank)'!$A:$W,16,FALSE)</f>
        <v>#N/A</v>
      </c>
      <c r="T204" s="160" t="str">
        <f>IFERROR(VLOOKUP($E204,'Calc 1 - Scaling (Ins,Bank)'!$A:$W,17+IF(S204="Revenue",1,IF(S204="Carrying Value",2,0)),FALSE),"N/A")</f>
        <v>N/A</v>
      </c>
      <c r="U204" s="161" t="str">
        <f t="shared" si="32"/>
        <v>N/A</v>
      </c>
      <c r="V204" s="162" t="str">
        <f t="shared" si="33"/>
        <v>N/A</v>
      </c>
      <c r="W204" s="156" t="e">
        <f>VLOOKUP($E204,'Calc 1 - Scaling (Ins,Bank)'!$A:$W,20,FALSE)</f>
        <v>#N/A</v>
      </c>
      <c r="X204" s="160" t="str">
        <f>IFERROR(VLOOKUP($E204,'Calc 1 - Scaling (Ins,Bank)'!$A:$W,21+IF(W204="Revenue",1,IF(W204="Carrying Value",2,0)),FALSE),"N/A")</f>
        <v>N/A</v>
      </c>
      <c r="Y204" s="161" t="str">
        <f t="shared" si="34"/>
        <v>N/A</v>
      </c>
      <c r="Z204" s="162" t="str">
        <f t="shared" si="35"/>
        <v>N/A</v>
      </c>
      <c r="AP204" s="3"/>
    </row>
    <row r="205" spans="1:42" x14ac:dyDescent="0.2">
      <c r="A205" s="68">
        <f t="shared" si="11"/>
        <v>148</v>
      </c>
      <c r="B205" s="154">
        <f>'Input 2 - Inventory'!C155</f>
        <v>0</v>
      </c>
      <c r="C205" s="155">
        <f>'Input 2 - Inventory'!E155</f>
        <v>0</v>
      </c>
      <c r="D205" s="155" t="str">
        <f>IF(OR(LEFT(E205,5)= "Asset",LEFT(E205,5)="Other"),"N/A",'Input 1 - Schedule 1'!B157 &amp; " (Ins/Bank)")</f>
        <v xml:space="preserve"> (Ins/Bank)</v>
      </c>
      <c r="E205" s="156">
        <f>'Input 2 - Inventory'!F155</f>
        <v>0</v>
      </c>
      <c r="F205" s="157">
        <f>'Input 1 - Schedule 1'!AH157</f>
        <v>0</v>
      </c>
      <c r="G205" s="157">
        <f>'Input 2 - Inventory'!R155</f>
        <v>0</v>
      </c>
      <c r="H205" s="157">
        <f>'Input 2 - Inventory'!AG155</f>
        <v>0</v>
      </c>
      <c r="I205" s="158">
        <f>'Input 2 - Inventory'!L155</f>
        <v>0</v>
      </c>
      <c r="J205" s="159">
        <f>'Input 2 - Inventory'!AA155</f>
        <v>0</v>
      </c>
      <c r="K205" s="156" t="e">
        <f>VLOOKUP($E205,'Calc 1 - Scaling (Ins,Bank)'!$A:$W,8,FALSE)</f>
        <v>#N/A</v>
      </c>
      <c r="L205" s="160" t="str">
        <f>IFERROR(VLOOKUP($E205,'Calc 1 - Scaling (Ins,Bank)'!$A:$W,9+IF($K205="Revenue",1,IF(K205="Carrying Value",2,0)),FALSE),"N/A")</f>
        <v>N/A</v>
      </c>
      <c r="M205" s="161" t="str">
        <f t="shared" si="28"/>
        <v>N/A</v>
      </c>
      <c r="N205" s="162" t="str">
        <f t="shared" si="29"/>
        <v>N/A</v>
      </c>
      <c r="O205" s="156" t="e">
        <f>VLOOKUP($E205,'Calc 1 - Scaling (Ins,Bank)'!$A:$W,12,FALSE)</f>
        <v>#N/A</v>
      </c>
      <c r="P205" s="160" t="str">
        <f>IFERROR(VLOOKUP($E205,'Calc 1 - Scaling (Ins,Bank)'!$A:$W,13+IF(O205="Revenue",1,IF(O205="Carrying Value",2,0)),FALSE),"N/A")</f>
        <v>N/A</v>
      </c>
      <c r="Q205" s="161" t="str">
        <f t="shared" si="30"/>
        <v>N/A</v>
      </c>
      <c r="R205" s="162" t="str">
        <f t="shared" si="31"/>
        <v>N/A</v>
      </c>
      <c r="S205" s="156" t="e">
        <f>VLOOKUP($E205,'Calc 1 - Scaling (Ins,Bank)'!$A:$W,16,FALSE)</f>
        <v>#N/A</v>
      </c>
      <c r="T205" s="160" t="str">
        <f>IFERROR(VLOOKUP($E205,'Calc 1 - Scaling (Ins,Bank)'!$A:$W,17+IF(S205="Revenue",1,IF(S205="Carrying Value",2,0)),FALSE),"N/A")</f>
        <v>N/A</v>
      </c>
      <c r="U205" s="161" t="str">
        <f t="shared" si="32"/>
        <v>N/A</v>
      </c>
      <c r="V205" s="162" t="str">
        <f t="shared" si="33"/>
        <v>N/A</v>
      </c>
      <c r="W205" s="156" t="e">
        <f>VLOOKUP($E205,'Calc 1 - Scaling (Ins,Bank)'!$A:$W,20,FALSE)</f>
        <v>#N/A</v>
      </c>
      <c r="X205" s="160" t="str">
        <f>IFERROR(VLOOKUP($E205,'Calc 1 - Scaling (Ins,Bank)'!$A:$W,21+IF(W205="Revenue",1,IF(W205="Carrying Value",2,0)),FALSE),"N/A")</f>
        <v>N/A</v>
      </c>
      <c r="Y205" s="161" t="str">
        <f t="shared" si="34"/>
        <v>N/A</v>
      </c>
      <c r="Z205" s="162" t="str">
        <f t="shared" si="35"/>
        <v>N/A</v>
      </c>
      <c r="AP205" s="3"/>
    </row>
    <row r="206" spans="1:42" x14ac:dyDescent="0.2">
      <c r="A206" s="68">
        <f t="shared" si="11"/>
        <v>149</v>
      </c>
      <c r="B206" s="154">
        <f>'Input 2 - Inventory'!C156</f>
        <v>0</v>
      </c>
      <c r="C206" s="155">
        <f>'Input 2 - Inventory'!E156</f>
        <v>0</v>
      </c>
      <c r="D206" s="155" t="str">
        <f>IF(OR(LEFT(E206,5)= "Asset",LEFT(E206,5)="Other"),"N/A",'Input 1 - Schedule 1'!B158 &amp; " (Ins/Bank)")</f>
        <v xml:space="preserve"> (Ins/Bank)</v>
      </c>
      <c r="E206" s="156">
        <f>'Input 2 - Inventory'!F156</f>
        <v>0</v>
      </c>
      <c r="F206" s="157">
        <f>'Input 1 - Schedule 1'!AH158</f>
        <v>0</v>
      </c>
      <c r="G206" s="157">
        <f>'Input 2 - Inventory'!R156</f>
        <v>0</v>
      </c>
      <c r="H206" s="157">
        <f>'Input 2 - Inventory'!AG156</f>
        <v>0</v>
      </c>
      <c r="I206" s="158">
        <f>'Input 2 - Inventory'!L156</f>
        <v>0</v>
      </c>
      <c r="J206" s="159">
        <f>'Input 2 - Inventory'!AA156</f>
        <v>0</v>
      </c>
      <c r="K206" s="156" t="e">
        <f>VLOOKUP($E206,'Calc 1 - Scaling (Ins,Bank)'!$A:$W,8,FALSE)</f>
        <v>#N/A</v>
      </c>
      <c r="L206" s="160" t="str">
        <f>IFERROR(VLOOKUP($E206,'Calc 1 - Scaling (Ins,Bank)'!$A:$W,9+IF($K206="Revenue",1,IF(K206="Carrying Value",2,0)),FALSE),"N/A")</f>
        <v>N/A</v>
      </c>
      <c r="M206" s="161" t="str">
        <f t="shared" si="28"/>
        <v>N/A</v>
      </c>
      <c r="N206" s="162" t="str">
        <f t="shared" si="29"/>
        <v>N/A</v>
      </c>
      <c r="O206" s="156" t="e">
        <f>VLOOKUP($E206,'Calc 1 - Scaling (Ins,Bank)'!$A:$W,12,FALSE)</f>
        <v>#N/A</v>
      </c>
      <c r="P206" s="160" t="str">
        <f>IFERROR(VLOOKUP($E206,'Calc 1 - Scaling (Ins,Bank)'!$A:$W,13+IF(O206="Revenue",1,IF(O206="Carrying Value",2,0)),FALSE),"N/A")</f>
        <v>N/A</v>
      </c>
      <c r="Q206" s="161" t="str">
        <f t="shared" si="30"/>
        <v>N/A</v>
      </c>
      <c r="R206" s="162" t="str">
        <f t="shared" si="31"/>
        <v>N/A</v>
      </c>
      <c r="S206" s="156" t="e">
        <f>VLOOKUP($E206,'Calc 1 - Scaling (Ins,Bank)'!$A:$W,16,FALSE)</f>
        <v>#N/A</v>
      </c>
      <c r="T206" s="160" t="str">
        <f>IFERROR(VLOOKUP($E206,'Calc 1 - Scaling (Ins,Bank)'!$A:$W,17+IF(S206="Revenue",1,IF(S206="Carrying Value",2,0)),FALSE),"N/A")</f>
        <v>N/A</v>
      </c>
      <c r="U206" s="161" t="str">
        <f t="shared" si="32"/>
        <v>N/A</v>
      </c>
      <c r="V206" s="162" t="str">
        <f t="shared" si="33"/>
        <v>N/A</v>
      </c>
      <c r="W206" s="156" t="e">
        <f>VLOOKUP($E206,'Calc 1 - Scaling (Ins,Bank)'!$A:$W,20,FALSE)</f>
        <v>#N/A</v>
      </c>
      <c r="X206" s="160" t="str">
        <f>IFERROR(VLOOKUP($E206,'Calc 1 - Scaling (Ins,Bank)'!$A:$W,21+IF(W206="Revenue",1,IF(W206="Carrying Value",2,0)),FALSE),"N/A")</f>
        <v>N/A</v>
      </c>
      <c r="Y206" s="161" t="str">
        <f t="shared" si="34"/>
        <v>N/A</v>
      </c>
      <c r="Z206" s="162" t="str">
        <f t="shared" si="35"/>
        <v>N/A</v>
      </c>
      <c r="AP206" s="3"/>
    </row>
    <row r="207" spans="1:42" x14ac:dyDescent="0.2">
      <c r="A207" s="68">
        <f t="shared" si="11"/>
        <v>150</v>
      </c>
      <c r="B207" s="154">
        <f>'Input 2 - Inventory'!C157</f>
        <v>0</v>
      </c>
      <c r="C207" s="155">
        <f>'Input 2 - Inventory'!E157</f>
        <v>0</v>
      </c>
      <c r="D207" s="155" t="str">
        <f>IF(OR(LEFT(E207,5)= "Asset",LEFT(E207,5)="Other"),"N/A",'Input 1 - Schedule 1'!B159 &amp; " (Ins/Bank)")</f>
        <v xml:space="preserve"> (Ins/Bank)</v>
      </c>
      <c r="E207" s="156">
        <f>'Input 2 - Inventory'!F157</f>
        <v>0</v>
      </c>
      <c r="F207" s="157">
        <f>'Input 1 - Schedule 1'!AH159</f>
        <v>0</v>
      </c>
      <c r="G207" s="157">
        <f>'Input 2 - Inventory'!R157</f>
        <v>0</v>
      </c>
      <c r="H207" s="157">
        <f>'Input 2 - Inventory'!AG157</f>
        <v>0</v>
      </c>
      <c r="I207" s="158">
        <f>'Input 2 - Inventory'!L157</f>
        <v>0</v>
      </c>
      <c r="J207" s="159">
        <f>'Input 2 - Inventory'!AA157</f>
        <v>0</v>
      </c>
      <c r="K207" s="156" t="e">
        <f>VLOOKUP($E207,'Calc 1 - Scaling (Ins,Bank)'!$A:$W,8,FALSE)</f>
        <v>#N/A</v>
      </c>
      <c r="L207" s="160" t="str">
        <f>IFERROR(VLOOKUP($E207,'Calc 1 - Scaling (Ins,Bank)'!$A:$W,9+IF($K207="Revenue",1,IF(K207="Carrying Value",2,0)),FALSE),"N/A")</f>
        <v>N/A</v>
      </c>
      <c r="M207" s="161" t="str">
        <f t="shared" si="28"/>
        <v>N/A</v>
      </c>
      <c r="N207" s="162" t="str">
        <f t="shared" si="29"/>
        <v>N/A</v>
      </c>
      <c r="O207" s="156" t="e">
        <f>VLOOKUP($E207,'Calc 1 - Scaling (Ins,Bank)'!$A:$W,12,FALSE)</f>
        <v>#N/A</v>
      </c>
      <c r="P207" s="160" t="str">
        <f>IFERROR(VLOOKUP($E207,'Calc 1 - Scaling (Ins,Bank)'!$A:$W,13+IF(O207="Revenue",1,IF(O207="Carrying Value",2,0)),FALSE),"N/A")</f>
        <v>N/A</v>
      </c>
      <c r="Q207" s="161" t="str">
        <f t="shared" si="30"/>
        <v>N/A</v>
      </c>
      <c r="R207" s="162" t="str">
        <f t="shared" si="31"/>
        <v>N/A</v>
      </c>
      <c r="S207" s="156" t="e">
        <f>VLOOKUP($E207,'Calc 1 - Scaling (Ins,Bank)'!$A:$W,16,FALSE)</f>
        <v>#N/A</v>
      </c>
      <c r="T207" s="160" t="str">
        <f>IFERROR(VLOOKUP($E207,'Calc 1 - Scaling (Ins,Bank)'!$A:$W,17+IF(S207="Revenue",1,IF(S207="Carrying Value",2,0)),FALSE),"N/A")</f>
        <v>N/A</v>
      </c>
      <c r="U207" s="161" t="str">
        <f t="shared" si="32"/>
        <v>N/A</v>
      </c>
      <c r="V207" s="162" t="str">
        <f t="shared" si="33"/>
        <v>N/A</v>
      </c>
      <c r="W207" s="156" t="e">
        <f>VLOOKUP($E207,'Calc 1 - Scaling (Ins,Bank)'!$A:$W,20,FALSE)</f>
        <v>#N/A</v>
      </c>
      <c r="X207" s="160" t="str">
        <f>IFERROR(VLOOKUP($E207,'Calc 1 - Scaling (Ins,Bank)'!$A:$W,21+IF(W207="Revenue",1,IF(W207="Carrying Value",2,0)),FALSE),"N/A")</f>
        <v>N/A</v>
      </c>
      <c r="Y207" s="161" t="str">
        <f t="shared" si="34"/>
        <v>N/A</v>
      </c>
      <c r="Z207" s="162" t="str">
        <f t="shared" si="35"/>
        <v>N/A</v>
      </c>
      <c r="AP207" s="3"/>
    </row>
    <row r="208" spans="1:42" x14ac:dyDescent="0.2">
      <c r="A208" s="68">
        <f t="shared" si="11"/>
        <v>151</v>
      </c>
      <c r="B208" s="154">
        <f>'Input 2 - Inventory'!C158</f>
        <v>0</v>
      </c>
      <c r="C208" s="155">
        <f>'Input 2 - Inventory'!E158</f>
        <v>0</v>
      </c>
      <c r="D208" s="155" t="str">
        <f>IF(OR(LEFT(E208,5)= "Asset",LEFT(E208,5)="Other"),"N/A",'Input 1 - Schedule 1'!B160 &amp; " (Ins/Bank)")</f>
        <v xml:space="preserve"> (Ins/Bank)</v>
      </c>
      <c r="E208" s="156">
        <f>'Input 2 - Inventory'!F158</f>
        <v>0</v>
      </c>
      <c r="F208" s="157">
        <f>'Input 1 - Schedule 1'!AH160</f>
        <v>0</v>
      </c>
      <c r="G208" s="157">
        <f>'Input 2 - Inventory'!R158</f>
        <v>0</v>
      </c>
      <c r="H208" s="157">
        <f>'Input 2 - Inventory'!AG158</f>
        <v>0</v>
      </c>
      <c r="I208" s="158">
        <f>'Input 2 - Inventory'!L158</f>
        <v>0</v>
      </c>
      <c r="J208" s="159">
        <f>'Input 2 - Inventory'!AA158</f>
        <v>0</v>
      </c>
      <c r="K208" s="156" t="e">
        <f>VLOOKUP($E208,'Calc 1 - Scaling (Ins,Bank)'!$A:$W,8,FALSE)</f>
        <v>#N/A</v>
      </c>
      <c r="L208" s="160" t="str">
        <f>IFERROR(VLOOKUP($E208,'Calc 1 - Scaling (Ins,Bank)'!$A:$W,9+IF($K208="Revenue",1,IF(K208="Carrying Value",2,0)),FALSE),"N/A")</f>
        <v>N/A</v>
      </c>
      <c r="M208" s="161" t="str">
        <f t="shared" si="28"/>
        <v>N/A</v>
      </c>
      <c r="N208" s="162" t="str">
        <f t="shared" si="29"/>
        <v>N/A</v>
      </c>
      <c r="O208" s="156" t="e">
        <f>VLOOKUP($E208,'Calc 1 - Scaling (Ins,Bank)'!$A:$W,12,FALSE)</f>
        <v>#N/A</v>
      </c>
      <c r="P208" s="160" t="str">
        <f>IFERROR(VLOOKUP($E208,'Calc 1 - Scaling (Ins,Bank)'!$A:$W,13+IF(O208="Revenue",1,IF(O208="Carrying Value",2,0)),FALSE),"N/A")</f>
        <v>N/A</v>
      </c>
      <c r="Q208" s="161" t="str">
        <f t="shared" si="30"/>
        <v>N/A</v>
      </c>
      <c r="R208" s="162" t="str">
        <f t="shared" si="31"/>
        <v>N/A</v>
      </c>
      <c r="S208" s="156" t="e">
        <f>VLOOKUP($E208,'Calc 1 - Scaling (Ins,Bank)'!$A:$W,16,FALSE)</f>
        <v>#N/A</v>
      </c>
      <c r="T208" s="160" t="str">
        <f>IFERROR(VLOOKUP($E208,'Calc 1 - Scaling (Ins,Bank)'!$A:$W,17+IF(S208="Revenue",1,IF(S208="Carrying Value",2,0)),FALSE),"N/A")</f>
        <v>N/A</v>
      </c>
      <c r="U208" s="161" t="str">
        <f t="shared" si="32"/>
        <v>N/A</v>
      </c>
      <c r="V208" s="162" t="str">
        <f t="shared" si="33"/>
        <v>N/A</v>
      </c>
      <c r="W208" s="156" t="e">
        <f>VLOOKUP($E208,'Calc 1 - Scaling (Ins,Bank)'!$A:$W,20,FALSE)</f>
        <v>#N/A</v>
      </c>
      <c r="X208" s="160" t="str">
        <f>IFERROR(VLOOKUP($E208,'Calc 1 - Scaling (Ins,Bank)'!$A:$W,21+IF(W208="Revenue",1,IF(W208="Carrying Value",2,0)),FALSE),"N/A")</f>
        <v>N/A</v>
      </c>
      <c r="Y208" s="161" t="str">
        <f t="shared" si="34"/>
        <v>N/A</v>
      </c>
      <c r="Z208" s="162" t="str">
        <f t="shared" si="35"/>
        <v>N/A</v>
      </c>
      <c r="AP208" s="3"/>
    </row>
    <row r="209" spans="1:42" x14ac:dyDescent="0.2">
      <c r="A209" s="68">
        <f t="shared" si="11"/>
        <v>152</v>
      </c>
      <c r="B209" s="154">
        <f>'Input 2 - Inventory'!C159</f>
        <v>0</v>
      </c>
      <c r="C209" s="155">
        <f>'Input 2 - Inventory'!E159</f>
        <v>0</v>
      </c>
      <c r="D209" s="155" t="str">
        <f>IF(OR(LEFT(E209,5)= "Asset",LEFT(E209,5)="Other"),"N/A",'Input 1 - Schedule 1'!B161 &amp; " (Ins/Bank)")</f>
        <v xml:space="preserve"> (Ins/Bank)</v>
      </c>
      <c r="E209" s="156">
        <f>'Input 2 - Inventory'!F159</f>
        <v>0</v>
      </c>
      <c r="F209" s="157">
        <f>'Input 1 - Schedule 1'!AH161</f>
        <v>0</v>
      </c>
      <c r="G209" s="157">
        <f>'Input 2 - Inventory'!R159</f>
        <v>0</v>
      </c>
      <c r="H209" s="157">
        <f>'Input 2 - Inventory'!AG159</f>
        <v>0</v>
      </c>
      <c r="I209" s="158">
        <f>'Input 2 - Inventory'!L159</f>
        <v>0</v>
      </c>
      <c r="J209" s="159">
        <f>'Input 2 - Inventory'!AA159</f>
        <v>0</v>
      </c>
      <c r="K209" s="156" t="e">
        <f>VLOOKUP($E209,'Calc 1 - Scaling (Ins,Bank)'!$A:$W,8,FALSE)</f>
        <v>#N/A</v>
      </c>
      <c r="L209" s="160" t="str">
        <f>IFERROR(VLOOKUP($E209,'Calc 1 - Scaling (Ins,Bank)'!$A:$W,9+IF($K209="Revenue",1,IF(K209="Carrying Value",2,0)),FALSE),"N/A")</f>
        <v>N/A</v>
      </c>
      <c r="M209" s="161" t="str">
        <f t="shared" si="28"/>
        <v>N/A</v>
      </c>
      <c r="N209" s="162" t="str">
        <f t="shared" si="29"/>
        <v>N/A</v>
      </c>
      <c r="O209" s="156" t="e">
        <f>VLOOKUP($E209,'Calc 1 - Scaling (Ins,Bank)'!$A:$W,12,FALSE)</f>
        <v>#N/A</v>
      </c>
      <c r="P209" s="160" t="str">
        <f>IFERROR(VLOOKUP($E209,'Calc 1 - Scaling (Ins,Bank)'!$A:$W,13+IF(O209="Revenue",1,IF(O209="Carrying Value",2,0)),FALSE),"N/A")</f>
        <v>N/A</v>
      </c>
      <c r="Q209" s="161" t="str">
        <f t="shared" si="30"/>
        <v>N/A</v>
      </c>
      <c r="R209" s="162" t="str">
        <f t="shared" si="31"/>
        <v>N/A</v>
      </c>
      <c r="S209" s="156" t="e">
        <f>VLOOKUP($E209,'Calc 1 - Scaling (Ins,Bank)'!$A:$W,16,FALSE)</f>
        <v>#N/A</v>
      </c>
      <c r="T209" s="160" t="str">
        <f>IFERROR(VLOOKUP($E209,'Calc 1 - Scaling (Ins,Bank)'!$A:$W,17+IF(S209="Revenue",1,IF(S209="Carrying Value",2,0)),FALSE),"N/A")</f>
        <v>N/A</v>
      </c>
      <c r="U209" s="161" t="str">
        <f t="shared" si="32"/>
        <v>N/A</v>
      </c>
      <c r="V209" s="162" t="str">
        <f t="shared" si="33"/>
        <v>N/A</v>
      </c>
      <c r="W209" s="156" t="e">
        <f>VLOOKUP($E209,'Calc 1 - Scaling (Ins,Bank)'!$A:$W,20,FALSE)</f>
        <v>#N/A</v>
      </c>
      <c r="X209" s="160" t="str">
        <f>IFERROR(VLOOKUP($E209,'Calc 1 - Scaling (Ins,Bank)'!$A:$W,21+IF(W209="Revenue",1,IF(W209="Carrying Value",2,0)),FALSE),"N/A")</f>
        <v>N/A</v>
      </c>
      <c r="Y209" s="161" t="str">
        <f t="shared" si="34"/>
        <v>N/A</v>
      </c>
      <c r="Z209" s="162" t="str">
        <f t="shared" si="35"/>
        <v>N/A</v>
      </c>
      <c r="AP209" s="3"/>
    </row>
    <row r="210" spans="1:42" x14ac:dyDescent="0.2">
      <c r="A210" s="68">
        <f t="shared" si="11"/>
        <v>153</v>
      </c>
      <c r="B210" s="154">
        <f>'Input 2 - Inventory'!C160</f>
        <v>0</v>
      </c>
      <c r="C210" s="155">
        <f>'Input 2 - Inventory'!E160</f>
        <v>0</v>
      </c>
      <c r="D210" s="155" t="str">
        <f>IF(OR(LEFT(E210,5)= "Asset",LEFT(E210,5)="Other"),"N/A",'Input 1 - Schedule 1'!B162 &amp; " (Ins/Bank)")</f>
        <v xml:space="preserve"> (Ins/Bank)</v>
      </c>
      <c r="E210" s="156">
        <f>'Input 2 - Inventory'!F160</f>
        <v>0</v>
      </c>
      <c r="F210" s="157">
        <f>'Input 1 - Schedule 1'!AH162</f>
        <v>0</v>
      </c>
      <c r="G210" s="157">
        <f>'Input 2 - Inventory'!R160</f>
        <v>0</v>
      </c>
      <c r="H210" s="157">
        <f>'Input 2 - Inventory'!AG160</f>
        <v>0</v>
      </c>
      <c r="I210" s="158">
        <f>'Input 2 - Inventory'!L160</f>
        <v>0</v>
      </c>
      <c r="J210" s="159">
        <f>'Input 2 - Inventory'!AA160</f>
        <v>0</v>
      </c>
      <c r="K210" s="156" t="e">
        <f>VLOOKUP($E210,'Calc 1 - Scaling (Ins,Bank)'!$A:$W,8,FALSE)</f>
        <v>#N/A</v>
      </c>
      <c r="L210" s="160" t="str">
        <f>IFERROR(VLOOKUP($E210,'Calc 1 - Scaling (Ins,Bank)'!$A:$W,9+IF($K210="Revenue",1,IF(K210="Carrying Value",2,0)),FALSE),"N/A")</f>
        <v>N/A</v>
      </c>
      <c r="M210" s="161" t="str">
        <f t="shared" si="28"/>
        <v>N/A</v>
      </c>
      <c r="N210" s="162" t="str">
        <f t="shared" si="29"/>
        <v>N/A</v>
      </c>
      <c r="O210" s="156" t="e">
        <f>VLOOKUP($E210,'Calc 1 - Scaling (Ins,Bank)'!$A:$W,12,FALSE)</f>
        <v>#N/A</v>
      </c>
      <c r="P210" s="160" t="str">
        <f>IFERROR(VLOOKUP($E210,'Calc 1 - Scaling (Ins,Bank)'!$A:$W,13+IF(O210="Revenue",1,IF(O210="Carrying Value",2,0)),FALSE),"N/A")</f>
        <v>N/A</v>
      </c>
      <c r="Q210" s="161" t="str">
        <f t="shared" si="30"/>
        <v>N/A</v>
      </c>
      <c r="R210" s="162" t="str">
        <f t="shared" si="31"/>
        <v>N/A</v>
      </c>
      <c r="S210" s="156" t="e">
        <f>VLOOKUP($E210,'Calc 1 - Scaling (Ins,Bank)'!$A:$W,16,FALSE)</f>
        <v>#N/A</v>
      </c>
      <c r="T210" s="160" t="str">
        <f>IFERROR(VLOOKUP($E210,'Calc 1 - Scaling (Ins,Bank)'!$A:$W,17+IF(S210="Revenue",1,IF(S210="Carrying Value",2,0)),FALSE),"N/A")</f>
        <v>N/A</v>
      </c>
      <c r="U210" s="161" t="str">
        <f t="shared" si="32"/>
        <v>N/A</v>
      </c>
      <c r="V210" s="162" t="str">
        <f t="shared" si="33"/>
        <v>N/A</v>
      </c>
      <c r="W210" s="156" t="e">
        <f>VLOOKUP($E210,'Calc 1 - Scaling (Ins,Bank)'!$A:$W,20,FALSE)</f>
        <v>#N/A</v>
      </c>
      <c r="X210" s="160" t="str">
        <f>IFERROR(VLOOKUP($E210,'Calc 1 - Scaling (Ins,Bank)'!$A:$W,21+IF(W210="Revenue",1,IF(W210="Carrying Value",2,0)),FALSE),"N/A")</f>
        <v>N/A</v>
      </c>
      <c r="Y210" s="161" t="str">
        <f t="shared" si="34"/>
        <v>N/A</v>
      </c>
      <c r="Z210" s="162" t="str">
        <f t="shared" si="35"/>
        <v>N/A</v>
      </c>
      <c r="AP210" s="3"/>
    </row>
    <row r="211" spans="1:42" x14ac:dyDescent="0.2">
      <c r="A211" s="68">
        <f t="shared" si="11"/>
        <v>154</v>
      </c>
      <c r="B211" s="154">
        <f>'Input 2 - Inventory'!C161</f>
        <v>0</v>
      </c>
      <c r="C211" s="155">
        <f>'Input 2 - Inventory'!E161</f>
        <v>0</v>
      </c>
      <c r="D211" s="155" t="str">
        <f>IF(OR(LEFT(E211,5)= "Asset",LEFT(E211,5)="Other"),"N/A",'Input 1 - Schedule 1'!B163 &amp; " (Ins/Bank)")</f>
        <v xml:space="preserve"> (Ins/Bank)</v>
      </c>
      <c r="E211" s="156">
        <f>'Input 2 - Inventory'!F161</f>
        <v>0</v>
      </c>
      <c r="F211" s="157">
        <f>'Input 1 - Schedule 1'!AH163</f>
        <v>0</v>
      </c>
      <c r="G211" s="157">
        <f>'Input 2 - Inventory'!R161</f>
        <v>0</v>
      </c>
      <c r="H211" s="157">
        <f>'Input 2 - Inventory'!AG161</f>
        <v>0</v>
      </c>
      <c r="I211" s="158">
        <f>'Input 2 - Inventory'!L161</f>
        <v>0</v>
      </c>
      <c r="J211" s="159">
        <f>'Input 2 - Inventory'!AA161</f>
        <v>0</v>
      </c>
      <c r="K211" s="156" t="e">
        <f>VLOOKUP($E211,'Calc 1 - Scaling (Ins,Bank)'!$A:$W,8,FALSE)</f>
        <v>#N/A</v>
      </c>
      <c r="L211" s="160" t="str">
        <f>IFERROR(VLOOKUP($E211,'Calc 1 - Scaling (Ins,Bank)'!$A:$W,9+IF($K211="Revenue",1,IF(K211="Carrying Value",2,0)),FALSE),"N/A")</f>
        <v>N/A</v>
      </c>
      <c r="M211" s="161" t="str">
        <f t="shared" si="28"/>
        <v>N/A</v>
      </c>
      <c r="N211" s="162" t="str">
        <f t="shared" si="29"/>
        <v>N/A</v>
      </c>
      <c r="O211" s="156" t="e">
        <f>VLOOKUP($E211,'Calc 1 - Scaling (Ins,Bank)'!$A:$W,12,FALSE)</f>
        <v>#N/A</v>
      </c>
      <c r="P211" s="160" t="str">
        <f>IFERROR(VLOOKUP($E211,'Calc 1 - Scaling (Ins,Bank)'!$A:$W,13+IF(O211="Revenue",1,IF(O211="Carrying Value",2,0)),FALSE),"N/A")</f>
        <v>N/A</v>
      </c>
      <c r="Q211" s="161" t="str">
        <f t="shared" si="30"/>
        <v>N/A</v>
      </c>
      <c r="R211" s="162" t="str">
        <f t="shared" si="31"/>
        <v>N/A</v>
      </c>
      <c r="S211" s="156" t="e">
        <f>VLOOKUP($E211,'Calc 1 - Scaling (Ins,Bank)'!$A:$W,16,FALSE)</f>
        <v>#N/A</v>
      </c>
      <c r="T211" s="160" t="str">
        <f>IFERROR(VLOOKUP($E211,'Calc 1 - Scaling (Ins,Bank)'!$A:$W,17+IF(S211="Revenue",1,IF(S211="Carrying Value",2,0)),FALSE),"N/A")</f>
        <v>N/A</v>
      </c>
      <c r="U211" s="161" t="str">
        <f t="shared" si="32"/>
        <v>N/A</v>
      </c>
      <c r="V211" s="162" t="str">
        <f t="shared" si="33"/>
        <v>N/A</v>
      </c>
      <c r="W211" s="156" t="e">
        <f>VLOOKUP($E211,'Calc 1 - Scaling (Ins,Bank)'!$A:$W,20,FALSE)</f>
        <v>#N/A</v>
      </c>
      <c r="X211" s="160" t="str">
        <f>IFERROR(VLOOKUP($E211,'Calc 1 - Scaling (Ins,Bank)'!$A:$W,21+IF(W211="Revenue",1,IF(W211="Carrying Value",2,0)),FALSE),"N/A")</f>
        <v>N/A</v>
      </c>
      <c r="Y211" s="161" t="str">
        <f t="shared" si="34"/>
        <v>N/A</v>
      </c>
      <c r="Z211" s="162" t="str">
        <f t="shared" si="35"/>
        <v>N/A</v>
      </c>
      <c r="AP211" s="3"/>
    </row>
    <row r="212" spans="1:42" x14ac:dyDescent="0.2">
      <c r="A212" s="68">
        <f t="shared" si="11"/>
        <v>155</v>
      </c>
      <c r="B212" s="154">
        <f>'Input 2 - Inventory'!C162</f>
        <v>0</v>
      </c>
      <c r="C212" s="155">
        <f>'Input 2 - Inventory'!E162</f>
        <v>0</v>
      </c>
      <c r="D212" s="155" t="str">
        <f>IF(OR(LEFT(E212,5)= "Asset",LEFT(E212,5)="Other"),"N/A",'Input 1 - Schedule 1'!B164 &amp; " (Ins/Bank)")</f>
        <v xml:space="preserve"> (Ins/Bank)</v>
      </c>
      <c r="E212" s="156">
        <f>'Input 2 - Inventory'!F162</f>
        <v>0</v>
      </c>
      <c r="F212" s="157">
        <f>'Input 1 - Schedule 1'!AH164</f>
        <v>0</v>
      </c>
      <c r="G212" s="157">
        <f>'Input 2 - Inventory'!R162</f>
        <v>0</v>
      </c>
      <c r="H212" s="157">
        <f>'Input 2 - Inventory'!AG162</f>
        <v>0</v>
      </c>
      <c r="I212" s="158">
        <f>'Input 2 - Inventory'!L162</f>
        <v>0</v>
      </c>
      <c r="J212" s="159">
        <f>'Input 2 - Inventory'!AA162</f>
        <v>0</v>
      </c>
      <c r="K212" s="156" t="e">
        <f>VLOOKUP($E212,'Calc 1 - Scaling (Ins,Bank)'!$A:$W,8,FALSE)</f>
        <v>#N/A</v>
      </c>
      <c r="L212" s="160" t="str">
        <f>IFERROR(VLOOKUP($E212,'Calc 1 - Scaling (Ins,Bank)'!$A:$W,9+IF($K212="Revenue",1,IF(K212="Carrying Value",2,0)),FALSE),"N/A")</f>
        <v>N/A</v>
      </c>
      <c r="M212" s="161" t="str">
        <f t="shared" si="28"/>
        <v>N/A</v>
      </c>
      <c r="N212" s="162" t="str">
        <f t="shared" si="29"/>
        <v>N/A</v>
      </c>
      <c r="O212" s="156" t="e">
        <f>VLOOKUP($E212,'Calc 1 - Scaling (Ins,Bank)'!$A:$W,12,FALSE)</f>
        <v>#N/A</v>
      </c>
      <c r="P212" s="160" t="str">
        <f>IFERROR(VLOOKUP($E212,'Calc 1 - Scaling (Ins,Bank)'!$A:$W,13+IF(O212="Revenue",1,IF(O212="Carrying Value",2,0)),FALSE),"N/A")</f>
        <v>N/A</v>
      </c>
      <c r="Q212" s="161" t="str">
        <f t="shared" si="30"/>
        <v>N/A</v>
      </c>
      <c r="R212" s="162" t="str">
        <f t="shared" si="31"/>
        <v>N/A</v>
      </c>
      <c r="S212" s="156" t="e">
        <f>VLOOKUP($E212,'Calc 1 - Scaling (Ins,Bank)'!$A:$W,16,FALSE)</f>
        <v>#N/A</v>
      </c>
      <c r="T212" s="160" t="str">
        <f>IFERROR(VLOOKUP($E212,'Calc 1 - Scaling (Ins,Bank)'!$A:$W,17+IF(S212="Revenue",1,IF(S212="Carrying Value",2,0)),FALSE),"N/A")</f>
        <v>N/A</v>
      </c>
      <c r="U212" s="161" t="str">
        <f t="shared" si="32"/>
        <v>N/A</v>
      </c>
      <c r="V212" s="162" t="str">
        <f t="shared" si="33"/>
        <v>N/A</v>
      </c>
      <c r="W212" s="156" t="e">
        <f>VLOOKUP($E212,'Calc 1 - Scaling (Ins,Bank)'!$A:$W,20,FALSE)</f>
        <v>#N/A</v>
      </c>
      <c r="X212" s="160" t="str">
        <f>IFERROR(VLOOKUP($E212,'Calc 1 - Scaling (Ins,Bank)'!$A:$W,21+IF(W212="Revenue",1,IF(W212="Carrying Value",2,0)),FALSE),"N/A")</f>
        <v>N/A</v>
      </c>
      <c r="Y212" s="161" t="str">
        <f t="shared" si="34"/>
        <v>N/A</v>
      </c>
      <c r="Z212" s="162" t="str">
        <f t="shared" si="35"/>
        <v>N/A</v>
      </c>
      <c r="AP212" s="3"/>
    </row>
    <row r="213" spans="1:42" x14ac:dyDescent="0.2">
      <c r="A213" s="68">
        <f t="shared" si="11"/>
        <v>156</v>
      </c>
      <c r="B213" s="154">
        <f>'Input 2 - Inventory'!C163</f>
        <v>0</v>
      </c>
      <c r="C213" s="155">
        <f>'Input 2 - Inventory'!E163</f>
        <v>0</v>
      </c>
      <c r="D213" s="155" t="str">
        <f>IF(OR(LEFT(E213,5)= "Asset",LEFT(E213,5)="Other"),"N/A",'Input 1 - Schedule 1'!B165 &amp; " (Ins/Bank)")</f>
        <v xml:space="preserve"> (Ins/Bank)</v>
      </c>
      <c r="E213" s="156">
        <f>'Input 2 - Inventory'!F163</f>
        <v>0</v>
      </c>
      <c r="F213" s="157">
        <f>'Input 1 - Schedule 1'!AH165</f>
        <v>0</v>
      </c>
      <c r="G213" s="157">
        <f>'Input 2 - Inventory'!R163</f>
        <v>0</v>
      </c>
      <c r="H213" s="157">
        <f>'Input 2 - Inventory'!AG163</f>
        <v>0</v>
      </c>
      <c r="I213" s="158">
        <f>'Input 2 - Inventory'!L163</f>
        <v>0</v>
      </c>
      <c r="J213" s="159">
        <f>'Input 2 - Inventory'!AA163</f>
        <v>0</v>
      </c>
      <c r="K213" s="156" t="e">
        <f>VLOOKUP($E213,'Calc 1 - Scaling (Ins,Bank)'!$A:$W,8,FALSE)</f>
        <v>#N/A</v>
      </c>
      <c r="L213" s="160" t="str">
        <f>IFERROR(VLOOKUP($E213,'Calc 1 - Scaling (Ins,Bank)'!$A:$W,9+IF($K213="Revenue",1,IF(K213="Carrying Value",2,0)),FALSE),"N/A")</f>
        <v>N/A</v>
      </c>
      <c r="M213" s="161" t="str">
        <f t="shared" si="28"/>
        <v>N/A</v>
      </c>
      <c r="N213" s="162" t="str">
        <f t="shared" si="29"/>
        <v>N/A</v>
      </c>
      <c r="O213" s="156" t="e">
        <f>VLOOKUP($E213,'Calc 1 - Scaling (Ins,Bank)'!$A:$W,12,FALSE)</f>
        <v>#N/A</v>
      </c>
      <c r="P213" s="160" t="str">
        <f>IFERROR(VLOOKUP($E213,'Calc 1 - Scaling (Ins,Bank)'!$A:$W,13+IF(O213="Revenue",1,IF(O213="Carrying Value",2,0)),FALSE),"N/A")</f>
        <v>N/A</v>
      </c>
      <c r="Q213" s="161" t="str">
        <f t="shared" si="30"/>
        <v>N/A</v>
      </c>
      <c r="R213" s="162" t="str">
        <f t="shared" si="31"/>
        <v>N/A</v>
      </c>
      <c r="S213" s="156" t="e">
        <f>VLOOKUP($E213,'Calc 1 - Scaling (Ins,Bank)'!$A:$W,16,FALSE)</f>
        <v>#N/A</v>
      </c>
      <c r="T213" s="160" t="str">
        <f>IFERROR(VLOOKUP($E213,'Calc 1 - Scaling (Ins,Bank)'!$A:$W,17+IF(S213="Revenue",1,IF(S213="Carrying Value",2,0)),FALSE),"N/A")</f>
        <v>N/A</v>
      </c>
      <c r="U213" s="161" t="str">
        <f t="shared" si="32"/>
        <v>N/A</v>
      </c>
      <c r="V213" s="162" t="str">
        <f t="shared" si="33"/>
        <v>N/A</v>
      </c>
      <c r="W213" s="156" t="e">
        <f>VLOOKUP($E213,'Calc 1 - Scaling (Ins,Bank)'!$A:$W,20,FALSE)</f>
        <v>#N/A</v>
      </c>
      <c r="X213" s="160" t="str">
        <f>IFERROR(VLOOKUP($E213,'Calc 1 - Scaling (Ins,Bank)'!$A:$W,21+IF(W213="Revenue",1,IF(W213="Carrying Value",2,0)),FALSE),"N/A")</f>
        <v>N/A</v>
      </c>
      <c r="Y213" s="161" t="str">
        <f t="shared" si="34"/>
        <v>N/A</v>
      </c>
      <c r="Z213" s="162" t="str">
        <f t="shared" si="35"/>
        <v>N/A</v>
      </c>
      <c r="AP213" s="3"/>
    </row>
    <row r="214" spans="1:42" x14ac:dyDescent="0.2">
      <c r="A214" s="68">
        <f t="shared" si="11"/>
        <v>157</v>
      </c>
      <c r="B214" s="154">
        <f>'Input 2 - Inventory'!C164</f>
        <v>0</v>
      </c>
      <c r="C214" s="155">
        <f>'Input 2 - Inventory'!E164</f>
        <v>0</v>
      </c>
      <c r="D214" s="155" t="str">
        <f>IF(OR(LEFT(E214,5)= "Asset",LEFT(E214,5)="Other"),"N/A",'Input 1 - Schedule 1'!B166 &amp; " (Ins/Bank)")</f>
        <v xml:space="preserve"> (Ins/Bank)</v>
      </c>
      <c r="E214" s="156">
        <f>'Input 2 - Inventory'!F164</f>
        <v>0</v>
      </c>
      <c r="F214" s="157">
        <f>'Input 1 - Schedule 1'!AH166</f>
        <v>0</v>
      </c>
      <c r="G214" s="157">
        <f>'Input 2 - Inventory'!R164</f>
        <v>0</v>
      </c>
      <c r="H214" s="157">
        <f>'Input 2 - Inventory'!AG164</f>
        <v>0</v>
      </c>
      <c r="I214" s="158">
        <f>'Input 2 - Inventory'!L164</f>
        <v>0</v>
      </c>
      <c r="J214" s="159">
        <f>'Input 2 - Inventory'!AA164</f>
        <v>0</v>
      </c>
      <c r="K214" s="156" t="e">
        <f>VLOOKUP($E214,'Calc 1 - Scaling (Ins,Bank)'!$A:$W,8,FALSE)</f>
        <v>#N/A</v>
      </c>
      <c r="L214" s="160" t="str">
        <f>IFERROR(VLOOKUP($E214,'Calc 1 - Scaling (Ins,Bank)'!$A:$W,9+IF($K214="Revenue",1,IF(K214="Carrying Value",2,0)),FALSE),"N/A")</f>
        <v>N/A</v>
      </c>
      <c r="M214" s="161" t="str">
        <f t="shared" si="28"/>
        <v>N/A</v>
      </c>
      <c r="N214" s="162" t="str">
        <f t="shared" si="29"/>
        <v>N/A</v>
      </c>
      <c r="O214" s="156" t="e">
        <f>VLOOKUP($E214,'Calc 1 - Scaling (Ins,Bank)'!$A:$W,12,FALSE)</f>
        <v>#N/A</v>
      </c>
      <c r="P214" s="160" t="str">
        <f>IFERROR(VLOOKUP($E214,'Calc 1 - Scaling (Ins,Bank)'!$A:$W,13+IF(O214="Revenue",1,IF(O214="Carrying Value",2,0)),FALSE),"N/A")</f>
        <v>N/A</v>
      </c>
      <c r="Q214" s="161" t="str">
        <f t="shared" si="30"/>
        <v>N/A</v>
      </c>
      <c r="R214" s="162" t="str">
        <f t="shared" si="31"/>
        <v>N/A</v>
      </c>
      <c r="S214" s="156" t="e">
        <f>VLOOKUP($E214,'Calc 1 - Scaling (Ins,Bank)'!$A:$W,16,FALSE)</f>
        <v>#N/A</v>
      </c>
      <c r="T214" s="160" t="str">
        <f>IFERROR(VLOOKUP($E214,'Calc 1 - Scaling (Ins,Bank)'!$A:$W,17+IF(S214="Revenue",1,IF(S214="Carrying Value",2,0)),FALSE),"N/A")</f>
        <v>N/A</v>
      </c>
      <c r="U214" s="161" t="str">
        <f t="shared" si="32"/>
        <v>N/A</v>
      </c>
      <c r="V214" s="162" t="str">
        <f t="shared" si="33"/>
        <v>N/A</v>
      </c>
      <c r="W214" s="156" t="e">
        <f>VLOOKUP($E214,'Calc 1 - Scaling (Ins,Bank)'!$A:$W,20,FALSE)</f>
        <v>#N/A</v>
      </c>
      <c r="X214" s="160" t="str">
        <f>IFERROR(VLOOKUP($E214,'Calc 1 - Scaling (Ins,Bank)'!$A:$W,21+IF(W214="Revenue",1,IF(W214="Carrying Value",2,0)),FALSE),"N/A")</f>
        <v>N/A</v>
      </c>
      <c r="Y214" s="161" t="str">
        <f t="shared" si="34"/>
        <v>N/A</v>
      </c>
      <c r="Z214" s="162" t="str">
        <f t="shared" si="35"/>
        <v>N/A</v>
      </c>
      <c r="AP214" s="3"/>
    </row>
    <row r="215" spans="1:42" x14ac:dyDescent="0.2">
      <c r="A215" s="68">
        <f t="shared" si="11"/>
        <v>158</v>
      </c>
      <c r="B215" s="154">
        <f>'Input 2 - Inventory'!C165</f>
        <v>0</v>
      </c>
      <c r="C215" s="155">
        <f>'Input 2 - Inventory'!E165</f>
        <v>0</v>
      </c>
      <c r="D215" s="155" t="str">
        <f>IF(OR(LEFT(E215,5)= "Asset",LEFT(E215,5)="Other"),"N/A",'Input 1 - Schedule 1'!B167 &amp; " (Ins/Bank)")</f>
        <v xml:space="preserve"> (Ins/Bank)</v>
      </c>
      <c r="E215" s="156">
        <f>'Input 2 - Inventory'!F165</f>
        <v>0</v>
      </c>
      <c r="F215" s="157">
        <f>'Input 1 - Schedule 1'!AH167</f>
        <v>0</v>
      </c>
      <c r="G215" s="157">
        <f>'Input 2 - Inventory'!R165</f>
        <v>0</v>
      </c>
      <c r="H215" s="157">
        <f>'Input 2 - Inventory'!AG165</f>
        <v>0</v>
      </c>
      <c r="I215" s="158">
        <f>'Input 2 - Inventory'!L165</f>
        <v>0</v>
      </c>
      <c r="J215" s="159">
        <f>'Input 2 - Inventory'!AA165</f>
        <v>0</v>
      </c>
      <c r="K215" s="156" t="e">
        <f>VLOOKUP($E215,'Calc 1 - Scaling (Ins,Bank)'!$A:$W,8,FALSE)</f>
        <v>#N/A</v>
      </c>
      <c r="L215" s="160" t="str">
        <f>IFERROR(VLOOKUP($E215,'Calc 1 - Scaling (Ins,Bank)'!$A:$W,9+IF($K215="Revenue",1,IF(K215="Carrying Value",2,0)),FALSE),"N/A")</f>
        <v>N/A</v>
      </c>
      <c r="M215" s="161" t="str">
        <f t="shared" si="28"/>
        <v>N/A</v>
      </c>
      <c r="N215" s="162" t="str">
        <f t="shared" si="29"/>
        <v>N/A</v>
      </c>
      <c r="O215" s="156" t="e">
        <f>VLOOKUP($E215,'Calc 1 - Scaling (Ins,Bank)'!$A:$W,12,FALSE)</f>
        <v>#N/A</v>
      </c>
      <c r="P215" s="160" t="str">
        <f>IFERROR(VLOOKUP($E215,'Calc 1 - Scaling (Ins,Bank)'!$A:$W,13+IF(O215="Revenue",1,IF(O215="Carrying Value",2,0)),FALSE),"N/A")</f>
        <v>N/A</v>
      </c>
      <c r="Q215" s="161" t="str">
        <f t="shared" si="30"/>
        <v>N/A</v>
      </c>
      <c r="R215" s="162" t="str">
        <f t="shared" si="31"/>
        <v>N/A</v>
      </c>
      <c r="S215" s="156" t="e">
        <f>VLOOKUP($E215,'Calc 1 - Scaling (Ins,Bank)'!$A:$W,16,FALSE)</f>
        <v>#N/A</v>
      </c>
      <c r="T215" s="160" t="str">
        <f>IFERROR(VLOOKUP($E215,'Calc 1 - Scaling (Ins,Bank)'!$A:$W,17+IF(S215="Revenue",1,IF(S215="Carrying Value",2,0)),FALSE),"N/A")</f>
        <v>N/A</v>
      </c>
      <c r="U215" s="161" t="str">
        <f t="shared" si="32"/>
        <v>N/A</v>
      </c>
      <c r="V215" s="162" t="str">
        <f t="shared" si="33"/>
        <v>N/A</v>
      </c>
      <c r="W215" s="156" t="e">
        <f>VLOOKUP($E215,'Calc 1 - Scaling (Ins,Bank)'!$A:$W,20,FALSE)</f>
        <v>#N/A</v>
      </c>
      <c r="X215" s="160" t="str">
        <f>IFERROR(VLOOKUP($E215,'Calc 1 - Scaling (Ins,Bank)'!$A:$W,21+IF(W215="Revenue",1,IF(W215="Carrying Value",2,0)),FALSE),"N/A")</f>
        <v>N/A</v>
      </c>
      <c r="Y215" s="161" t="str">
        <f t="shared" si="34"/>
        <v>N/A</v>
      </c>
      <c r="Z215" s="162" t="str">
        <f t="shared" si="35"/>
        <v>N/A</v>
      </c>
      <c r="AP215" s="3"/>
    </row>
    <row r="216" spans="1:42" x14ac:dyDescent="0.2">
      <c r="A216" s="68">
        <f t="shared" si="11"/>
        <v>159</v>
      </c>
      <c r="B216" s="154">
        <f>'Input 2 - Inventory'!C166</f>
        <v>0</v>
      </c>
      <c r="C216" s="155">
        <f>'Input 2 - Inventory'!E166</f>
        <v>0</v>
      </c>
      <c r="D216" s="155" t="str">
        <f>IF(OR(LEFT(E216,5)= "Asset",LEFT(E216,5)="Other"),"N/A",'Input 1 - Schedule 1'!B168 &amp; " (Ins/Bank)")</f>
        <v xml:space="preserve"> (Ins/Bank)</v>
      </c>
      <c r="E216" s="156">
        <f>'Input 2 - Inventory'!F166</f>
        <v>0</v>
      </c>
      <c r="F216" s="157">
        <f>'Input 1 - Schedule 1'!AH168</f>
        <v>0</v>
      </c>
      <c r="G216" s="157">
        <f>'Input 2 - Inventory'!R166</f>
        <v>0</v>
      </c>
      <c r="H216" s="157">
        <f>'Input 2 - Inventory'!AG166</f>
        <v>0</v>
      </c>
      <c r="I216" s="158">
        <f>'Input 2 - Inventory'!L166</f>
        <v>0</v>
      </c>
      <c r="J216" s="159">
        <f>'Input 2 - Inventory'!AA166</f>
        <v>0</v>
      </c>
      <c r="K216" s="156" t="e">
        <f>VLOOKUP($E216,'Calc 1 - Scaling (Ins,Bank)'!$A:$W,8,FALSE)</f>
        <v>#N/A</v>
      </c>
      <c r="L216" s="160" t="str">
        <f>IFERROR(VLOOKUP($E216,'Calc 1 - Scaling (Ins,Bank)'!$A:$W,9+IF($K216="Revenue",1,IF(K216="Carrying Value",2,0)),FALSE),"N/A")</f>
        <v>N/A</v>
      </c>
      <c r="M216" s="161" t="str">
        <f t="shared" si="28"/>
        <v>N/A</v>
      </c>
      <c r="N216" s="162" t="str">
        <f t="shared" si="29"/>
        <v>N/A</v>
      </c>
      <c r="O216" s="156" t="e">
        <f>VLOOKUP($E216,'Calc 1 - Scaling (Ins,Bank)'!$A:$W,12,FALSE)</f>
        <v>#N/A</v>
      </c>
      <c r="P216" s="160" t="str">
        <f>IFERROR(VLOOKUP($E216,'Calc 1 - Scaling (Ins,Bank)'!$A:$W,13+IF(O216="Revenue",1,IF(O216="Carrying Value",2,0)),FALSE),"N/A")</f>
        <v>N/A</v>
      </c>
      <c r="Q216" s="161" t="str">
        <f t="shared" si="30"/>
        <v>N/A</v>
      </c>
      <c r="R216" s="162" t="str">
        <f t="shared" si="31"/>
        <v>N/A</v>
      </c>
      <c r="S216" s="156" t="e">
        <f>VLOOKUP($E216,'Calc 1 - Scaling (Ins,Bank)'!$A:$W,16,FALSE)</f>
        <v>#N/A</v>
      </c>
      <c r="T216" s="160" t="str">
        <f>IFERROR(VLOOKUP($E216,'Calc 1 - Scaling (Ins,Bank)'!$A:$W,17+IF(S216="Revenue",1,IF(S216="Carrying Value",2,0)),FALSE),"N/A")</f>
        <v>N/A</v>
      </c>
      <c r="U216" s="161" t="str">
        <f t="shared" si="32"/>
        <v>N/A</v>
      </c>
      <c r="V216" s="162" t="str">
        <f t="shared" si="33"/>
        <v>N/A</v>
      </c>
      <c r="W216" s="156" t="e">
        <f>VLOOKUP($E216,'Calc 1 - Scaling (Ins,Bank)'!$A:$W,20,FALSE)</f>
        <v>#N/A</v>
      </c>
      <c r="X216" s="160" t="str">
        <f>IFERROR(VLOOKUP($E216,'Calc 1 - Scaling (Ins,Bank)'!$A:$W,21+IF(W216="Revenue",1,IF(W216="Carrying Value",2,0)),FALSE),"N/A")</f>
        <v>N/A</v>
      </c>
      <c r="Y216" s="161" t="str">
        <f t="shared" si="34"/>
        <v>N/A</v>
      </c>
      <c r="Z216" s="162" t="str">
        <f t="shared" si="35"/>
        <v>N/A</v>
      </c>
      <c r="AP216" s="3"/>
    </row>
    <row r="217" spans="1:42" x14ac:dyDescent="0.2">
      <c r="A217" s="68">
        <f t="shared" si="11"/>
        <v>160</v>
      </c>
      <c r="B217" s="154">
        <f>'Input 2 - Inventory'!C167</f>
        <v>0</v>
      </c>
      <c r="C217" s="155">
        <f>'Input 2 - Inventory'!E167</f>
        <v>0</v>
      </c>
      <c r="D217" s="155" t="str">
        <f>IF(OR(LEFT(E217,5)= "Asset",LEFT(E217,5)="Other"),"N/A",'Input 1 - Schedule 1'!B169 &amp; " (Ins/Bank)")</f>
        <v xml:space="preserve"> (Ins/Bank)</v>
      </c>
      <c r="E217" s="156">
        <f>'Input 2 - Inventory'!F167</f>
        <v>0</v>
      </c>
      <c r="F217" s="157">
        <f>'Input 1 - Schedule 1'!AH169</f>
        <v>0</v>
      </c>
      <c r="G217" s="157">
        <f>'Input 2 - Inventory'!R167</f>
        <v>0</v>
      </c>
      <c r="H217" s="157">
        <f>'Input 2 - Inventory'!AG167</f>
        <v>0</v>
      </c>
      <c r="I217" s="158">
        <f>'Input 2 - Inventory'!L167</f>
        <v>0</v>
      </c>
      <c r="J217" s="159">
        <f>'Input 2 - Inventory'!AA167</f>
        <v>0</v>
      </c>
      <c r="K217" s="156" t="e">
        <f>VLOOKUP($E217,'Calc 1 - Scaling (Ins,Bank)'!$A:$W,8,FALSE)</f>
        <v>#N/A</v>
      </c>
      <c r="L217" s="160" t="str">
        <f>IFERROR(VLOOKUP($E217,'Calc 1 - Scaling (Ins,Bank)'!$A:$W,9+IF($K217="Revenue",1,IF(K217="Carrying Value",2,0)),FALSE),"N/A")</f>
        <v>N/A</v>
      </c>
      <c r="M217" s="161" t="str">
        <f t="shared" si="28"/>
        <v>N/A</v>
      </c>
      <c r="N217" s="162" t="str">
        <f t="shared" si="29"/>
        <v>N/A</v>
      </c>
      <c r="O217" s="156" t="e">
        <f>VLOOKUP($E217,'Calc 1 - Scaling (Ins,Bank)'!$A:$W,12,FALSE)</f>
        <v>#N/A</v>
      </c>
      <c r="P217" s="160" t="str">
        <f>IFERROR(VLOOKUP($E217,'Calc 1 - Scaling (Ins,Bank)'!$A:$W,13+IF(O217="Revenue",1,IF(O217="Carrying Value",2,0)),FALSE),"N/A")</f>
        <v>N/A</v>
      </c>
      <c r="Q217" s="161" t="str">
        <f t="shared" si="30"/>
        <v>N/A</v>
      </c>
      <c r="R217" s="162" t="str">
        <f t="shared" si="31"/>
        <v>N/A</v>
      </c>
      <c r="S217" s="156" t="e">
        <f>VLOOKUP($E217,'Calc 1 - Scaling (Ins,Bank)'!$A:$W,16,FALSE)</f>
        <v>#N/A</v>
      </c>
      <c r="T217" s="160" t="str">
        <f>IFERROR(VLOOKUP($E217,'Calc 1 - Scaling (Ins,Bank)'!$A:$W,17+IF(S217="Revenue",1,IF(S217="Carrying Value",2,0)),FALSE),"N/A")</f>
        <v>N/A</v>
      </c>
      <c r="U217" s="161" t="str">
        <f t="shared" si="32"/>
        <v>N/A</v>
      </c>
      <c r="V217" s="162" t="str">
        <f t="shared" si="33"/>
        <v>N/A</v>
      </c>
      <c r="W217" s="156" t="e">
        <f>VLOOKUP($E217,'Calc 1 - Scaling (Ins,Bank)'!$A:$W,20,FALSE)</f>
        <v>#N/A</v>
      </c>
      <c r="X217" s="160" t="str">
        <f>IFERROR(VLOOKUP($E217,'Calc 1 - Scaling (Ins,Bank)'!$A:$W,21+IF(W217="Revenue",1,IF(W217="Carrying Value",2,0)),FALSE),"N/A")</f>
        <v>N/A</v>
      </c>
      <c r="Y217" s="161" t="str">
        <f t="shared" si="34"/>
        <v>N/A</v>
      </c>
      <c r="Z217" s="162" t="str">
        <f t="shared" si="35"/>
        <v>N/A</v>
      </c>
      <c r="AP217" s="3"/>
    </row>
    <row r="218" spans="1:42" x14ac:dyDescent="0.2">
      <c r="A218" s="68">
        <f t="shared" si="11"/>
        <v>161</v>
      </c>
      <c r="B218" s="154">
        <f>'Input 2 - Inventory'!C168</f>
        <v>0</v>
      </c>
      <c r="C218" s="155">
        <f>'Input 2 - Inventory'!E168</f>
        <v>0</v>
      </c>
      <c r="D218" s="155" t="str">
        <f>IF(OR(LEFT(E218,5)= "Asset",LEFT(E218,5)="Other"),"N/A",'Input 1 - Schedule 1'!B170 &amp; " (Ins/Bank)")</f>
        <v xml:space="preserve"> (Ins/Bank)</v>
      </c>
      <c r="E218" s="156">
        <f>'Input 2 - Inventory'!F168</f>
        <v>0</v>
      </c>
      <c r="F218" s="157">
        <f>'Input 1 - Schedule 1'!AH170</f>
        <v>0</v>
      </c>
      <c r="G218" s="157">
        <f>'Input 2 - Inventory'!R168</f>
        <v>0</v>
      </c>
      <c r="H218" s="157">
        <f>'Input 2 - Inventory'!AG168</f>
        <v>0</v>
      </c>
      <c r="I218" s="158">
        <f>'Input 2 - Inventory'!L168</f>
        <v>0</v>
      </c>
      <c r="J218" s="159">
        <f>'Input 2 - Inventory'!AA168</f>
        <v>0</v>
      </c>
      <c r="K218" s="156" t="e">
        <f>VLOOKUP($E218,'Calc 1 - Scaling (Ins,Bank)'!$A:$W,8,FALSE)</f>
        <v>#N/A</v>
      </c>
      <c r="L218" s="160" t="str">
        <f>IFERROR(VLOOKUP($E218,'Calc 1 - Scaling (Ins,Bank)'!$A:$W,9+IF($K218="Revenue",1,IF(K218="Carrying Value",2,0)),FALSE),"N/A")</f>
        <v>N/A</v>
      </c>
      <c r="M218" s="161" t="str">
        <f t="shared" si="28"/>
        <v>N/A</v>
      </c>
      <c r="N218" s="162" t="str">
        <f t="shared" si="29"/>
        <v>N/A</v>
      </c>
      <c r="O218" s="156" t="e">
        <f>VLOOKUP($E218,'Calc 1 - Scaling (Ins,Bank)'!$A:$W,12,FALSE)</f>
        <v>#N/A</v>
      </c>
      <c r="P218" s="160" t="str">
        <f>IFERROR(VLOOKUP($E218,'Calc 1 - Scaling (Ins,Bank)'!$A:$W,13+IF(O218="Revenue",1,IF(O218="Carrying Value",2,0)),FALSE),"N/A")</f>
        <v>N/A</v>
      </c>
      <c r="Q218" s="161" t="str">
        <f t="shared" si="30"/>
        <v>N/A</v>
      </c>
      <c r="R218" s="162" t="str">
        <f t="shared" si="31"/>
        <v>N/A</v>
      </c>
      <c r="S218" s="156" t="e">
        <f>VLOOKUP($E218,'Calc 1 - Scaling (Ins,Bank)'!$A:$W,16,FALSE)</f>
        <v>#N/A</v>
      </c>
      <c r="T218" s="160" t="str">
        <f>IFERROR(VLOOKUP($E218,'Calc 1 - Scaling (Ins,Bank)'!$A:$W,17+IF(S218="Revenue",1,IF(S218="Carrying Value",2,0)),FALSE),"N/A")</f>
        <v>N/A</v>
      </c>
      <c r="U218" s="161" t="str">
        <f t="shared" si="32"/>
        <v>N/A</v>
      </c>
      <c r="V218" s="162" t="str">
        <f t="shared" si="33"/>
        <v>N/A</v>
      </c>
      <c r="W218" s="156" t="e">
        <f>VLOOKUP($E218,'Calc 1 - Scaling (Ins,Bank)'!$A:$W,20,FALSE)</f>
        <v>#N/A</v>
      </c>
      <c r="X218" s="160" t="str">
        <f>IFERROR(VLOOKUP($E218,'Calc 1 - Scaling (Ins,Bank)'!$A:$W,21+IF(W218="Revenue",1,IF(W218="Carrying Value",2,0)),FALSE),"N/A")</f>
        <v>N/A</v>
      </c>
      <c r="Y218" s="161" t="str">
        <f t="shared" si="34"/>
        <v>N/A</v>
      </c>
      <c r="Z218" s="162" t="str">
        <f t="shared" si="35"/>
        <v>N/A</v>
      </c>
      <c r="AP218" s="3"/>
    </row>
    <row r="219" spans="1:42" x14ac:dyDescent="0.2">
      <c r="A219" s="68">
        <f t="shared" si="11"/>
        <v>162</v>
      </c>
      <c r="B219" s="154">
        <f>'Input 2 - Inventory'!C169</f>
        <v>0</v>
      </c>
      <c r="C219" s="155">
        <f>'Input 2 - Inventory'!E169</f>
        <v>0</v>
      </c>
      <c r="D219" s="155" t="str">
        <f>IF(OR(LEFT(E219,5)= "Asset",LEFT(E219,5)="Other"),"N/A",'Input 1 - Schedule 1'!B171 &amp; " (Ins/Bank)")</f>
        <v xml:space="preserve"> (Ins/Bank)</v>
      </c>
      <c r="E219" s="156">
        <f>'Input 2 - Inventory'!F169</f>
        <v>0</v>
      </c>
      <c r="F219" s="157">
        <f>'Input 1 - Schedule 1'!AH171</f>
        <v>0</v>
      </c>
      <c r="G219" s="157">
        <f>'Input 2 - Inventory'!R169</f>
        <v>0</v>
      </c>
      <c r="H219" s="157">
        <f>'Input 2 - Inventory'!AG169</f>
        <v>0</v>
      </c>
      <c r="I219" s="158">
        <f>'Input 2 - Inventory'!L169</f>
        <v>0</v>
      </c>
      <c r="J219" s="159">
        <f>'Input 2 - Inventory'!AA169</f>
        <v>0</v>
      </c>
      <c r="K219" s="156" t="e">
        <f>VLOOKUP($E219,'Calc 1 - Scaling (Ins,Bank)'!$A:$W,8,FALSE)</f>
        <v>#N/A</v>
      </c>
      <c r="L219" s="160" t="str">
        <f>IFERROR(VLOOKUP($E219,'Calc 1 - Scaling (Ins,Bank)'!$A:$W,9+IF($K219="Revenue",1,IF(K219="Carrying Value",2,0)),FALSE),"N/A")</f>
        <v>N/A</v>
      </c>
      <c r="M219" s="161" t="str">
        <f t="shared" si="28"/>
        <v>N/A</v>
      </c>
      <c r="N219" s="162" t="str">
        <f t="shared" si="29"/>
        <v>N/A</v>
      </c>
      <c r="O219" s="156" t="e">
        <f>VLOOKUP($E219,'Calc 1 - Scaling (Ins,Bank)'!$A:$W,12,FALSE)</f>
        <v>#N/A</v>
      </c>
      <c r="P219" s="160" t="str">
        <f>IFERROR(VLOOKUP($E219,'Calc 1 - Scaling (Ins,Bank)'!$A:$W,13+IF(O219="Revenue",1,IF(O219="Carrying Value",2,0)),FALSE),"N/A")</f>
        <v>N/A</v>
      </c>
      <c r="Q219" s="161" t="str">
        <f t="shared" si="30"/>
        <v>N/A</v>
      </c>
      <c r="R219" s="162" t="str">
        <f t="shared" si="31"/>
        <v>N/A</v>
      </c>
      <c r="S219" s="156" t="e">
        <f>VLOOKUP($E219,'Calc 1 - Scaling (Ins,Bank)'!$A:$W,16,FALSE)</f>
        <v>#N/A</v>
      </c>
      <c r="T219" s="160" t="str">
        <f>IFERROR(VLOOKUP($E219,'Calc 1 - Scaling (Ins,Bank)'!$A:$W,17+IF(S219="Revenue",1,IF(S219="Carrying Value",2,0)),FALSE),"N/A")</f>
        <v>N/A</v>
      </c>
      <c r="U219" s="161" t="str">
        <f t="shared" si="32"/>
        <v>N/A</v>
      </c>
      <c r="V219" s="162" t="str">
        <f t="shared" si="33"/>
        <v>N/A</v>
      </c>
      <c r="W219" s="156" t="e">
        <f>VLOOKUP($E219,'Calc 1 - Scaling (Ins,Bank)'!$A:$W,20,FALSE)</f>
        <v>#N/A</v>
      </c>
      <c r="X219" s="160" t="str">
        <f>IFERROR(VLOOKUP($E219,'Calc 1 - Scaling (Ins,Bank)'!$A:$W,21+IF(W219="Revenue",1,IF(W219="Carrying Value",2,0)),FALSE),"N/A")</f>
        <v>N/A</v>
      </c>
      <c r="Y219" s="161" t="str">
        <f t="shared" si="34"/>
        <v>N/A</v>
      </c>
      <c r="Z219" s="162" t="str">
        <f t="shared" si="35"/>
        <v>N/A</v>
      </c>
      <c r="AP219" s="3"/>
    </row>
    <row r="220" spans="1:42" x14ac:dyDescent="0.2">
      <c r="A220" s="68">
        <f t="shared" si="11"/>
        <v>163</v>
      </c>
      <c r="B220" s="154">
        <f>'Input 2 - Inventory'!C170</f>
        <v>0</v>
      </c>
      <c r="C220" s="155">
        <f>'Input 2 - Inventory'!E170</f>
        <v>0</v>
      </c>
      <c r="D220" s="155" t="str">
        <f>IF(OR(LEFT(E220,5)= "Asset",LEFT(E220,5)="Other"),"N/A",'Input 1 - Schedule 1'!B172 &amp; " (Ins/Bank)")</f>
        <v xml:space="preserve"> (Ins/Bank)</v>
      </c>
      <c r="E220" s="156">
        <f>'Input 2 - Inventory'!F170</f>
        <v>0</v>
      </c>
      <c r="F220" s="157">
        <f>'Input 1 - Schedule 1'!AH172</f>
        <v>0</v>
      </c>
      <c r="G220" s="157">
        <f>'Input 2 - Inventory'!R170</f>
        <v>0</v>
      </c>
      <c r="H220" s="157">
        <f>'Input 2 - Inventory'!AG170</f>
        <v>0</v>
      </c>
      <c r="I220" s="158">
        <f>'Input 2 - Inventory'!L170</f>
        <v>0</v>
      </c>
      <c r="J220" s="159">
        <f>'Input 2 - Inventory'!AA170</f>
        <v>0</v>
      </c>
      <c r="K220" s="156" t="e">
        <f>VLOOKUP($E220,'Calc 1 - Scaling (Ins,Bank)'!$A:$W,8,FALSE)</f>
        <v>#N/A</v>
      </c>
      <c r="L220" s="160" t="str">
        <f>IFERROR(VLOOKUP($E220,'Calc 1 - Scaling (Ins,Bank)'!$A:$W,9+IF($K220="Revenue",1,IF(K220="Carrying Value",2,0)),FALSE),"N/A")</f>
        <v>N/A</v>
      </c>
      <c r="M220" s="161" t="str">
        <f t="shared" si="28"/>
        <v>N/A</v>
      </c>
      <c r="N220" s="162" t="str">
        <f t="shared" si="29"/>
        <v>N/A</v>
      </c>
      <c r="O220" s="156" t="e">
        <f>VLOOKUP($E220,'Calc 1 - Scaling (Ins,Bank)'!$A:$W,12,FALSE)</f>
        <v>#N/A</v>
      </c>
      <c r="P220" s="160" t="str">
        <f>IFERROR(VLOOKUP($E220,'Calc 1 - Scaling (Ins,Bank)'!$A:$W,13+IF(O220="Revenue",1,IF(O220="Carrying Value",2,0)),FALSE),"N/A")</f>
        <v>N/A</v>
      </c>
      <c r="Q220" s="161" t="str">
        <f t="shared" si="30"/>
        <v>N/A</v>
      </c>
      <c r="R220" s="162" t="str">
        <f t="shared" si="31"/>
        <v>N/A</v>
      </c>
      <c r="S220" s="156" t="e">
        <f>VLOOKUP($E220,'Calc 1 - Scaling (Ins,Bank)'!$A:$W,16,FALSE)</f>
        <v>#N/A</v>
      </c>
      <c r="T220" s="160" t="str">
        <f>IFERROR(VLOOKUP($E220,'Calc 1 - Scaling (Ins,Bank)'!$A:$W,17+IF(S220="Revenue",1,IF(S220="Carrying Value",2,0)),FALSE),"N/A")</f>
        <v>N/A</v>
      </c>
      <c r="U220" s="161" t="str">
        <f t="shared" si="32"/>
        <v>N/A</v>
      </c>
      <c r="V220" s="162" t="str">
        <f t="shared" si="33"/>
        <v>N/A</v>
      </c>
      <c r="W220" s="156" t="e">
        <f>VLOOKUP($E220,'Calc 1 - Scaling (Ins,Bank)'!$A:$W,20,FALSE)</f>
        <v>#N/A</v>
      </c>
      <c r="X220" s="160" t="str">
        <f>IFERROR(VLOOKUP($E220,'Calc 1 - Scaling (Ins,Bank)'!$A:$W,21+IF(W220="Revenue",1,IF(W220="Carrying Value",2,0)),FALSE),"N/A")</f>
        <v>N/A</v>
      </c>
      <c r="Y220" s="161" t="str">
        <f t="shared" si="34"/>
        <v>N/A</v>
      </c>
      <c r="Z220" s="162" t="str">
        <f t="shared" si="35"/>
        <v>N/A</v>
      </c>
      <c r="AP220" s="3"/>
    </row>
    <row r="221" spans="1:42" x14ac:dyDescent="0.2">
      <c r="A221" s="68">
        <f t="shared" si="11"/>
        <v>164</v>
      </c>
      <c r="B221" s="154">
        <f>'Input 2 - Inventory'!C171</f>
        <v>0</v>
      </c>
      <c r="C221" s="155">
        <f>'Input 2 - Inventory'!E171</f>
        <v>0</v>
      </c>
      <c r="D221" s="155" t="str">
        <f>IF(OR(LEFT(E221,5)= "Asset",LEFT(E221,5)="Other"),"N/A",'Input 1 - Schedule 1'!B173 &amp; " (Ins/Bank)")</f>
        <v xml:space="preserve"> (Ins/Bank)</v>
      </c>
      <c r="E221" s="156">
        <f>'Input 2 - Inventory'!F171</f>
        <v>0</v>
      </c>
      <c r="F221" s="157">
        <f>'Input 1 - Schedule 1'!AH173</f>
        <v>0</v>
      </c>
      <c r="G221" s="157">
        <f>'Input 2 - Inventory'!R171</f>
        <v>0</v>
      </c>
      <c r="H221" s="157">
        <f>'Input 2 - Inventory'!AG171</f>
        <v>0</v>
      </c>
      <c r="I221" s="158">
        <f>'Input 2 - Inventory'!L171</f>
        <v>0</v>
      </c>
      <c r="J221" s="159">
        <f>'Input 2 - Inventory'!AA171</f>
        <v>0</v>
      </c>
      <c r="K221" s="156" t="e">
        <f>VLOOKUP($E221,'Calc 1 - Scaling (Ins,Bank)'!$A:$W,8,FALSE)</f>
        <v>#N/A</v>
      </c>
      <c r="L221" s="160" t="str">
        <f>IFERROR(VLOOKUP($E221,'Calc 1 - Scaling (Ins,Bank)'!$A:$W,9+IF($K221="Revenue",1,IF(K221="Carrying Value",2,0)),FALSE),"N/A")</f>
        <v>N/A</v>
      </c>
      <c r="M221" s="161" t="str">
        <f t="shared" si="28"/>
        <v>N/A</v>
      </c>
      <c r="N221" s="162" t="str">
        <f t="shared" si="29"/>
        <v>N/A</v>
      </c>
      <c r="O221" s="156" t="e">
        <f>VLOOKUP($E221,'Calc 1 - Scaling (Ins,Bank)'!$A:$W,12,FALSE)</f>
        <v>#N/A</v>
      </c>
      <c r="P221" s="160" t="str">
        <f>IFERROR(VLOOKUP($E221,'Calc 1 - Scaling (Ins,Bank)'!$A:$W,13+IF(O221="Revenue",1,IF(O221="Carrying Value",2,0)),FALSE),"N/A")</f>
        <v>N/A</v>
      </c>
      <c r="Q221" s="161" t="str">
        <f t="shared" si="30"/>
        <v>N/A</v>
      </c>
      <c r="R221" s="162" t="str">
        <f t="shared" si="31"/>
        <v>N/A</v>
      </c>
      <c r="S221" s="156" t="e">
        <f>VLOOKUP($E221,'Calc 1 - Scaling (Ins,Bank)'!$A:$W,16,FALSE)</f>
        <v>#N/A</v>
      </c>
      <c r="T221" s="160" t="str">
        <f>IFERROR(VLOOKUP($E221,'Calc 1 - Scaling (Ins,Bank)'!$A:$W,17+IF(S221="Revenue",1,IF(S221="Carrying Value",2,0)),FALSE),"N/A")</f>
        <v>N/A</v>
      </c>
      <c r="U221" s="161" t="str">
        <f t="shared" si="32"/>
        <v>N/A</v>
      </c>
      <c r="V221" s="162" t="str">
        <f t="shared" si="33"/>
        <v>N/A</v>
      </c>
      <c r="W221" s="156" t="e">
        <f>VLOOKUP($E221,'Calc 1 - Scaling (Ins,Bank)'!$A:$W,20,FALSE)</f>
        <v>#N/A</v>
      </c>
      <c r="X221" s="160" t="str">
        <f>IFERROR(VLOOKUP($E221,'Calc 1 - Scaling (Ins,Bank)'!$A:$W,21+IF(W221="Revenue",1,IF(W221="Carrying Value",2,0)),FALSE),"N/A")</f>
        <v>N/A</v>
      </c>
      <c r="Y221" s="161" t="str">
        <f t="shared" si="34"/>
        <v>N/A</v>
      </c>
      <c r="Z221" s="162" t="str">
        <f t="shared" si="35"/>
        <v>N/A</v>
      </c>
      <c r="AP221" s="3"/>
    </row>
    <row r="222" spans="1:42" x14ac:dyDescent="0.2">
      <c r="A222" s="68">
        <f t="shared" si="11"/>
        <v>165</v>
      </c>
      <c r="B222" s="154">
        <f>'Input 2 - Inventory'!C172</f>
        <v>0</v>
      </c>
      <c r="C222" s="155">
        <f>'Input 2 - Inventory'!E172</f>
        <v>0</v>
      </c>
      <c r="D222" s="155" t="str">
        <f>IF(OR(LEFT(E222,5)= "Asset",LEFT(E222,5)="Other"),"N/A",'Input 1 - Schedule 1'!B174 &amp; " (Ins/Bank)")</f>
        <v xml:space="preserve"> (Ins/Bank)</v>
      </c>
      <c r="E222" s="156">
        <f>'Input 2 - Inventory'!F172</f>
        <v>0</v>
      </c>
      <c r="F222" s="157">
        <f>'Input 1 - Schedule 1'!AH174</f>
        <v>0</v>
      </c>
      <c r="G222" s="157">
        <f>'Input 2 - Inventory'!R172</f>
        <v>0</v>
      </c>
      <c r="H222" s="157">
        <f>'Input 2 - Inventory'!AG172</f>
        <v>0</v>
      </c>
      <c r="I222" s="158">
        <f>'Input 2 - Inventory'!L172</f>
        <v>0</v>
      </c>
      <c r="J222" s="159">
        <f>'Input 2 - Inventory'!AA172</f>
        <v>0</v>
      </c>
      <c r="K222" s="156" t="e">
        <f>VLOOKUP($E222,'Calc 1 - Scaling (Ins,Bank)'!$A:$W,8,FALSE)</f>
        <v>#N/A</v>
      </c>
      <c r="L222" s="160" t="str">
        <f>IFERROR(VLOOKUP($E222,'Calc 1 - Scaling (Ins,Bank)'!$A:$W,9+IF($K222="Revenue",1,IF(K222="Carrying Value",2,0)),FALSE),"N/A")</f>
        <v>N/A</v>
      </c>
      <c r="M222" s="161" t="str">
        <f t="shared" si="28"/>
        <v>N/A</v>
      </c>
      <c r="N222" s="162" t="str">
        <f t="shared" si="29"/>
        <v>N/A</v>
      </c>
      <c r="O222" s="156" t="e">
        <f>VLOOKUP($E222,'Calc 1 - Scaling (Ins,Bank)'!$A:$W,12,FALSE)</f>
        <v>#N/A</v>
      </c>
      <c r="P222" s="160" t="str">
        <f>IFERROR(VLOOKUP($E222,'Calc 1 - Scaling (Ins,Bank)'!$A:$W,13+IF(O222="Revenue",1,IF(O222="Carrying Value",2,0)),FALSE),"N/A")</f>
        <v>N/A</v>
      </c>
      <c r="Q222" s="161" t="str">
        <f t="shared" si="30"/>
        <v>N/A</v>
      </c>
      <c r="R222" s="162" t="str">
        <f t="shared" si="31"/>
        <v>N/A</v>
      </c>
      <c r="S222" s="156" t="e">
        <f>VLOOKUP($E222,'Calc 1 - Scaling (Ins,Bank)'!$A:$W,16,FALSE)</f>
        <v>#N/A</v>
      </c>
      <c r="T222" s="160" t="str">
        <f>IFERROR(VLOOKUP($E222,'Calc 1 - Scaling (Ins,Bank)'!$A:$W,17+IF(S222="Revenue",1,IF(S222="Carrying Value",2,0)),FALSE),"N/A")</f>
        <v>N/A</v>
      </c>
      <c r="U222" s="161" t="str">
        <f t="shared" si="32"/>
        <v>N/A</v>
      </c>
      <c r="V222" s="162" t="str">
        <f t="shared" si="33"/>
        <v>N/A</v>
      </c>
      <c r="W222" s="156" t="e">
        <f>VLOOKUP($E222,'Calc 1 - Scaling (Ins,Bank)'!$A:$W,20,FALSE)</f>
        <v>#N/A</v>
      </c>
      <c r="X222" s="160" t="str">
        <f>IFERROR(VLOOKUP($E222,'Calc 1 - Scaling (Ins,Bank)'!$A:$W,21+IF(W222="Revenue",1,IF(W222="Carrying Value",2,0)),FALSE),"N/A")</f>
        <v>N/A</v>
      </c>
      <c r="Y222" s="161" t="str">
        <f t="shared" si="34"/>
        <v>N/A</v>
      </c>
      <c r="Z222" s="162" t="str">
        <f t="shared" si="35"/>
        <v>N/A</v>
      </c>
      <c r="AP222" s="3"/>
    </row>
    <row r="223" spans="1:42" x14ac:dyDescent="0.2">
      <c r="A223" s="68">
        <f t="shared" si="11"/>
        <v>166</v>
      </c>
      <c r="B223" s="154">
        <f>'Input 2 - Inventory'!C173</f>
        <v>0</v>
      </c>
      <c r="C223" s="155">
        <f>'Input 2 - Inventory'!E173</f>
        <v>0</v>
      </c>
      <c r="D223" s="155" t="str">
        <f>IF(OR(LEFT(E223,5)= "Asset",LEFT(E223,5)="Other"),"N/A",'Input 1 - Schedule 1'!B175 &amp; " (Ins/Bank)")</f>
        <v xml:space="preserve"> (Ins/Bank)</v>
      </c>
      <c r="E223" s="156">
        <f>'Input 2 - Inventory'!F173</f>
        <v>0</v>
      </c>
      <c r="F223" s="157">
        <f>'Input 1 - Schedule 1'!AH175</f>
        <v>0</v>
      </c>
      <c r="G223" s="157">
        <f>'Input 2 - Inventory'!R173</f>
        <v>0</v>
      </c>
      <c r="H223" s="157">
        <f>'Input 2 - Inventory'!AG173</f>
        <v>0</v>
      </c>
      <c r="I223" s="158">
        <f>'Input 2 - Inventory'!L173</f>
        <v>0</v>
      </c>
      <c r="J223" s="159">
        <f>'Input 2 - Inventory'!AA173</f>
        <v>0</v>
      </c>
      <c r="K223" s="156" t="e">
        <f>VLOOKUP($E223,'Calc 1 - Scaling (Ins,Bank)'!$A:$W,8,FALSE)</f>
        <v>#N/A</v>
      </c>
      <c r="L223" s="160" t="str">
        <f>IFERROR(VLOOKUP($E223,'Calc 1 - Scaling (Ins,Bank)'!$A:$W,9+IF($K223="Revenue",1,IF(K223="Carrying Value",2,0)),FALSE),"N/A")</f>
        <v>N/A</v>
      </c>
      <c r="M223" s="161" t="str">
        <f t="shared" si="28"/>
        <v>N/A</v>
      </c>
      <c r="N223" s="162" t="str">
        <f t="shared" si="29"/>
        <v>N/A</v>
      </c>
      <c r="O223" s="156" t="e">
        <f>VLOOKUP($E223,'Calc 1 - Scaling (Ins,Bank)'!$A:$W,12,FALSE)</f>
        <v>#N/A</v>
      </c>
      <c r="P223" s="160" t="str">
        <f>IFERROR(VLOOKUP($E223,'Calc 1 - Scaling (Ins,Bank)'!$A:$W,13+IF(O223="Revenue",1,IF(O223="Carrying Value",2,0)),FALSE),"N/A")</f>
        <v>N/A</v>
      </c>
      <c r="Q223" s="161" t="str">
        <f t="shared" si="30"/>
        <v>N/A</v>
      </c>
      <c r="R223" s="162" t="str">
        <f t="shared" si="31"/>
        <v>N/A</v>
      </c>
      <c r="S223" s="156" t="e">
        <f>VLOOKUP($E223,'Calc 1 - Scaling (Ins,Bank)'!$A:$W,16,FALSE)</f>
        <v>#N/A</v>
      </c>
      <c r="T223" s="160" t="str">
        <f>IFERROR(VLOOKUP($E223,'Calc 1 - Scaling (Ins,Bank)'!$A:$W,17+IF(S223="Revenue",1,IF(S223="Carrying Value",2,0)),FALSE),"N/A")</f>
        <v>N/A</v>
      </c>
      <c r="U223" s="161" t="str">
        <f t="shared" si="32"/>
        <v>N/A</v>
      </c>
      <c r="V223" s="162" t="str">
        <f t="shared" si="33"/>
        <v>N/A</v>
      </c>
      <c r="W223" s="156" t="e">
        <f>VLOOKUP($E223,'Calc 1 - Scaling (Ins,Bank)'!$A:$W,20,FALSE)</f>
        <v>#N/A</v>
      </c>
      <c r="X223" s="160" t="str">
        <f>IFERROR(VLOOKUP($E223,'Calc 1 - Scaling (Ins,Bank)'!$A:$W,21+IF(W223="Revenue",1,IF(W223="Carrying Value",2,0)),FALSE),"N/A")</f>
        <v>N/A</v>
      </c>
      <c r="Y223" s="161" t="str">
        <f t="shared" si="34"/>
        <v>N/A</v>
      </c>
      <c r="Z223" s="162" t="str">
        <f t="shared" si="35"/>
        <v>N/A</v>
      </c>
      <c r="AP223" s="3"/>
    </row>
    <row r="224" spans="1:42" x14ac:dyDescent="0.2">
      <c r="A224" s="68">
        <f t="shared" si="11"/>
        <v>167</v>
      </c>
      <c r="B224" s="154">
        <f>'Input 2 - Inventory'!C174</f>
        <v>0</v>
      </c>
      <c r="C224" s="155">
        <f>'Input 2 - Inventory'!E174</f>
        <v>0</v>
      </c>
      <c r="D224" s="155" t="str">
        <f>IF(OR(LEFT(E224,5)= "Asset",LEFT(E224,5)="Other"),"N/A",'Input 1 - Schedule 1'!B176 &amp; " (Ins/Bank)")</f>
        <v xml:space="preserve"> (Ins/Bank)</v>
      </c>
      <c r="E224" s="156">
        <f>'Input 2 - Inventory'!F174</f>
        <v>0</v>
      </c>
      <c r="F224" s="157">
        <f>'Input 1 - Schedule 1'!AH176</f>
        <v>0</v>
      </c>
      <c r="G224" s="157">
        <f>'Input 2 - Inventory'!R174</f>
        <v>0</v>
      </c>
      <c r="H224" s="157">
        <f>'Input 2 - Inventory'!AG174</f>
        <v>0</v>
      </c>
      <c r="I224" s="158">
        <f>'Input 2 - Inventory'!L174</f>
        <v>0</v>
      </c>
      <c r="J224" s="159">
        <f>'Input 2 - Inventory'!AA174</f>
        <v>0</v>
      </c>
      <c r="K224" s="156" t="e">
        <f>VLOOKUP($E224,'Calc 1 - Scaling (Ins,Bank)'!$A:$W,8,FALSE)</f>
        <v>#N/A</v>
      </c>
      <c r="L224" s="160" t="str">
        <f>IFERROR(VLOOKUP($E224,'Calc 1 - Scaling (Ins,Bank)'!$A:$W,9+IF($K224="Revenue",1,IF(K224="Carrying Value",2,0)),FALSE),"N/A")</f>
        <v>N/A</v>
      </c>
      <c r="M224" s="161" t="str">
        <f t="shared" si="28"/>
        <v>N/A</v>
      </c>
      <c r="N224" s="162" t="str">
        <f t="shared" si="29"/>
        <v>N/A</v>
      </c>
      <c r="O224" s="156" t="e">
        <f>VLOOKUP($E224,'Calc 1 - Scaling (Ins,Bank)'!$A:$W,12,FALSE)</f>
        <v>#N/A</v>
      </c>
      <c r="P224" s="160" t="str">
        <f>IFERROR(VLOOKUP($E224,'Calc 1 - Scaling (Ins,Bank)'!$A:$W,13+IF(O224="Revenue",1,IF(O224="Carrying Value",2,0)),FALSE),"N/A")</f>
        <v>N/A</v>
      </c>
      <c r="Q224" s="161" t="str">
        <f t="shared" si="30"/>
        <v>N/A</v>
      </c>
      <c r="R224" s="162" t="str">
        <f t="shared" si="31"/>
        <v>N/A</v>
      </c>
      <c r="S224" s="156" t="e">
        <f>VLOOKUP($E224,'Calc 1 - Scaling (Ins,Bank)'!$A:$W,16,FALSE)</f>
        <v>#N/A</v>
      </c>
      <c r="T224" s="160" t="str">
        <f>IFERROR(VLOOKUP($E224,'Calc 1 - Scaling (Ins,Bank)'!$A:$W,17+IF(S224="Revenue",1,IF(S224="Carrying Value",2,0)),FALSE),"N/A")</f>
        <v>N/A</v>
      </c>
      <c r="U224" s="161" t="str">
        <f t="shared" si="32"/>
        <v>N/A</v>
      </c>
      <c r="V224" s="162" t="str">
        <f t="shared" si="33"/>
        <v>N/A</v>
      </c>
      <c r="W224" s="156" t="e">
        <f>VLOOKUP($E224,'Calc 1 - Scaling (Ins,Bank)'!$A:$W,20,FALSE)</f>
        <v>#N/A</v>
      </c>
      <c r="X224" s="160" t="str">
        <f>IFERROR(VLOOKUP($E224,'Calc 1 - Scaling (Ins,Bank)'!$A:$W,21+IF(W224="Revenue",1,IF(W224="Carrying Value",2,0)),FALSE),"N/A")</f>
        <v>N/A</v>
      </c>
      <c r="Y224" s="161" t="str">
        <f t="shared" si="34"/>
        <v>N/A</v>
      </c>
      <c r="Z224" s="162" t="str">
        <f t="shared" si="35"/>
        <v>N/A</v>
      </c>
      <c r="AP224" s="3"/>
    </row>
    <row r="225" spans="1:42" x14ac:dyDescent="0.2">
      <c r="A225" s="68">
        <f t="shared" si="11"/>
        <v>168</v>
      </c>
      <c r="B225" s="154">
        <f>'Input 2 - Inventory'!C175</f>
        <v>0</v>
      </c>
      <c r="C225" s="155">
        <f>'Input 2 - Inventory'!E175</f>
        <v>0</v>
      </c>
      <c r="D225" s="155" t="str">
        <f>IF(OR(LEFT(E225,5)= "Asset",LEFT(E225,5)="Other"),"N/A",'Input 1 - Schedule 1'!B177 &amp; " (Ins/Bank)")</f>
        <v xml:space="preserve"> (Ins/Bank)</v>
      </c>
      <c r="E225" s="156">
        <f>'Input 2 - Inventory'!F175</f>
        <v>0</v>
      </c>
      <c r="F225" s="157">
        <f>'Input 1 - Schedule 1'!AH177</f>
        <v>0</v>
      </c>
      <c r="G225" s="157">
        <f>'Input 2 - Inventory'!R175</f>
        <v>0</v>
      </c>
      <c r="H225" s="157">
        <f>'Input 2 - Inventory'!AG175</f>
        <v>0</v>
      </c>
      <c r="I225" s="158">
        <f>'Input 2 - Inventory'!L175</f>
        <v>0</v>
      </c>
      <c r="J225" s="159">
        <f>'Input 2 - Inventory'!AA175</f>
        <v>0</v>
      </c>
      <c r="K225" s="156" t="e">
        <f>VLOOKUP($E225,'Calc 1 - Scaling (Ins,Bank)'!$A:$W,8,FALSE)</f>
        <v>#N/A</v>
      </c>
      <c r="L225" s="160" t="str">
        <f>IFERROR(VLOOKUP($E225,'Calc 1 - Scaling (Ins,Bank)'!$A:$W,9+IF($K225="Revenue",1,IF(K225="Carrying Value",2,0)),FALSE),"N/A")</f>
        <v>N/A</v>
      </c>
      <c r="M225" s="161" t="str">
        <f t="shared" si="28"/>
        <v>N/A</v>
      </c>
      <c r="N225" s="162" t="str">
        <f t="shared" si="29"/>
        <v>N/A</v>
      </c>
      <c r="O225" s="156" t="e">
        <f>VLOOKUP($E225,'Calc 1 - Scaling (Ins,Bank)'!$A:$W,12,FALSE)</f>
        <v>#N/A</v>
      </c>
      <c r="P225" s="160" t="str">
        <f>IFERROR(VLOOKUP($E225,'Calc 1 - Scaling (Ins,Bank)'!$A:$W,13+IF(O225="Revenue",1,IF(O225="Carrying Value",2,0)),FALSE),"N/A")</f>
        <v>N/A</v>
      </c>
      <c r="Q225" s="161" t="str">
        <f t="shared" si="30"/>
        <v>N/A</v>
      </c>
      <c r="R225" s="162" t="str">
        <f t="shared" si="31"/>
        <v>N/A</v>
      </c>
      <c r="S225" s="156" t="e">
        <f>VLOOKUP($E225,'Calc 1 - Scaling (Ins,Bank)'!$A:$W,16,FALSE)</f>
        <v>#N/A</v>
      </c>
      <c r="T225" s="160" t="str">
        <f>IFERROR(VLOOKUP($E225,'Calc 1 - Scaling (Ins,Bank)'!$A:$W,17+IF(S225="Revenue",1,IF(S225="Carrying Value",2,0)),FALSE),"N/A")</f>
        <v>N/A</v>
      </c>
      <c r="U225" s="161" t="str">
        <f t="shared" si="32"/>
        <v>N/A</v>
      </c>
      <c r="V225" s="162" t="str">
        <f t="shared" si="33"/>
        <v>N/A</v>
      </c>
      <c r="W225" s="156" t="e">
        <f>VLOOKUP($E225,'Calc 1 - Scaling (Ins,Bank)'!$A:$W,20,FALSE)</f>
        <v>#N/A</v>
      </c>
      <c r="X225" s="160" t="str">
        <f>IFERROR(VLOOKUP($E225,'Calc 1 - Scaling (Ins,Bank)'!$A:$W,21+IF(W225="Revenue",1,IF(W225="Carrying Value",2,0)),FALSE),"N/A")</f>
        <v>N/A</v>
      </c>
      <c r="Y225" s="161" t="str">
        <f t="shared" si="34"/>
        <v>N/A</v>
      </c>
      <c r="Z225" s="162" t="str">
        <f t="shared" si="35"/>
        <v>N/A</v>
      </c>
      <c r="AP225" s="3"/>
    </row>
    <row r="226" spans="1:42" x14ac:dyDescent="0.2">
      <c r="A226" s="68">
        <f t="shared" si="11"/>
        <v>169</v>
      </c>
      <c r="B226" s="154">
        <f>'Input 2 - Inventory'!C176</f>
        <v>0</v>
      </c>
      <c r="C226" s="155">
        <f>'Input 2 - Inventory'!E176</f>
        <v>0</v>
      </c>
      <c r="D226" s="155" t="str">
        <f>IF(OR(LEFT(E226,5)= "Asset",LEFT(E226,5)="Other"),"N/A",'Input 1 - Schedule 1'!B178 &amp; " (Ins/Bank)")</f>
        <v xml:space="preserve"> (Ins/Bank)</v>
      </c>
      <c r="E226" s="156">
        <f>'Input 2 - Inventory'!F176</f>
        <v>0</v>
      </c>
      <c r="F226" s="157">
        <f>'Input 1 - Schedule 1'!AH178</f>
        <v>0</v>
      </c>
      <c r="G226" s="157">
        <f>'Input 2 - Inventory'!R176</f>
        <v>0</v>
      </c>
      <c r="H226" s="157">
        <f>'Input 2 - Inventory'!AG176</f>
        <v>0</v>
      </c>
      <c r="I226" s="158">
        <f>'Input 2 - Inventory'!L176</f>
        <v>0</v>
      </c>
      <c r="J226" s="159">
        <f>'Input 2 - Inventory'!AA176</f>
        <v>0</v>
      </c>
      <c r="K226" s="156" t="e">
        <f>VLOOKUP($E226,'Calc 1 - Scaling (Ins,Bank)'!$A:$W,8,FALSE)</f>
        <v>#N/A</v>
      </c>
      <c r="L226" s="160" t="str">
        <f>IFERROR(VLOOKUP($E226,'Calc 1 - Scaling (Ins,Bank)'!$A:$W,9+IF($K226="Revenue",1,IF(K226="Carrying Value",2,0)),FALSE),"N/A")</f>
        <v>N/A</v>
      </c>
      <c r="M226" s="161" t="str">
        <f t="shared" si="28"/>
        <v>N/A</v>
      </c>
      <c r="N226" s="162" t="str">
        <f t="shared" si="29"/>
        <v>N/A</v>
      </c>
      <c r="O226" s="156" t="e">
        <f>VLOOKUP($E226,'Calc 1 - Scaling (Ins,Bank)'!$A:$W,12,FALSE)</f>
        <v>#N/A</v>
      </c>
      <c r="P226" s="160" t="str">
        <f>IFERROR(VLOOKUP($E226,'Calc 1 - Scaling (Ins,Bank)'!$A:$W,13+IF(O226="Revenue",1,IF(O226="Carrying Value",2,0)),FALSE),"N/A")</f>
        <v>N/A</v>
      </c>
      <c r="Q226" s="161" t="str">
        <f t="shared" si="30"/>
        <v>N/A</v>
      </c>
      <c r="R226" s="162" t="str">
        <f t="shared" si="31"/>
        <v>N/A</v>
      </c>
      <c r="S226" s="156" t="e">
        <f>VLOOKUP($E226,'Calc 1 - Scaling (Ins,Bank)'!$A:$W,16,FALSE)</f>
        <v>#N/A</v>
      </c>
      <c r="T226" s="160" t="str">
        <f>IFERROR(VLOOKUP($E226,'Calc 1 - Scaling (Ins,Bank)'!$A:$W,17+IF(S226="Revenue",1,IF(S226="Carrying Value",2,0)),FALSE),"N/A")</f>
        <v>N/A</v>
      </c>
      <c r="U226" s="161" t="str">
        <f t="shared" si="32"/>
        <v>N/A</v>
      </c>
      <c r="V226" s="162" t="str">
        <f t="shared" si="33"/>
        <v>N/A</v>
      </c>
      <c r="W226" s="156" t="e">
        <f>VLOOKUP($E226,'Calc 1 - Scaling (Ins,Bank)'!$A:$W,20,FALSE)</f>
        <v>#N/A</v>
      </c>
      <c r="X226" s="160" t="str">
        <f>IFERROR(VLOOKUP($E226,'Calc 1 - Scaling (Ins,Bank)'!$A:$W,21+IF(W226="Revenue",1,IF(W226="Carrying Value",2,0)),FALSE),"N/A")</f>
        <v>N/A</v>
      </c>
      <c r="Y226" s="161" t="str">
        <f t="shared" si="34"/>
        <v>N/A</v>
      </c>
      <c r="Z226" s="162" t="str">
        <f t="shared" si="35"/>
        <v>N/A</v>
      </c>
      <c r="AP226" s="3"/>
    </row>
    <row r="227" spans="1:42" x14ac:dyDescent="0.2">
      <c r="A227" s="68">
        <f t="shared" si="11"/>
        <v>170</v>
      </c>
      <c r="B227" s="154">
        <f>'Input 2 - Inventory'!C177</f>
        <v>0</v>
      </c>
      <c r="C227" s="155">
        <f>'Input 2 - Inventory'!E177</f>
        <v>0</v>
      </c>
      <c r="D227" s="155" t="str">
        <f>IF(OR(LEFT(E227,5)= "Asset",LEFT(E227,5)="Other"),"N/A",'Input 1 - Schedule 1'!B179 &amp; " (Ins/Bank)")</f>
        <v xml:space="preserve"> (Ins/Bank)</v>
      </c>
      <c r="E227" s="156">
        <f>'Input 2 - Inventory'!F177</f>
        <v>0</v>
      </c>
      <c r="F227" s="157">
        <f>'Input 1 - Schedule 1'!AH179</f>
        <v>0</v>
      </c>
      <c r="G227" s="157">
        <f>'Input 2 - Inventory'!R177</f>
        <v>0</v>
      </c>
      <c r="H227" s="157">
        <f>'Input 2 - Inventory'!AG177</f>
        <v>0</v>
      </c>
      <c r="I227" s="158">
        <f>'Input 2 - Inventory'!L177</f>
        <v>0</v>
      </c>
      <c r="J227" s="159">
        <f>'Input 2 - Inventory'!AA177</f>
        <v>0</v>
      </c>
      <c r="K227" s="156" t="e">
        <f>VLOOKUP($E227,'Calc 1 - Scaling (Ins,Bank)'!$A:$W,8,FALSE)</f>
        <v>#N/A</v>
      </c>
      <c r="L227" s="160" t="str">
        <f>IFERROR(VLOOKUP($E227,'Calc 1 - Scaling (Ins,Bank)'!$A:$W,9+IF($K227="Revenue",1,IF(K227="Carrying Value",2,0)),FALSE),"N/A")</f>
        <v>N/A</v>
      </c>
      <c r="M227" s="161" t="str">
        <f t="shared" si="28"/>
        <v>N/A</v>
      </c>
      <c r="N227" s="162" t="str">
        <f t="shared" si="29"/>
        <v>N/A</v>
      </c>
      <c r="O227" s="156" t="e">
        <f>VLOOKUP($E227,'Calc 1 - Scaling (Ins,Bank)'!$A:$W,12,FALSE)</f>
        <v>#N/A</v>
      </c>
      <c r="P227" s="160" t="str">
        <f>IFERROR(VLOOKUP($E227,'Calc 1 - Scaling (Ins,Bank)'!$A:$W,13+IF(O227="Revenue",1,IF(O227="Carrying Value",2,0)),FALSE),"N/A")</f>
        <v>N/A</v>
      </c>
      <c r="Q227" s="161" t="str">
        <f t="shared" si="30"/>
        <v>N/A</v>
      </c>
      <c r="R227" s="162" t="str">
        <f t="shared" si="31"/>
        <v>N/A</v>
      </c>
      <c r="S227" s="156" t="e">
        <f>VLOOKUP($E227,'Calc 1 - Scaling (Ins,Bank)'!$A:$W,16,FALSE)</f>
        <v>#N/A</v>
      </c>
      <c r="T227" s="160" t="str">
        <f>IFERROR(VLOOKUP($E227,'Calc 1 - Scaling (Ins,Bank)'!$A:$W,17+IF(S227="Revenue",1,IF(S227="Carrying Value",2,0)),FALSE),"N/A")</f>
        <v>N/A</v>
      </c>
      <c r="U227" s="161" t="str">
        <f t="shared" si="32"/>
        <v>N/A</v>
      </c>
      <c r="V227" s="162" t="str">
        <f t="shared" si="33"/>
        <v>N/A</v>
      </c>
      <c r="W227" s="156" t="e">
        <f>VLOOKUP($E227,'Calc 1 - Scaling (Ins,Bank)'!$A:$W,20,FALSE)</f>
        <v>#N/A</v>
      </c>
      <c r="X227" s="160" t="str">
        <f>IFERROR(VLOOKUP($E227,'Calc 1 - Scaling (Ins,Bank)'!$A:$W,21+IF(W227="Revenue",1,IF(W227="Carrying Value",2,0)),FALSE),"N/A")</f>
        <v>N/A</v>
      </c>
      <c r="Y227" s="161" t="str">
        <f t="shared" si="34"/>
        <v>N/A</v>
      </c>
      <c r="Z227" s="162" t="str">
        <f t="shared" si="35"/>
        <v>N/A</v>
      </c>
      <c r="AP227" s="3"/>
    </row>
    <row r="228" spans="1:42" x14ac:dyDescent="0.2">
      <c r="A228" s="68">
        <f t="shared" si="11"/>
        <v>171</v>
      </c>
      <c r="B228" s="154">
        <f>'Input 2 - Inventory'!C178</f>
        <v>0</v>
      </c>
      <c r="C228" s="155">
        <f>'Input 2 - Inventory'!E178</f>
        <v>0</v>
      </c>
      <c r="D228" s="155" t="str">
        <f>IF(OR(LEFT(E228,5)= "Asset",LEFT(E228,5)="Other"),"N/A",'Input 1 - Schedule 1'!B180 &amp; " (Ins/Bank)")</f>
        <v xml:space="preserve"> (Ins/Bank)</v>
      </c>
      <c r="E228" s="156">
        <f>'Input 2 - Inventory'!F178</f>
        <v>0</v>
      </c>
      <c r="F228" s="157">
        <f>'Input 1 - Schedule 1'!AH180</f>
        <v>0</v>
      </c>
      <c r="G228" s="157">
        <f>'Input 2 - Inventory'!R178</f>
        <v>0</v>
      </c>
      <c r="H228" s="157">
        <f>'Input 2 - Inventory'!AG178</f>
        <v>0</v>
      </c>
      <c r="I228" s="158">
        <f>'Input 2 - Inventory'!L178</f>
        <v>0</v>
      </c>
      <c r="J228" s="159">
        <f>'Input 2 - Inventory'!AA178</f>
        <v>0</v>
      </c>
      <c r="K228" s="156" t="e">
        <f>VLOOKUP($E228,'Calc 1 - Scaling (Ins,Bank)'!$A:$W,8,FALSE)</f>
        <v>#N/A</v>
      </c>
      <c r="L228" s="160" t="str">
        <f>IFERROR(VLOOKUP($E228,'Calc 1 - Scaling (Ins,Bank)'!$A:$W,9+IF($K228="Revenue",1,IF(K228="Carrying Value",2,0)),FALSE),"N/A")</f>
        <v>N/A</v>
      </c>
      <c r="M228" s="161" t="str">
        <f t="shared" si="28"/>
        <v>N/A</v>
      </c>
      <c r="N228" s="162" t="str">
        <f t="shared" si="29"/>
        <v>N/A</v>
      </c>
      <c r="O228" s="156" t="e">
        <f>VLOOKUP($E228,'Calc 1 - Scaling (Ins,Bank)'!$A:$W,12,FALSE)</f>
        <v>#N/A</v>
      </c>
      <c r="P228" s="160" t="str">
        <f>IFERROR(VLOOKUP($E228,'Calc 1 - Scaling (Ins,Bank)'!$A:$W,13+IF(O228="Revenue",1,IF(O228="Carrying Value",2,0)),FALSE),"N/A")</f>
        <v>N/A</v>
      </c>
      <c r="Q228" s="161" t="str">
        <f t="shared" si="30"/>
        <v>N/A</v>
      </c>
      <c r="R228" s="162" t="str">
        <f t="shared" si="31"/>
        <v>N/A</v>
      </c>
      <c r="S228" s="156" t="e">
        <f>VLOOKUP($E228,'Calc 1 - Scaling (Ins,Bank)'!$A:$W,16,FALSE)</f>
        <v>#N/A</v>
      </c>
      <c r="T228" s="160" t="str">
        <f>IFERROR(VLOOKUP($E228,'Calc 1 - Scaling (Ins,Bank)'!$A:$W,17+IF(S228="Revenue",1,IF(S228="Carrying Value",2,0)),FALSE),"N/A")</f>
        <v>N/A</v>
      </c>
      <c r="U228" s="161" t="str">
        <f t="shared" si="32"/>
        <v>N/A</v>
      </c>
      <c r="V228" s="162" t="str">
        <f t="shared" si="33"/>
        <v>N/A</v>
      </c>
      <c r="W228" s="156" t="e">
        <f>VLOOKUP($E228,'Calc 1 - Scaling (Ins,Bank)'!$A:$W,20,FALSE)</f>
        <v>#N/A</v>
      </c>
      <c r="X228" s="160" t="str">
        <f>IFERROR(VLOOKUP($E228,'Calc 1 - Scaling (Ins,Bank)'!$A:$W,21+IF(W228="Revenue",1,IF(W228="Carrying Value",2,0)),FALSE),"N/A")</f>
        <v>N/A</v>
      </c>
      <c r="Y228" s="161" t="str">
        <f t="shared" si="34"/>
        <v>N/A</v>
      </c>
      <c r="Z228" s="162" t="str">
        <f t="shared" si="35"/>
        <v>N/A</v>
      </c>
      <c r="AP228" s="3"/>
    </row>
    <row r="229" spans="1:42" x14ac:dyDescent="0.2">
      <c r="A229" s="68">
        <f t="shared" si="11"/>
        <v>172</v>
      </c>
      <c r="B229" s="154">
        <f>'Input 2 - Inventory'!C179</f>
        <v>0</v>
      </c>
      <c r="C229" s="155">
        <f>'Input 2 - Inventory'!E179</f>
        <v>0</v>
      </c>
      <c r="D229" s="155" t="str">
        <f>IF(OR(LEFT(E229,5)= "Asset",LEFT(E229,5)="Other"),"N/A",'Input 1 - Schedule 1'!B181 &amp; " (Ins/Bank)")</f>
        <v xml:space="preserve"> (Ins/Bank)</v>
      </c>
      <c r="E229" s="156">
        <f>'Input 2 - Inventory'!F179</f>
        <v>0</v>
      </c>
      <c r="F229" s="157">
        <f>'Input 1 - Schedule 1'!AH181</f>
        <v>0</v>
      </c>
      <c r="G229" s="157">
        <f>'Input 2 - Inventory'!R179</f>
        <v>0</v>
      </c>
      <c r="H229" s="157">
        <f>'Input 2 - Inventory'!AG179</f>
        <v>0</v>
      </c>
      <c r="I229" s="158">
        <f>'Input 2 - Inventory'!L179</f>
        <v>0</v>
      </c>
      <c r="J229" s="159">
        <f>'Input 2 - Inventory'!AA179</f>
        <v>0</v>
      </c>
      <c r="K229" s="156" t="e">
        <f>VLOOKUP($E229,'Calc 1 - Scaling (Ins,Bank)'!$A:$W,8,FALSE)</f>
        <v>#N/A</v>
      </c>
      <c r="L229" s="160" t="str">
        <f>IFERROR(VLOOKUP($E229,'Calc 1 - Scaling (Ins,Bank)'!$A:$W,9+IF($K229="Revenue",1,IF(K229="Carrying Value",2,0)),FALSE),"N/A")</f>
        <v>N/A</v>
      </c>
      <c r="M229" s="161" t="str">
        <f t="shared" si="28"/>
        <v>N/A</v>
      </c>
      <c r="N229" s="162" t="str">
        <f t="shared" si="29"/>
        <v>N/A</v>
      </c>
      <c r="O229" s="156" t="e">
        <f>VLOOKUP($E229,'Calc 1 - Scaling (Ins,Bank)'!$A:$W,12,FALSE)</f>
        <v>#N/A</v>
      </c>
      <c r="P229" s="160" t="str">
        <f>IFERROR(VLOOKUP($E229,'Calc 1 - Scaling (Ins,Bank)'!$A:$W,13+IF(O229="Revenue",1,IF(O229="Carrying Value",2,0)),FALSE),"N/A")</f>
        <v>N/A</v>
      </c>
      <c r="Q229" s="161" t="str">
        <f t="shared" si="30"/>
        <v>N/A</v>
      </c>
      <c r="R229" s="162" t="str">
        <f t="shared" si="31"/>
        <v>N/A</v>
      </c>
      <c r="S229" s="156" t="e">
        <f>VLOOKUP($E229,'Calc 1 - Scaling (Ins,Bank)'!$A:$W,16,FALSE)</f>
        <v>#N/A</v>
      </c>
      <c r="T229" s="160" t="str">
        <f>IFERROR(VLOOKUP($E229,'Calc 1 - Scaling (Ins,Bank)'!$A:$W,17+IF(S229="Revenue",1,IF(S229="Carrying Value",2,0)),FALSE),"N/A")</f>
        <v>N/A</v>
      </c>
      <c r="U229" s="161" t="str">
        <f t="shared" si="32"/>
        <v>N/A</v>
      </c>
      <c r="V229" s="162" t="str">
        <f t="shared" si="33"/>
        <v>N/A</v>
      </c>
      <c r="W229" s="156" t="e">
        <f>VLOOKUP($E229,'Calc 1 - Scaling (Ins,Bank)'!$A:$W,20,FALSE)</f>
        <v>#N/A</v>
      </c>
      <c r="X229" s="160" t="str">
        <f>IFERROR(VLOOKUP($E229,'Calc 1 - Scaling (Ins,Bank)'!$A:$W,21+IF(W229="Revenue",1,IF(W229="Carrying Value",2,0)),FALSE),"N/A")</f>
        <v>N/A</v>
      </c>
      <c r="Y229" s="161" t="str">
        <f t="shared" si="34"/>
        <v>N/A</v>
      </c>
      <c r="Z229" s="162" t="str">
        <f t="shared" si="35"/>
        <v>N/A</v>
      </c>
      <c r="AP229" s="3"/>
    </row>
    <row r="230" spans="1:42" x14ac:dyDescent="0.2">
      <c r="A230" s="68">
        <f t="shared" si="11"/>
        <v>173</v>
      </c>
      <c r="B230" s="154">
        <f>'Input 2 - Inventory'!C180</f>
        <v>0</v>
      </c>
      <c r="C230" s="155">
        <f>'Input 2 - Inventory'!E180</f>
        <v>0</v>
      </c>
      <c r="D230" s="155" t="str">
        <f>IF(OR(LEFT(E230,5)= "Asset",LEFT(E230,5)="Other"),"N/A",'Input 1 - Schedule 1'!B182 &amp; " (Ins/Bank)")</f>
        <v xml:space="preserve"> (Ins/Bank)</v>
      </c>
      <c r="E230" s="156">
        <f>'Input 2 - Inventory'!F180</f>
        <v>0</v>
      </c>
      <c r="F230" s="157">
        <f>'Input 1 - Schedule 1'!AH182</f>
        <v>0</v>
      </c>
      <c r="G230" s="157">
        <f>'Input 2 - Inventory'!R180</f>
        <v>0</v>
      </c>
      <c r="H230" s="157">
        <f>'Input 2 - Inventory'!AG180</f>
        <v>0</v>
      </c>
      <c r="I230" s="158">
        <f>'Input 2 - Inventory'!L180</f>
        <v>0</v>
      </c>
      <c r="J230" s="159">
        <f>'Input 2 - Inventory'!AA180</f>
        <v>0</v>
      </c>
      <c r="K230" s="156" t="e">
        <f>VLOOKUP($E230,'Calc 1 - Scaling (Ins,Bank)'!$A:$W,8,FALSE)</f>
        <v>#N/A</v>
      </c>
      <c r="L230" s="160" t="str">
        <f>IFERROR(VLOOKUP($E230,'Calc 1 - Scaling (Ins,Bank)'!$A:$W,9+IF($K230="Revenue",1,IF(K230="Carrying Value",2,0)),FALSE),"N/A")</f>
        <v>N/A</v>
      </c>
      <c r="M230" s="161" t="str">
        <f t="shared" si="28"/>
        <v>N/A</v>
      </c>
      <c r="N230" s="162" t="str">
        <f t="shared" si="29"/>
        <v>N/A</v>
      </c>
      <c r="O230" s="156" t="e">
        <f>VLOOKUP($E230,'Calc 1 - Scaling (Ins,Bank)'!$A:$W,12,FALSE)</f>
        <v>#N/A</v>
      </c>
      <c r="P230" s="160" t="str">
        <f>IFERROR(VLOOKUP($E230,'Calc 1 - Scaling (Ins,Bank)'!$A:$W,13+IF(O230="Revenue",1,IF(O230="Carrying Value",2,0)),FALSE),"N/A")</f>
        <v>N/A</v>
      </c>
      <c r="Q230" s="161" t="str">
        <f t="shared" si="30"/>
        <v>N/A</v>
      </c>
      <c r="R230" s="162" t="str">
        <f t="shared" si="31"/>
        <v>N/A</v>
      </c>
      <c r="S230" s="156" t="e">
        <f>VLOOKUP($E230,'Calc 1 - Scaling (Ins,Bank)'!$A:$W,16,FALSE)</f>
        <v>#N/A</v>
      </c>
      <c r="T230" s="160" t="str">
        <f>IFERROR(VLOOKUP($E230,'Calc 1 - Scaling (Ins,Bank)'!$A:$W,17+IF(S230="Revenue",1,IF(S230="Carrying Value",2,0)),FALSE),"N/A")</f>
        <v>N/A</v>
      </c>
      <c r="U230" s="161" t="str">
        <f t="shared" si="32"/>
        <v>N/A</v>
      </c>
      <c r="V230" s="162" t="str">
        <f t="shared" si="33"/>
        <v>N/A</v>
      </c>
      <c r="W230" s="156" t="e">
        <f>VLOOKUP($E230,'Calc 1 - Scaling (Ins,Bank)'!$A:$W,20,FALSE)</f>
        <v>#N/A</v>
      </c>
      <c r="X230" s="160" t="str">
        <f>IFERROR(VLOOKUP($E230,'Calc 1 - Scaling (Ins,Bank)'!$A:$W,21+IF(W230="Revenue",1,IF(W230="Carrying Value",2,0)),FALSE),"N/A")</f>
        <v>N/A</v>
      </c>
      <c r="Y230" s="161" t="str">
        <f t="shared" si="34"/>
        <v>N/A</v>
      </c>
      <c r="Z230" s="162" t="str">
        <f t="shared" si="35"/>
        <v>N/A</v>
      </c>
      <c r="AP230" s="3"/>
    </row>
    <row r="231" spans="1:42" x14ac:dyDescent="0.2">
      <c r="A231" s="68">
        <f t="shared" si="11"/>
        <v>174</v>
      </c>
      <c r="B231" s="154">
        <f>'Input 2 - Inventory'!C181</f>
        <v>0</v>
      </c>
      <c r="C231" s="155">
        <f>'Input 2 - Inventory'!E181</f>
        <v>0</v>
      </c>
      <c r="D231" s="155" t="str">
        <f>IF(OR(LEFT(E231,5)= "Asset",LEFT(E231,5)="Other"),"N/A",'Input 1 - Schedule 1'!B183 &amp; " (Ins/Bank)")</f>
        <v xml:space="preserve"> (Ins/Bank)</v>
      </c>
      <c r="E231" s="156">
        <f>'Input 2 - Inventory'!F181</f>
        <v>0</v>
      </c>
      <c r="F231" s="157">
        <f>'Input 1 - Schedule 1'!AH183</f>
        <v>0</v>
      </c>
      <c r="G231" s="157">
        <f>'Input 2 - Inventory'!R181</f>
        <v>0</v>
      </c>
      <c r="H231" s="157">
        <f>'Input 2 - Inventory'!AG181</f>
        <v>0</v>
      </c>
      <c r="I231" s="158">
        <f>'Input 2 - Inventory'!L181</f>
        <v>0</v>
      </c>
      <c r="J231" s="159">
        <f>'Input 2 - Inventory'!AA181</f>
        <v>0</v>
      </c>
      <c r="K231" s="156" t="e">
        <f>VLOOKUP($E231,'Calc 1 - Scaling (Ins,Bank)'!$A:$W,8,FALSE)</f>
        <v>#N/A</v>
      </c>
      <c r="L231" s="160" t="str">
        <f>IFERROR(VLOOKUP($E231,'Calc 1 - Scaling (Ins,Bank)'!$A:$W,9+IF($K231="Revenue",1,IF(K231="Carrying Value",2,0)),FALSE),"N/A")</f>
        <v>N/A</v>
      </c>
      <c r="M231" s="161" t="str">
        <f t="shared" si="28"/>
        <v>N/A</v>
      </c>
      <c r="N231" s="162" t="str">
        <f t="shared" si="29"/>
        <v>N/A</v>
      </c>
      <c r="O231" s="156" t="e">
        <f>VLOOKUP($E231,'Calc 1 - Scaling (Ins,Bank)'!$A:$W,12,FALSE)</f>
        <v>#N/A</v>
      </c>
      <c r="P231" s="160" t="str">
        <f>IFERROR(VLOOKUP($E231,'Calc 1 - Scaling (Ins,Bank)'!$A:$W,13+IF(O231="Revenue",1,IF(O231="Carrying Value",2,0)),FALSE),"N/A")</f>
        <v>N/A</v>
      </c>
      <c r="Q231" s="161" t="str">
        <f t="shared" si="30"/>
        <v>N/A</v>
      </c>
      <c r="R231" s="162" t="str">
        <f t="shared" si="31"/>
        <v>N/A</v>
      </c>
      <c r="S231" s="156" t="e">
        <f>VLOOKUP($E231,'Calc 1 - Scaling (Ins,Bank)'!$A:$W,16,FALSE)</f>
        <v>#N/A</v>
      </c>
      <c r="T231" s="160" t="str">
        <f>IFERROR(VLOOKUP($E231,'Calc 1 - Scaling (Ins,Bank)'!$A:$W,17+IF(S231="Revenue",1,IF(S231="Carrying Value",2,0)),FALSE),"N/A")</f>
        <v>N/A</v>
      </c>
      <c r="U231" s="161" t="str">
        <f t="shared" si="32"/>
        <v>N/A</v>
      </c>
      <c r="V231" s="162" t="str">
        <f t="shared" si="33"/>
        <v>N/A</v>
      </c>
      <c r="W231" s="156" t="e">
        <f>VLOOKUP($E231,'Calc 1 - Scaling (Ins,Bank)'!$A:$W,20,FALSE)</f>
        <v>#N/A</v>
      </c>
      <c r="X231" s="160" t="str">
        <f>IFERROR(VLOOKUP($E231,'Calc 1 - Scaling (Ins,Bank)'!$A:$W,21+IF(W231="Revenue",1,IF(W231="Carrying Value",2,0)),FALSE),"N/A")</f>
        <v>N/A</v>
      </c>
      <c r="Y231" s="161" t="str">
        <f t="shared" si="34"/>
        <v>N/A</v>
      </c>
      <c r="Z231" s="162" t="str">
        <f t="shared" si="35"/>
        <v>N/A</v>
      </c>
      <c r="AP231" s="3"/>
    </row>
    <row r="232" spans="1:42" x14ac:dyDescent="0.2">
      <c r="A232" s="68">
        <f t="shared" si="11"/>
        <v>175</v>
      </c>
      <c r="B232" s="154">
        <f>'Input 2 - Inventory'!C182</f>
        <v>0</v>
      </c>
      <c r="C232" s="155">
        <f>'Input 2 - Inventory'!E182</f>
        <v>0</v>
      </c>
      <c r="D232" s="155" t="str">
        <f>IF(OR(LEFT(E232,5)= "Asset",LEFT(E232,5)="Other"),"N/A",'Input 1 - Schedule 1'!B184 &amp; " (Ins/Bank)")</f>
        <v xml:space="preserve"> (Ins/Bank)</v>
      </c>
      <c r="E232" s="156">
        <f>'Input 2 - Inventory'!F182</f>
        <v>0</v>
      </c>
      <c r="F232" s="157">
        <f>'Input 1 - Schedule 1'!AH184</f>
        <v>0</v>
      </c>
      <c r="G232" s="157">
        <f>'Input 2 - Inventory'!R182</f>
        <v>0</v>
      </c>
      <c r="H232" s="157">
        <f>'Input 2 - Inventory'!AG182</f>
        <v>0</v>
      </c>
      <c r="I232" s="158">
        <f>'Input 2 - Inventory'!L182</f>
        <v>0</v>
      </c>
      <c r="J232" s="159">
        <f>'Input 2 - Inventory'!AA182</f>
        <v>0</v>
      </c>
      <c r="K232" s="156" t="e">
        <f>VLOOKUP($E232,'Calc 1 - Scaling (Ins,Bank)'!$A:$W,8,FALSE)</f>
        <v>#N/A</v>
      </c>
      <c r="L232" s="160" t="str">
        <f>IFERROR(VLOOKUP($E232,'Calc 1 - Scaling (Ins,Bank)'!$A:$W,9+IF($K232="Revenue",1,IF(K232="Carrying Value",2,0)),FALSE),"N/A")</f>
        <v>N/A</v>
      </c>
      <c r="M232" s="161" t="str">
        <f t="shared" si="28"/>
        <v>N/A</v>
      </c>
      <c r="N232" s="162" t="str">
        <f t="shared" si="29"/>
        <v>N/A</v>
      </c>
      <c r="O232" s="156" t="e">
        <f>VLOOKUP($E232,'Calc 1 - Scaling (Ins,Bank)'!$A:$W,12,FALSE)</f>
        <v>#N/A</v>
      </c>
      <c r="P232" s="160" t="str">
        <f>IFERROR(VLOOKUP($E232,'Calc 1 - Scaling (Ins,Bank)'!$A:$W,13+IF(O232="Revenue",1,IF(O232="Carrying Value",2,0)),FALSE),"N/A")</f>
        <v>N/A</v>
      </c>
      <c r="Q232" s="161" t="str">
        <f t="shared" si="30"/>
        <v>N/A</v>
      </c>
      <c r="R232" s="162" t="str">
        <f t="shared" si="31"/>
        <v>N/A</v>
      </c>
      <c r="S232" s="156" t="e">
        <f>VLOOKUP($E232,'Calc 1 - Scaling (Ins,Bank)'!$A:$W,16,FALSE)</f>
        <v>#N/A</v>
      </c>
      <c r="T232" s="160" t="str">
        <f>IFERROR(VLOOKUP($E232,'Calc 1 - Scaling (Ins,Bank)'!$A:$W,17+IF(S232="Revenue",1,IF(S232="Carrying Value",2,0)),FALSE),"N/A")</f>
        <v>N/A</v>
      </c>
      <c r="U232" s="161" t="str">
        <f t="shared" si="32"/>
        <v>N/A</v>
      </c>
      <c r="V232" s="162" t="str">
        <f t="shared" si="33"/>
        <v>N/A</v>
      </c>
      <c r="W232" s="156" t="e">
        <f>VLOOKUP($E232,'Calc 1 - Scaling (Ins,Bank)'!$A:$W,20,FALSE)</f>
        <v>#N/A</v>
      </c>
      <c r="X232" s="160" t="str">
        <f>IFERROR(VLOOKUP($E232,'Calc 1 - Scaling (Ins,Bank)'!$A:$W,21+IF(W232="Revenue",1,IF(W232="Carrying Value",2,0)),FALSE),"N/A")</f>
        <v>N/A</v>
      </c>
      <c r="Y232" s="161" t="str">
        <f t="shared" si="34"/>
        <v>N/A</v>
      </c>
      <c r="Z232" s="162" t="str">
        <f t="shared" si="35"/>
        <v>N/A</v>
      </c>
      <c r="AP232" s="3"/>
    </row>
    <row r="233" spans="1:42" x14ac:dyDescent="0.2">
      <c r="A233" s="68">
        <f t="shared" si="11"/>
        <v>176</v>
      </c>
      <c r="B233" s="154">
        <f>'Input 2 - Inventory'!C183</f>
        <v>0</v>
      </c>
      <c r="C233" s="155">
        <f>'Input 2 - Inventory'!E183</f>
        <v>0</v>
      </c>
      <c r="D233" s="155" t="str">
        <f>IF(OR(LEFT(E233,5)= "Asset",LEFT(E233,5)="Other"),"N/A",'Input 1 - Schedule 1'!B185 &amp; " (Ins/Bank)")</f>
        <v xml:space="preserve"> (Ins/Bank)</v>
      </c>
      <c r="E233" s="156">
        <f>'Input 2 - Inventory'!F183</f>
        <v>0</v>
      </c>
      <c r="F233" s="157">
        <f>'Input 1 - Schedule 1'!AH185</f>
        <v>0</v>
      </c>
      <c r="G233" s="157">
        <f>'Input 2 - Inventory'!R183</f>
        <v>0</v>
      </c>
      <c r="H233" s="157">
        <f>'Input 2 - Inventory'!AG183</f>
        <v>0</v>
      </c>
      <c r="I233" s="158">
        <f>'Input 2 - Inventory'!L183</f>
        <v>0</v>
      </c>
      <c r="J233" s="159">
        <f>'Input 2 - Inventory'!AA183</f>
        <v>0</v>
      </c>
      <c r="K233" s="156" t="e">
        <f>VLOOKUP($E233,'Calc 1 - Scaling (Ins,Bank)'!$A:$W,8,FALSE)</f>
        <v>#N/A</v>
      </c>
      <c r="L233" s="160" t="str">
        <f>IFERROR(VLOOKUP($E233,'Calc 1 - Scaling (Ins,Bank)'!$A:$W,9+IF($K233="Revenue",1,IF(K233="Carrying Value",2,0)),FALSE),"N/A")</f>
        <v>N/A</v>
      </c>
      <c r="M233" s="161" t="str">
        <f t="shared" si="28"/>
        <v>N/A</v>
      </c>
      <c r="N233" s="162" t="str">
        <f t="shared" si="29"/>
        <v>N/A</v>
      </c>
      <c r="O233" s="156" t="e">
        <f>VLOOKUP($E233,'Calc 1 - Scaling (Ins,Bank)'!$A:$W,12,FALSE)</f>
        <v>#N/A</v>
      </c>
      <c r="P233" s="160" t="str">
        <f>IFERROR(VLOOKUP($E233,'Calc 1 - Scaling (Ins,Bank)'!$A:$W,13+IF(O233="Revenue",1,IF(O233="Carrying Value",2,0)),FALSE),"N/A")</f>
        <v>N/A</v>
      </c>
      <c r="Q233" s="161" t="str">
        <f t="shared" si="30"/>
        <v>N/A</v>
      </c>
      <c r="R233" s="162" t="str">
        <f t="shared" si="31"/>
        <v>N/A</v>
      </c>
      <c r="S233" s="156" t="e">
        <f>VLOOKUP($E233,'Calc 1 - Scaling (Ins,Bank)'!$A:$W,16,FALSE)</f>
        <v>#N/A</v>
      </c>
      <c r="T233" s="160" t="str">
        <f>IFERROR(VLOOKUP($E233,'Calc 1 - Scaling (Ins,Bank)'!$A:$W,17+IF(S233="Revenue",1,IF(S233="Carrying Value",2,0)),FALSE),"N/A")</f>
        <v>N/A</v>
      </c>
      <c r="U233" s="161" t="str">
        <f t="shared" si="32"/>
        <v>N/A</v>
      </c>
      <c r="V233" s="162" t="str">
        <f t="shared" si="33"/>
        <v>N/A</v>
      </c>
      <c r="W233" s="156" t="e">
        <f>VLOOKUP($E233,'Calc 1 - Scaling (Ins,Bank)'!$A:$W,20,FALSE)</f>
        <v>#N/A</v>
      </c>
      <c r="X233" s="160" t="str">
        <f>IFERROR(VLOOKUP($E233,'Calc 1 - Scaling (Ins,Bank)'!$A:$W,21+IF(W233="Revenue",1,IF(W233="Carrying Value",2,0)),FALSE),"N/A")</f>
        <v>N/A</v>
      </c>
      <c r="Y233" s="161" t="str">
        <f t="shared" si="34"/>
        <v>N/A</v>
      </c>
      <c r="Z233" s="162" t="str">
        <f t="shared" si="35"/>
        <v>N/A</v>
      </c>
      <c r="AP233" s="3"/>
    </row>
    <row r="234" spans="1:42" x14ac:dyDescent="0.2">
      <c r="A234" s="68">
        <f t="shared" si="11"/>
        <v>177</v>
      </c>
      <c r="B234" s="154">
        <f>'Input 2 - Inventory'!C184</f>
        <v>0</v>
      </c>
      <c r="C234" s="155">
        <f>'Input 2 - Inventory'!E184</f>
        <v>0</v>
      </c>
      <c r="D234" s="155" t="str">
        <f>IF(OR(LEFT(E234,5)= "Asset",LEFT(E234,5)="Other"),"N/A",'Input 1 - Schedule 1'!B186 &amp; " (Ins/Bank)")</f>
        <v xml:space="preserve"> (Ins/Bank)</v>
      </c>
      <c r="E234" s="156">
        <f>'Input 2 - Inventory'!F184</f>
        <v>0</v>
      </c>
      <c r="F234" s="157">
        <f>'Input 1 - Schedule 1'!AH186</f>
        <v>0</v>
      </c>
      <c r="G234" s="157">
        <f>'Input 2 - Inventory'!R184</f>
        <v>0</v>
      </c>
      <c r="H234" s="157">
        <f>'Input 2 - Inventory'!AG184</f>
        <v>0</v>
      </c>
      <c r="I234" s="158">
        <f>'Input 2 - Inventory'!L184</f>
        <v>0</v>
      </c>
      <c r="J234" s="159">
        <f>'Input 2 - Inventory'!AA184</f>
        <v>0</v>
      </c>
      <c r="K234" s="156" t="e">
        <f>VLOOKUP($E234,'Calc 1 - Scaling (Ins,Bank)'!$A:$W,8,FALSE)</f>
        <v>#N/A</v>
      </c>
      <c r="L234" s="160" t="str">
        <f>IFERROR(VLOOKUP($E234,'Calc 1 - Scaling (Ins,Bank)'!$A:$W,9+IF($K234="Revenue",1,IF(K234="Carrying Value",2,0)),FALSE),"N/A")</f>
        <v>N/A</v>
      </c>
      <c r="M234" s="161" t="str">
        <f t="shared" si="28"/>
        <v>N/A</v>
      </c>
      <c r="N234" s="162" t="str">
        <f t="shared" si="29"/>
        <v>N/A</v>
      </c>
      <c r="O234" s="156" t="e">
        <f>VLOOKUP($E234,'Calc 1 - Scaling (Ins,Bank)'!$A:$W,12,FALSE)</f>
        <v>#N/A</v>
      </c>
      <c r="P234" s="160" t="str">
        <f>IFERROR(VLOOKUP($E234,'Calc 1 - Scaling (Ins,Bank)'!$A:$W,13+IF(O234="Revenue",1,IF(O234="Carrying Value",2,0)),FALSE),"N/A")</f>
        <v>N/A</v>
      </c>
      <c r="Q234" s="161" t="str">
        <f t="shared" si="30"/>
        <v>N/A</v>
      </c>
      <c r="R234" s="162" t="str">
        <f t="shared" si="31"/>
        <v>N/A</v>
      </c>
      <c r="S234" s="156" t="e">
        <f>VLOOKUP($E234,'Calc 1 - Scaling (Ins,Bank)'!$A:$W,16,FALSE)</f>
        <v>#N/A</v>
      </c>
      <c r="T234" s="160" t="str">
        <f>IFERROR(VLOOKUP($E234,'Calc 1 - Scaling (Ins,Bank)'!$A:$W,17+IF(S234="Revenue",1,IF(S234="Carrying Value",2,0)),FALSE),"N/A")</f>
        <v>N/A</v>
      </c>
      <c r="U234" s="161" t="str">
        <f t="shared" si="32"/>
        <v>N/A</v>
      </c>
      <c r="V234" s="162" t="str">
        <f t="shared" si="33"/>
        <v>N/A</v>
      </c>
      <c r="W234" s="156" t="e">
        <f>VLOOKUP($E234,'Calc 1 - Scaling (Ins,Bank)'!$A:$W,20,FALSE)</f>
        <v>#N/A</v>
      </c>
      <c r="X234" s="160" t="str">
        <f>IFERROR(VLOOKUP($E234,'Calc 1 - Scaling (Ins,Bank)'!$A:$W,21+IF(W234="Revenue",1,IF(W234="Carrying Value",2,0)),FALSE),"N/A")</f>
        <v>N/A</v>
      </c>
      <c r="Y234" s="161" t="str">
        <f t="shared" si="34"/>
        <v>N/A</v>
      </c>
      <c r="Z234" s="162" t="str">
        <f t="shared" si="35"/>
        <v>N/A</v>
      </c>
      <c r="AP234" s="3"/>
    </row>
    <row r="235" spans="1:42" x14ac:dyDescent="0.2">
      <c r="A235" s="68">
        <f t="shared" si="11"/>
        <v>178</v>
      </c>
      <c r="B235" s="154">
        <f>'Input 2 - Inventory'!C185</f>
        <v>0</v>
      </c>
      <c r="C235" s="155">
        <f>'Input 2 - Inventory'!E185</f>
        <v>0</v>
      </c>
      <c r="D235" s="155" t="str">
        <f>IF(OR(LEFT(E235,5)= "Asset",LEFT(E235,5)="Other"),"N/A",'Input 1 - Schedule 1'!B187 &amp; " (Ins/Bank)")</f>
        <v xml:space="preserve"> (Ins/Bank)</v>
      </c>
      <c r="E235" s="156">
        <f>'Input 2 - Inventory'!F185</f>
        <v>0</v>
      </c>
      <c r="F235" s="157">
        <f>'Input 1 - Schedule 1'!AH187</f>
        <v>0</v>
      </c>
      <c r="G235" s="157">
        <f>'Input 2 - Inventory'!R185</f>
        <v>0</v>
      </c>
      <c r="H235" s="157">
        <f>'Input 2 - Inventory'!AG185</f>
        <v>0</v>
      </c>
      <c r="I235" s="158">
        <f>'Input 2 - Inventory'!L185</f>
        <v>0</v>
      </c>
      <c r="J235" s="159">
        <f>'Input 2 - Inventory'!AA185</f>
        <v>0</v>
      </c>
      <c r="K235" s="156" t="e">
        <f>VLOOKUP($E235,'Calc 1 - Scaling (Ins,Bank)'!$A:$W,8,FALSE)</f>
        <v>#N/A</v>
      </c>
      <c r="L235" s="160" t="str">
        <f>IFERROR(VLOOKUP($E235,'Calc 1 - Scaling (Ins,Bank)'!$A:$W,9+IF($K235="Revenue",1,IF(K235="Carrying Value",2,0)),FALSE),"N/A")</f>
        <v>N/A</v>
      </c>
      <c r="M235" s="161" t="str">
        <f t="shared" si="28"/>
        <v>N/A</v>
      </c>
      <c r="N235" s="162" t="str">
        <f t="shared" si="29"/>
        <v>N/A</v>
      </c>
      <c r="O235" s="156" t="e">
        <f>VLOOKUP($E235,'Calc 1 - Scaling (Ins,Bank)'!$A:$W,12,FALSE)</f>
        <v>#N/A</v>
      </c>
      <c r="P235" s="160" t="str">
        <f>IFERROR(VLOOKUP($E235,'Calc 1 - Scaling (Ins,Bank)'!$A:$W,13+IF(O235="Revenue",1,IF(O235="Carrying Value",2,0)),FALSE),"N/A")</f>
        <v>N/A</v>
      </c>
      <c r="Q235" s="161" t="str">
        <f t="shared" si="30"/>
        <v>N/A</v>
      </c>
      <c r="R235" s="162" t="str">
        <f t="shared" si="31"/>
        <v>N/A</v>
      </c>
      <c r="S235" s="156" t="e">
        <f>VLOOKUP($E235,'Calc 1 - Scaling (Ins,Bank)'!$A:$W,16,FALSE)</f>
        <v>#N/A</v>
      </c>
      <c r="T235" s="160" t="str">
        <f>IFERROR(VLOOKUP($E235,'Calc 1 - Scaling (Ins,Bank)'!$A:$W,17+IF(S235="Revenue",1,IF(S235="Carrying Value",2,0)),FALSE),"N/A")</f>
        <v>N/A</v>
      </c>
      <c r="U235" s="161" t="str">
        <f t="shared" si="32"/>
        <v>N/A</v>
      </c>
      <c r="V235" s="162" t="str">
        <f t="shared" si="33"/>
        <v>N/A</v>
      </c>
      <c r="W235" s="156" t="e">
        <f>VLOOKUP($E235,'Calc 1 - Scaling (Ins,Bank)'!$A:$W,20,FALSE)</f>
        <v>#N/A</v>
      </c>
      <c r="X235" s="160" t="str">
        <f>IFERROR(VLOOKUP($E235,'Calc 1 - Scaling (Ins,Bank)'!$A:$W,21+IF(W235="Revenue",1,IF(W235="Carrying Value",2,0)),FALSE),"N/A")</f>
        <v>N/A</v>
      </c>
      <c r="Y235" s="161" t="str">
        <f t="shared" si="34"/>
        <v>N/A</v>
      </c>
      <c r="Z235" s="162" t="str">
        <f t="shared" si="35"/>
        <v>N/A</v>
      </c>
      <c r="AP235" s="3"/>
    </row>
    <row r="236" spans="1:42" x14ac:dyDescent="0.2">
      <c r="A236" s="68">
        <f t="shared" si="11"/>
        <v>179</v>
      </c>
      <c r="B236" s="154">
        <f>'Input 2 - Inventory'!C186</f>
        <v>0</v>
      </c>
      <c r="C236" s="155">
        <f>'Input 2 - Inventory'!E186</f>
        <v>0</v>
      </c>
      <c r="D236" s="155" t="str">
        <f>IF(OR(LEFT(E236,5)= "Asset",LEFT(E236,5)="Other"),"N/A",'Input 1 - Schedule 1'!B188 &amp; " (Ins/Bank)")</f>
        <v xml:space="preserve"> (Ins/Bank)</v>
      </c>
      <c r="E236" s="156">
        <f>'Input 2 - Inventory'!F186</f>
        <v>0</v>
      </c>
      <c r="F236" s="157">
        <f>'Input 1 - Schedule 1'!AH188</f>
        <v>0</v>
      </c>
      <c r="G236" s="157">
        <f>'Input 2 - Inventory'!R186</f>
        <v>0</v>
      </c>
      <c r="H236" s="157">
        <f>'Input 2 - Inventory'!AG186</f>
        <v>0</v>
      </c>
      <c r="I236" s="158">
        <f>'Input 2 - Inventory'!L186</f>
        <v>0</v>
      </c>
      <c r="J236" s="159">
        <f>'Input 2 - Inventory'!AA186</f>
        <v>0</v>
      </c>
      <c r="K236" s="156" t="e">
        <f>VLOOKUP($E236,'Calc 1 - Scaling (Ins,Bank)'!$A:$W,8,FALSE)</f>
        <v>#N/A</v>
      </c>
      <c r="L236" s="160" t="str">
        <f>IFERROR(VLOOKUP($E236,'Calc 1 - Scaling (Ins,Bank)'!$A:$W,9+IF($K236="Revenue",1,IF(K236="Carrying Value",2,0)),FALSE),"N/A")</f>
        <v>N/A</v>
      </c>
      <c r="M236" s="161" t="str">
        <f t="shared" si="28"/>
        <v>N/A</v>
      </c>
      <c r="N236" s="162" t="str">
        <f t="shared" si="29"/>
        <v>N/A</v>
      </c>
      <c r="O236" s="156" t="e">
        <f>VLOOKUP($E236,'Calc 1 - Scaling (Ins,Bank)'!$A:$W,12,FALSE)</f>
        <v>#N/A</v>
      </c>
      <c r="P236" s="160" t="str">
        <f>IFERROR(VLOOKUP($E236,'Calc 1 - Scaling (Ins,Bank)'!$A:$W,13+IF(O236="Revenue",1,IF(O236="Carrying Value",2,0)),FALSE),"N/A")</f>
        <v>N/A</v>
      </c>
      <c r="Q236" s="161" t="str">
        <f t="shared" si="30"/>
        <v>N/A</v>
      </c>
      <c r="R236" s="162" t="str">
        <f t="shared" si="31"/>
        <v>N/A</v>
      </c>
      <c r="S236" s="156" t="e">
        <f>VLOOKUP($E236,'Calc 1 - Scaling (Ins,Bank)'!$A:$W,16,FALSE)</f>
        <v>#N/A</v>
      </c>
      <c r="T236" s="160" t="str">
        <f>IFERROR(VLOOKUP($E236,'Calc 1 - Scaling (Ins,Bank)'!$A:$W,17+IF(S236="Revenue",1,IF(S236="Carrying Value",2,0)),FALSE),"N/A")</f>
        <v>N/A</v>
      </c>
      <c r="U236" s="161" t="str">
        <f t="shared" si="32"/>
        <v>N/A</v>
      </c>
      <c r="V236" s="162" t="str">
        <f t="shared" si="33"/>
        <v>N/A</v>
      </c>
      <c r="W236" s="156" t="e">
        <f>VLOOKUP($E236,'Calc 1 - Scaling (Ins,Bank)'!$A:$W,20,FALSE)</f>
        <v>#N/A</v>
      </c>
      <c r="X236" s="160" t="str">
        <f>IFERROR(VLOOKUP($E236,'Calc 1 - Scaling (Ins,Bank)'!$A:$W,21+IF(W236="Revenue",1,IF(W236="Carrying Value",2,0)),FALSE),"N/A")</f>
        <v>N/A</v>
      </c>
      <c r="Y236" s="161" t="str">
        <f t="shared" si="34"/>
        <v>N/A</v>
      </c>
      <c r="Z236" s="162" t="str">
        <f t="shared" si="35"/>
        <v>N/A</v>
      </c>
      <c r="AP236" s="3"/>
    </row>
    <row r="237" spans="1:42" x14ac:dyDescent="0.2">
      <c r="A237" s="68">
        <f t="shared" si="11"/>
        <v>180</v>
      </c>
      <c r="B237" s="154">
        <f>'Input 2 - Inventory'!C187</f>
        <v>0</v>
      </c>
      <c r="C237" s="155">
        <f>'Input 2 - Inventory'!E187</f>
        <v>0</v>
      </c>
      <c r="D237" s="155" t="str">
        <f>IF(OR(LEFT(E237,5)= "Asset",LEFT(E237,5)="Other"),"N/A",'Input 1 - Schedule 1'!B189 &amp; " (Ins/Bank)")</f>
        <v xml:space="preserve"> (Ins/Bank)</v>
      </c>
      <c r="E237" s="156">
        <f>'Input 2 - Inventory'!F187</f>
        <v>0</v>
      </c>
      <c r="F237" s="157">
        <f>'Input 1 - Schedule 1'!AH189</f>
        <v>0</v>
      </c>
      <c r="G237" s="157">
        <f>'Input 2 - Inventory'!R187</f>
        <v>0</v>
      </c>
      <c r="H237" s="157">
        <f>'Input 2 - Inventory'!AG187</f>
        <v>0</v>
      </c>
      <c r="I237" s="158">
        <f>'Input 2 - Inventory'!L187</f>
        <v>0</v>
      </c>
      <c r="J237" s="159">
        <f>'Input 2 - Inventory'!AA187</f>
        <v>0</v>
      </c>
      <c r="K237" s="156" t="e">
        <f>VLOOKUP($E237,'Calc 1 - Scaling (Ins,Bank)'!$A:$W,8,FALSE)</f>
        <v>#N/A</v>
      </c>
      <c r="L237" s="160" t="str">
        <f>IFERROR(VLOOKUP($E237,'Calc 1 - Scaling (Ins,Bank)'!$A:$W,9+IF($K237="Revenue",1,IF(K237="Carrying Value",2,0)),FALSE),"N/A")</f>
        <v>N/A</v>
      </c>
      <c r="M237" s="161" t="str">
        <f t="shared" si="28"/>
        <v>N/A</v>
      </c>
      <c r="N237" s="162" t="str">
        <f t="shared" si="29"/>
        <v>N/A</v>
      </c>
      <c r="O237" s="156" t="e">
        <f>VLOOKUP($E237,'Calc 1 - Scaling (Ins,Bank)'!$A:$W,12,FALSE)</f>
        <v>#N/A</v>
      </c>
      <c r="P237" s="160" t="str">
        <f>IFERROR(VLOOKUP($E237,'Calc 1 - Scaling (Ins,Bank)'!$A:$W,13+IF(O237="Revenue",1,IF(O237="Carrying Value",2,0)),FALSE),"N/A")</f>
        <v>N/A</v>
      </c>
      <c r="Q237" s="161" t="str">
        <f t="shared" si="30"/>
        <v>N/A</v>
      </c>
      <c r="R237" s="162" t="str">
        <f t="shared" si="31"/>
        <v>N/A</v>
      </c>
      <c r="S237" s="156" t="e">
        <f>VLOOKUP($E237,'Calc 1 - Scaling (Ins,Bank)'!$A:$W,16,FALSE)</f>
        <v>#N/A</v>
      </c>
      <c r="T237" s="160" t="str">
        <f>IFERROR(VLOOKUP($E237,'Calc 1 - Scaling (Ins,Bank)'!$A:$W,17+IF(S237="Revenue",1,IF(S237="Carrying Value",2,0)),FALSE),"N/A")</f>
        <v>N/A</v>
      </c>
      <c r="U237" s="161" t="str">
        <f t="shared" si="32"/>
        <v>N/A</v>
      </c>
      <c r="V237" s="162" t="str">
        <f t="shared" si="33"/>
        <v>N/A</v>
      </c>
      <c r="W237" s="156" t="e">
        <f>VLOOKUP($E237,'Calc 1 - Scaling (Ins,Bank)'!$A:$W,20,FALSE)</f>
        <v>#N/A</v>
      </c>
      <c r="X237" s="160" t="str">
        <f>IFERROR(VLOOKUP($E237,'Calc 1 - Scaling (Ins,Bank)'!$A:$W,21+IF(W237="Revenue",1,IF(W237="Carrying Value",2,0)),FALSE),"N/A")</f>
        <v>N/A</v>
      </c>
      <c r="Y237" s="161" t="str">
        <f t="shared" si="34"/>
        <v>N/A</v>
      </c>
      <c r="Z237" s="162" t="str">
        <f t="shared" si="35"/>
        <v>N/A</v>
      </c>
      <c r="AP237" s="3"/>
    </row>
    <row r="238" spans="1:42" x14ac:dyDescent="0.2">
      <c r="A238" s="68">
        <f t="shared" si="11"/>
        <v>181</v>
      </c>
      <c r="B238" s="154">
        <f>'Input 2 - Inventory'!C188</f>
        <v>0</v>
      </c>
      <c r="C238" s="155">
        <f>'Input 2 - Inventory'!E188</f>
        <v>0</v>
      </c>
      <c r="D238" s="155" t="str">
        <f>IF(OR(LEFT(E238,5)= "Asset",LEFT(E238,5)="Other"),"N/A",'Input 1 - Schedule 1'!B190 &amp; " (Ins/Bank)")</f>
        <v xml:space="preserve"> (Ins/Bank)</v>
      </c>
      <c r="E238" s="156">
        <f>'Input 2 - Inventory'!F188</f>
        <v>0</v>
      </c>
      <c r="F238" s="157">
        <f>'Input 1 - Schedule 1'!AH190</f>
        <v>0</v>
      </c>
      <c r="G238" s="157">
        <f>'Input 2 - Inventory'!R188</f>
        <v>0</v>
      </c>
      <c r="H238" s="157">
        <f>'Input 2 - Inventory'!AG188</f>
        <v>0</v>
      </c>
      <c r="I238" s="158">
        <f>'Input 2 - Inventory'!L188</f>
        <v>0</v>
      </c>
      <c r="J238" s="159">
        <f>'Input 2 - Inventory'!AA188</f>
        <v>0</v>
      </c>
      <c r="K238" s="156" t="e">
        <f>VLOOKUP($E238,'Calc 1 - Scaling (Ins,Bank)'!$A:$W,8,FALSE)</f>
        <v>#N/A</v>
      </c>
      <c r="L238" s="160" t="str">
        <f>IFERROR(VLOOKUP($E238,'Calc 1 - Scaling (Ins,Bank)'!$A:$W,9+IF($K238="Revenue",1,IF(K238="Carrying Value",2,0)),FALSE),"N/A")</f>
        <v>N/A</v>
      </c>
      <c r="M238" s="161" t="str">
        <f t="shared" si="28"/>
        <v>N/A</v>
      </c>
      <c r="N238" s="162" t="str">
        <f t="shared" si="29"/>
        <v>N/A</v>
      </c>
      <c r="O238" s="156" t="e">
        <f>VLOOKUP($E238,'Calc 1 - Scaling (Ins,Bank)'!$A:$W,12,FALSE)</f>
        <v>#N/A</v>
      </c>
      <c r="P238" s="160" t="str">
        <f>IFERROR(VLOOKUP($E238,'Calc 1 - Scaling (Ins,Bank)'!$A:$W,13+IF(O238="Revenue",1,IF(O238="Carrying Value",2,0)),FALSE),"N/A")</f>
        <v>N/A</v>
      </c>
      <c r="Q238" s="161" t="str">
        <f t="shared" si="30"/>
        <v>N/A</v>
      </c>
      <c r="R238" s="162" t="str">
        <f t="shared" si="31"/>
        <v>N/A</v>
      </c>
      <c r="S238" s="156" t="e">
        <f>VLOOKUP($E238,'Calc 1 - Scaling (Ins,Bank)'!$A:$W,16,FALSE)</f>
        <v>#N/A</v>
      </c>
      <c r="T238" s="160" t="str">
        <f>IFERROR(VLOOKUP($E238,'Calc 1 - Scaling (Ins,Bank)'!$A:$W,17+IF(S238="Revenue",1,IF(S238="Carrying Value",2,0)),FALSE),"N/A")</f>
        <v>N/A</v>
      </c>
      <c r="U238" s="161" t="str">
        <f t="shared" si="32"/>
        <v>N/A</v>
      </c>
      <c r="V238" s="162" t="str">
        <f t="shared" si="33"/>
        <v>N/A</v>
      </c>
      <c r="W238" s="156" t="e">
        <f>VLOOKUP($E238,'Calc 1 - Scaling (Ins,Bank)'!$A:$W,20,FALSE)</f>
        <v>#N/A</v>
      </c>
      <c r="X238" s="160" t="str">
        <f>IFERROR(VLOOKUP($E238,'Calc 1 - Scaling (Ins,Bank)'!$A:$W,21+IF(W238="Revenue",1,IF(W238="Carrying Value",2,0)),FALSE),"N/A")</f>
        <v>N/A</v>
      </c>
      <c r="Y238" s="161" t="str">
        <f t="shared" si="34"/>
        <v>N/A</v>
      </c>
      <c r="Z238" s="162" t="str">
        <f t="shared" si="35"/>
        <v>N/A</v>
      </c>
      <c r="AP238" s="3"/>
    </row>
    <row r="239" spans="1:42" x14ac:dyDescent="0.2">
      <c r="A239" s="68">
        <f t="shared" si="11"/>
        <v>182</v>
      </c>
      <c r="B239" s="154">
        <f>'Input 2 - Inventory'!C189</f>
        <v>0</v>
      </c>
      <c r="C239" s="155">
        <f>'Input 2 - Inventory'!E189</f>
        <v>0</v>
      </c>
      <c r="D239" s="155" t="str">
        <f>IF(OR(LEFT(E239,5)= "Asset",LEFT(E239,5)="Other"),"N/A",'Input 1 - Schedule 1'!B191 &amp; " (Ins/Bank)")</f>
        <v xml:space="preserve"> (Ins/Bank)</v>
      </c>
      <c r="E239" s="156">
        <f>'Input 2 - Inventory'!F189</f>
        <v>0</v>
      </c>
      <c r="F239" s="157">
        <f>'Input 1 - Schedule 1'!AH191</f>
        <v>0</v>
      </c>
      <c r="G239" s="157">
        <f>'Input 2 - Inventory'!R189</f>
        <v>0</v>
      </c>
      <c r="H239" s="157">
        <f>'Input 2 - Inventory'!AG189</f>
        <v>0</v>
      </c>
      <c r="I239" s="158">
        <f>'Input 2 - Inventory'!L189</f>
        <v>0</v>
      </c>
      <c r="J239" s="159">
        <f>'Input 2 - Inventory'!AA189</f>
        <v>0</v>
      </c>
      <c r="K239" s="156" t="e">
        <f>VLOOKUP($E239,'Calc 1 - Scaling (Ins,Bank)'!$A:$W,8,FALSE)</f>
        <v>#N/A</v>
      </c>
      <c r="L239" s="160" t="str">
        <f>IFERROR(VLOOKUP($E239,'Calc 1 - Scaling (Ins,Bank)'!$A:$W,9+IF($K239="Revenue",1,IF(K239="Carrying Value",2,0)),FALSE),"N/A")</f>
        <v>N/A</v>
      </c>
      <c r="M239" s="161" t="str">
        <f t="shared" si="28"/>
        <v>N/A</v>
      </c>
      <c r="N239" s="162" t="str">
        <f t="shared" si="29"/>
        <v>N/A</v>
      </c>
      <c r="O239" s="156" t="e">
        <f>VLOOKUP($E239,'Calc 1 - Scaling (Ins,Bank)'!$A:$W,12,FALSE)</f>
        <v>#N/A</v>
      </c>
      <c r="P239" s="160" t="str">
        <f>IFERROR(VLOOKUP($E239,'Calc 1 - Scaling (Ins,Bank)'!$A:$W,13+IF(O239="Revenue",1,IF(O239="Carrying Value",2,0)),FALSE),"N/A")</f>
        <v>N/A</v>
      </c>
      <c r="Q239" s="161" t="str">
        <f t="shared" si="30"/>
        <v>N/A</v>
      </c>
      <c r="R239" s="162" t="str">
        <f t="shared" si="31"/>
        <v>N/A</v>
      </c>
      <c r="S239" s="156" t="e">
        <f>VLOOKUP($E239,'Calc 1 - Scaling (Ins,Bank)'!$A:$W,16,FALSE)</f>
        <v>#N/A</v>
      </c>
      <c r="T239" s="160" t="str">
        <f>IFERROR(VLOOKUP($E239,'Calc 1 - Scaling (Ins,Bank)'!$A:$W,17+IF(S239="Revenue",1,IF(S239="Carrying Value",2,0)),FALSE),"N/A")</f>
        <v>N/A</v>
      </c>
      <c r="U239" s="161" t="str">
        <f t="shared" si="32"/>
        <v>N/A</v>
      </c>
      <c r="V239" s="162" t="str">
        <f t="shared" si="33"/>
        <v>N/A</v>
      </c>
      <c r="W239" s="156" t="e">
        <f>VLOOKUP($E239,'Calc 1 - Scaling (Ins,Bank)'!$A:$W,20,FALSE)</f>
        <v>#N/A</v>
      </c>
      <c r="X239" s="160" t="str">
        <f>IFERROR(VLOOKUP($E239,'Calc 1 - Scaling (Ins,Bank)'!$A:$W,21+IF(W239="Revenue",1,IF(W239="Carrying Value",2,0)),FALSE),"N/A")</f>
        <v>N/A</v>
      </c>
      <c r="Y239" s="161" t="str">
        <f t="shared" si="34"/>
        <v>N/A</v>
      </c>
      <c r="Z239" s="162" t="str">
        <f t="shared" si="35"/>
        <v>N/A</v>
      </c>
      <c r="AP239" s="3"/>
    </row>
    <row r="240" spans="1:42" x14ac:dyDescent="0.2">
      <c r="A240" s="68">
        <f t="shared" si="11"/>
        <v>183</v>
      </c>
      <c r="B240" s="154">
        <f>'Input 2 - Inventory'!C190</f>
        <v>0</v>
      </c>
      <c r="C240" s="155">
        <f>'Input 2 - Inventory'!E190</f>
        <v>0</v>
      </c>
      <c r="D240" s="155" t="str">
        <f>IF(OR(LEFT(E240,5)= "Asset",LEFT(E240,5)="Other"),"N/A",'Input 1 - Schedule 1'!B192 &amp; " (Ins/Bank)")</f>
        <v xml:space="preserve"> (Ins/Bank)</v>
      </c>
      <c r="E240" s="156">
        <f>'Input 2 - Inventory'!F190</f>
        <v>0</v>
      </c>
      <c r="F240" s="157">
        <f>'Input 1 - Schedule 1'!AH192</f>
        <v>0</v>
      </c>
      <c r="G240" s="157">
        <f>'Input 2 - Inventory'!R190</f>
        <v>0</v>
      </c>
      <c r="H240" s="157">
        <f>'Input 2 - Inventory'!AG190</f>
        <v>0</v>
      </c>
      <c r="I240" s="158">
        <f>'Input 2 - Inventory'!L190</f>
        <v>0</v>
      </c>
      <c r="J240" s="159">
        <f>'Input 2 - Inventory'!AA190</f>
        <v>0</v>
      </c>
      <c r="K240" s="156" t="e">
        <f>VLOOKUP($E240,'Calc 1 - Scaling (Ins,Bank)'!$A:$W,8,FALSE)</f>
        <v>#N/A</v>
      </c>
      <c r="L240" s="160" t="str">
        <f>IFERROR(VLOOKUP($E240,'Calc 1 - Scaling (Ins,Bank)'!$A:$W,9+IF($K240="Revenue",1,IF(K240="Carrying Value",2,0)),FALSE),"N/A")</f>
        <v>N/A</v>
      </c>
      <c r="M240" s="161" t="str">
        <f t="shared" si="28"/>
        <v>N/A</v>
      </c>
      <c r="N240" s="162" t="str">
        <f t="shared" si="29"/>
        <v>N/A</v>
      </c>
      <c r="O240" s="156" t="e">
        <f>VLOOKUP($E240,'Calc 1 - Scaling (Ins,Bank)'!$A:$W,12,FALSE)</f>
        <v>#N/A</v>
      </c>
      <c r="P240" s="160" t="str">
        <f>IFERROR(VLOOKUP($E240,'Calc 1 - Scaling (Ins,Bank)'!$A:$W,13+IF(O240="Revenue",1,IF(O240="Carrying Value",2,0)),FALSE),"N/A")</f>
        <v>N/A</v>
      </c>
      <c r="Q240" s="161" t="str">
        <f t="shared" si="30"/>
        <v>N/A</v>
      </c>
      <c r="R240" s="162" t="str">
        <f t="shared" si="31"/>
        <v>N/A</v>
      </c>
      <c r="S240" s="156" t="e">
        <f>VLOOKUP($E240,'Calc 1 - Scaling (Ins,Bank)'!$A:$W,16,FALSE)</f>
        <v>#N/A</v>
      </c>
      <c r="T240" s="160" t="str">
        <f>IFERROR(VLOOKUP($E240,'Calc 1 - Scaling (Ins,Bank)'!$A:$W,17+IF(S240="Revenue",1,IF(S240="Carrying Value",2,0)),FALSE),"N/A")</f>
        <v>N/A</v>
      </c>
      <c r="U240" s="161" t="str">
        <f t="shared" si="32"/>
        <v>N/A</v>
      </c>
      <c r="V240" s="162" t="str">
        <f t="shared" si="33"/>
        <v>N/A</v>
      </c>
      <c r="W240" s="156" t="e">
        <f>VLOOKUP($E240,'Calc 1 - Scaling (Ins,Bank)'!$A:$W,20,FALSE)</f>
        <v>#N/A</v>
      </c>
      <c r="X240" s="160" t="str">
        <f>IFERROR(VLOOKUP($E240,'Calc 1 - Scaling (Ins,Bank)'!$A:$W,21+IF(W240="Revenue",1,IF(W240="Carrying Value",2,0)),FALSE),"N/A")</f>
        <v>N/A</v>
      </c>
      <c r="Y240" s="161" t="str">
        <f t="shared" si="34"/>
        <v>N/A</v>
      </c>
      <c r="Z240" s="162" t="str">
        <f t="shared" si="35"/>
        <v>N/A</v>
      </c>
      <c r="AP240" s="3"/>
    </row>
    <row r="241" spans="1:42" x14ac:dyDescent="0.2">
      <c r="A241" s="68">
        <f t="shared" si="11"/>
        <v>184</v>
      </c>
      <c r="B241" s="154">
        <f>'Input 2 - Inventory'!C191</f>
        <v>0</v>
      </c>
      <c r="C241" s="155">
        <f>'Input 2 - Inventory'!E191</f>
        <v>0</v>
      </c>
      <c r="D241" s="155" t="str">
        <f>IF(OR(LEFT(E241,5)= "Asset",LEFT(E241,5)="Other"),"N/A",'Input 1 - Schedule 1'!B193 &amp; " (Ins/Bank)")</f>
        <v xml:space="preserve"> (Ins/Bank)</v>
      </c>
      <c r="E241" s="156">
        <f>'Input 2 - Inventory'!F191</f>
        <v>0</v>
      </c>
      <c r="F241" s="157">
        <f>'Input 1 - Schedule 1'!AH193</f>
        <v>0</v>
      </c>
      <c r="G241" s="157">
        <f>'Input 2 - Inventory'!R191</f>
        <v>0</v>
      </c>
      <c r="H241" s="157">
        <f>'Input 2 - Inventory'!AG191</f>
        <v>0</v>
      </c>
      <c r="I241" s="158">
        <f>'Input 2 - Inventory'!L191</f>
        <v>0</v>
      </c>
      <c r="J241" s="159">
        <f>'Input 2 - Inventory'!AA191</f>
        <v>0</v>
      </c>
      <c r="K241" s="156" t="e">
        <f>VLOOKUP($E241,'Calc 1 - Scaling (Ins,Bank)'!$A:$W,8,FALSE)</f>
        <v>#N/A</v>
      </c>
      <c r="L241" s="160" t="str">
        <f>IFERROR(VLOOKUP($E241,'Calc 1 - Scaling (Ins,Bank)'!$A:$W,9+IF($K241="Revenue",1,IF(K241="Carrying Value",2,0)),FALSE),"N/A")</f>
        <v>N/A</v>
      </c>
      <c r="M241" s="161" t="str">
        <f t="shared" si="28"/>
        <v>N/A</v>
      </c>
      <c r="N241" s="162" t="str">
        <f t="shared" si="29"/>
        <v>N/A</v>
      </c>
      <c r="O241" s="156" t="e">
        <f>VLOOKUP($E241,'Calc 1 - Scaling (Ins,Bank)'!$A:$W,12,FALSE)</f>
        <v>#N/A</v>
      </c>
      <c r="P241" s="160" t="str">
        <f>IFERROR(VLOOKUP($E241,'Calc 1 - Scaling (Ins,Bank)'!$A:$W,13+IF(O241="Revenue",1,IF(O241="Carrying Value",2,0)),FALSE),"N/A")</f>
        <v>N/A</v>
      </c>
      <c r="Q241" s="161" t="str">
        <f t="shared" si="30"/>
        <v>N/A</v>
      </c>
      <c r="R241" s="162" t="str">
        <f t="shared" si="31"/>
        <v>N/A</v>
      </c>
      <c r="S241" s="156" t="e">
        <f>VLOOKUP($E241,'Calc 1 - Scaling (Ins,Bank)'!$A:$W,16,FALSE)</f>
        <v>#N/A</v>
      </c>
      <c r="T241" s="160" t="str">
        <f>IFERROR(VLOOKUP($E241,'Calc 1 - Scaling (Ins,Bank)'!$A:$W,17+IF(S241="Revenue",1,IF(S241="Carrying Value",2,0)),FALSE),"N/A")</f>
        <v>N/A</v>
      </c>
      <c r="U241" s="161" t="str">
        <f t="shared" si="32"/>
        <v>N/A</v>
      </c>
      <c r="V241" s="162" t="str">
        <f t="shared" si="33"/>
        <v>N/A</v>
      </c>
      <c r="W241" s="156" t="e">
        <f>VLOOKUP($E241,'Calc 1 - Scaling (Ins,Bank)'!$A:$W,20,FALSE)</f>
        <v>#N/A</v>
      </c>
      <c r="X241" s="160" t="str">
        <f>IFERROR(VLOOKUP($E241,'Calc 1 - Scaling (Ins,Bank)'!$A:$W,21+IF(W241="Revenue",1,IF(W241="Carrying Value",2,0)),FALSE),"N/A")</f>
        <v>N/A</v>
      </c>
      <c r="Y241" s="161" t="str">
        <f t="shared" si="34"/>
        <v>N/A</v>
      </c>
      <c r="Z241" s="162" t="str">
        <f t="shared" si="35"/>
        <v>N/A</v>
      </c>
      <c r="AP241" s="3"/>
    </row>
    <row r="242" spans="1:42" x14ac:dyDescent="0.2">
      <c r="A242" s="68">
        <f t="shared" si="11"/>
        <v>185</v>
      </c>
      <c r="B242" s="154">
        <f>'Input 2 - Inventory'!C192</f>
        <v>0</v>
      </c>
      <c r="C242" s="155">
        <f>'Input 2 - Inventory'!E192</f>
        <v>0</v>
      </c>
      <c r="D242" s="155" t="str">
        <f>IF(OR(LEFT(E242,5)= "Asset",LEFT(E242,5)="Other"),"N/A",'Input 1 - Schedule 1'!B194 &amp; " (Ins/Bank)")</f>
        <v xml:space="preserve"> (Ins/Bank)</v>
      </c>
      <c r="E242" s="156">
        <f>'Input 2 - Inventory'!F192</f>
        <v>0</v>
      </c>
      <c r="F242" s="157">
        <f>'Input 1 - Schedule 1'!AH194</f>
        <v>0</v>
      </c>
      <c r="G242" s="157">
        <f>'Input 2 - Inventory'!R192</f>
        <v>0</v>
      </c>
      <c r="H242" s="157">
        <f>'Input 2 - Inventory'!AG192</f>
        <v>0</v>
      </c>
      <c r="I242" s="158">
        <f>'Input 2 - Inventory'!L192</f>
        <v>0</v>
      </c>
      <c r="J242" s="159">
        <f>'Input 2 - Inventory'!AA192</f>
        <v>0</v>
      </c>
      <c r="K242" s="156" t="e">
        <f>VLOOKUP($E242,'Calc 1 - Scaling (Ins,Bank)'!$A:$W,8,FALSE)</f>
        <v>#N/A</v>
      </c>
      <c r="L242" s="160" t="str">
        <f>IFERROR(VLOOKUP($E242,'Calc 1 - Scaling (Ins,Bank)'!$A:$W,9+IF($K242="Revenue",1,IF(K242="Carrying Value",2,0)),FALSE),"N/A")</f>
        <v>N/A</v>
      </c>
      <c r="M242" s="161" t="str">
        <f t="shared" si="28"/>
        <v>N/A</v>
      </c>
      <c r="N242" s="162" t="str">
        <f t="shared" si="29"/>
        <v>N/A</v>
      </c>
      <c r="O242" s="156" t="e">
        <f>VLOOKUP($E242,'Calc 1 - Scaling (Ins,Bank)'!$A:$W,12,FALSE)</f>
        <v>#N/A</v>
      </c>
      <c r="P242" s="160" t="str">
        <f>IFERROR(VLOOKUP($E242,'Calc 1 - Scaling (Ins,Bank)'!$A:$W,13+IF(O242="Revenue",1,IF(O242="Carrying Value",2,0)),FALSE),"N/A")</f>
        <v>N/A</v>
      </c>
      <c r="Q242" s="161" t="str">
        <f t="shared" si="30"/>
        <v>N/A</v>
      </c>
      <c r="R242" s="162" t="str">
        <f t="shared" si="31"/>
        <v>N/A</v>
      </c>
      <c r="S242" s="156" t="e">
        <f>VLOOKUP($E242,'Calc 1 - Scaling (Ins,Bank)'!$A:$W,16,FALSE)</f>
        <v>#N/A</v>
      </c>
      <c r="T242" s="160" t="str">
        <f>IFERROR(VLOOKUP($E242,'Calc 1 - Scaling (Ins,Bank)'!$A:$W,17+IF(S242="Revenue",1,IF(S242="Carrying Value",2,0)),FALSE),"N/A")</f>
        <v>N/A</v>
      </c>
      <c r="U242" s="161" t="str">
        <f t="shared" si="32"/>
        <v>N/A</v>
      </c>
      <c r="V242" s="162" t="str">
        <f t="shared" si="33"/>
        <v>N/A</v>
      </c>
      <c r="W242" s="156" t="e">
        <f>VLOOKUP($E242,'Calc 1 - Scaling (Ins,Bank)'!$A:$W,20,FALSE)</f>
        <v>#N/A</v>
      </c>
      <c r="X242" s="160" t="str">
        <f>IFERROR(VLOOKUP($E242,'Calc 1 - Scaling (Ins,Bank)'!$A:$W,21+IF(W242="Revenue",1,IF(W242="Carrying Value",2,0)),FALSE),"N/A")</f>
        <v>N/A</v>
      </c>
      <c r="Y242" s="161" t="str">
        <f t="shared" si="34"/>
        <v>N/A</v>
      </c>
      <c r="Z242" s="162" t="str">
        <f t="shared" si="35"/>
        <v>N/A</v>
      </c>
      <c r="AP242" s="3"/>
    </row>
    <row r="243" spans="1:42" x14ac:dyDescent="0.2">
      <c r="A243" s="68">
        <f t="shared" si="11"/>
        <v>186</v>
      </c>
      <c r="B243" s="154">
        <f>'Input 2 - Inventory'!C193</f>
        <v>0</v>
      </c>
      <c r="C243" s="155">
        <f>'Input 2 - Inventory'!E193</f>
        <v>0</v>
      </c>
      <c r="D243" s="155" t="str">
        <f>IF(OR(LEFT(E243,5)= "Asset",LEFT(E243,5)="Other"),"N/A",'Input 1 - Schedule 1'!B195 &amp; " (Ins/Bank)")</f>
        <v xml:space="preserve"> (Ins/Bank)</v>
      </c>
      <c r="E243" s="156">
        <f>'Input 2 - Inventory'!F193</f>
        <v>0</v>
      </c>
      <c r="F243" s="157">
        <f>'Input 1 - Schedule 1'!AH195</f>
        <v>0</v>
      </c>
      <c r="G243" s="157">
        <f>'Input 2 - Inventory'!R193</f>
        <v>0</v>
      </c>
      <c r="H243" s="157">
        <f>'Input 2 - Inventory'!AG193</f>
        <v>0</v>
      </c>
      <c r="I243" s="158">
        <f>'Input 2 - Inventory'!L193</f>
        <v>0</v>
      </c>
      <c r="J243" s="159">
        <f>'Input 2 - Inventory'!AA193</f>
        <v>0</v>
      </c>
      <c r="K243" s="156" t="e">
        <f>VLOOKUP($E243,'Calc 1 - Scaling (Ins,Bank)'!$A:$W,8,FALSE)</f>
        <v>#N/A</v>
      </c>
      <c r="L243" s="160" t="str">
        <f>IFERROR(VLOOKUP($E243,'Calc 1 - Scaling (Ins,Bank)'!$A:$W,9+IF($K243="Revenue",1,IF(K243="Carrying Value",2,0)),FALSE),"N/A")</f>
        <v>N/A</v>
      </c>
      <c r="M243" s="161" t="str">
        <f t="shared" si="28"/>
        <v>N/A</v>
      </c>
      <c r="N243" s="162" t="str">
        <f t="shared" si="29"/>
        <v>N/A</v>
      </c>
      <c r="O243" s="156" t="e">
        <f>VLOOKUP($E243,'Calc 1 - Scaling (Ins,Bank)'!$A:$W,12,FALSE)</f>
        <v>#N/A</v>
      </c>
      <c r="P243" s="160" t="str">
        <f>IFERROR(VLOOKUP($E243,'Calc 1 - Scaling (Ins,Bank)'!$A:$W,13+IF(O243="Revenue",1,IF(O243="Carrying Value",2,0)),FALSE),"N/A")</f>
        <v>N/A</v>
      </c>
      <c r="Q243" s="161" t="str">
        <f t="shared" si="30"/>
        <v>N/A</v>
      </c>
      <c r="R243" s="162" t="str">
        <f t="shared" si="31"/>
        <v>N/A</v>
      </c>
      <c r="S243" s="156" t="e">
        <f>VLOOKUP($E243,'Calc 1 - Scaling (Ins,Bank)'!$A:$W,16,FALSE)</f>
        <v>#N/A</v>
      </c>
      <c r="T243" s="160" t="str">
        <f>IFERROR(VLOOKUP($E243,'Calc 1 - Scaling (Ins,Bank)'!$A:$W,17+IF(S243="Revenue",1,IF(S243="Carrying Value",2,0)),FALSE),"N/A")</f>
        <v>N/A</v>
      </c>
      <c r="U243" s="161" t="str">
        <f t="shared" si="32"/>
        <v>N/A</v>
      </c>
      <c r="V243" s="162" t="str">
        <f t="shared" si="33"/>
        <v>N/A</v>
      </c>
      <c r="W243" s="156" t="e">
        <f>VLOOKUP($E243,'Calc 1 - Scaling (Ins,Bank)'!$A:$W,20,FALSE)</f>
        <v>#N/A</v>
      </c>
      <c r="X243" s="160" t="str">
        <f>IFERROR(VLOOKUP($E243,'Calc 1 - Scaling (Ins,Bank)'!$A:$W,21+IF(W243="Revenue",1,IF(W243="Carrying Value",2,0)),FALSE),"N/A")</f>
        <v>N/A</v>
      </c>
      <c r="Y243" s="161" t="str">
        <f t="shared" si="34"/>
        <v>N/A</v>
      </c>
      <c r="Z243" s="162" t="str">
        <f t="shared" si="35"/>
        <v>N/A</v>
      </c>
      <c r="AP243" s="3"/>
    </row>
    <row r="244" spans="1:42" x14ac:dyDescent="0.2">
      <c r="A244" s="68">
        <f t="shared" si="11"/>
        <v>187</v>
      </c>
      <c r="B244" s="154">
        <f>'Input 2 - Inventory'!C194</f>
        <v>0</v>
      </c>
      <c r="C244" s="155">
        <f>'Input 2 - Inventory'!E194</f>
        <v>0</v>
      </c>
      <c r="D244" s="155" t="str">
        <f>IF(OR(LEFT(E244,5)= "Asset",LEFT(E244,5)="Other"),"N/A",'Input 1 - Schedule 1'!B196 &amp; " (Ins/Bank)")</f>
        <v xml:space="preserve"> (Ins/Bank)</v>
      </c>
      <c r="E244" s="156">
        <f>'Input 2 - Inventory'!F194</f>
        <v>0</v>
      </c>
      <c r="F244" s="157">
        <f>'Input 1 - Schedule 1'!AH196</f>
        <v>0</v>
      </c>
      <c r="G244" s="157">
        <f>'Input 2 - Inventory'!R194</f>
        <v>0</v>
      </c>
      <c r="H244" s="157">
        <f>'Input 2 - Inventory'!AG194</f>
        <v>0</v>
      </c>
      <c r="I244" s="158">
        <f>'Input 2 - Inventory'!L194</f>
        <v>0</v>
      </c>
      <c r="J244" s="159">
        <f>'Input 2 - Inventory'!AA194</f>
        <v>0</v>
      </c>
      <c r="K244" s="156" t="e">
        <f>VLOOKUP($E244,'Calc 1 - Scaling (Ins,Bank)'!$A:$W,8,FALSE)</f>
        <v>#N/A</v>
      </c>
      <c r="L244" s="160" t="str">
        <f>IFERROR(VLOOKUP($E244,'Calc 1 - Scaling (Ins,Bank)'!$A:$W,9+IF($K244="Revenue",1,IF(K244="Carrying Value",2,0)),FALSE),"N/A")</f>
        <v>N/A</v>
      </c>
      <c r="M244" s="161" t="str">
        <f t="shared" si="28"/>
        <v>N/A</v>
      </c>
      <c r="N244" s="162" t="str">
        <f t="shared" si="29"/>
        <v>N/A</v>
      </c>
      <c r="O244" s="156" t="e">
        <f>VLOOKUP($E244,'Calc 1 - Scaling (Ins,Bank)'!$A:$W,12,FALSE)</f>
        <v>#N/A</v>
      </c>
      <c r="P244" s="160" t="str">
        <f>IFERROR(VLOOKUP($E244,'Calc 1 - Scaling (Ins,Bank)'!$A:$W,13+IF(O244="Revenue",1,IF(O244="Carrying Value",2,0)),FALSE),"N/A")</f>
        <v>N/A</v>
      </c>
      <c r="Q244" s="161" t="str">
        <f t="shared" si="30"/>
        <v>N/A</v>
      </c>
      <c r="R244" s="162" t="str">
        <f t="shared" si="31"/>
        <v>N/A</v>
      </c>
      <c r="S244" s="156" t="e">
        <f>VLOOKUP($E244,'Calc 1 - Scaling (Ins,Bank)'!$A:$W,16,FALSE)</f>
        <v>#N/A</v>
      </c>
      <c r="T244" s="160" t="str">
        <f>IFERROR(VLOOKUP($E244,'Calc 1 - Scaling (Ins,Bank)'!$A:$W,17+IF(S244="Revenue",1,IF(S244="Carrying Value",2,0)),FALSE),"N/A")</f>
        <v>N/A</v>
      </c>
      <c r="U244" s="161" t="str">
        <f t="shared" si="32"/>
        <v>N/A</v>
      </c>
      <c r="V244" s="162" t="str">
        <f t="shared" si="33"/>
        <v>N/A</v>
      </c>
      <c r="W244" s="156" t="e">
        <f>VLOOKUP($E244,'Calc 1 - Scaling (Ins,Bank)'!$A:$W,20,FALSE)</f>
        <v>#N/A</v>
      </c>
      <c r="X244" s="160" t="str">
        <f>IFERROR(VLOOKUP($E244,'Calc 1 - Scaling (Ins,Bank)'!$A:$W,21+IF(W244="Revenue",1,IF(W244="Carrying Value",2,0)),FALSE),"N/A")</f>
        <v>N/A</v>
      </c>
      <c r="Y244" s="161" t="str">
        <f t="shared" si="34"/>
        <v>N/A</v>
      </c>
      <c r="Z244" s="162" t="str">
        <f t="shared" si="35"/>
        <v>N/A</v>
      </c>
      <c r="AP244" s="3"/>
    </row>
    <row r="245" spans="1:42" x14ac:dyDescent="0.2">
      <c r="A245" s="68">
        <f t="shared" si="11"/>
        <v>188</v>
      </c>
      <c r="B245" s="154">
        <f>'Input 2 - Inventory'!C195</f>
        <v>0</v>
      </c>
      <c r="C245" s="155">
        <f>'Input 2 - Inventory'!E195</f>
        <v>0</v>
      </c>
      <c r="D245" s="155" t="str">
        <f>IF(OR(LEFT(E245,5)= "Asset",LEFT(E245,5)="Other"),"N/A",'Input 1 - Schedule 1'!B197 &amp; " (Ins/Bank)")</f>
        <v xml:space="preserve"> (Ins/Bank)</v>
      </c>
      <c r="E245" s="156">
        <f>'Input 2 - Inventory'!F195</f>
        <v>0</v>
      </c>
      <c r="F245" s="157">
        <f>'Input 1 - Schedule 1'!AH197</f>
        <v>0</v>
      </c>
      <c r="G245" s="157">
        <f>'Input 2 - Inventory'!R195</f>
        <v>0</v>
      </c>
      <c r="H245" s="157">
        <f>'Input 2 - Inventory'!AG195</f>
        <v>0</v>
      </c>
      <c r="I245" s="158">
        <f>'Input 2 - Inventory'!L195</f>
        <v>0</v>
      </c>
      <c r="J245" s="159">
        <f>'Input 2 - Inventory'!AA195</f>
        <v>0</v>
      </c>
      <c r="K245" s="156" t="e">
        <f>VLOOKUP($E245,'Calc 1 - Scaling (Ins,Bank)'!$A:$W,8,FALSE)</f>
        <v>#N/A</v>
      </c>
      <c r="L245" s="160" t="str">
        <f>IFERROR(VLOOKUP($E245,'Calc 1 - Scaling (Ins,Bank)'!$A:$W,9+IF($K245="Revenue",1,IF(K245="Carrying Value",2,0)),FALSE),"N/A")</f>
        <v>N/A</v>
      </c>
      <c r="M245" s="161" t="str">
        <f t="shared" si="28"/>
        <v>N/A</v>
      </c>
      <c r="N245" s="162" t="str">
        <f t="shared" si="29"/>
        <v>N/A</v>
      </c>
      <c r="O245" s="156" t="e">
        <f>VLOOKUP($E245,'Calc 1 - Scaling (Ins,Bank)'!$A:$W,12,FALSE)</f>
        <v>#N/A</v>
      </c>
      <c r="P245" s="160" t="str">
        <f>IFERROR(VLOOKUP($E245,'Calc 1 - Scaling (Ins,Bank)'!$A:$W,13+IF(O245="Revenue",1,IF(O245="Carrying Value",2,0)),FALSE),"N/A")</f>
        <v>N/A</v>
      </c>
      <c r="Q245" s="161" t="str">
        <f t="shared" si="30"/>
        <v>N/A</v>
      </c>
      <c r="R245" s="162" t="str">
        <f t="shared" si="31"/>
        <v>N/A</v>
      </c>
      <c r="S245" s="156" t="e">
        <f>VLOOKUP($E245,'Calc 1 - Scaling (Ins,Bank)'!$A:$W,16,FALSE)</f>
        <v>#N/A</v>
      </c>
      <c r="T245" s="160" t="str">
        <f>IFERROR(VLOOKUP($E245,'Calc 1 - Scaling (Ins,Bank)'!$A:$W,17+IF(S245="Revenue",1,IF(S245="Carrying Value",2,0)),FALSE),"N/A")</f>
        <v>N/A</v>
      </c>
      <c r="U245" s="161" t="str">
        <f t="shared" si="32"/>
        <v>N/A</v>
      </c>
      <c r="V245" s="162" t="str">
        <f t="shared" si="33"/>
        <v>N/A</v>
      </c>
      <c r="W245" s="156" t="e">
        <f>VLOOKUP($E245,'Calc 1 - Scaling (Ins,Bank)'!$A:$W,20,FALSE)</f>
        <v>#N/A</v>
      </c>
      <c r="X245" s="160" t="str">
        <f>IFERROR(VLOOKUP($E245,'Calc 1 - Scaling (Ins,Bank)'!$A:$W,21+IF(W245="Revenue",1,IF(W245="Carrying Value",2,0)),FALSE),"N/A")</f>
        <v>N/A</v>
      </c>
      <c r="Y245" s="161" t="str">
        <f t="shared" si="34"/>
        <v>N/A</v>
      </c>
      <c r="Z245" s="162" t="str">
        <f t="shared" si="35"/>
        <v>N/A</v>
      </c>
      <c r="AP245" s="3"/>
    </row>
    <row r="246" spans="1:42" x14ac:dyDescent="0.2">
      <c r="A246" s="68">
        <f t="shared" si="11"/>
        <v>189</v>
      </c>
      <c r="B246" s="154">
        <f>'Input 2 - Inventory'!C196</f>
        <v>0</v>
      </c>
      <c r="C246" s="155">
        <f>'Input 2 - Inventory'!E196</f>
        <v>0</v>
      </c>
      <c r="D246" s="155" t="str">
        <f>IF(OR(LEFT(E246,5)= "Asset",LEFT(E246,5)="Other"),"N/A",'Input 1 - Schedule 1'!B198 &amp; " (Ins/Bank)")</f>
        <v xml:space="preserve"> (Ins/Bank)</v>
      </c>
      <c r="E246" s="156">
        <f>'Input 2 - Inventory'!F196</f>
        <v>0</v>
      </c>
      <c r="F246" s="157">
        <f>'Input 1 - Schedule 1'!AH198</f>
        <v>0</v>
      </c>
      <c r="G246" s="157">
        <f>'Input 2 - Inventory'!R196</f>
        <v>0</v>
      </c>
      <c r="H246" s="157">
        <f>'Input 2 - Inventory'!AG196</f>
        <v>0</v>
      </c>
      <c r="I246" s="158">
        <f>'Input 2 - Inventory'!L196</f>
        <v>0</v>
      </c>
      <c r="J246" s="159">
        <f>'Input 2 - Inventory'!AA196</f>
        <v>0</v>
      </c>
      <c r="K246" s="156" t="e">
        <f>VLOOKUP($E246,'Calc 1 - Scaling (Ins,Bank)'!$A:$W,8,FALSE)</f>
        <v>#N/A</v>
      </c>
      <c r="L246" s="160" t="str">
        <f>IFERROR(VLOOKUP($E246,'Calc 1 - Scaling (Ins,Bank)'!$A:$W,9+IF($K246="Revenue",1,IF(K246="Carrying Value",2,0)),FALSE),"N/A")</f>
        <v>N/A</v>
      </c>
      <c r="M246" s="161" t="str">
        <f t="shared" si="28"/>
        <v>N/A</v>
      </c>
      <c r="N246" s="162" t="str">
        <f t="shared" si="29"/>
        <v>N/A</v>
      </c>
      <c r="O246" s="156" t="e">
        <f>VLOOKUP($E246,'Calc 1 - Scaling (Ins,Bank)'!$A:$W,12,FALSE)</f>
        <v>#N/A</v>
      </c>
      <c r="P246" s="160" t="str">
        <f>IFERROR(VLOOKUP($E246,'Calc 1 - Scaling (Ins,Bank)'!$A:$W,13+IF(O246="Revenue",1,IF(O246="Carrying Value",2,0)),FALSE),"N/A")</f>
        <v>N/A</v>
      </c>
      <c r="Q246" s="161" t="str">
        <f t="shared" si="30"/>
        <v>N/A</v>
      </c>
      <c r="R246" s="162" t="str">
        <f t="shared" si="31"/>
        <v>N/A</v>
      </c>
      <c r="S246" s="156" t="e">
        <f>VLOOKUP($E246,'Calc 1 - Scaling (Ins,Bank)'!$A:$W,16,FALSE)</f>
        <v>#N/A</v>
      </c>
      <c r="T246" s="160" t="str">
        <f>IFERROR(VLOOKUP($E246,'Calc 1 - Scaling (Ins,Bank)'!$A:$W,17+IF(S246="Revenue",1,IF(S246="Carrying Value",2,0)),FALSE),"N/A")</f>
        <v>N/A</v>
      </c>
      <c r="U246" s="161" t="str">
        <f t="shared" si="32"/>
        <v>N/A</v>
      </c>
      <c r="V246" s="162" t="str">
        <f t="shared" si="33"/>
        <v>N/A</v>
      </c>
      <c r="W246" s="156" t="e">
        <f>VLOOKUP($E246,'Calc 1 - Scaling (Ins,Bank)'!$A:$W,20,FALSE)</f>
        <v>#N/A</v>
      </c>
      <c r="X246" s="160" t="str">
        <f>IFERROR(VLOOKUP($E246,'Calc 1 - Scaling (Ins,Bank)'!$A:$W,21+IF(W246="Revenue",1,IF(W246="Carrying Value",2,0)),FALSE),"N/A")</f>
        <v>N/A</v>
      </c>
      <c r="Y246" s="161" t="str">
        <f t="shared" si="34"/>
        <v>N/A</v>
      </c>
      <c r="Z246" s="162" t="str">
        <f t="shared" si="35"/>
        <v>N/A</v>
      </c>
      <c r="AP246" s="3"/>
    </row>
    <row r="247" spans="1:42" x14ac:dyDescent="0.2">
      <c r="A247" s="68">
        <f t="shared" si="11"/>
        <v>190</v>
      </c>
      <c r="B247" s="154">
        <f>'Input 2 - Inventory'!C197</f>
        <v>0</v>
      </c>
      <c r="C247" s="155">
        <f>'Input 2 - Inventory'!E197</f>
        <v>0</v>
      </c>
      <c r="D247" s="155" t="str">
        <f>IF(OR(LEFT(E247,5)= "Asset",LEFT(E247,5)="Other"),"N/A",'Input 1 - Schedule 1'!B199 &amp; " (Ins/Bank)")</f>
        <v xml:space="preserve"> (Ins/Bank)</v>
      </c>
      <c r="E247" s="156">
        <f>'Input 2 - Inventory'!F197</f>
        <v>0</v>
      </c>
      <c r="F247" s="157">
        <f>'Input 1 - Schedule 1'!AH199</f>
        <v>0</v>
      </c>
      <c r="G247" s="157">
        <f>'Input 2 - Inventory'!R197</f>
        <v>0</v>
      </c>
      <c r="H247" s="157">
        <f>'Input 2 - Inventory'!AG197</f>
        <v>0</v>
      </c>
      <c r="I247" s="158">
        <f>'Input 2 - Inventory'!L197</f>
        <v>0</v>
      </c>
      <c r="J247" s="159">
        <f>'Input 2 - Inventory'!AA197</f>
        <v>0</v>
      </c>
      <c r="K247" s="156" t="e">
        <f>VLOOKUP($E247,'Calc 1 - Scaling (Ins,Bank)'!$A:$W,8,FALSE)</f>
        <v>#N/A</v>
      </c>
      <c r="L247" s="160" t="str">
        <f>IFERROR(VLOOKUP($E247,'Calc 1 - Scaling (Ins,Bank)'!$A:$W,9+IF($K247="Revenue",1,IF(K247="Carrying Value",2,0)),FALSE),"N/A")</f>
        <v>N/A</v>
      </c>
      <c r="M247" s="161" t="str">
        <f t="shared" si="28"/>
        <v>N/A</v>
      </c>
      <c r="N247" s="162" t="str">
        <f t="shared" si="29"/>
        <v>N/A</v>
      </c>
      <c r="O247" s="156" t="e">
        <f>VLOOKUP($E247,'Calc 1 - Scaling (Ins,Bank)'!$A:$W,12,FALSE)</f>
        <v>#N/A</v>
      </c>
      <c r="P247" s="160" t="str">
        <f>IFERROR(VLOOKUP($E247,'Calc 1 - Scaling (Ins,Bank)'!$A:$W,13+IF(O247="Revenue",1,IF(O247="Carrying Value",2,0)),FALSE),"N/A")</f>
        <v>N/A</v>
      </c>
      <c r="Q247" s="161" t="str">
        <f t="shared" si="30"/>
        <v>N/A</v>
      </c>
      <c r="R247" s="162" t="str">
        <f t="shared" si="31"/>
        <v>N/A</v>
      </c>
      <c r="S247" s="156" t="e">
        <f>VLOOKUP($E247,'Calc 1 - Scaling (Ins,Bank)'!$A:$W,16,FALSE)</f>
        <v>#N/A</v>
      </c>
      <c r="T247" s="160" t="str">
        <f>IFERROR(VLOOKUP($E247,'Calc 1 - Scaling (Ins,Bank)'!$A:$W,17+IF(S247="Revenue",1,IF(S247="Carrying Value",2,0)),FALSE),"N/A")</f>
        <v>N/A</v>
      </c>
      <c r="U247" s="161" t="str">
        <f t="shared" si="32"/>
        <v>N/A</v>
      </c>
      <c r="V247" s="162" t="str">
        <f t="shared" si="33"/>
        <v>N/A</v>
      </c>
      <c r="W247" s="156" t="e">
        <f>VLOOKUP($E247,'Calc 1 - Scaling (Ins,Bank)'!$A:$W,20,FALSE)</f>
        <v>#N/A</v>
      </c>
      <c r="X247" s="160" t="str">
        <f>IFERROR(VLOOKUP($E247,'Calc 1 - Scaling (Ins,Bank)'!$A:$W,21+IF(W247="Revenue",1,IF(W247="Carrying Value",2,0)),FALSE),"N/A")</f>
        <v>N/A</v>
      </c>
      <c r="Y247" s="161" t="str">
        <f t="shared" si="34"/>
        <v>N/A</v>
      </c>
      <c r="Z247" s="162" t="str">
        <f t="shared" si="35"/>
        <v>N/A</v>
      </c>
      <c r="AP247" s="3"/>
    </row>
    <row r="248" spans="1:42" x14ac:dyDescent="0.2">
      <c r="A248" s="68">
        <f t="shared" si="11"/>
        <v>191</v>
      </c>
      <c r="B248" s="154">
        <f>'Input 2 - Inventory'!C198</f>
        <v>0</v>
      </c>
      <c r="C248" s="155">
        <f>'Input 2 - Inventory'!E198</f>
        <v>0</v>
      </c>
      <c r="D248" s="155" t="str">
        <f>IF(OR(LEFT(E248,5)= "Asset",LEFT(E248,5)="Other"),"N/A",'Input 1 - Schedule 1'!B200 &amp; " (Ins/Bank)")</f>
        <v xml:space="preserve"> (Ins/Bank)</v>
      </c>
      <c r="E248" s="156">
        <f>'Input 2 - Inventory'!F198</f>
        <v>0</v>
      </c>
      <c r="F248" s="157">
        <f>'Input 1 - Schedule 1'!AH200</f>
        <v>0</v>
      </c>
      <c r="G248" s="157">
        <f>'Input 2 - Inventory'!R198</f>
        <v>0</v>
      </c>
      <c r="H248" s="157">
        <f>'Input 2 - Inventory'!AG198</f>
        <v>0</v>
      </c>
      <c r="I248" s="158">
        <f>'Input 2 - Inventory'!L198</f>
        <v>0</v>
      </c>
      <c r="J248" s="159">
        <f>'Input 2 - Inventory'!AA198</f>
        <v>0</v>
      </c>
      <c r="K248" s="156" t="e">
        <f>VLOOKUP($E248,'Calc 1 - Scaling (Ins,Bank)'!$A:$W,8,FALSE)</f>
        <v>#N/A</v>
      </c>
      <c r="L248" s="160" t="str">
        <f>IFERROR(VLOOKUP($E248,'Calc 1 - Scaling (Ins,Bank)'!$A:$W,9+IF($K248="Revenue",1,IF(K248="Carrying Value",2,0)),FALSE),"N/A")</f>
        <v>N/A</v>
      </c>
      <c r="M248" s="161" t="str">
        <f t="shared" si="28"/>
        <v>N/A</v>
      </c>
      <c r="N248" s="162" t="str">
        <f t="shared" si="29"/>
        <v>N/A</v>
      </c>
      <c r="O248" s="156" t="e">
        <f>VLOOKUP($E248,'Calc 1 - Scaling (Ins,Bank)'!$A:$W,12,FALSE)</f>
        <v>#N/A</v>
      </c>
      <c r="P248" s="160" t="str">
        <f>IFERROR(VLOOKUP($E248,'Calc 1 - Scaling (Ins,Bank)'!$A:$W,13+IF(O248="Revenue",1,IF(O248="Carrying Value",2,0)),FALSE),"N/A")</f>
        <v>N/A</v>
      </c>
      <c r="Q248" s="161" t="str">
        <f t="shared" si="30"/>
        <v>N/A</v>
      </c>
      <c r="R248" s="162" t="str">
        <f t="shared" si="31"/>
        <v>N/A</v>
      </c>
      <c r="S248" s="156" t="e">
        <f>VLOOKUP($E248,'Calc 1 - Scaling (Ins,Bank)'!$A:$W,16,FALSE)</f>
        <v>#N/A</v>
      </c>
      <c r="T248" s="160" t="str">
        <f>IFERROR(VLOOKUP($E248,'Calc 1 - Scaling (Ins,Bank)'!$A:$W,17+IF(S248="Revenue",1,IF(S248="Carrying Value",2,0)),FALSE),"N/A")</f>
        <v>N/A</v>
      </c>
      <c r="U248" s="161" t="str">
        <f t="shared" si="32"/>
        <v>N/A</v>
      </c>
      <c r="V248" s="162" t="str">
        <f t="shared" si="33"/>
        <v>N/A</v>
      </c>
      <c r="W248" s="156" t="e">
        <f>VLOOKUP($E248,'Calc 1 - Scaling (Ins,Bank)'!$A:$W,20,FALSE)</f>
        <v>#N/A</v>
      </c>
      <c r="X248" s="160" t="str">
        <f>IFERROR(VLOOKUP($E248,'Calc 1 - Scaling (Ins,Bank)'!$A:$W,21+IF(W248="Revenue",1,IF(W248="Carrying Value",2,0)),FALSE),"N/A")</f>
        <v>N/A</v>
      </c>
      <c r="Y248" s="161" t="str">
        <f t="shared" si="34"/>
        <v>N/A</v>
      </c>
      <c r="Z248" s="162" t="str">
        <f t="shared" si="35"/>
        <v>N/A</v>
      </c>
      <c r="AP248" s="3"/>
    </row>
    <row r="249" spans="1:42" x14ac:dyDescent="0.2">
      <c r="A249" s="68">
        <f t="shared" si="11"/>
        <v>192</v>
      </c>
      <c r="B249" s="154">
        <f>'Input 2 - Inventory'!C199</f>
        <v>0</v>
      </c>
      <c r="C249" s="155">
        <f>'Input 2 - Inventory'!E199</f>
        <v>0</v>
      </c>
      <c r="D249" s="155" t="str">
        <f>IF(OR(LEFT(E249,5)= "Asset",LEFT(E249,5)="Other"),"N/A",'Input 1 - Schedule 1'!B201 &amp; " (Ins/Bank)")</f>
        <v xml:space="preserve"> (Ins/Bank)</v>
      </c>
      <c r="E249" s="156">
        <f>'Input 2 - Inventory'!F199</f>
        <v>0</v>
      </c>
      <c r="F249" s="157">
        <f>'Input 1 - Schedule 1'!AH201</f>
        <v>0</v>
      </c>
      <c r="G249" s="157">
        <f>'Input 2 - Inventory'!R199</f>
        <v>0</v>
      </c>
      <c r="H249" s="157">
        <f>'Input 2 - Inventory'!AG199</f>
        <v>0</v>
      </c>
      <c r="I249" s="158">
        <f>'Input 2 - Inventory'!L199</f>
        <v>0</v>
      </c>
      <c r="J249" s="159">
        <f>'Input 2 - Inventory'!AA199</f>
        <v>0</v>
      </c>
      <c r="K249" s="156" t="e">
        <f>VLOOKUP($E249,'Calc 1 - Scaling (Ins,Bank)'!$A:$W,8,FALSE)</f>
        <v>#N/A</v>
      </c>
      <c r="L249" s="160" t="str">
        <f>IFERROR(VLOOKUP($E249,'Calc 1 - Scaling (Ins,Bank)'!$A:$W,9+IF($K249="Revenue",1,IF(K249="Carrying Value",2,0)),FALSE),"N/A")</f>
        <v>N/A</v>
      </c>
      <c r="M249" s="161" t="str">
        <f t="shared" si="28"/>
        <v>N/A</v>
      </c>
      <c r="N249" s="162" t="str">
        <f t="shared" si="29"/>
        <v>N/A</v>
      </c>
      <c r="O249" s="156" t="e">
        <f>VLOOKUP($E249,'Calc 1 - Scaling (Ins,Bank)'!$A:$W,12,FALSE)</f>
        <v>#N/A</v>
      </c>
      <c r="P249" s="160" t="str">
        <f>IFERROR(VLOOKUP($E249,'Calc 1 - Scaling (Ins,Bank)'!$A:$W,13+IF(O249="Revenue",1,IF(O249="Carrying Value",2,0)),FALSE),"N/A")</f>
        <v>N/A</v>
      </c>
      <c r="Q249" s="161" t="str">
        <f t="shared" si="30"/>
        <v>N/A</v>
      </c>
      <c r="R249" s="162" t="str">
        <f t="shared" si="31"/>
        <v>N/A</v>
      </c>
      <c r="S249" s="156" t="e">
        <f>VLOOKUP($E249,'Calc 1 - Scaling (Ins,Bank)'!$A:$W,16,FALSE)</f>
        <v>#N/A</v>
      </c>
      <c r="T249" s="160" t="str">
        <f>IFERROR(VLOOKUP($E249,'Calc 1 - Scaling (Ins,Bank)'!$A:$W,17+IF(S249="Revenue",1,IF(S249="Carrying Value",2,0)),FALSE),"N/A")</f>
        <v>N/A</v>
      </c>
      <c r="U249" s="161" t="str">
        <f t="shared" si="32"/>
        <v>N/A</v>
      </c>
      <c r="V249" s="162" t="str">
        <f t="shared" si="33"/>
        <v>N/A</v>
      </c>
      <c r="W249" s="156" t="e">
        <f>VLOOKUP($E249,'Calc 1 - Scaling (Ins,Bank)'!$A:$W,20,FALSE)</f>
        <v>#N/A</v>
      </c>
      <c r="X249" s="160" t="str">
        <f>IFERROR(VLOOKUP($E249,'Calc 1 - Scaling (Ins,Bank)'!$A:$W,21+IF(W249="Revenue",1,IF(W249="Carrying Value",2,0)),FALSE),"N/A")</f>
        <v>N/A</v>
      </c>
      <c r="Y249" s="161" t="str">
        <f t="shared" si="34"/>
        <v>N/A</v>
      </c>
      <c r="Z249" s="162" t="str">
        <f t="shared" si="35"/>
        <v>N/A</v>
      </c>
      <c r="AP249" s="3"/>
    </row>
    <row r="250" spans="1:42" x14ac:dyDescent="0.2">
      <c r="A250" s="68">
        <f t="shared" si="11"/>
        <v>193</v>
      </c>
      <c r="B250" s="154">
        <f>'Input 2 - Inventory'!C200</f>
        <v>0</v>
      </c>
      <c r="C250" s="155">
        <f>'Input 2 - Inventory'!E200</f>
        <v>0</v>
      </c>
      <c r="D250" s="155" t="str">
        <f>IF(OR(LEFT(E250,5)= "Asset",LEFT(E250,5)="Other"),"N/A",'Input 1 - Schedule 1'!B202 &amp; " (Ins/Bank)")</f>
        <v xml:space="preserve"> (Ins/Bank)</v>
      </c>
      <c r="E250" s="156">
        <f>'Input 2 - Inventory'!F200</f>
        <v>0</v>
      </c>
      <c r="F250" s="157">
        <f>'Input 1 - Schedule 1'!AH202</f>
        <v>0</v>
      </c>
      <c r="G250" s="157">
        <f>'Input 2 - Inventory'!R200</f>
        <v>0</v>
      </c>
      <c r="H250" s="157">
        <f>'Input 2 - Inventory'!AG200</f>
        <v>0</v>
      </c>
      <c r="I250" s="158">
        <f>'Input 2 - Inventory'!L200</f>
        <v>0</v>
      </c>
      <c r="J250" s="159">
        <f>'Input 2 - Inventory'!AA200</f>
        <v>0</v>
      </c>
      <c r="K250" s="156" t="e">
        <f>VLOOKUP($E250,'Calc 1 - Scaling (Ins,Bank)'!$A:$W,8,FALSE)</f>
        <v>#N/A</v>
      </c>
      <c r="L250" s="160" t="str">
        <f>IFERROR(VLOOKUP($E250,'Calc 1 - Scaling (Ins,Bank)'!$A:$W,9+IF($K250="Revenue",1,IF(K250="Carrying Value",2,0)),FALSE),"N/A")</f>
        <v>N/A</v>
      </c>
      <c r="M250" s="161" t="str">
        <f t="shared" si="28"/>
        <v>N/A</v>
      </c>
      <c r="N250" s="162" t="str">
        <f t="shared" si="29"/>
        <v>N/A</v>
      </c>
      <c r="O250" s="156" t="e">
        <f>VLOOKUP($E250,'Calc 1 - Scaling (Ins,Bank)'!$A:$W,12,FALSE)</f>
        <v>#N/A</v>
      </c>
      <c r="P250" s="160" t="str">
        <f>IFERROR(VLOOKUP($E250,'Calc 1 - Scaling (Ins,Bank)'!$A:$W,13+IF(O250="Revenue",1,IF(O250="Carrying Value",2,0)),FALSE),"N/A")</f>
        <v>N/A</v>
      </c>
      <c r="Q250" s="161" t="str">
        <f t="shared" si="30"/>
        <v>N/A</v>
      </c>
      <c r="R250" s="162" t="str">
        <f t="shared" si="31"/>
        <v>N/A</v>
      </c>
      <c r="S250" s="156" t="e">
        <f>VLOOKUP($E250,'Calc 1 - Scaling (Ins,Bank)'!$A:$W,16,FALSE)</f>
        <v>#N/A</v>
      </c>
      <c r="T250" s="160" t="str">
        <f>IFERROR(VLOOKUP($E250,'Calc 1 - Scaling (Ins,Bank)'!$A:$W,17+IF(S250="Revenue",1,IF(S250="Carrying Value",2,0)),FALSE),"N/A")</f>
        <v>N/A</v>
      </c>
      <c r="U250" s="161" t="str">
        <f t="shared" si="32"/>
        <v>N/A</v>
      </c>
      <c r="V250" s="162" t="str">
        <f t="shared" si="33"/>
        <v>N/A</v>
      </c>
      <c r="W250" s="156" t="e">
        <f>VLOOKUP($E250,'Calc 1 - Scaling (Ins,Bank)'!$A:$W,20,FALSE)</f>
        <v>#N/A</v>
      </c>
      <c r="X250" s="160" t="str">
        <f>IFERROR(VLOOKUP($E250,'Calc 1 - Scaling (Ins,Bank)'!$A:$W,21+IF(W250="Revenue",1,IF(W250="Carrying Value",2,0)),FALSE),"N/A")</f>
        <v>N/A</v>
      </c>
      <c r="Y250" s="161" t="str">
        <f t="shared" si="34"/>
        <v>N/A</v>
      </c>
      <c r="Z250" s="162" t="str">
        <f t="shared" si="35"/>
        <v>N/A</v>
      </c>
      <c r="AP250" s="3"/>
    </row>
    <row r="251" spans="1:42" x14ac:dyDescent="0.2">
      <c r="A251" s="68">
        <f t="shared" si="11"/>
        <v>194</v>
      </c>
      <c r="B251" s="154">
        <f>'Input 2 - Inventory'!C201</f>
        <v>0</v>
      </c>
      <c r="C251" s="155">
        <f>'Input 2 - Inventory'!E201</f>
        <v>0</v>
      </c>
      <c r="D251" s="155" t="str">
        <f>IF(OR(LEFT(E251,5)= "Asset",LEFT(E251,5)="Other"),"N/A",'Input 1 - Schedule 1'!B203 &amp; " (Ins/Bank)")</f>
        <v xml:space="preserve"> (Ins/Bank)</v>
      </c>
      <c r="E251" s="156">
        <f>'Input 2 - Inventory'!F201</f>
        <v>0</v>
      </c>
      <c r="F251" s="157">
        <f>'Input 1 - Schedule 1'!AH203</f>
        <v>0</v>
      </c>
      <c r="G251" s="157">
        <f>'Input 2 - Inventory'!R201</f>
        <v>0</v>
      </c>
      <c r="H251" s="157">
        <f>'Input 2 - Inventory'!AG201</f>
        <v>0</v>
      </c>
      <c r="I251" s="158">
        <f>'Input 2 - Inventory'!L201</f>
        <v>0</v>
      </c>
      <c r="J251" s="159">
        <f>'Input 2 - Inventory'!AA201</f>
        <v>0</v>
      </c>
      <c r="K251" s="156" t="e">
        <f>VLOOKUP($E251,'Calc 1 - Scaling (Ins,Bank)'!$A:$W,8,FALSE)</f>
        <v>#N/A</v>
      </c>
      <c r="L251" s="160" t="str">
        <f>IFERROR(VLOOKUP($E251,'Calc 1 - Scaling (Ins,Bank)'!$A:$W,9+IF($K251="Revenue",1,IF(K251="Carrying Value",2,0)),FALSE),"N/A")</f>
        <v>N/A</v>
      </c>
      <c r="M251" s="161" t="str">
        <f t="shared" si="28"/>
        <v>N/A</v>
      </c>
      <c r="N251" s="162" t="str">
        <f t="shared" si="29"/>
        <v>N/A</v>
      </c>
      <c r="O251" s="156" t="e">
        <f>VLOOKUP($E251,'Calc 1 - Scaling (Ins,Bank)'!$A:$W,12,FALSE)</f>
        <v>#N/A</v>
      </c>
      <c r="P251" s="160" t="str">
        <f>IFERROR(VLOOKUP($E251,'Calc 1 - Scaling (Ins,Bank)'!$A:$W,13+IF(O251="Revenue",1,IF(O251="Carrying Value",2,0)),FALSE),"N/A")</f>
        <v>N/A</v>
      </c>
      <c r="Q251" s="161" t="str">
        <f t="shared" si="30"/>
        <v>N/A</v>
      </c>
      <c r="R251" s="162" t="str">
        <f t="shared" si="31"/>
        <v>N/A</v>
      </c>
      <c r="S251" s="156" t="e">
        <f>VLOOKUP($E251,'Calc 1 - Scaling (Ins,Bank)'!$A:$W,16,FALSE)</f>
        <v>#N/A</v>
      </c>
      <c r="T251" s="160" t="str">
        <f>IFERROR(VLOOKUP($E251,'Calc 1 - Scaling (Ins,Bank)'!$A:$W,17+IF(S251="Revenue",1,IF(S251="Carrying Value",2,0)),FALSE),"N/A")</f>
        <v>N/A</v>
      </c>
      <c r="U251" s="161" t="str">
        <f t="shared" si="32"/>
        <v>N/A</v>
      </c>
      <c r="V251" s="162" t="str">
        <f t="shared" si="33"/>
        <v>N/A</v>
      </c>
      <c r="W251" s="156" t="e">
        <f>VLOOKUP($E251,'Calc 1 - Scaling (Ins,Bank)'!$A:$W,20,FALSE)</f>
        <v>#N/A</v>
      </c>
      <c r="X251" s="160" t="str">
        <f>IFERROR(VLOOKUP($E251,'Calc 1 - Scaling (Ins,Bank)'!$A:$W,21+IF(W251="Revenue",1,IF(W251="Carrying Value",2,0)),FALSE),"N/A")</f>
        <v>N/A</v>
      </c>
      <c r="Y251" s="161" t="str">
        <f t="shared" si="34"/>
        <v>N/A</v>
      </c>
      <c r="Z251" s="162" t="str">
        <f t="shared" si="35"/>
        <v>N/A</v>
      </c>
      <c r="AP251" s="3"/>
    </row>
    <row r="252" spans="1:42" x14ac:dyDescent="0.2">
      <c r="A252" s="68">
        <f t="shared" si="11"/>
        <v>195</v>
      </c>
      <c r="B252" s="154">
        <f>'Input 2 - Inventory'!C202</f>
        <v>0</v>
      </c>
      <c r="C252" s="155">
        <f>'Input 2 - Inventory'!E202</f>
        <v>0</v>
      </c>
      <c r="D252" s="155" t="str">
        <f>IF(OR(LEFT(E252,5)= "Asset",LEFT(E252,5)="Other"),"N/A",'Input 1 - Schedule 1'!B204 &amp; " (Ins/Bank)")</f>
        <v xml:space="preserve"> (Ins/Bank)</v>
      </c>
      <c r="E252" s="156">
        <f>'Input 2 - Inventory'!F202</f>
        <v>0</v>
      </c>
      <c r="F252" s="157">
        <f>'Input 1 - Schedule 1'!AH204</f>
        <v>0</v>
      </c>
      <c r="G252" s="157">
        <f>'Input 2 - Inventory'!R202</f>
        <v>0</v>
      </c>
      <c r="H252" s="157">
        <f>'Input 2 - Inventory'!AG202</f>
        <v>0</v>
      </c>
      <c r="I252" s="158">
        <f>'Input 2 - Inventory'!L202</f>
        <v>0</v>
      </c>
      <c r="J252" s="159">
        <f>'Input 2 - Inventory'!AA202</f>
        <v>0</v>
      </c>
      <c r="K252" s="156" t="e">
        <f>VLOOKUP($E252,'Calc 1 - Scaling (Ins,Bank)'!$A:$W,8,FALSE)</f>
        <v>#N/A</v>
      </c>
      <c r="L252" s="160" t="str">
        <f>IFERROR(VLOOKUP($E252,'Calc 1 - Scaling (Ins,Bank)'!$A:$W,9+IF($K252="Revenue",1,IF(K252="Carrying Value",2,0)),FALSE),"N/A")</f>
        <v>N/A</v>
      </c>
      <c r="M252" s="161" t="str">
        <f t="shared" si="28"/>
        <v>N/A</v>
      </c>
      <c r="N252" s="162" t="str">
        <f t="shared" si="29"/>
        <v>N/A</v>
      </c>
      <c r="O252" s="156" t="e">
        <f>VLOOKUP($E252,'Calc 1 - Scaling (Ins,Bank)'!$A:$W,12,FALSE)</f>
        <v>#N/A</v>
      </c>
      <c r="P252" s="160" t="str">
        <f>IFERROR(VLOOKUP($E252,'Calc 1 - Scaling (Ins,Bank)'!$A:$W,13+IF(O252="Revenue",1,IF(O252="Carrying Value",2,0)),FALSE),"N/A")</f>
        <v>N/A</v>
      </c>
      <c r="Q252" s="161" t="str">
        <f t="shared" si="30"/>
        <v>N/A</v>
      </c>
      <c r="R252" s="162" t="str">
        <f t="shared" si="31"/>
        <v>N/A</v>
      </c>
      <c r="S252" s="156" t="e">
        <f>VLOOKUP($E252,'Calc 1 - Scaling (Ins,Bank)'!$A:$W,16,FALSE)</f>
        <v>#N/A</v>
      </c>
      <c r="T252" s="160" t="str">
        <f>IFERROR(VLOOKUP($E252,'Calc 1 - Scaling (Ins,Bank)'!$A:$W,17+IF(S252="Revenue",1,IF(S252="Carrying Value",2,0)),FALSE),"N/A")</f>
        <v>N/A</v>
      </c>
      <c r="U252" s="161" t="str">
        <f t="shared" si="32"/>
        <v>N/A</v>
      </c>
      <c r="V252" s="162" t="str">
        <f t="shared" si="33"/>
        <v>N/A</v>
      </c>
      <c r="W252" s="156" t="e">
        <f>VLOOKUP($E252,'Calc 1 - Scaling (Ins,Bank)'!$A:$W,20,FALSE)</f>
        <v>#N/A</v>
      </c>
      <c r="X252" s="160" t="str">
        <f>IFERROR(VLOOKUP($E252,'Calc 1 - Scaling (Ins,Bank)'!$A:$W,21+IF(W252="Revenue",1,IF(W252="Carrying Value",2,0)),FALSE),"N/A")</f>
        <v>N/A</v>
      </c>
      <c r="Y252" s="161" t="str">
        <f t="shared" si="34"/>
        <v>N/A</v>
      </c>
      <c r="Z252" s="162" t="str">
        <f t="shared" si="35"/>
        <v>N/A</v>
      </c>
      <c r="AP252" s="3"/>
    </row>
    <row r="253" spans="1:42" x14ac:dyDescent="0.2">
      <c r="A253" s="68">
        <f t="shared" si="11"/>
        <v>196</v>
      </c>
      <c r="B253" s="154">
        <f>'Input 2 - Inventory'!C203</f>
        <v>0</v>
      </c>
      <c r="C253" s="155">
        <f>'Input 2 - Inventory'!E203</f>
        <v>0</v>
      </c>
      <c r="D253" s="155" t="str">
        <f>IF(OR(LEFT(E253,5)= "Asset",LEFT(E253,5)="Other"),"N/A",'Input 1 - Schedule 1'!B205 &amp; " (Ins/Bank)")</f>
        <v xml:space="preserve"> (Ins/Bank)</v>
      </c>
      <c r="E253" s="156">
        <f>'Input 2 - Inventory'!F203</f>
        <v>0</v>
      </c>
      <c r="F253" s="157">
        <f>'Input 1 - Schedule 1'!AH205</f>
        <v>0</v>
      </c>
      <c r="G253" s="157">
        <f>'Input 2 - Inventory'!R203</f>
        <v>0</v>
      </c>
      <c r="H253" s="157">
        <f>'Input 2 - Inventory'!AG203</f>
        <v>0</v>
      </c>
      <c r="I253" s="158">
        <f>'Input 2 - Inventory'!L203</f>
        <v>0</v>
      </c>
      <c r="J253" s="159">
        <f>'Input 2 - Inventory'!AA203</f>
        <v>0</v>
      </c>
      <c r="K253" s="156" t="e">
        <f>VLOOKUP($E253,'Calc 1 - Scaling (Ins,Bank)'!$A:$W,8,FALSE)</f>
        <v>#N/A</v>
      </c>
      <c r="L253" s="160" t="str">
        <f>IFERROR(VLOOKUP($E253,'Calc 1 - Scaling (Ins,Bank)'!$A:$W,9+IF($K253="Revenue",1,IF(K253="Carrying Value",2,0)),FALSE),"N/A")</f>
        <v>N/A</v>
      </c>
      <c r="M253" s="161" t="str">
        <f t="shared" si="28"/>
        <v>N/A</v>
      </c>
      <c r="N253" s="162" t="str">
        <f t="shared" si="29"/>
        <v>N/A</v>
      </c>
      <c r="O253" s="156" t="e">
        <f>VLOOKUP($E253,'Calc 1 - Scaling (Ins,Bank)'!$A:$W,12,FALSE)</f>
        <v>#N/A</v>
      </c>
      <c r="P253" s="160" t="str">
        <f>IFERROR(VLOOKUP($E253,'Calc 1 - Scaling (Ins,Bank)'!$A:$W,13+IF(O253="Revenue",1,IF(O253="Carrying Value",2,0)),FALSE),"N/A")</f>
        <v>N/A</v>
      </c>
      <c r="Q253" s="161" t="str">
        <f t="shared" si="30"/>
        <v>N/A</v>
      </c>
      <c r="R253" s="162" t="str">
        <f t="shared" si="31"/>
        <v>N/A</v>
      </c>
      <c r="S253" s="156" t="e">
        <f>VLOOKUP($E253,'Calc 1 - Scaling (Ins,Bank)'!$A:$W,16,FALSE)</f>
        <v>#N/A</v>
      </c>
      <c r="T253" s="160" t="str">
        <f>IFERROR(VLOOKUP($E253,'Calc 1 - Scaling (Ins,Bank)'!$A:$W,17+IF(S253="Revenue",1,IF(S253="Carrying Value",2,0)),FALSE),"N/A")</f>
        <v>N/A</v>
      </c>
      <c r="U253" s="161" t="str">
        <f t="shared" si="32"/>
        <v>N/A</v>
      </c>
      <c r="V253" s="162" t="str">
        <f t="shared" si="33"/>
        <v>N/A</v>
      </c>
      <c r="W253" s="156" t="e">
        <f>VLOOKUP($E253,'Calc 1 - Scaling (Ins,Bank)'!$A:$W,20,FALSE)</f>
        <v>#N/A</v>
      </c>
      <c r="X253" s="160" t="str">
        <f>IFERROR(VLOOKUP($E253,'Calc 1 - Scaling (Ins,Bank)'!$A:$W,21+IF(W253="Revenue",1,IF(W253="Carrying Value",2,0)),FALSE),"N/A")</f>
        <v>N/A</v>
      </c>
      <c r="Y253" s="161" t="str">
        <f t="shared" si="34"/>
        <v>N/A</v>
      </c>
      <c r="Z253" s="162" t="str">
        <f t="shared" si="35"/>
        <v>N/A</v>
      </c>
      <c r="AP253" s="3"/>
    </row>
    <row r="254" spans="1:42" x14ac:dyDescent="0.2">
      <c r="A254" s="68">
        <f t="shared" ref="A254:A317" si="36">A253+1</f>
        <v>197</v>
      </c>
      <c r="B254" s="154">
        <f>'Input 2 - Inventory'!C204</f>
        <v>0</v>
      </c>
      <c r="C254" s="155">
        <f>'Input 2 - Inventory'!E204</f>
        <v>0</v>
      </c>
      <c r="D254" s="155" t="str">
        <f>IF(OR(LEFT(E254,5)= "Asset",LEFT(E254,5)="Other"),"N/A",'Input 1 - Schedule 1'!B206 &amp; " (Ins/Bank)")</f>
        <v xml:space="preserve"> (Ins/Bank)</v>
      </c>
      <c r="E254" s="156">
        <f>'Input 2 - Inventory'!F204</f>
        <v>0</v>
      </c>
      <c r="F254" s="157">
        <f>'Input 1 - Schedule 1'!AH206</f>
        <v>0</v>
      </c>
      <c r="G254" s="157">
        <f>'Input 2 - Inventory'!R204</f>
        <v>0</v>
      </c>
      <c r="H254" s="157">
        <f>'Input 2 - Inventory'!AG204</f>
        <v>0</v>
      </c>
      <c r="I254" s="158">
        <f>'Input 2 - Inventory'!L204</f>
        <v>0</v>
      </c>
      <c r="J254" s="159">
        <f>'Input 2 - Inventory'!AA204</f>
        <v>0</v>
      </c>
      <c r="K254" s="156" t="e">
        <f>VLOOKUP($E254,'Calc 1 - Scaling (Ins,Bank)'!$A:$W,8,FALSE)</f>
        <v>#N/A</v>
      </c>
      <c r="L254" s="160" t="str">
        <f>IFERROR(VLOOKUP($E254,'Calc 1 - Scaling (Ins,Bank)'!$A:$W,9+IF($K254="Revenue",1,IF(K254="Carrying Value",2,0)),FALSE),"N/A")</f>
        <v>N/A</v>
      </c>
      <c r="M254" s="161" t="str">
        <f t="shared" ref="M254:M317" si="37">IF(L254="N/A","N/A",MAX(0,IF(OR(K254="XS Scalar",K254="Pure Scalar"),$H254*L254,IF(K254="Carrying Value",L254*$G254,$F254*L254))))</f>
        <v>N/A</v>
      </c>
      <c r="N254" s="162" t="str">
        <f t="shared" ref="N254:N317" si="38">IF(L254="N/A","N/A",IF(K254="XS Scalar",$G254-($H254-$M254),$G254))</f>
        <v>N/A</v>
      </c>
      <c r="O254" s="156" t="e">
        <f>VLOOKUP($E254,'Calc 1 - Scaling (Ins,Bank)'!$A:$W,12,FALSE)</f>
        <v>#N/A</v>
      </c>
      <c r="P254" s="160" t="str">
        <f>IFERROR(VLOOKUP($E254,'Calc 1 - Scaling (Ins,Bank)'!$A:$W,13+IF(O254="Revenue",1,IF(O254="Carrying Value",2,0)),FALSE),"N/A")</f>
        <v>N/A</v>
      </c>
      <c r="Q254" s="161" t="str">
        <f t="shared" ref="Q254:Q317" si="39">IF(P254="N/A","N/A",MAX(0,IF(OR(O254="XS Scalar",O254="Pure Scalar"),$H254*P254,IF(O254="Carrying Value",P254*$G254,$F254*P254))))</f>
        <v>N/A</v>
      </c>
      <c r="R254" s="162" t="str">
        <f t="shared" ref="R254:R317" si="40">IF(P254="N/A","N/A",IF(O254="XS Scalar",$G254-($H254-$M254),$G254))</f>
        <v>N/A</v>
      </c>
      <c r="S254" s="156" t="e">
        <f>VLOOKUP($E254,'Calc 1 - Scaling (Ins,Bank)'!$A:$W,16,FALSE)</f>
        <v>#N/A</v>
      </c>
      <c r="T254" s="160" t="str">
        <f>IFERROR(VLOOKUP($E254,'Calc 1 - Scaling (Ins,Bank)'!$A:$W,17+IF(S254="Revenue",1,IF(S254="Carrying Value",2,0)),FALSE),"N/A")</f>
        <v>N/A</v>
      </c>
      <c r="U254" s="161" t="str">
        <f t="shared" ref="U254:U317" si="41">IF(T254="N/A","N/A",MAX(0,IF(OR(S254="XS Scalar",S254="Pure Scalar"),$H254*T254,IF(S254="Carrying Value",T254*$G254,$F254*T254))))</f>
        <v>N/A</v>
      </c>
      <c r="V254" s="162" t="str">
        <f t="shared" ref="V254:V317" si="42">IF(T254="N/A","N/A",IF(S254="XS Scalar",$G254-($H254-$M254),$G254))</f>
        <v>N/A</v>
      </c>
      <c r="W254" s="156" t="e">
        <f>VLOOKUP($E254,'Calc 1 - Scaling (Ins,Bank)'!$A:$W,20,FALSE)</f>
        <v>#N/A</v>
      </c>
      <c r="X254" s="160" t="str">
        <f>IFERROR(VLOOKUP($E254,'Calc 1 - Scaling (Ins,Bank)'!$A:$W,21+IF(W254="Revenue",1,IF(W254="Carrying Value",2,0)),FALSE),"N/A")</f>
        <v>N/A</v>
      </c>
      <c r="Y254" s="161" t="str">
        <f t="shared" ref="Y254:Y317" si="43">IF(X254="N/A","N/A",MAX(0,IF(OR(W254="XS Scalar",W254="Pure Scalar"),$H254*X254,IF(W254="Carrying Value",X254*$G254,$F254*X254))))</f>
        <v>N/A</v>
      </c>
      <c r="Z254" s="162" t="str">
        <f t="shared" ref="Z254:Z317" si="44">IF(X254="N/A","N/A",IF(W254="XS Scalar",$G254-($H254-$M254),$G254))</f>
        <v>N/A</v>
      </c>
      <c r="AP254" s="3"/>
    </row>
    <row r="255" spans="1:42" x14ac:dyDescent="0.2">
      <c r="A255" s="68">
        <f t="shared" si="36"/>
        <v>198</v>
      </c>
      <c r="B255" s="154">
        <f>'Input 2 - Inventory'!C205</f>
        <v>0</v>
      </c>
      <c r="C255" s="155">
        <f>'Input 2 - Inventory'!E205</f>
        <v>0</v>
      </c>
      <c r="D255" s="155" t="str">
        <f>IF(OR(LEFT(E255,5)= "Asset",LEFT(E255,5)="Other"),"N/A",'Input 1 - Schedule 1'!B207 &amp; " (Ins/Bank)")</f>
        <v xml:space="preserve"> (Ins/Bank)</v>
      </c>
      <c r="E255" s="156">
        <f>'Input 2 - Inventory'!F205</f>
        <v>0</v>
      </c>
      <c r="F255" s="157">
        <f>'Input 1 - Schedule 1'!AH207</f>
        <v>0</v>
      </c>
      <c r="G255" s="157">
        <f>'Input 2 - Inventory'!R205</f>
        <v>0</v>
      </c>
      <c r="H255" s="157">
        <f>'Input 2 - Inventory'!AG205</f>
        <v>0</v>
      </c>
      <c r="I255" s="158">
        <f>'Input 2 - Inventory'!L205</f>
        <v>0</v>
      </c>
      <c r="J255" s="159">
        <f>'Input 2 - Inventory'!AA205</f>
        <v>0</v>
      </c>
      <c r="K255" s="156" t="e">
        <f>VLOOKUP($E255,'Calc 1 - Scaling (Ins,Bank)'!$A:$W,8,FALSE)</f>
        <v>#N/A</v>
      </c>
      <c r="L255" s="160" t="str">
        <f>IFERROR(VLOOKUP($E255,'Calc 1 - Scaling (Ins,Bank)'!$A:$W,9+IF($K255="Revenue",1,IF(K255="Carrying Value",2,0)),FALSE),"N/A")</f>
        <v>N/A</v>
      </c>
      <c r="M255" s="161" t="str">
        <f t="shared" si="37"/>
        <v>N/A</v>
      </c>
      <c r="N255" s="162" t="str">
        <f t="shared" si="38"/>
        <v>N/A</v>
      </c>
      <c r="O255" s="156" t="e">
        <f>VLOOKUP($E255,'Calc 1 - Scaling (Ins,Bank)'!$A:$W,12,FALSE)</f>
        <v>#N/A</v>
      </c>
      <c r="P255" s="160" t="str">
        <f>IFERROR(VLOOKUP($E255,'Calc 1 - Scaling (Ins,Bank)'!$A:$W,13+IF(O255="Revenue",1,IF(O255="Carrying Value",2,0)),FALSE),"N/A")</f>
        <v>N/A</v>
      </c>
      <c r="Q255" s="161" t="str">
        <f t="shared" si="39"/>
        <v>N/A</v>
      </c>
      <c r="R255" s="162" t="str">
        <f t="shared" si="40"/>
        <v>N/A</v>
      </c>
      <c r="S255" s="156" t="e">
        <f>VLOOKUP($E255,'Calc 1 - Scaling (Ins,Bank)'!$A:$W,16,FALSE)</f>
        <v>#N/A</v>
      </c>
      <c r="T255" s="160" t="str">
        <f>IFERROR(VLOOKUP($E255,'Calc 1 - Scaling (Ins,Bank)'!$A:$W,17+IF(S255="Revenue",1,IF(S255="Carrying Value",2,0)),FALSE),"N/A")</f>
        <v>N/A</v>
      </c>
      <c r="U255" s="161" t="str">
        <f t="shared" si="41"/>
        <v>N/A</v>
      </c>
      <c r="V255" s="162" t="str">
        <f t="shared" si="42"/>
        <v>N/A</v>
      </c>
      <c r="W255" s="156" t="e">
        <f>VLOOKUP($E255,'Calc 1 - Scaling (Ins,Bank)'!$A:$W,20,FALSE)</f>
        <v>#N/A</v>
      </c>
      <c r="X255" s="160" t="str">
        <f>IFERROR(VLOOKUP($E255,'Calc 1 - Scaling (Ins,Bank)'!$A:$W,21+IF(W255="Revenue",1,IF(W255="Carrying Value",2,0)),FALSE),"N/A")</f>
        <v>N/A</v>
      </c>
      <c r="Y255" s="161" t="str">
        <f t="shared" si="43"/>
        <v>N/A</v>
      </c>
      <c r="Z255" s="162" t="str">
        <f t="shared" si="44"/>
        <v>N/A</v>
      </c>
      <c r="AP255" s="3"/>
    </row>
    <row r="256" spans="1:42" x14ac:dyDescent="0.2">
      <c r="A256" s="68">
        <f t="shared" si="36"/>
        <v>199</v>
      </c>
      <c r="B256" s="154">
        <f>'Input 2 - Inventory'!C206</f>
        <v>0</v>
      </c>
      <c r="C256" s="155">
        <f>'Input 2 - Inventory'!E206</f>
        <v>0</v>
      </c>
      <c r="D256" s="155" t="str">
        <f>IF(OR(LEFT(E256,5)= "Asset",LEFT(E256,5)="Other"),"N/A",'Input 1 - Schedule 1'!B208 &amp; " (Ins/Bank)")</f>
        <v xml:space="preserve"> (Ins/Bank)</v>
      </c>
      <c r="E256" s="156">
        <f>'Input 2 - Inventory'!F206</f>
        <v>0</v>
      </c>
      <c r="F256" s="157">
        <f>'Input 1 - Schedule 1'!AH208</f>
        <v>0</v>
      </c>
      <c r="G256" s="157">
        <f>'Input 2 - Inventory'!R206</f>
        <v>0</v>
      </c>
      <c r="H256" s="157">
        <f>'Input 2 - Inventory'!AG206</f>
        <v>0</v>
      </c>
      <c r="I256" s="158">
        <f>'Input 2 - Inventory'!L206</f>
        <v>0</v>
      </c>
      <c r="J256" s="159">
        <f>'Input 2 - Inventory'!AA206</f>
        <v>0</v>
      </c>
      <c r="K256" s="156" t="e">
        <f>VLOOKUP($E256,'Calc 1 - Scaling (Ins,Bank)'!$A:$W,8,FALSE)</f>
        <v>#N/A</v>
      </c>
      <c r="L256" s="160" t="str">
        <f>IFERROR(VLOOKUP($E256,'Calc 1 - Scaling (Ins,Bank)'!$A:$W,9+IF($K256="Revenue",1,IF(K256="Carrying Value",2,0)),FALSE),"N/A")</f>
        <v>N/A</v>
      </c>
      <c r="M256" s="161" t="str">
        <f t="shared" si="37"/>
        <v>N/A</v>
      </c>
      <c r="N256" s="162" t="str">
        <f t="shared" si="38"/>
        <v>N/A</v>
      </c>
      <c r="O256" s="156" t="e">
        <f>VLOOKUP($E256,'Calc 1 - Scaling (Ins,Bank)'!$A:$W,12,FALSE)</f>
        <v>#N/A</v>
      </c>
      <c r="P256" s="160" t="str">
        <f>IFERROR(VLOOKUP($E256,'Calc 1 - Scaling (Ins,Bank)'!$A:$W,13+IF(O256="Revenue",1,IF(O256="Carrying Value",2,0)),FALSE),"N/A")</f>
        <v>N/A</v>
      </c>
      <c r="Q256" s="161" t="str">
        <f t="shared" si="39"/>
        <v>N/A</v>
      </c>
      <c r="R256" s="162" t="str">
        <f t="shared" si="40"/>
        <v>N/A</v>
      </c>
      <c r="S256" s="156" t="e">
        <f>VLOOKUP($E256,'Calc 1 - Scaling (Ins,Bank)'!$A:$W,16,FALSE)</f>
        <v>#N/A</v>
      </c>
      <c r="T256" s="160" t="str">
        <f>IFERROR(VLOOKUP($E256,'Calc 1 - Scaling (Ins,Bank)'!$A:$W,17+IF(S256="Revenue",1,IF(S256="Carrying Value",2,0)),FALSE),"N/A")</f>
        <v>N/A</v>
      </c>
      <c r="U256" s="161" t="str">
        <f t="shared" si="41"/>
        <v>N/A</v>
      </c>
      <c r="V256" s="162" t="str">
        <f t="shared" si="42"/>
        <v>N/A</v>
      </c>
      <c r="W256" s="156" t="e">
        <f>VLOOKUP($E256,'Calc 1 - Scaling (Ins,Bank)'!$A:$W,20,FALSE)</f>
        <v>#N/A</v>
      </c>
      <c r="X256" s="160" t="str">
        <f>IFERROR(VLOOKUP($E256,'Calc 1 - Scaling (Ins,Bank)'!$A:$W,21+IF(W256="Revenue",1,IF(W256="Carrying Value",2,0)),FALSE),"N/A")</f>
        <v>N/A</v>
      </c>
      <c r="Y256" s="161" t="str">
        <f t="shared" si="43"/>
        <v>N/A</v>
      </c>
      <c r="Z256" s="162" t="str">
        <f t="shared" si="44"/>
        <v>N/A</v>
      </c>
      <c r="AP256" s="3"/>
    </row>
    <row r="257" spans="1:42" x14ac:dyDescent="0.2">
      <c r="A257" s="68">
        <f t="shared" si="36"/>
        <v>200</v>
      </c>
      <c r="B257" s="154">
        <f>'Input 2 - Inventory'!C207</f>
        <v>0</v>
      </c>
      <c r="C257" s="155">
        <f>'Input 2 - Inventory'!E207</f>
        <v>0</v>
      </c>
      <c r="D257" s="155" t="str">
        <f>IF(OR(LEFT(E257,5)= "Asset",LEFT(E257,5)="Other"),"N/A",'Input 1 - Schedule 1'!B209 &amp; " (Ins/Bank)")</f>
        <v xml:space="preserve"> (Ins/Bank)</v>
      </c>
      <c r="E257" s="156">
        <f>'Input 2 - Inventory'!F207</f>
        <v>0</v>
      </c>
      <c r="F257" s="157">
        <f>'Input 1 - Schedule 1'!AH209</f>
        <v>0</v>
      </c>
      <c r="G257" s="157">
        <f>'Input 2 - Inventory'!R207</f>
        <v>0</v>
      </c>
      <c r="H257" s="157">
        <f>'Input 2 - Inventory'!AG207</f>
        <v>0</v>
      </c>
      <c r="I257" s="158">
        <f>'Input 2 - Inventory'!L207</f>
        <v>0</v>
      </c>
      <c r="J257" s="159">
        <f>'Input 2 - Inventory'!AA207</f>
        <v>0</v>
      </c>
      <c r="K257" s="156" t="e">
        <f>VLOOKUP($E257,'Calc 1 - Scaling (Ins,Bank)'!$A:$W,8,FALSE)</f>
        <v>#N/A</v>
      </c>
      <c r="L257" s="160" t="str">
        <f>IFERROR(VLOOKUP($E257,'Calc 1 - Scaling (Ins,Bank)'!$A:$W,9+IF($K257="Revenue",1,IF(K257="Carrying Value",2,0)),FALSE),"N/A")</f>
        <v>N/A</v>
      </c>
      <c r="M257" s="161" t="str">
        <f t="shared" si="37"/>
        <v>N/A</v>
      </c>
      <c r="N257" s="162" t="str">
        <f t="shared" si="38"/>
        <v>N/A</v>
      </c>
      <c r="O257" s="156" t="e">
        <f>VLOOKUP($E257,'Calc 1 - Scaling (Ins,Bank)'!$A:$W,12,FALSE)</f>
        <v>#N/A</v>
      </c>
      <c r="P257" s="160" t="str">
        <f>IFERROR(VLOOKUP($E257,'Calc 1 - Scaling (Ins,Bank)'!$A:$W,13+IF(O257="Revenue",1,IF(O257="Carrying Value",2,0)),FALSE),"N/A")</f>
        <v>N/A</v>
      </c>
      <c r="Q257" s="161" t="str">
        <f t="shared" si="39"/>
        <v>N/A</v>
      </c>
      <c r="R257" s="162" t="str">
        <f t="shared" si="40"/>
        <v>N/A</v>
      </c>
      <c r="S257" s="156" t="e">
        <f>VLOOKUP($E257,'Calc 1 - Scaling (Ins,Bank)'!$A:$W,16,FALSE)</f>
        <v>#N/A</v>
      </c>
      <c r="T257" s="160" t="str">
        <f>IFERROR(VLOOKUP($E257,'Calc 1 - Scaling (Ins,Bank)'!$A:$W,17+IF(S257="Revenue",1,IF(S257="Carrying Value",2,0)),FALSE),"N/A")</f>
        <v>N/A</v>
      </c>
      <c r="U257" s="161" t="str">
        <f t="shared" si="41"/>
        <v>N/A</v>
      </c>
      <c r="V257" s="162" t="str">
        <f t="shared" si="42"/>
        <v>N/A</v>
      </c>
      <c r="W257" s="156" t="e">
        <f>VLOOKUP($E257,'Calc 1 - Scaling (Ins,Bank)'!$A:$W,20,FALSE)</f>
        <v>#N/A</v>
      </c>
      <c r="X257" s="160" t="str">
        <f>IFERROR(VLOOKUP($E257,'Calc 1 - Scaling (Ins,Bank)'!$A:$W,21+IF(W257="Revenue",1,IF(W257="Carrying Value",2,0)),FALSE),"N/A")</f>
        <v>N/A</v>
      </c>
      <c r="Y257" s="161" t="str">
        <f t="shared" si="43"/>
        <v>N/A</v>
      </c>
      <c r="Z257" s="162" t="str">
        <f t="shared" si="44"/>
        <v>N/A</v>
      </c>
      <c r="AP257" s="3"/>
    </row>
    <row r="258" spans="1:42" x14ac:dyDescent="0.2">
      <c r="A258" s="68">
        <f t="shared" si="36"/>
        <v>201</v>
      </c>
      <c r="B258" s="154">
        <f>'Input 2 - Inventory'!C208</f>
        <v>0</v>
      </c>
      <c r="C258" s="155">
        <f>'Input 2 - Inventory'!E208</f>
        <v>0</v>
      </c>
      <c r="D258" s="155" t="str">
        <f>IF(OR(LEFT(E258,5)= "Asset",LEFT(E258,5)="Other"),"N/A",'Input 1 - Schedule 1'!B210 &amp; " (Ins/Bank)")</f>
        <v xml:space="preserve"> (Ins/Bank)</v>
      </c>
      <c r="E258" s="156">
        <f>'Input 2 - Inventory'!F208</f>
        <v>0</v>
      </c>
      <c r="F258" s="157">
        <f>'Input 1 - Schedule 1'!AH210</f>
        <v>0</v>
      </c>
      <c r="G258" s="157">
        <f>'Input 2 - Inventory'!R208</f>
        <v>0</v>
      </c>
      <c r="H258" s="157">
        <f>'Input 2 - Inventory'!AG208</f>
        <v>0</v>
      </c>
      <c r="I258" s="158">
        <f>'Input 2 - Inventory'!L208</f>
        <v>0</v>
      </c>
      <c r="J258" s="159">
        <f>'Input 2 - Inventory'!AA208</f>
        <v>0</v>
      </c>
      <c r="K258" s="156" t="e">
        <f>VLOOKUP($E258,'Calc 1 - Scaling (Ins,Bank)'!$A:$W,8,FALSE)</f>
        <v>#N/A</v>
      </c>
      <c r="L258" s="160" t="str">
        <f>IFERROR(VLOOKUP($E258,'Calc 1 - Scaling (Ins,Bank)'!$A:$W,9+IF($K258="Revenue",1,IF(K258="Carrying Value",2,0)),FALSE),"N/A")</f>
        <v>N/A</v>
      </c>
      <c r="M258" s="161" t="str">
        <f t="shared" si="37"/>
        <v>N/A</v>
      </c>
      <c r="N258" s="162" t="str">
        <f t="shared" si="38"/>
        <v>N/A</v>
      </c>
      <c r="O258" s="156" t="e">
        <f>VLOOKUP($E258,'Calc 1 - Scaling (Ins,Bank)'!$A:$W,12,FALSE)</f>
        <v>#N/A</v>
      </c>
      <c r="P258" s="160" t="str">
        <f>IFERROR(VLOOKUP($E258,'Calc 1 - Scaling (Ins,Bank)'!$A:$W,13+IF(O258="Revenue",1,IF(O258="Carrying Value",2,0)),FALSE),"N/A")</f>
        <v>N/A</v>
      </c>
      <c r="Q258" s="161" t="str">
        <f t="shared" si="39"/>
        <v>N/A</v>
      </c>
      <c r="R258" s="162" t="str">
        <f t="shared" si="40"/>
        <v>N/A</v>
      </c>
      <c r="S258" s="156" t="e">
        <f>VLOOKUP($E258,'Calc 1 - Scaling (Ins,Bank)'!$A:$W,16,FALSE)</f>
        <v>#N/A</v>
      </c>
      <c r="T258" s="160" t="str">
        <f>IFERROR(VLOOKUP($E258,'Calc 1 - Scaling (Ins,Bank)'!$A:$W,17+IF(S258="Revenue",1,IF(S258="Carrying Value",2,0)),FALSE),"N/A")</f>
        <v>N/A</v>
      </c>
      <c r="U258" s="161" t="str">
        <f t="shared" si="41"/>
        <v>N/A</v>
      </c>
      <c r="V258" s="162" t="str">
        <f t="shared" si="42"/>
        <v>N/A</v>
      </c>
      <c r="W258" s="156" t="e">
        <f>VLOOKUP($E258,'Calc 1 - Scaling (Ins,Bank)'!$A:$W,20,FALSE)</f>
        <v>#N/A</v>
      </c>
      <c r="X258" s="160" t="str">
        <f>IFERROR(VLOOKUP($E258,'Calc 1 - Scaling (Ins,Bank)'!$A:$W,21+IF(W258="Revenue",1,IF(W258="Carrying Value",2,0)),FALSE),"N/A")</f>
        <v>N/A</v>
      </c>
      <c r="Y258" s="161" t="str">
        <f t="shared" si="43"/>
        <v>N/A</v>
      </c>
      <c r="Z258" s="162" t="str">
        <f t="shared" si="44"/>
        <v>N/A</v>
      </c>
      <c r="AP258" s="3"/>
    </row>
    <row r="259" spans="1:42" x14ac:dyDescent="0.2">
      <c r="A259" s="68">
        <f t="shared" si="36"/>
        <v>202</v>
      </c>
      <c r="B259" s="154">
        <f>'Input 2 - Inventory'!C209</f>
        <v>0</v>
      </c>
      <c r="C259" s="155">
        <f>'Input 2 - Inventory'!E209</f>
        <v>0</v>
      </c>
      <c r="D259" s="155" t="str">
        <f>IF(OR(LEFT(E259,5)= "Asset",LEFT(E259,5)="Other"),"N/A",'Input 1 - Schedule 1'!B211 &amp; " (Ins/Bank)")</f>
        <v xml:space="preserve"> (Ins/Bank)</v>
      </c>
      <c r="E259" s="156">
        <f>'Input 2 - Inventory'!F209</f>
        <v>0</v>
      </c>
      <c r="F259" s="157">
        <f>'Input 1 - Schedule 1'!AH211</f>
        <v>0</v>
      </c>
      <c r="G259" s="157">
        <f>'Input 2 - Inventory'!R209</f>
        <v>0</v>
      </c>
      <c r="H259" s="157">
        <f>'Input 2 - Inventory'!AG209</f>
        <v>0</v>
      </c>
      <c r="I259" s="158">
        <f>'Input 2 - Inventory'!L209</f>
        <v>0</v>
      </c>
      <c r="J259" s="159">
        <f>'Input 2 - Inventory'!AA209</f>
        <v>0</v>
      </c>
      <c r="K259" s="156" t="e">
        <f>VLOOKUP($E259,'Calc 1 - Scaling (Ins,Bank)'!$A:$W,8,FALSE)</f>
        <v>#N/A</v>
      </c>
      <c r="L259" s="160" t="str">
        <f>IFERROR(VLOOKUP($E259,'Calc 1 - Scaling (Ins,Bank)'!$A:$W,9+IF($K259="Revenue",1,IF(K259="Carrying Value",2,0)),FALSE),"N/A")</f>
        <v>N/A</v>
      </c>
      <c r="M259" s="161" t="str">
        <f t="shared" si="37"/>
        <v>N/A</v>
      </c>
      <c r="N259" s="162" t="str">
        <f t="shared" si="38"/>
        <v>N/A</v>
      </c>
      <c r="O259" s="156" t="e">
        <f>VLOOKUP($E259,'Calc 1 - Scaling (Ins,Bank)'!$A:$W,12,FALSE)</f>
        <v>#N/A</v>
      </c>
      <c r="P259" s="160" t="str">
        <f>IFERROR(VLOOKUP($E259,'Calc 1 - Scaling (Ins,Bank)'!$A:$W,13+IF(O259="Revenue",1,IF(O259="Carrying Value",2,0)),FALSE),"N/A")</f>
        <v>N/A</v>
      </c>
      <c r="Q259" s="161" t="str">
        <f t="shared" si="39"/>
        <v>N/A</v>
      </c>
      <c r="R259" s="162" t="str">
        <f t="shared" si="40"/>
        <v>N/A</v>
      </c>
      <c r="S259" s="156" t="e">
        <f>VLOOKUP($E259,'Calc 1 - Scaling (Ins,Bank)'!$A:$W,16,FALSE)</f>
        <v>#N/A</v>
      </c>
      <c r="T259" s="160" t="str">
        <f>IFERROR(VLOOKUP($E259,'Calc 1 - Scaling (Ins,Bank)'!$A:$W,17+IF(S259="Revenue",1,IF(S259="Carrying Value",2,0)),FALSE),"N/A")</f>
        <v>N/A</v>
      </c>
      <c r="U259" s="161" t="str">
        <f t="shared" si="41"/>
        <v>N/A</v>
      </c>
      <c r="V259" s="162" t="str">
        <f t="shared" si="42"/>
        <v>N/A</v>
      </c>
      <c r="W259" s="156" t="e">
        <f>VLOOKUP($E259,'Calc 1 - Scaling (Ins,Bank)'!$A:$W,20,FALSE)</f>
        <v>#N/A</v>
      </c>
      <c r="X259" s="160" t="str">
        <f>IFERROR(VLOOKUP($E259,'Calc 1 - Scaling (Ins,Bank)'!$A:$W,21+IF(W259="Revenue",1,IF(W259="Carrying Value",2,0)),FALSE),"N/A")</f>
        <v>N/A</v>
      </c>
      <c r="Y259" s="161" t="str">
        <f t="shared" si="43"/>
        <v>N/A</v>
      </c>
      <c r="Z259" s="162" t="str">
        <f t="shared" si="44"/>
        <v>N/A</v>
      </c>
      <c r="AP259" s="3"/>
    </row>
    <row r="260" spans="1:42" x14ac:dyDescent="0.2">
      <c r="A260" s="68">
        <f t="shared" si="36"/>
        <v>203</v>
      </c>
      <c r="B260" s="154">
        <f>'Input 2 - Inventory'!C210</f>
        <v>0</v>
      </c>
      <c r="C260" s="155">
        <f>'Input 2 - Inventory'!E210</f>
        <v>0</v>
      </c>
      <c r="D260" s="155" t="str">
        <f>IF(OR(LEFT(E260,5)= "Asset",LEFT(E260,5)="Other"),"N/A",'Input 1 - Schedule 1'!B212 &amp; " (Ins/Bank)")</f>
        <v xml:space="preserve"> (Ins/Bank)</v>
      </c>
      <c r="E260" s="156">
        <f>'Input 2 - Inventory'!F210</f>
        <v>0</v>
      </c>
      <c r="F260" s="157">
        <f>'Input 1 - Schedule 1'!AH212</f>
        <v>0</v>
      </c>
      <c r="G260" s="157">
        <f>'Input 2 - Inventory'!R210</f>
        <v>0</v>
      </c>
      <c r="H260" s="157">
        <f>'Input 2 - Inventory'!AG210</f>
        <v>0</v>
      </c>
      <c r="I260" s="158">
        <f>'Input 2 - Inventory'!L210</f>
        <v>0</v>
      </c>
      <c r="J260" s="159">
        <f>'Input 2 - Inventory'!AA210</f>
        <v>0</v>
      </c>
      <c r="K260" s="156" t="e">
        <f>VLOOKUP($E260,'Calc 1 - Scaling (Ins,Bank)'!$A:$W,8,FALSE)</f>
        <v>#N/A</v>
      </c>
      <c r="L260" s="160" t="str">
        <f>IFERROR(VLOOKUP($E260,'Calc 1 - Scaling (Ins,Bank)'!$A:$W,9+IF($K260="Revenue",1,IF(K260="Carrying Value",2,0)),FALSE),"N/A")</f>
        <v>N/A</v>
      </c>
      <c r="M260" s="161" t="str">
        <f t="shared" si="37"/>
        <v>N/A</v>
      </c>
      <c r="N260" s="162" t="str">
        <f t="shared" si="38"/>
        <v>N/A</v>
      </c>
      <c r="O260" s="156" t="e">
        <f>VLOOKUP($E260,'Calc 1 - Scaling (Ins,Bank)'!$A:$W,12,FALSE)</f>
        <v>#N/A</v>
      </c>
      <c r="P260" s="160" t="str">
        <f>IFERROR(VLOOKUP($E260,'Calc 1 - Scaling (Ins,Bank)'!$A:$W,13+IF(O260="Revenue",1,IF(O260="Carrying Value",2,0)),FALSE),"N/A")</f>
        <v>N/A</v>
      </c>
      <c r="Q260" s="161" t="str">
        <f t="shared" si="39"/>
        <v>N/A</v>
      </c>
      <c r="R260" s="162" t="str">
        <f t="shared" si="40"/>
        <v>N/A</v>
      </c>
      <c r="S260" s="156" t="e">
        <f>VLOOKUP($E260,'Calc 1 - Scaling (Ins,Bank)'!$A:$W,16,FALSE)</f>
        <v>#N/A</v>
      </c>
      <c r="T260" s="160" t="str">
        <f>IFERROR(VLOOKUP($E260,'Calc 1 - Scaling (Ins,Bank)'!$A:$W,17+IF(S260="Revenue",1,IF(S260="Carrying Value",2,0)),FALSE),"N/A")</f>
        <v>N/A</v>
      </c>
      <c r="U260" s="161" t="str">
        <f t="shared" si="41"/>
        <v>N/A</v>
      </c>
      <c r="V260" s="162" t="str">
        <f t="shared" si="42"/>
        <v>N/A</v>
      </c>
      <c r="W260" s="156" t="e">
        <f>VLOOKUP($E260,'Calc 1 - Scaling (Ins,Bank)'!$A:$W,20,FALSE)</f>
        <v>#N/A</v>
      </c>
      <c r="X260" s="160" t="str">
        <f>IFERROR(VLOOKUP($E260,'Calc 1 - Scaling (Ins,Bank)'!$A:$W,21+IF(W260="Revenue",1,IF(W260="Carrying Value",2,0)),FALSE),"N/A")</f>
        <v>N/A</v>
      </c>
      <c r="Y260" s="161" t="str">
        <f t="shared" si="43"/>
        <v>N/A</v>
      </c>
      <c r="Z260" s="162" t="str">
        <f t="shared" si="44"/>
        <v>N/A</v>
      </c>
      <c r="AP260" s="3"/>
    </row>
    <row r="261" spans="1:42" x14ac:dyDescent="0.2">
      <c r="A261" s="68">
        <f t="shared" si="36"/>
        <v>204</v>
      </c>
      <c r="B261" s="154">
        <f>'Input 2 - Inventory'!C211</f>
        <v>0</v>
      </c>
      <c r="C261" s="155">
        <f>'Input 2 - Inventory'!E211</f>
        <v>0</v>
      </c>
      <c r="D261" s="155" t="str">
        <f>IF(OR(LEFT(E261,5)= "Asset",LEFT(E261,5)="Other"),"N/A",'Input 1 - Schedule 1'!B213 &amp; " (Ins/Bank)")</f>
        <v xml:space="preserve"> (Ins/Bank)</v>
      </c>
      <c r="E261" s="156">
        <f>'Input 2 - Inventory'!F211</f>
        <v>0</v>
      </c>
      <c r="F261" s="157">
        <f>'Input 1 - Schedule 1'!AH213</f>
        <v>0</v>
      </c>
      <c r="G261" s="157">
        <f>'Input 2 - Inventory'!R211</f>
        <v>0</v>
      </c>
      <c r="H261" s="157">
        <f>'Input 2 - Inventory'!AG211</f>
        <v>0</v>
      </c>
      <c r="I261" s="158">
        <f>'Input 2 - Inventory'!L211</f>
        <v>0</v>
      </c>
      <c r="J261" s="159">
        <f>'Input 2 - Inventory'!AA211</f>
        <v>0</v>
      </c>
      <c r="K261" s="156" t="e">
        <f>VLOOKUP($E261,'Calc 1 - Scaling (Ins,Bank)'!$A:$W,8,FALSE)</f>
        <v>#N/A</v>
      </c>
      <c r="L261" s="160" t="str">
        <f>IFERROR(VLOOKUP($E261,'Calc 1 - Scaling (Ins,Bank)'!$A:$W,9+IF($K261="Revenue",1,IF(K261="Carrying Value",2,0)),FALSE),"N/A")</f>
        <v>N/A</v>
      </c>
      <c r="M261" s="161" t="str">
        <f t="shared" si="37"/>
        <v>N/A</v>
      </c>
      <c r="N261" s="162" t="str">
        <f t="shared" si="38"/>
        <v>N/A</v>
      </c>
      <c r="O261" s="156" t="e">
        <f>VLOOKUP($E261,'Calc 1 - Scaling (Ins,Bank)'!$A:$W,12,FALSE)</f>
        <v>#N/A</v>
      </c>
      <c r="P261" s="160" t="str">
        <f>IFERROR(VLOOKUP($E261,'Calc 1 - Scaling (Ins,Bank)'!$A:$W,13+IF(O261="Revenue",1,IF(O261="Carrying Value",2,0)),FALSE),"N/A")</f>
        <v>N/A</v>
      </c>
      <c r="Q261" s="161" t="str">
        <f t="shared" si="39"/>
        <v>N/A</v>
      </c>
      <c r="R261" s="162" t="str">
        <f t="shared" si="40"/>
        <v>N/A</v>
      </c>
      <c r="S261" s="156" t="e">
        <f>VLOOKUP($E261,'Calc 1 - Scaling (Ins,Bank)'!$A:$W,16,FALSE)</f>
        <v>#N/A</v>
      </c>
      <c r="T261" s="160" t="str">
        <f>IFERROR(VLOOKUP($E261,'Calc 1 - Scaling (Ins,Bank)'!$A:$W,17+IF(S261="Revenue",1,IF(S261="Carrying Value",2,0)),FALSE),"N/A")</f>
        <v>N/A</v>
      </c>
      <c r="U261" s="161" t="str">
        <f t="shared" si="41"/>
        <v>N/A</v>
      </c>
      <c r="V261" s="162" t="str">
        <f t="shared" si="42"/>
        <v>N/A</v>
      </c>
      <c r="W261" s="156" t="e">
        <f>VLOOKUP($E261,'Calc 1 - Scaling (Ins,Bank)'!$A:$W,20,FALSE)</f>
        <v>#N/A</v>
      </c>
      <c r="X261" s="160" t="str">
        <f>IFERROR(VLOOKUP($E261,'Calc 1 - Scaling (Ins,Bank)'!$A:$W,21+IF(W261="Revenue",1,IF(W261="Carrying Value",2,0)),FALSE),"N/A")</f>
        <v>N/A</v>
      </c>
      <c r="Y261" s="161" t="str">
        <f t="shared" si="43"/>
        <v>N/A</v>
      </c>
      <c r="Z261" s="162" t="str">
        <f t="shared" si="44"/>
        <v>N/A</v>
      </c>
      <c r="AP261" s="3"/>
    </row>
    <row r="262" spans="1:42" x14ac:dyDescent="0.2">
      <c r="A262" s="68">
        <f t="shared" si="36"/>
        <v>205</v>
      </c>
      <c r="B262" s="154">
        <f>'Input 2 - Inventory'!C212</f>
        <v>0</v>
      </c>
      <c r="C262" s="155">
        <f>'Input 2 - Inventory'!E212</f>
        <v>0</v>
      </c>
      <c r="D262" s="155" t="str">
        <f>IF(OR(LEFT(E262,5)= "Asset",LEFT(E262,5)="Other"),"N/A",'Input 1 - Schedule 1'!B214 &amp; " (Ins/Bank)")</f>
        <v xml:space="preserve"> (Ins/Bank)</v>
      </c>
      <c r="E262" s="156">
        <f>'Input 2 - Inventory'!F212</f>
        <v>0</v>
      </c>
      <c r="F262" s="157">
        <f>'Input 1 - Schedule 1'!AH214</f>
        <v>0</v>
      </c>
      <c r="G262" s="157">
        <f>'Input 2 - Inventory'!R212</f>
        <v>0</v>
      </c>
      <c r="H262" s="157">
        <f>'Input 2 - Inventory'!AG212</f>
        <v>0</v>
      </c>
      <c r="I262" s="158">
        <f>'Input 2 - Inventory'!L212</f>
        <v>0</v>
      </c>
      <c r="J262" s="159">
        <f>'Input 2 - Inventory'!AA212</f>
        <v>0</v>
      </c>
      <c r="K262" s="156" t="e">
        <f>VLOOKUP($E262,'Calc 1 - Scaling (Ins,Bank)'!$A:$W,8,FALSE)</f>
        <v>#N/A</v>
      </c>
      <c r="L262" s="160" t="str">
        <f>IFERROR(VLOOKUP($E262,'Calc 1 - Scaling (Ins,Bank)'!$A:$W,9+IF($K262="Revenue",1,IF(K262="Carrying Value",2,0)),FALSE),"N/A")</f>
        <v>N/A</v>
      </c>
      <c r="M262" s="161" t="str">
        <f t="shared" si="37"/>
        <v>N/A</v>
      </c>
      <c r="N262" s="162" t="str">
        <f t="shared" si="38"/>
        <v>N/A</v>
      </c>
      <c r="O262" s="156" t="e">
        <f>VLOOKUP($E262,'Calc 1 - Scaling (Ins,Bank)'!$A:$W,12,FALSE)</f>
        <v>#N/A</v>
      </c>
      <c r="P262" s="160" t="str">
        <f>IFERROR(VLOOKUP($E262,'Calc 1 - Scaling (Ins,Bank)'!$A:$W,13+IF(O262="Revenue",1,IF(O262="Carrying Value",2,0)),FALSE),"N/A")</f>
        <v>N/A</v>
      </c>
      <c r="Q262" s="161" t="str">
        <f t="shared" si="39"/>
        <v>N/A</v>
      </c>
      <c r="R262" s="162" t="str">
        <f t="shared" si="40"/>
        <v>N/A</v>
      </c>
      <c r="S262" s="156" t="e">
        <f>VLOOKUP($E262,'Calc 1 - Scaling (Ins,Bank)'!$A:$W,16,FALSE)</f>
        <v>#N/A</v>
      </c>
      <c r="T262" s="160" t="str">
        <f>IFERROR(VLOOKUP($E262,'Calc 1 - Scaling (Ins,Bank)'!$A:$W,17+IF(S262="Revenue",1,IF(S262="Carrying Value",2,0)),FALSE),"N/A")</f>
        <v>N/A</v>
      </c>
      <c r="U262" s="161" t="str">
        <f t="shared" si="41"/>
        <v>N/A</v>
      </c>
      <c r="V262" s="162" t="str">
        <f t="shared" si="42"/>
        <v>N/A</v>
      </c>
      <c r="W262" s="156" t="e">
        <f>VLOOKUP($E262,'Calc 1 - Scaling (Ins,Bank)'!$A:$W,20,FALSE)</f>
        <v>#N/A</v>
      </c>
      <c r="X262" s="160" t="str">
        <f>IFERROR(VLOOKUP($E262,'Calc 1 - Scaling (Ins,Bank)'!$A:$W,21+IF(W262="Revenue",1,IF(W262="Carrying Value",2,0)),FALSE),"N/A")</f>
        <v>N/A</v>
      </c>
      <c r="Y262" s="161" t="str">
        <f t="shared" si="43"/>
        <v>N/A</v>
      </c>
      <c r="Z262" s="162" t="str">
        <f t="shared" si="44"/>
        <v>N/A</v>
      </c>
      <c r="AP262" s="3"/>
    </row>
    <row r="263" spans="1:42" x14ac:dyDescent="0.2">
      <c r="A263" s="68">
        <f t="shared" si="36"/>
        <v>206</v>
      </c>
      <c r="B263" s="154">
        <f>'Input 2 - Inventory'!C213</f>
        <v>0</v>
      </c>
      <c r="C263" s="155">
        <f>'Input 2 - Inventory'!E213</f>
        <v>0</v>
      </c>
      <c r="D263" s="155" t="str">
        <f>IF(OR(LEFT(E263,5)= "Asset",LEFT(E263,5)="Other"),"N/A",'Input 1 - Schedule 1'!B215 &amp; " (Ins/Bank)")</f>
        <v xml:space="preserve"> (Ins/Bank)</v>
      </c>
      <c r="E263" s="156">
        <f>'Input 2 - Inventory'!F213</f>
        <v>0</v>
      </c>
      <c r="F263" s="157">
        <f>'Input 1 - Schedule 1'!AH215</f>
        <v>0</v>
      </c>
      <c r="G263" s="157">
        <f>'Input 2 - Inventory'!R213</f>
        <v>0</v>
      </c>
      <c r="H263" s="157">
        <f>'Input 2 - Inventory'!AG213</f>
        <v>0</v>
      </c>
      <c r="I263" s="158">
        <f>'Input 2 - Inventory'!L213</f>
        <v>0</v>
      </c>
      <c r="J263" s="159">
        <f>'Input 2 - Inventory'!AA213</f>
        <v>0</v>
      </c>
      <c r="K263" s="156" t="e">
        <f>VLOOKUP($E263,'Calc 1 - Scaling (Ins,Bank)'!$A:$W,8,FALSE)</f>
        <v>#N/A</v>
      </c>
      <c r="L263" s="160" t="str">
        <f>IFERROR(VLOOKUP($E263,'Calc 1 - Scaling (Ins,Bank)'!$A:$W,9+IF($K263="Revenue",1,IF(K263="Carrying Value",2,0)),FALSE),"N/A")</f>
        <v>N/A</v>
      </c>
      <c r="M263" s="161" t="str">
        <f t="shared" si="37"/>
        <v>N/A</v>
      </c>
      <c r="N263" s="162" t="str">
        <f t="shared" si="38"/>
        <v>N/A</v>
      </c>
      <c r="O263" s="156" t="e">
        <f>VLOOKUP($E263,'Calc 1 - Scaling (Ins,Bank)'!$A:$W,12,FALSE)</f>
        <v>#N/A</v>
      </c>
      <c r="P263" s="160" t="str">
        <f>IFERROR(VLOOKUP($E263,'Calc 1 - Scaling (Ins,Bank)'!$A:$W,13+IF(O263="Revenue",1,IF(O263="Carrying Value",2,0)),FALSE),"N/A")</f>
        <v>N/A</v>
      </c>
      <c r="Q263" s="161" t="str">
        <f t="shared" si="39"/>
        <v>N/A</v>
      </c>
      <c r="R263" s="162" t="str">
        <f t="shared" si="40"/>
        <v>N/A</v>
      </c>
      <c r="S263" s="156" t="e">
        <f>VLOOKUP($E263,'Calc 1 - Scaling (Ins,Bank)'!$A:$W,16,FALSE)</f>
        <v>#N/A</v>
      </c>
      <c r="T263" s="160" t="str">
        <f>IFERROR(VLOOKUP($E263,'Calc 1 - Scaling (Ins,Bank)'!$A:$W,17+IF(S263="Revenue",1,IF(S263="Carrying Value",2,0)),FALSE),"N/A")</f>
        <v>N/A</v>
      </c>
      <c r="U263" s="161" t="str">
        <f t="shared" si="41"/>
        <v>N/A</v>
      </c>
      <c r="V263" s="162" t="str">
        <f t="shared" si="42"/>
        <v>N/A</v>
      </c>
      <c r="W263" s="156" t="e">
        <f>VLOOKUP($E263,'Calc 1 - Scaling (Ins,Bank)'!$A:$W,20,FALSE)</f>
        <v>#N/A</v>
      </c>
      <c r="X263" s="160" t="str">
        <f>IFERROR(VLOOKUP($E263,'Calc 1 - Scaling (Ins,Bank)'!$A:$W,21+IF(W263="Revenue",1,IF(W263="Carrying Value",2,0)),FALSE),"N/A")</f>
        <v>N/A</v>
      </c>
      <c r="Y263" s="161" t="str">
        <f t="shared" si="43"/>
        <v>N/A</v>
      </c>
      <c r="Z263" s="162" t="str">
        <f t="shared" si="44"/>
        <v>N/A</v>
      </c>
      <c r="AP263" s="3"/>
    </row>
    <row r="264" spans="1:42" x14ac:dyDescent="0.2">
      <c r="A264" s="68">
        <f t="shared" si="36"/>
        <v>207</v>
      </c>
      <c r="B264" s="154">
        <f>'Input 2 - Inventory'!C214</f>
        <v>0</v>
      </c>
      <c r="C264" s="155">
        <f>'Input 2 - Inventory'!E214</f>
        <v>0</v>
      </c>
      <c r="D264" s="155" t="str">
        <f>IF(OR(LEFT(E264,5)= "Asset",LEFT(E264,5)="Other"),"N/A",'Input 1 - Schedule 1'!B216 &amp; " (Ins/Bank)")</f>
        <v xml:space="preserve"> (Ins/Bank)</v>
      </c>
      <c r="E264" s="156">
        <f>'Input 2 - Inventory'!F214</f>
        <v>0</v>
      </c>
      <c r="F264" s="157">
        <f>'Input 1 - Schedule 1'!AH216</f>
        <v>0</v>
      </c>
      <c r="G264" s="157">
        <f>'Input 2 - Inventory'!R214</f>
        <v>0</v>
      </c>
      <c r="H264" s="157">
        <f>'Input 2 - Inventory'!AG214</f>
        <v>0</v>
      </c>
      <c r="I264" s="158">
        <f>'Input 2 - Inventory'!L214</f>
        <v>0</v>
      </c>
      <c r="J264" s="159">
        <f>'Input 2 - Inventory'!AA214</f>
        <v>0</v>
      </c>
      <c r="K264" s="156" t="e">
        <f>VLOOKUP($E264,'Calc 1 - Scaling (Ins,Bank)'!$A:$W,8,FALSE)</f>
        <v>#N/A</v>
      </c>
      <c r="L264" s="160" t="str">
        <f>IFERROR(VLOOKUP($E264,'Calc 1 - Scaling (Ins,Bank)'!$A:$W,9+IF($K264="Revenue",1,IF(K264="Carrying Value",2,0)),FALSE),"N/A")</f>
        <v>N/A</v>
      </c>
      <c r="M264" s="161" t="str">
        <f t="shared" si="37"/>
        <v>N/A</v>
      </c>
      <c r="N264" s="162" t="str">
        <f t="shared" si="38"/>
        <v>N/A</v>
      </c>
      <c r="O264" s="156" t="e">
        <f>VLOOKUP($E264,'Calc 1 - Scaling (Ins,Bank)'!$A:$W,12,FALSE)</f>
        <v>#N/A</v>
      </c>
      <c r="P264" s="160" t="str">
        <f>IFERROR(VLOOKUP($E264,'Calc 1 - Scaling (Ins,Bank)'!$A:$W,13+IF(O264="Revenue",1,IF(O264="Carrying Value",2,0)),FALSE),"N/A")</f>
        <v>N/A</v>
      </c>
      <c r="Q264" s="161" t="str">
        <f t="shared" si="39"/>
        <v>N/A</v>
      </c>
      <c r="R264" s="162" t="str">
        <f t="shared" si="40"/>
        <v>N/A</v>
      </c>
      <c r="S264" s="156" t="e">
        <f>VLOOKUP($E264,'Calc 1 - Scaling (Ins,Bank)'!$A:$W,16,FALSE)</f>
        <v>#N/A</v>
      </c>
      <c r="T264" s="160" t="str">
        <f>IFERROR(VLOOKUP($E264,'Calc 1 - Scaling (Ins,Bank)'!$A:$W,17+IF(S264="Revenue",1,IF(S264="Carrying Value",2,0)),FALSE),"N/A")</f>
        <v>N/A</v>
      </c>
      <c r="U264" s="161" t="str">
        <f t="shared" si="41"/>
        <v>N/A</v>
      </c>
      <c r="V264" s="162" t="str">
        <f t="shared" si="42"/>
        <v>N/A</v>
      </c>
      <c r="W264" s="156" t="e">
        <f>VLOOKUP($E264,'Calc 1 - Scaling (Ins,Bank)'!$A:$W,20,FALSE)</f>
        <v>#N/A</v>
      </c>
      <c r="X264" s="160" t="str">
        <f>IFERROR(VLOOKUP($E264,'Calc 1 - Scaling (Ins,Bank)'!$A:$W,21+IF(W264="Revenue",1,IF(W264="Carrying Value",2,0)),FALSE),"N/A")</f>
        <v>N/A</v>
      </c>
      <c r="Y264" s="161" t="str">
        <f t="shared" si="43"/>
        <v>N/A</v>
      </c>
      <c r="Z264" s="162" t="str">
        <f t="shared" si="44"/>
        <v>N/A</v>
      </c>
      <c r="AP264" s="3"/>
    </row>
    <row r="265" spans="1:42" x14ac:dyDescent="0.2">
      <c r="A265" s="68">
        <f t="shared" si="36"/>
        <v>208</v>
      </c>
      <c r="B265" s="154">
        <f>'Input 2 - Inventory'!C215</f>
        <v>0</v>
      </c>
      <c r="C265" s="155">
        <f>'Input 2 - Inventory'!E215</f>
        <v>0</v>
      </c>
      <c r="D265" s="155" t="str">
        <f>IF(OR(LEFT(E265,5)= "Asset",LEFT(E265,5)="Other"),"N/A",'Input 1 - Schedule 1'!B217 &amp; " (Ins/Bank)")</f>
        <v xml:space="preserve"> (Ins/Bank)</v>
      </c>
      <c r="E265" s="156">
        <f>'Input 2 - Inventory'!F215</f>
        <v>0</v>
      </c>
      <c r="F265" s="157">
        <f>'Input 1 - Schedule 1'!AH217</f>
        <v>0</v>
      </c>
      <c r="G265" s="157">
        <f>'Input 2 - Inventory'!R215</f>
        <v>0</v>
      </c>
      <c r="H265" s="157">
        <f>'Input 2 - Inventory'!AG215</f>
        <v>0</v>
      </c>
      <c r="I265" s="158">
        <f>'Input 2 - Inventory'!L215</f>
        <v>0</v>
      </c>
      <c r="J265" s="159">
        <f>'Input 2 - Inventory'!AA215</f>
        <v>0</v>
      </c>
      <c r="K265" s="156" t="e">
        <f>VLOOKUP($E265,'Calc 1 - Scaling (Ins,Bank)'!$A:$W,8,FALSE)</f>
        <v>#N/A</v>
      </c>
      <c r="L265" s="160" t="str">
        <f>IFERROR(VLOOKUP($E265,'Calc 1 - Scaling (Ins,Bank)'!$A:$W,9+IF($K265="Revenue",1,IF(K265="Carrying Value",2,0)),FALSE),"N/A")</f>
        <v>N/A</v>
      </c>
      <c r="M265" s="161" t="str">
        <f t="shared" si="37"/>
        <v>N/A</v>
      </c>
      <c r="N265" s="162" t="str">
        <f t="shared" si="38"/>
        <v>N/A</v>
      </c>
      <c r="O265" s="156" t="e">
        <f>VLOOKUP($E265,'Calc 1 - Scaling (Ins,Bank)'!$A:$W,12,FALSE)</f>
        <v>#N/A</v>
      </c>
      <c r="P265" s="160" t="str">
        <f>IFERROR(VLOOKUP($E265,'Calc 1 - Scaling (Ins,Bank)'!$A:$W,13+IF(O265="Revenue",1,IF(O265="Carrying Value",2,0)),FALSE),"N/A")</f>
        <v>N/A</v>
      </c>
      <c r="Q265" s="161" t="str">
        <f t="shared" si="39"/>
        <v>N/A</v>
      </c>
      <c r="R265" s="162" t="str">
        <f t="shared" si="40"/>
        <v>N/A</v>
      </c>
      <c r="S265" s="156" t="e">
        <f>VLOOKUP($E265,'Calc 1 - Scaling (Ins,Bank)'!$A:$W,16,FALSE)</f>
        <v>#N/A</v>
      </c>
      <c r="T265" s="160" t="str">
        <f>IFERROR(VLOOKUP($E265,'Calc 1 - Scaling (Ins,Bank)'!$A:$W,17+IF(S265="Revenue",1,IF(S265="Carrying Value",2,0)),FALSE),"N/A")</f>
        <v>N/A</v>
      </c>
      <c r="U265" s="161" t="str">
        <f t="shared" si="41"/>
        <v>N/A</v>
      </c>
      <c r="V265" s="162" t="str">
        <f t="shared" si="42"/>
        <v>N/A</v>
      </c>
      <c r="W265" s="156" t="e">
        <f>VLOOKUP($E265,'Calc 1 - Scaling (Ins,Bank)'!$A:$W,20,FALSE)</f>
        <v>#N/A</v>
      </c>
      <c r="X265" s="160" t="str">
        <f>IFERROR(VLOOKUP($E265,'Calc 1 - Scaling (Ins,Bank)'!$A:$W,21+IF(W265="Revenue",1,IF(W265="Carrying Value",2,0)),FALSE),"N/A")</f>
        <v>N/A</v>
      </c>
      <c r="Y265" s="161" t="str">
        <f t="shared" si="43"/>
        <v>N/A</v>
      </c>
      <c r="Z265" s="162" t="str">
        <f t="shared" si="44"/>
        <v>N/A</v>
      </c>
      <c r="AP265" s="3"/>
    </row>
    <row r="266" spans="1:42" x14ac:dyDescent="0.2">
      <c r="A266" s="68">
        <f t="shared" si="36"/>
        <v>209</v>
      </c>
      <c r="B266" s="154">
        <f>'Input 2 - Inventory'!C216</f>
        <v>0</v>
      </c>
      <c r="C266" s="155">
        <f>'Input 2 - Inventory'!E216</f>
        <v>0</v>
      </c>
      <c r="D266" s="155" t="str">
        <f>IF(OR(LEFT(E266,5)= "Asset",LEFT(E266,5)="Other"),"N/A",'Input 1 - Schedule 1'!B218 &amp; " (Ins/Bank)")</f>
        <v xml:space="preserve"> (Ins/Bank)</v>
      </c>
      <c r="E266" s="156">
        <f>'Input 2 - Inventory'!F216</f>
        <v>0</v>
      </c>
      <c r="F266" s="157">
        <f>'Input 1 - Schedule 1'!AH218</f>
        <v>0</v>
      </c>
      <c r="G266" s="157">
        <f>'Input 2 - Inventory'!R216</f>
        <v>0</v>
      </c>
      <c r="H266" s="157">
        <f>'Input 2 - Inventory'!AG216</f>
        <v>0</v>
      </c>
      <c r="I266" s="158">
        <f>'Input 2 - Inventory'!L216</f>
        <v>0</v>
      </c>
      <c r="J266" s="159">
        <f>'Input 2 - Inventory'!AA216</f>
        <v>0</v>
      </c>
      <c r="K266" s="156" t="e">
        <f>VLOOKUP($E266,'Calc 1 - Scaling (Ins,Bank)'!$A:$W,8,FALSE)</f>
        <v>#N/A</v>
      </c>
      <c r="L266" s="160" t="str">
        <f>IFERROR(VLOOKUP($E266,'Calc 1 - Scaling (Ins,Bank)'!$A:$W,9+IF($K266="Revenue",1,IF(K266="Carrying Value",2,0)),FALSE),"N/A")</f>
        <v>N/A</v>
      </c>
      <c r="M266" s="161" t="str">
        <f t="shared" si="37"/>
        <v>N/A</v>
      </c>
      <c r="N266" s="162" t="str">
        <f t="shared" si="38"/>
        <v>N/A</v>
      </c>
      <c r="O266" s="156" t="e">
        <f>VLOOKUP($E266,'Calc 1 - Scaling (Ins,Bank)'!$A:$W,12,FALSE)</f>
        <v>#N/A</v>
      </c>
      <c r="P266" s="160" t="str">
        <f>IFERROR(VLOOKUP($E266,'Calc 1 - Scaling (Ins,Bank)'!$A:$W,13+IF(O266="Revenue",1,IF(O266="Carrying Value",2,0)),FALSE),"N/A")</f>
        <v>N/A</v>
      </c>
      <c r="Q266" s="161" t="str">
        <f t="shared" si="39"/>
        <v>N/A</v>
      </c>
      <c r="R266" s="162" t="str">
        <f t="shared" si="40"/>
        <v>N/A</v>
      </c>
      <c r="S266" s="156" t="e">
        <f>VLOOKUP($E266,'Calc 1 - Scaling (Ins,Bank)'!$A:$W,16,FALSE)</f>
        <v>#N/A</v>
      </c>
      <c r="T266" s="160" t="str">
        <f>IFERROR(VLOOKUP($E266,'Calc 1 - Scaling (Ins,Bank)'!$A:$W,17+IF(S266="Revenue",1,IF(S266="Carrying Value",2,0)),FALSE),"N/A")</f>
        <v>N/A</v>
      </c>
      <c r="U266" s="161" t="str">
        <f t="shared" si="41"/>
        <v>N/A</v>
      </c>
      <c r="V266" s="162" t="str">
        <f t="shared" si="42"/>
        <v>N/A</v>
      </c>
      <c r="W266" s="156" t="e">
        <f>VLOOKUP($E266,'Calc 1 - Scaling (Ins,Bank)'!$A:$W,20,FALSE)</f>
        <v>#N/A</v>
      </c>
      <c r="X266" s="160" t="str">
        <f>IFERROR(VLOOKUP($E266,'Calc 1 - Scaling (Ins,Bank)'!$A:$W,21+IF(W266="Revenue",1,IF(W266="Carrying Value",2,0)),FALSE),"N/A")</f>
        <v>N/A</v>
      </c>
      <c r="Y266" s="161" t="str">
        <f t="shared" si="43"/>
        <v>N/A</v>
      </c>
      <c r="Z266" s="162" t="str">
        <f t="shared" si="44"/>
        <v>N/A</v>
      </c>
      <c r="AP266" s="3"/>
    </row>
    <row r="267" spans="1:42" x14ac:dyDescent="0.2">
      <c r="A267" s="68">
        <f t="shared" si="36"/>
        <v>210</v>
      </c>
      <c r="B267" s="154">
        <f>'Input 2 - Inventory'!C217</f>
        <v>0</v>
      </c>
      <c r="C267" s="155">
        <f>'Input 2 - Inventory'!E217</f>
        <v>0</v>
      </c>
      <c r="D267" s="155" t="str">
        <f>IF(OR(LEFT(E267,5)= "Asset",LEFT(E267,5)="Other"),"N/A",'Input 1 - Schedule 1'!B219 &amp; " (Ins/Bank)")</f>
        <v xml:space="preserve"> (Ins/Bank)</v>
      </c>
      <c r="E267" s="156">
        <f>'Input 2 - Inventory'!F217</f>
        <v>0</v>
      </c>
      <c r="F267" s="157">
        <f>'Input 1 - Schedule 1'!AH219</f>
        <v>0</v>
      </c>
      <c r="G267" s="157">
        <f>'Input 2 - Inventory'!R217</f>
        <v>0</v>
      </c>
      <c r="H267" s="157">
        <f>'Input 2 - Inventory'!AG217</f>
        <v>0</v>
      </c>
      <c r="I267" s="158">
        <f>'Input 2 - Inventory'!L217</f>
        <v>0</v>
      </c>
      <c r="J267" s="159">
        <f>'Input 2 - Inventory'!AA217</f>
        <v>0</v>
      </c>
      <c r="K267" s="156" t="e">
        <f>VLOOKUP($E267,'Calc 1 - Scaling (Ins,Bank)'!$A:$W,8,FALSE)</f>
        <v>#N/A</v>
      </c>
      <c r="L267" s="160" t="str">
        <f>IFERROR(VLOOKUP($E267,'Calc 1 - Scaling (Ins,Bank)'!$A:$W,9+IF($K267="Revenue",1,IF(K267="Carrying Value",2,0)),FALSE),"N/A")</f>
        <v>N/A</v>
      </c>
      <c r="M267" s="161" t="str">
        <f t="shared" si="37"/>
        <v>N/A</v>
      </c>
      <c r="N267" s="162" t="str">
        <f t="shared" si="38"/>
        <v>N/A</v>
      </c>
      <c r="O267" s="156" t="e">
        <f>VLOOKUP($E267,'Calc 1 - Scaling (Ins,Bank)'!$A:$W,12,FALSE)</f>
        <v>#N/A</v>
      </c>
      <c r="P267" s="160" t="str">
        <f>IFERROR(VLOOKUP($E267,'Calc 1 - Scaling (Ins,Bank)'!$A:$W,13+IF(O267="Revenue",1,IF(O267="Carrying Value",2,0)),FALSE),"N/A")</f>
        <v>N/A</v>
      </c>
      <c r="Q267" s="161" t="str">
        <f t="shared" si="39"/>
        <v>N/A</v>
      </c>
      <c r="R267" s="162" t="str">
        <f t="shared" si="40"/>
        <v>N/A</v>
      </c>
      <c r="S267" s="156" t="e">
        <f>VLOOKUP($E267,'Calc 1 - Scaling (Ins,Bank)'!$A:$W,16,FALSE)</f>
        <v>#N/A</v>
      </c>
      <c r="T267" s="160" t="str">
        <f>IFERROR(VLOOKUP($E267,'Calc 1 - Scaling (Ins,Bank)'!$A:$W,17+IF(S267="Revenue",1,IF(S267="Carrying Value",2,0)),FALSE),"N/A")</f>
        <v>N/A</v>
      </c>
      <c r="U267" s="161" t="str">
        <f t="shared" si="41"/>
        <v>N/A</v>
      </c>
      <c r="V267" s="162" t="str">
        <f t="shared" si="42"/>
        <v>N/A</v>
      </c>
      <c r="W267" s="156" t="e">
        <f>VLOOKUP($E267,'Calc 1 - Scaling (Ins,Bank)'!$A:$W,20,FALSE)</f>
        <v>#N/A</v>
      </c>
      <c r="X267" s="160" t="str">
        <f>IFERROR(VLOOKUP($E267,'Calc 1 - Scaling (Ins,Bank)'!$A:$W,21+IF(W267="Revenue",1,IF(W267="Carrying Value",2,0)),FALSE),"N/A")</f>
        <v>N/A</v>
      </c>
      <c r="Y267" s="161" t="str">
        <f t="shared" si="43"/>
        <v>N/A</v>
      </c>
      <c r="Z267" s="162" t="str">
        <f t="shared" si="44"/>
        <v>N/A</v>
      </c>
      <c r="AP267" s="3"/>
    </row>
    <row r="268" spans="1:42" x14ac:dyDescent="0.2">
      <c r="A268" s="68">
        <f t="shared" si="36"/>
        <v>211</v>
      </c>
      <c r="B268" s="154">
        <f>'Input 2 - Inventory'!C218</f>
        <v>0</v>
      </c>
      <c r="C268" s="155">
        <f>'Input 2 - Inventory'!E218</f>
        <v>0</v>
      </c>
      <c r="D268" s="155" t="str">
        <f>IF(OR(LEFT(E268,5)= "Asset",LEFT(E268,5)="Other"),"N/A",'Input 1 - Schedule 1'!B220 &amp; " (Ins/Bank)")</f>
        <v xml:space="preserve"> (Ins/Bank)</v>
      </c>
      <c r="E268" s="156">
        <f>'Input 2 - Inventory'!F218</f>
        <v>0</v>
      </c>
      <c r="F268" s="157">
        <f>'Input 1 - Schedule 1'!AH220</f>
        <v>0</v>
      </c>
      <c r="G268" s="157">
        <f>'Input 2 - Inventory'!R218</f>
        <v>0</v>
      </c>
      <c r="H268" s="157">
        <f>'Input 2 - Inventory'!AG218</f>
        <v>0</v>
      </c>
      <c r="I268" s="158">
        <f>'Input 2 - Inventory'!L218</f>
        <v>0</v>
      </c>
      <c r="J268" s="159">
        <f>'Input 2 - Inventory'!AA218</f>
        <v>0</v>
      </c>
      <c r="K268" s="156" t="e">
        <f>VLOOKUP($E268,'Calc 1 - Scaling (Ins,Bank)'!$A:$W,8,FALSE)</f>
        <v>#N/A</v>
      </c>
      <c r="L268" s="160" t="str">
        <f>IFERROR(VLOOKUP($E268,'Calc 1 - Scaling (Ins,Bank)'!$A:$W,9+IF($K268="Revenue",1,IF(K268="Carrying Value",2,0)),FALSE),"N/A")</f>
        <v>N/A</v>
      </c>
      <c r="M268" s="161" t="str">
        <f t="shared" si="37"/>
        <v>N/A</v>
      </c>
      <c r="N268" s="162" t="str">
        <f t="shared" si="38"/>
        <v>N/A</v>
      </c>
      <c r="O268" s="156" t="e">
        <f>VLOOKUP($E268,'Calc 1 - Scaling (Ins,Bank)'!$A:$W,12,FALSE)</f>
        <v>#N/A</v>
      </c>
      <c r="P268" s="160" t="str">
        <f>IFERROR(VLOOKUP($E268,'Calc 1 - Scaling (Ins,Bank)'!$A:$W,13+IF(O268="Revenue",1,IF(O268="Carrying Value",2,0)),FALSE),"N/A")</f>
        <v>N/A</v>
      </c>
      <c r="Q268" s="161" t="str">
        <f t="shared" si="39"/>
        <v>N/A</v>
      </c>
      <c r="R268" s="162" t="str">
        <f t="shared" si="40"/>
        <v>N/A</v>
      </c>
      <c r="S268" s="156" t="e">
        <f>VLOOKUP($E268,'Calc 1 - Scaling (Ins,Bank)'!$A:$W,16,FALSE)</f>
        <v>#N/A</v>
      </c>
      <c r="T268" s="160" t="str">
        <f>IFERROR(VLOOKUP($E268,'Calc 1 - Scaling (Ins,Bank)'!$A:$W,17+IF(S268="Revenue",1,IF(S268="Carrying Value",2,0)),FALSE),"N/A")</f>
        <v>N/A</v>
      </c>
      <c r="U268" s="161" t="str">
        <f t="shared" si="41"/>
        <v>N/A</v>
      </c>
      <c r="V268" s="162" t="str">
        <f t="shared" si="42"/>
        <v>N/A</v>
      </c>
      <c r="W268" s="156" t="e">
        <f>VLOOKUP($E268,'Calc 1 - Scaling (Ins,Bank)'!$A:$W,20,FALSE)</f>
        <v>#N/A</v>
      </c>
      <c r="X268" s="160" t="str">
        <f>IFERROR(VLOOKUP($E268,'Calc 1 - Scaling (Ins,Bank)'!$A:$W,21+IF(W268="Revenue",1,IF(W268="Carrying Value",2,0)),FALSE),"N/A")</f>
        <v>N/A</v>
      </c>
      <c r="Y268" s="161" t="str">
        <f t="shared" si="43"/>
        <v>N/A</v>
      </c>
      <c r="Z268" s="162" t="str">
        <f t="shared" si="44"/>
        <v>N/A</v>
      </c>
      <c r="AP268" s="3"/>
    </row>
    <row r="269" spans="1:42" x14ac:dyDescent="0.2">
      <c r="A269" s="68">
        <f t="shared" si="36"/>
        <v>212</v>
      </c>
      <c r="B269" s="154">
        <f>'Input 2 - Inventory'!C219</f>
        <v>0</v>
      </c>
      <c r="C269" s="155">
        <f>'Input 2 - Inventory'!E219</f>
        <v>0</v>
      </c>
      <c r="D269" s="155" t="str">
        <f>IF(OR(LEFT(E269,5)= "Asset",LEFT(E269,5)="Other"),"N/A",'Input 1 - Schedule 1'!B221 &amp; " (Ins/Bank)")</f>
        <v xml:space="preserve"> (Ins/Bank)</v>
      </c>
      <c r="E269" s="156">
        <f>'Input 2 - Inventory'!F219</f>
        <v>0</v>
      </c>
      <c r="F269" s="157">
        <f>'Input 1 - Schedule 1'!AH221</f>
        <v>0</v>
      </c>
      <c r="G269" s="157">
        <f>'Input 2 - Inventory'!R219</f>
        <v>0</v>
      </c>
      <c r="H269" s="157">
        <f>'Input 2 - Inventory'!AG219</f>
        <v>0</v>
      </c>
      <c r="I269" s="158">
        <f>'Input 2 - Inventory'!L219</f>
        <v>0</v>
      </c>
      <c r="J269" s="159">
        <f>'Input 2 - Inventory'!AA219</f>
        <v>0</v>
      </c>
      <c r="K269" s="156" t="e">
        <f>VLOOKUP($E269,'Calc 1 - Scaling (Ins,Bank)'!$A:$W,8,FALSE)</f>
        <v>#N/A</v>
      </c>
      <c r="L269" s="160" t="str">
        <f>IFERROR(VLOOKUP($E269,'Calc 1 - Scaling (Ins,Bank)'!$A:$W,9+IF($K269="Revenue",1,IF(K269="Carrying Value",2,0)),FALSE),"N/A")</f>
        <v>N/A</v>
      </c>
      <c r="M269" s="161" t="str">
        <f t="shared" si="37"/>
        <v>N/A</v>
      </c>
      <c r="N269" s="162" t="str">
        <f t="shared" si="38"/>
        <v>N/A</v>
      </c>
      <c r="O269" s="156" t="e">
        <f>VLOOKUP($E269,'Calc 1 - Scaling (Ins,Bank)'!$A:$W,12,FALSE)</f>
        <v>#N/A</v>
      </c>
      <c r="P269" s="160" t="str">
        <f>IFERROR(VLOOKUP($E269,'Calc 1 - Scaling (Ins,Bank)'!$A:$W,13+IF(O269="Revenue",1,IF(O269="Carrying Value",2,0)),FALSE),"N/A")</f>
        <v>N/A</v>
      </c>
      <c r="Q269" s="161" t="str">
        <f t="shared" si="39"/>
        <v>N/A</v>
      </c>
      <c r="R269" s="162" t="str">
        <f t="shared" si="40"/>
        <v>N/A</v>
      </c>
      <c r="S269" s="156" t="e">
        <f>VLOOKUP($E269,'Calc 1 - Scaling (Ins,Bank)'!$A:$W,16,FALSE)</f>
        <v>#N/A</v>
      </c>
      <c r="T269" s="160" t="str">
        <f>IFERROR(VLOOKUP($E269,'Calc 1 - Scaling (Ins,Bank)'!$A:$W,17+IF(S269="Revenue",1,IF(S269="Carrying Value",2,0)),FALSE),"N/A")</f>
        <v>N/A</v>
      </c>
      <c r="U269" s="161" t="str">
        <f t="shared" si="41"/>
        <v>N/A</v>
      </c>
      <c r="V269" s="162" t="str">
        <f t="shared" si="42"/>
        <v>N/A</v>
      </c>
      <c r="W269" s="156" t="e">
        <f>VLOOKUP($E269,'Calc 1 - Scaling (Ins,Bank)'!$A:$W,20,FALSE)</f>
        <v>#N/A</v>
      </c>
      <c r="X269" s="160" t="str">
        <f>IFERROR(VLOOKUP($E269,'Calc 1 - Scaling (Ins,Bank)'!$A:$W,21+IF(W269="Revenue",1,IF(W269="Carrying Value",2,0)),FALSE),"N/A")</f>
        <v>N/A</v>
      </c>
      <c r="Y269" s="161" t="str">
        <f t="shared" si="43"/>
        <v>N/A</v>
      </c>
      <c r="Z269" s="162" t="str">
        <f t="shared" si="44"/>
        <v>N/A</v>
      </c>
      <c r="AP269" s="3"/>
    </row>
    <row r="270" spans="1:42" x14ac:dyDescent="0.2">
      <c r="A270" s="68">
        <f t="shared" si="36"/>
        <v>213</v>
      </c>
      <c r="B270" s="154">
        <f>'Input 2 - Inventory'!C220</f>
        <v>0</v>
      </c>
      <c r="C270" s="155">
        <f>'Input 2 - Inventory'!E220</f>
        <v>0</v>
      </c>
      <c r="D270" s="155" t="str">
        <f>IF(OR(LEFT(E270,5)= "Asset",LEFT(E270,5)="Other"),"N/A",'Input 1 - Schedule 1'!B222 &amp; " (Ins/Bank)")</f>
        <v xml:space="preserve"> (Ins/Bank)</v>
      </c>
      <c r="E270" s="156">
        <f>'Input 2 - Inventory'!F220</f>
        <v>0</v>
      </c>
      <c r="F270" s="157">
        <f>'Input 1 - Schedule 1'!AH222</f>
        <v>0</v>
      </c>
      <c r="G270" s="157">
        <f>'Input 2 - Inventory'!R220</f>
        <v>0</v>
      </c>
      <c r="H270" s="157">
        <f>'Input 2 - Inventory'!AG220</f>
        <v>0</v>
      </c>
      <c r="I270" s="158">
        <f>'Input 2 - Inventory'!L220</f>
        <v>0</v>
      </c>
      <c r="J270" s="159">
        <f>'Input 2 - Inventory'!AA220</f>
        <v>0</v>
      </c>
      <c r="K270" s="156" t="e">
        <f>VLOOKUP($E270,'Calc 1 - Scaling (Ins,Bank)'!$A:$W,8,FALSE)</f>
        <v>#N/A</v>
      </c>
      <c r="L270" s="160" t="str">
        <f>IFERROR(VLOOKUP($E270,'Calc 1 - Scaling (Ins,Bank)'!$A:$W,9+IF($K270="Revenue",1,IF(K270="Carrying Value",2,0)),FALSE),"N/A")</f>
        <v>N/A</v>
      </c>
      <c r="M270" s="161" t="str">
        <f t="shared" si="37"/>
        <v>N/A</v>
      </c>
      <c r="N270" s="162" t="str">
        <f t="shared" si="38"/>
        <v>N/A</v>
      </c>
      <c r="O270" s="156" t="e">
        <f>VLOOKUP($E270,'Calc 1 - Scaling (Ins,Bank)'!$A:$W,12,FALSE)</f>
        <v>#N/A</v>
      </c>
      <c r="P270" s="160" t="str">
        <f>IFERROR(VLOOKUP($E270,'Calc 1 - Scaling (Ins,Bank)'!$A:$W,13+IF(O270="Revenue",1,IF(O270="Carrying Value",2,0)),FALSE),"N/A")</f>
        <v>N/A</v>
      </c>
      <c r="Q270" s="161" t="str">
        <f t="shared" si="39"/>
        <v>N/A</v>
      </c>
      <c r="R270" s="162" t="str">
        <f t="shared" si="40"/>
        <v>N/A</v>
      </c>
      <c r="S270" s="156" t="e">
        <f>VLOOKUP($E270,'Calc 1 - Scaling (Ins,Bank)'!$A:$W,16,FALSE)</f>
        <v>#N/A</v>
      </c>
      <c r="T270" s="160" t="str">
        <f>IFERROR(VLOOKUP($E270,'Calc 1 - Scaling (Ins,Bank)'!$A:$W,17+IF(S270="Revenue",1,IF(S270="Carrying Value",2,0)),FALSE),"N/A")</f>
        <v>N/A</v>
      </c>
      <c r="U270" s="161" t="str">
        <f t="shared" si="41"/>
        <v>N/A</v>
      </c>
      <c r="V270" s="162" t="str">
        <f t="shared" si="42"/>
        <v>N/A</v>
      </c>
      <c r="W270" s="156" t="e">
        <f>VLOOKUP($E270,'Calc 1 - Scaling (Ins,Bank)'!$A:$W,20,FALSE)</f>
        <v>#N/A</v>
      </c>
      <c r="X270" s="160" t="str">
        <f>IFERROR(VLOOKUP($E270,'Calc 1 - Scaling (Ins,Bank)'!$A:$W,21+IF(W270="Revenue",1,IF(W270="Carrying Value",2,0)),FALSE),"N/A")</f>
        <v>N/A</v>
      </c>
      <c r="Y270" s="161" t="str">
        <f t="shared" si="43"/>
        <v>N/A</v>
      </c>
      <c r="Z270" s="162" t="str">
        <f t="shared" si="44"/>
        <v>N/A</v>
      </c>
      <c r="AP270" s="3"/>
    </row>
    <row r="271" spans="1:42" x14ac:dyDescent="0.2">
      <c r="A271" s="68">
        <f t="shared" si="36"/>
        <v>214</v>
      </c>
      <c r="B271" s="154">
        <f>'Input 2 - Inventory'!C221</f>
        <v>0</v>
      </c>
      <c r="C271" s="155">
        <f>'Input 2 - Inventory'!E221</f>
        <v>0</v>
      </c>
      <c r="D271" s="155" t="str">
        <f>IF(OR(LEFT(E271,5)= "Asset",LEFT(E271,5)="Other"),"N/A",'Input 1 - Schedule 1'!B223 &amp; " (Ins/Bank)")</f>
        <v xml:space="preserve"> (Ins/Bank)</v>
      </c>
      <c r="E271" s="156">
        <f>'Input 2 - Inventory'!F221</f>
        <v>0</v>
      </c>
      <c r="F271" s="157">
        <f>'Input 1 - Schedule 1'!AH223</f>
        <v>0</v>
      </c>
      <c r="G271" s="157">
        <f>'Input 2 - Inventory'!R221</f>
        <v>0</v>
      </c>
      <c r="H271" s="157">
        <f>'Input 2 - Inventory'!AG221</f>
        <v>0</v>
      </c>
      <c r="I271" s="158">
        <f>'Input 2 - Inventory'!L221</f>
        <v>0</v>
      </c>
      <c r="J271" s="159">
        <f>'Input 2 - Inventory'!AA221</f>
        <v>0</v>
      </c>
      <c r="K271" s="156" t="e">
        <f>VLOOKUP($E271,'Calc 1 - Scaling (Ins,Bank)'!$A:$W,8,FALSE)</f>
        <v>#N/A</v>
      </c>
      <c r="L271" s="160" t="str">
        <f>IFERROR(VLOOKUP($E271,'Calc 1 - Scaling (Ins,Bank)'!$A:$W,9+IF($K271="Revenue",1,IF(K271="Carrying Value",2,0)),FALSE),"N/A")</f>
        <v>N/A</v>
      </c>
      <c r="M271" s="161" t="str">
        <f t="shared" si="37"/>
        <v>N/A</v>
      </c>
      <c r="N271" s="162" t="str">
        <f t="shared" si="38"/>
        <v>N/A</v>
      </c>
      <c r="O271" s="156" t="e">
        <f>VLOOKUP($E271,'Calc 1 - Scaling (Ins,Bank)'!$A:$W,12,FALSE)</f>
        <v>#N/A</v>
      </c>
      <c r="P271" s="160" t="str">
        <f>IFERROR(VLOOKUP($E271,'Calc 1 - Scaling (Ins,Bank)'!$A:$W,13+IF(O271="Revenue",1,IF(O271="Carrying Value",2,0)),FALSE),"N/A")</f>
        <v>N/A</v>
      </c>
      <c r="Q271" s="161" t="str">
        <f t="shared" si="39"/>
        <v>N/A</v>
      </c>
      <c r="R271" s="162" t="str">
        <f t="shared" si="40"/>
        <v>N/A</v>
      </c>
      <c r="S271" s="156" t="e">
        <f>VLOOKUP($E271,'Calc 1 - Scaling (Ins,Bank)'!$A:$W,16,FALSE)</f>
        <v>#N/A</v>
      </c>
      <c r="T271" s="160" t="str">
        <f>IFERROR(VLOOKUP($E271,'Calc 1 - Scaling (Ins,Bank)'!$A:$W,17+IF(S271="Revenue",1,IF(S271="Carrying Value",2,0)),FALSE),"N/A")</f>
        <v>N/A</v>
      </c>
      <c r="U271" s="161" t="str">
        <f t="shared" si="41"/>
        <v>N/A</v>
      </c>
      <c r="V271" s="162" t="str">
        <f t="shared" si="42"/>
        <v>N/A</v>
      </c>
      <c r="W271" s="156" t="e">
        <f>VLOOKUP($E271,'Calc 1 - Scaling (Ins,Bank)'!$A:$W,20,FALSE)</f>
        <v>#N/A</v>
      </c>
      <c r="X271" s="160" t="str">
        <f>IFERROR(VLOOKUP($E271,'Calc 1 - Scaling (Ins,Bank)'!$A:$W,21+IF(W271="Revenue",1,IF(W271="Carrying Value",2,0)),FALSE),"N/A")</f>
        <v>N/A</v>
      </c>
      <c r="Y271" s="161" t="str">
        <f t="shared" si="43"/>
        <v>N/A</v>
      </c>
      <c r="Z271" s="162" t="str">
        <f t="shared" si="44"/>
        <v>N/A</v>
      </c>
      <c r="AP271" s="3"/>
    </row>
    <row r="272" spans="1:42" x14ac:dyDescent="0.2">
      <c r="A272" s="68">
        <f t="shared" si="36"/>
        <v>215</v>
      </c>
      <c r="B272" s="154">
        <f>'Input 2 - Inventory'!C222</f>
        <v>0</v>
      </c>
      <c r="C272" s="155">
        <f>'Input 2 - Inventory'!E222</f>
        <v>0</v>
      </c>
      <c r="D272" s="155" t="str">
        <f>IF(OR(LEFT(E272,5)= "Asset",LEFT(E272,5)="Other"),"N/A",'Input 1 - Schedule 1'!B224 &amp; " (Ins/Bank)")</f>
        <v xml:space="preserve"> (Ins/Bank)</v>
      </c>
      <c r="E272" s="156">
        <f>'Input 2 - Inventory'!F222</f>
        <v>0</v>
      </c>
      <c r="F272" s="157">
        <f>'Input 1 - Schedule 1'!AH224</f>
        <v>0</v>
      </c>
      <c r="G272" s="157">
        <f>'Input 2 - Inventory'!R222</f>
        <v>0</v>
      </c>
      <c r="H272" s="157">
        <f>'Input 2 - Inventory'!AG222</f>
        <v>0</v>
      </c>
      <c r="I272" s="158">
        <f>'Input 2 - Inventory'!L222</f>
        <v>0</v>
      </c>
      <c r="J272" s="159">
        <f>'Input 2 - Inventory'!AA222</f>
        <v>0</v>
      </c>
      <c r="K272" s="156" t="e">
        <f>VLOOKUP($E272,'Calc 1 - Scaling (Ins,Bank)'!$A:$W,8,FALSE)</f>
        <v>#N/A</v>
      </c>
      <c r="L272" s="160" t="str">
        <f>IFERROR(VLOOKUP($E272,'Calc 1 - Scaling (Ins,Bank)'!$A:$W,9+IF($K272="Revenue",1,IF(K272="Carrying Value",2,0)),FALSE),"N/A")</f>
        <v>N/A</v>
      </c>
      <c r="M272" s="161" t="str">
        <f t="shared" si="37"/>
        <v>N/A</v>
      </c>
      <c r="N272" s="162" t="str">
        <f t="shared" si="38"/>
        <v>N/A</v>
      </c>
      <c r="O272" s="156" t="e">
        <f>VLOOKUP($E272,'Calc 1 - Scaling (Ins,Bank)'!$A:$W,12,FALSE)</f>
        <v>#N/A</v>
      </c>
      <c r="P272" s="160" t="str">
        <f>IFERROR(VLOOKUP($E272,'Calc 1 - Scaling (Ins,Bank)'!$A:$W,13+IF(O272="Revenue",1,IF(O272="Carrying Value",2,0)),FALSE),"N/A")</f>
        <v>N/A</v>
      </c>
      <c r="Q272" s="161" t="str">
        <f t="shared" si="39"/>
        <v>N/A</v>
      </c>
      <c r="R272" s="162" t="str">
        <f t="shared" si="40"/>
        <v>N/A</v>
      </c>
      <c r="S272" s="156" t="e">
        <f>VLOOKUP($E272,'Calc 1 - Scaling (Ins,Bank)'!$A:$W,16,FALSE)</f>
        <v>#N/A</v>
      </c>
      <c r="T272" s="160" t="str">
        <f>IFERROR(VLOOKUP($E272,'Calc 1 - Scaling (Ins,Bank)'!$A:$W,17+IF(S272="Revenue",1,IF(S272="Carrying Value",2,0)),FALSE),"N/A")</f>
        <v>N/A</v>
      </c>
      <c r="U272" s="161" t="str">
        <f t="shared" si="41"/>
        <v>N/A</v>
      </c>
      <c r="V272" s="162" t="str">
        <f t="shared" si="42"/>
        <v>N/A</v>
      </c>
      <c r="W272" s="156" t="e">
        <f>VLOOKUP($E272,'Calc 1 - Scaling (Ins,Bank)'!$A:$W,20,FALSE)</f>
        <v>#N/A</v>
      </c>
      <c r="X272" s="160" t="str">
        <f>IFERROR(VLOOKUP($E272,'Calc 1 - Scaling (Ins,Bank)'!$A:$W,21+IF(W272="Revenue",1,IF(W272="Carrying Value",2,0)),FALSE),"N/A")</f>
        <v>N/A</v>
      </c>
      <c r="Y272" s="161" t="str">
        <f t="shared" si="43"/>
        <v>N/A</v>
      </c>
      <c r="Z272" s="162" t="str">
        <f t="shared" si="44"/>
        <v>N/A</v>
      </c>
      <c r="AP272" s="3"/>
    </row>
    <row r="273" spans="1:42" x14ac:dyDescent="0.2">
      <c r="A273" s="68">
        <f t="shared" si="36"/>
        <v>216</v>
      </c>
      <c r="B273" s="154">
        <f>'Input 2 - Inventory'!C223</f>
        <v>0</v>
      </c>
      <c r="C273" s="155">
        <f>'Input 2 - Inventory'!E223</f>
        <v>0</v>
      </c>
      <c r="D273" s="155" t="str">
        <f>IF(OR(LEFT(E273,5)= "Asset",LEFT(E273,5)="Other"),"N/A",'Input 1 - Schedule 1'!B225 &amp; " (Ins/Bank)")</f>
        <v xml:space="preserve"> (Ins/Bank)</v>
      </c>
      <c r="E273" s="156">
        <f>'Input 2 - Inventory'!F223</f>
        <v>0</v>
      </c>
      <c r="F273" s="157">
        <f>'Input 1 - Schedule 1'!AH225</f>
        <v>0</v>
      </c>
      <c r="G273" s="157">
        <f>'Input 2 - Inventory'!R223</f>
        <v>0</v>
      </c>
      <c r="H273" s="157">
        <f>'Input 2 - Inventory'!AG223</f>
        <v>0</v>
      </c>
      <c r="I273" s="158">
        <f>'Input 2 - Inventory'!L223</f>
        <v>0</v>
      </c>
      <c r="J273" s="159">
        <f>'Input 2 - Inventory'!AA223</f>
        <v>0</v>
      </c>
      <c r="K273" s="156" t="e">
        <f>VLOOKUP($E273,'Calc 1 - Scaling (Ins,Bank)'!$A:$W,8,FALSE)</f>
        <v>#N/A</v>
      </c>
      <c r="L273" s="160" t="str">
        <f>IFERROR(VLOOKUP($E273,'Calc 1 - Scaling (Ins,Bank)'!$A:$W,9+IF($K273="Revenue",1,IF(K273="Carrying Value",2,0)),FALSE),"N/A")</f>
        <v>N/A</v>
      </c>
      <c r="M273" s="161" t="str">
        <f t="shared" si="37"/>
        <v>N/A</v>
      </c>
      <c r="N273" s="162" t="str">
        <f t="shared" si="38"/>
        <v>N/A</v>
      </c>
      <c r="O273" s="156" t="e">
        <f>VLOOKUP($E273,'Calc 1 - Scaling (Ins,Bank)'!$A:$W,12,FALSE)</f>
        <v>#N/A</v>
      </c>
      <c r="P273" s="160" t="str">
        <f>IFERROR(VLOOKUP($E273,'Calc 1 - Scaling (Ins,Bank)'!$A:$W,13+IF(O273="Revenue",1,IF(O273="Carrying Value",2,0)),FALSE),"N/A")</f>
        <v>N/A</v>
      </c>
      <c r="Q273" s="161" t="str">
        <f t="shared" si="39"/>
        <v>N/A</v>
      </c>
      <c r="R273" s="162" t="str">
        <f t="shared" si="40"/>
        <v>N/A</v>
      </c>
      <c r="S273" s="156" t="e">
        <f>VLOOKUP($E273,'Calc 1 - Scaling (Ins,Bank)'!$A:$W,16,FALSE)</f>
        <v>#N/A</v>
      </c>
      <c r="T273" s="160" t="str">
        <f>IFERROR(VLOOKUP($E273,'Calc 1 - Scaling (Ins,Bank)'!$A:$W,17+IF(S273="Revenue",1,IF(S273="Carrying Value",2,0)),FALSE),"N/A")</f>
        <v>N/A</v>
      </c>
      <c r="U273" s="161" t="str">
        <f t="shared" si="41"/>
        <v>N/A</v>
      </c>
      <c r="V273" s="162" t="str">
        <f t="shared" si="42"/>
        <v>N/A</v>
      </c>
      <c r="W273" s="156" t="e">
        <f>VLOOKUP($E273,'Calc 1 - Scaling (Ins,Bank)'!$A:$W,20,FALSE)</f>
        <v>#N/A</v>
      </c>
      <c r="X273" s="160" t="str">
        <f>IFERROR(VLOOKUP($E273,'Calc 1 - Scaling (Ins,Bank)'!$A:$W,21+IF(W273="Revenue",1,IF(W273="Carrying Value",2,0)),FALSE),"N/A")</f>
        <v>N/A</v>
      </c>
      <c r="Y273" s="161" t="str">
        <f t="shared" si="43"/>
        <v>N/A</v>
      </c>
      <c r="Z273" s="162" t="str">
        <f t="shared" si="44"/>
        <v>N/A</v>
      </c>
      <c r="AP273" s="3"/>
    </row>
    <row r="274" spans="1:42" x14ac:dyDescent="0.2">
      <c r="A274" s="68">
        <f t="shared" si="36"/>
        <v>217</v>
      </c>
      <c r="B274" s="154">
        <f>'Input 2 - Inventory'!C224</f>
        <v>0</v>
      </c>
      <c r="C274" s="155">
        <f>'Input 2 - Inventory'!E224</f>
        <v>0</v>
      </c>
      <c r="D274" s="155" t="str">
        <f>IF(OR(LEFT(E274,5)= "Asset",LEFT(E274,5)="Other"),"N/A",'Input 1 - Schedule 1'!B226 &amp; " (Ins/Bank)")</f>
        <v xml:space="preserve"> (Ins/Bank)</v>
      </c>
      <c r="E274" s="156">
        <f>'Input 2 - Inventory'!F224</f>
        <v>0</v>
      </c>
      <c r="F274" s="157">
        <f>'Input 1 - Schedule 1'!AH226</f>
        <v>0</v>
      </c>
      <c r="G274" s="157">
        <f>'Input 2 - Inventory'!R224</f>
        <v>0</v>
      </c>
      <c r="H274" s="157">
        <f>'Input 2 - Inventory'!AG224</f>
        <v>0</v>
      </c>
      <c r="I274" s="158">
        <f>'Input 2 - Inventory'!L224</f>
        <v>0</v>
      </c>
      <c r="J274" s="159">
        <f>'Input 2 - Inventory'!AA224</f>
        <v>0</v>
      </c>
      <c r="K274" s="156" t="e">
        <f>VLOOKUP($E274,'Calc 1 - Scaling (Ins,Bank)'!$A:$W,8,FALSE)</f>
        <v>#N/A</v>
      </c>
      <c r="L274" s="160" t="str">
        <f>IFERROR(VLOOKUP($E274,'Calc 1 - Scaling (Ins,Bank)'!$A:$W,9+IF($K274="Revenue",1,IF(K274="Carrying Value",2,0)),FALSE),"N/A")</f>
        <v>N/A</v>
      </c>
      <c r="M274" s="161" t="str">
        <f t="shared" si="37"/>
        <v>N/A</v>
      </c>
      <c r="N274" s="162" t="str">
        <f t="shared" si="38"/>
        <v>N/A</v>
      </c>
      <c r="O274" s="156" t="e">
        <f>VLOOKUP($E274,'Calc 1 - Scaling (Ins,Bank)'!$A:$W,12,FALSE)</f>
        <v>#N/A</v>
      </c>
      <c r="P274" s="160" t="str">
        <f>IFERROR(VLOOKUP($E274,'Calc 1 - Scaling (Ins,Bank)'!$A:$W,13+IF(O274="Revenue",1,IF(O274="Carrying Value",2,0)),FALSE),"N/A")</f>
        <v>N/A</v>
      </c>
      <c r="Q274" s="161" t="str">
        <f t="shared" si="39"/>
        <v>N/A</v>
      </c>
      <c r="R274" s="162" t="str">
        <f t="shared" si="40"/>
        <v>N/A</v>
      </c>
      <c r="S274" s="156" t="e">
        <f>VLOOKUP($E274,'Calc 1 - Scaling (Ins,Bank)'!$A:$W,16,FALSE)</f>
        <v>#N/A</v>
      </c>
      <c r="T274" s="160" t="str">
        <f>IFERROR(VLOOKUP($E274,'Calc 1 - Scaling (Ins,Bank)'!$A:$W,17+IF(S274="Revenue",1,IF(S274="Carrying Value",2,0)),FALSE),"N/A")</f>
        <v>N/A</v>
      </c>
      <c r="U274" s="161" t="str">
        <f t="shared" si="41"/>
        <v>N/A</v>
      </c>
      <c r="V274" s="162" t="str">
        <f t="shared" si="42"/>
        <v>N/A</v>
      </c>
      <c r="W274" s="156" t="e">
        <f>VLOOKUP($E274,'Calc 1 - Scaling (Ins,Bank)'!$A:$W,20,FALSE)</f>
        <v>#N/A</v>
      </c>
      <c r="X274" s="160" t="str">
        <f>IFERROR(VLOOKUP($E274,'Calc 1 - Scaling (Ins,Bank)'!$A:$W,21+IF(W274="Revenue",1,IF(W274="Carrying Value",2,0)),FALSE),"N/A")</f>
        <v>N/A</v>
      </c>
      <c r="Y274" s="161" t="str">
        <f t="shared" si="43"/>
        <v>N/A</v>
      </c>
      <c r="Z274" s="162" t="str">
        <f t="shared" si="44"/>
        <v>N/A</v>
      </c>
      <c r="AP274" s="3"/>
    </row>
    <row r="275" spans="1:42" x14ac:dyDescent="0.2">
      <c r="A275" s="68">
        <f t="shared" si="36"/>
        <v>218</v>
      </c>
      <c r="B275" s="154">
        <f>'Input 2 - Inventory'!C225</f>
        <v>0</v>
      </c>
      <c r="C275" s="155">
        <f>'Input 2 - Inventory'!E225</f>
        <v>0</v>
      </c>
      <c r="D275" s="155" t="str">
        <f>IF(OR(LEFT(E275,5)= "Asset",LEFT(E275,5)="Other"),"N/A",'Input 1 - Schedule 1'!B227 &amp; " (Ins/Bank)")</f>
        <v xml:space="preserve"> (Ins/Bank)</v>
      </c>
      <c r="E275" s="156">
        <f>'Input 2 - Inventory'!F225</f>
        <v>0</v>
      </c>
      <c r="F275" s="157">
        <f>'Input 1 - Schedule 1'!AH227</f>
        <v>0</v>
      </c>
      <c r="G275" s="157">
        <f>'Input 2 - Inventory'!R225</f>
        <v>0</v>
      </c>
      <c r="H275" s="157">
        <f>'Input 2 - Inventory'!AG225</f>
        <v>0</v>
      </c>
      <c r="I275" s="158">
        <f>'Input 2 - Inventory'!L225</f>
        <v>0</v>
      </c>
      <c r="J275" s="159">
        <f>'Input 2 - Inventory'!AA225</f>
        <v>0</v>
      </c>
      <c r="K275" s="156" t="e">
        <f>VLOOKUP($E275,'Calc 1 - Scaling (Ins,Bank)'!$A:$W,8,FALSE)</f>
        <v>#N/A</v>
      </c>
      <c r="L275" s="160" t="str">
        <f>IFERROR(VLOOKUP($E275,'Calc 1 - Scaling (Ins,Bank)'!$A:$W,9+IF($K275="Revenue",1,IF(K275="Carrying Value",2,0)),FALSE),"N/A")</f>
        <v>N/A</v>
      </c>
      <c r="M275" s="161" t="str">
        <f t="shared" si="37"/>
        <v>N/A</v>
      </c>
      <c r="N275" s="162" t="str">
        <f t="shared" si="38"/>
        <v>N/A</v>
      </c>
      <c r="O275" s="156" t="e">
        <f>VLOOKUP($E275,'Calc 1 - Scaling (Ins,Bank)'!$A:$W,12,FALSE)</f>
        <v>#N/A</v>
      </c>
      <c r="P275" s="160" t="str">
        <f>IFERROR(VLOOKUP($E275,'Calc 1 - Scaling (Ins,Bank)'!$A:$W,13+IF(O275="Revenue",1,IF(O275="Carrying Value",2,0)),FALSE),"N/A")</f>
        <v>N/A</v>
      </c>
      <c r="Q275" s="161" t="str">
        <f t="shared" si="39"/>
        <v>N/A</v>
      </c>
      <c r="R275" s="162" t="str">
        <f t="shared" si="40"/>
        <v>N/A</v>
      </c>
      <c r="S275" s="156" t="e">
        <f>VLOOKUP($E275,'Calc 1 - Scaling (Ins,Bank)'!$A:$W,16,FALSE)</f>
        <v>#N/A</v>
      </c>
      <c r="T275" s="160" t="str">
        <f>IFERROR(VLOOKUP($E275,'Calc 1 - Scaling (Ins,Bank)'!$A:$W,17+IF(S275="Revenue",1,IF(S275="Carrying Value",2,0)),FALSE),"N/A")</f>
        <v>N/A</v>
      </c>
      <c r="U275" s="161" t="str">
        <f t="shared" si="41"/>
        <v>N/A</v>
      </c>
      <c r="V275" s="162" t="str">
        <f t="shared" si="42"/>
        <v>N/A</v>
      </c>
      <c r="W275" s="156" t="e">
        <f>VLOOKUP($E275,'Calc 1 - Scaling (Ins,Bank)'!$A:$W,20,FALSE)</f>
        <v>#N/A</v>
      </c>
      <c r="X275" s="160" t="str">
        <f>IFERROR(VLOOKUP($E275,'Calc 1 - Scaling (Ins,Bank)'!$A:$W,21+IF(W275="Revenue",1,IF(W275="Carrying Value",2,0)),FALSE),"N/A")</f>
        <v>N/A</v>
      </c>
      <c r="Y275" s="161" t="str">
        <f t="shared" si="43"/>
        <v>N/A</v>
      </c>
      <c r="Z275" s="162" t="str">
        <f t="shared" si="44"/>
        <v>N/A</v>
      </c>
      <c r="AP275" s="3"/>
    </row>
    <row r="276" spans="1:42" x14ac:dyDescent="0.2">
      <c r="A276" s="68">
        <f t="shared" si="36"/>
        <v>219</v>
      </c>
      <c r="B276" s="154">
        <f>'Input 2 - Inventory'!C226</f>
        <v>0</v>
      </c>
      <c r="C276" s="155">
        <f>'Input 2 - Inventory'!E226</f>
        <v>0</v>
      </c>
      <c r="D276" s="155" t="str">
        <f>IF(OR(LEFT(E276,5)= "Asset",LEFT(E276,5)="Other"),"N/A",'Input 1 - Schedule 1'!B228 &amp; " (Ins/Bank)")</f>
        <v xml:space="preserve"> (Ins/Bank)</v>
      </c>
      <c r="E276" s="156">
        <f>'Input 2 - Inventory'!F226</f>
        <v>0</v>
      </c>
      <c r="F276" s="157">
        <f>'Input 1 - Schedule 1'!AH228</f>
        <v>0</v>
      </c>
      <c r="G276" s="157">
        <f>'Input 2 - Inventory'!R226</f>
        <v>0</v>
      </c>
      <c r="H276" s="157">
        <f>'Input 2 - Inventory'!AG226</f>
        <v>0</v>
      </c>
      <c r="I276" s="158">
        <f>'Input 2 - Inventory'!L226</f>
        <v>0</v>
      </c>
      <c r="J276" s="159">
        <f>'Input 2 - Inventory'!AA226</f>
        <v>0</v>
      </c>
      <c r="K276" s="156" t="e">
        <f>VLOOKUP($E276,'Calc 1 - Scaling (Ins,Bank)'!$A:$W,8,FALSE)</f>
        <v>#N/A</v>
      </c>
      <c r="L276" s="160" t="str">
        <f>IFERROR(VLOOKUP($E276,'Calc 1 - Scaling (Ins,Bank)'!$A:$W,9+IF($K276="Revenue",1,IF(K276="Carrying Value",2,0)),FALSE),"N/A")</f>
        <v>N/A</v>
      </c>
      <c r="M276" s="161" t="str">
        <f t="shared" si="37"/>
        <v>N/A</v>
      </c>
      <c r="N276" s="162" t="str">
        <f t="shared" si="38"/>
        <v>N/A</v>
      </c>
      <c r="O276" s="156" t="e">
        <f>VLOOKUP($E276,'Calc 1 - Scaling (Ins,Bank)'!$A:$W,12,FALSE)</f>
        <v>#N/A</v>
      </c>
      <c r="P276" s="160" t="str">
        <f>IFERROR(VLOOKUP($E276,'Calc 1 - Scaling (Ins,Bank)'!$A:$W,13+IF(O276="Revenue",1,IF(O276="Carrying Value",2,0)),FALSE),"N/A")</f>
        <v>N/A</v>
      </c>
      <c r="Q276" s="161" t="str">
        <f t="shared" si="39"/>
        <v>N/A</v>
      </c>
      <c r="R276" s="162" t="str">
        <f t="shared" si="40"/>
        <v>N/A</v>
      </c>
      <c r="S276" s="156" t="e">
        <f>VLOOKUP($E276,'Calc 1 - Scaling (Ins,Bank)'!$A:$W,16,FALSE)</f>
        <v>#N/A</v>
      </c>
      <c r="T276" s="160" t="str">
        <f>IFERROR(VLOOKUP($E276,'Calc 1 - Scaling (Ins,Bank)'!$A:$W,17+IF(S276="Revenue",1,IF(S276="Carrying Value",2,0)),FALSE),"N/A")</f>
        <v>N/A</v>
      </c>
      <c r="U276" s="161" t="str">
        <f t="shared" si="41"/>
        <v>N/A</v>
      </c>
      <c r="V276" s="162" t="str">
        <f t="shared" si="42"/>
        <v>N/A</v>
      </c>
      <c r="W276" s="156" t="e">
        <f>VLOOKUP($E276,'Calc 1 - Scaling (Ins,Bank)'!$A:$W,20,FALSE)</f>
        <v>#N/A</v>
      </c>
      <c r="X276" s="160" t="str">
        <f>IFERROR(VLOOKUP($E276,'Calc 1 - Scaling (Ins,Bank)'!$A:$W,21+IF(W276="Revenue",1,IF(W276="Carrying Value",2,0)),FALSE),"N/A")</f>
        <v>N/A</v>
      </c>
      <c r="Y276" s="161" t="str">
        <f t="shared" si="43"/>
        <v>N/A</v>
      </c>
      <c r="Z276" s="162" t="str">
        <f t="shared" si="44"/>
        <v>N/A</v>
      </c>
      <c r="AP276" s="3"/>
    </row>
    <row r="277" spans="1:42" x14ac:dyDescent="0.2">
      <c r="A277" s="68">
        <f t="shared" si="36"/>
        <v>220</v>
      </c>
      <c r="B277" s="154">
        <f>'Input 2 - Inventory'!C227</f>
        <v>0</v>
      </c>
      <c r="C277" s="155">
        <f>'Input 2 - Inventory'!E227</f>
        <v>0</v>
      </c>
      <c r="D277" s="155" t="str">
        <f>IF(OR(LEFT(E277,5)= "Asset",LEFT(E277,5)="Other"),"N/A",'Input 1 - Schedule 1'!B229 &amp; " (Ins/Bank)")</f>
        <v xml:space="preserve"> (Ins/Bank)</v>
      </c>
      <c r="E277" s="156">
        <f>'Input 2 - Inventory'!F227</f>
        <v>0</v>
      </c>
      <c r="F277" s="157">
        <f>'Input 1 - Schedule 1'!AH229</f>
        <v>0</v>
      </c>
      <c r="G277" s="157">
        <f>'Input 2 - Inventory'!R227</f>
        <v>0</v>
      </c>
      <c r="H277" s="157">
        <f>'Input 2 - Inventory'!AG227</f>
        <v>0</v>
      </c>
      <c r="I277" s="158">
        <f>'Input 2 - Inventory'!L227</f>
        <v>0</v>
      </c>
      <c r="J277" s="159">
        <f>'Input 2 - Inventory'!AA227</f>
        <v>0</v>
      </c>
      <c r="K277" s="156" t="e">
        <f>VLOOKUP($E277,'Calc 1 - Scaling (Ins,Bank)'!$A:$W,8,FALSE)</f>
        <v>#N/A</v>
      </c>
      <c r="L277" s="160" t="str">
        <f>IFERROR(VLOOKUP($E277,'Calc 1 - Scaling (Ins,Bank)'!$A:$W,9+IF($K277="Revenue",1,IF(K277="Carrying Value",2,0)),FALSE),"N/A")</f>
        <v>N/A</v>
      </c>
      <c r="M277" s="161" t="str">
        <f t="shared" si="37"/>
        <v>N/A</v>
      </c>
      <c r="N277" s="162" t="str">
        <f t="shared" si="38"/>
        <v>N/A</v>
      </c>
      <c r="O277" s="156" t="e">
        <f>VLOOKUP($E277,'Calc 1 - Scaling (Ins,Bank)'!$A:$W,12,FALSE)</f>
        <v>#N/A</v>
      </c>
      <c r="P277" s="160" t="str">
        <f>IFERROR(VLOOKUP($E277,'Calc 1 - Scaling (Ins,Bank)'!$A:$W,13+IF(O277="Revenue",1,IF(O277="Carrying Value",2,0)),FALSE),"N/A")</f>
        <v>N/A</v>
      </c>
      <c r="Q277" s="161" t="str">
        <f t="shared" si="39"/>
        <v>N/A</v>
      </c>
      <c r="R277" s="162" t="str">
        <f t="shared" si="40"/>
        <v>N/A</v>
      </c>
      <c r="S277" s="156" t="e">
        <f>VLOOKUP($E277,'Calc 1 - Scaling (Ins,Bank)'!$A:$W,16,FALSE)</f>
        <v>#N/A</v>
      </c>
      <c r="T277" s="160" t="str">
        <f>IFERROR(VLOOKUP($E277,'Calc 1 - Scaling (Ins,Bank)'!$A:$W,17+IF(S277="Revenue",1,IF(S277="Carrying Value",2,0)),FALSE),"N/A")</f>
        <v>N/A</v>
      </c>
      <c r="U277" s="161" t="str">
        <f t="shared" si="41"/>
        <v>N/A</v>
      </c>
      <c r="V277" s="162" t="str">
        <f t="shared" si="42"/>
        <v>N/A</v>
      </c>
      <c r="W277" s="156" t="e">
        <f>VLOOKUP($E277,'Calc 1 - Scaling (Ins,Bank)'!$A:$W,20,FALSE)</f>
        <v>#N/A</v>
      </c>
      <c r="X277" s="160" t="str">
        <f>IFERROR(VLOOKUP($E277,'Calc 1 - Scaling (Ins,Bank)'!$A:$W,21+IF(W277="Revenue",1,IF(W277="Carrying Value",2,0)),FALSE),"N/A")</f>
        <v>N/A</v>
      </c>
      <c r="Y277" s="161" t="str">
        <f t="shared" si="43"/>
        <v>N/A</v>
      </c>
      <c r="Z277" s="162" t="str">
        <f t="shared" si="44"/>
        <v>N/A</v>
      </c>
      <c r="AP277" s="3"/>
    </row>
    <row r="278" spans="1:42" x14ac:dyDescent="0.2">
      <c r="A278" s="68">
        <f t="shared" si="36"/>
        <v>221</v>
      </c>
      <c r="B278" s="154">
        <f>'Input 2 - Inventory'!C228</f>
        <v>0</v>
      </c>
      <c r="C278" s="155">
        <f>'Input 2 - Inventory'!E228</f>
        <v>0</v>
      </c>
      <c r="D278" s="155" t="str">
        <f>IF(OR(LEFT(E278,5)= "Asset",LEFT(E278,5)="Other"),"N/A",'Input 1 - Schedule 1'!B230 &amp; " (Ins/Bank)")</f>
        <v xml:space="preserve"> (Ins/Bank)</v>
      </c>
      <c r="E278" s="156">
        <f>'Input 2 - Inventory'!F228</f>
        <v>0</v>
      </c>
      <c r="F278" s="157">
        <f>'Input 1 - Schedule 1'!AH230</f>
        <v>0</v>
      </c>
      <c r="G278" s="157">
        <f>'Input 2 - Inventory'!R228</f>
        <v>0</v>
      </c>
      <c r="H278" s="157">
        <f>'Input 2 - Inventory'!AG228</f>
        <v>0</v>
      </c>
      <c r="I278" s="158">
        <f>'Input 2 - Inventory'!L228</f>
        <v>0</v>
      </c>
      <c r="J278" s="159">
        <f>'Input 2 - Inventory'!AA228</f>
        <v>0</v>
      </c>
      <c r="K278" s="156" t="e">
        <f>VLOOKUP($E278,'Calc 1 - Scaling (Ins,Bank)'!$A:$W,8,FALSE)</f>
        <v>#N/A</v>
      </c>
      <c r="L278" s="160" t="str">
        <f>IFERROR(VLOOKUP($E278,'Calc 1 - Scaling (Ins,Bank)'!$A:$W,9+IF($K278="Revenue",1,IF(K278="Carrying Value",2,0)),FALSE),"N/A")</f>
        <v>N/A</v>
      </c>
      <c r="M278" s="161" t="str">
        <f t="shared" si="37"/>
        <v>N/A</v>
      </c>
      <c r="N278" s="162" t="str">
        <f t="shared" si="38"/>
        <v>N/A</v>
      </c>
      <c r="O278" s="156" t="e">
        <f>VLOOKUP($E278,'Calc 1 - Scaling (Ins,Bank)'!$A:$W,12,FALSE)</f>
        <v>#N/A</v>
      </c>
      <c r="P278" s="160" t="str">
        <f>IFERROR(VLOOKUP($E278,'Calc 1 - Scaling (Ins,Bank)'!$A:$W,13+IF(O278="Revenue",1,IF(O278="Carrying Value",2,0)),FALSE),"N/A")</f>
        <v>N/A</v>
      </c>
      <c r="Q278" s="161" t="str">
        <f t="shared" si="39"/>
        <v>N/A</v>
      </c>
      <c r="R278" s="162" t="str">
        <f t="shared" si="40"/>
        <v>N/A</v>
      </c>
      <c r="S278" s="156" t="e">
        <f>VLOOKUP($E278,'Calc 1 - Scaling (Ins,Bank)'!$A:$W,16,FALSE)</f>
        <v>#N/A</v>
      </c>
      <c r="T278" s="160" t="str">
        <f>IFERROR(VLOOKUP($E278,'Calc 1 - Scaling (Ins,Bank)'!$A:$W,17+IF(S278="Revenue",1,IF(S278="Carrying Value",2,0)),FALSE),"N/A")</f>
        <v>N/A</v>
      </c>
      <c r="U278" s="161" t="str">
        <f t="shared" si="41"/>
        <v>N/A</v>
      </c>
      <c r="V278" s="162" t="str">
        <f t="shared" si="42"/>
        <v>N/A</v>
      </c>
      <c r="W278" s="156" t="e">
        <f>VLOOKUP($E278,'Calc 1 - Scaling (Ins,Bank)'!$A:$W,20,FALSE)</f>
        <v>#N/A</v>
      </c>
      <c r="X278" s="160" t="str">
        <f>IFERROR(VLOOKUP($E278,'Calc 1 - Scaling (Ins,Bank)'!$A:$W,21+IF(W278="Revenue",1,IF(W278="Carrying Value",2,0)),FALSE),"N/A")</f>
        <v>N/A</v>
      </c>
      <c r="Y278" s="161" t="str">
        <f t="shared" si="43"/>
        <v>N/A</v>
      </c>
      <c r="Z278" s="162" t="str">
        <f t="shared" si="44"/>
        <v>N/A</v>
      </c>
      <c r="AP278" s="3"/>
    </row>
    <row r="279" spans="1:42" x14ac:dyDescent="0.2">
      <c r="A279" s="68">
        <f t="shared" si="36"/>
        <v>222</v>
      </c>
      <c r="B279" s="154">
        <f>'Input 2 - Inventory'!C229</f>
        <v>0</v>
      </c>
      <c r="C279" s="155">
        <f>'Input 2 - Inventory'!E229</f>
        <v>0</v>
      </c>
      <c r="D279" s="155" t="str">
        <f>IF(OR(LEFT(E279,5)= "Asset",LEFT(E279,5)="Other"),"N/A",'Input 1 - Schedule 1'!B231 &amp; " (Ins/Bank)")</f>
        <v xml:space="preserve"> (Ins/Bank)</v>
      </c>
      <c r="E279" s="156">
        <f>'Input 2 - Inventory'!F229</f>
        <v>0</v>
      </c>
      <c r="F279" s="157">
        <f>'Input 1 - Schedule 1'!AH231</f>
        <v>0</v>
      </c>
      <c r="G279" s="157">
        <f>'Input 2 - Inventory'!R229</f>
        <v>0</v>
      </c>
      <c r="H279" s="157">
        <f>'Input 2 - Inventory'!AG229</f>
        <v>0</v>
      </c>
      <c r="I279" s="158">
        <f>'Input 2 - Inventory'!L229</f>
        <v>0</v>
      </c>
      <c r="J279" s="159">
        <f>'Input 2 - Inventory'!AA229</f>
        <v>0</v>
      </c>
      <c r="K279" s="156" t="e">
        <f>VLOOKUP($E279,'Calc 1 - Scaling (Ins,Bank)'!$A:$W,8,FALSE)</f>
        <v>#N/A</v>
      </c>
      <c r="L279" s="160" t="str">
        <f>IFERROR(VLOOKUP($E279,'Calc 1 - Scaling (Ins,Bank)'!$A:$W,9+IF($K279="Revenue",1,IF(K279="Carrying Value",2,0)),FALSE),"N/A")</f>
        <v>N/A</v>
      </c>
      <c r="M279" s="161" t="str">
        <f t="shared" si="37"/>
        <v>N/A</v>
      </c>
      <c r="N279" s="162" t="str">
        <f t="shared" si="38"/>
        <v>N/A</v>
      </c>
      <c r="O279" s="156" t="e">
        <f>VLOOKUP($E279,'Calc 1 - Scaling (Ins,Bank)'!$A:$W,12,FALSE)</f>
        <v>#N/A</v>
      </c>
      <c r="P279" s="160" t="str">
        <f>IFERROR(VLOOKUP($E279,'Calc 1 - Scaling (Ins,Bank)'!$A:$W,13+IF(O279="Revenue",1,IF(O279="Carrying Value",2,0)),FALSE),"N/A")</f>
        <v>N/A</v>
      </c>
      <c r="Q279" s="161" t="str">
        <f t="shared" si="39"/>
        <v>N/A</v>
      </c>
      <c r="R279" s="162" t="str">
        <f t="shared" si="40"/>
        <v>N/A</v>
      </c>
      <c r="S279" s="156" t="e">
        <f>VLOOKUP($E279,'Calc 1 - Scaling (Ins,Bank)'!$A:$W,16,FALSE)</f>
        <v>#N/A</v>
      </c>
      <c r="T279" s="160" t="str">
        <f>IFERROR(VLOOKUP($E279,'Calc 1 - Scaling (Ins,Bank)'!$A:$W,17+IF(S279="Revenue",1,IF(S279="Carrying Value",2,0)),FALSE),"N/A")</f>
        <v>N/A</v>
      </c>
      <c r="U279" s="161" t="str">
        <f t="shared" si="41"/>
        <v>N/A</v>
      </c>
      <c r="V279" s="162" t="str">
        <f t="shared" si="42"/>
        <v>N/A</v>
      </c>
      <c r="W279" s="156" t="e">
        <f>VLOOKUP($E279,'Calc 1 - Scaling (Ins,Bank)'!$A:$W,20,FALSE)</f>
        <v>#N/A</v>
      </c>
      <c r="X279" s="160" t="str">
        <f>IFERROR(VLOOKUP($E279,'Calc 1 - Scaling (Ins,Bank)'!$A:$W,21+IF(W279="Revenue",1,IF(W279="Carrying Value",2,0)),FALSE),"N/A")</f>
        <v>N/A</v>
      </c>
      <c r="Y279" s="161" t="str">
        <f t="shared" si="43"/>
        <v>N/A</v>
      </c>
      <c r="Z279" s="162" t="str">
        <f t="shared" si="44"/>
        <v>N/A</v>
      </c>
      <c r="AP279" s="3"/>
    </row>
    <row r="280" spans="1:42" x14ac:dyDescent="0.2">
      <c r="A280" s="68">
        <f t="shared" si="36"/>
        <v>223</v>
      </c>
      <c r="B280" s="154">
        <f>'Input 2 - Inventory'!C230</f>
        <v>0</v>
      </c>
      <c r="C280" s="155">
        <f>'Input 2 - Inventory'!E230</f>
        <v>0</v>
      </c>
      <c r="D280" s="155" t="str">
        <f>IF(OR(LEFT(E280,5)= "Asset",LEFT(E280,5)="Other"),"N/A",'Input 1 - Schedule 1'!B232 &amp; " (Ins/Bank)")</f>
        <v xml:space="preserve"> (Ins/Bank)</v>
      </c>
      <c r="E280" s="156">
        <f>'Input 2 - Inventory'!F230</f>
        <v>0</v>
      </c>
      <c r="F280" s="157">
        <f>'Input 1 - Schedule 1'!AH232</f>
        <v>0</v>
      </c>
      <c r="G280" s="157">
        <f>'Input 2 - Inventory'!R230</f>
        <v>0</v>
      </c>
      <c r="H280" s="157">
        <f>'Input 2 - Inventory'!AG230</f>
        <v>0</v>
      </c>
      <c r="I280" s="158">
        <f>'Input 2 - Inventory'!L230</f>
        <v>0</v>
      </c>
      <c r="J280" s="159">
        <f>'Input 2 - Inventory'!AA230</f>
        <v>0</v>
      </c>
      <c r="K280" s="156" t="e">
        <f>VLOOKUP($E280,'Calc 1 - Scaling (Ins,Bank)'!$A:$W,8,FALSE)</f>
        <v>#N/A</v>
      </c>
      <c r="L280" s="160" t="str">
        <f>IFERROR(VLOOKUP($E280,'Calc 1 - Scaling (Ins,Bank)'!$A:$W,9+IF($K280="Revenue",1,IF(K280="Carrying Value",2,0)),FALSE),"N/A")</f>
        <v>N/A</v>
      </c>
      <c r="M280" s="161" t="str">
        <f t="shared" si="37"/>
        <v>N/A</v>
      </c>
      <c r="N280" s="162" t="str">
        <f t="shared" si="38"/>
        <v>N/A</v>
      </c>
      <c r="O280" s="156" t="e">
        <f>VLOOKUP($E280,'Calc 1 - Scaling (Ins,Bank)'!$A:$W,12,FALSE)</f>
        <v>#N/A</v>
      </c>
      <c r="P280" s="160" t="str">
        <f>IFERROR(VLOOKUP($E280,'Calc 1 - Scaling (Ins,Bank)'!$A:$W,13+IF(O280="Revenue",1,IF(O280="Carrying Value",2,0)),FALSE),"N/A")</f>
        <v>N/A</v>
      </c>
      <c r="Q280" s="161" t="str">
        <f t="shared" si="39"/>
        <v>N/A</v>
      </c>
      <c r="R280" s="162" t="str">
        <f t="shared" si="40"/>
        <v>N/A</v>
      </c>
      <c r="S280" s="156" t="e">
        <f>VLOOKUP($E280,'Calc 1 - Scaling (Ins,Bank)'!$A:$W,16,FALSE)</f>
        <v>#N/A</v>
      </c>
      <c r="T280" s="160" t="str">
        <f>IFERROR(VLOOKUP($E280,'Calc 1 - Scaling (Ins,Bank)'!$A:$W,17+IF(S280="Revenue",1,IF(S280="Carrying Value",2,0)),FALSE),"N/A")</f>
        <v>N/A</v>
      </c>
      <c r="U280" s="161" t="str">
        <f t="shared" si="41"/>
        <v>N/A</v>
      </c>
      <c r="V280" s="162" t="str">
        <f t="shared" si="42"/>
        <v>N/A</v>
      </c>
      <c r="W280" s="156" t="e">
        <f>VLOOKUP($E280,'Calc 1 - Scaling (Ins,Bank)'!$A:$W,20,FALSE)</f>
        <v>#N/A</v>
      </c>
      <c r="X280" s="160" t="str">
        <f>IFERROR(VLOOKUP($E280,'Calc 1 - Scaling (Ins,Bank)'!$A:$W,21+IF(W280="Revenue",1,IF(W280="Carrying Value",2,0)),FALSE),"N/A")</f>
        <v>N/A</v>
      </c>
      <c r="Y280" s="161" t="str">
        <f t="shared" si="43"/>
        <v>N/A</v>
      </c>
      <c r="Z280" s="162" t="str">
        <f t="shared" si="44"/>
        <v>N/A</v>
      </c>
      <c r="AP280" s="3"/>
    </row>
    <row r="281" spans="1:42" x14ac:dyDescent="0.2">
      <c r="A281" s="68">
        <f t="shared" si="36"/>
        <v>224</v>
      </c>
      <c r="B281" s="154">
        <f>'Input 2 - Inventory'!C231</f>
        <v>0</v>
      </c>
      <c r="C281" s="155">
        <f>'Input 2 - Inventory'!E231</f>
        <v>0</v>
      </c>
      <c r="D281" s="155" t="str">
        <f>IF(OR(LEFT(E281,5)= "Asset",LEFT(E281,5)="Other"),"N/A",'Input 1 - Schedule 1'!B233 &amp; " (Ins/Bank)")</f>
        <v xml:space="preserve"> (Ins/Bank)</v>
      </c>
      <c r="E281" s="156">
        <f>'Input 2 - Inventory'!F231</f>
        <v>0</v>
      </c>
      <c r="F281" s="157">
        <f>'Input 1 - Schedule 1'!AH233</f>
        <v>0</v>
      </c>
      <c r="G281" s="157">
        <f>'Input 2 - Inventory'!R231</f>
        <v>0</v>
      </c>
      <c r="H281" s="157">
        <f>'Input 2 - Inventory'!AG231</f>
        <v>0</v>
      </c>
      <c r="I281" s="158">
        <f>'Input 2 - Inventory'!L231</f>
        <v>0</v>
      </c>
      <c r="J281" s="159">
        <f>'Input 2 - Inventory'!AA231</f>
        <v>0</v>
      </c>
      <c r="K281" s="156" t="e">
        <f>VLOOKUP($E281,'Calc 1 - Scaling (Ins,Bank)'!$A:$W,8,FALSE)</f>
        <v>#N/A</v>
      </c>
      <c r="L281" s="160" t="str">
        <f>IFERROR(VLOOKUP($E281,'Calc 1 - Scaling (Ins,Bank)'!$A:$W,9+IF($K281="Revenue",1,IF(K281="Carrying Value",2,0)),FALSE),"N/A")</f>
        <v>N/A</v>
      </c>
      <c r="M281" s="161" t="str">
        <f t="shared" si="37"/>
        <v>N/A</v>
      </c>
      <c r="N281" s="162" t="str">
        <f t="shared" si="38"/>
        <v>N/A</v>
      </c>
      <c r="O281" s="156" t="e">
        <f>VLOOKUP($E281,'Calc 1 - Scaling (Ins,Bank)'!$A:$W,12,FALSE)</f>
        <v>#N/A</v>
      </c>
      <c r="P281" s="160" t="str">
        <f>IFERROR(VLOOKUP($E281,'Calc 1 - Scaling (Ins,Bank)'!$A:$W,13+IF(O281="Revenue",1,IF(O281="Carrying Value",2,0)),FALSE),"N/A")</f>
        <v>N/A</v>
      </c>
      <c r="Q281" s="161" t="str">
        <f t="shared" si="39"/>
        <v>N/A</v>
      </c>
      <c r="R281" s="162" t="str">
        <f t="shared" si="40"/>
        <v>N/A</v>
      </c>
      <c r="S281" s="156" t="e">
        <f>VLOOKUP($E281,'Calc 1 - Scaling (Ins,Bank)'!$A:$W,16,FALSE)</f>
        <v>#N/A</v>
      </c>
      <c r="T281" s="160" t="str">
        <f>IFERROR(VLOOKUP($E281,'Calc 1 - Scaling (Ins,Bank)'!$A:$W,17+IF(S281="Revenue",1,IF(S281="Carrying Value",2,0)),FALSE),"N/A")</f>
        <v>N/A</v>
      </c>
      <c r="U281" s="161" t="str">
        <f t="shared" si="41"/>
        <v>N/A</v>
      </c>
      <c r="V281" s="162" t="str">
        <f t="shared" si="42"/>
        <v>N/A</v>
      </c>
      <c r="W281" s="156" t="e">
        <f>VLOOKUP($E281,'Calc 1 - Scaling (Ins,Bank)'!$A:$W,20,FALSE)</f>
        <v>#N/A</v>
      </c>
      <c r="X281" s="160" t="str">
        <f>IFERROR(VLOOKUP($E281,'Calc 1 - Scaling (Ins,Bank)'!$A:$W,21+IF(W281="Revenue",1,IF(W281="Carrying Value",2,0)),FALSE),"N/A")</f>
        <v>N/A</v>
      </c>
      <c r="Y281" s="161" t="str">
        <f t="shared" si="43"/>
        <v>N/A</v>
      </c>
      <c r="Z281" s="162" t="str">
        <f t="shared" si="44"/>
        <v>N/A</v>
      </c>
      <c r="AP281" s="3"/>
    </row>
    <row r="282" spans="1:42" x14ac:dyDescent="0.2">
      <c r="A282" s="68">
        <f t="shared" si="36"/>
        <v>225</v>
      </c>
      <c r="B282" s="154">
        <f>'Input 2 - Inventory'!C232</f>
        <v>0</v>
      </c>
      <c r="C282" s="155">
        <f>'Input 2 - Inventory'!E232</f>
        <v>0</v>
      </c>
      <c r="D282" s="155" t="str">
        <f>IF(OR(LEFT(E282,5)= "Asset",LEFT(E282,5)="Other"),"N/A",'Input 1 - Schedule 1'!B234 &amp; " (Ins/Bank)")</f>
        <v xml:space="preserve"> (Ins/Bank)</v>
      </c>
      <c r="E282" s="156">
        <f>'Input 2 - Inventory'!F232</f>
        <v>0</v>
      </c>
      <c r="F282" s="157">
        <f>'Input 1 - Schedule 1'!AH234</f>
        <v>0</v>
      </c>
      <c r="G282" s="157">
        <f>'Input 2 - Inventory'!R232</f>
        <v>0</v>
      </c>
      <c r="H282" s="157">
        <f>'Input 2 - Inventory'!AG232</f>
        <v>0</v>
      </c>
      <c r="I282" s="158">
        <f>'Input 2 - Inventory'!L232</f>
        <v>0</v>
      </c>
      <c r="J282" s="159">
        <f>'Input 2 - Inventory'!AA232</f>
        <v>0</v>
      </c>
      <c r="K282" s="156" t="e">
        <f>VLOOKUP($E282,'Calc 1 - Scaling (Ins,Bank)'!$A:$W,8,FALSE)</f>
        <v>#N/A</v>
      </c>
      <c r="L282" s="160" t="str">
        <f>IFERROR(VLOOKUP($E282,'Calc 1 - Scaling (Ins,Bank)'!$A:$W,9+IF($K282="Revenue",1,IF(K282="Carrying Value",2,0)),FALSE),"N/A")</f>
        <v>N/A</v>
      </c>
      <c r="M282" s="161" t="str">
        <f t="shared" si="37"/>
        <v>N/A</v>
      </c>
      <c r="N282" s="162" t="str">
        <f t="shared" si="38"/>
        <v>N/A</v>
      </c>
      <c r="O282" s="156" t="e">
        <f>VLOOKUP($E282,'Calc 1 - Scaling (Ins,Bank)'!$A:$W,12,FALSE)</f>
        <v>#N/A</v>
      </c>
      <c r="P282" s="160" t="str">
        <f>IFERROR(VLOOKUP($E282,'Calc 1 - Scaling (Ins,Bank)'!$A:$W,13+IF(O282="Revenue",1,IF(O282="Carrying Value",2,0)),FALSE),"N/A")</f>
        <v>N/A</v>
      </c>
      <c r="Q282" s="161" t="str">
        <f t="shared" si="39"/>
        <v>N/A</v>
      </c>
      <c r="R282" s="162" t="str">
        <f t="shared" si="40"/>
        <v>N/A</v>
      </c>
      <c r="S282" s="156" t="e">
        <f>VLOOKUP($E282,'Calc 1 - Scaling (Ins,Bank)'!$A:$W,16,FALSE)</f>
        <v>#N/A</v>
      </c>
      <c r="T282" s="160" t="str">
        <f>IFERROR(VLOOKUP($E282,'Calc 1 - Scaling (Ins,Bank)'!$A:$W,17+IF(S282="Revenue",1,IF(S282="Carrying Value",2,0)),FALSE),"N/A")</f>
        <v>N/A</v>
      </c>
      <c r="U282" s="161" t="str">
        <f t="shared" si="41"/>
        <v>N/A</v>
      </c>
      <c r="V282" s="162" t="str">
        <f t="shared" si="42"/>
        <v>N/A</v>
      </c>
      <c r="W282" s="156" t="e">
        <f>VLOOKUP($E282,'Calc 1 - Scaling (Ins,Bank)'!$A:$W,20,FALSE)</f>
        <v>#N/A</v>
      </c>
      <c r="X282" s="160" t="str">
        <f>IFERROR(VLOOKUP($E282,'Calc 1 - Scaling (Ins,Bank)'!$A:$W,21+IF(W282="Revenue",1,IF(W282="Carrying Value",2,0)),FALSE),"N/A")</f>
        <v>N/A</v>
      </c>
      <c r="Y282" s="161" t="str">
        <f t="shared" si="43"/>
        <v>N/A</v>
      </c>
      <c r="Z282" s="162" t="str">
        <f t="shared" si="44"/>
        <v>N/A</v>
      </c>
      <c r="AP282" s="3"/>
    </row>
    <row r="283" spans="1:42" x14ac:dyDescent="0.2">
      <c r="A283" s="68">
        <f t="shared" si="36"/>
        <v>226</v>
      </c>
      <c r="B283" s="154">
        <f>'Input 2 - Inventory'!C233</f>
        <v>0</v>
      </c>
      <c r="C283" s="155">
        <f>'Input 2 - Inventory'!E233</f>
        <v>0</v>
      </c>
      <c r="D283" s="155" t="str">
        <f>IF(OR(LEFT(E283,5)= "Asset",LEFT(E283,5)="Other"),"N/A",'Input 1 - Schedule 1'!B235 &amp; " (Ins/Bank)")</f>
        <v xml:space="preserve"> (Ins/Bank)</v>
      </c>
      <c r="E283" s="156">
        <f>'Input 2 - Inventory'!F233</f>
        <v>0</v>
      </c>
      <c r="F283" s="157">
        <f>'Input 1 - Schedule 1'!AH235</f>
        <v>0</v>
      </c>
      <c r="G283" s="157">
        <f>'Input 2 - Inventory'!R233</f>
        <v>0</v>
      </c>
      <c r="H283" s="157">
        <f>'Input 2 - Inventory'!AG233</f>
        <v>0</v>
      </c>
      <c r="I283" s="158">
        <f>'Input 2 - Inventory'!L233</f>
        <v>0</v>
      </c>
      <c r="J283" s="159">
        <f>'Input 2 - Inventory'!AA233</f>
        <v>0</v>
      </c>
      <c r="K283" s="156" t="e">
        <f>VLOOKUP($E283,'Calc 1 - Scaling (Ins,Bank)'!$A:$W,8,FALSE)</f>
        <v>#N/A</v>
      </c>
      <c r="L283" s="160" t="str">
        <f>IFERROR(VLOOKUP($E283,'Calc 1 - Scaling (Ins,Bank)'!$A:$W,9+IF($K283="Revenue",1,IF(K283="Carrying Value",2,0)),FALSE),"N/A")</f>
        <v>N/A</v>
      </c>
      <c r="M283" s="161" t="str">
        <f t="shared" si="37"/>
        <v>N/A</v>
      </c>
      <c r="N283" s="162" t="str">
        <f t="shared" si="38"/>
        <v>N/A</v>
      </c>
      <c r="O283" s="156" t="e">
        <f>VLOOKUP($E283,'Calc 1 - Scaling (Ins,Bank)'!$A:$W,12,FALSE)</f>
        <v>#N/A</v>
      </c>
      <c r="P283" s="160" t="str">
        <f>IFERROR(VLOOKUP($E283,'Calc 1 - Scaling (Ins,Bank)'!$A:$W,13+IF(O283="Revenue",1,IF(O283="Carrying Value",2,0)),FALSE),"N/A")</f>
        <v>N/A</v>
      </c>
      <c r="Q283" s="161" t="str">
        <f t="shared" si="39"/>
        <v>N/A</v>
      </c>
      <c r="R283" s="162" t="str">
        <f t="shared" si="40"/>
        <v>N/A</v>
      </c>
      <c r="S283" s="156" t="e">
        <f>VLOOKUP($E283,'Calc 1 - Scaling (Ins,Bank)'!$A:$W,16,FALSE)</f>
        <v>#N/A</v>
      </c>
      <c r="T283" s="160" t="str">
        <f>IFERROR(VLOOKUP($E283,'Calc 1 - Scaling (Ins,Bank)'!$A:$W,17+IF(S283="Revenue",1,IF(S283="Carrying Value",2,0)),FALSE),"N/A")</f>
        <v>N/A</v>
      </c>
      <c r="U283" s="161" t="str">
        <f t="shared" si="41"/>
        <v>N/A</v>
      </c>
      <c r="V283" s="162" t="str">
        <f t="shared" si="42"/>
        <v>N/A</v>
      </c>
      <c r="W283" s="156" t="e">
        <f>VLOOKUP($E283,'Calc 1 - Scaling (Ins,Bank)'!$A:$W,20,FALSE)</f>
        <v>#N/A</v>
      </c>
      <c r="X283" s="160" t="str">
        <f>IFERROR(VLOOKUP($E283,'Calc 1 - Scaling (Ins,Bank)'!$A:$W,21+IF(W283="Revenue",1,IF(W283="Carrying Value",2,0)),FALSE),"N/A")</f>
        <v>N/A</v>
      </c>
      <c r="Y283" s="161" t="str">
        <f t="shared" si="43"/>
        <v>N/A</v>
      </c>
      <c r="Z283" s="162" t="str">
        <f t="shared" si="44"/>
        <v>N/A</v>
      </c>
      <c r="AP283" s="3"/>
    </row>
    <row r="284" spans="1:42" x14ac:dyDescent="0.2">
      <c r="A284" s="68">
        <f t="shared" si="36"/>
        <v>227</v>
      </c>
      <c r="B284" s="154">
        <f>'Input 2 - Inventory'!C234</f>
        <v>0</v>
      </c>
      <c r="C284" s="155">
        <f>'Input 2 - Inventory'!E234</f>
        <v>0</v>
      </c>
      <c r="D284" s="155" t="str">
        <f>IF(OR(LEFT(E284,5)= "Asset",LEFT(E284,5)="Other"),"N/A",'Input 1 - Schedule 1'!B236 &amp; " (Ins/Bank)")</f>
        <v xml:space="preserve"> (Ins/Bank)</v>
      </c>
      <c r="E284" s="156">
        <f>'Input 2 - Inventory'!F234</f>
        <v>0</v>
      </c>
      <c r="F284" s="157">
        <f>'Input 1 - Schedule 1'!AH236</f>
        <v>0</v>
      </c>
      <c r="G284" s="157">
        <f>'Input 2 - Inventory'!R234</f>
        <v>0</v>
      </c>
      <c r="H284" s="157">
        <f>'Input 2 - Inventory'!AG234</f>
        <v>0</v>
      </c>
      <c r="I284" s="158">
        <f>'Input 2 - Inventory'!L234</f>
        <v>0</v>
      </c>
      <c r="J284" s="159">
        <f>'Input 2 - Inventory'!AA234</f>
        <v>0</v>
      </c>
      <c r="K284" s="156" t="e">
        <f>VLOOKUP($E284,'Calc 1 - Scaling (Ins,Bank)'!$A:$W,8,FALSE)</f>
        <v>#N/A</v>
      </c>
      <c r="L284" s="160" t="str">
        <f>IFERROR(VLOOKUP($E284,'Calc 1 - Scaling (Ins,Bank)'!$A:$W,9+IF($K284="Revenue",1,IF(K284="Carrying Value",2,0)),FALSE),"N/A")</f>
        <v>N/A</v>
      </c>
      <c r="M284" s="161" t="str">
        <f t="shared" si="37"/>
        <v>N/A</v>
      </c>
      <c r="N284" s="162" t="str">
        <f t="shared" si="38"/>
        <v>N/A</v>
      </c>
      <c r="O284" s="156" t="e">
        <f>VLOOKUP($E284,'Calc 1 - Scaling (Ins,Bank)'!$A:$W,12,FALSE)</f>
        <v>#N/A</v>
      </c>
      <c r="P284" s="160" t="str">
        <f>IFERROR(VLOOKUP($E284,'Calc 1 - Scaling (Ins,Bank)'!$A:$W,13+IF(O284="Revenue",1,IF(O284="Carrying Value",2,0)),FALSE),"N/A")</f>
        <v>N/A</v>
      </c>
      <c r="Q284" s="161" t="str">
        <f t="shared" si="39"/>
        <v>N/A</v>
      </c>
      <c r="R284" s="162" t="str">
        <f t="shared" si="40"/>
        <v>N/A</v>
      </c>
      <c r="S284" s="156" t="e">
        <f>VLOOKUP($E284,'Calc 1 - Scaling (Ins,Bank)'!$A:$W,16,FALSE)</f>
        <v>#N/A</v>
      </c>
      <c r="T284" s="160" t="str">
        <f>IFERROR(VLOOKUP($E284,'Calc 1 - Scaling (Ins,Bank)'!$A:$W,17+IF(S284="Revenue",1,IF(S284="Carrying Value",2,0)),FALSE),"N/A")</f>
        <v>N/A</v>
      </c>
      <c r="U284" s="161" t="str">
        <f t="shared" si="41"/>
        <v>N/A</v>
      </c>
      <c r="V284" s="162" t="str">
        <f t="shared" si="42"/>
        <v>N/A</v>
      </c>
      <c r="W284" s="156" t="e">
        <f>VLOOKUP($E284,'Calc 1 - Scaling (Ins,Bank)'!$A:$W,20,FALSE)</f>
        <v>#N/A</v>
      </c>
      <c r="X284" s="160" t="str">
        <f>IFERROR(VLOOKUP($E284,'Calc 1 - Scaling (Ins,Bank)'!$A:$W,21+IF(W284="Revenue",1,IF(W284="Carrying Value",2,0)),FALSE),"N/A")</f>
        <v>N/A</v>
      </c>
      <c r="Y284" s="161" t="str">
        <f t="shared" si="43"/>
        <v>N/A</v>
      </c>
      <c r="Z284" s="162" t="str">
        <f t="shared" si="44"/>
        <v>N/A</v>
      </c>
      <c r="AP284" s="3"/>
    </row>
    <row r="285" spans="1:42" x14ac:dyDescent="0.2">
      <c r="A285" s="68">
        <f t="shared" si="36"/>
        <v>228</v>
      </c>
      <c r="B285" s="154">
        <f>'Input 2 - Inventory'!C235</f>
        <v>0</v>
      </c>
      <c r="C285" s="155">
        <f>'Input 2 - Inventory'!E235</f>
        <v>0</v>
      </c>
      <c r="D285" s="155" t="str">
        <f>IF(OR(LEFT(E285,5)= "Asset",LEFT(E285,5)="Other"),"N/A",'Input 1 - Schedule 1'!B237 &amp; " (Ins/Bank)")</f>
        <v xml:space="preserve"> (Ins/Bank)</v>
      </c>
      <c r="E285" s="156">
        <f>'Input 2 - Inventory'!F235</f>
        <v>0</v>
      </c>
      <c r="F285" s="157">
        <f>'Input 1 - Schedule 1'!AH237</f>
        <v>0</v>
      </c>
      <c r="G285" s="157">
        <f>'Input 2 - Inventory'!R235</f>
        <v>0</v>
      </c>
      <c r="H285" s="157">
        <f>'Input 2 - Inventory'!AG235</f>
        <v>0</v>
      </c>
      <c r="I285" s="158">
        <f>'Input 2 - Inventory'!L235</f>
        <v>0</v>
      </c>
      <c r="J285" s="159">
        <f>'Input 2 - Inventory'!AA235</f>
        <v>0</v>
      </c>
      <c r="K285" s="156" t="e">
        <f>VLOOKUP($E285,'Calc 1 - Scaling (Ins,Bank)'!$A:$W,8,FALSE)</f>
        <v>#N/A</v>
      </c>
      <c r="L285" s="160" t="str">
        <f>IFERROR(VLOOKUP($E285,'Calc 1 - Scaling (Ins,Bank)'!$A:$W,9+IF($K285="Revenue",1,IF(K285="Carrying Value",2,0)),FALSE),"N/A")</f>
        <v>N/A</v>
      </c>
      <c r="M285" s="161" t="str">
        <f t="shared" si="37"/>
        <v>N/A</v>
      </c>
      <c r="N285" s="162" t="str">
        <f t="shared" si="38"/>
        <v>N/A</v>
      </c>
      <c r="O285" s="156" t="e">
        <f>VLOOKUP($E285,'Calc 1 - Scaling (Ins,Bank)'!$A:$W,12,FALSE)</f>
        <v>#N/A</v>
      </c>
      <c r="P285" s="160" t="str">
        <f>IFERROR(VLOOKUP($E285,'Calc 1 - Scaling (Ins,Bank)'!$A:$W,13+IF(O285="Revenue",1,IF(O285="Carrying Value",2,0)),FALSE),"N/A")</f>
        <v>N/A</v>
      </c>
      <c r="Q285" s="161" t="str">
        <f t="shared" si="39"/>
        <v>N/A</v>
      </c>
      <c r="R285" s="162" t="str">
        <f t="shared" si="40"/>
        <v>N/A</v>
      </c>
      <c r="S285" s="156" t="e">
        <f>VLOOKUP($E285,'Calc 1 - Scaling (Ins,Bank)'!$A:$W,16,FALSE)</f>
        <v>#N/A</v>
      </c>
      <c r="T285" s="160" t="str">
        <f>IFERROR(VLOOKUP($E285,'Calc 1 - Scaling (Ins,Bank)'!$A:$W,17+IF(S285="Revenue",1,IF(S285="Carrying Value",2,0)),FALSE),"N/A")</f>
        <v>N/A</v>
      </c>
      <c r="U285" s="161" t="str">
        <f t="shared" si="41"/>
        <v>N/A</v>
      </c>
      <c r="V285" s="162" t="str">
        <f t="shared" si="42"/>
        <v>N/A</v>
      </c>
      <c r="W285" s="156" t="e">
        <f>VLOOKUP($E285,'Calc 1 - Scaling (Ins,Bank)'!$A:$W,20,FALSE)</f>
        <v>#N/A</v>
      </c>
      <c r="X285" s="160" t="str">
        <f>IFERROR(VLOOKUP($E285,'Calc 1 - Scaling (Ins,Bank)'!$A:$W,21+IF(W285="Revenue",1,IF(W285="Carrying Value",2,0)),FALSE),"N/A")</f>
        <v>N/A</v>
      </c>
      <c r="Y285" s="161" t="str">
        <f t="shared" si="43"/>
        <v>N/A</v>
      </c>
      <c r="Z285" s="162" t="str">
        <f t="shared" si="44"/>
        <v>N/A</v>
      </c>
      <c r="AP285" s="3"/>
    </row>
    <row r="286" spans="1:42" x14ac:dyDescent="0.2">
      <c r="A286" s="68">
        <f t="shared" si="36"/>
        <v>229</v>
      </c>
      <c r="B286" s="154">
        <f>'Input 2 - Inventory'!C236</f>
        <v>0</v>
      </c>
      <c r="C286" s="155">
        <f>'Input 2 - Inventory'!E236</f>
        <v>0</v>
      </c>
      <c r="D286" s="155" t="str">
        <f>IF(OR(LEFT(E286,5)= "Asset",LEFT(E286,5)="Other"),"N/A",'Input 1 - Schedule 1'!B238 &amp; " (Ins/Bank)")</f>
        <v xml:space="preserve"> (Ins/Bank)</v>
      </c>
      <c r="E286" s="156">
        <f>'Input 2 - Inventory'!F236</f>
        <v>0</v>
      </c>
      <c r="F286" s="157">
        <f>'Input 1 - Schedule 1'!AH238</f>
        <v>0</v>
      </c>
      <c r="G286" s="157">
        <f>'Input 2 - Inventory'!R236</f>
        <v>0</v>
      </c>
      <c r="H286" s="157">
        <f>'Input 2 - Inventory'!AG236</f>
        <v>0</v>
      </c>
      <c r="I286" s="158">
        <f>'Input 2 - Inventory'!L236</f>
        <v>0</v>
      </c>
      <c r="J286" s="159">
        <f>'Input 2 - Inventory'!AA236</f>
        <v>0</v>
      </c>
      <c r="K286" s="156" t="e">
        <f>VLOOKUP($E286,'Calc 1 - Scaling (Ins,Bank)'!$A:$W,8,FALSE)</f>
        <v>#N/A</v>
      </c>
      <c r="L286" s="160" t="str">
        <f>IFERROR(VLOOKUP($E286,'Calc 1 - Scaling (Ins,Bank)'!$A:$W,9+IF($K286="Revenue",1,IF(K286="Carrying Value",2,0)),FALSE),"N/A")</f>
        <v>N/A</v>
      </c>
      <c r="M286" s="161" t="str">
        <f t="shared" si="37"/>
        <v>N/A</v>
      </c>
      <c r="N286" s="162" t="str">
        <f t="shared" si="38"/>
        <v>N/A</v>
      </c>
      <c r="O286" s="156" t="e">
        <f>VLOOKUP($E286,'Calc 1 - Scaling (Ins,Bank)'!$A:$W,12,FALSE)</f>
        <v>#N/A</v>
      </c>
      <c r="P286" s="160" t="str">
        <f>IFERROR(VLOOKUP($E286,'Calc 1 - Scaling (Ins,Bank)'!$A:$W,13+IF(O286="Revenue",1,IF(O286="Carrying Value",2,0)),FALSE),"N/A")</f>
        <v>N/A</v>
      </c>
      <c r="Q286" s="161" t="str">
        <f t="shared" si="39"/>
        <v>N/A</v>
      </c>
      <c r="R286" s="162" t="str">
        <f t="shared" si="40"/>
        <v>N/A</v>
      </c>
      <c r="S286" s="156" t="e">
        <f>VLOOKUP($E286,'Calc 1 - Scaling (Ins,Bank)'!$A:$W,16,FALSE)</f>
        <v>#N/A</v>
      </c>
      <c r="T286" s="160" t="str">
        <f>IFERROR(VLOOKUP($E286,'Calc 1 - Scaling (Ins,Bank)'!$A:$W,17+IF(S286="Revenue",1,IF(S286="Carrying Value",2,0)),FALSE),"N/A")</f>
        <v>N/A</v>
      </c>
      <c r="U286" s="161" t="str">
        <f t="shared" si="41"/>
        <v>N/A</v>
      </c>
      <c r="V286" s="162" t="str">
        <f t="shared" si="42"/>
        <v>N/A</v>
      </c>
      <c r="W286" s="156" t="e">
        <f>VLOOKUP($E286,'Calc 1 - Scaling (Ins,Bank)'!$A:$W,20,FALSE)</f>
        <v>#N/A</v>
      </c>
      <c r="X286" s="160" t="str">
        <f>IFERROR(VLOOKUP($E286,'Calc 1 - Scaling (Ins,Bank)'!$A:$W,21+IF(W286="Revenue",1,IF(W286="Carrying Value",2,0)),FALSE),"N/A")</f>
        <v>N/A</v>
      </c>
      <c r="Y286" s="161" t="str">
        <f t="shared" si="43"/>
        <v>N/A</v>
      </c>
      <c r="Z286" s="162" t="str">
        <f t="shared" si="44"/>
        <v>N/A</v>
      </c>
      <c r="AP286" s="3"/>
    </row>
    <row r="287" spans="1:42" x14ac:dyDescent="0.2">
      <c r="A287" s="68">
        <f t="shared" si="36"/>
        <v>230</v>
      </c>
      <c r="B287" s="154">
        <f>'Input 2 - Inventory'!C237</f>
        <v>0</v>
      </c>
      <c r="C287" s="155">
        <f>'Input 2 - Inventory'!E237</f>
        <v>0</v>
      </c>
      <c r="D287" s="155" t="str">
        <f>IF(OR(LEFT(E287,5)= "Asset",LEFT(E287,5)="Other"),"N/A",'Input 1 - Schedule 1'!B239 &amp; " (Ins/Bank)")</f>
        <v xml:space="preserve"> (Ins/Bank)</v>
      </c>
      <c r="E287" s="156">
        <f>'Input 2 - Inventory'!F237</f>
        <v>0</v>
      </c>
      <c r="F287" s="157">
        <f>'Input 1 - Schedule 1'!AH239</f>
        <v>0</v>
      </c>
      <c r="G287" s="157">
        <f>'Input 2 - Inventory'!R237</f>
        <v>0</v>
      </c>
      <c r="H287" s="157">
        <f>'Input 2 - Inventory'!AG237</f>
        <v>0</v>
      </c>
      <c r="I287" s="158">
        <f>'Input 2 - Inventory'!L237</f>
        <v>0</v>
      </c>
      <c r="J287" s="159">
        <f>'Input 2 - Inventory'!AA237</f>
        <v>0</v>
      </c>
      <c r="K287" s="156" t="e">
        <f>VLOOKUP($E287,'Calc 1 - Scaling (Ins,Bank)'!$A:$W,8,FALSE)</f>
        <v>#N/A</v>
      </c>
      <c r="L287" s="160" t="str">
        <f>IFERROR(VLOOKUP($E287,'Calc 1 - Scaling (Ins,Bank)'!$A:$W,9+IF($K287="Revenue",1,IF(K287="Carrying Value",2,0)),FALSE),"N/A")</f>
        <v>N/A</v>
      </c>
      <c r="M287" s="161" t="str">
        <f t="shared" si="37"/>
        <v>N/A</v>
      </c>
      <c r="N287" s="162" t="str">
        <f t="shared" si="38"/>
        <v>N/A</v>
      </c>
      <c r="O287" s="156" t="e">
        <f>VLOOKUP($E287,'Calc 1 - Scaling (Ins,Bank)'!$A:$W,12,FALSE)</f>
        <v>#N/A</v>
      </c>
      <c r="P287" s="160" t="str">
        <f>IFERROR(VLOOKUP($E287,'Calc 1 - Scaling (Ins,Bank)'!$A:$W,13+IF(O287="Revenue",1,IF(O287="Carrying Value",2,0)),FALSE),"N/A")</f>
        <v>N/A</v>
      </c>
      <c r="Q287" s="161" t="str">
        <f t="shared" si="39"/>
        <v>N/A</v>
      </c>
      <c r="R287" s="162" t="str">
        <f t="shared" si="40"/>
        <v>N/A</v>
      </c>
      <c r="S287" s="156" t="e">
        <f>VLOOKUP($E287,'Calc 1 - Scaling (Ins,Bank)'!$A:$W,16,FALSE)</f>
        <v>#N/A</v>
      </c>
      <c r="T287" s="160" t="str">
        <f>IFERROR(VLOOKUP($E287,'Calc 1 - Scaling (Ins,Bank)'!$A:$W,17+IF(S287="Revenue",1,IF(S287="Carrying Value",2,0)),FALSE),"N/A")</f>
        <v>N/A</v>
      </c>
      <c r="U287" s="161" t="str">
        <f t="shared" si="41"/>
        <v>N/A</v>
      </c>
      <c r="V287" s="162" t="str">
        <f t="shared" si="42"/>
        <v>N/A</v>
      </c>
      <c r="W287" s="156" t="e">
        <f>VLOOKUP($E287,'Calc 1 - Scaling (Ins,Bank)'!$A:$W,20,FALSE)</f>
        <v>#N/A</v>
      </c>
      <c r="X287" s="160" t="str">
        <f>IFERROR(VLOOKUP($E287,'Calc 1 - Scaling (Ins,Bank)'!$A:$W,21+IF(W287="Revenue",1,IF(W287="Carrying Value",2,0)),FALSE),"N/A")</f>
        <v>N/A</v>
      </c>
      <c r="Y287" s="161" t="str">
        <f t="shared" si="43"/>
        <v>N/A</v>
      </c>
      <c r="Z287" s="162" t="str">
        <f t="shared" si="44"/>
        <v>N/A</v>
      </c>
      <c r="AP287" s="3"/>
    </row>
    <row r="288" spans="1:42" x14ac:dyDescent="0.2">
      <c r="A288" s="68">
        <f t="shared" si="36"/>
        <v>231</v>
      </c>
      <c r="B288" s="154">
        <f>'Input 2 - Inventory'!C238</f>
        <v>0</v>
      </c>
      <c r="C288" s="155">
        <f>'Input 2 - Inventory'!E238</f>
        <v>0</v>
      </c>
      <c r="D288" s="155" t="str">
        <f>IF(OR(LEFT(E288,5)= "Asset",LEFT(E288,5)="Other"),"N/A",'Input 1 - Schedule 1'!B240 &amp; " (Ins/Bank)")</f>
        <v xml:space="preserve"> (Ins/Bank)</v>
      </c>
      <c r="E288" s="156">
        <f>'Input 2 - Inventory'!F238</f>
        <v>0</v>
      </c>
      <c r="F288" s="157">
        <f>'Input 1 - Schedule 1'!AH240</f>
        <v>0</v>
      </c>
      <c r="G288" s="157">
        <f>'Input 2 - Inventory'!R238</f>
        <v>0</v>
      </c>
      <c r="H288" s="157">
        <f>'Input 2 - Inventory'!AG238</f>
        <v>0</v>
      </c>
      <c r="I288" s="158">
        <f>'Input 2 - Inventory'!L238</f>
        <v>0</v>
      </c>
      <c r="J288" s="159">
        <f>'Input 2 - Inventory'!AA238</f>
        <v>0</v>
      </c>
      <c r="K288" s="156" t="e">
        <f>VLOOKUP($E288,'Calc 1 - Scaling (Ins,Bank)'!$A:$W,8,FALSE)</f>
        <v>#N/A</v>
      </c>
      <c r="L288" s="160" t="str">
        <f>IFERROR(VLOOKUP($E288,'Calc 1 - Scaling (Ins,Bank)'!$A:$W,9+IF($K288="Revenue",1,IF(K288="Carrying Value",2,0)),FALSE),"N/A")</f>
        <v>N/A</v>
      </c>
      <c r="M288" s="161" t="str">
        <f t="shared" si="37"/>
        <v>N/A</v>
      </c>
      <c r="N288" s="162" t="str">
        <f t="shared" si="38"/>
        <v>N/A</v>
      </c>
      <c r="O288" s="156" t="e">
        <f>VLOOKUP($E288,'Calc 1 - Scaling (Ins,Bank)'!$A:$W,12,FALSE)</f>
        <v>#N/A</v>
      </c>
      <c r="P288" s="160" t="str">
        <f>IFERROR(VLOOKUP($E288,'Calc 1 - Scaling (Ins,Bank)'!$A:$W,13+IF(O288="Revenue",1,IF(O288="Carrying Value",2,0)),FALSE),"N/A")</f>
        <v>N/A</v>
      </c>
      <c r="Q288" s="161" t="str">
        <f t="shared" si="39"/>
        <v>N/A</v>
      </c>
      <c r="R288" s="162" t="str">
        <f t="shared" si="40"/>
        <v>N/A</v>
      </c>
      <c r="S288" s="156" t="e">
        <f>VLOOKUP($E288,'Calc 1 - Scaling (Ins,Bank)'!$A:$W,16,FALSE)</f>
        <v>#N/A</v>
      </c>
      <c r="T288" s="160" t="str">
        <f>IFERROR(VLOOKUP($E288,'Calc 1 - Scaling (Ins,Bank)'!$A:$W,17+IF(S288="Revenue",1,IF(S288="Carrying Value",2,0)),FALSE),"N/A")</f>
        <v>N/A</v>
      </c>
      <c r="U288" s="161" t="str">
        <f t="shared" si="41"/>
        <v>N/A</v>
      </c>
      <c r="V288" s="162" t="str">
        <f t="shared" si="42"/>
        <v>N/A</v>
      </c>
      <c r="W288" s="156" t="e">
        <f>VLOOKUP($E288,'Calc 1 - Scaling (Ins,Bank)'!$A:$W,20,FALSE)</f>
        <v>#N/A</v>
      </c>
      <c r="X288" s="160" t="str">
        <f>IFERROR(VLOOKUP($E288,'Calc 1 - Scaling (Ins,Bank)'!$A:$W,21+IF(W288="Revenue",1,IF(W288="Carrying Value",2,0)),FALSE),"N/A")</f>
        <v>N/A</v>
      </c>
      <c r="Y288" s="161" t="str">
        <f t="shared" si="43"/>
        <v>N/A</v>
      </c>
      <c r="Z288" s="162" t="str">
        <f t="shared" si="44"/>
        <v>N/A</v>
      </c>
      <c r="AP288" s="3"/>
    </row>
    <row r="289" spans="1:42" x14ac:dyDescent="0.2">
      <c r="A289" s="68">
        <f t="shared" si="36"/>
        <v>232</v>
      </c>
      <c r="B289" s="154">
        <f>'Input 2 - Inventory'!C239</f>
        <v>0</v>
      </c>
      <c r="C289" s="155">
        <f>'Input 2 - Inventory'!E239</f>
        <v>0</v>
      </c>
      <c r="D289" s="155" t="str">
        <f>IF(OR(LEFT(E289,5)= "Asset",LEFT(E289,5)="Other"),"N/A",'Input 1 - Schedule 1'!B241 &amp; " (Ins/Bank)")</f>
        <v xml:space="preserve"> (Ins/Bank)</v>
      </c>
      <c r="E289" s="156">
        <f>'Input 2 - Inventory'!F239</f>
        <v>0</v>
      </c>
      <c r="F289" s="157">
        <f>'Input 1 - Schedule 1'!AH241</f>
        <v>0</v>
      </c>
      <c r="G289" s="157">
        <f>'Input 2 - Inventory'!R239</f>
        <v>0</v>
      </c>
      <c r="H289" s="157">
        <f>'Input 2 - Inventory'!AG239</f>
        <v>0</v>
      </c>
      <c r="I289" s="158">
        <f>'Input 2 - Inventory'!L239</f>
        <v>0</v>
      </c>
      <c r="J289" s="159">
        <f>'Input 2 - Inventory'!AA239</f>
        <v>0</v>
      </c>
      <c r="K289" s="156" t="e">
        <f>VLOOKUP($E289,'Calc 1 - Scaling (Ins,Bank)'!$A:$W,8,FALSE)</f>
        <v>#N/A</v>
      </c>
      <c r="L289" s="160" t="str">
        <f>IFERROR(VLOOKUP($E289,'Calc 1 - Scaling (Ins,Bank)'!$A:$W,9+IF($K289="Revenue",1,IF(K289="Carrying Value",2,0)),FALSE),"N/A")</f>
        <v>N/A</v>
      </c>
      <c r="M289" s="161" t="str">
        <f t="shared" si="37"/>
        <v>N/A</v>
      </c>
      <c r="N289" s="162" t="str">
        <f t="shared" si="38"/>
        <v>N/A</v>
      </c>
      <c r="O289" s="156" t="e">
        <f>VLOOKUP($E289,'Calc 1 - Scaling (Ins,Bank)'!$A:$W,12,FALSE)</f>
        <v>#N/A</v>
      </c>
      <c r="P289" s="160" t="str">
        <f>IFERROR(VLOOKUP($E289,'Calc 1 - Scaling (Ins,Bank)'!$A:$W,13+IF(O289="Revenue",1,IF(O289="Carrying Value",2,0)),FALSE),"N/A")</f>
        <v>N/A</v>
      </c>
      <c r="Q289" s="161" t="str">
        <f t="shared" si="39"/>
        <v>N/A</v>
      </c>
      <c r="R289" s="162" t="str">
        <f t="shared" si="40"/>
        <v>N/A</v>
      </c>
      <c r="S289" s="156" t="e">
        <f>VLOOKUP($E289,'Calc 1 - Scaling (Ins,Bank)'!$A:$W,16,FALSE)</f>
        <v>#N/A</v>
      </c>
      <c r="T289" s="160" t="str">
        <f>IFERROR(VLOOKUP($E289,'Calc 1 - Scaling (Ins,Bank)'!$A:$W,17+IF(S289="Revenue",1,IF(S289="Carrying Value",2,0)),FALSE),"N/A")</f>
        <v>N/A</v>
      </c>
      <c r="U289" s="161" t="str">
        <f t="shared" si="41"/>
        <v>N/A</v>
      </c>
      <c r="V289" s="162" t="str">
        <f t="shared" si="42"/>
        <v>N/A</v>
      </c>
      <c r="W289" s="156" t="e">
        <f>VLOOKUP($E289,'Calc 1 - Scaling (Ins,Bank)'!$A:$W,20,FALSE)</f>
        <v>#N/A</v>
      </c>
      <c r="X289" s="160" t="str">
        <f>IFERROR(VLOOKUP($E289,'Calc 1 - Scaling (Ins,Bank)'!$A:$W,21+IF(W289="Revenue",1,IF(W289="Carrying Value",2,0)),FALSE),"N/A")</f>
        <v>N/A</v>
      </c>
      <c r="Y289" s="161" t="str">
        <f t="shared" si="43"/>
        <v>N/A</v>
      </c>
      <c r="Z289" s="162" t="str">
        <f t="shared" si="44"/>
        <v>N/A</v>
      </c>
      <c r="AP289" s="3"/>
    </row>
    <row r="290" spans="1:42" x14ac:dyDescent="0.2">
      <c r="A290" s="68">
        <f t="shared" si="36"/>
        <v>233</v>
      </c>
      <c r="B290" s="154">
        <f>'Input 2 - Inventory'!C240</f>
        <v>0</v>
      </c>
      <c r="C290" s="155">
        <f>'Input 2 - Inventory'!E240</f>
        <v>0</v>
      </c>
      <c r="D290" s="155" t="str">
        <f>IF(OR(LEFT(E290,5)= "Asset",LEFT(E290,5)="Other"),"N/A",'Input 1 - Schedule 1'!B242 &amp; " (Ins/Bank)")</f>
        <v xml:space="preserve"> (Ins/Bank)</v>
      </c>
      <c r="E290" s="156">
        <f>'Input 2 - Inventory'!F240</f>
        <v>0</v>
      </c>
      <c r="F290" s="157">
        <f>'Input 1 - Schedule 1'!AH242</f>
        <v>0</v>
      </c>
      <c r="G290" s="157">
        <f>'Input 2 - Inventory'!R240</f>
        <v>0</v>
      </c>
      <c r="H290" s="157">
        <f>'Input 2 - Inventory'!AG240</f>
        <v>0</v>
      </c>
      <c r="I290" s="158">
        <f>'Input 2 - Inventory'!L240</f>
        <v>0</v>
      </c>
      <c r="J290" s="159">
        <f>'Input 2 - Inventory'!AA240</f>
        <v>0</v>
      </c>
      <c r="K290" s="156" t="e">
        <f>VLOOKUP($E290,'Calc 1 - Scaling (Ins,Bank)'!$A:$W,8,FALSE)</f>
        <v>#N/A</v>
      </c>
      <c r="L290" s="160" t="str">
        <f>IFERROR(VLOOKUP($E290,'Calc 1 - Scaling (Ins,Bank)'!$A:$W,9+IF($K290="Revenue",1,IF(K290="Carrying Value",2,0)),FALSE),"N/A")</f>
        <v>N/A</v>
      </c>
      <c r="M290" s="161" t="str">
        <f t="shared" si="37"/>
        <v>N/A</v>
      </c>
      <c r="N290" s="162" t="str">
        <f t="shared" si="38"/>
        <v>N/A</v>
      </c>
      <c r="O290" s="156" t="e">
        <f>VLOOKUP($E290,'Calc 1 - Scaling (Ins,Bank)'!$A:$W,12,FALSE)</f>
        <v>#N/A</v>
      </c>
      <c r="P290" s="160" t="str">
        <f>IFERROR(VLOOKUP($E290,'Calc 1 - Scaling (Ins,Bank)'!$A:$W,13+IF(O290="Revenue",1,IF(O290="Carrying Value",2,0)),FALSE),"N/A")</f>
        <v>N/A</v>
      </c>
      <c r="Q290" s="161" t="str">
        <f t="shared" si="39"/>
        <v>N/A</v>
      </c>
      <c r="R290" s="162" t="str">
        <f t="shared" si="40"/>
        <v>N/A</v>
      </c>
      <c r="S290" s="156" t="e">
        <f>VLOOKUP($E290,'Calc 1 - Scaling (Ins,Bank)'!$A:$W,16,FALSE)</f>
        <v>#N/A</v>
      </c>
      <c r="T290" s="160" t="str">
        <f>IFERROR(VLOOKUP($E290,'Calc 1 - Scaling (Ins,Bank)'!$A:$W,17+IF(S290="Revenue",1,IF(S290="Carrying Value",2,0)),FALSE),"N/A")</f>
        <v>N/A</v>
      </c>
      <c r="U290" s="161" t="str">
        <f t="shared" si="41"/>
        <v>N/A</v>
      </c>
      <c r="V290" s="162" t="str">
        <f t="shared" si="42"/>
        <v>N/A</v>
      </c>
      <c r="W290" s="156" t="e">
        <f>VLOOKUP($E290,'Calc 1 - Scaling (Ins,Bank)'!$A:$W,20,FALSE)</f>
        <v>#N/A</v>
      </c>
      <c r="X290" s="160" t="str">
        <f>IFERROR(VLOOKUP($E290,'Calc 1 - Scaling (Ins,Bank)'!$A:$W,21+IF(W290="Revenue",1,IF(W290="Carrying Value",2,0)),FALSE),"N/A")</f>
        <v>N/A</v>
      </c>
      <c r="Y290" s="161" t="str">
        <f t="shared" si="43"/>
        <v>N/A</v>
      </c>
      <c r="Z290" s="162" t="str">
        <f t="shared" si="44"/>
        <v>N/A</v>
      </c>
      <c r="AP290" s="3"/>
    </row>
    <row r="291" spans="1:42" x14ac:dyDescent="0.2">
      <c r="A291" s="68">
        <f t="shared" si="36"/>
        <v>234</v>
      </c>
      <c r="B291" s="154">
        <f>'Input 2 - Inventory'!C241</f>
        <v>0</v>
      </c>
      <c r="C291" s="155">
        <f>'Input 2 - Inventory'!E241</f>
        <v>0</v>
      </c>
      <c r="D291" s="155" t="str">
        <f>IF(OR(LEFT(E291,5)= "Asset",LEFT(E291,5)="Other"),"N/A",'Input 1 - Schedule 1'!B243 &amp; " (Ins/Bank)")</f>
        <v xml:space="preserve"> (Ins/Bank)</v>
      </c>
      <c r="E291" s="156">
        <f>'Input 2 - Inventory'!F241</f>
        <v>0</v>
      </c>
      <c r="F291" s="157">
        <f>'Input 1 - Schedule 1'!AH243</f>
        <v>0</v>
      </c>
      <c r="G291" s="157">
        <f>'Input 2 - Inventory'!R241</f>
        <v>0</v>
      </c>
      <c r="H291" s="157">
        <f>'Input 2 - Inventory'!AG241</f>
        <v>0</v>
      </c>
      <c r="I291" s="158">
        <f>'Input 2 - Inventory'!L241</f>
        <v>0</v>
      </c>
      <c r="J291" s="159">
        <f>'Input 2 - Inventory'!AA241</f>
        <v>0</v>
      </c>
      <c r="K291" s="156" t="e">
        <f>VLOOKUP($E291,'Calc 1 - Scaling (Ins,Bank)'!$A:$W,8,FALSE)</f>
        <v>#N/A</v>
      </c>
      <c r="L291" s="160" t="str">
        <f>IFERROR(VLOOKUP($E291,'Calc 1 - Scaling (Ins,Bank)'!$A:$W,9+IF($K291="Revenue",1,IF(K291="Carrying Value",2,0)),FALSE),"N/A")</f>
        <v>N/A</v>
      </c>
      <c r="M291" s="161" t="str">
        <f t="shared" si="37"/>
        <v>N/A</v>
      </c>
      <c r="N291" s="162" t="str">
        <f t="shared" si="38"/>
        <v>N/A</v>
      </c>
      <c r="O291" s="156" t="e">
        <f>VLOOKUP($E291,'Calc 1 - Scaling (Ins,Bank)'!$A:$W,12,FALSE)</f>
        <v>#N/A</v>
      </c>
      <c r="P291" s="160" t="str">
        <f>IFERROR(VLOOKUP($E291,'Calc 1 - Scaling (Ins,Bank)'!$A:$W,13+IF(O291="Revenue",1,IF(O291="Carrying Value",2,0)),FALSE),"N/A")</f>
        <v>N/A</v>
      </c>
      <c r="Q291" s="161" t="str">
        <f t="shared" si="39"/>
        <v>N/A</v>
      </c>
      <c r="R291" s="162" t="str">
        <f t="shared" si="40"/>
        <v>N/A</v>
      </c>
      <c r="S291" s="156" t="e">
        <f>VLOOKUP($E291,'Calc 1 - Scaling (Ins,Bank)'!$A:$W,16,FALSE)</f>
        <v>#N/A</v>
      </c>
      <c r="T291" s="160" t="str">
        <f>IFERROR(VLOOKUP($E291,'Calc 1 - Scaling (Ins,Bank)'!$A:$W,17+IF(S291="Revenue",1,IF(S291="Carrying Value",2,0)),FALSE),"N/A")</f>
        <v>N/A</v>
      </c>
      <c r="U291" s="161" t="str">
        <f t="shared" si="41"/>
        <v>N/A</v>
      </c>
      <c r="V291" s="162" t="str">
        <f t="shared" si="42"/>
        <v>N/A</v>
      </c>
      <c r="W291" s="156" t="e">
        <f>VLOOKUP($E291,'Calc 1 - Scaling (Ins,Bank)'!$A:$W,20,FALSE)</f>
        <v>#N/A</v>
      </c>
      <c r="X291" s="160" t="str">
        <f>IFERROR(VLOOKUP($E291,'Calc 1 - Scaling (Ins,Bank)'!$A:$W,21+IF(W291="Revenue",1,IF(W291="Carrying Value",2,0)),FALSE),"N/A")</f>
        <v>N/A</v>
      </c>
      <c r="Y291" s="161" t="str">
        <f t="shared" si="43"/>
        <v>N/A</v>
      </c>
      <c r="Z291" s="162" t="str">
        <f t="shared" si="44"/>
        <v>N/A</v>
      </c>
      <c r="AP291" s="3"/>
    </row>
    <row r="292" spans="1:42" x14ac:dyDescent="0.2">
      <c r="A292" s="68">
        <f t="shared" si="36"/>
        <v>235</v>
      </c>
      <c r="B292" s="154">
        <f>'Input 2 - Inventory'!C242</f>
        <v>0</v>
      </c>
      <c r="C292" s="155">
        <f>'Input 2 - Inventory'!E242</f>
        <v>0</v>
      </c>
      <c r="D292" s="155" t="str">
        <f>IF(OR(LEFT(E292,5)= "Asset",LEFT(E292,5)="Other"),"N/A",'Input 1 - Schedule 1'!B244 &amp; " (Ins/Bank)")</f>
        <v xml:space="preserve"> (Ins/Bank)</v>
      </c>
      <c r="E292" s="156">
        <f>'Input 2 - Inventory'!F242</f>
        <v>0</v>
      </c>
      <c r="F292" s="157">
        <f>'Input 1 - Schedule 1'!AH244</f>
        <v>0</v>
      </c>
      <c r="G292" s="157">
        <f>'Input 2 - Inventory'!R242</f>
        <v>0</v>
      </c>
      <c r="H292" s="157">
        <f>'Input 2 - Inventory'!AG242</f>
        <v>0</v>
      </c>
      <c r="I292" s="158">
        <f>'Input 2 - Inventory'!L242</f>
        <v>0</v>
      </c>
      <c r="J292" s="159">
        <f>'Input 2 - Inventory'!AA242</f>
        <v>0</v>
      </c>
      <c r="K292" s="156" t="e">
        <f>VLOOKUP($E292,'Calc 1 - Scaling (Ins,Bank)'!$A:$W,8,FALSE)</f>
        <v>#N/A</v>
      </c>
      <c r="L292" s="160" t="str">
        <f>IFERROR(VLOOKUP($E292,'Calc 1 - Scaling (Ins,Bank)'!$A:$W,9+IF($K292="Revenue",1,IF(K292="Carrying Value",2,0)),FALSE),"N/A")</f>
        <v>N/A</v>
      </c>
      <c r="M292" s="161" t="str">
        <f t="shared" si="37"/>
        <v>N/A</v>
      </c>
      <c r="N292" s="162" t="str">
        <f t="shared" si="38"/>
        <v>N/A</v>
      </c>
      <c r="O292" s="156" t="e">
        <f>VLOOKUP($E292,'Calc 1 - Scaling (Ins,Bank)'!$A:$W,12,FALSE)</f>
        <v>#N/A</v>
      </c>
      <c r="P292" s="160" t="str">
        <f>IFERROR(VLOOKUP($E292,'Calc 1 - Scaling (Ins,Bank)'!$A:$W,13+IF(O292="Revenue",1,IF(O292="Carrying Value",2,0)),FALSE),"N/A")</f>
        <v>N/A</v>
      </c>
      <c r="Q292" s="161" t="str">
        <f t="shared" si="39"/>
        <v>N/A</v>
      </c>
      <c r="R292" s="162" t="str">
        <f t="shared" si="40"/>
        <v>N/A</v>
      </c>
      <c r="S292" s="156" t="e">
        <f>VLOOKUP($E292,'Calc 1 - Scaling (Ins,Bank)'!$A:$W,16,FALSE)</f>
        <v>#N/A</v>
      </c>
      <c r="T292" s="160" t="str">
        <f>IFERROR(VLOOKUP($E292,'Calc 1 - Scaling (Ins,Bank)'!$A:$W,17+IF(S292="Revenue",1,IF(S292="Carrying Value",2,0)),FALSE),"N/A")</f>
        <v>N/A</v>
      </c>
      <c r="U292" s="161" t="str">
        <f t="shared" si="41"/>
        <v>N/A</v>
      </c>
      <c r="V292" s="162" t="str">
        <f t="shared" si="42"/>
        <v>N/A</v>
      </c>
      <c r="W292" s="156" t="e">
        <f>VLOOKUP($E292,'Calc 1 - Scaling (Ins,Bank)'!$A:$W,20,FALSE)</f>
        <v>#N/A</v>
      </c>
      <c r="X292" s="160" t="str">
        <f>IFERROR(VLOOKUP($E292,'Calc 1 - Scaling (Ins,Bank)'!$A:$W,21+IF(W292="Revenue",1,IF(W292="Carrying Value",2,0)),FALSE),"N/A")</f>
        <v>N/A</v>
      </c>
      <c r="Y292" s="161" t="str">
        <f t="shared" si="43"/>
        <v>N/A</v>
      </c>
      <c r="Z292" s="162" t="str">
        <f t="shared" si="44"/>
        <v>N/A</v>
      </c>
      <c r="AP292" s="3"/>
    </row>
    <row r="293" spans="1:42" x14ac:dyDescent="0.2">
      <c r="A293" s="68">
        <f t="shared" si="36"/>
        <v>236</v>
      </c>
      <c r="B293" s="154">
        <f>'Input 2 - Inventory'!C243</f>
        <v>0</v>
      </c>
      <c r="C293" s="155">
        <f>'Input 2 - Inventory'!E243</f>
        <v>0</v>
      </c>
      <c r="D293" s="155" t="str">
        <f>IF(OR(LEFT(E293,5)= "Asset",LEFT(E293,5)="Other"),"N/A",'Input 1 - Schedule 1'!B245 &amp; " (Ins/Bank)")</f>
        <v xml:space="preserve"> (Ins/Bank)</v>
      </c>
      <c r="E293" s="156">
        <f>'Input 2 - Inventory'!F243</f>
        <v>0</v>
      </c>
      <c r="F293" s="157">
        <f>'Input 1 - Schedule 1'!AH245</f>
        <v>0</v>
      </c>
      <c r="G293" s="157">
        <f>'Input 2 - Inventory'!R243</f>
        <v>0</v>
      </c>
      <c r="H293" s="157">
        <f>'Input 2 - Inventory'!AG243</f>
        <v>0</v>
      </c>
      <c r="I293" s="158">
        <f>'Input 2 - Inventory'!L243</f>
        <v>0</v>
      </c>
      <c r="J293" s="159">
        <f>'Input 2 - Inventory'!AA243</f>
        <v>0</v>
      </c>
      <c r="K293" s="156" t="e">
        <f>VLOOKUP($E293,'Calc 1 - Scaling (Ins,Bank)'!$A:$W,8,FALSE)</f>
        <v>#N/A</v>
      </c>
      <c r="L293" s="160" t="str">
        <f>IFERROR(VLOOKUP($E293,'Calc 1 - Scaling (Ins,Bank)'!$A:$W,9+IF($K293="Revenue",1,IF(K293="Carrying Value",2,0)),FALSE),"N/A")</f>
        <v>N/A</v>
      </c>
      <c r="M293" s="161" t="str">
        <f t="shared" si="37"/>
        <v>N/A</v>
      </c>
      <c r="N293" s="162" t="str">
        <f t="shared" si="38"/>
        <v>N/A</v>
      </c>
      <c r="O293" s="156" t="e">
        <f>VLOOKUP($E293,'Calc 1 - Scaling (Ins,Bank)'!$A:$W,12,FALSE)</f>
        <v>#N/A</v>
      </c>
      <c r="P293" s="160" t="str">
        <f>IFERROR(VLOOKUP($E293,'Calc 1 - Scaling (Ins,Bank)'!$A:$W,13+IF(O293="Revenue",1,IF(O293="Carrying Value",2,0)),FALSE),"N/A")</f>
        <v>N/A</v>
      </c>
      <c r="Q293" s="161" t="str">
        <f t="shared" si="39"/>
        <v>N/A</v>
      </c>
      <c r="R293" s="162" t="str">
        <f t="shared" si="40"/>
        <v>N/A</v>
      </c>
      <c r="S293" s="156" t="e">
        <f>VLOOKUP($E293,'Calc 1 - Scaling (Ins,Bank)'!$A:$W,16,FALSE)</f>
        <v>#N/A</v>
      </c>
      <c r="T293" s="160" t="str">
        <f>IFERROR(VLOOKUP($E293,'Calc 1 - Scaling (Ins,Bank)'!$A:$W,17+IF(S293="Revenue",1,IF(S293="Carrying Value",2,0)),FALSE),"N/A")</f>
        <v>N/A</v>
      </c>
      <c r="U293" s="161" t="str">
        <f t="shared" si="41"/>
        <v>N/A</v>
      </c>
      <c r="V293" s="162" t="str">
        <f t="shared" si="42"/>
        <v>N/A</v>
      </c>
      <c r="W293" s="156" t="e">
        <f>VLOOKUP($E293,'Calc 1 - Scaling (Ins,Bank)'!$A:$W,20,FALSE)</f>
        <v>#N/A</v>
      </c>
      <c r="X293" s="160" t="str">
        <f>IFERROR(VLOOKUP($E293,'Calc 1 - Scaling (Ins,Bank)'!$A:$W,21+IF(W293="Revenue",1,IF(W293="Carrying Value",2,0)),FALSE),"N/A")</f>
        <v>N/A</v>
      </c>
      <c r="Y293" s="161" t="str">
        <f t="shared" si="43"/>
        <v>N/A</v>
      </c>
      <c r="Z293" s="162" t="str">
        <f t="shared" si="44"/>
        <v>N/A</v>
      </c>
      <c r="AP293" s="3"/>
    </row>
    <row r="294" spans="1:42" x14ac:dyDescent="0.2">
      <c r="A294" s="68">
        <f t="shared" si="36"/>
        <v>237</v>
      </c>
      <c r="B294" s="154">
        <f>'Input 2 - Inventory'!C244</f>
        <v>0</v>
      </c>
      <c r="C294" s="155">
        <f>'Input 2 - Inventory'!E244</f>
        <v>0</v>
      </c>
      <c r="D294" s="155" t="str">
        <f>IF(OR(LEFT(E294,5)= "Asset",LEFT(E294,5)="Other"),"N/A",'Input 1 - Schedule 1'!B246 &amp; " (Ins/Bank)")</f>
        <v xml:space="preserve"> (Ins/Bank)</v>
      </c>
      <c r="E294" s="156">
        <f>'Input 2 - Inventory'!F244</f>
        <v>0</v>
      </c>
      <c r="F294" s="157">
        <f>'Input 1 - Schedule 1'!AH246</f>
        <v>0</v>
      </c>
      <c r="G294" s="157">
        <f>'Input 2 - Inventory'!R244</f>
        <v>0</v>
      </c>
      <c r="H294" s="157">
        <f>'Input 2 - Inventory'!AG244</f>
        <v>0</v>
      </c>
      <c r="I294" s="158">
        <f>'Input 2 - Inventory'!L244</f>
        <v>0</v>
      </c>
      <c r="J294" s="159">
        <f>'Input 2 - Inventory'!AA244</f>
        <v>0</v>
      </c>
      <c r="K294" s="156" t="e">
        <f>VLOOKUP($E294,'Calc 1 - Scaling (Ins,Bank)'!$A:$W,8,FALSE)</f>
        <v>#N/A</v>
      </c>
      <c r="L294" s="160" t="str">
        <f>IFERROR(VLOOKUP($E294,'Calc 1 - Scaling (Ins,Bank)'!$A:$W,9+IF($K294="Revenue",1,IF(K294="Carrying Value",2,0)),FALSE),"N/A")</f>
        <v>N/A</v>
      </c>
      <c r="M294" s="161" t="str">
        <f t="shared" si="37"/>
        <v>N/A</v>
      </c>
      <c r="N294" s="162" t="str">
        <f t="shared" si="38"/>
        <v>N/A</v>
      </c>
      <c r="O294" s="156" t="e">
        <f>VLOOKUP($E294,'Calc 1 - Scaling (Ins,Bank)'!$A:$W,12,FALSE)</f>
        <v>#N/A</v>
      </c>
      <c r="P294" s="160" t="str">
        <f>IFERROR(VLOOKUP($E294,'Calc 1 - Scaling (Ins,Bank)'!$A:$W,13+IF(O294="Revenue",1,IF(O294="Carrying Value",2,0)),FALSE),"N/A")</f>
        <v>N/A</v>
      </c>
      <c r="Q294" s="161" t="str">
        <f t="shared" si="39"/>
        <v>N/A</v>
      </c>
      <c r="R294" s="162" t="str">
        <f t="shared" si="40"/>
        <v>N/A</v>
      </c>
      <c r="S294" s="156" t="e">
        <f>VLOOKUP($E294,'Calc 1 - Scaling (Ins,Bank)'!$A:$W,16,FALSE)</f>
        <v>#N/A</v>
      </c>
      <c r="T294" s="160" t="str">
        <f>IFERROR(VLOOKUP($E294,'Calc 1 - Scaling (Ins,Bank)'!$A:$W,17+IF(S294="Revenue",1,IF(S294="Carrying Value",2,0)),FALSE),"N/A")</f>
        <v>N/A</v>
      </c>
      <c r="U294" s="161" t="str">
        <f t="shared" si="41"/>
        <v>N/A</v>
      </c>
      <c r="V294" s="162" t="str">
        <f t="shared" si="42"/>
        <v>N/A</v>
      </c>
      <c r="W294" s="156" t="e">
        <f>VLOOKUP($E294,'Calc 1 - Scaling (Ins,Bank)'!$A:$W,20,FALSE)</f>
        <v>#N/A</v>
      </c>
      <c r="X294" s="160" t="str">
        <f>IFERROR(VLOOKUP($E294,'Calc 1 - Scaling (Ins,Bank)'!$A:$W,21+IF(W294="Revenue",1,IF(W294="Carrying Value",2,0)),FALSE),"N/A")</f>
        <v>N/A</v>
      </c>
      <c r="Y294" s="161" t="str">
        <f t="shared" si="43"/>
        <v>N/A</v>
      </c>
      <c r="Z294" s="162" t="str">
        <f t="shared" si="44"/>
        <v>N/A</v>
      </c>
      <c r="AP294" s="3"/>
    </row>
    <row r="295" spans="1:42" x14ac:dyDescent="0.2">
      <c r="A295" s="68">
        <f t="shared" si="36"/>
        <v>238</v>
      </c>
      <c r="B295" s="154">
        <f>'Input 2 - Inventory'!C245</f>
        <v>0</v>
      </c>
      <c r="C295" s="155">
        <f>'Input 2 - Inventory'!E245</f>
        <v>0</v>
      </c>
      <c r="D295" s="155" t="str">
        <f>IF(OR(LEFT(E295,5)= "Asset",LEFT(E295,5)="Other"),"N/A",'Input 1 - Schedule 1'!B247 &amp; " (Ins/Bank)")</f>
        <v xml:space="preserve"> (Ins/Bank)</v>
      </c>
      <c r="E295" s="156">
        <f>'Input 2 - Inventory'!F245</f>
        <v>0</v>
      </c>
      <c r="F295" s="157">
        <f>'Input 1 - Schedule 1'!AH247</f>
        <v>0</v>
      </c>
      <c r="G295" s="157">
        <f>'Input 2 - Inventory'!R245</f>
        <v>0</v>
      </c>
      <c r="H295" s="157">
        <f>'Input 2 - Inventory'!AG245</f>
        <v>0</v>
      </c>
      <c r="I295" s="158">
        <f>'Input 2 - Inventory'!L245</f>
        <v>0</v>
      </c>
      <c r="J295" s="159">
        <f>'Input 2 - Inventory'!AA245</f>
        <v>0</v>
      </c>
      <c r="K295" s="156" t="e">
        <f>VLOOKUP($E295,'Calc 1 - Scaling (Ins,Bank)'!$A:$W,8,FALSE)</f>
        <v>#N/A</v>
      </c>
      <c r="L295" s="160" t="str">
        <f>IFERROR(VLOOKUP($E295,'Calc 1 - Scaling (Ins,Bank)'!$A:$W,9+IF($K295="Revenue",1,IF(K295="Carrying Value",2,0)),FALSE),"N/A")</f>
        <v>N/A</v>
      </c>
      <c r="M295" s="161" t="str">
        <f t="shared" si="37"/>
        <v>N/A</v>
      </c>
      <c r="N295" s="162" t="str">
        <f t="shared" si="38"/>
        <v>N/A</v>
      </c>
      <c r="O295" s="156" t="e">
        <f>VLOOKUP($E295,'Calc 1 - Scaling (Ins,Bank)'!$A:$W,12,FALSE)</f>
        <v>#N/A</v>
      </c>
      <c r="P295" s="160" t="str">
        <f>IFERROR(VLOOKUP($E295,'Calc 1 - Scaling (Ins,Bank)'!$A:$W,13+IF(O295="Revenue",1,IF(O295="Carrying Value",2,0)),FALSE),"N/A")</f>
        <v>N/A</v>
      </c>
      <c r="Q295" s="161" t="str">
        <f t="shared" si="39"/>
        <v>N/A</v>
      </c>
      <c r="R295" s="162" t="str">
        <f t="shared" si="40"/>
        <v>N/A</v>
      </c>
      <c r="S295" s="156" t="e">
        <f>VLOOKUP($E295,'Calc 1 - Scaling (Ins,Bank)'!$A:$W,16,FALSE)</f>
        <v>#N/A</v>
      </c>
      <c r="T295" s="160" t="str">
        <f>IFERROR(VLOOKUP($E295,'Calc 1 - Scaling (Ins,Bank)'!$A:$W,17+IF(S295="Revenue",1,IF(S295="Carrying Value",2,0)),FALSE),"N/A")</f>
        <v>N/A</v>
      </c>
      <c r="U295" s="161" t="str">
        <f t="shared" si="41"/>
        <v>N/A</v>
      </c>
      <c r="V295" s="162" t="str">
        <f t="shared" si="42"/>
        <v>N/A</v>
      </c>
      <c r="W295" s="156" t="e">
        <f>VLOOKUP($E295,'Calc 1 - Scaling (Ins,Bank)'!$A:$W,20,FALSE)</f>
        <v>#N/A</v>
      </c>
      <c r="X295" s="160" t="str">
        <f>IFERROR(VLOOKUP($E295,'Calc 1 - Scaling (Ins,Bank)'!$A:$W,21+IF(W295="Revenue",1,IF(W295="Carrying Value",2,0)),FALSE),"N/A")</f>
        <v>N/A</v>
      </c>
      <c r="Y295" s="161" t="str">
        <f t="shared" si="43"/>
        <v>N/A</v>
      </c>
      <c r="Z295" s="162" t="str">
        <f t="shared" si="44"/>
        <v>N/A</v>
      </c>
      <c r="AP295" s="3"/>
    </row>
    <row r="296" spans="1:42" x14ac:dyDescent="0.2">
      <c r="A296" s="68">
        <f t="shared" si="36"/>
        <v>239</v>
      </c>
      <c r="B296" s="154">
        <f>'Input 2 - Inventory'!C246</f>
        <v>0</v>
      </c>
      <c r="C296" s="155">
        <f>'Input 2 - Inventory'!E246</f>
        <v>0</v>
      </c>
      <c r="D296" s="155" t="str">
        <f>IF(OR(LEFT(E296,5)= "Asset",LEFT(E296,5)="Other"),"N/A",'Input 1 - Schedule 1'!B248 &amp; " (Ins/Bank)")</f>
        <v xml:space="preserve"> (Ins/Bank)</v>
      </c>
      <c r="E296" s="156">
        <f>'Input 2 - Inventory'!F246</f>
        <v>0</v>
      </c>
      <c r="F296" s="157">
        <f>'Input 1 - Schedule 1'!AH248</f>
        <v>0</v>
      </c>
      <c r="G296" s="157">
        <f>'Input 2 - Inventory'!R246</f>
        <v>0</v>
      </c>
      <c r="H296" s="157">
        <f>'Input 2 - Inventory'!AG246</f>
        <v>0</v>
      </c>
      <c r="I296" s="158">
        <f>'Input 2 - Inventory'!L246</f>
        <v>0</v>
      </c>
      <c r="J296" s="159">
        <f>'Input 2 - Inventory'!AA246</f>
        <v>0</v>
      </c>
      <c r="K296" s="156" t="e">
        <f>VLOOKUP($E296,'Calc 1 - Scaling (Ins,Bank)'!$A:$W,8,FALSE)</f>
        <v>#N/A</v>
      </c>
      <c r="L296" s="160" t="str">
        <f>IFERROR(VLOOKUP($E296,'Calc 1 - Scaling (Ins,Bank)'!$A:$W,9+IF($K296="Revenue",1,IF(K296="Carrying Value",2,0)),FALSE),"N/A")</f>
        <v>N/A</v>
      </c>
      <c r="M296" s="161" t="str">
        <f t="shared" si="37"/>
        <v>N/A</v>
      </c>
      <c r="N296" s="162" t="str">
        <f t="shared" si="38"/>
        <v>N/A</v>
      </c>
      <c r="O296" s="156" t="e">
        <f>VLOOKUP($E296,'Calc 1 - Scaling (Ins,Bank)'!$A:$W,12,FALSE)</f>
        <v>#N/A</v>
      </c>
      <c r="P296" s="160" t="str">
        <f>IFERROR(VLOOKUP($E296,'Calc 1 - Scaling (Ins,Bank)'!$A:$W,13+IF(O296="Revenue",1,IF(O296="Carrying Value",2,0)),FALSE),"N/A")</f>
        <v>N/A</v>
      </c>
      <c r="Q296" s="161" t="str">
        <f t="shared" si="39"/>
        <v>N/A</v>
      </c>
      <c r="R296" s="162" t="str">
        <f t="shared" si="40"/>
        <v>N/A</v>
      </c>
      <c r="S296" s="156" t="e">
        <f>VLOOKUP($E296,'Calc 1 - Scaling (Ins,Bank)'!$A:$W,16,FALSE)</f>
        <v>#N/A</v>
      </c>
      <c r="T296" s="160" t="str">
        <f>IFERROR(VLOOKUP($E296,'Calc 1 - Scaling (Ins,Bank)'!$A:$W,17+IF(S296="Revenue",1,IF(S296="Carrying Value",2,0)),FALSE),"N/A")</f>
        <v>N/A</v>
      </c>
      <c r="U296" s="161" t="str">
        <f t="shared" si="41"/>
        <v>N/A</v>
      </c>
      <c r="V296" s="162" t="str">
        <f t="shared" si="42"/>
        <v>N/A</v>
      </c>
      <c r="W296" s="156" t="e">
        <f>VLOOKUP($E296,'Calc 1 - Scaling (Ins,Bank)'!$A:$W,20,FALSE)</f>
        <v>#N/A</v>
      </c>
      <c r="X296" s="160" t="str">
        <f>IFERROR(VLOOKUP($E296,'Calc 1 - Scaling (Ins,Bank)'!$A:$W,21+IF(W296="Revenue",1,IF(W296="Carrying Value",2,0)),FALSE),"N/A")</f>
        <v>N/A</v>
      </c>
      <c r="Y296" s="161" t="str">
        <f t="shared" si="43"/>
        <v>N/A</v>
      </c>
      <c r="Z296" s="162" t="str">
        <f t="shared" si="44"/>
        <v>N/A</v>
      </c>
      <c r="AP296" s="3"/>
    </row>
    <row r="297" spans="1:42" x14ac:dyDescent="0.2">
      <c r="A297" s="68">
        <f t="shared" si="36"/>
        <v>240</v>
      </c>
      <c r="B297" s="154">
        <f>'Input 2 - Inventory'!C247</f>
        <v>0</v>
      </c>
      <c r="C297" s="155">
        <f>'Input 2 - Inventory'!E247</f>
        <v>0</v>
      </c>
      <c r="D297" s="155" t="str">
        <f>IF(OR(LEFT(E297,5)= "Asset",LEFT(E297,5)="Other"),"N/A",'Input 1 - Schedule 1'!B249 &amp; " (Ins/Bank)")</f>
        <v xml:space="preserve"> (Ins/Bank)</v>
      </c>
      <c r="E297" s="156">
        <f>'Input 2 - Inventory'!F247</f>
        <v>0</v>
      </c>
      <c r="F297" s="157">
        <f>'Input 1 - Schedule 1'!AH249</f>
        <v>0</v>
      </c>
      <c r="G297" s="157">
        <f>'Input 2 - Inventory'!R247</f>
        <v>0</v>
      </c>
      <c r="H297" s="157">
        <f>'Input 2 - Inventory'!AG247</f>
        <v>0</v>
      </c>
      <c r="I297" s="158">
        <f>'Input 2 - Inventory'!L247</f>
        <v>0</v>
      </c>
      <c r="J297" s="159">
        <f>'Input 2 - Inventory'!AA247</f>
        <v>0</v>
      </c>
      <c r="K297" s="156" t="e">
        <f>VLOOKUP($E297,'Calc 1 - Scaling (Ins,Bank)'!$A:$W,8,FALSE)</f>
        <v>#N/A</v>
      </c>
      <c r="L297" s="160" t="str">
        <f>IFERROR(VLOOKUP($E297,'Calc 1 - Scaling (Ins,Bank)'!$A:$W,9+IF($K297="Revenue",1,IF(K297="Carrying Value",2,0)),FALSE),"N/A")</f>
        <v>N/A</v>
      </c>
      <c r="M297" s="161" t="str">
        <f t="shared" si="37"/>
        <v>N/A</v>
      </c>
      <c r="N297" s="162" t="str">
        <f t="shared" si="38"/>
        <v>N/A</v>
      </c>
      <c r="O297" s="156" t="e">
        <f>VLOOKUP($E297,'Calc 1 - Scaling (Ins,Bank)'!$A:$W,12,FALSE)</f>
        <v>#N/A</v>
      </c>
      <c r="P297" s="160" t="str">
        <f>IFERROR(VLOOKUP($E297,'Calc 1 - Scaling (Ins,Bank)'!$A:$W,13+IF(O297="Revenue",1,IF(O297="Carrying Value",2,0)),FALSE),"N/A")</f>
        <v>N/A</v>
      </c>
      <c r="Q297" s="161" t="str">
        <f t="shared" si="39"/>
        <v>N/A</v>
      </c>
      <c r="R297" s="162" t="str">
        <f t="shared" si="40"/>
        <v>N/A</v>
      </c>
      <c r="S297" s="156" t="e">
        <f>VLOOKUP($E297,'Calc 1 - Scaling (Ins,Bank)'!$A:$W,16,FALSE)</f>
        <v>#N/A</v>
      </c>
      <c r="T297" s="160" t="str">
        <f>IFERROR(VLOOKUP($E297,'Calc 1 - Scaling (Ins,Bank)'!$A:$W,17+IF(S297="Revenue",1,IF(S297="Carrying Value",2,0)),FALSE),"N/A")</f>
        <v>N/A</v>
      </c>
      <c r="U297" s="161" t="str">
        <f t="shared" si="41"/>
        <v>N/A</v>
      </c>
      <c r="V297" s="162" t="str">
        <f t="shared" si="42"/>
        <v>N/A</v>
      </c>
      <c r="W297" s="156" t="e">
        <f>VLOOKUP($E297,'Calc 1 - Scaling (Ins,Bank)'!$A:$W,20,FALSE)</f>
        <v>#N/A</v>
      </c>
      <c r="X297" s="160" t="str">
        <f>IFERROR(VLOOKUP($E297,'Calc 1 - Scaling (Ins,Bank)'!$A:$W,21+IF(W297="Revenue",1,IF(W297="Carrying Value",2,0)),FALSE),"N/A")</f>
        <v>N/A</v>
      </c>
      <c r="Y297" s="161" t="str">
        <f t="shared" si="43"/>
        <v>N/A</v>
      </c>
      <c r="Z297" s="162" t="str">
        <f t="shared" si="44"/>
        <v>N/A</v>
      </c>
      <c r="AP297" s="3"/>
    </row>
    <row r="298" spans="1:42" x14ac:dyDescent="0.2">
      <c r="A298" s="68">
        <f t="shared" si="36"/>
        <v>241</v>
      </c>
      <c r="B298" s="154">
        <f>'Input 2 - Inventory'!C248</f>
        <v>0</v>
      </c>
      <c r="C298" s="155">
        <f>'Input 2 - Inventory'!E248</f>
        <v>0</v>
      </c>
      <c r="D298" s="155" t="str">
        <f>IF(OR(LEFT(E298,5)= "Asset",LEFT(E298,5)="Other"),"N/A",'Input 1 - Schedule 1'!B250 &amp; " (Ins/Bank)")</f>
        <v xml:space="preserve"> (Ins/Bank)</v>
      </c>
      <c r="E298" s="156">
        <f>'Input 2 - Inventory'!F248</f>
        <v>0</v>
      </c>
      <c r="F298" s="157">
        <f>'Input 1 - Schedule 1'!AH250</f>
        <v>0</v>
      </c>
      <c r="G298" s="157">
        <f>'Input 2 - Inventory'!R248</f>
        <v>0</v>
      </c>
      <c r="H298" s="157">
        <f>'Input 2 - Inventory'!AG248</f>
        <v>0</v>
      </c>
      <c r="I298" s="158">
        <f>'Input 2 - Inventory'!L248</f>
        <v>0</v>
      </c>
      <c r="J298" s="159">
        <f>'Input 2 - Inventory'!AA248</f>
        <v>0</v>
      </c>
      <c r="K298" s="156" t="e">
        <f>VLOOKUP($E298,'Calc 1 - Scaling (Ins,Bank)'!$A:$W,8,FALSE)</f>
        <v>#N/A</v>
      </c>
      <c r="L298" s="160" t="str">
        <f>IFERROR(VLOOKUP($E298,'Calc 1 - Scaling (Ins,Bank)'!$A:$W,9+IF($K298="Revenue",1,IF(K298="Carrying Value",2,0)),FALSE),"N/A")</f>
        <v>N/A</v>
      </c>
      <c r="M298" s="161" t="str">
        <f t="shared" si="37"/>
        <v>N/A</v>
      </c>
      <c r="N298" s="162" t="str">
        <f t="shared" si="38"/>
        <v>N/A</v>
      </c>
      <c r="O298" s="156" t="e">
        <f>VLOOKUP($E298,'Calc 1 - Scaling (Ins,Bank)'!$A:$W,12,FALSE)</f>
        <v>#N/A</v>
      </c>
      <c r="P298" s="160" t="str">
        <f>IFERROR(VLOOKUP($E298,'Calc 1 - Scaling (Ins,Bank)'!$A:$W,13+IF(O298="Revenue",1,IF(O298="Carrying Value",2,0)),FALSE),"N/A")</f>
        <v>N/A</v>
      </c>
      <c r="Q298" s="161" t="str">
        <f t="shared" si="39"/>
        <v>N/A</v>
      </c>
      <c r="R298" s="162" t="str">
        <f t="shared" si="40"/>
        <v>N/A</v>
      </c>
      <c r="S298" s="156" t="e">
        <f>VLOOKUP($E298,'Calc 1 - Scaling (Ins,Bank)'!$A:$W,16,FALSE)</f>
        <v>#N/A</v>
      </c>
      <c r="T298" s="160" t="str">
        <f>IFERROR(VLOOKUP($E298,'Calc 1 - Scaling (Ins,Bank)'!$A:$W,17+IF(S298="Revenue",1,IF(S298="Carrying Value",2,0)),FALSE),"N/A")</f>
        <v>N/A</v>
      </c>
      <c r="U298" s="161" t="str">
        <f t="shared" si="41"/>
        <v>N/A</v>
      </c>
      <c r="V298" s="162" t="str">
        <f t="shared" si="42"/>
        <v>N/A</v>
      </c>
      <c r="W298" s="156" t="e">
        <f>VLOOKUP($E298,'Calc 1 - Scaling (Ins,Bank)'!$A:$W,20,FALSE)</f>
        <v>#N/A</v>
      </c>
      <c r="X298" s="160" t="str">
        <f>IFERROR(VLOOKUP($E298,'Calc 1 - Scaling (Ins,Bank)'!$A:$W,21+IF(W298="Revenue",1,IF(W298="Carrying Value",2,0)),FALSE),"N/A")</f>
        <v>N/A</v>
      </c>
      <c r="Y298" s="161" t="str">
        <f t="shared" si="43"/>
        <v>N/A</v>
      </c>
      <c r="Z298" s="162" t="str">
        <f t="shared" si="44"/>
        <v>N/A</v>
      </c>
      <c r="AP298" s="3"/>
    </row>
    <row r="299" spans="1:42" x14ac:dyDescent="0.2">
      <c r="A299" s="68">
        <f t="shared" si="36"/>
        <v>242</v>
      </c>
      <c r="B299" s="154">
        <f>'Input 2 - Inventory'!C249</f>
        <v>0</v>
      </c>
      <c r="C299" s="155">
        <f>'Input 2 - Inventory'!E249</f>
        <v>0</v>
      </c>
      <c r="D299" s="155" t="str">
        <f>IF(OR(LEFT(E299,5)= "Asset",LEFT(E299,5)="Other"),"N/A",'Input 1 - Schedule 1'!B251 &amp; " (Ins/Bank)")</f>
        <v xml:space="preserve"> (Ins/Bank)</v>
      </c>
      <c r="E299" s="156">
        <f>'Input 2 - Inventory'!F249</f>
        <v>0</v>
      </c>
      <c r="F299" s="157">
        <f>'Input 1 - Schedule 1'!AH251</f>
        <v>0</v>
      </c>
      <c r="G299" s="157">
        <f>'Input 2 - Inventory'!R249</f>
        <v>0</v>
      </c>
      <c r="H299" s="157">
        <f>'Input 2 - Inventory'!AG249</f>
        <v>0</v>
      </c>
      <c r="I299" s="158">
        <f>'Input 2 - Inventory'!L249</f>
        <v>0</v>
      </c>
      <c r="J299" s="159">
        <f>'Input 2 - Inventory'!AA249</f>
        <v>0</v>
      </c>
      <c r="K299" s="156" t="e">
        <f>VLOOKUP($E299,'Calc 1 - Scaling (Ins,Bank)'!$A:$W,8,FALSE)</f>
        <v>#N/A</v>
      </c>
      <c r="L299" s="160" t="str">
        <f>IFERROR(VLOOKUP($E299,'Calc 1 - Scaling (Ins,Bank)'!$A:$W,9+IF($K299="Revenue",1,IF(K299="Carrying Value",2,0)),FALSE),"N/A")</f>
        <v>N/A</v>
      </c>
      <c r="M299" s="161" t="str">
        <f t="shared" si="37"/>
        <v>N/A</v>
      </c>
      <c r="N299" s="162" t="str">
        <f t="shared" si="38"/>
        <v>N/A</v>
      </c>
      <c r="O299" s="156" t="e">
        <f>VLOOKUP($E299,'Calc 1 - Scaling (Ins,Bank)'!$A:$W,12,FALSE)</f>
        <v>#N/A</v>
      </c>
      <c r="P299" s="160" t="str">
        <f>IFERROR(VLOOKUP($E299,'Calc 1 - Scaling (Ins,Bank)'!$A:$W,13+IF(O299="Revenue",1,IF(O299="Carrying Value",2,0)),FALSE),"N/A")</f>
        <v>N/A</v>
      </c>
      <c r="Q299" s="161" t="str">
        <f t="shared" si="39"/>
        <v>N/A</v>
      </c>
      <c r="R299" s="162" t="str">
        <f t="shared" si="40"/>
        <v>N/A</v>
      </c>
      <c r="S299" s="156" t="e">
        <f>VLOOKUP($E299,'Calc 1 - Scaling (Ins,Bank)'!$A:$W,16,FALSE)</f>
        <v>#N/A</v>
      </c>
      <c r="T299" s="160" t="str">
        <f>IFERROR(VLOOKUP($E299,'Calc 1 - Scaling (Ins,Bank)'!$A:$W,17+IF(S299="Revenue",1,IF(S299="Carrying Value",2,0)),FALSE),"N/A")</f>
        <v>N/A</v>
      </c>
      <c r="U299" s="161" t="str">
        <f t="shared" si="41"/>
        <v>N/A</v>
      </c>
      <c r="V299" s="162" t="str">
        <f t="shared" si="42"/>
        <v>N/A</v>
      </c>
      <c r="W299" s="156" t="e">
        <f>VLOOKUP($E299,'Calc 1 - Scaling (Ins,Bank)'!$A:$W,20,FALSE)</f>
        <v>#N/A</v>
      </c>
      <c r="X299" s="160" t="str">
        <f>IFERROR(VLOOKUP($E299,'Calc 1 - Scaling (Ins,Bank)'!$A:$W,21+IF(W299="Revenue",1,IF(W299="Carrying Value",2,0)),FALSE),"N/A")</f>
        <v>N/A</v>
      </c>
      <c r="Y299" s="161" t="str">
        <f t="shared" si="43"/>
        <v>N/A</v>
      </c>
      <c r="Z299" s="162" t="str">
        <f t="shared" si="44"/>
        <v>N/A</v>
      </c>
      <c r="AP299" s="3"/>
    </row>
    <row r="300" spans="1:42" x14ac:dyDescent="0.2">
      <c r="A300" s="68">
        <f t="shared" si="36"/>
        <v>243</v>
      </c>
      <c r="B300" s="154">
        <f>'Input 2 - Inventory'!C250</f>
        <v>0</v>
      </c>
      <c r="C300" s="155">
        <f>'Input 2 - Inventory'!E250</f>
        <v>0</v>
      </c>
      <c r="D300" s="155" t="str">
        <f>IF(OR(LEFT(E300,5)= "Asset",LEFT(E300,5)="Other"),"N/A",'Input 1 - Schedule 1'!B252 &amp; " (Ins/Bank)")</f>
        <v xml:space="preserve"> (Ins/Bank)</v>
      </c>
      <c r="E300" s="156">
        <f>'Input 2 - Inventory'!F250</f>
        <v>0</v>
      </c>
      <c r="F300" s="157">
        <f>'Input 1 - Schedule 1'!AH252</f>
        <v>0</v>
      </c>
      <c r="G300" s="157">
        <f>'Input 2 - Inventory'!R250</f>
        <v>0</v>
      </c>
      <c r="H300" s="157">
        <f>'Input 2 - Inventory'!AG250</f>
        <v>0</v>
      </c>
      <c r="I300" s="158">
        <f>'Input 2 - Inventory'!L250</f>
        <v>0</v>
      </c>
      <c r="J300" s="159">
        <f>'Input 2 - Inventory'!AA250</f>
        <v>0</v>
      </c>
      <c r="K300" s="156" t="e">
        <f>VLOOKUP($E300,'Calc 1 - Scaling (Ins,Bank)'!$A:$W,8,FALSE)</f>
        <v>#N/A</v>
      </c>
      <c r="L300" s="160" t="str">
        <f>IFERROR(VLOOKUP($E300,'Calc 1 - Scaling (Ins,Bank)'!$A:$W,9+IF($K300="Revenue",1,IF(K300="Carrying Value",2,0)),FALSE),"N/A")</f>
        <v>N/A</v>
      </c>
      <c r="M300" s="161" t="str">
        <f t="shared" si="37"/>
        <v>N/A</v>
      </c>
      <c r="N300" s="162" t="str">
        <f t="shared" si="38"/>
        <v>N/A</v>
      </c>
      <c r="O300" s="156" t="e">
        <f>VLOOKUP($E300,'Calc 1 - Scaling (Ins,Bank)'!$A:$W,12,FALSE)</f>
        <v>#N/A</v>
      </c>
      <c r="P300" s="160" t="str">
        <f>IFERROR(VLOOKUP($E300,'Calc 1 - Scaling (Ins,Bank)'!$A:$W,13+IF(O300="Revenue",1,IF(O300="Carrying Value",2,0)),FALSE),"N/A")</f>
        <v>N/A</v>
      </c>
      <c r="Q300" s="161" t="str">
        <f t="shared" si="39"/>
        <v>N/A</v>
      </c>
      <c r="R300" s="162" t="str">
        <f t="shared" si="40"/>
        <v>N/A</v>
      </c>
      <c r="S300" s="156" t="e">
        <f>VLOOKUP($E300,'Calc 1 - Scaling (Ins,Bank)'!$A:$W,16,FALSE)</f>
        <v>#N/A</v>
      </c>
      <c r="T300" s="160" t="str">
        <f>IFERROR(VLOOKUP($E300,'Calc 1 - Scaling (Ins,Bank)'!$A:$W,17+IF(S300="Revenue",1,IF(S300="Carrying Value",2,0)),FALSE),"N/A")</f>
        <v>N/A</v>
      </c>
      <c r="U300" s="161" t="str">
        <f t="shared" si="41"/>
        <v>N/A</v>
      </c>
      <c r="V300" s="162" t="str">
        <f t="shared" si="42"/>
        <v>N/A</v>
      </c>
      <c r="W300" s="156" t="e">
        <f>VLOOKUP($E300,'Calc 1 - Scaling (Ins,Bank)'!$A:$W,20,FALSE)</f>
        <v>#N/A</v>
      </c>
      <c r="X300" s="160" t="str">
        <f>IFERROR(VLOOKUP($E300,'Calc 1 - Scaling (Ins,Bank)'!$A:$W,21+IF(W300="Revenue",1,IF(W300="Carrying Value",2,0)),FALSE),"N/A")</f>
        <v>N/A</v>
      </c>
      <c r="Y300" s="161" t="str">
        <f t="shared" si="43"/>
        <v>N/A</v>
      </c>
      <c r="Z300" s="162" t="str">
        <f t="shared" si="44"/>
        <v>N/A</v>
      </c>
      <c r="AP300" s="3"/>
    </row>
    <row r="301" spans="1:42" x14ac:dyDescent="0.2">
      <c r="A301" s="68">
        <f t="shared" si="36"/>
        <v>244</v>
      </c>
      <c r="B301" s="154">
        <f>'Input 2 - Inventory'!C251</f>
        <v>0</v>
      </c>
      <c r="C301" s="155">
        <f>'Input 2 - Inventory'!E251</f>
        <v>0</v>
      </c>
      <c r="D301" s="155" t="str">
        <f>IF(OR(LEFT(E301,5)= "Asset",LEFT(E301,5)="Other"),"N/A",'Input 1 - Schedule 1'!B253 &amp; " (Ins/Bank)")</f>
        <v xml:space="preserve"> (Ins/Bank)</v>
      </c>
      <c r="E301" s="156">
        <f>'Input 2 - Inventory'!F251</f>
        <v>0</v>
      </c>
      <c r="F301" s="157">
        <f>'Input 1 - Schedule 1'!AH253</f>
        <v>0</v>
      </c>
      <c r="G301" s="157">
        <f>'Input 2 - Inventory'!R251</f>
        <v>0</v>
      </c>
      <c r="H301" s="157">
        <f>'Input 2 - Inventory'!AG251</f>
        <v>0</v>
      </c>
      <c r="I301" s="158">
        <f>'Input 2 - Inventory'!L251</f>
        <v>0</v>
      </c>
      <c r="J301" s="159">
        <f>'Input 2 - Inventory'!AA251</f>
        <v>0</v>
      </c>
      <c r="K301" s="156" t="e">
        <f>VLOOKUP($E301,'Calc 1 - Scaling (Ins,Bank)'!$A:$W,8,FALSE)</f>
        <v>#N/A</v>
      </c>
      <c r="L301" s="160" t="str">
        <f>IFERROR(VLOOKUP($E301,'Calc 1 - Scaling (Ins,Bank)'!$A:$W,9+IF($K301="Revenue",1,IF(K301="Carrying Value",2,0)),FALSE),"N/A")</f>
        <v>N/A</v>
      </c>
      <c r="M301" s="161" t="str">
        <f t="shared" si="37"/>
        <v>N/A</v>
      </c>
      <c r="N301" s="162" t="str">
        <f t="shared" si="38"/>
        <v>N/A</v>
      </c>
      <c r="O301" s="156" t="e">
        <f>VLOOKUP($E301,'Calc 1 - Scaling (Ins,Bank)'!$A:$W,12,FALSE)</f>
        <v>#N/A</v>
      </c>
      <c r="P301" s="160" t="str">
        <f>IFERROR(VLOOKUP($E301,'Calc 1 - Scaling (Ins,Bank)'!$A:$W,13+IF(O301="Revenue",1,IF(O301="Carrying Value",2,0)),FALSE),"N/A")</f>
        <v>N/A</v>
      </c>
      <c r="Q301" s="161" t="str">
        <f t="shared" si="39"/>
        <v>N/A</v>
      </c>
      <c r="R301" s="162" t="str">
        <f t="shared" si="40"/>
        <v>N/A</v>
      </c>
      <c r="S301" s="156" t="e">
        <f>VLOOKUP($E301,'Calc 1 - Scaling (Ins,Bank)'!$A:$W,16,FALSE)</f>
        <v>#N/A</v>
      </c>
      <c r="T301" s="160" t="str">
        <f>IFERROR(VLOOKUP($E301,'Calc 1 - Scaling (Ins,Bank)'!$A:$W,17+IF(S301="Revenue",1,IF(S301="Carrying Value",2,0)),FALSE),"N/A")</f>
        <v>N/A</v>
      </c>
      <c r="U301" s="161" t="str">
        <f t="shared" si="41"/>
        <v>N/A</v>
      </c>
      <c r="V301" s="162" t="str">
        <f t="shared" si="42"/>
        <v>N/A</v>
      </c>
      <c r="W301" s="156" t="e">
        <f>VLOOKUP($E301,'Calc 1 - Scaling (Ins,Bank)'!$A:$W,20,FALSE)</f>
        <v>#N/A</v>
      </c>
      <c r="X301" s="160" t="str">
        <f>IFERROR(VLOOKUP($E301,'Calc 1 - Scaling (Ins,Bank)'!$A:$W,21+IF(W301="Revenue",1,IF(W301="Carrying Value",2,0)),FALSE),"N/A")</f>
        <v>N/A</v>
      </c>
      <c r="Y301" s="161" t="str">
        <f t="shared" si="43"/>
        <v>N/A</v>
      </c>
      <c r="Z301" s="162" t="str">
        <f t="shared" si="44"/>
        <v>N/A</v>
      </c>
      <c r="AP301" s="3"/>
    </row>
    <row r="302" spans="1:42" x14ac:dyDescent="0.2">
      <c r="A302" s="68">
        <f t="shared" si="36"/>
        <v>245</v>
      </c>
      <c r="B302" s="154">
        <f>'Input 2 - Inventory'!C252</f>
        <v>0</v>
      </c>
      <c r="C302" s="155">
        <f>'Input 2 - Inventory'!E252</f>
        <v>0</v>
      </c>
      <c r="D302" s="155" t="str">
        <f>IF(OR(LEFT(E302,5)= "Asset",LEFT(E302,5)="Other"),"N/A",'Input 1 - Schedule 1'!B254 &amp; " (Ins/Bank)")</f>
        <v xml:space="preserve"> (Ins/Bank)</v>
      </c>
      <c r="E302" s="156">
        <f>'Input 2 - Inventory'!F252</f>
        <v>0</v>
      </c>
      <c r="F302" s="157">
        <f>'Input 1 - Schedule 1'!AH254</f>
        <v>0</v>
      </c>
      <c r="G302" s="157">
        <f>'Input 2 - Inventory'!R252</f>
        <v>0</v>
      </c>
      <c r="H302" s="157">
        <f>'Input 2 - Inventory'!AG252</f>
        <v>0</v>
      </c>
      <c r="I302" s="158">
        <f>'Input 2 - Inventory'!L252</f>
        <v>0</v>
      </c>
      <c r="J302" s="159">
        <f>'Input 2 - Inventory'!AA252</f>
        <v>0</v>
      </c>
      <c r="K302" s="156" t="e">
        <f>VLOOKUP($E302,'Calc 1 - Scaling (Ins,Bank)'!$A:$W,8,FALSE)</f>
        <v>#N/A</v>
      </c>
      <c r="L302" s="160" t="str">
        <f>IFERROR(VLOOKUP($E302,'Calc 1 - Scaling (Ins,Bank)'!$A:$W,9+IF($K302="Revenue",1,IF(K302="Carrying Value",2,0)),FALSE),"N/A")</f>
        <v>N/A</v>
      </c>
      <c r="M302" s="161" t="str">
        <f t="shared" si="37"/>
        <v>N/A</v>
      </c>
      <c r="N302" s="162" t="str">
        <f t="shared" si="38"/>
        <v>N/A</v>
      </c>
      <c r="O302" s="156" t="e">
        <f>VLOOKUP($E302,'Calc 1 - Scaling (Ins,Bank)'!$A:$W,12,FALSE)</f>
        <v>#N/A</v>
      </c>
      <c r="P302" s="160" t="str">
        <f>IFERROR(VLOOKUP($E302,'Calc 1 - Scaling (Ins,Bank)'!$A:$W,13+IF(O302="Revenue",1,IF(O302="Carrying Value",2,0)),FALSE),"N/A")</f>
        <v>N/A</v>
      </c>
      <c r="Q302" s="161" t="str">
        <f t="shared" si="39"/>
        <v>N/A</v>
      </c>
      <c r="R302" s="162" t="str">
        <f t="shared" si="40"/>
        <v>N/A</v>
      </c>
      <c r="S302" s="156" t="e">
        <f>VLOOKUP($E302,'Calc 1 - Scaling (Ins,Bank)'!$A:$W,16,FALSE)</f>
        <v>#N/A</v>
      </c>
      <c r="T302" s="160" t="str">
        <f>IFERROR(VLOOKUP($E302,'Calc 1 - Scaling (Ins,Bank)'!$A:$W,17+IF(S302="Revenue",1,IF(S302="Carrying Value",2,0)),FALSE),"N/A")</f>
        <v>N/A</v>
      </c>
      <c r="U302" s="161" t="str">
        <f t="shared" si="41"/>
        <v>N/A</v>
      </c>
      <c r="V302" s="162" t="str">
        <f t="shared" si="42"/>
        <v>N/A</v>
      </c>
      <c r="W302" s="156" t="e">
        <f>VLOOKUP($E302,'Calc 1 - Scaling (Ins,Bank)'!$A:$W,20,FALSE)</f>
        <v>#N/A</v>
      </c>
      <c r="X302" s="160" t="str">
        <f>IFERROR(VLOOKUP($E302,'Calc 1 - Scaling (Ins,Bank)'!$A:$W,21+IF(W302="Revenue",1,IF(W302="Carrying Value",2,0)),FALSE),"N/A")</f>
        <v>N/A</v>
      </c>
      <c r="Y302" s="161" t="str">
        <f t="shared" si="43"/>
        <v>N/A</v>
      </c>
      <c r="Z302" s="162" t="str">
        <f t="shared" si="44"/>
        <v>N/A</v>
      </c>
      <c r="AP302" s="3"/>
    </row>
    <row r="303" spans="1:42" x14ac:dyDescent="0.2">
      <c r="A303" s="68">
        <f t="shared" si="36"/>
        <v>246</v>
      </c>
      <c r="B303" s="154">
        <f>'Input 2 - Inventory'!C253</f>
        <v>0</v>
      </c>
      <c r="C303" s="155">
        <f>'Input 2 - Inventory'!E253</f>
        <v>0</v>
      </c>
      <c r="D303" s="155" t="str">
        <f>IF(OR(LEFT(E303,5)= "Asset",LEFT(E303,5)="Other"),"N/A",'Input 1 - Schedule 1'!B255 &amp; " (Ins/Bank)")</f>
        <v xml:space="preserve"> (Ins/Bank)</v>
      </c>
      <c r="E303" s="156">
        <f>'Input 2 - Inventory'!F253</f>
        <v>0</v>
      </c>
      <c r="F303" s="157">
        <f>'Input 1 - Schedule 1'!AH255</f>
        <v>0</v>
      </c>
      <c r="G303" s="157">
        <f>'Input 2 - Inventory'!R253</f>
        <v>0</v>
      </c>
      <c r="H303" s="157">
        <f>'Input 2 - Inventory'!AG253</f>
        <v>0</v>
      </c>
      <c r="I303" s="158">
        <f>'Input 2 - Inventory'!L253</f>
        <v>0</v>
      </c>
      <c r="J303" s="159">
        <f>'Input 2 - Inventory'!AA253</f>
        <v>0</v>
      </c>
      <c r="K303" s="156" t="e">
        <f>VLOOKUP($E303,'Calc 1 - Scaling (Ins,Bank)'!$A:$W,8,FALSE)</f>
        <v>#N/A</v>
      </c>
      <c r="L303" s="160" t="str">
        <f>IFERROR(VLOOKUP($E303,'Calc 1 - Scaling (Ins,Bank)'!$A:$W,9+IF($K303="Revenue",1,IF(K303="Carrying Value",2,0)),FALSE),"N/A")</f>
        <v>N/A</v>
      </c>
      <c r="M303" s="161" t="str">
        <f t="shared" si="37"/>
        <v>N/A</v>
      </c>
      <c r="N303" s="162" t="str">
        <f t="shared" si="38"/>
        <v>N/A</v>
      </c>
      <c r="O303" s="156" t="e">
        <f>VLOOKUP($E303,'Calc 1 - Scaling (Ins,Bank)'!$A:$W,12,FALSE)</f>
        <v>#N/A</v>
      </c>
      <c r="P303" s="160" t="str">
        <f>IFERROR(VLOOKUP($E303,'Calc 1 - Scaling (Ins,Bank)'!$A:$W,13+IF(O303="Revenue",1,IF(O303="Carrying Value",2,0)),FALSE),"N/A")</f>
        <v>N/A</v>
      </c>
      <c r="Q303" s="161" t="str">
        <f t="shared" si="39"/>
        <v>N/A</v>
      </c>
      <c r="R303" s="162" t="str">
        <f t="shared" si="40"/>
        <v>N/A</v>
      </c>
      <c r="S303" s="156" t="e">
        <f>VLOOKUP($E303,'Calc 1 - Scaling (Ins,Bank)'!$A:$W,16,FALSE)</f>
        <v>#N/A</v>
      </c>
      <c r="T303" s="160" t="str">
        <f>IFERROR(VLOOKUP($E303,'Calc 1 - Scaling (Ins,Bank)'!$A:$W,17+IF(S303="Revenue",1,IF(S303="Carrying Value",2,0)),FALSE),"N/A")</f>
        <v>N/A</v>
      </c>
      <c r="U303" s="161" t="str">
        <f t="shared" si="41"/>
        <v>N/A</v>
      </c>
      <c r="V303" s="162" t="str">
        <f t="shared" si="42"/>
        <v>N/A</v>
      </c>
      <c r="W303" s="156" t="e">
        <f>VLOOKUP($E303,'Calc 1 - Scaling (Ins,Bank)'!$A:$W,20,FALSE)</f>
        <v>#N/A</v>
      </c>
      <c r="X303" s="160" t="str">
        <f>IFERROR(VLOOKUP($E303,'Calc 1 - Scaling (Ins,Bank)'!$A:$W,21+IF(W303="Revenue",1,IF(W303="Carrying Value",2,0)),FALSE),"N/A")</f>
        <v>N/A</v>
      </c>
      <c r="Y303" s="161" t="str">
        <f t="shared" si="43"/>
        <v>N/A</v>
      </c>
      <c r="Z303" s="162" t="str">
        <f t="shared" si="44"/>
        <v>N/A</v>
      </c>
      <c r="AP303" s="3"/>
    </row>
    <row r="304" spans="1:42" x14ac:dyDescent="0.2">
      <c r="A304" s="68">
        <f t="shared" si="36"/>
        <v>247</v>
      </c>
      <c r="B304" s="154">
        <f>'Input 2 - Inventory'!C254</f>
        <v>0</v>
      </c>
      <c r="C304" s="155">
        <f>'Input 2 - Inventory'!E254</f>
        <v>0</v>
      </c>
      <c r="D304" s="155" t="str">
        <f>IF(OR(LEFT(E304,5)= "Asset",LEFT(E304,5)="Other"),"N/A",'Input 1 - Schedule 1'!B256 &amp; " (Ins/Bank)")</f>
        <v xml:space="preserve"> (Ins/Bank)</v>
      </c>
      <c r="E304" s="156">
        <f>'Input 2 - Inventory'!F254</f>
        <v>0</v>
      </c>
      <c r="F304" s="157">
        <f>'Input 1 - Schedule 1'!AH256</f>
        <v>0</v>
      </c>
      <c r="G304" s="157">
        <f>'Input 2 - Inventory'!R254</f>
        <v>0</v>
      </c>
      <c r="H304" s="157">
        <f>'Input 2 - Inventory'!AG254</f>
        <v>0</v>
      </c>
      <c r="I304" s="158">
        <f>'Input 2 - Inventory'!L254</f>
        <v>0</v>
      </c>
      <c r="J304" s="159">
        <f>'Input 2 - Inventory'!AA254</f>
        <v>0</v>
      </c>
      <c r="K304" s="156" t="e">
        <f>VLOOKUP($E304,'Calc 1 - Scaling (Ins,Bank)'!$A:$W,8,FALSE)</f>
        <v>#N/A</v>
      </c>
      <c r="L304" s="160" t="str">
        <f>IFERROR(VLOOKUP($E304,'Calc 1 - Scaling (Ins,Bank)'!$A:$W,9+IF($K304="Revenue",1,IF(K304="Carrying Value",2,0)),FALSE),"N/A")</f>
        <v>N/A</v>
      </c>
      <c r="M304" s="161" t="str">
        <f t="shared" si="37"/>
        <v>N/A</v>
      </c>
      <c r="N304" s="162" t="str">
        <f t="shared" si="38"/>
        <v>N/A</v>
      </c>
      <c r="O304" s="156" t="e">
        <f>VLOOKUP($E304,'Calc 1 - Scaling (Ins,Bank)'!$A:$W,12,FALSE)</f>
        <v>#N/A</v>
      </c>
      <c r="P304" s="160" t="str">
        <f>IFERROR(VLOOKUP($E304,'Calc 1 - Scaling (Ins,Bank)'!$A:$W,13+IF(O304="Revenue",1,IF(O304="Carrying Value",2,0)),FALSE),"N/A")</f>
        <v>N/A</v>
      </c>
      <c r="Q304" s="161" t="str">
        <f t="shared" si="39"/>
        <v>N/A</v>
      </c>
      <c r="R304" s="162" t="str">
        <f t="shared" si="40"/>
        <v>N/A</v>
      </c>
      <c r="S304" s="156" t="e">
        <f>VLOOKUP($E304,'Calc 1 - Scaling (Ins,Bank)'!$A:$W,16,FALSE)</f>
        <v>#N/A</v>
      </c>
      <c r="T304" s="160" t="str">
        <f>IFERROR(VLOOKUP($E304,'Calc 1 - Scaling (Ins,Bank)'!$A:$W,17+IF(S304="Revenue",1,IF(S304="Carrying Value",2,0)),FALSE),"N/A")</f>
        <v>N/A</v>
      </c>
      <c r="U304" s="161" t="str">
        <f t="shared" si="41"/>
        <v>N/A</v>
      </c>
      <c r="V304" s="162" t="str">
        <f t="shared" si="42"/>
        <v>N/A</v>
      </c>
      <c r="W304" s="156" t="e">
        <f>VLOOKUP($E304,'Calc 1 - Scaling (Ins,Bank)'!$A:$W,20,FALSE)</f>
        <v>#N/A</v>
      </c>
      <c r="X304" s="160" t="str">
        <f>IFERROR(VLOOKUP($E304,'Calc 1 - Scaling (Ins,Bank)'!$A:$W,21+IF(W304="Revenue",1,IF(W304="Carrying Value",2,0)),FALSE),"N/A")</f>
        <v>N/A</v>
      </c>
      <c r="Y304" s="161" t="str">
        <f t="shared" si="43"/>
        <v>N/A</v>
      </c>
      <c r="Z304" s="162" t="str">
        <f t="shared" si="44"/>
        <v>N/A</v>
      </c>
      <c r="AP304" s="3"/>
    </row>
    <row r="305" spans="1:42" x14ac:dyDescent="0.2">
      <c r="A305" s="68">
        <f t="shared" si="36"/>
        <v>248</v>
      </c>
      <c r="B305" s="154">
        <f>'Input 2 - Inventory'!C255</f>
        <v>0</v>
      </c>
      <c r="C305" s="155">
        <f>'Input 2 - Inventory'!E255</f>
        <v>0</v>
      </c>
      <c r="D305" s="155" t="str">
        <f>IF(OR(LEFT(E305,5)= "Asset",LEFT(E305,5)="Other"),"N/A",'Input 1 - Schedule 1'!B257 &amp; " (Ins/Bank)")</f>
        <v xml:space="preserve"> (Ins/Bank)</v>
      </c>
      <c r="E305" s="156">
        <f>'Input 2 - Inventory'!F255</f>
        <v>0</v>
      </c>
      <c r="F305" s="157">
        <f>'Input 1 - Schedule 1'!AH257</f>
        <v>0</v>
      </c>
      <c r="G305" s="157">
        <f>'Input 2 - Inventory'!R255</f>
        <v>0</v>
      </c>
      <c r="H305" s="157">
        <f>'Input 2 - Inventory'!AG255</f>
        <v>0</v>
      </c>
      <c r="I305" s="158">
        <f>'Input 2 - Inventory'!L255</f>
        <v>0</v>
      </c>
      <c r="J305" s="159">
        <f>'Input 2 - Inventory'!AA255</f>
        <v>0</v>
      </c>
      <c r="K305" s="156" t="e">
        <f>VLOOKUP($E305,'Calc 1 - Scaling (Ins,Bank)'!$A:$W,8,FALSE)</f>
        <v>#N/A</v>
      </c>
      <c r="L305" s="160" t="str">
        <f>IFERROR(VLOOKUP($E305,'Calc 1 - Scaling (Ins,Bank)'!$A:$W,9+IF($K305="Revenue",1,IF(K305="Carrying Value",2,0)),FALSE),"N/A")</f>
        <v>N/A</v>
      </c>
      <c r="M305" s="161" t="str">
        <f t="shared" si="37"/>
        <v>N/A</v>
      </c>
      <c r="N305" s="162" t="str">
        <f t="shared" si="38"/>
        <v>N/A</v>
      </c>
      <c r="O305" s="156" t="e">
        <f>VLOOKUP($E305,'Calc 1 - Scaling (Ins,Bank)'!$A:$W,12,FALSE)</f>
        <v>#N/A</v>
      </c>
      <c r="P305" s="160" t="str">
        <f>IFERROR(VLOOKUP($E305,'Calc 1 - Scaling (Ins,Bank)'!$A:$W,13+IF(O305="Revenue",1,IF(O305="Carrying Value",2,0)),FALSE),"N/A")</f>
        <v>N/A</v>
      </c>
      <c r="Q305" s="161" t="str">
        <f t="shared" si="39"/>
        <v>N/A</v>
      </c>
      <c r="R305" s="162" t="str">
        <f t="shared" si="40"/>
        <v>N/A</v>
      </c>
      <c r="S305" s="156" t="e">
        <f>VLOOKUP($E305,'Calc 1 - Scaling (Ins,Bank)'!$A:$W,16,FALSE)</f>
        <v>#N/A</v>
      </c>
      <c r="T305" s="160" t="str">
        <f>IFERROR(VLOOKUP($E305,'Calc 1 - Scaling (Ins,Bank)'!$A:$W,17+IF(S305="Revenue",1,IF(S305="Carrying Value",2,0)),FALSE),"N/A")</f>
        <v>N/A</v>
      </c>
      <c r="U305" s="161" t="str">
        <f t="shared" si="41"/>
        <v>N/A</v>
      </c>
      <c r="V305" s="162" t="str">
        <f t="shared" si="42"/>
        <v>N/A</v>
      </c>
      <c r="W305" s="156" t="e">
        <f>VLOOKUP($E305,'Calc 1 - Scaling (Ins,Bank)'!$A:$W,20,FALSE)</f>
        <v>#N/A</v>
      </c>
      <c r="X305" s="160" t="str">
        <f>IFERROR(VLOOKUP($E305,'Calc 1 - Scaling (Ins,Bank)'!$A:$W,21+IF(W305="Revenue",1,IF(W305="Carrying Value",2,0)),FALSE),"N/A")</f>
        <v>N/A</v>
      </c>
      <c r="Y305" s="161" t="str">
        <f t="shared" si="43"/>
        <v>N/A</v>
      </c>
      <c r="Z305" s="162" t="str">
        <f t="shared" si="44"/>
        <v>N/A</v>
      </c>
      <c r="AP305" s="3"/>
    </row>
    <row r="306" spans="1:42" x14ac:dyDescent="0.2">
      <c r="A306" s="68">
        <f t="shared" si="36"/>
        <v>249</v>
      </c>
      <c r="B306" s="154">
        <f>'Input 2 - Inventory'!C256</f>
        <v>0</v>
      </c>
      <c r="C306" s="155">
        <f>'Input 2 - Inventory'!E256</f>
        <v>0</v>
      </c>
      <c r="D306" s="155" t="str">
        <f>IF(OR(LEFT(E306,5)= "Asset",LEFT(E306,5)="Other"),"N/A",'Input 1 - Schedule 1'!B258 &amp; " (Ins/Bank)")</f>
        <v xml:space="preserve"> (Ins/Bank)</v>
      </c>
      <c r="E306" s="156">
        <f>'Input 2 - Inventory'!F256</f>
        <v>0</v>
      </c>
      <c r="F306" s="157">
        <f>'Input 1 - Schedule 1'!AH258</f>
        <v>0</v>
      </c>
      <c r="G306" s="157">
        <f>'Input 2 - Inventory'!R256</f>
        <v>0</v>
      </c>
      <c r="H306" s="157">
        <f>'Input 2 - Inventory'!AG256</f>
        <v>0</v>
      </c>
      <c r="I306" s="158">
        <f>'Input 2 - Inventory'!L256</f>
        <v>0</v>
      </c>
      <c r="J306" s="159">
        <f>'Input 2 - Inventory'!AA256</f>
        <v>0</v>
      </c>
      <c r="K306" s="156" t="e">
        <f>VLOOKUP($E306,'Calc 1 - Scaling (Ins,Bank)'!$A:$W,8,FALSE)</f>
        <v>#N/A</v>
      </c>
      <c r="L306" s="160" t="str">
        <f>IFERROR(VLOOKUP($E306,'Calc 1 - Scaling (Ins,Bank)'!$A:$W,9+IF($K306="Revenue",1,IF(K306="Carrying Value",2,0)),FALSE),"N/A")</f>
        <v>N/A</v>
      </c>
      <c r="M306" s="161" t="str">
        <f t="shared" si="37"/>
        <v>N/A</v>
      </c>
      <c r="N306" s="162" t="str">
        <f t="shared" si="38"/>
        <v>N/A</v>
      </c>
      <c r="O306" s="156" t="e">
        <f>VLOOKUP($E306,'Calc 1 - Scaling (Ins,Bank)'!$A:$W,12,FALSE)</f>
        <v>#N/A</v>
      </c>
      <c r="P306" s="160" t="str">
        <f>IFERROR(VLOOKUP($E306,'Calc 1 - Scaling (Ins,Bank)'!$A:$W,13+IF(O306="Revenue",1,IF(O306="Carrying Value",2,0)),FALSE),"N/A")</f>
        <v>N/A</v>
      </c>
      <c r="Q306" s="161" t="str">
        <f t="shared" si="39"/>
        <v>N/A</v>
      </c>
      <c r="R306" s="162" t="str">
        <f t="shared" si="40"/>
        <v>N/A</v>
      </c>
      <c r="S306" s="156" t="e">
        <f>VLOOKUP($E306,'Calc 1 - Scaling (Ins,Bank)'!$A:$W,16,FALSE)</f>
        <v>#N/A</v>
      </c>
      <c r="T306" s="160" t="str">
        <f>IFERROR(VLOOKUP($E306,'Calc 1 - Scaling (Ins,Bank)'!$A:$W,17+IF(S306="Revenue",1,IF(S306="Carrying Value",2,0)),FALSE),"N/A")</f>
        <v>N/A</v>
      </c>
      <c r="U306" s="161" t="str">
        <f t="shared" si="41"/>
        <v>N/A</v>
      </c>
      <c r="V306" s="162" t="str">
        <f t="shared" si="42"/>
        <v>N/A</v>
      </c>
      <c r="W306" s="156" t="e">
        <f>VLOOKUP($E306,'Calc 1 - Scaling (Ins,Bank)'!$A:$W,20,FALSE)</f>
        <v>#N/A</v>
      </c>
      <c r="X306" s="160" t="str">
        <f>IFERROR(VLOOKUP($E306,'Calc 1 - Scaling (Ins,Bank)'!$A:$W,21+IF(W306="Revenue",1,IF(W306="Carrying Value",2,0)),FALSE),"N/A")</f>
        <v>N/A</v>
      </c>
      <c r="Y306" s="161" t="str">
        <f t="shared" si="43"/>
        <v>N/A</v>
      </c>
      <c r="Z306" s="162" t="str">
        <f t="shared" si="44"/>
        <v>N/A</v>
      </c>
      <c r="AP306" s="3"/>
    </row>
    <row r="307" spans="1:42" x14ac:dyDescent="0.2">
      <c r="A307" s="68">
        <f t="shared" si="36"/>
        <v>250</v>
      </c>
      <c r="B307" s="154">
        <f>'Input 2 - Inventory'!C257</f>
        <v>0</v>
      </c>
      <c r="C307" s="155">
        <f>'Input 2 - Inventory'!E257</f>
        <v>0</v>
      </c>
      <c r="D307" s="155" t="str">
        <f>IF(OR(LEFT(E307,5)= "Asset",LEFT(E307,5)="Other"),"N/A",'Input 1 - Schedule 1'!B259 &amp; " (Ins/Bank)")</f>
        <v xml:space="preserve"> (Ins/Bank)</v>
      </c>
      <c r="E307" s="156">
        <f>'Input 2 - Inventory'!F257</f>
        <v>0</v>
      </c>
      <c r="F307" s="157">
        <f>'Input 1 - Schedule 1'!AH259</f>
        <v>0</v>
      </c>
      <c r="G307" s="157">
        <f>'Input 2 - Inventory'!R257</f>
        <v>0</v>
      </c>
      <c r="H307" s="157">
        <f>'Input 2 - Inventory'!AG257</f>
        <v>0</v>
      </c>
      <c r="I307" s="158">
        <f>'Input 2 - Inventory'!L257</f>
        <v>0</v>
      </c>
      <c r="J307" s="159">
        <f>'Input 2 - Inventory'!AA257</f>
        <v>0</v>
      </c>
      <c r="K307" s="156" t="e">
        <f>VLOOKUP($E307,'Calc 1 - Scaling (Ins,Bank)'!$A:$W,8,FALSE)</f>
        <v>#N/A</v>
      </c>
      <c r="L307" s="160" t="str">
        <f>IFERROR(VLOOKUP($E307,'Calc 1 - Scaling (Ins,Bank)'!$A:$W,9+IF($K307="Revenue",1,IF(K307="Carrying Value",2,0)),FALSE),"N/A")</f>
        <v>N/A</v>
      </c>
      <c r="M307" s="161" t="str">
        <f t="shared" si="37"/>
        <v>N/A</v>
      </c>
      <c r="N307" s="162" t="str">
        <f t="shared" si="38"/>
        <v>N/A</v>
      </c>
      <c r="O307" s="156" t="e">
        <f>VLOOKUP($E307,'Calc 1 - Scaling (Ins,Bank)'!$A:$W,12,FALSE)</f>
        <v>#N/A</v>
      </c>
      <c r="P307" s="160" t="str">
        <f>IFERROR(VLOOKUP($E307,'Calc 1 - Scaling (Ins,Bank)'!$A:$W,13+IF(O307="Revenue",1,IF(O307="Carrying Value",2,0)),FALSE),"N/A")</f>
        <v>N/A</v>
      </c>
      <c r="Q307" s="161" t="str">
        <f t="shared" si="39"/>
        <v>N/A</v>
      </c>
      <c r="R307" s="162" t="str">
        <f t="shared" si="40"/>
        <v>N/A</v>
      </c>
      <c r="S307" s="156" t="e">
        <f>VLOOKUP($E307,'Calc 1 - Scaling (Ins,Bank)'!$A:$W,16,FALSE)</f>
        <v>#N/A</v>
      </c>
      <c r="T307" s="160" t="str">
        <f>IFERROR(VLOOKUP($E307,'Calc 1 - Scaling (Ins,Bank)'!$A:$W,17+IF(S307="Revenue",1,IF(S307="Carrying Value",2,0)),FALSE),"N/A")</f>
        <v>N/A</v>
      </c>
      <c r="U307" s="161" t="str">
        <f t="shared" si="41"/>
        <v>N/A</v>
      </c>
      <c r="V307" s="162" t="str">
        <f t="shared" si="42"/>
        <v>N/A</v>
      </c>
      <c r="W307" s="156" t="e">
        <f>VLOOKUP($E307,'Calc 1 - Scaling (Ins,Bank)'!$A:$W,20,FALSE)</f>
        <v>#N/A</v>
      </c>
      <c r="X307" s="160" t="str">
        <f>IFERROR(VLOOKUP($E307,'Calc 1 - Scaling (Ins,Bank)'!$A:$W,21+IF(W307="Revenue",1,IF(W307="Carrying Value",2,0)),FALSE),"N/A")</f>
        <v>N/A</v>
      </c>
      <c r="Y307" s="161" t="str">
        <f t="shared" si="43"/>
        <v>N/A</v>
      </c>
      <c r="Z307" s="162" t="str">
        <f t="shared" si="44"/>
        <v>N/A</v>
      </c>
      <c r="AP307" s="3"/>
    </row>
    <row r="308" spans="1:42" x14ac:dyDescent="0.2">
      <c r="A308" s="68">
        <f t="shared" si="36"/>
        <v>251</v>
      </c>
      <c r="B308" s="154">
        <f>'Input 2 - Inventory'!C258</f>
        <v>0</v>
      </c>
      <c r="C308" s="155">
        <f>'Input 2 - Inventory'!E258</f>
        <v>0</v>
      </c>
      <c r="D308" s="155" t="str">
        <f>IF(OR(LEFT(E308,5)= "Asset",LEFT(E308,5)="Other"),"N/A",'Input 1 - Schedule 1'!B260 &amp; " (Ins/Bank)")</f>
        <v xml:space="preserve"> (Ins/Bank)</v>
      </c>
      <c r="E308" s="156">
        <f>'Input 2 - Inventory'!F258</f>
        <v>0</v>
      </c>
      <c r="F308" s="157">
        <f>'Input 1 - Schedule 1'!AH260</f>
        <v>0</v>
      </c>
      <c r="G308" s="157">
        <f>'Input 2 - Inventory'!R258</f>
        <v>0</v>
      </c>
      <c r="H308" s="157">
        <f>'Input 2 - Inventory'!AG258</f>
        <v>0</v>
      </c>
      <c r="I308" s="158">
        <f>'Input 2 - Inventory'!L258</f>
        <v>0</v>
      </c>
      <c r="J308" s="159">
        <f>'Input 2 - Inventory'!AA258</f>
        <v>0</v>
      </c>
      <c r="K308" s="156" t="e">
        <f>VLOOKUP($E308,'Calc 1 - Scaling (Ins,Bank)'!$A:$W,8,FALSE)</f>
        <v>#N/A</v>
      </c>
      <c r="L308" s="160" t="str">
        <f>IFERROR(VLOOKUP($E308,'Calc 1 - Scaling (Ins,Bank)'!$A:$W,9+IF($K308="Revenue",1,IF(K308="Carrying Value",2,0)),FALSE),"N/A")</f>
        <v>N/A</v>
      </c>
      <c r="M308" s="161" t="str">
        <f t="shared" si="37"/>
        <v>N/A</v>
      </c>
      <c r="N308" s="162" t="str">
        <f t="shared" si="38"/>
        <v>N/A</v>
      </c>
      <c r="O308" s="156" t="e">
        <f>VLOOKUP($E308,'Calc 1 - Scaling (Ins,Bank)'!$A:$W,12,FALSE)</f>
        <v>#N/A</v>
      </c>
      <c r="P308" s="160" t="str">
        <f>IFERROR(VLOOKUP($E308,'Calc 1 - Scaling (Ins,Bank)'!$A:$W,13+IF(O308="Revenue",1,IF(O308="Carrying Value",2,0)),FALSE),"N/A")</f>
        <v>N/A</v>
      </c>
      <c r="Q308" s="161" t="str">
        <f t="shared" si="39"/>
        <v>N/A</v>
      </c>
      <c r="R308" s="162" t="str">
        <f t="shared" si="40"/>
        <v>N/A</v>
      </c>
      <c r="S308" s="156" t="e">
        <f>VLOOKUP($E308,'Calc 1 - Scaling (Ins,Bank)'!$A:$W,16,FALSE)</f>
        <v>#N/A</v>
      </c>
      <c r="T308" s="160" t="str">
        <f>IFERROR(VLOOKUP($E308,'Calc 1 - Scaling (Ins,Bank)'!$A:$W,17+IF(S308="Revenue",1,IF(S308="Carrying Value",2,0)),FALSE),"N/A")</f>
        <v>N/A</v>
      </c>
      <c r="U308" s="161" t="str">
        <f t="shared" si="41"/>
        <v>N/A</v>
      </c>
      <c r="V308" s="162" t="str">
        <f t="shared" si="42"/>
        <v>N/A</v>
      </c>
      <c r="W308" s="156" t="e">
        <f>VLOOKUP($E308,'Calc 1 - Scaling (Ins,Bank)'!$A:$W,20,FALSE)</f>
        <v>#N/A</v>
      </c>
      <c r="X308" s="160" t="str">
        <f>IFERROR(VLOOKUP($E308,'Calc 1 - Scaling (Ins,Bank)'!$A:$W,21+IF(W308="Revenue",1,IF(W308="Carrying Value",2,0)),FALSE),"N/A")</f>
        <v>N/A</v>
      </c>
      <c r="Y308" s="161" t="str">
        <f t="shared" si="43"/>
        <v>N/A</v>
      </c>
      <c r="Z308" s="162" t="str">
        <f t="shared" si="44"/>
        <v>N/A</v>
      </c>
      <c r="AP308" s="3"/>
    </row>
    <row r="309" spans="1:42" x14ac:dyDescent="0.2">
      <c r="A309" s="68">
        <f t="shared" si="36"/>
        <v>252</v>
      </c>
      <c r="B309" s="154">
        <f>'Input 2 - Inventory'!C259</f>
        <v>0</v>
      </c>
      <c r="C309" s="155">
        <f>'Input 2 - Inventory'!E259</f>
        <v>0</v>
      </c>
      <c r="D309" s="155" t="str">
        <f>IF(OR(LEFT(E309,5)= "Asset",LEFT(E309,5)="Other"),"N/A",'Input 1 - Schedule 1'!B261 &amp; " (Ins/Bank)")</f>
        <v xml:space="preserve"> (Ins/Bank)</v>
      </c>
      <c r="E309" s="156">
        <f>'Input 2 - Inventory'!F259</f>
        <v>0</v>
      </c>
      <c r="F309" s="157">
        <f>'Input 1 - Schedule 1'!AH261</f>
        <v>0</v>
      </c>
      <c r="G309" s="157">
        <f>'Input 2 - Inventory'!R259</f>
        <v>0</v>
      </c>
      <c r="H309" s="157">
        <f>'Input 2 - Inventory'!AG259</f>
        <v>0</v>
      </c>
      <c r="I309" s="158">
        <f>'Input 2 - Inventory'!L259</f>
        <v>0</v>
      </c>
      <c r="J309" s="159">
        <f>'Input 2 - Inventory'!AA259</f>
        <v>0</v>
      </c>
      <c r="K309" s="156" t="e">
        <f>VLOOKUP($E309,'Calc 1 - Scaling (Ins,Bank)'!$A:$W,8,FALSE)</f>
        <v>#N/A</v>
      </c>
      <c r="L309" s="160" t="str">
        <f>IFERROR(VLOOKUP($E309,'Calc 1 - Scaling (Ins,Bank)'!$A:$W,9+IF($K309="Revenue",1,IF(K309="Carrying Value",2,0)),FALSE),"N/A")</f>
        <v>N/A</v>
      </c>
      <c r="M309" s="161" t="str">
        <f t="shared" si="37"/>
        <v>N/A</v>
      </c>
      <c r="N309" s="162" t="str">
        <f t="shared" si="38"/>
        <v>N/A</v>
      </c>
      <c r="O309" s="156" t="e">
        <f>VLOOKUP($E309,'Calc 1 - Scaling (Ins,Bank)'!$A:$W,12,FALSE)</f>
        <v>#N/A</v>
      </c>
      <c r="P309" s="160" t="str">
        <f>IFERROR(VLOOKUP($E309,'Calc 1 - Scaling (Ins,Bank)'!$A:$W,13+IF(O309="Revenue",1,IF(O309="Carrying Value",2,0)),FALSE),"N/A")</f>
        <v>N/A</v>
      </c>
      <c r="Q309" s="161" t="str">
        <f t="shared" si="39"/>
        <v>N/A</v>
      </c>
      <c r="R309" s="162" t="str">
        <f t="shared" si="40"/>
        <v>N/A</v>
      </c>
      <c r="S309" s="156" t="e">
        <f>VLOOKUP($E309,'Calc 1 - Scaling (Ins,Bank)'!$A:$W,16,FALSE)</f>
        <v>#N/A</v>
      </c>
      <c r="T309" s="160" t="str">
        <f>IFERROR(VLOOKUP($E309,'Calc 1 - Scaling (Ins,Bank)'!$A:$W,17+IF(S309="Revenue",1,IF(S309="Carrying Value",2,0)),FALSE),"N/A")</f>
        <v>N/A</v>
      </c>
      <c r="U309" s="161" t="str">
        <f t="shared" si="41"/>
        <v>N/A</v>
      </c>
      <c r="V309" s="162" t="str">
        <f t="shared" si="42"/>
        <v>N/A</v>
      </c>
      <c r="W309" s="156" t="e">
        <f>VLOOKUP($E309,'Calc 1 - Scaling (Ins,Bank)'!$A:$W,20,FALSE)</f>
        <v>#N/A</v>
      </c>
      <c r="X309" s="160" t="str">
        <f>IFERROR(VLOOKUP($E309,'Calc 1 - Scaling (Ins,Bank)'!$A:$W,21+IF(W309="Revenue",1,IF(W309="Carrying Value",2,0)),FALSE),"N/A")</f>
        <v>N/A</v>
      </c>
      <c r="Y309" s="161" t="str">
        <f t="shared" si="43"/>
        <v>N/A</v>
      </c>
      <c r="Z309" s="162" t="str">
        <f t="shared" si="44"/>
        <v>N/A</v>
      </c>
      <c r="AP309" s="3"/>
    </row>
    <row r="310" spans="1:42" x14ac:dyDescent="0.2">
      <c r="A310" s="68">
        <f t="shared" si="36"/>
        <v>253</v>
      </c>
      <c r="B310" s="154">
        <f>'Input 2 - Inventory'!C260</f>
        <v>0</v>
      </c>
      <c r="C310" s="155">
        <f>'Input 2 - Inventory'!E260</f>
        <v>0</v>
      </c>
      <c r="D310" s="155" t="str">
        <f>IF(OR(LEFT(E310,5)= "Asset",LEFT(E310,5)="Other"),"N/A",'Input 1 - Schedule 1'!B262 &amp; " (Ins/Bank)")</f>
        <v xml:space="preserve"> (Ins/Bank)</v>
      </c>
      <c r="E310" s="156">
        <f>'Input 2 - Inventory'!F260</f>
        <v>0</v>
      </c>
      <c r="F310" s="157">
        <f>'Input 1 - Schedule 1'!AH262</f>
        <v>0</v>
      </c>
      <c r="G310" s="157">
        <f>'Input 2 - Inventory'!R260</f>
        <v>0</v>
      </c>
      <c r="H310" s="157">
        <f>'Input 2 - Inventory'!AG260</f>
        <v>0</v>
      </c>
      <c r="I310" s="158">
        <f>'Input 2 - Inventory'!L260</f>
        <v>0</v>
      </c>
      <c r="J310" s="159">
        <f>'Input 2 - Inventory'!AA260</f>
        <v>0</v>
      </c>
      <c r="K310" s="156" t="e">
        <f>VLOOKUP($E310,'Calc 1 - Scaling (Ins,Bank)'!$A:$W,8,FALSE)</f>
        <v>#N/A</v>
      </c>
      <c r="L310" s="160" t="str">
        <f>IFERROR(VLOOKUP($E310,'Calc 1 - Scaling (Ins,Bank)'!$A:$W,9+IF($K310="Revenue",1,IF(K310="Carrying Value",2,0)),FALSE),"N/A")</f>
        <v>N/A</v>
      </c>
      <c r="M310" s="161" t="str">
        <f t="shared" si="37"/>
        <v>N/A</v>
      </c>
      <c r="N310" s="162" t="str">
        <f t="shared" si="38"/>
        <v>N/A</v>
      </c>
      <c r="O310" s="156" t="e">
        <f>VLOOKUP($E310,'Calc 1 - Scaling (Ins,Bank)'!$A:$W,12,FALSE)</f>
        <v>#N/A</v>
      </c>
      <c r="P310" s="160" t="str">
        <f>IFERROR(VLOOKUP($E310,'Calc 1 - Scaling (Ins,Bank)'!$A:$W,13+IF(O310="Revenue",1,IF(O310="Carrying Value",2,0)),FALSE),"N/A")</f>
        <v>N/A</v>
      </c>
      <c r="Q310" s="161" t="str">
        <f t="shared" si="39"/>
        <v>N/A</v>
      </c>
      <c r="R310" s="162" t="str">
        <f t="shared" si="40"/>
        <v>N/A</v>
      </c>
      <c r="S310" s="156" t="e">
        <f>VLOOKUP($E310,'Calc 1 - Scaling (Ins,Bank)'!$A:$W,16,FALSE)</f>
        <v>#N/A</v>
      </c>
      <c r="T310" s="160" t="str">
        <f>IFERROR(VLOOKUP($E310,'Calc 1 - Scaling (Ins,Bank)'!$A:$W,17+IF(S310="Revenue",1,IF(S310="Carrying Value",2,0)),FALSE),"N/A")</f>
        <v>N/A</v>
      </c>
      <c r="U310" s="161" t="str">
        <f t="shared" si="41"/>
        <v>N/A</v>
      </c>
      <c r="V310" s="162" t="str">
        <f t="shared" si="42"/>
        <v>N/A</v>
      </c>
      <c r="W310" s="156" t="e">
        <f>VLOOKUP($E310,'Calc 1 - Scaling (Ins,Bank)'!$A:$W,20,FALSE)</f>
        <v>#N/A</v>
      </c>
      <c r="X310" s="160" t="str">
        <f>IFERROR(VLOOKUP($E310,'Calc 1 - Scaling (Ins,Bank)'!$A:$W,21+IF(W310="Revenue",1,IF(W310="Carrying Value",2,0)),FALSE),"N/A")</f>
        <v>N/A</v>
      </c>
      <c r="Y310" s="161" t="str">
        <f t="shared" si="43"/>
        <v>N/A</v>
      </c>
      <c r="Z310" s="162" t="str">
        <f t="shared" si="44"/>
        <v>N/A</v>
      </c>
      <c r="AP310" s="3"/>
    </row>
    <row r="311" spans="1:42" x14ac:dyDescent="0.2">
      <c r="A311" s="68">
        <f t="shared" si="36"/>
        <v>254</v>
      </c>
      <c r="B311" s="154">
        <f>'Input 2 - Inventory'!C261</f>
        <v>0</v>
      </c>
      <c r="C311" s="155">
        <f>'Input 2 - Inventory'!E261</f>
        <v>0</v>
      </c>
      <c r="D311" s="155" t="str">
        <f>IF(OR(LEFT(E311,5)= "Asset",LEFT(E311,5)="Other"),"N/A",'Input 1 - Schedule 1'!B263 &amp; " (Ins/Bank)")</f>
        <v xml:space="preserve"> (Ins/Bank)</v>
      </c>
      <c r="E311" s="156">
        <f>'Input 2 - Inventory'!F261</f>
        <v>0</v>
      </c>
      <c r="F311" s="157">
        <f>'Input 1 - Schedule 1'!AH263</f>
        <v>0</v>
      </c>
      <c r="G311" s="157">
        <f>'Input 2 - Inventory'!R261</f>
        <v>0</v>
      </c>
      <c r="H311" s="157">
        <f>'Input 2 - Inventory'!AG261</f>
        <v>0</v>
      </c>
      <c r="I311" s="158">
        <f>'Input 2 - Inventory'!L261</f>
        <v>0</v>
      </c>
      <c r="J311" s="159">
        <f>'Input 2 - Inventory'!AA261</f>
        <v>0</v>
      </c>
      <c r="K311" s="156" t="e">
        <f>VLOOKUP($E311,'Calc 1 - Scaling (Ins,Bank)'!$A:$W,8,FALSE)</f>
        <v>#N/A</v>
      </c>
      <c r="L311" s="160" t="str">
        <f>IFERROR(VLOOKUP($E311,'Calc 1 - Scaling (Ins,Bank)'!$A:$W,9+IF($K311="Revenue",1,IF(K311="Carrying Value",2,0)),FALSE),"N/A")</f>
        <v>N/A</v>
      </c>
      <c r="M311" s="161" t="str">
        <f t="shared" si="37"/>
        <v>N/A</v>
      </c>
      <c r="N311" s="162" t="str">
        <f t="shared" si="38"/>
        <v>N/A</v>
      </c>
      <c r="O311" s="156" t="e">
        <f>VLOOKUP($E311,'Calc 1 - Scaling (Ins,Bank)'!$A:$W,12,FALSE)</f>
        <v>#N/A</v>
      </c>
      <c r="P311" s="160" t="str">
        <f>IFERROR(VLOOKUP($E311,'Calc 1 - Scaling (Ins,Bank)'!$A:$W,13+IF(O311="Revenue",1,IF(O311="Carrying Value",2,0)),FALSE),"N/A")</f>
        <v>N/A</v>
      </c>
      <c r="Q311" s="161" t="str">
        <f t="shared" si="39"/>
        <v>N/A</v>
      </c>
      <c r="R311" s="162" t="str">
        <f t="shared" si="40"/>
        <v>N/A</v>
      </c>
      <c r="S311" s="156" t="e">
        <f>VLOOKUP($E311,'Calc 1 - Scaling (Ins,Bank)'!$A:$W,16,FALSE)</f>
        <v>#N/A</v>
      </c>
      <c r="T311" s="160" t="str">
        <f>IFERROR(VLOOKUP($E311,'Calc 1 - Scaling (Ins,Bank)'!$A:$W,17+IF(S311="Revenue",1,IF(S311="Carrying Value",2,0)),FALSE),"N/A")</f>
        <v>N/A</v>
      </c>
      <c r="U311" s="161" t="str">
        <f t="shared" si="41"/>
        <v>N/A</v>
      </c>
      <c r="V311" s="162" t="str">
        <f t="shared" si="42"/>
        <v>N/A</v>
      </c>
      <c r="W311" s="156" t="e">
        <f>VLOOKUP($E311,'Calc 1 - Scaling (Ins,Bank)'!$A:$W,20,FALSE)</f>
        <v>#N/A</v>
      </c>
      <c r="X311" s="160" t="str">
        <f>IFERROR(VLOOKUP($E311,'Calc 1 - Scaling (Ins,Bank)'!$A:$W,21+IF(W311="Revenue",1,IF(W311="Carrying Value",2,0)),FALSE),"N/A")</f>
        <v>N/A</v>
      </c>
      <c r="Y311" s="161" t="str">
        <f t="shared" si="43"/>
        <v>N/A</v>
      </c>
      <c r="Z311" s="162" t="str">
        <f t="shared" si="44"/>
        <v>N/A</v>
      </c>
      <c r="AP311" s="3"/>
    </row>
    <row r="312" spans="1:42" x14ac:dyDescent="0.2">
      <c r="A312" s="68">
        <f t="shared" si="36"/>
        <v>255</v>
      </c>
      <c r="B312" s="154">
        <f>'Input 2 - Inventory'!C262</f>
        <v>0</v>
      </c>
      <c r="C312" s="155">
        <f>'Input 2 - Inventory'!E262</f>
        <v>0</v>
      </c>
      <c r="D312" s="155" t="str">
        <f>IF(OR(LEFT(E312,5)= "Asset",LEFT(E312,5)="Other"),"N/A",'Input 1 - Schedule 1'!B264 &amp; " (Ins/Bank)")</f>
        <v xml:space="preserve"> (Ins/Bank)</v>
      </c>
      <c r="E312" s="156">
        <f>'Input 2 - Inventory'!F262</f>
        <v>0</v>
      </c>
      <c r="F312" s="157">
        <f>'Input 1 - Schedule 1'!AH264</f>
        <v>0</v>
      </c>
      <c r="G312" s="157">
        <f>'Input 2 - Inventory'!R262</f>
        <v>0</v>
      </c>
      <c r="H312" s="157">
        <f>'Input 2 - Inventory'!AG262</f>
        <v>0</v>
      </c>
      <c r="I312" s="158">
        <f>'Input 2 - Inventory'!L262</f>
        <v>0</v>
      </c>
      <c r="J312" s="159">
        <f>'Input 2 - Inventory'!AA262</f>
        <v>0</v>
      </c>
      <c r="K312" s="156" t="e">
        <f>VLOOKUP($E312,'Calc 1 - Scaling (Ins,Bank)'!$A:$W,8,FALSE)</f>
        <v>#N/A</v>
      </c>
      <c r="L312" s="160" t="str">
        <f>IFERROR(VLOOKUP($E312,'Calc 1 - Scaling (Ins,Bank)'!$A:$W,9+IF($K312="Revenue",1,IF(K312="Carrying Value",2,0)),FALSE),"N/A")</f>
        <v>N/A</v>
      </c>
      <c r="M312" s="161" t="str">
        <f t="shared" si="37"/>
        <v>N/A</v>
      </c>
      <c r="N312" s="162" t="str">
        <f t="shared" si="38"/>
        <v>N/A</v>
      </c>
      <c r="O312" s="156" t="e">
        <f>VLOOKUP($E312,'Calc 1 - Scaling (Ins,Bank)'!$A:$W,12,FALSE)</f>
        <v>#N/A</v>
      </c>
      <c r="P312" s="160" t="str">
        <f>IFERROR(VLOOKUP($E312,'Calc 1 - Scaling (Ins,Bank)'!$A:$W,13+IF(O312="Revenue",1,IF(O312="Carrying Value",2,0)),FALSE),"N/A")</f>
        <v>N/A</v>
      </c>
      <c r="Q312" s="161" t="str">
        <f t="shared" si="39"/>
        <v>N/A</v>
      </c>
      <c r="R312" s="162" t="str">
        <f t="shared" si="40"/>
        <v>N/A</v>
      </c>
      <c r="S312" s="156" t="e">
        <f>VLOOKUP($E312,'Calc 1 - Scaling (Ins,Bank)'!$A:$W,16,FALSE)</f>
        <v>#N/A</v>
      </c>
      <c r="T312" s="160" t="str">
        <f>IFERROR(VLOOKUP($E312,'Calc 1 - Scaling (Ins,Bank)'!$A:$W,17+IF(S312="Revenue",1,IF(S312="Carrying Value",2,0)),FALSE),"N/A")</f>
        <v>N/A</v>
      </c>
      <c r="U312" s="161" t="str">
        <f t="shared" si="41"/>
        <v>N/A</v>
      </c>
      <c r="V312" s="162" t="str">
        <f t="shared" si="42"/>
        <v>N/A</v>
      </c>
      <c r="W312" s="156" t="e">
        <f>VLOOKUP($E312,'Calc 1 - Scaling (Ins,Bank)'!$A:$W,20,FALSE)</f>
        <v>#N/A</v>
      </c>
      <c r="X312" s="160" t="str">
        <f>IFERROR(VLOOKUP($E312,'Calc 1 - Scaling (Ins,Bank)'!$A:$W,21+IF(W312="Revenue",1,IF(W312="Carrying Value",2,0)),FALSE),"N/A")</f>
        <v>N/A</v>
      </c>
      <c r="Y312" s="161" t="str">
        <f t="shared" si="43"/>
        <v>N/A</v>
      </c>
      <c r="Z312" s="162" t="str">
        <f t="shared" si="44"/>
        <v>N/A</v>
      </c>
      <c r="AP312" s="3"/>
    </row>
    <row r="313" spans="1:42" x14ac:dyDescent="0.2">
      <c r="A313" s="68">
        <f t="shared" si="36"/>
        <v>256</v>
      </c>
      <c r="B313" s="154">
        <f>'Input 2 - Inventory'!C263</f>
        <v>0</v>
      </c>
      <c r="C313" s="155">
        <f>'Input 2 - Inventory'!E263</f>
        <v>0</v>
      </c>
      <c r="D313" s="155" t="str">
        <f>IF(OR(LEFT(E313,5)= "Asset",LEFT(E313,5)="Other"),"N/A",'Input 1 - Schedule 1'!B265 &amp; " (Ins/Bank)")</f>
        <v xml:space="preserve"> (Ins/Bank)</v>
      </c>
      <c r="E313" s="156">
        <f>'Input 2 - Inventory'!F263</f>
        <v>0</v>
      </c>
      <c r="F313" s="157">
        <f>'Input 1 - Schedule 1'!AH265</f>
        <v>0</v>
      </c>
      <c r="G313" s="157">
        <f>'Input 2 - Inventory'!R263</f>
        <v>0</v>
      </c>
      <c r="H313" s="157">
        <f>'Input 2 - Inventory'!AG263</f>
        <v>0</v>
      </c>
      <c r="I313" s="158">
        <f>'Input 2 - Inventory'!L263</f>
        <v>0</v>
      </c>
      <c r="J313" s="159">
        <f>'Input 2 - Inventory'!AA263</f>
        <v>0</v>
      </c>
      <c r="K313" s="156" t="e">
        <f>VLOOKUP($E313,'Calc 1 - Scaling (Ins,Bank)'!$A:$W,8,FALSE)</f>
        <v>#N/A</v>
      </c>
      <c r="L313" s="160" t="str">
        <f>IFERROR(VLOOKUP($E313,'Calc 1 - Scaling (Ins,Bank)'!$A:$W,9+IF($K313="Revenue",1,IF(K313="Carrying Value",2,0)),FALSE),"N/A")</f>
        <v>N/A</v>
      </c>
      <c r="M313" s="161" t="str">
        <f t="shared" si="37"/>
        <v>N/A</v>
      </c>
      <c r="N313" s="162" t="str">
        <f t="shared" si="38"/>
        <v>N/A</v>
      </c>
      <c r="O313" s="156" t="e">
        <f>VLOOKUP($E313,'Calc 1 - Scaling (Ins,Bank)'!$A:$W,12,FALSE)</f>
        <v>#N/A</v>
      </c>
      <c r="P313" s="160" t="str">
        <f>IFERROR(VLOOKUP($E313,'Calc 1 - Scaling (Ins,Bank)'!$A:$W,13+IF(O313="Revenue",1,IF(O313="Carrying Value",2,0)),FALSE),"N/A")</f>
        <v>N/A</v>
      </c>
      <c r="Q313" s="161" t="str">
        <f t="shared" si="39"/>
        <v>N/A</v>
      </c>
      <c r="R313" s="162" t="str">
        <f t="shared" si="40"/>
        <v>N/A</v>
      </c>
      <c r="S313" s="156" t="e">
        <f>VLOOKUP($E313,'Calc 1 - Scaling (Ins,Bank)'!$A:$W,16,FALSE)</f>
        <v>#N/A</v>
      </c>
      <c r="T313" s="160" t="str">
        <f>IFERROR(VLOOKUP($E313,'Calc 1 - Scaling (Ins,Bank)'!$A:$W,17+IF(S313="Revenue",1,IF(S313="Carrying Value",2,0)),FALSE),"N/A")</f>
        <v>N/A</v>
      </c>
      <c r="U313" s="161" t="str">
        <f t="shared" si="41"/>
        <v>N/A</v>
      </c>
      <c r="V313" s="162" t="str">
        <f t="shared" si="42"/>
        <v>N/A</v>
      </c>
      <c r="W313" s="156" t="e">
        <f>VLOOKUP($E313,'Calc 1 - Scaling (Ins,Bank)'!$A:$W,20,FALSE)</f>
        <v>#N/A</v>
      </c>
      <c r="X313" s="160" t="str">
        <f>IFERROR(VLOOKUP($E313,'Calc 1 - Scaling (Ins,Bank)'!$A:$W,21+IF(W313="Revenue",1,IF(W313="Carrying Value",2,0)),FALSE),"N/A")</f>
        <v>N/A</v>
      </c>
      <c r="Y313" s="161" t="str">
        <f t="shared" si="43"/>
        <v>N/A</v>
      </c>
      <c r="Z313" s="162" t="str">
        <f t="shared" si="44"/>
        <v>N/A</v>
      </c>
      <c r="AP313" s="3"/>
    </row>
    <row r="314" spans="1:42" x14ac:dyDescent="0.2">
      <c r="A314" s="68">
        <f t="shared" si="36"/>
        <v>257</v>
      </c>
      <c r="B314" s="154">
        <f>'Input 2 - Inventory'!C264</f>
        <v>0</v>
      </c>
      <c r="C314" s="155">
        <f>'Input 2 - Inventory'!E264</f>
        <v>0</v>
      </c>
      <c r="D314" s="155" t="str">
        <f>IF(OR(LEFT(E314,5)= "Asset",LEFT(E314,5)="Other"),"N/A",'Input 1 - Schedule 1'!B266 &amp; " (Ins/Bank)")</f>
        <v xml:space="preserve"> (Ins/Bank)</v>
      </c>
      <c r="E314" s="156">
        <f>'Input 2 - Inventory'!F264</f>
        <v>0</v>
      </c>
      <c r="F314" s="157">
        <f>'Input 1 - Schedule 1'!AH266</f>
        <v>0</v>
      </c>
      <c r="G314" s="157">
        <f>'Input 2 - Inventory'!R264</f>
        <v>0</v>
      </c>
      <c r="H314" s="157">
        <f>'Input 2 - Inventory'!AG264</f>
        <v>0</v>
      </c>
      <c r="I314" s="158">
        <f>'Input 2 - Inventory'!L264</f>
        <v>0</v>
      </c>
      <c r="J314" s="159">
        <f>'Input 2 - Inventory'!AA264</f>
        <v>0</v>
      </c>
      <c r="K314" s="156" t="e">
        <f>VLOOKUP($E314,'Calc 1 - Scaling (Ins,Bank)'!$A:$W,8,FALSE)</f>
        <v>#N/A</v>
      </c>
      <c r="L314" s="160" t="str">
        <f>IFERROR(VLOOKUP($E314,'Calc 1 - Scaling (Ins,Bank)'!$A:$W,9+IF($K314="Revenue",1,IF(K314="Carrying Value",2,0)),FALSE),"N/A")</f>
        <v>N/A</v>
      </c>
      <c r="M314" s="161" t="str">
        <f t="shared" si="37"/>
        <v>N/A</v>
      </c>
      <c r="N314" s="162" t="str">
        <f t="shared" si="38"/>
        <v>N/A</v>
      </c>
      <c r="O314" s="156" t="e">
        <f>VLOOKUP($E314,'Calc 1 - Scaling (Ins,Bank)'!$A:$W,12,FALSE)</f>
        <v>#N/A</v>
      </c>
      <c r="P314" s="160" t="str">
        <f>IFERROR(VLOOKUP($E314,'Calc 1 - Scaling (Ins,Bank)'!$A:$W,13+IF(O314="Revenue",1,IF(O314="Carrying Value",2,0)),FALSE),"N/A")</f>
        <v>N/A</v>
      </c>
      <c r="Q314" s="161" t="str">
        <f t="shared" si="39"/>
        <v>N/A</v>
      </c>
      <c r="R314" s="162" t="str">
        <f t="shared" si="40"/>
        <v>N/A</v>
      </c>
      <c r="S314" s="156" t="e">
        <f>VLOOKUP($E314,'Calc 1 - Scaling (Ins,Bank)'!$A:$W,16,FALSE)</f>
        <v>#N/A</v>
      </c>
      <c r="T314" s="160" t="str">
        <f>IFERROR(VLOOKUP($E314,'Calc 1 - Scaling (Ins,Bank)'!$A:$W,17+IF(S314="Revenue",1,IF(S314="Carrying Value",2,0)),FALSE),"N/A")</f>
        <v>N/A</v>
      </c>
      <c r="U314" s="161" t="str">
        <f t="shared" si="41"/>
        <v>N/A</v>
      </c>
      <c r="V314" s="162" t="str">
        <f t="shared" si="42"/>
        <v>N/A</v>
      </c>
      <c r="W314" s="156" t="e">
        <f>VLOOKUP($E314,'Calc 1 - Scaling (Ins,Bank)'!$A:$W,20,FALSE)</f>
        <v>#N/A</v>
      </c>
      <c r="X314" s="160" t="str">
        <f>IFERROR(VLOOKUP($E314,'Calc 1 - Scaling (Ins,Bank)'!$A:$W,21+IF(W314="Revenue",1,IF(W314="Carrying Value",2,0)),FALSE),"N/A")</f>
        <v>N/A</v>
      </c>
      <c r="Y314" s="161" t="str">
        <f t="shared" si="43"/>
        <v>N/A</v>
      </c>
      <c r="Z314" s="162" t="str">
        <f t="shared" si="44"/>
        <v>N/A</v>
      </c>
      <c r="AP314" s="3"/>
    </row>
    <row r="315" spans="1:42" x14ac:dyDescent="0.2">
      <c r="A315" s="68">
        <f t="shared" si="36"/>
        <v>258</v>
      </c>
      <c r="B315" s="154">
        <f>'Input 2 - Inventory'!C265</f>
        <v>0</v>
      </c>
      <c r="C315" s="155">
        <f>'Input 2 - Inventory'!E265</f>
        <v>0</v>
      </c>
      <c r="D315" s="155" t="str">
        <f>IF(OR(LEFT(E315,5)= "Asset",LEFT(E315,5)="Other"),"N/A",'Input 1 - Schedule 1'!B267 &amp; " (Ins/Bank)")</f>
        <v xml:space="preserve"> (Ins/Bank)</v>
      </c>
      <c r="E315" s="156">
        <f>'Input 2 - Inventory'!F265</f>
        <v>0</v>
      </c>
      <c r="F315" s="157">
        <f>'Input 1 - Schedule 1'!AH267</f>
        <v>0</v>
      </c>
      <c r="G315" s="157">
        <f>'Input 2 - Inventory'!R265</f>
        <v>0</v>
      </c>
      <c r="H315" s="157">
        <f>'Input 2 - Inventory'!AG265</f>
        <v>0</v>
      </c>
      <c r="I315" s="158">
        <f>'Input 2 - Inventory'!L265</f>
        <v>0</v>
      </c>
      <c r="J315" s="159">
        <f>'Input 2 - Inventory'!AA265</f>
        <v>0</v>
      </c>
      <c r="K315" s="156" t="e">
        <f>VLOOKUP($E315,'Calc 1 - Scaling (Ins,Bank)'!$A:$W,8,FALSE)</f>
        <v>#N/A</v>
      </c>
      <c r="L315" s="160" t="str">
        <f>IFERROR(VLOOKUP($E315,'Calc 1 - Scaling (Ins,Bank)'!$A:$W,9+IF($K315="Revenue",1,IF(K315="Carrying Value",2,0)),FALSE),"N/A")</f>
        <v>N/A</v>
      </c>
      <c r="M315" s="161" t="str">
        <f t="shared" si="37"/>
        <v>N/A</v>
      </c>
      <c r="N315" s="162" t="str">
        <f t="shared" si="38"/>
        <v>N/A</v>
      </c>
      <c r="O315" s="156" t="e">
        <f>VLOOKUP($E315,'Calc 1 - Scaling (Ins,Bank)'!$A:$W,12,FALSE)</f>
        <v>#N/A</v>
      </c>
      <c r="P315" s="160" t="str">
        <f>IFERROR(VLOOKUP($E315,'Calc 1 - Scaling (Ins,Bank)'!$A:$W,13+IF(O315="Revenue",1,IF(O315="Carrying Value",2,0)),FALSE),"N/A")</f>
        <v>N/A</v>
      </c>
      <c r="Q315" s="161" t="str">
        <f t="shared" si="39"/>
        <v>N/A</v>
      </c>
      <c r="R315" s="162" t="str">
        <f t="shared" si="40"/>
        <v>N/A</v>
      </c>
      <c r="S315" s="156" t="e">
        <f>VLOOKUP($E315,'Calc 1 - Scaling (Ins,Bank)'!$A:$W,16,FALSE)</f>
        <v>#N/A</v>
      </c>
      <c r="T315" s="160" t="str">
        <f>IFERROR(VLOOKUP($E315,'Calc 1 - Scaling (Ins,Bank)'!$A:$W,17+IF(S315="Revenue",1,IF(S315="Carrying Value",2,0)),FALSE),"N/A")</f>
        <v>N/A</v>
      </c>
      <c r="U315" s="161" t="str">
        <f t="shared" si="41"/>
        <v>N/A</v>
      </c>
      <c r="V315" s="162" t="str">
        <f t="shared" si="42"/>
        <v>N/A</v>
      </c>
      <c r="W315" s="156" t="e">
        <f>VLOOKUP($E315,'Calc 1 - Scaling (Ins,Bank)'!$A:$W,20,FALSE)</f>
        <v>#N/A</v>
      </c>
      <c r="X315" s="160" t="str">
        <f>IFERROR(VLOOKUP($E315,'Calc 1 - Scaling (Ins,Bank)'!$A:$W,21+IF(W315="Revenue",1,IF(W315="Carrying Value",2,0)),FALSE),"N/A")</f>
        <v>N/A</v>
      </c>
      <c r="Y315" s="161" t="str">
        <f t="shared" si="43"/>
        <v>N/A</v>
      </c>
      <c r="Z315" s="162" t="str">
        <f t="shared" si="44"/>
        <v>N/A</v>
      </c>
      <c r="AP315" s="3"/>
    </row>
    <row r="316" spans="1:42" x14ac:dyDescent="0.2">
      <c r="A316" s="68">
        <f t="shared" si="36"/>
        <v>259</v>
      </c>
      <c r="B316" s="154">
        <f>'Input 2 - Inventory'!C266</f>
        <v>0</v>
      </c>
      <c r="C316" s="155">
        <f>'Input 2 - Inventory'!E266</f>
        <v>0</v>
      </c>
      <c r="D316" s="155" t="str">
        <f>IF(OR(LEFT(E316,5)= "Asset",LEFT(E316,5)="Other"),"N/A",'Input 1 - Schedule 1'!B268 &amp; " (Ins/Bank)")</f>
        <v xml:space="preserve"> (Ins/Bank)</v>
      </c>
      <c r="E316" s="156">
        <f>'Input 2 - Inventory'!F266</f>
        <v>0</v>
      </c>
      <c r="F316" s="157">
        <f>'Input 1 - Schedule 1'!AH268</f>
        <v>0</v>
      </c>
      <c r="G316" s="157">
        <f>'Input 2 - Inventory'!R266</f>
        <v>0</v>
      </c>
      <c r="H316" s="157">
        <f>'Input 2 - Inventory'!AG266</f>
        <v>0</v>
      </c>
      <c r="I316" s="158">
        <f>'Input 2 - Inventory'!L266</f>
        <v>0</v>
      </c>
      <c r="J316" s="159">
        <f>'Input 2 - Inventory'!AA266</f>
        <v>0</v>
      </c>
      <c r="K316" s="156" t="e">
        <f>VLOOKUP($E316,'Calc 1 - Scaling (Ins,Bank)'!$A:$W,8,FALSE)</f>
        <v>#N/A</v>
      </c>
      <c r="L316" s="160" t="str">
        <f>IFERROR(VLOOKUP($E316,'Calc 1 - Scaling (Ins,Bank)'!$A:$W,9+IF($K316="Revenue",1,IF(K316="Carrying Value",2,0)),FALSE),"N/A")</f>
        <v>N/A</v>
      </c>
      <c r="M316" s="161" t="str">
        <f t="shared" si="37"/>
        <v>N/A</v>
      </c>
      <c r="N316" s="162" t="str">
        <f t="shared" si="38"/>
        <v>N/A</v>
      </c>
      <c r="O316" s="156" t="e">
        <f>VLOOKUP($E316,'Calc 1 - Scaling (Ins,Bank)'!$A:$W,12,FALSE)</f>
        <v>#N/A</v>
      </c>
      <c r="P316" s="160" t="str">
        <f>IFERROR(VLOOKUP($E316,'Calc 1 - Scaling (Ins,Bank)'!$A:$W,13+IF(O316="Revenue",1,IF(O316="Carrying Value",2,0)),FALSE),"N/A")</f>
        <v>N/A</v>
      </c>
      <c r="Q316" s="161" t="str">
        <f t="shared" si="39"/>
        <v>N/A</v>
      </c>
      <c r="R316" s="162" t="str">
        <f t="shared" si="40"/>
        <v>N/A</v>
      </c>
      <c r="S316" s="156" t="e">
        <f>VLOOKUP($E316,'Calc 1 - Scaling (Ins,Bank)'!$A:$W,16,FALSE)</f>
        <v>#N/A</v>
      </c>
      <c r="T316" s="160" t="str">
        <f>IFERROR(VLOOKUP($E316,'Calc 1 - Scaling (Ins,Bank)'!$A:$W,17+IF(S316="Revenue",1,IF(S316="Carrying Value",2,0)),FALSE),"N/A")</f>
        <v>N/A</v>
      </c>
      <c r="U316" s="161" t="str">
        <f t="shared" si="41"/>
        <v>N/A</v>
      </c>
      <c r="V316" s="162" t="str">
        <f t="shared" si="42"/>
        <v>N/A</v>
      </c>
      <c r="W316" s="156" t="e">
        <f>VLOOKUP($E316,'Calc 1 - Scaling (Ins,Bank)'!$A:$W,20,FALSE)</f>
        <v>#N/A</v>
      </c>
      <c r="X316" s="160" t="str">
        <f>IFERROR(VLOOKUP($E316,'Calc 1 - Scaling (Ins,Bank)'!$A:$W,21+IF(W316="Revenue",1,IF(W316="Carrying Value",2,0)),FALSE),"N/A")</f>
        <v>N/A</v>
      </c>
      <c r="Y316" s="161" t="str">
        <f t="shared" si="43"/>
        <v>N/A</v>
      </c>
      <c r="Z316" s="162" t="str">
        <f t="shared" si="44"/>
        <v>N/A</v>
      </c>
      <c r="AP316" s="3"/>
    </row>
    <row r="317" spans="1:42" x14ac:dyDescent="0.2">
      <c r="A317" s="68">
        <f t="shared" si="36"/>
        <v>260</v>
      </c>
      <c r="B317" s="154">
        <f>'Input 2 - Inventory'!C267</f>
        <v>0</v>
      </c>
      <c r="C317" s="155">
        <f>'Input 2 - Inventory'!E267</f>
        <v>0</v>
      </c>
      <c r="D317" s="155" t="str">
        <f>IF(OR(LEFT(E317,5)= "Asset",LEFT(E317,5)="Other"),"N/A",'Input 1 - Schedule 1'!B269 &amp; " (Ins/Bank)")</f>
        <v xml:space="preserve"> (Ins/Bank)</v>
      </c>
      <c r="E317" s="156">
        <f>'Input 2 - Inventory'!F267</f>
        <v>0</v>
      </c>
      <c r="F317" s="157">
        <f>'Input 1 - Schedule 1'!AH269</f>
        <v>0</v>
      </c>
      <c r="G317" s="157">
        <f>'Input 2 - Inventory'!R267</f>
        <v>0</v>
      </c>
      <c r="H317" s="157">
        <f>'Input 2 - Inventory'!AG267</f>
        <v>0</v>
      </c>
      <c r="I317" s="158">
        <f>'Input 2 - Inventory'!L267</f>
        <v>0</v>
      </c>
      <c r="J317" s="159">
        <f>'Input 2 - Inventory'!AA267</f>
        <v>0</v>
      </c>
      <c r="K317" s="156" t="e">
        <f>VLOOKUP($E317,'Calc 1 - Scaling (Ins,Bank)'!$A:$W,8,FALSE)</f>
        <v>#N/A</v>
      </c>
      <c r="L317" s="160" t="str">
        <f>IFERROR(VLOOKUP($E317,'Calc 1 - Scaling (Ins,Bank)'!$A:$W,9+IF($K317="Revenue",1,IF(K317="Carrying Value",2,0)),FALSE),"N/A")</f>
        <v>N/A</v>
      </c>
      <c r="M317" s="161" t="str">
        <f t="shared" si="37"/>
        <v>N/A</v>
      </c>
      <c r="N317" s="162" t="str">
        <f t="shared" si="38"/>
        <v>N/A</v>
      </c>
      <c r="O317" s="156" t="e">
        <f>VLOOKUP($E317,'Calc 1 - Scaling (Ins,Bank)'!$A:$W,12,FALSE)</f>
        <v>#N/A</v>
      </c>
      <c r="P317" s="160" t="str">
        <f>IFERROR(VLOOKUP($E317,'Calc 1 - Scaling (Ins,Bank)'!$A:$W,13+IF(O317="Revenue",1,IF(O317="Carrying Value",2,0)),FALSE),"N/A")</f>
        <v>N/A</v>
      </c>
      <c r="Q317" s="161" t="str">
        <f t="shared" si="39"/>
        <v>N/A</v>
      </c>
      <c r="R317" s="162" t="str">
        <f t="shared" si="40"/>
        <v>N/A</v>
      </c>
      <c r="S317" s="156" t="e">
        <f>VLOOKUP($E317,'Calc 1 - Scaling (Ins,Bank)'!$A:$W,16,FALSE)</f>
        <v>#N/A</v>
      </c>
      <c r="T317" s="160" t="str">
        <f>IFERROR(VLOOKUP($E317,'Calc 1 - Scaling (Ins,Bank)'!$A:$W,17+IF(S317="Revenue",1,IF(S317="Carrying Value",2,0)),FALSE),"N/A")</f>
        <v>N/A</v>
      </c>
      <c r="U317" s="161" t="str">
        <f t="shared" si="41"/>
        <v>N/A</v>
      </c>
      <c r="V317" s="162" t="str">
        <f t="shared" si="42"/>
        <v>N/A</v>
      </c>
      <c r="W317" s="156" t="e">
        <f>VLOOKUP($E317,'Calc 1 - Scaling (Ins,Bank)'!$A:$W,20,FALSE)</f>
        <v>#N/A</v>
      </c>
      <c r="X317" s="160" t="str">
        <f>IFERROR(VLOOKUP($E317,'Calc 1 - Scaling (Ins,Bank)'!$A:$W,21+IF(W317="Revenue",1,IF(W317="Carrying Value",2,0)),FALSE),"N/A")</f>
        <v>N/A</v>
      </c>
      <c r="Y317" s="161" t="str">
        <f t="shared" si="43"/>
        <v>N/A</v>
      </c>
      <c r="Z317" s="162" t="str">
        <f t="shared" si="44"/>
        <v>N/A</v>
      </c>
      <c r="AP317" s="3"/>
    </row>
    <row r="318" spans="1:42" x14ac:dyDescent="0.2">
      <c r="A318" s="68">
        <f t="shared" ref="A318:A381" si="45">A317+1</f>
        <v>261</v>
      </c>
      <c r="B318" s="154">
        <f>'Input 2 - Inventory'!C268</f>
        <v>0</v>
      </c>
      <c r="C318" s="155">
        <f>'Input 2 - Inventory'!E268</f>
        <v>0</v>
      </c>
      <c r="D318" s="155" t="str">
        <f>IF(OR(LEFT(E318,5)= "Asset",LEFT(E318,5)="Other"),"N/A",'Input 1 - Schedule 1'!B270 &amp; " (Ins/Bank)")</f>
        <v xml:space="preserve"> (Ins/Bank)</v>
      </c>
      <c r="E318" s="156">
        <f>'Input 2 - Inventory'!F268</f>
        <v>0</v>
      </c>
      <c r="F318" s="157">
        <f>'Input 1 - Schedule 1'!AH270</f>
        <v>0</v>
      </c>
      <c r="G318" s="157">
        <f>'Input 2 - Inventory'!R268</f>
        <v>0</v>
      </c>
      <c r="H318" s="157">
        <f>'Input 2 - Inventory'!AG268</f>
        <v>0</v>
      </c>
      <c r="I318" s="158">
        <f>'Input 2 - Inventory'!L268</f>
        <v>0</v>
      </c>
      <c r="J318" s="159">
        <f>'Input 2 - Inventory'!AA268</f>
        <v>0</v>
      </c>
      <c r="K318" s="156" t="e">
        <f>VLOOKUP($E318,'Calc 1 - Scaling (Ins,Bank)'!$A:$W,8,FALSE)</f>
        <v>#N/A</v>
      </c>
      <c r="L318" s="160" t="str">
        <f>IFERROR(VLOOKUP($E318,'Calc 1 - Scaling (Ins,Bank)'!$A:$W,9+IF($K318="Revenue",1,IF(K318="Carrying Value",2,0)),FALSE),"N/A")</f>
        <v>N/A</v>
      </c>
      <c r="M318" s="161" t="str">
        <f t="shared" ref="M318:M381" si="46">IF(L318="N/A","N/A",MAX(0,IF(OR(K318="XS Scalar",K318="Pure Scalar"),$H318*L318,IF(K318="Carrying Value",L318*$G318,$F318*L318))))</f>
        <v>N/A</v>
      </c>
      <c r="N318" s="162" t="str">
        <f t="shared" ref="N318:N381" si="47">IF(L318="N/A","N/A",IF(K318="XS Scalar",$G318-($H318-$M318),$G318))</f>
        <v>N/A</v>
      </c>
      <c r="O318" s="156" t="e">
        <f>VLOOKUP($E318,'Calc 1 - Scaling (Ins,Bank)'!$A:$W,12,FALSE)</f>
        <v>#N/A</v>
      </c>
      <c r="P318" s="160" t="str">
        <f>IFERROR(VLOOKUP($E318,'Calc 1 - Scaling (Ins,Bank)'!$A:$W,13+IF(O318="Revenue",1,IF(O318="Carrying Value",2,0)),FALSE),"N/A")</f>
        <v>N/A</v>
      </c>
      <c r="Q318" s="161" t="str">
        <f t="shared" ref="Q318:Q381" si="48">IF(P318="N/A","N/A",MAX(0,IF(OR(O318="XS Scalar",O318="Pure Scalar"),$H318*P318,IF(O318="Carrying Value",P318*$G318,$F318*P318))))</f>
        <v>N/A</v>
      </c>
      <c r="R318" s="162" t="str">
        <f t="shared" ref="R318:R381" si="49">IF(P318="N/A","N/A",IF(O318="XS Scalar",$G318-($H318-$M318),$G318))</f>
        <v>N/A</v>
      </c>
      <c r="S318" s="156" t="e">
        <f>VLOOKUP($E318,'Calc 1 - Scaling (Ins,Bank)'!$A:$W,16,FALSE)</f>
        <v>#N/A</v>
      </c>
      <c r="T318" s="160" t="str">
        <f>IFERROR(VLOOKUP($E318,'Calc 1 - Scaling (Ins,Bank)'!$A:$W,17+IF(S318="Revenue",1,IF(S318="Carrying Value",2,0)),FALSE),"N/A")</f>
        <v>N/A</v>
      </c>
      <c r="U318" s="161" t="str">
        <f t="shared" ref="U318:U381" si="50">IF(T318="N/A","N/A",MAX(0,IF(OR(S318="XS Scalar",S318="Pure Scalar"),$H318*T318,IF(S318="Carrying Value",T318*$G318,$F318*T318))))</f>
        <v>N/A</v>
      </c>
      <c r="V318" s="162" t="str">
        <f t="shared" ref="V318:V381" si="51">IF(T318="N/A","N/A",IF(S318="XS Scalar",$G318-($H318-$M318),$G318))</f>
        <v>N/A</v>
      </c>
      <c r="W318" s="156" t="e">
        <f>VLOOKUP($E318,'Calc 1 - Scaling (Ins,Bank)'!$A:$W,20,FALSE)</f>
        <v>#N/A</v>
      </c>
      <c r="X318" s="160" t="str">
        <f>IFERROR(VLOOKUP($E318,'Calc 1 - Scaling (Ins,Bank)'!$A:$W,21+IF(W318="Revenue",1,IF(W318="Carrying Value",2,0)),FALSE),"N/A")</f>
        <v>N/A</v>
      </c>
      <c r="Y318" s="161" t="str">
        <f t="shared" ref="Y318:Y381" si="52">IF(X318="N/A","N/A",MAX(0,IF(OR(W318="XS Scalar",W318="Pure Scalar"),$H318*X318,IF(W318="Carrying Value",X318*$G318,$F318*X318))))</f>
        <v>N/A</v>
      </c>
      <c r="Z318" s="162" t="str">
        <f t="shared" ref="Z318:Z381" si="53">IF(X318="N/A","N/A",IF(W318="XS Scalar",$G318-($H318-$M318),$G318))</f>
        <v>N/A</v>
      </c>
      <c r="AP318" s="3"/>
    </row>
    <row r="319" spans="1:42" x14ac:dyDescent="0.2">
      <c r="A319" s="68">
        <f t="shared" si="45"/>
        <v>262</v>
      </c>
      <c r="B319" s="154">
        <f>'Input 2 - Inventory'!C269</f>
        <v>0</v>
      </c>
      <c r="C319" s="155">
        <f>'Input 2 - Inventory'!E269</f>
        <v>0</v>
      </c>
      <c r="D319" s="155" t="str">
        <f>IF(OR(LEFT(E319,5)= "Asset",LEFT(E319,5)="Other"),"N/A",'Input 1 - Schedule 1'!B271 &amp; " (Ins/Bank)")</f>
        <v xml:space="preserve"> (Ins/Bank)</v>
      </c>
      <c r="E319" s="156">
        <f>'Input 2 - Inventory'!F269</f>
        <v>0</v>
      </c>
      <c r="F319" s="157">
        <f>'Input 1 - Schedule 1'!AH271</f>
        <v>0</v>
      </c>
      <c r="G319" s="157">
        <f>'Input 2 - Inventory'!R269</f>
        <v>0</v>
      </c>
      <c r="H319" s="157">
        <f>'Input 2 - Inventory'!AG269</f>
        <v>0</v>
      </c>
      <c r="I319" s="158">
        <f>'Input 2 - Inventory'!L269</f>
        <v>0</v>
      </c>
      <c r="J319" s="159">
        <f>'Input 2 - Inventory'!AA269</f>
        <v>0</v>
      </c>
      <c r="K319" s="156" t="e">
        <f>VLOOKUP($E319,'Calc 1 - Scaling (Ins,Bank)'!$A:$W,8,FALSE)</f>
        <v>#N/A</v>
      </c>
      <c r="L319" s="160" t="str">
        <f>IFERROR(VLOOKUP($E319,'Calc 1 - Scaling (Ins,Bank)'!$A:$W,9+IF($K319="Revenue",1,IF(K319="Carrying Value",2,0)),FALSE),"N/A")</f>
        <v>N/A</v>
      </c>
      <c r="M319" s="161" t="str">
        <f t="shared" si="46"/>
        <v>N/A</v>
      </c>
      <c r="N319" s="162" t="str">
        <f t="shared" si="47"/>
        <v>N/A</v>
      </c>
      <c r="O319" s="156" t="e">
        <f>VLOOKUP($E319,'Calc 1 - Scaling (Ins,Bank)'!$A:$W,12,FALSE)</f>
        <v>#N/A</v>
      </c>
      <c r="P319" s="160" t="str">
        <f>IFERROR(VLOOKUP($E319,'Calc 1 - Scaling (Ins,Bank)'!$A:$W,13+IF(O319="Revenue",1,IF(O319="Carrying Value",2,0)),FALSE),"N/A")</f>
        <v>N/A</v>
      </c>
      <c r="Q319" s="161" t="str">
        <f t="shared" si="48"/>
        <v>N/A</v>
      </c>
      <c r="R319" s="162" t="str">
        <f t="shared" si="49"/>
        <v>N/A</v>
      </c>
      <c r="S319" s="156" t="e">
        <f>VLOOKUP($E319,'Calc 1 - Scaling (Ins,Bank)'!$A:$W,16,FALSE)</f>
        <v>#N/A</v>
      </c>
      <c r="T319" s="160" t="str">
        <f>IFERROR(VLOOKUP($E319,'Calc 1 - Scaling (Ins,Bank)'!$A:$W,17+IF(S319="Revenue",1,IF(S319="Carrying Value",2,0)),FALSE),"N/A")</f>
        <v>N/A</v>
      </c>
      <c r="U319" s="161" t="str">
        <f t="shared" si="50"/>
        <v>N/A</v>
      </c>
      <c r="V319" s="162" t="str">
        <f t="shared" si="51"/>
        <v>N/A</v>
      </c>
      <c r="W319" s="156" t="e">
        <f>VLOOKUP($E319,'Calc 1 - Scaling (Ins,Bank)'!$A:$W,20,FALSE)</f>
        <v>#N/A</v>
      </c>
      <c r="X319" s="160" t="str">
        <f>IFERROR(VLOOKUP($E319,'Calc 1 - Scaling (Ins,Bank)'!$A:$W,21+IF(W319="Revenue",1,IF(W319="Carrying Value",2,0)),FALSE),"N/A")</f>
        <v>N/A</v>
      </c>
      <c r="Y319" s="161" t="str">
        <f t="shared" si="52"/>
        <v>N/A</v>
      </c>
      <c r="Z319" s="162" t="str">
        <f t="shared" si="53"/>
        <v>N/A</v>
      </c>
      <c r="AP319" s="3"/>
    </row>
    <row r="320" spans="1:42" x14ac:dyDescent="0.2">
      <c r="A320" s="68">
        <f t="shared" si="45"/>
        <v>263</v>
      </c>
      <c r="B320" s="154">
        <f>'Input 2 - Inventory'!C270</f>
        <v>0</v>
      </c>
      <c r="C320" s="155">
        <f>'Input 2 - Inventory'!E270</f>
        <v>0</v>
      </c>
      <c r="D320" s="155" t="str">
        <f>IF(OR(LEFT(E320,5)= "Asset",LEFT(E320,5)="Other"),"N/A",'Input 1 - Schedule 1'!B272 &amp; " (Ins/Bank)")</f>
        <v xml:space="preserve"> (Ins/Bank)</v>
      </c>
      <c r="E320" s="156">
        <f>'Input 2 - Inventory'!F270</f>
        <v>0</v>
      </c>
      <c r="F320" s="157">
        <f>'Input 1 - Schedule 1'!AH272</f>
        <v>0</v>
      </c>
      <c r="G320" s="157">
        <f>'Input 2 - Inventory'!R270</f>
        <v>0</v>
      </c>
      <c r="H320" s="157">
        <f>'Input 2 - Inventory'!AG270</f>
        <v>0</v>
      </c>
      <c r="I320" s="158">
        <f>'Input 2 - Inventory'!L270</f>
        <v>0</v>
      </c>
      <c r="J320" s="159">
        <f>'Input 2 - Inventory'!AA270</f>
        <v>0</v>
      </c>
      <c r="K320" s="156" t="e">
        <f>VLOOKUP($E320,'Calc 1 - Scaling (Ins,Bank)'!$A:$W,8,FALSE)</f>
        <v>#N/A</v>
      </c>
      <c r="L320" s="160" t="str">
        <f>IFERROR(VLOOKUP($E320,'Calc 1 - Scaling (Ins,Bank)'!$A:$W,9+IF($K320="Revenue",1,IF(K320="Carrying Value",2,0)),FALSE),"N/A")</f>
        <v>N/A</v>
      </c>
      <c r="M320" s="161" t="str">
        <f t="shared" si="46"/>
        <v>N/A</v>
      </c>
      <c r="N320" s="162" t="str">
        <f t="shared" si="47"/>
        <v>N/A</v>
      </c>
      <c r="O320" s="156" t="e">
        <f>VLOOKUP($E320,'Calc 1 - Scaling (Ins,Bank)'!$A:$W,12,FALSE)</f>
        <v>#N/A</v>
      </c>
      <c r="P320" s="160" t="str">
        <f>IFERROR(VLOOKUP($E320,'Calc 1 - Scaling (Ins,Bank)'!$A:$W,13+IF(O320="Revenue",1,IF(O320="Carrying Value",2,0)),FALSE),"N/A")</f>
        <v>N/A</v>
      </c>
      <c r="Q320" s="161" t="str">
        <f t="shared" si="48"/>
        <v>N/A</v>
      </c>
      <c r="R320" s="162" t="str">
        <f t="shared" si="49"/>
        <v>N/A</v>
      </c>
      <c r="S320" s="156" t="e">
        <f>VLOOKUP($E320,'Calc 1 - Scaling (Ins,Bank)'!$A:$W,16,FALSE)</f>
        <v>#N/A</v>
      </c>
      <c r="T320" s="160" t="str">
        <f>IFERROR(VLOOKUP($E320,'Calc 1 - Scaling (Ins,Bank)'!$A:$W,17+IF(S320="Revenue",1,IF(S320="Carrying Value",2,0)),FALSE),"N/A")</f>
        <v>N/A</v>
      </c>
      <c r="U320" s="161" t="str">
        <f t="shared" si="50"/>
        <v>N/A</v>
      </c>
      <c r="V320" s="162" t="str">
        <f t="shared" si="51"/>
        <v>N/A</v>
      </c>
      <c r="W320" s="156" t="e">
        <f>VLOOKUP($E320,'Calc 1 - Scaling (Ins,Bank)'!$A:$W,20,FALSE)</f>
        <v>#N/A</v>
      </c>
      <c r="X320" s="160" t="str">
        <f>IFERROR(VLOOKUP($E320,'Calc 1 - Scaling (Ins,Bank)'!$A:$W,21+IF(W320="Revenue",1,IF(W320="Carrying Value",2,0)),FALSE),"N/A")</f>
        <v>N/A</v>
      </c>
      <c r="Y320" s="161" t="str">
        <f t="shared" si="52"/>
        <v>N/A</v>
      </c>
      <c r="Z320" s="162" t="str">
        <f t="shared" si="53"/>
        <v>N/A</v>
      </c>
      <c r="AP320" s="3"/>
    </row>
    <row r="321" spans="1:42" x14ac:dyDescent="0.2">
      <c r="A321" s="68">
        <f t="shared" si="45"/>
        <v>264</v>
      </c>
      <c r="B321" s="154">
        <f>'Input 2 - Inventory'!C271</f>
        <v>0</v>
      </c>
      <c r="C321" s="155">
        <f>'Input 2 - Inventory'!E271</f>
        <v>0</v>
      </c>
      <c r="D321" s="155" t="str">
        <f>IF(OR(LEFT(E321,5)= "Asset",LEFT(E321,5)="Other"),"N/A",'Input 1 - Schedule 1'!B273 &amp; " (Ins/Bank)")</f>
        <v xml:space="preserve"> (Ins/Bank)</v>
      </c>
      <c r="E321" s="156">
        <f>'Input 2 - Inventory'!F271</f>
        <v>0</v>
      </c>
      <c r="F321" s="157">
        <f>'Input 1 - Schedule 1'!AH273</f>
        <v>0</v>
      </c>
      <c r="G321" s="157">
        <f>'Input 2 - Inventory'!R271</f>
        <v>0</v>
      </c>
      <c r="H321" s="157">
        <f>'Input 2 - Inventory'!AG271</f>
        <v>0</v>
      </c>
      <c r="I321" s="158">
        <f>'Input 2 - Inventory'!L271</f>
        <v>0</v>
      </c>
      <c r="J321" s="159">
        <f>'Input 2 - Inventory'!AA271</f>
        <v>0</v>
      </c>
      <c r="K321" s="156" t="e">
        <f>VLOOKUP($E321,'Calc 1 - Scaling (Ins,Bank)'!$A:$W,8,FALSE)</f>
        <v>#N/A</v>
      </c>
      <c r="L321" s="160" t="str">
        <f>IFERROR(VLOOKUP($E321,'Calc 1 - Scaling (Ins,Bank)'!$A:$W,9+IF($K321="Revenue",1,IF(K321="Carrying Value",2,0)),FALSE),"N/A")</f>
        <v>N/A</v>
      </c>
      <c r="M321" s="161" t="str">
        <f t="shared" si="46"/>
        <v>N/A</v>
      </c>
      <c r="N321" s="162" t="str">
        <f t="shared" si="47"/>
        <v>N/A</v>
      </c>
      <c r="O321" s="156" t="e">
        <f>VLOOKUP($E321,'Calc 1 - Scaling (Ins,Bank)'!$A:$W,12,FALSE)</f>
        <v>#N/A</v>
      </c>
      <c r="P321" s="160" t="str">
        <f>IFERROR(VLOOKUP($E321,'Calc 1 - Scaling (Ins,Bank)'!$A:$W,13+IF(O321="Revenue",1,IF(O321="Carrying Value",2,0)),FALSE),"N/A")</f>
        <v>N/A</v>
      </c>
      <c r="Q321" s="161" t="str">
        <f t="shared" si="48"/>
        <v>N/A</v>
      </c>
      <c r="R321" s="162" t="str">
        <f t="shared" si="49"/>
        <v>N/A</v>
      </c>
      <c r="S321" s="156" t="e">
        <f>VLOOKUP($E321,'Calc 1 - Scaling (Ins,Bank)'!$A:$W,16,FALSE)</f>
        <v>#N/A</v>
      </c>
      <c r="T321" s="160" t="str">
        <f>IFERROR(VLOOKUP($E321,'Calc 1 - Scaling (Ins,Bank)'!$A:$W,17+IF(S321="Revenue",1,IF(S321="Carrying Value",2,0)),FALSE),"N/A")</f>
        <v>N/A</v>
      </c>
      <c r="U321" s="161" t="str">
        <f t="shared" si="50"/>
        <v>N/A</v>
      </c>
      <c r="V321" s="162" t="str">
        <f t="shared" si="51"/>
        <v>N/A</v>
      </c>
      <c r="W321" s="156" t="e">
        <f>VLOOKUP($E321,'Calc 1 - Scaling (Ins,Bank)'!$A:$W,20,FALSE)</f>
        <v>#N/A</v>
      </c>
      <c r="X321" s="160" t="str">
        <f>IFERROR(VLOOKUP($E321,'Calc 1 - Scaling (Ins,Bank)'!$A:$W,21+IF(W321="Revenue",1,IF(W321="Carrying Value",2,0)),FALSE),"N/A")</f>
        <v>N/A</v>
      </c>
      <c r="Y321" s="161" t="str">
        <f t="shared" si="52"/>
        <v>N/A</v>
      </c>
      <c r="Z321" s="162" t="str">
        <f t="shared" si="53"/>
        <v>N/A</v>
      </c>
      <c r="AP321" s="3"/>
    </row>
    <row r="322" spans="1:42" x14ac:dyDescent="0.2">
      <c r="A322" s="68">
        <f t="shared" si="45"/>
        <v>265</v>
      </c>
      <c r="B322" s="154">
        <f>'Input 2 - Inventory'!C272</f>
        <v>0</v>
      </c>
      <c r="C322" s="155">
        <f>'Input 2 - Inventory'!E272</f>
        <v>0</v>
      </c>
      <c r="D322" s="155" t="str">
        <f>IF(OR(LEFT(E322,5)= "Asset",LEFT(E322,5)="Other"),"N/A",'Input 1 - Schedule 1'!B274 &amp; " (Ins/Bank)")</f>
        <v xml:space="preserve"> (Ins/Bank)</v>
      </c>
      <c r="E322" s="156">
        <f>'Input 2 - Inventory'!F272</f>
        <v>0</v>
      </c>
      <c r="F322" s="157">
        <f>'Input 1 - Schedule 1'!AH274</f>
        <v>0</v>
      </c>
      <c r="G322" s="157">
        <f>'Input 2 - Inventory'!R272</f>
        <v>0</v>
      </c>
      <c r="H322" s="157">
        <f>'Input 2 - Inventory'!AG272</f>
        <v>0</v>
      </c>
      <c r="I322" s="158">
        <f>'Input 2 - Inventory'!L272</f>
        <v>0</v>
      </c>
      <c r="J322" s="159">
        <f>'Input 2 - Inventory'!AA272</f>
        <v>0</v>
      </c>
      <c r="K322" s="156" t="e">
        <f>VLOOKUP($E322,'Calc 1 - Scaling (Ins,Bank)'!$A:$W,8,FALSE)</f>
        <v>#N/A</v>
      </c>
      <c r="L322" s="160" t="str">
        <f>IFERROR(VLOOKUP($E322,'Calc 1 - Scaling (Ins,Bank)'!$A:$W,9+IF($K322="Revenue",1,IF(K322="Carrying Value",2,0)),FALSE),"N/A")</f>
        <v>N/A</v>
      </c>
      <c r="M322" s="161" t="str">
        <f t="shared" si="46"/>
        <v>N/A</v>
      </c>
      <c r="N322" s="162" t="str">
        <f t="shared" si="47"/>
        <v>N/A</v>
      </c>
      <c r="O322" s="156" t="e">
        <f>VLOOKUP($E322,'Calc 1 - Scaling (Ins,Bank)'!$A:$W,12,FALSE)</f>
        <v>#N/A</v>
      </c>
      <c r="P322" s="160" t="str">
        <f>IFERROR(VLOOKUP($E322,'Calc 1 - Scaling (Ins,Bank)'!$A:$W,13+IF(O322="Revenue",1,IF(O322="Carrying Value",2,0)),FALSE),"N/A")</f>
        <v>N/A</v>
      </c>
      <c r="Q322" s="161" t="str">
        <f t="shared" si="48"/>
        <v>N/A</v>
      </c>
      <c r="R322" s="162" t="str">
        <f t="shared" si="49"/>
        <v>N/A</v>
      </c>
      <c r="S322" s="156" t="e">
        <f>VLOOKUP($E322,'Calc 1 - Scaling (Ins,Bank)'!$A:$W,16,FALSE)</f>
        <v>#N/A</v>
      </c>
      <c r="T322" s="160" t="str">
        <f>IFERROR(VLOOKUP($E322,'Calc 1 - Scaling (Ins,Bank)'!$A:$W,17+IF(S322="Revenue",1,IF(S322="Carrying Value",2,0)),FALSE),"N/A")</f>
        <v>N/A</v>
      </c>
      <c r="U322" s="161" t="str">
        <f t="shared" si="50"/>
        <v>N/A</v>
      </c>
      <c r="V322" s="162" t="str">
        <f t="shared" si="51"/>
        <v>N/A</v>
      </c>
      <c r="W322" s="156" t="e">
        <f>VLOOKUP($E322,'Calc 1 - Scaling (Ins,Bank)'!$A:$W,20,FALSE)</f>
        <v>#N/A</v>
      </c>
      <c r="X322" s="160" t="str">
        <f>IFERROR(VLOOKUP($E322,'Calc 1 - Scaling (Ins,Bank)'!$A:$W,21+IF(W322="Revenue",1,IF(W322="Carrying Value",2,0)),FALSE),"N/A")</f>
        <v>N/A</v>
      </c>
      <c r="Y322" s="161" t="str">
        <f t="shared" si="52"/>
        <v>N/A</v>
      </c>
      <c r="Z322" s="162" t="str">
        <f t="shared" si="53"/>
        <v>N/A</v>
      </c>
      <c r="AP322" s="3"/>
    </row>
    <row r="323" spans="1:42" x14ac:dyDescent="0.2">
      <c r="A323" s="68">
        <f t="shared" si="45"/>
        <v>266</v>
      </c>
      <c r="B323" s="154">
        <f>'Input 2 - Inventory'!C273</f>
        <v>0</v>
      </c>
      <c r="C323" s="155">
        <f>'Input 2 - Inventory'!E273</f>
        <v>0</v>
      </c>
      <c r="D323" s="155" t="str">
        <f>IF(OR(LEFT(E323,5)= "Asset",LEFT(E323,5)="Other"),"N/A",'Input 1 - Schedule 1'!B275 &amp; " (Ins/Bank)")</f>
        <v xml:space="preserve"> (Ins/Bank)</v>
      </c>
      <c r="E323" s="156">
        <f>'Input 2 - Inventory'!F273</f>
        <v>0</v>
      </c>
      <c r="F323" s="157">
        <f>'Input 1 - Schedule 1'!AH275</f>
        <v>0</v>
      </c>
      <c r="G323" s="157">
        <f>'Input 2 - Inventory'!R273</f>
        <v>0</v>
      </c>
      <c r="H323" s="157">
        <f>'Input 2 - Inventory'!AG273</f>
        <v>0</v>
      </c>
      <c r="I323" s="158">
        <f>'Input 2 - Inventory'!L273</f>
        <v>0</v>
      </c>
      <c r="J323" s="159">
        <f>'Input 2 - Inventory'!AA273</f>
        <v>0</v>
      </c>
      <c r="K323" s="156" t="e">
        <f>VLOOKUP($E323,'Calc 1 - Scaling (Ins,Bank)'!$A:$W,8,FALSE)</f>
        <v>#N/A</v>
      </c>
      <c r="L323" s="160" t="str">
        <f>IFERROR(VLOOKUP($E323,'Calc 1 - Scaling (Ins,Bank)'!$A:$W,9+IF($K323="Revenue",1,IF(K323="Carrying Value",2,0)),FALSE),"N/A")</f>
        <v>N/A</v>
      </c>
      <c r="M323" s="161" t="str">
        <f t="shared" si="46"/>
        <v>N/A</v>
      </c>
      <c r="N323" s="162" t="str">
        <f t="shared" si="47"/>
        <v>N/A</v>
      </c>
      <c r="O323" s="156" t="e">
        <f>VLOOKUP($E323,'Calc 1 - Scaling (Ins,Bank)'!$A:$W,12,FALSE)</f>
        <v>#N/A</v>
      </c>
      <c r="P323" s="160" t="str">
        <f>IFERROR(VLOOKUP($E323,'Calc 1 - Scaling (Ins,Bank)'!$A:$W,13+IF(O323="Revenue",1,IF(O323="Carrying Value",2,0)),FALSE),"N/A")</f>
        <v>N/A</v>
      </c>
      <c r="Q323" s="161" t="str">
        <f t="shared" si="48"/>
        <v>N/A</v>
      </c>
      <c r="R323" s="162" t="str">
        <f t="shared" si="49"/>
        <v>N/A</v>
      </c>
      <c r="S323" s="156" t="e">
        <f>VLOOKUP($E323,'Calc 1 - Scaling (Ins,Bank)'!$A:$W,16,FALSE)</f>
        <v>#N/A</v>
      </c>
      <c r="T323" s="160" t="str">
        <f>IFERROR(VLOOKUP($E323,'Calc 1 - Scaling (Ins,Bank)'!$A:$W,17+IF(S323="Revenue",1,IF(S323="Carrying Value",2,0)),FALSE),"N/A")</f>
        <v>N/A</v>
      </c>
      <c r="U323" s="161" t="str">
        <f t="shared" si="50"/>
        <v>N/A</v>
      </c>
      <c r="V323" s="162" t="str">
        <f t="shared" si="51"/>
        <v>N/A</v>
      </c>
      <c r="W323" s="156" t="e">
        <f>VLOOKUP($E323,'Calc 1 - Scaling (Ins,Bank)'!$A:$W,20,FALSE)</f>
        <v>#N/A</v>
      </c>
      <c r="X323" s="160" t="str">
        <f>IFERROR(VLOOKUP($E323,'Calc 1 - Scaling (Ins,Bank)'!$A:$W,21+IF(W323="Revenue",1,IF(W323="Carrying Value",2,0)),FALSE),"N/A")</f>
        <v>N/A</v>
      </c>
      <c r="Y323" s="161" t="str">
        <f t="shared" si="52"/>
        <v>N/A</v>
      </c>
      <c r="Z323" s="162" t="str">
        <f t="shared" si="53"/>
        <v>N/A</v>
      </c>
      <c r="AP323" s="3"/>
    </row>
    <row r="324" spans="1:42" x14ac:dyDescent="0.2">
      <c r="A324" s="68">
        <f t="shared" si="45"/>
        <v>267</v>
      </c>
      <c r="B324" s="154">
        <f>'Input 2 - Inventory'!C274</f>
        <v>0</v>
      </c>
      <c r="C324" s="155">
        <f>'Input 2 - Inventory'!E274</f>
        <v>0</v>
      </c>
      <c r="D324" s="155" t="str">
        <f>IF(OR(LEFT(E324,5)= "Asset",LEFT(E324,5)="Other"),"N/A",'Input 1 - Schedule 1'!B276 &amp; " (Ins/Bank)")</f>
        <v xml:space="preserve"> (Ins/Bank)</v>
      </c>
      <c r="E324" s="156">
        <f>'Input 2 - Inventory'!F274</f>
        <v>0</v>
      </c>
      <c r="F324" s="157">
        <f>'Input 1 - Schedule 1'!AH276</f>
        <v>0</v>
      </c>
      <c r="G324" s="157">
        <f>'Input 2 - Inventory'!R274</f>
        <v>0</v>
      </c>
      <c r="H324" s="157">
        <f>'Input 2 - Inventory'!AG274</f>
        <v>0</v>
      </c>
      <c r="I324" s="158">
        <f>'Input 2 - Inventory'!L274</f>
        <v>0</v>
      </c>
      <c r="J324" s="159">
        <f>'Input 2 - Inventory'!AA274</f>
        <v>0</v>
      </c>
      <c r="K324" s="156" t="e">
        <f>VLOOKUP($E324,'Calc 1 - Scaling (Ins,Bank)'!$A:$W,8,FALSE)</f>
        <v>#N/A</v>
      </c>
      <c r="L324" s="160" t="str">
        <f>IFERROR(VLOOKUP($E324,'Calc 1 - Scaling (Ins,Bank)'!$A:$W,9+IF($K324="Revenue",1,IF(K324="Carrying Value",2,0)),FALSE),"N/A")</f>
        <v>N/A</v>
      </c>
      <c r="M324" s="161" t="str">
        <f t="shared" si="46"/>
        <v>N/A</v>
      </c>
      <c r="N324" s="162" t="str">
        <f t="shared" si="47"/>
        <v>N/A</v>
      </c>
      <c r="O324" s="156" t="e">
        <f>VLOOKUP($E324,'Calc 1 - Scaling (Ins,Bank)'!$A:$W,12,FALSE)</f>
        <v>#N/A</v>
      </c>
      <c r="P324" s="160" t="str">
        <f>IFERROR(VLOOKUP($E324,'Calc 1 - Scaling (Ins,Bank)'!$A:$W,13+IF(O324="Revenue",1,IF(O324="Carrying Value",2,0)),FALSE),"N/A")</f>
        <v>N/A</v>
      </c>
      <c r="Q324" s="161" t="str">
        <f t="shared" si="48"/>
        <v>N/A</v>
      </c>
      <c r="R324" s="162" t="str">
        <f t="shared" si="49"/>
        <v>N/A</v>
      </c>
      <c r="S324" s="156" t="e">
        <f>VLOOKUP($E324,'Calc 1 - Scaling (Ins,Bank)'!$A:$W,16,FALSE)</f>
        <v>#N/A</v>
      </c>
      <c r="T324" s="160" t="str">
        <f>IFERROR(VLOOKUP($E324,'Calc 1 - Scaling (Ins,Bank)'!$A:$W,17+IF(S324="Revenue",1,IF(S324="Carrying Value",2,0)),FALSE),"N/A")</f>
        <v>N/A</v>
      </c>
      <c r="U324" s="161" t="str">
        <f t="shared" si="50"/>
        <v>N/A</v>
      </c>
      <c r="V324" s="162" t="str">
        <f t="shared" si="51"/>
        <v>N/A</v>
      </c>
      <c r="W324" s="156" t="e">
        <f>VLOOKUP($E324,'Calc 1 - Scaling (Ins,Bank)'!$A:$W,20,FALSE)</f>
        <v>#N/A</v>
      </c>
      <c r="X324" s="160" t="str">
        <f>IFERROR(VLOOKUP($E324,'Calc 1 - Scaling (Ins,Bank)'!$A:$W,21+IF(W324="Revenue",1,IF(W324="Carrying Value",2,0)),FALSE),"N/A")</f>
        <v>N/A</v>
      </c>
      <c r="Y324" s="161" t="str">
        <f t="shared" si="52"/>
        <v>N/A</v>
      </c>
      <c r="Z324" s="162" t="str">
        <f t="shared" si="53"/>
        <v>N/A</v>
      </c>
      <c r="AP324" s="3"/>
    </row>
    <row r="325" spans="1:42" x14ac:dyDescent="0.2">
      <c r="A325" s="68">
        <f t="shared" si="45"/>
        <v>268</v>
      </c>
      <c r="B325" s="154">
        <f>'Input 2 - Inventory'!C275</f>
        <v>0</v>
      </c>
      <c r="C325" s="155">
        <f>'Input 2 - Inventory'!E275</f>
        <v>0</v>
      </c>
      <c r="D325" s="155" t="str">
        <f>IF(OR(LEFT(E325,5)= "Asset",LEFT(E325,5)="Other"),"N/A",'Input 1 - Schedule 1'!B277 &amp; " (Ins/Bank)")</f>
        <v xml:space="preserve"> (Ins/Bank)</v>
      </c>
      <c r="E325" s="156">
        <f>'Input 2 - Inventory'!F275</f>
        <v>0</v>
      </c>
      <c r="F325" s="157">
        <f>'Input 1 - Schedule 1'!AH277</f>
        <v>0</v>
      </c>
      <c r="G325" s="157">
        <f>'Input 2 - Inventory'!R275</f>
        <v>0</v>
      </c>
      <c r="H325" s="157">
        <f>'Input 2 - Inventory'!AG275</f>
        <v>0</v>
      </c>
      <c r="I325" s="158">
        <f>'Input 2 - Inventory'!L275</f>
        <v>0</v>
      </c>
      <c r="J325" s="159">
        <f>'Input 2 - Inventory'!AA275</f>
        <v>0</v>
      </c>
      <c r="K325" s="156" t="e">
        <f>VLOOKUP($E325,'Calc 1 - Scaling (Ins,Bank)'!$A:$W,8,FALSE)</f>
        <v>#N/A</v>
      </c>
      <c r="L325" s="160" t="str">
        <f>IFERROR(VLOOKUP($E325,'Calc 1 - Scaling (Ins,Bank)'!$A:$W,9+IF($K325="Revenue",1,IF(K325="Carrying Value",2,0)),FALSE),"N/A")</f>
        <v>N/A</v>
      </c>
      <c r="M325" s="161" t="str">
        <f t="shared" si="46"/>
        <v>N/A</v>
      </c>
      <c r="N325" s="162" t="str">
        <f t="shared" si="47"/>
        <v>N/A</v>
      </c>
      <c r="O325" s="156" t="e">
        <f>VLOOKUP($E325,'Calc 1 - Scaling (Ins,Bank)'!$A:$W,12,FALSE)</f>
        <v>#N/A</v>
      </c>
      <c r="P325" s="160" t="str">
        <f>IFERROR(VLOOKUP($E325,'Calc 1 - Scaling (Ins,Bank)'!$A:$W,13+IF(O325="Revenue",1,IF(O325="Carrying Value",2,0)),FALSE),"N/A")</f>
        <v>N/A</v>
      </c>
      <c r="Q325" s="161" t="str">
        <f t="shared" si="48"/>
        <v>N/A</v>
      </c>
      <c r="R325" s="162" t="str">
        <f t="shared" si="49"/>
        <v>N/A</v>
      </c>
      <c r="S325" s="156" t="e">
        <f>VLOOKUP($E325,'Calc 1 - Scaling (Ins,Bank)'!$A:$W,16,FALSE)</f>
        <v>#N/A</v>
      </c>
      <c r="T325" s="160" t="str">
        <f>IFERROR(VLOOKUP($E325,'Calc 1 - Scaling (Ins,Bank)'!$A:$W,17+IF(S325="Revenue",1,IF(S325="Carrying Value",2,0)),FALSE),"N/A")</f>
        <v>N/A</v>
      </c>
      <c r="U325" s="161" t="str">
        <f t="shared" si="50"/>
        <v>N/A</v>
      </c>
      <c r="V325" s="162" t="str">
        <f t="shared" si="51"/>
        <v>N/A</v>
      </c>
      <c r="W325" s="156" t="e">
        <f>VLOOKUP($E325,'Calc 1 - Scaling (Ins,Bank)'!$A:$W,20,FALSE)</f>
        <v>#N/A</v>
      </c>
      <c r="X325" s="160" t="str">
        <f>IFERROR(VLOOKUP($E325,'Calc 1 - Scaling (Ins,Bank)'!$A:$W,21+IF(W325="Revenue",1,IF(W325="Carrying Value",2,0)),FALSE),"N/A")</f>
        <v>N/A</v>
      </c>
      <c r="Y325" s="161" t="str">
        <f t="shared" si="52"/>
        <v>N/A</v>
      </c>
      <c r="Z325" s="162" t="str">
        <f t="shared" si="53"/>
        <v>N/A</v>
      </c>
      <c r="AP325" s="3"/>
    </row>
    <row r="326" spans="1:42" x14ac:dyDescent="0.2">
      <c r="A326" s="68">
        <f t="shared" si="45"/>
        <v>269</v>
      </c>
      <c r="B326" s="154">
        <f>'Input 2 - Inventory'!C276</f>
        <v>0</v>
      </c>
      <c r="C326" s="155">
        <f>'Input 2 - Inventory'!E276</f>
        <v>0</v>
      </c>
      <c r="D326" s="155" t="str">
        <f>IF(OR(LEFT(E326,5)= "Asset",LEFT(E326,5)="Other"),"N/A",'Input 1 - Schedule 1'!B278 &amp; " (Ins/Bank)")</f>
        <v xml:space="preserve"> (Ins/Bank)</v>
      </c>
      <c r="E326" s="156">
        <f>'Input 2 - Inventory'!F276</f>
        <v>0</v>
      </c>
      <c r="F326" s="157">
        <f>'Input 1 - Schedule 1'!AH278</f>
        <v>0</v>
      </c>
      <c r="G326" s="157">
        <f>'Input 2 - Inventory'!R276</f>
        <v>0</v>
      </c>
      <c r="H326" s="157">
        <f>'Input 2 - Inventory'!AG276</f>
        <v>0</v>
      </c>
      <c r="I326" s="158">
        <f>'Input 2 - Inventory'!L276</f>
        <v>0</v>
      </c>
      <c r="J326" s="159">
        <f>'Input 2 - Inventory'!AA276</f>
        <v>0</v>
      </c>
      <c r="K326" s="156" t="e">
        <f>VLOOKUP($E326,'Calc 1 - Scaling (Ins,Bank)'!$A:$W,8,FALSE)</f>
        <v>#N/A</v>
      </c>
      <c r="L326" s="160" t="str">
        <f>IFERROR(VLOOKUP($E326,'Calc 1 - Scaling (Ins,Bank)'!$A:$W,9+IF($K326="Revenue",1,IF(K326="Carrying Value",2,0)),FALSE),"N/A")</f>
        <v>N/A</v>
      </c>
      <c r="M326" s="161" t="str">
        <f t="shared" si="46"/>
        <v>N/A</v>
      </c>
      <c r="N326" s="162" t="str">
        <f t="shared" si="47"/>
        <v>N/A</v>
      </c>
      <c r="O326" s="156" t="e">
        <f>VLOOKUP($E326,'Calc 1 - Scaling (Ins,Bank)'!$A:$W,12,FALSE)</f>
        <v>#N/A</v>
      </c>
      <c r="P326" s="160" t="str">
        <f>IFERROR(VLOOKUP($E326,'Calc 1 - Scaling (Ins,Bank)'!$A:$W,13+IF(O326="Revenue",1,IF(O326="Carrying Value",2,0)),FALSE),"N/A")</f>
        <v>N/A</v>
      </c>
      <c r="Q326" s="161" t="str">
        <f t="shared" si="48"/>
        <v>N/A</v>
      </c>
      <c r="R326" s="162" t="str">
        <f t="shared" si="49"/>
        <v>N/A</v>
      </c>
      <c r="S326" s="156" t="e">
        <f>VLOOKUP($E326,'Calc 1 - Scaling (Ins,Bank)'!$A:$W,16,FALSE)</f>
        <v>#N/A</v>
      </c>
      <c r="T326" s="160" t="str">
        <f>IFERROR(VLOOKUP($E326,'Calc 1 - Scaling (Ins,Bank)'!$A:$W,17+IF(S326="Revenue",1,IF(S326="Carrying Value",2,0)),FALSE),"N/A")</f>
        <v>N/A</v>
      </c>
      <c r="U326" s="161" t="str">
        <f t="shared" si="50"/>
        <v>N/A</v>
      </c>
      <c r="V326" s="162" t="str">
        <f t="shared" si="51"/>
        <v>N/A</v>
      </c>
      <c r="W326" s="156" t="e">
        <f>VLOOKUP($E326,'Calc 1 - Scaling (Ins,Bank)'!$A:$W,20,FALSE)</f>
        <v>#N/A</v>
      </c>
      <c r="X326" s="160" t="str">
        <f>IFERROR(VLOOKUP($E326,'Calc 1 - Scaling (Ins,Bank)'!$A:$W,21+IF(W326="Revenue",1,IF(W326="Carrying Value",2,0)),FALSE),"N/A")</f>
        <v>N/A</v>
      </c>
      <c r="Y326" s="161" t="str">
        <f t="shared" si="52"/>
        <v>N/A</v>
      </c>
      <c r="Z326" s="162" t="str">
        <f t="shared" si="53"/>
        <v>N/A</v>
      </c>
      <c r="AP326" s="3"/>
    </row>
    <row r="327" spans="1:42" x14ac:dyDescent="0.2">
      <c r="A327" s="68">
        <f t="shared" si="45"/>
        <v>270</v>
      </c>
      <c r="B327" s="154">
        <f>'Input 2 - Inventory'!C277</f>
        <v>0</v>
      </c>
      <c r="C327" s="155">
        <f>'Input 2 - Inventory'!E277</f>
        <v>0</v>
      </c>
      <c r="D327" s="155" t="str">
        <f>IF(OR(LEFT(E327,5)= "Asset",LEFT(E327,5)="Other"),"N/A",'Input 1 - Schedule 1'!B279 &amp; " (Ins/Bank)")</f>
        <v xml:space="preserve"> (Ins/Bank)</v>
      </c>
      <c r="E327" s="156">
        <f>'Input 2 - Inventory'!F277</f>
        <v>0</v>
      </c>
      <c r="F327" s="157">
        <f>'Input 1 - Schedule 1'!AH279</f>
        <v>0</v>
      </c>
      <c r="G327" s="157">
        <f>'Input 2 - Inventory'!R277</f>
        <v>0</v>
      </c>
      <c r="H327" s="157">
        <f>'Input 2 - Inventory'!AG277</f>
        <v>0</v>
      </c>
      <c r="I327" s="158">
        <f>'Input 2 - Inventory'!L277</f>
        <v>0</v>
      </c>
      <c r="J327" s="159">
        <f>'Input 2 - Inventory'!AA277</f>
        <v>0</v>
      </c>
      <c r="K327" s="156" t="e">
        <f>VLOOKUP($E327,'Calc 1 - Scaling (Ins,Bank)'!$A:$W,8,FALSE)</f>
        <v>#N/A</v>
      </c>
      <c r="L327" s="160" t="str">
        <f>IFERROR(VLOOKUP($E327,'Calc 1 - Scaling (Ins,Bank)'!$A:$W,9+IF($K327="Revenue",1,IF(K327="Carrying Value",2,0)),FALSE),"N/A")</f>
        <v>N/A</v>
      </c>
      <c r="M327" s="161" t="str">
        <f t="shared" si="46"/>
        <v>N/A</v>
      </c>
      <c r="N327" s="162" t="str">
        <f t="shared" si="47"/>
        <v>N/A</v>
      </c>
      <c r="O327" s="156" t="e">
        <f>VLOOKUP($E327,'Calc 1 - Scaling (Ins,Bank)'!$A:$W,12,FALSE)</f>
        <v>#N/A</v>
      </c>
      <c r="P327" s="160" t="str">
        <f>IFERROR(VLOOKUP($E327,'Calc 1 - Scaling (Ins,Bank)'!$A:$W,13+IF(O327="Revenue",1,IF(O327="Carrying Value",2,0)),FALSE),"N/A")</f>
        <v>N/A</v>
      </c>
      <c r="Q327" s="161" t="str">
        <f t="shared" si="48"/>
        <v>N/A</v>
      </c>
      <c r="R327" s="162" t="str">
        <f t="shared" si="49"/>
        <v>N/A</v>
      </c>
      <c r="S327" s="156" t="e">
        <f>VLOOKUP($E327,'Calc 1 - Scaling (Ins,Bank)'!$A:$W,16,FALSE)</f>
        <v>#N/A</v>
      </c>
      <c r="T327" s="160" t="str">
        <f>IFERROR(VLOOKUP($E327,'Calc 1 - Scaling (Ins,Bank)'!$A:$W,17+IF(S327="Revenue",1,IF(S327="Carrying Value",2,0)),FALSE),"N/A")</f>
        <v>N/A</v>
      </c>
      <c r="U327" s="161" t="str">
        <f t="shared" si="50"/>
        <v>N/A</v>
      </c>
      <c r="V327" s="162" t="str">
        <f t="shared" si="51"/>
        <v>N/A</v>
      </c>
      <c r="W327" s="156" t="e">
        <f>VLOOKUP($E327,'Calc 1 - Scaling (Ins,Bank)'!$A:$W,20,FALSE)</f>
        <v>#N/A</v>
      </c>
      <c r="X327" s="160" t="str">
        <f>IFERROR(VLOOKUP($E327,'Calc 1 - Scaling (Ins,Bank)'!$A:$W,21+IF(W327="Revenue",1,IF(W327="Carrying Value",2,0)),FALSE),"N/A")</f>
        <v>N/A</v>
      </c>
      <c r="Y327" s="161" t="str">
        <f t="shared" si="52"/>
        <v>N/A</v>
      </c>
      <c r="Z327" s="162" t="str">
        <f t="shared" si="53"/>
        <v>N/A</v>
      </c>
      <c r="AP327" s="3"/>
    </row>
    <row r="328" spans="1:42" x14ac:dyDescent="0.2">
      <c r="A328" s="68">
        <f t="shared" si="45"/>
        <v>271</v>
      </c>
      <c r="B328" s="154">
        <f>'Input 2 - Inventory'!C278</f>
        <v>0</v>
      </c>
      <c r="C328" s="155">
        <f>'Input 2 - Inventory'!E278</f>
        <v>0</v>
      </c>
      <c r="D328" s="155" t="str">
        <f>IF(OR(LEFT(E328,5)= "Asset",LEFT(E328,5)="Other"),"N/A",'Input 1 - Schedule 1'!B280 &amp; " (Ins/Bank)")</f>
        <v xml:space="preserve"> (Ins/Bank)</v>
      </c>
      <c r="E328" s="156">
        <f>'Input 2 - Inventory'!F278</f>
        <v>0</v>
      </c>
      <c r="F328" s="157">
        <f>'Input 1 - Schedule 1'!AH280</f>
        <v>0</v>
      </c>
      <c r="G328" s="157">
        <f>'Input 2 - Inventory'!R278</f>
        <v>0</v>
      </c>
      <c r="H328" s="157">
        <f>'Input 2 - Inventory'!AG278</f>
        <v>0</v>
      </c>
      <c r="I328" s="158">
        <f>'Input 2 - Inventory'!L278</f>
        <v>0</v>
      </c>
      <c r="J328" s="159">
        <f>'Input 2 - Inventory'!AA278</f>
        <v>0</v>
      </c>
      <c r="K328" s="156" t="e">
        <f>VLOOKUP($E328,'Calc 1 - Scaling (Ins,Bank)'!$A:$W,8,FALSE)</f>
        <v>#N/A</v>
      </c>
      <c r="L328" s="160" t="str">
        <f>IFERROR(VLOOKUP($E328,'Calc 1 - Scaling (Ins,Bank)'!$A:$W,9+IF($K328="Revenue",1,IF(K328="Carrying Value",2,0)),FALSE),"N/A")</f>
        <v>N/A</v>
      </c>
      <c r="M328" s="161" t="str">
        <f t="shared" si="46"/>
        <v>N/A</v>
      </c>
      <c r="N328" s="162" t="str">
        <f t="shared" si="47"/>
        <v>N/A</v>
      </c>
      <c r="O328" s="156" t="e">
        <f>VLOOKUP($E328,'Calc 1 - Scaling (Ins,Bank)'!$A:$W,12,FALSE)</f>
        <v>#N/A</v>
      </c>
      <c r="P328" s="160" t="str">
        <f>IFERROR(VLOOKUP($E328,'Calc 1 - Scaling (Ins,Bank)'!$A:$W,13+IF(O328="Revenue",1,IF(O328="Carrying Value",2,0)),FALSE),"N/A")</f>
        <v>N/A</v>
      </c>
      <c r="Q328" s="161" t="str">
        <f t="shared" si="48"/>
        <v>N/A</v>
      </c>
      <c r="R328" s="162" t="str">
        <f t="shared" si="49"/>
        <v>N/A</v>
      </c>
      <c r="S328" s="156" t="e">
        <f>VLOOKUP($E328,'Calc 1 - Scaling (Ins,Bank)'!$A:$W,16,FALSE)</f>
        <v>#N/A</v>
      </c>
      <c r="T328" s="160" t="str">
        <f>IFERROR(VLOOKUP($E328,'Calc 1 - Scaling (Ins,Bank)'!$A:$W,17+IF(S328="Revenue",1,IF(S328="Carrying Value",2,0)),FALSE),"N/A")</f>
        <v>N/A</v>
      </c>
      <c r="U328" s="161" t="str">
        <f t="shared" si="50"/>
        <v>N/A</v>
      </c>
      <c r="V328" s="162" t="str">
        <f t="shared" si="51"/>
        <v>N/A</v>
      </c>
      <c r="W328" s="156" t="e">
        <f>VLOOKUP($E328,'Calc 1 - Scaling (Ins,Bank)'!$A:$W,20,FALSE)</f>
        <v>#N/A</v>
      </c>
      <c r="X328" s="160" t="str">
        <f>IFERROR(VLOOKUP($E328,'Calc 1 - Scaling (Ins,Bank)'!$A:$W,21+IF(W328="Revenue",1,IF(W328="Carrying Value",2,0)),FALSE),"N/A")</f>
        <v>N/A</v>
      </c>
      <c r="Y328" s="161" t="str">
        <f t="shared" si="52"/>
        <v>N/A</v>
      </c>
      <c r="Z328" s="162" t="str">
        <f t="shared" si="53"/>
        <v>N/A</v>
      </c>
      <c r="AP328" s="3"/>
    </row>
    <row r="329" spans="1:42" x14ac:dyDescent="0.2">
      <c r="A329" s="68">
        <f t="shared" si="45"/>
        <v>272</v>
      </c>
      <c r="B329" s="154">
        <f>'Input 2 - Inventory'!C279</f>
        <v>0</v>
      </c>
      <c r="C329" s="155">
        <f>'Input 2 - Inventory'!E279</f>
        <v>0</v>
      </c>
      <c r="D329" s="155" t="str">
        <f>IF(OR(LEFT(E329,5)= "Asset",LEFT(E329,5)="Other"),"N/A",'Input 1 - Schedule 1'!B281 &amp; " (Ins/Bank)")</f>
        <v xml:space="preserve"> (Ins/Bank)</v>
      </c>
      <c r="E329" s="156">
        <f>'Input 2 - Inventory'!F279</f>
        <v>0</v>
      </c>
      <c r="F329" s="157">
        <f>'Input 1 - Schedule 1'!AH281</f>
        <v>0</v>
      </c>
      <c r="G329" s="157">
        <f>'Input 2 - Inventory'!R279</f>
        <v>0</v>
      </c>
      <c r="H329" s="157">
        <f>'Input 2 - Inventory'!AG279</f>
        <v>0</v>
      </c>
      <c r="I329" s="158">
        <f>'Input 2 - Inventory'!L279</f>
        <v>0</v>
      </c>
      <c r="J329" s="159">
        <f>'Input 2 - Inventory'!AA279</f>
        <v>0</v>
      </c>
      <c r="K329" s="156" t="e">
        <f>VLOOKUP($E329,'Calc 1 - Scaling (Ins,Bank)'!$A:$W,8,FALSE)</f>
        <v>#N/A</v>
      </c>
      <c r="L329" s="160" t="str">
        <f>IFERROR(VLOOKUP($E329,'Calc 1 - Scaling (Ins,Bank)'!$A:$W,9+IF($K329="Revenue",1,IF(K329="Carrying Value",2,0)),FALSE),"N/A")</f>
        <v>N/A</v>
      </c>
      <c r="M329" s="161" t="str">
        <f t="shared" si="46"/>
        <v>N/A</v>
      </c>
      <c r="N329" s="162" t="str">
        <f t="shared" si="47"/>
        <v>N/A</v>
      </c>
      <c r="O329" s="156" t="e">
        <f>VLOOKUP($E329,'Calc 1 - Scaling (Ins,Bank)'!$A:$W,12,FALSE)</f>
        <v>#N/A</v>
      </c>
      <c r="P329" s="160" t="str">
        <f>IFERROR(VLOOKUP($E329,'Calc 1 - Scaling (Ins,Bank)'!$A:$W,13+IF(O329="Revenue",1,IF(O329="Carrying Value",2,0)),FALSE),"N/A")</f>
        <v>N/A</v>
      </c>
      <c r="Q329" s="161" t="str">
        <f t="shared" si="48"/>
        <v>N/A</v>
      </c>
      <c r="R329" s="162" t="str">
        <f t="shared" si="49"/>
        <v>N/A</v>
      </c>
      <c r="S329" s="156" t="e">
        <f>VLOOKUP($E329,'Calc 1 - Scaling (Ins,Bank)'!$A:$W,16,FALSE)</f>
        <v>#N/A</v>
      </c>
      <c r="T329" s="160" t="str">
        <f>IFERROR(VLOOKUP($E329,'Calc 1 - Scaling (Ins,Bank)'!$A:$W,17+IF(S329="Revenue",1,IF(S329="Carrying Value",2,0)),FALSE),"N/A")</f>
        <v>N/A</v>
      </c>
      <c r="U329" s="161" t="str">
        <f t="shared" si="50"/>
        <v>N/A</v>
      </c>
      <c r="V329" s="162" t="str">
        <f t="shared" si="51"/>
        <v>N/A</v>
      </c>
      <c r="W329" s="156" t="e">
        <f>VLOOKUP($E329,'Calc 1 - Scaling (Ins,Bank)'!$A:$W,20,FALSE)</f>
        <v>#N/A</v>
      </c>
      <c r="X329" s="160" t="str">
        <f>IFERROR(VLOOKUP($E329,'Calc 1 - Scaling (Ins,Bank)'!$A:$W,21+IF(W329="Revenue",1,IF(W329="Carrying Value",2,0)),FALSE),"N/A")</f>
        <v>N/A</v>
      </c>
      <c r="Y329" s="161" t="str">
        <f t="shared" si="52"/>
        <v>N/A</v>
      </c>
      <c r="Z329" s="162" t="str">
        <f t="shared" si="53"/>
        <v>N/A</v>
      </c>
      <c r="AP329" s="3"/>
    </row>
    <row r="330" spans="1:42" x14ac:dyDescent="0.2">
      <c r="A330" s="68">
        <f t="shared" si="45"/>
        <v>273</v>
      </c>
      <c r="B330" s="154">
        <f>'Input 2 - Inventory'!C280</f>
        <v>0</v>
      </c>
      <c r="C330" s="155">
        <f>'Input 2 - Inventory'!E280</f>
        <v>0</v>
      </c>
      <c r="D330" s="155" t="str">
        <f>IF(OR(LEFT(E330,5)= "Asset",LEFT(E330,5)="Other"),"N/A",'Input 1 - Schedule 1'!B282 &amp; " (Ins/Bank)")</f>
        <v xml:space="preserve"> (Ins/Bank)</v>
      </c>
      <c r="E330" s="156">
        <f>'Input 2 - Inventory'!F280</f>
        <v>0</v>
      </c>
      <c r="F330" s="157">
        <f>'Input 1 - Schedule 1'!AH282</f>
        <v>0</v>
      </c>
      <c r="G330" s="157">
        <f>'Input 2 - Inventory'!R280</f>
        <v>0</v>
      </c>
      <c r="H330" s="157">
        <f>'Input 2 - Inventory'!AG280</f>
        <v>0</v>
      </c>
      <c r="I330" s="158">
        <f>'Input 2 - Inventory'!L280</f>
        <v>0</v>
      </c>
      <c r="J330" s="159">
        <f>'Input 2 - Inventory'!AA280</f>
        <v>0</v>
      </c>
      <c r="K330" s="156" t="e">
        <f>VLOOKUP($E330,'Calc 1 - Scaling (Ins,Bank)'!$A:$W,8,FALSE)</f>
        <v>#N/A</v>
      </c>
      <c r="L330" s="160" t="str">
        <f>IFERROR(VLOOKUP($E330,'Calc 1 - Scaling (Ins,Bank)'!$A:$W,9+IF($K330="Revenue",1,IF(K330="Carrying Value",2,0)),FALSE),"N/A")</f>
        <v>N/A</v>
      </c>
      <c r="M330" s="161" t="str">
        <f t="shared" si="46"/>
        <v>N/A</v>
      </c>
      <c r="N330" s="162" t="str">
        <f t="shared" si="47"/>
        <v>N/A</v>
      </c>
      <c r="O330" s="156" t="e">
        <f>VLOOKUP($E330,'Calc 1 - Scaling (Ins,Bank)'!$A:$W,12,FALSE)</f>
        <v>#N/A</v>
      </c>
      <c r="P330" s="160" t="str">
        <f>IFERROR(VLOOKUP($E330,'Calc 1 - Scaling (Ins,Bank)'!$A:$W,13+IF(O330="Revenue",1,IF(O330="Carrying Value",2,0)),FALSE),"N/A")</f>
        <v>N/A</v>
      </c>
      <c r="Q330" s="161" t="str">
        <f t="shared" si="48"/>
        <v>N/A</v>
      </c>
      <c r="R330" s="162" t="str">
        <f t="shared" si="49"/>
        <v>N/A</v>
      </c>
      <c r="S330" s="156" t="e">
        <f>VLOOKUP($E330,'Calc 1 - Scaling (Ins,Bank)'!$A:$W,16,FALSE)</f>
        <v>#N/A</v>
      </c>
      <c r="T330" s="160" t="str">
        <f>IFERROR(VLOOKUP($E330,'Calc 1 - Scaling (Ins,Bank)'!$A:$W,17+IF(S330="Revenue",1,IF(S330="Carrying Value",2,0)),FALSE),"N/A")</f>
        <v>N/A</v>
      </c>
      <c r="U330" s="161" t="str">
        <f t="shared" si="50"/>
        <v>N/A</v>
      </c>
      <c r="V330" s="162" t="str">
        <f t="shared" si="51"/>
        <v>N/A</v>
      </c>
      <c r="W330" s="156" t="e">
        <f>VLOOKUP($E330,'Calc 1 - Scaling (Ins,Bank)'!$A:$W,20,FALSE)</f>
        <v>#N/A</v>
      </c>
      <c r="X330" s="160" t="str">
        <f>IFERROR(VLOOKUP($E330,'Calc 1 - Scaling (Ins,Bank)'!$A:$W,21+IF(W330="Revenue",1,IF(W330="Carrying Value",2,0)),FALSE),"N/A")</f>
        <v>N/A</v>
      </c>
      <c r="Y330" s="161" t="str">
        <f t="shared" si="52"/>
        <v>N/A</v>
      </c>
      <c r="Z330" s="162" t="str">
        <f t="shared" si="53"/>
        <v>N/A</v>
      </c>
      <c r="AP330" s="3"/>
    </row>
    <row r="331" spans="1:42" x14ac:dyDescent="0.2">
      <c r="A331" s="68">
        <f t="shared" si="45"/>
        <v>274</v>
      </c>
      <c r="B331" s="154">
        <f>'Input 2 - Inventory'!C281</f>
        <v>0</v>
      </c>
      <c r="C331" s="155">
        <f>'Input 2 - Inventory'!E281</f>
        <v>0</v>
      </c>
      <c r="D331" s="155" t="str">
        <f>IF(OR(LEFT(E331,5)= "Asset",LEFT(E331,5)="Other"),"N/A",'Input 1 - Schedule 1'!B283 &amp; " (Ins/Bank)")</f>
        <v xml:space="preserve"> (Ins/Bank)</v>
      </c>
      <c r="E331" s="156">
        <f>'Input 2 - Inventory'!F281</f>
        <v>0</v>
      </c>
      <c r="F331" s="157">
        <f>'Input 1 - Schedule 1'!AH283</f>
        <v>0</v>
      </c>
      <c r="G331" s="157">
        <f>'Input 2 - Inventory'!R281</f>
        <v>0</v>
      </c>
      <c r="H331" s="157">
        <f>'Input 2 - Inventory'!AG281</f>
        <v>0</v>
      </c>
      <c r="I331" s="158">
        <f>'Input 2 - Inventory'!L281</f>
        <v>0</v>
      </c>
      <c r="J331" s="159">
        <f>'Input 2 - Inventory'!AA281</f>
        <v>0</v>
      </c>
      <c r="K331" s="156" t="e">
        <f>VLOOKUP($E331,'Calc 1 - Scaling (Ins,Bank)'!$A:$W,8,FALSE)</f>
        <v>#N/A</v>
      </c>
      <c r="L331" s="160" t="str">
        <f>IFERROR(VLOOKUP($E331,'Calc 1 - Scaling (Ins,Bank)'!$A:$W,9+IF($K331="Revenue",1,IF(K331="Carrying Value",2,0)),FALSE),"N/A")</f>
        <v>N/A</v>
      </c>
      <c r="M331" s="161" t="str">
        <f t="shared" si="46"/>
        <v>N/A</v>
      </c>
      <c r="N331" s="162" t="str">
        <f t="shared" si="47"/>
        <v>N/A</v>
      </c>
      <c r="O331" s="156" t="e">
        <f>VLOOKUP($E331,'Calc 1 - Scaling (Ins,Bank)'!$A:$W,12,FALSE)</f>
        <v>#N/A</v>
      </c>
      <c r="P331" s="160" t="str">
        <f>IFERROR(VLOOKUP($E331,'Calc 1 - Scaling (Ins,Bank)'!$A:$W,13+IF(O331="Revenue",1,IF(O331="Carrying Value",2,0)),FALSE),"N/A")</f>
        <v>N/A</v>
      </c>
      <c r="Q331" s="161" t="str">
        <f t="shared" si="48"/>
        <v>N/A</v>
      </c>
      <c r="R331" s="162" t="str">
        <f t="shared" si="49"/>
        <v>N/A</v>
      </c>
      <c r="S331" s="156" t="e">
        <f>VLOOKUP($E331,'Calc 1 - Scaling (Ins,Bank)'!$A:$W,16,FALSE)</f>
        <v>#N/A</v>
      </c>
      <c r="T331" s="160" t="str">
        <f>IFERROR(VLOOKUP($E331,'Calc 1 - Scaling (Ins,Bank)'!$A:$W,17+IF(S331="Revenue",1,IF(S331="Carrying Value",2,0)),FALSE),"N/A")</f>
        <v>N/A</v>
      </c>
      <c r="U331" s="161" t="str">
        <f t="shared" si="50"/>
        <v>N/A</v>
      </c>
      <c r="V331" s="162" t="str">
        <f t="shared" si="51"/>
        <v>N/A</v>
      </c>
      <c r="W331" s="156" t="e">
        <f>VLOOKUP($E331,'Calc 1 - Scaling (Ins,Bank)'!$A:$W,20,FALSE)</f>
        <v>#N/A</v>
      </c>
      <c r="X331" s="160" t="str">
        <f>IFERROR(VLOOKUP($E331,'Calc 1 - Scaling (Ins,Bank)'!$A:$W,21+IF(W331="Revenue",1,IF(W331="Carrying Value",2,0)),FALSE),"N/A")</f>
        <v>N/A</v>
      </c>
      <c r="Y331" s="161" t="str">
        <f t="shared" si="52"/>
        <v>N/A</v>
      </c>
      <c r="Z331" s="162" t="str">
        <f t="shared" si="53"/>
        <v>N/A</v>
      </c>
      <c r="AP331" s="3"/>
    </row>
    <row r="332" spans="1:42" x14ac:dyDescent="0.2">
      <c r="A332" s="68">
        <f t="shared" si="45"/>
        <v>275</v>
      </c>
      <c r="B332" s="154">
        <f>'Input 2 - Inventory'!C282</f>
        <v>0</v>
      </c>
      <c r="C332" s="155">
        <f>'Input 2 - Inventory'!E282</f>
        <v>0</v>
      </c>
      <c r="D332" s="155" t="str">
        <f>IF(OR(LEFT(E332,5)= "Asset",LEFT(E332,5)="Other"),"N/A",'Input 1 - Schedule 1'!B284 &amp; " (Ins/Bank)")</f>
        <v xml:space="preserve"> (Ins/Bank)</v>
      </c>
      <c r="E332" s="156">
        <f>'Input 2 - Inventory'!F282</f>
        <v>0</v>
      </c>
      <c r="F332" s="157">
        <f>'Input 1 - Schedule 1'!AH284</f>
        <v>0</v>
      </c>
      <c r="G332" s="157">
        <f>'Input 2 - Inventory'!R282</f>
        <v>0</v>
      </c>
      <c r="H332" s="157">
        <f>'Input 2 - Inventory'!AG282</f>
        <v>0</v>
      </c>
      <c r="I332" s="158">
        <f>'Input 2 - Inventory'!L282</f>
        <v>0</v>
      </c>
      <c r="J332" s="159">
        <f>'Input 2 - Inventory'!AA282</f>
        <v>0</v>
      </c>
      <c r="K332" s="156" t="e">
        <f>VLOOKUP($E332,'Calc 1 - Scaling (Ins,Bank)'!$A:$W,8,FALSE)</f>
        <v>#N/A</v>
      </c>
      <c r="L332" s="160" t="str">
        <f>IFERROR(VLOOKUP($E332,'Calc 1 - Scaling (Ins,Bank)'!$A:$W,9+IF($K332="Revenue",1,IF(K332="Carrying Value",2,0)),FALSE),"N/A")</f>
        <v>N/A</v>
      </c>
      <c r="M332" s="161" t="str">
        <f t="shared" si="46"/>
        <v>N/A</v>
      </c>
      <c r="N332" s="162" t="str">
        <f t="shared" si="47"/>
        <v>N/A</v>
      </c>
      <c r="O332" s="156" t="e">
        <f>VLOOKUP($E332,'Calc 1 - Scaling (Ins,Bank)'!$A:$W,12,FALSE)</f>
        <v>#N/A</v>
      </c>
      <c r="P332" s="160" t="str">
        <f>IFERROR(VLOOKUP($E332,'Calc 1 - Scaling (Ins,Bank)'!$A:$W,13+IF(O332="Revenue",1,IF(O332="Carrying Value",2,0)),FALSE),"N/A")</f>
        <v>N/A</v>
      </c>
      <c r="Q332" s="161" t="str">
        <f t="shared" si="48"/>
        <v>N/A</v>
      </c>
      <c r="R332" s="162" t="str">
        <f t="shared" si="49"/>
        <v>N/A</v>
      </c>
      <c r="S332" s="156" t="e">
        <f>VLOOKUP($E332,'Calc 1 - Scaling (Ins,Bank)'!$A:$W,16,FALSE)</f>
        <v>#N/A</v>
      </c>
      <c r="T332" s="160" t="str">
        <f>IFERROR(VLOOKUP($E332,'Calc 1 - Scaling (Ins,Bank)'!$A:$W,17+IF(S332="Revenue",1,IF(S332="Carrying Value",2,0)),FALSE),"N/A")</f>
        <v>N/A</v>
      </c>
      <c r="U332" s="161" t="str">
        <f t="shared" si="50"/>
        <v>N/A</v>
      </c>
      <c r="V332" s="162" t="str">
        <f t="shared" si="51"/>
        <v>N/A</v>
      </c>
      <c r="W332" s="156" t="e">
        <f>VLOOKUP($E332,'Calc 1 - Scaling (Ins,Bank)'!$A:$W,20,FALSE)</f>
        <v>#N/A</v>
      </c>
      <c r="X332" s="160" t="str">
        <f>IFERROR(VLOOKUP($E332,'Calc 1 - Scaling (Ins,Bank)'!$A:$W,21+IF(W332="Revenue",1,IF(W332="Carrying Value",2,0)),FALSE),"N/A")</f>
        <v>N/A</v>
      </c>
      <c r="Y332" s="161" t="str">
        <f t="shared" si="52"/>
        <v>N/A</v>
      </c>
      <c r="Z332" s="162" t="str">
        <f t="shared" si="53"/>
        <v>N/A</v>
      </c>
      <c r="AP332" s="3"/>
    </row>
    <row r="333" spans="1:42" x14ac:dyDescent="0.2">
      <c r="A333" s="68">
        <f t="shared" si="45"/>
        <v>276</v>
      </c>
      <c r="B333" s="154">
        <f>'Input 2 - Inventory'!C283</f>
        <v>0</v>
      </c>
      <c r="C333" s="155">
        <f>'Input 2 - Inventory'!E283</f>
        <v>0</v>
      </c>
      <c r="D333" s="155" t="str">
        <f>IF(OR(LEFT(E333,5)= "Asset",LEFT(E333,5)="Other"),"N/A",'Input 1 - Schedule 1'!B285 &amp; " (Ins/Bank)")</f>
        <v xml:space="preserve"> (Ins/Bank)</v>
      </c>
      <c r="E333" s="156">
        <f>'Input 2 - Inventory'!F283</f>
        <v>0</v>
      </c>
      <c r="F333" s="157">
        <f>'Input 1 - Schedule 1'!AH285</f>
        <v>0</v>
      </c>
      <c r="G333" s="157">
        <f>'Input 2 - Inventory'!R283</f>
        <v>0</v>
      </c>
      <c r="H333" s="157">
        <f>'Input 2 - Inventory'!AG283</f>
        <v>0</v>
      </c>
      <c r="I333" s="158">
        <f>'Input 2 - Inventory'!L283</f>
        <v>0</v>
      </c>
      <c r="J333" s="159">
        <f>'Input 2 - Inventory'!AA283</f>
        <v>0</v>
      </c>
      <c r="K333" s="156" t="e">
        <f>VLOOKUP($E333,'Calc 1 - Scaling (Ins,Bank)'!$A:$W,8,FALSE)</f>
        <v>#N/A</v>
      </c>
      <c r="L333" s="160" t="str">
        <f>IFERROR(VLOOKUP($E333,'Calc 1 - Scaling (Ins,Bank)'!$A:$W,9+IF($K333="Revenue",1,IF(K333="Carrying Value",2,0)),FALSE),"N/A")</f>
        <v>N/A</v>
      </c>
      <c r="M333" s="161" t="str">
        <f t="shared" si="46"/>
        <v>N/A</v>
      </c>
      <c r="N333" s="162" t="str">
        <f t="shared" si="47"/>
        <v>N/A</v>
      </c>
      <c r="O333" s="156" t="e">
        <f>VLOOKUP($E333,'Calc 1 - Scaling (Ins,Bank)'!$A:$W,12,FALSE)</f>
        <v>#N/A</v>
      </c>
      <c r="P333" s="160" t="str">
        <f>IFERROR(VLOOKUP($E333,'Calc 1 - Scaling (Ins,Bank)'!$A:$W,13+IF(O333="Revenue",1,IF(O333="Carrying Value",2,0)),FALSE),"N/A")</f>
        <v>N/A</v>
      </c>
      <c r="Q333" s="161" t="str">
        <f t="shared" si="48"/>
        <v>N/A</v>
      </c>
      <c r="R333" s="162" t="str">
        <f t="shared" si="49"/>
        <v>N/A</v>
      </c>
      <c r="S333" s="156" t="e">
        <f>VLOOKUP($E333,'Calc 1 - Scaling (Ins,Bank)'!$A:$W,16,FALSE)</f>
        <v>#N/A</v>
      </c>
      <c r="T333" s="160" t="str">
        <f>IFERROR(VLOOKUP($E333,'Calc 1 - Scaling (Ins,Bank)'!$A:$W,17+IF(S333="Revenue",1,IF(S333="Carrying Value",2,0)),FALSE),"N/A")</f>
        <v>N/A</v>
      </c>
      <c r="U333" s="161" t="str">
        <f t="shared" si="50"/>
        <v>N/A</v>
      </c>
      <c r="V333" s="162" t="str">
        <f t="shared" si="51"/>
        <v>N/A</v>
      </c>
      <c r="W333" s="156" t="e">
        <f>VLOOKUP($E333,'Calc 1 - Scaling (Ins,Bank)'!$A:$W,20,FALSE)</f>
        <v>#N/A</v>
      </c>
      <c r="X333" s="160" t="str">
        <f>IFERROR(VLOOKUP($E333,'Calc 1 - Scaling (Ins,Bank)'!$A:$W,21+IF(W333="Revenue",1,IF(W333="Carrying Value",2,0)),FALSE),"N/A")</f>
        <v>N/A</v>
      </c>
      <c r="Y333" s="161" t="str">
        <f t="shared" si="52"/>
        <v>N/A</v>
      </c>
      <c r="Z333" s="162" t="str">
        <f t="shared" si="53"/>
        <v>N/A</v>
      </c>
      <c r="AP333" s="3"/>
    </row>
    <row r="334" spans="1:42" x14ac:dyDescent="0.2">
      <c r="A334" s="68">
        <f t="shared" si="45"/>
        <v>277</v>
      </c>
      <c r="B334" s="154">
        <f>'Input 2 - Inventory'!C284</f>
        <v>0</v>
      </c>
      <c r="C334" s="155">
        <f>'Input 2 - Inventory'!E284</f>
        <v>0</v>
      </c>
      <c r="D334" s="155" t="str">
        <f>IF(OR(LEFT(E334,5)= "Asset",LEFT(E334,5)="Other"),"N/A",'Input 1 - Schedule 1'!B286 &amp; " (Ins/Bank)")</f>
        <v xml:space="preserve"> (Ins/Bank)</v>
      </c>
      <c r="E334" s="156">
        <f>'Input 2 - Inventory'!F284</f>
        <v>0</v>
      </c>
      <c r="F334" s="157">
        <f>'Input 1 - Schedule 1'!AH286</f>
        <v>0</v>
      </c>
      <c r="G334" s="157">
        <f>'Input 2 - Inventory'!R284</f>
        <v>0</v>
      </c>
      <c r="H334" s="157">
        <f>'Input 2 - Inventory'!AG284</f>
        <v>0</v>
      </c>
      <c r="I334" s="158">
        <f>'Input 2 - Inventory'!L284</f>
        <v>0</v>
      </c>
      <c r="J334" s="159">
        <f>'Input 2 - Inventory'!AA284</f>
        <v>0</v>
      </c>
      <c r="K334" s="156" t="e">
        <f>VLOOKUP($E334,'Calc 1 - Scaling (Ins,Bank)'!$A:$W,8,FALSE)</f>
        <v>#N/A</v>
      </c>
      <c r="L334" s="160" t="str">
        <f>IFERROR(VLOOKUP($E334,'Calc 1 - Scaling (Ins,Bank)'!$A:$W,9+IF($K334="Revenue",1,IF(K334="Carrying Value",2,0)),FALSE),"N/A")</f>
        <v>N/A</v>
      </c>
      <c r="M334" s="161" t="str">
        <f t="shared" si="46"/>
        <v>N/A</v>
      </c>
      <c r="N334" s="162" t="str">
        <f t="shared" si="47"/>
        <v>N/A</v>
      </c>
      <c r="O334" s="156" t="e">
        <f>VLOOKUP($E334,'Calc 1 - Scaling (Ins,Bank)'!$A:$W,12,FALSE)</f>
        <v>#N/A</v>
      </c>
      <c r="P334" s="160" t="str">
        <f>IFERROR(VLOOKUP($E334,'Calc 1 - Scaling (Ins,Bank)'!$A:$W,13+IF(O334="Revenue",1,IF(O334="Carrying Value",2,0)),FALSE),"N/A")</f>
        <v>N/A</v>
      </c>
      <c r="Q334" s="161" t="str">
        <f t="shared" si="48"/>
        <v>N/A</v>
      </c>
      <c r="R334" s="162" t="str">
        <f t="shared" si="49"/>
        <v>N/A</v>
      </c>
      <c r="S334" s="156" t="e">
        <f>VLOOKUP($E334,'Calc 1 - Scaling (Ins,Bank)'!$A:$W,16,FALSE)</f>
        <v>#N/A</v>
      </c>
      <c r="T334" s="160" t="str">
        <f>IFERROR(VLOOKUP($E334,'Calc 1 - Scaling (Ins,Bank)'!$A:$W,17+IF(S334="Revenue",1,IF(S334="Carrying Value",2,0)),FALSE),"N/A")</f>
        <v>N/A</v>
      </c>
      <c r="U334" s="161" t="str">
        <f t="shared" si="50"/>
        <v>N/A</v>
      </c>
      <c r="V334" s="162" t="str">
        <f t="shared" si="51"/>
        <v>N/A</v>
      </c>
      <c r="W334" s="156" t="e">
        <f>VLOOKUP($E334,'Calc 1 - Scaling (Ins,Bank)'!$A:$W,20,FALSE)</f>
        <v>#N/A</v>
      </c>
      <c r="X334" s="160" t="str">
        <f>IFERROR(VLOOKUP($E334,'Calc 1 - Scaling (Ins,Bank)'!$A:$W,21+IF(W334="Revenue",1,IF(W334="Carrying Value",2,0)),FALSE),"N/A")</f>
        <v>N/A</v>
      </c>
      <c r="Y334" s="161" t="str">
        <f t="shared" si="52"/>
        <v>N/A</v>
      </c>
      <c r="Z334" s="162" t="str">
        <f t="shared" si="53"/>
        <v>N/A</v>
      </c>
      <c r="AP334" s="3"/>
    </row>
    <row r="335" spans="1:42" x14ac:dyDescent="0.2">
      <c r="A335" s="68">
        <f t="shared" si="45"/>
        <v>278</v>
      </c>
      <c r="B335" s="154">
        <f>'Input 2 - Inventory'!C285</f>
        <v>0</v>
      </c>
      <c r="C335" s="155">
        <f>'Input 2 - Inventory'!E285</f>
        <v>0</v>
      </c>
      <c r="D335" s="155" t="str">
        <f>IF(OR(LEFT(E335,5)= "Asset",LEFT(E335,5)="Other"),"N/A",'Input 1 - Schedule 1'!B287 &amp; " (Ins/Bank)")</f>
        <v xml:space="preserve"> (Ins/Bank)</v>
      </c>
      <c r="E335" s="156">
        <f>'Input 2 - Inventory'!F285</f>
        <v>0</v>
      </c>
      <c r="F335" s="157">
        <f>'Input 1 - Schedule 1'!AH287</f>
        <v>0</v>
      </c>
      <c r="G335" s="157">
        <f>'Input 2 - Inventory'!R285</f>
        <v>0</v>
      </c>
      <c r="H335" s="157">
        <f>'Input 2 - Inventory'!AG285</f>
        <v>0</v>
      </c>
      <c r="I335" s="158">
        <f>'Input 2 - Inventory'!L285</f>
        <v>0</v>
      </c>
      <c r="J335" s="159">
        <f>'Input 2 - Inventory'!AA285</f>
        <v>0</v>
      </c>
      <c r="K335" s="156" t="e">
        <f>VLOOKUP($E335,'Calc 1 - Scaling (Ins,Bank)'!$A:$W,8,FALSE)</f>
        <v>#N/A</v>
      </c>
      <c r="L335" s="160" t="str">
        <f>IFERROR(VLOOKUP($E335,'Calc 1 - Scaling (Ins,Bank)'!$A:$W,9+IF($K335="Revenue",1,IF(K335="Carrying Value",2,0)),FALSE),"N/A")</f>
        <v>N/A</v>
      </c>
      <c r="M335" s="161" t="str">
        <f t="shared" si="46"/>
        <v>N/A</v>
      </c>
      <c r="N335" s="162" t="str">
        <f t="shared" si="47"/>
        <v>N/A</v>
      </c>
      <c r="O335" s="156" t="e">
        <f>VLOOKUP($E335,'Calc 1 - Scaling (Ins,Bank)'!$A:$W,12,FALSE)</f>
        <v>#N/A</v>
      </c>
      <c r="P335" s="160" t="str">
        <f>IFERROR(VLOOKUP($E335,'Calc 1 - Scaling (Ins,Bank)'!$A:$W,13+IF(O335="Revenue",1,IF(O335="Carrying Value",2,0)),FALSE),"N/A")</f>
        <v>N/A</v>
      </c>
      <c r="Q335" s="161" t="str">
        <f t="shared" si="48"/>
        <v>N/A</v>
      </c>
      <c r="R335" s="162" t="str">
        <f t="shared" si="49"/>
        <v>N/A</v>
      </c>
      <c r="S335" s="156" t="e">
        <f>VLOOKUP($E335,'Calc 1 - Scaling (Ins,Bank)'!$A:$W,16,FALSE)</f>
        <v>#N/A</v>
      </c>
      <c r="T335" s="160" t="str">
        <f>IFERROR(VLOOKUP($E335,'Calc 1 - Scaling (Ins,Bank)'!$A:$W,17+IF(S335="Revenue",1,IF(S335="Carrying Value",2,0)),FALSE),"N/A")</f>
        <v>N/A</v>
      </c>
      <c r="U335" s="161" t="str">
        <f t="shared" si="50"/>
        <v>N/A</v>
      </c>
      <c r="V335" s="162" t="str">
        <f t="shared" si="51"/>
        <v>N/A</v>
      </c>
      <c r="W335" s="156" t="e">
        <f>VLOOKUP($E335,'Calc 1 - Scaling (Ins,Bank)'!$A:$W,20,FALSE)</f>
        <v>#N/A</v>
      </c>
      <c r="X335" s="160" t="str">
        <f>IFERROR(VLOOKUP($E335,'Calc 1 - Scaling (Ins,Bank)'!$A:$W,21+IF(W335="Revenue",1,IF(W335="Carrying Value",2,0)),FALSE),"N/A")</f>
        <v>N/A</v>
      </c>
      <c r="Y335" s="161" t="str">
        <f t="shared" si="52"/>
        <v>N/A</v>
      </c>
      <c r="Z335" s="162" t="str">
        <f t="shared" si="53"/>
        <v>N/A</v>
      </c>
      <c r="AP335" s="3"/>
    </row>
    <row r="336" spans="1:42" x14ac:dyDescent="0.2">
      <c r="A336" s="68">
        <f t="shared" si="45"/>
        <v>279</v>
      </c>
      <c r="B336" s="154">
        <f>'Input 2 - Inventory'!C286</f>
        <v>0</v>
      </c>
      <c r="C336" s="155">
        <f>'Input 2 - Inventory'!E286</f>
        <v>0</v>
      </c>
      <c r="D336" s="155" t="str">
        <f>IF(OR(LEFT(E336,5)= "Asset",LEFT(E336,5)="Other"),"N/A",'Input 1 - Schedule 1'!B288 &amp; " (Ins/Bank)")</f>
        <v xml:space="preserve"> (Ins/Bank)</v>
      </c>
      <c r="E336" s="156">
        <f>'Input 2 - Inventory'!F286</f>
        <v>0</v>
      </c>
      <c r="F336" s="157">
        <f>'Input 1 - Schedule 1'!AH288</f>
        <v>0</v>
      </c>
      <c r="G336" s="157">
        <f>'Input 2 - Inventory'!R286</f>
        <v>0</v>
      </c>
      <c r="H336" s="157">
        <f>'Input 2 - Inventory'!AG286</f>
        <v>0</v>
      </c>
      <c r="I336" s="158">
        <f>'Input 2 - Inventory'!L286</f>
        <v>0</v>
      </c>
      <c r="J336" s="159">
        <f>'Input 2 - Inventory'!AA286</f>
        <v>0</v>
      </c>
      <c r="K336" s="156" t="e">
        <f>VLOOKUP($E336,'Calc 1 - Scaling (Ins,Bank)'!$A:$W,8,FALSE)</f>
        <v>#N/A</v>
      </c>
      <c r="L336" s="160" t="str">
        <f>IFERROR(VLOOKUP($E336,'Calc 1 - Scaling (Ins,Bank)'!$A:$W,9+IF($K336="Revenue",1,IF(K336="Carrying Value",2,0)),FALSE),"N/A")</f>
        <v>N/A</v>
      </c>
      <c r="M336" s="161" t="str">
        <f t="shared" si="46"/>
        <v>N/A</v>
      </c>
      <c r="N336" s="162" t="str">
        <f t="shared" si="47"/>
        <v>N/A</v>
      </c>
      <c r="O336" s="156" t="e">
        <f>VLOOKUP($E336,'Calc 1 - Scaling (Ins,Bank)'!$A:$W,12,FALSE)</f>
        <v>#N/A</v>
      </c>
      <c r="P336" s="160" t="str">
        <f>IFERROR(VLOOKUP($E336,'Calc 1 - Scaling (Ins,Bank)'!$A:$W,13+IF(O336="Revenue",1,IF(O336="Carrying Value",2,0)),FALSE),"N/A")</f>
        <v>N/A</v>
      </c>
      <c r="Q336" s="161" t="str">
        <f t="shared" si="48"/>
        <v>N/A</v>
      </c>
      <c r="R336" s="162" t="str">
        <f t="shared" si="49"/>
        <v>N/A</v>
      </c>
      <c r="S336" s="156" t="e">
        <f>VLOOKUP($E336,'Calc 1 - Scaling (Ins,Bank)'!$A:$W,16,FALSE)</f>
        <v>#N/A</v>
      </c>
      <c r="T336" s="160" t="str">
        <f>IFERROR(VLOOKUP($E336,'Calc 1 - Scaling (Ins,Bank)'!$A:$W,17+IF(S336="Revenue",1,IF(S336="Carrying Value",2,0)),FALSE),"N/A")</f>
        <v>N/A</v>
      </c>
      <c r="U336" s="161" t="str">
        <f t="shared" si="50"/>
        <v>N/A</v>
      </c>
      <c r="V336" s="162" t="str">
        <f t="shared" si="51"/>
        <v>N/A</v>
      </c>
      <c r="W336" s="156" t="e">
        <f>VLOOKUP($E336,'Calc 1 - Scaling (Ins,Bank)'!$A:$W,20,FALSE)</f>
        <v>#N/A</v>
      </c>
      <c r="X336" s="160" t="str">
        <f>IFERROR(VLOOKUP($E336,'Calc 1 - Scaling (Ins,Bank)'!$A:$W,21+IF(W336="Revenue",1,IF(W336="Carrying Value",2,0)),FALSE),"N/A")</f>
        <v>N/A</v>
      </c>
      <c r="Y336" s="161" t="str">
        <f t="shared" si="52"/>
        <v>N/A</v>
      </c>
      <c r="Z336" s="162" t="str">
        <f t="shared" si="53"/>
        <v>N/A</v>
      </c>
      <c r="AP336" s="3"/>
    </row>
    <row r="337" spans="1:42" x14ac:dyDescent="0.2">
      <c r="A337" s="68">
        <f t="shared" si="45"/>
        <v>280</v>
      </c>
      <c r="B337" s="154">
        <f>'Input 2 - Inventory'!C287</f>
        <v>0</v>
      </c>
      <c r="C337" s="155">
        <f>'Input 2 - Inventory'!E287</f>
        <v>0</v>
      </c>
      <c r="D337" s="155" t="str">
        <f>IF(OR(LEFT(E337,5)= "Asset",LEFT(E337,5)="Other"),"N/A",'Input 1 - Schedule 1'!B289 &amp; " (Ins/Bank)")</f>
        <v xml:space="preserve"> (Ins/Bank)</v>
      </c>
      <c r="E337" s="156">
        <f>'Input 2 - Inventory'!F287</f>
        <v>0</v>
      </c>
      <c r="F337" s="157">
        <f>'Input 1 - Schedule 1'!AH289</f>
        <v>0</v>
      </c>
      <c r="G337" s="157">
        <f>'Input 2 - Inventory'!R287</f>
        <v>0</v>
      </c>
      <c r="H337" s="157">
        <f>'Input 2 - Inventory'!AG287</f>
        <v>0</v>
      </c>
      <c r="I337" s="158">
        <f>'Input 2 - Inventory'!L287</f>
        <v>0</v>
      </c>
      <c r="J337" s="159">
        <f>'Input 2 - Inventory'!AA287</f>
        <v>0</v>
      </c>
      <c r="K337" s="156" t="e">
        <f>VLOOKUP($E337,'Calc 1 - Scaling (Ins,Bank)'!$A:$W,8,FALSE)</f>
        <v>#N/A</v>
      </c>
      <c r="L337" s="160" t="str">
        <f>IFERROR(VLOOKUP($E337,'Calc 1 - Scaling (Ins,Bank)'!$A:$W,9+IF($K337="Revenue",1,IF(K337="Carrying Value",2,0)),FALSE),"N/A")</f>
        <v>N/A</v>
      </c>
      <c r="M337" s="161" t="str">
        <f t="shared" si="46"/>
        <v>N/A</v>
      </c>
      <c r="N337" s="162" t="str">
        <f t="shared" si="47"/>
        <v>N/A</v>
      </c>
      <c r="O337" s="156" t="e">
        <f>VLOOKUP($E337,'Calc 1 - Scaling (Ins,Bank)'!$A:$W,12,FALSE)</f>
        <v>#N/A</v>
      </c>
      <c r="P337" s="160" t="str">
        <f>IFERROR(VLOOKUP($E337,'Calc 1 - Scaling (Ins,Bank)'!$A:$W,13+IF(O337="Revenue",1,IF(O337="Carrying Value",2,0)),FALSE),"N/A")</f>
        <v>N/A</v>
      </c>
      <c r="Q337" s="161" t="str">
        <f t="shared" si="48"/>
        <v>N/A</v>
      </c>
      <c r="R337" s="162" t="str">
        <f t="shared" si="49"/>
        <v>N/A</v>
      </c>
      <c r="S337" s="156" t="e">
        <f>VLOOKUP($E337,'Calc 1 - Scaling (Ins,Bank)'!$A:$W,16,FALSE)</f>
        <v>#N/A</v>
      </c>
      <c r="T337" s="160" t="str">
        <f>IFERROR(VLOOKUP($E337,'Calc 1 - Scaling (Ins,Bank)'!$A:$W,17+IF(S337="Revenue",1,IF(S337="Carrying Value",2,0)),FALSE),"N/A")</f>
        <v>N/A</v>
      </c>
      <c r="U337" s="161" t="str">
        <f t="shared" si="50"/>
        <v>N/A</v>
      </c>
      <c r="V337" s="162" t="str">
        <f t="shared" si="51"/>
        <v>N/A</v>
      </c>
      <c r="W337" s="156" t="e">
        <f>VLOOKUP($E337,'Calc 1 - Scaling (Ins,Bank)'!$A:$W,20,FALSE)</f>
        <v>#N/A</v>
      </c>
      <c r="X337" s="160" t="str">
        <f>IFERROR(VLOOKUP($E337,'Calc 1 - Scaling (Ins,Bank)'!$A:$W,21+IF(W337="Revenue",1,IF(W337="Carrying Value",2,0)),FALSE),"N/A")</f>
        <v>N/A</v>
      </c>
      <c r="Y337" s="161" t="str">
        <f t="shared" si="52"/>
        <v>N/A</v>
      </c>
      <c r="Z337" s="162" t="str">
        <f t="shared" si="53"/>
        <v>N/A</v>
      </c>
      <c r="AP337" s="3"/>
    </row>
    <row r="338" spans="1:42" x14ac:dyDescent="0.2">
      <c r="A338" s="68">
        <f t="shared" si="45"/>
        <v>281</v>
      </c>
      <c r="B338" s="154">
        <f>'Input 2 - Inventory'!C288</f>
        <v>0</v>
      </c>
      <c r="C338" s="155">
        <f>'Input 2 - Inventory'!E288</f>
        <v>0</v>
      </c>
      <c r="D338" s="155" t="str">
        <f>IF(OR(LEFT(E338,5)= "Asset",LEFT(E338,5)="Other"),"N/A",'Input 1 - Schedule 1'!B290 &amp; " (Ins/Bank)")</f>
        <v xml:space="preserve"> (Ins/Bank)</v>
      </c>
      <c r="E338" s="156">
        <f>'Input 2 - Inventory'!F288</f>
        <v>0</v>
      </c>
      <c r="F338" s="157">
        <f>'Input 1 - Schedule 1'!AH290</f>
        <v>0</v>
      </c>
      <c r="G338" s="157">
        <f>'Input 2 - Inventory'!R288</f>
        <v>0</v>
      </c>
      <c r="H338" s="157">
        <f>'Input 2 - Inventory'!AG288</f>
        <v>0</v>
      </c>
      <c r="I338" s="158">
        <f>'Input 2 - Inventory'!L288</f>
        <v>0</v>
      </c>
      <c r="J338" s="159">
        <f>'Input 2 - Inventory'!AA288</f>
        <v>0</v>
      </c>
      <c r="K338" s="156" t="e">
        <f>VLOOKUP($E338,'Calc 1 - Scaling (Ins,Bank)'!$A:$W,8,FALSE)</f>
        <v>#N/A</v>
      </c>
      <c r="L338" s="160" t="str">
        <f>IFERROR(VLOOKUP($E338,'Calc 1 - Scaling (Ins,Bank)'!$A:$W,9+IF($K338="Revenue",1,IF(K338="Carrying Value",2,0)),FALSE),"N/A")</f>
        <v>N/A</v>
      </c>
      <c r="M338" s="161" t="str">
        <f t="shared" si="46"/>
        <v>N/A</v>
      </c>
      <c r="N338" s="162" t="str">
        <f t="shared" si="47"/>
        <v>N/A</v>
      </c>
      <c r="O338" s="156" t="e">
        <f>VLOOKUP($E338,'Calc 1 - Scaling (Ins,Bank)'!$A:$W,12,FALSE)</f>
        <v>#N/A</v>
      </c>
      <c r="P338" s="160" t="str">
        <f>IFERROR(VLOOKUP($E338,'Calc 1 - Scaling (Ins,Bank)'!$A:$W,13+IF(O338="Revenue",1,IF(O338="Carrying Value",2,0)),FALSE),"N/A")</f>
        <v>N/A</v>
      </c>
      <c r="Q338" s="161" t="str">
        <f t="shared" si="48"/>
        <v>N/A</v>
      </c>
      <c r="R338" s="162" t="str">
        <f t="shared" si="49"/>
        <v>N/A</v>
      </c>
      <c r="S338" s="156" t="e">
        <f>VLOOKUP($E338,'Calc 1 - Scaling (Ins,Bank)'!$A:$W,16,FALSE)</f>
        <v>#N/A</v>
      </c>
      <c r="T338" s="160" t="str">
        <f>IFERROR(VLOOKUP($E338,'Calc 1 - Scaling (Ins,Bank)'!$A:$W,17+IF(S338="Revenue",1,IF(S338="Carrying Value",2,0)),FALSE),"N/A")</f>
        <v>N/A</v>
      </c>
      <c r="U338" s="161" t="str">
        <f t="shared" si="50"/>
        <v>N/A</v>
      </c>
      <c r="V338" s="162" t="str">
        <f t="shared" si="51"/>
        <v>N/A</v>
      </c>
      <c r="W338" s="156" t="e">
        <f>VLOOKUP($E338,'Calc 1 - Scaling (Ins,Bank)'!$A:$W,20,FALSE)</f>
        <v>#N/A</v>
      </c>
      <c r="X338" s="160" t="str">
        <f>IFERROR(VLOOKUP($E338,'Calc 1 - Scaling (Ins,Bank)'!$A:$W,21+IF(W338="Revenue",1,IF(W338="Carrying Value",2,0)),FALSE),"N/A")</f>
        <v>N/A</v>
      </c>
      <c r="Y338" s="161" t="str">
        <f t="shared" si="52"/>
        <v>N/A</v>
      </c>
      <c r="Z338" s="162" t="str">
        <f t="shared" si="53"/>
        <v>N/A</v>
      </c>
      <c r="AP338" s="3"/>
    </row>
    <row r="339" spans="1:42" x14ac:dyDescent="0.2">
      <c r="A339" s="68">
        <f t="shared" si="45"/>
        <v>282</v>
      </c>
      <c r="B339" s="154">
        <f>'Input 2 - Inventory'!C289</f>
        <v>0</v>
      </c>
      <c r="C339" s="155">
        <f>'Input 2 - Inventory'!E289</f>
        <v>0</v>
      </c>
      <c r="D339" s="155" t="str">
        <f>IF(OR(LEFT(E339,5)= "Asset",LEFT(E339,5)="Other"),"N/A",'Input 1 - Schedule 1'!B291 &amp; " (Ins/Bank)")</f>
        <v xml:space="preserve"> (Ins/Bank)</v>
      </c>
      <c r="E339" s="156">
        <f>'Input 2 - Inventory'!F289</f>
        <v>0</v>
      </c>
      <c r="F339" s="157">
        <f>'Input 1 - Schedule 1'!AH291</f>
        <v>0</v>
      </c>
      <c r="G339" s="157">
        <f>'Input 2 - Inventory'!R289</f>
        <v>0</v>
      </c>
      <c r="H339" s="157">
        <f>'Input 2 - Inventory'!AG289</f>
        <v>0</v>
      </c>
      <c r="I339" s="158">
        <f>'Input 2 - Inventory'!L289</f>
        <v>0</v>
      </c>
      <c r="J339" s="159">
        <f>'Input 2 - Inventory'!AA289</f>
        <v>0</v>
      </c>
      <c r="K339" s="156" t="e">
        <f>VLOOKUP($E339,'Calc 1 - Scaling (Ins,Bank)'!$A:$W,8,FALSE)</f>
        <v>#N/A</v>
      </c>
      <c r="L339" s="160" t="str">
        <f>IFERROR(VLOOKUP($E339,'Calc 1 - Scaling (Ins,Bank)'!$A:$W,9+IF($K339="Revenue",1,IF(K339="Carrying Value",2,0)),FALSE),"N/A")</f>
        <v>N/A</v>
      </c>
      <c r="M339" s="161" t="str">
        <f t="shared" si="46"/>
        <v>N/A</v>
      </c>
      <c r="N339" s="162" t="str">
        <f t="shared" si="47"/>
        <v>N/A</v>
      </c>
      <c r="O339" s="156" t="e">
        <f>VLOOKUP($E339,'Calc 1 - Scaling (Ins,Bank)'!$A:$W,12,FALSE)</f>
        <v>#N/A</v>
      </c>
      <c r="P339" s="160" t="str">
        <f>IFERROR(VLOOKUP($E339,'Calc 1 - Scaling (Ins,Bank)'!$A:$W,13+IF(O339="Revenue",1,IF(O339="Carrying Value",2,0)),FALSE),"N/A")</f>
        <v>N/A</v>
      </c>
      <c r="Q339" s="161" t="str">
        <f t="shared" si="48"/>
        <v>N/A</v>
      </c>
      <c r="R339" s="162" t="str">
        <f t="shared" si="49"/>
        <v>N/A</v>
      </c>
      <c r="S339" s="156" t="e">
        <f>VLOOKUP($E339,'Calc 1 - Scaling (Ins,Bank)'!$A:$W,16,FALSE)</f>
        <v>#N/A</v>
      </c>
      <c r="T339" s="160" t="str">
        <f>IFERROR(VLOOKUP($E339,'Calc 1 - Scaling (Ins,Bank)'!$A:$W,17+IF(S339="Revenue",1,IF(S339="Carrying Value",2,0)),FALSE),"N/A")</f>
        <v>N/A</v>
      </c>
      <c r="U339" s="161" t="str">
        <f t="shared" si="50"/>
        <v>N/A</v>
      </c>
      <c r="V339" s="162" t="str">
        <f t="shared" si="51"/>
        <v>N/A</v>
      </c>
      <c r="W339" s="156" t="e">
        <f>VLOOKUP($E339,'Calc 1 - Scaling (Ins,Bank)'!$A:$W,20,FALSE)</f>
        <v>#N/A</v>
      </c>
      <c r="X339" s="160" t="str">
        <f>IFERROR(VLOOKUP($E339,'Calc 1 - Scaling (Ins,Bank)'!$A:$W,21+IF(W339="Revenue",1,IF(W339="Carrying Value",2,0)),FALSE),"N/A")</f>
        <v>N/A</v>
      </c>
      <c r="Y339" s="161" t="str">
        <f t="shared" si="52"/>
        <v>N/A</v>
      </c>
      <c r="Z339" s="162" t="str">
        <f t="shared" si="53"/>
        <v>N/A</v>
      </c>
      <c r="AP339" s="3"/>
    </row>
    <row r="340" spans="1:42" x14ac:dyDescent="0.2">
      <c r="A340" s="68">
        <f t="shared" si="45"/>
        <v>283</v>
      </c>
      <c r="B340" s="154">
        <f>'Input 2 - Inventory'!C290</f>
        <v>0</v>
      </c>
      <c r="C340" s="155">
        <f>'Input 2 - Inventory'!E290</f>
        <v>0</v>
      </c>
      <c r="D340" s="155" t="str">
        <f>IF(OR(LEFT(E340,5)= "Asset",LEFT(E340,5)="Other"),"N/A",'Input 1 - Schedule 1'!B292 &amp; " (Ins/Bank)")</f>
        <v xml:space="preserve"> (Ins/Bank)</v>
      </c>
      <c r="E340" s="156">
        <f>'Input 2 - Inventory'!F290</f>
        <v>0</v>
      </c>
      <c r="F340" s="157">
        <f>'Input 1 - Schedule 1'!AH292</f>
        <v>0</v>
      </c>
      <c r="G340" s="157">
        <f>'Input 2 - Inventory'!R290</f>
        <v>0</v>
      </c>
      <c r="H340" s="157">
        <f>'Input 2 - Inventory'!AG290</f>
        <v>0</v>
      </c>
      <c r="I340" s="158">
        <f>'Input 2 - Inventory'!L290</f>
        <v>0</v>
      </c>
      <c r="J340" s="159">
        <f>'Input 2 - Inventory'!AA290</f>
        <v>0</v>
      </c>
      <c r="K340" s="156" t="e">
        <f>VLOOKUP($E340,'Calc 1 - Scaling (Ins,Bank)'!$A:$W,8,FALSE)</f>
        <v>#N/A</v>
      </c>
      <c r="L340" s="160" t="str">
        <f>IFERROR(VLOOKUP($E340,'Calc 1 - Scaling (Ins,Bank)'!$A:$W,9+IF($K340="Revenue",1,IF(K340="Carrying Value",2,0)),FALSE),"N/A")</f>
        <v>N/A</v>
      </c>
      <c r="M340" s="161" t="str">
        <f t="shared" si="46"/>
        <v>N/A</v>
      </c>
      <c r="N340" s="162" t="str">
        <f t="shared" si="47"/>
        <v>N/A</v>
      </c>
      <c r="O340" s="156" t="e">
        <f>VLOOKUP($E340,'Calc 1 - Scaling (Ins,Bank)'!$A:$W,12,FALSE)</f>
        <v>#N/A</v>
      </c>
      <c r="P340" s="160" t="str">
        <f>IFERROR(VLOOKUP($E340,'Calc 1 - Scaling (Ins,Bank)'!$A:$W,13+IF(O340="Revenue",1,IF(O340="Carrying Value",2,0)),FALSE),"N/A")</f>
        <v>N/A</v>
      </c>
      <c r="Q340" s="161" t="str">
        <f t="shared" si="48"/>
        <v>N/A</v>
      </c>
      <c r="R340" s="162" t="str">
        <f t="shared" si="49"/>
        <v>N/A</v>
      </c>
      <c r="S340" s="156" t="e">
        <f>VLOOKUP($E340,'Calc 1 - Scaling (Ins,Bank)'!$A:$W,16,FALSE)</f>
        <v>#N/A</v>
      </c>
      <c r="T340" s="160" t="str">
        <f>IFERROR(VLOOKUP($E340,'Calc 1 - Scaling (Ins,Bank)'!$A:$W,17+IF(S340="Revenue",1,IF(S340="Carrying Value",2,0)),FALSE),"N/A")</f>
        <v>N/A</v>
      </c>
      <c r="U340" s="161" t="str">
        <f t="shared" si="50"/>
        <v>N/A</v>
      </c>
      <c r="V340" s="162" t="str">
        <f t="shared" si="51"/>
        <v>N/A</v>
      </c>
      <c r="W340" s="156" t="e">
        <f>VLOOKUP($E340,'Calc 1 - Scaling (Ins,Bank)'!$A:$W,20,FALSE)</f>
        <v>#N/A</v>
      </c>
      <c r="X340" s="160" t="str">
        <f>IFERROR(VLOOKUP($E340,'Calc 1 - Scaling (Ins,Bank)'!$A:$W,21+IF(W340="Revenue",1,IF(W340="Carrying Value",2,0)),FALSE),"N/A")</f>
        <v>N/A</v>
      </c>
      <c r="Y340" s="161" t="str">
        <f t="shared" si="52"/>
        <v>N/A</v>
      </c>
      <c r="Z340" s="162" t="str">
        <f t="shared" si="53"/>
        <v>N/A</v>
      </c>
      <c r="AP340" s="3"/>
    </row>
    <row r="341" spans="1:42" x14ac:dyDescent="0.2">
      <c r="A341" s="68">
        <f t="shared" si="45"/>
        <v>284</v>
      </c>
      <c r="B341" s="154">
        <f>'Input 2 - Inventory'!C291</f>
        <v>0</v>
      </c>
      <c r="C341" s="155">
        <f>'Input 2 - Inventory'!E291</f>
        <v>0</v>
      </c>
      <c r="D341" s="155" t="str">
        <f>IF(OR(LEFT(E341,5)= "Asset",LEFT(E341,5)="Other"),"N/A",'Input 1 - Schedule 1'!B293 &amp; " (Ins/Bank)")</f>
        <v xml:space="preserve"> (Ins/Bank)</v>
      </c>
      <c r="E341" s="156">
        <f>'Input 2 - Inventory'!F291</f>
        <v>0</v>
      </c>
      <c r="F341" s="157">
        <f>'Input 1 - Schedule 1'!AH293</f>
        <v>0</v>
      </c>
      <c r="G341" s="157">
        <f>'Input 2 - Inventory'!R291</f>
        <v>0</v>
      </c>
      <c r="H341" s="157">
        <f>'Input 2 - Inventory'!AG291</f>
        <v>0</v>
      </c>
      <c r="I341" s="158">
        <f>'Input 2 - Inventory'!L291</f>
        <v>0</v>
      </c>
      <c r="J341" s="159">
        <f>'Input 2 - Inventory'!AA291</f>
        <v>0</v>
      </c>
      <c r="K341" s="156" t="e">
        <f>VLOOKUP($E341,'Calc 1 - Scaling (Ins,Bank)'!$A:$W,8,FALSE)</f>
        <v>#N/A</v>
      </c>
      <c r="L341" s="160" t="str">
        <f>IFERROR(VLOOKUP($E341,'Calc 1 - Scaling (Ins,Bank)'!$A:$W,9+IF($K341="Revenue",1,IF(K341="Carrying Value",2,0)),FALSE),"N/A")</f>
        <v>N/A</v>
      </c>
      <c r="M341" s="161" t="str">
        <f t="shared" si="46"/>
        <v>N/A</v>
      </c>
      <c r="N341" s="162" t="str">
        <f t="shared" si="47"/>
        <v>N/A</v>
      </c>
      <c r="O341" s="156" t="e">
        <f>VLOOKUP($E341,'Calc 1 - Scaling (Ins,Bank)'!$A:$W,12,FALSE)</f>
        <v>#N/A</v>
      </c>
      <c r="P341" s="160" t="str">
        <f>IFERROR(VLOOKUP($E341,'Calc 1 - Scaling (Ins,Bank)'!$A:$W,13+IF(O341="Revenue",1,IF(O341="Carrying Value",2,0)),FALSE),"N/A")</f>
        <v>N/A</v>
      </c>
      <c r="Q341" s="161" t="str">
        <f t="shared" si="48"/>
        <v>N/A</v>
      </c>
      <c r="R341" s="162" t="str">
        <f t="shared" si="49"/>
        <v>N/A</v>
      </c>
      <c r="S341" s="156" t="e">
        <f>VLOOKUP($E341,'Calc 1 - Scaling (Ins,Bank)'!$A:$W,16,FALSE)</f>
        <v>#N/A</v>
      </c>
      <c r="T341" s="160" t="str">
        <f>IFERROR(VLOOKUP($E341,'Calc 1 - Scaling (Ins,Bank)'!$A:$W,17+IF(S341="Revenue",1,IF(S341="Carrying Value",2,0)),FALSE),"N/A")</f>
        <v>N/A</v>
      </c>
      <c r="U341" s="161" t="str">
        <f t="shared" si="50"/>
        <v>N/A</v>
      </c>
      <c r="V341" s="162" t="str">
        <f t="shared" si="51"/>
        <v>N/A</v>
      </c>
      <c r="W341" s="156" t="e">
        <f>VLOOKUP($E341,'Calc 1 - Scaling (Ins,Bank)'!$A:$W,20,FALSE)</f>
        <v>#N/A</v>
      </c>
      <c r="X341" s="160" t="str">
        <f>IFERROR(VLOOKUP($E341,'Calc 1 - Scaling (Ins,Bank)'!$A:$W,21+IF(W341="Revenue",1,IF(W341="Carrying Value",2,0)),FALSE),"N/A")</f>
        <v>N/A</v>
      </c>
      <c r="Y341" s="161" t="str">
        <f t="shared" si="52"/>
        <v>N/A</v>
      </c>
      <c r="Z341" s="162" t="str">
        <f t="shared" si="53"/>
        <v>N/A</v>
      </c>
      <c r="AP341" s="3"/>
    </row>
    <row r="342" spans="1:42" x14ac:dyDescent="0.2">
      <c r="A342" s="68">
        <f t="shared" si="45"/>
        <v>285</v>
      </c>
      <c r="B342" s="154">
        <f>'Input 2 - Inventory'!C292</f>
        <v>0</v>
      </c>
      <c r="C342" s="155">
        <f>'Input 2 - Inventory'!E292</f>
        <v>0</v>
      </c>
      <c r="D342" s="155" t="str">
        <f>IF(OR(LEFT(E342,5)= "Asset",LEFT(E342,5)="Other"),"N/A",'Input 1 - Schedule 1'!B294 &amp; " (Ins/Bank)")</f>
        <v xml:space="preserve"> (Ins/Bank)</v>
      </c>
      <c r="E342" s="156">
        <f>'Input 2 - Inventory'!F292</f>
        <v>0</v>
      </c>
      <c r="F342" s="157">
        <f>'Input 1 - Schedule 1'!AH294</f>
        <v>0</v>
      </c>
      <c r="G342" s="157">
        <f>'Input 2 - Inventory'!R292</f>
        <v>0</v>
      </c>
      <c r="H342" s="157">
        <f>'Input 2 - Inventory'!AG292</f>
        <v>0</v>
      </c>
      <c r="I342" s="158">
        <f>'Input 2 - Inventory'!L292</f>
        <v>0</v>
      </c>
      <c r="J342" s="159">
        <f>'Input 2 - Inventory'!AA292</f>
        <v>0</v>
      </c>
      <c r="K342" s="156" t="e">
        <f>VLOOKUP($E342,'Calc 1 - Scaling (Ins,Bank)'!$A:$W,8,FALSE)</f>
        <v>#N/A</v>
      </c>
      <c r="L342" s="160" t="str">
        <f>IFERROR(VLOOKUP($E342,'Calc 1 - Scaling (Ins,Bank)'!$A:$W,9+IF($K342="Revenue",1,IF(K342="Carrying Value",2,0)),FALSE),"N/A")</f>
        <v>N/A</v>
      </c>
      <c r="M342" s="161" t="str">
        <f t="shared" si="46"/>
        <v>N/A</v>
      </c>
      <c r="N342" s="162" t="str">
        <f t="shared" si="47"/>
        <v>N/A</v>
      </c>
      <c r="O342" s="156" t="e">
        <f>VLOOKUP($E342,'Calc 1 - Scaling (Ins,Bank)'!$A:$W,12,FALSE)</f>
        <v>#N/A</v>
      </c>
      <c r="P342" s="160" t="str">
        <f>IFERROR(VLOOKUP($E342,'Calc 1 - Scaling (Ins,Bank)'!$A:$W,13+IF(O342="Revenue",1,IF(O342="Carrying Value",2,0)),FALSE),"N/A")</f>
        <v>N/A</v>
      </c>
      <c r="Q342" s="161" t="str">
        <f t="shared" si="48"/>
        <v>N/A</v>
      </c>
      <c r="R342" s="162" t="str">
        <f t="shared" si="49"/>
        <v>N/A</v>
      </c>
      <c r="S342" s="156" t="e">
        <f>VLOOKUP($E342,'Calc 1 - Scaling (Ins,Bank)'!$A:$W,16,FALSE)</f>
        <v>#N/A</v>
      </c>
      <c r="T342" s="160" t="str">
        <f>IFERROR(VLOOKUP($E342,'Calc 1 - Scaling (Ins,Bank)'!$A:$W,17+IF(S342="Revenue",1,IF(S342="Carrying Value",2,0)),FALSE),"N/A")</f>
        <v>N/A</v>
      </c>
      <c r="U342" s="161" t="str">
        <f t="shared" si="50"/>
        <v>N/A</v>
      </c>
      <c r="V342" s="162" t="str">
        <f t="shared" si="51"/>
        <v>N/A</v>
      </c>
      <c r="W342" s="156" t="e">
        <f>VLOOKUP($E342,'Calc 1 - Scaling (Ins,Bank)'!$A:$W,20,FALSE)</f>
        <v>#N/A</v>
      </c>
      <c r="X342" s="160" t="str">
        <f>IFERROR(VLOOKUP($E342,'Calc 1 - Scaling (Ins,Bank)'!$A:$W,21+IF(W342="Revenue",1,IF(W342="Carrying Value",2,0)),FALSE),"N/A")</f>
        <v>N/A</v>
      </c>
      <c r="Y342" s="161" t="str">
        <f t="shared" si="52"/>
        <v>N/A</v>
      </c>
      <c r="Z342" s="162" t="str">
        <f t="shared" si="53"/>
        <v>N/A</v>
      </c>
      <c r="AP342" s="3"/>
    </row>
    <row r="343" spans="1:42" x14ac:dyDescent="0.2">
      <c r="A343" s="68">
        <f t="shared" si="45"/>
        <v>286</v>
      </c>
      <c r="B343" s="154">
        <f>'Input 2 - Inventory'!C293</f>
        <v>0</v>
      </c>
      <c r="C343" s="155">
        <f>'Input 2 - Inventory'!E293</f>
        <v>0</v>
      </c>
      <c r="D343" s="155" t="str">
        <f>IF(OR(LEFT(E343,5)= "Asset",LEFT(E343,5)="Other"),"N/A",'Input 1 - Schedule 1'!B295 &amp; " (Ins/Bank)")</f>
        <v xml:space="preserve"> (Ins/Bank)</v>
      </c>
      <c r="E343" s="156">
        <f>'Input 2 - Inventory'!F293</f>
        <v>0</v>
      </c>
      <c r="F343" s="157">
        <f>'Input 1 - Schedule 1'!AH295</f>
        <v>0</v>
      </c>
      <c r="G343" s="157">
        <f>'Input 2 - Inventory'!R293</f>
        <v>0</v>
      </c>
      <c r="H343" s="157">
        <f>'Input 2 - Inventory'!AG293</f>
        <v>0</v>
      </c>
      <c r="I343" s="158">
        <f>'Input 2 - Inventory'!L293</f>
        <v>0</v>
      </c>
      <c r="J343" s="159">
        <f>'Input 2 - Inventory'!AA293</f>
        <v>0</v>
      </c>
      <c r="K343" s="156" t="e">
        <f>VLOOKUP($E343,'Calc 1 - Scaling (Ins,Bank)'!$A:$W,8,FALSE)</f>
        <v>#N/A</v>
      </c>
      <c r="L343" s="160" t="str">
        <f>IFERROR(VLOOKUP($E343,'Calc 1 - Scaling (Ins,Bank)'!$A:$W,9+IF($K343="Revenue",1,IF(K343="Carrying Value",2,0)),FALSE),"N/A")</f>
        <v>N/A</v>
      </c>
      <c r="M343" s="161" t="str">
        <f t="shared" si="46"/>
        <v>N/A</v>
      </c>
      <c r="N343" s="162" t="str">
        <f t="shared" si="47"/>
        <v>N/A</v>
      </c>
      <c r="O343" s="156" t="e">
        <f>VLOOKUP($E343,'Calc 1 - Scaling (Ins,Bank)'!$A:$W,12,FALSE)</f>
        <v>#N/A</v>
      </c>
      <c r="P343" s="160" t="str">
        <f>IFERROR(VLOOKUP($E343,'Calc 1 - Scaling (Ins,Bank)'!$A:$W,13+IF(O343="Revenue",1,IF(O343="Carrying Value",2,0)),FALSE),"N/A")</f>
        <v>N/A</v>
      </c>
      <c r="Q343" s="161" t="str">
        <f t="shared" si="48"/>
        <v>N/A</v>
      </c>
      <c r="R343" s="162" t="str">
        <f t="shared" si="49"/>
        <v>N/A</v>
      </c>
      <c r="S343" s="156" t="e">
        <f>VLOOKUP($E343,'Calc 1 - Scaling (Ins,Bank)'!$A:$W,16,FALSE)</f>
        <v>#N/A</v>
      </c>
      <c r="T343" s="160" t="str">
        <f>IFERROR(VLOOKUP($E343,'Calc 1 - Scaling (Ins,Bank)'!$A:$W,17+IF(S343="Revenue",1,IF(S343="Carrying Value",2,0)),FALSE),"N/A")</f>
        <v>N/A</v>
      </c>
      <c r="U343" s="161" t="str">
        <f t="shared" si="50"/>
        <v>N/A</v>
      </c>
      <c r="V343" s="162" t="str">
        <f t="shared" si="51"/>
        <v>N/A</v>
      </c>
      <c r="W343" s="156" t="e">
        <f>VLOOKUP($E343,'Calc 1 - Scaling (Ins,Bank)'!$A:$W,20,FALSE)</f>
        <v>#N/A</v>
      </c>
      <c r="X343" s="160" t="str">
        <f>IFERROR(VLOOKUP($E343,'Calc 1 - Scaling (Ins,Bank)'!$A:$W,21+IF(W343="Revenue",1,IF(W343="Carrying Value",2,0)),FALSE),"N/A")</f>
        <v>N/A</v>
      </c>
      <c r="Y343" s="161" t="str">
        <f t="shared" si="52"/>
        <v>N/A</v>
      </c>
      <c r="Z343" s="162" t="str">
        <f t="shared" si="53"/>
        <v>N/A</v>
      </c>
      <c r="AP343" s="3"/>
    </row>
    <row r="344" spans="1:42" x14ac:dyDescent="0.2">
      <c r="A344" s="68">
        <f t="shared" si="45"/>
        <v>287</v>
      </c>
      <c r="B344" s="154">
        <f>'Input 2 - Inventory'!C294</f>
        <v>0</v>
      </c>
      <c r="C344" s="155">
        <f>'Input 2 - Inventory'!E294</f>
        <v>0</v>
      </c>
      <c r="D344" s="155" t="str">
        <f>IF(OR(LEFT(E344,5)= "Asset",LEFT(E344,5)="Other"),"N/A",'Input 1 - Schedule 1'!B296 &amp; " (Ins/Bank)")</f>
        <v xml:space="preserve"> (Ins/Bank)</v>
      </c>
      <c r="E344" s="156">
        <f>'Input 2 - Inventory'!F294</f>
        <v>0</v>
      </c>
      <c r="F344" s="157">
        <f>'Input 1 - Schedule 1'!AH296</f>
        <v>0</v>
      </c>
      <c r="G344" s="157">
        <f>'Input 2 - Inventory'!R294</f>
        <v>0</v>
      </c>
      <c r="H344" s="157">
        <f>'Input 2 - Inventory'!AG294</f>
        <v>0</v>
      </c>
      <c r="I344" s="158">
        <f>'Input 2 - Inventory'!L294</f>
        <v>0</v>
      </c>
      <c r="J344" s="159">
        <f>'Input 2 - Inventory'!AA294</f>
        <v>0</v>
      </c>
      <c r="K344" s="156" t="e">
        <f>VLOOKUP($E344,'Calc 1 - Scaling (Ins,Bank)'!$A:$W,8,FALSE)</f>
        <v>#N/A</v>
      </c>
      <c r="L344" s="160" t="str">
        <f>IFERROR(VLOOKUP($E344,'Calc 1 - Scaling (Ins,Bank)'!$A:$W,9+IF($K344="Revenue",1,IF(K344="Carrying Value",2,0)),FALSE),"N/A")</f>
        <v>N/A</v>
      </c>
      <c r="M344" s="161" t="str">
        <f t="shared" si="46"/>
        <v>N/A</v>
      </c>
      <c r="N344" s="162" t="str">
        <f t="shared" si="47"/>
        <v>N/A</v>
      </c>
      <c r="O344" s="156" t="e">
        <f>VLOOKUP($E344,'Calc 1 - Scaling (Ins,Bank)'!$A:$W,12,FALSE)</f>
        <v>#N/A</v>
      </c>
      <c r="P344" s="160" t="str">
        <f>IFERROR(VLOOKUP($E344,'Calc 1 - Scaling (Ins,Bank)'!$A:$W,13+IF(O344="Revenue",1,IF(O344="Carrying Value",2,0)),FALSE),"N/A")</f>
        <v>N/A</v>
      </c>
      <c r="Q344" s="161" t="str">
        <f t="shared" si="48"/>
        <v>N/A</v>
      </c>
      <c r="R344" s="162" t="str">
        <f t="shared" si="49"/>
        <v>N/A</v>
      </c>
      <c r="S344" s="156" t="e">
        <f>VLOOKUP($E344,'Calc 1 - Scaling (Ins,Bank)'!$A:$W,16,FALSE)</f>
        <v>#N/A</v>
      </c>
      <c r="T344" s="160" t="str">
        <f>IFERROR(VLOOKUP($E344,'Calc 1 - Scaling (Ins,Bank)'!$A:$W,17+IF(S344="Revenue",1,IF(S344="Carrying Value",2,0)),FALSE),"N/A")</f>
        <v>N/A</v>
      </c>
      <c r="U344" s="161" t="str">
        <f t="shared" si="50"/>
        <v>N/A</v>
      </c>
      <c r="V344" s="162" t="str">
        <f t="shared" si="51"/>
        <v>N/A</v>
      </c>
      <c r="W344" s="156" t="e">
        <f>VLOOKUP($E344,'Calc 1 - Scaling (Ins,Bank)'!$A:$W,20,FALSE)</f>
        <v>#N/A</v>
      </c>
      <c r="X344" s="160" t="str">
        <f>IFERROR(VLOOKUP($E344,'Calc 1 - Scaling (Ins,Bank)'!$A:$W,21+IF(W344="Revenue",1,IF(W344="Carrying Value",2,0)),FALSE),"N/A")</f>
        <v>N/A</v>
      </c>
      <c r="Y344" s="161" t="str">
        <f t="shared" si="52"/>
        <v>N/A</v>
      </c>
      <c r="Z344" s="162" t="str">
        <f t="shared" si="53"/>
        <v>N/A</v>
      </c>
      <c r="AP344" s="3"/>
    </row>
    <row r="345" spans="1:42" x14ac:dyDescent="0.2">
      <c r="A345" s="68">
        <f t="shared" si="45"/>
        <v>288</v>
      </c>
      <c r="B345" s="154">
        <f>'Input 2 - Inventory'!C295</f>
        <v>0</v>
      </c>
      <c r="C345" s="155">
        <f>'Input 2 - Inventory'!E295</f>
        <v>0</v>
      </c>
      <c r="D345" s="155" t="str">
        <f>IF(OR(LEFT(E345,5)= "Asset",LEFT(E345,5)="Other"),"N/A",'Input 1 - Schedule 1'!B297 &amp; " (Ins/Bank)")</f>
        <v xml:space="preserve"> (Ins/Bank)</v>
      </c>
      <c r="E345" s="156">
        <f>'Input 2 - Inventory'!F295</f>
        <v>0</v>
      </c>
      <c r="F345" s="157">
        <f>'Input 1 - Schedule 1'!AH297</f>
        <v>0</v>
      </c>
      <c r="G345" s="157">
        <f>'Input 2 - Inventory'!R295</f>
        <v>0</v>
      </c>
      <c r="H345" s="157">
        <f>'Input 2 - Inventory'!AG295</f>
        <v>0</v>
      </c>
      <c r="I345" s="158">
        <f>'Input 2 - Inventory'!L295</f>
        <v>0</v>
      </c>
      <c r="J345" s="159">
        <f>'Input 2 - Inventory'!AA295</f>
        <v>0</v>
      </c>
      <c r="K345" s="156" t="e">
        <f>VLOOKUP($E345,'Calc 1 - Scaling (Ins,Bank)'!$A:$W,8,FALSE)</f>
        <v>#N/A</v>
      </c>
      <c r="L345" s="160" t="str">
        <f>IFERROR(VLOOKUP($E345,'Calc 1 - Scaling (Ins,Bank)'!$A:$W,9+IF($K345="Revenue",1,IF(K345="Carrying Value",2,0)),FALSE),"N/A")</f>
        <v>N/A</v>
      </c>
      <c r="M345" s="161" t="str">
        <f t="shared" si="46"/>
        <v>N/A</v>
      </c>
      <c r="N345" s="162" t="str">
        <f t="shared" si="47"/>
        <v>N/A</v>
      </c>
      <c r="O345" s="156" t="e">
        <f>VLOOKUP($E345,'Calc 1 - Scaling (Ins,Bank)'!$A:$W,12,FALSE)</f>
        <v>#N/A</v>
      </c>
      <c r="P345" s="160" t="str">
        <f>IFERROR(VLOOKUP($E345,'Calc 1 - Scaling (Ins,Bank)'!$A:$W,13+IF(O345="Revenue",1,IF(O345="Carrying Value",2,0)),FALSE),"N/A")</f>
        <v>N/A</v>
      </c>
      <c r="Q345" s="161" t="str">
        <f t="shared" si="48"/>
        <v>N/A</v>
      </c>
      <c r="R345" s="162" t="str">
        <f t="shared" si="49"/>
        <v>N/A</v>
      </c>
      <c r="S345" s="156" t="e">
        <f>VLOOKUP($E345,'Calc 1 - Scaling (Ins,Bank)'!$A:$W,16,FALSE)</f>
        <v>#N/A</v>
      </c>
      <c r="T345" s="160" t="str">
        <f>IFERROR(VLOOKUP($E345,'Calc 1 - Scaling (Ins,Bank)'!$A:$W,17+IF(S345="Revenue",1,IF(S345="Carrying Value",2,0)),FALSE),"N/A")</f>
        <v>N/A</v>
      </c>
      <c r="U345" s="161" t="str">
        <f t="shared" si="50"/>
        <v>N/A</v>
      </c>
      <c r="V345" s="162" t="str">
        <f t="shared" si="51"/>
        <v>N/A</v>
      </c>
      <c r="W345" s="156" t="e">
        <f>VLOOKUP($E345,'Calc 1 - Scaling (Ins,Bank)'!$A:$W,20,FALSE)</f>
        <v>#N/A</v>
      </c>
      <c r="X345" s="160" t="str">
        <f>IFERROR(VLOOKUP($E345,'Calc 1 - Scaling (Ins,Bank)'!$A:$W,21+IF(W345="Revenue",1,IF(W345="Carrying Value",2,0)),FALSE),"N/A")</f>
        <v>N/A</v>
      </c>
      <c r="Y345" s="161" t="str">
        <f t="shared" si="52"/>
        <v>N/A</v>
      </c>
      <c r="Z345" s="162" t="str">
        <f t="shared" si="53"/>
        <v>N/A</v>
      </c>
      <c r="AP345" s="3"/>
    </row>
    <row r="346" spans="1:42" x14ac:dyDescent="0.2">
      <c r="A346" s="68">
        <f t="shared" si="45"/>
        <v>289</v>
      </c>
      <c r="B346" s="154">
        <f>'Input 2 - Inventory'!C296</f>
        <v>0</v>
      </c>
      <c r="C346" s="155">
        <f>'Input 2 - Inventory'!E296</f>
        <v>0</v>
      </c>
      <c r="D346" s="155" t="str">
        <f>IF(OR(LEFT(E346,5)= "Asset",LEFT(E346,5)="Other"),"N/A",'Input 1 - Schedule 1'!B298 &amp; " (Ins/Bank)")</f>
        <v xml:space="preserve"> (Ins/Bank)</v>
      </c>
      <c r="E346" s="156">
        <f>'Input 2 - Inventory'!F296</f>
        <v>0</v>
      </c>
      <c r="F346" s="157">
        <f>'Input 1 - Schedule 1'!AH298</f>
        <v>0</v>
      </c>
      <c r="G346" s="157">
        <f>'Input 2 - Inventory'!R296</f>
        <v>0</v>
      </c>
      <c r="H346" s="157">
        <f>'Input 2 - Inventory'!AG296</f>
        <v>0</v>
      </c>
      <c r="I346" s="158">
        <f>'Input 2 - Inventory'!L296</f>
        <v>0</v>
      </c>
      <c r="J346" s="159">
        <f>'Input 2 - Inventory'!AA296</f>
        <v>0</v>
      </c>
      <c r="K346" s="156" t="e">
        <f>VLOOKUP($E346,'Calc 1 - Scaling (Ins,Bank)'!$A:$W,8,FALSE)</f>
        <v>#N/A</v>
      </c>
      <c r="L346" s="160" t="str">
        <f>IFERROR(VLOOKUP($E346,'Calc 1 - Scaling (Ins,Bank)'!$A:$W,9+IF($K346="Revenue",1,IF(K346="Carrying Value",2,0)),FALSE),"N/A")</f>
        <v>N/A</v>
      </c>
      <c r="M346" s="161" t="str">
        <f t="shared" si="46"/>
        <v>N/A</v>
      </c>
      <c r="N346" s="162" t="str">
        <f t="shared" si="47"/>
        <v>N/A</v>
      </c>
      <c r="O346" s="156" t="e">
        <f>VLOOKUP($E346,'Calc 1 - Scaling (Ins,Bank)'!$A:$W,12,FALSE)</f>
        <v>#N/A</v>
      </c>
      <c r="P346" s="160" t="str">
        <f>IFERROR(VLOOKUP($E346,'Calc 1 - Scaling (Ins,Bank)'!$A:$W,13+IF(O346="Revenue",1,IF(O346="Carrying Value",2,0)),FALSE),"N/A")</f>
        <v>N/A</v>
      </c>
      <c r="Q346" s="161" t="str">
        <f t="shared" si="48"/>
        <v>N/A</v>
      </c>
      <c r="R346" s="162" t="str">
        <f t="shared" si="49"/>
        <v>N/A</v>
      </c>
      <c r="S346" s="156" t="e">
        <f>VLOOKUP($E346,'Calc 1 - Scaling (Ins,Bank)'!$A:$W,16,FALSE)</f>
        <v>#N/A</v>
      </c>
      <c r="T346" s="160" t="str">
        <f>IFERROR(VLOOKUP($E346,'Calc 1 - Scaling (Ins,Bank)'!$A:$W,17+IF(S346="Revenue",1,IF(S346="Carrying Value",2,0)),FALSE),"N/A")</f>
        <v>N/A</v>
      </c>
      <c r="U346" s="161" t="str">
        <f t="shared" si="50"/>
        <v>N/A</v>
      </c>
      <c r="V346" s="162" t="str">
        <f t="shared" si="51"/>
        <v>N/A</v>
      </c>
      <c r="W346" s="156" t="e">
        <f>VLOOKUP($E346,'Calc 1 - Scaling (Ins,Bank)'!$A:$W,20,FALSE)</f>
        <v>#N/A</v>
      </c>
      <c r="X346" s="160" t="str">
        <f>IFERROR(VLOOKUP($E346,'Calc 1 - Scaling (Ins,Bank)'!$A:$W,21+IF(W346="Revenue",1,IF(W346="Carrying Value",2,0)),FALSE),"N/A")</f>
        <v>N/A</v>
      </c>
      <c r="Y346" s="161" t="str">
        <f t="shared" si="52"/>
        <v>N/A</v>
      </c>
      <c r="Z346" s="162" t="str">
        <f t="shared" si="53"/>
        <v>N/A</v>
      </c>
      <c r="AP346" s="3"/>
    </row>
    <row r="347" spans="1:42" x14ac:dyDescent="0.2">
      <c r="A347" s="68">
        <f t="shared" si="45"/>
        <v>290</v>
      </c>
      <c r="B347" s="154">
        <f>'Input 2 - Inventory'!C297</f>
        <v>0</v>
      </c>
      <c r="C347" s="155">
        <f>'Input 2 - Inventory'!E297</f>
        <v>0</v>
      </c>
      <c r="D347" s="155" t="str">
        <f>IF(OR(LEFT(E347,5)= "Asset",LEFT(E347,5)="Other"),"N/A",'Input 1 - Schedule 1'!B299 &amp; " (Ins/Bank)")</f>
        <v xml:space="preserve"> (Ins/Bank)</v>
      </c>
      <c r="E347" s="156">
        <f>'Input 2 - Inventory'!F297</f>
        <v>0</v>
      </c>
      <c r="F347" s="157">
        <f>'Input 1 - Schedule 1'!AH299</f>
        <v>0</v>
      </c>
      <c r="G347" s="157">
        <f>'Input 2 - Inventory'!R297</f>
        <v>0</v>
      </c>
      <c r="H347" s="157">
        <f>'Input 2 - Inventory'!AG297</f>
        <v>0</v>
      </c>
      <c r="I347" s="158">
        <f>'Input 2 - Inventory'!L297</f>
        <v>0</v>
      </c>
      <c r="J347" s="159">
        <f>'Input 2 - Inventory'!AA297</f>
        <v>0</v>
      </c>
      <c r="K347" s="156" t="e">
        <f>VLOOKUP($E347,'Calc 1 - Scaling (Ins,Bank)'!$A:$W,8,FALSE)</f>
        <v>#N/A</v>
      </c>
      <c r="L347" s="160" t="str">
        <f>IFERROR(VLOOKUP($E347,'Calc 1 - Scaling (Ins,Bank)'!$A:$W,9+IF($K347="Revenue",1,IF(K347="Carrying Value",2,0)),FALSE),"N/A")</f>
        <v>N/A</v>
      </c>
      <c r="M347" s="161" t="str">
        <f t="shared" si="46"/>
        <v>N/A</v>
      </c>
      <c r="N347" s="162" t="str">
        <f t="shared" si="47"/>
        <v>N/A</v>
      </c>
      <c r="O347" s="156" t="e">
        <f>VLOOKUP($E347,'Calc 1 - Scaling (Ins,Bank)'!$A:$W,12,FALSE)</f>
        <v>#N/A</v>
      </c>
      <c r="P347" s="160" t="str">
        <f>IFERROR(VLOOKUP($E347,'Calc 1 - Scaling (Ins,Bank)'!$A:$W,13+IF(O347="Revenue",1,IF(O347="Carrying Value",2,0)),FALSE),"N/A")</f>
        <v>N/A</v>
      </c>
      <c r="Q347" s="161" t="str">
        <f t="shared" si="48"/>
        <v>N/A</v>
      </c>
      <c r="R347" s="162" t="str">
        <f t="shared" si="49"/>
        <v>N/A</v>
      </c>
      <c r="S347" s="156" t="e">
        <f>VLOOKUP($E347,'Calc 1 - Scaling (Ins,Bank)'!$A:$W,16,FALSE)</f>
        <v>#N/A</v>
      </c>
      <c r="T347" s="160" t="str">
        <f>IFERROR(VLOOKUP($E347,'Calc 1 - Scaling (Ins,Bank)'!$A:$W,17+IF(S347="Revenue",1,IF(S347="Carrying Value",2,0)),FALSE),"N/A")</f>
        <v>N/A</v>
      </c>
      <c r="U347" s="161" t="str">
        <f t="shared" si="50"/>
        <v>N/A</v>
      </c>
      <c r="V347" s="162" t="str">
        <f t="shared" si="51"/>
        <v>N/A</v>
      </c>
      <c r="W347" s="156" t="e">
        <f>VLOOKUP($E347,'Calc 1 - Scaling (Ins,Bank)'!$A:$W,20,FALSE)</f>
        <v>#N/A</v>
      </c>
      <c r="X347" s="160" t="str">
        <f>IFERROR(VLOOKUP($E347,'Calc 1 - Scaling (Ins,Bank)'!$A:$W,21+IF(W347="Revenue",1,IF(W347="Carrying Value",2,0)),FALSE),"N/A")</f>
        <v>N/A</v>
      </c>
      <c r="Y347" s="161" t="str">
        <f t="shared" si="52"/>
        <v>N/A</v>
      </c>
      <c r="Z347" s="162" t="str">
        <f t="shared" si="53"/>
        <v>N/A</v>
      </c>
      <c r="AP347" s="3"/>
    </row>
    <row r="348" spans="1:42" x14ac:dyDescent="0.2">
      <c r="A348" s="68">
        <f t="shared" si="45"/>
        <v>291</v>
      </c>
      <c r="B348" s="154">
        <f>'Input 2 - Inventory'!C298</f>
        <v>0</v>
      </c>
      <c r="C348" s="155">
        <f>'Input 2 - Inventory'!E298</f>
        <v>0</v>
      </c>
      <c r="D348" s="155" t="str">
        <f>IF(OR(LEFT(E348,5)= "Asset",LEFT(E348,5)="Other"),"N/A",'Input 1 - Schedule 1'!B300 &amp; " (Ins/Bank)")</f>
        <v xml:space="preserve"> (Ins/Bank)</v>
      </c>
      <c r="E348" s="156">
        <f>'Input 2 - Inventory'!F298</f>
        <v>0</v>
      </c>
      <c r="F348" s="157">
        <f>'Input 1 - Schedule 1'!AH300</f>
        <v>0</v>
      </c>
      <c r="G348" s="157">
        <f>'Input 2 - Inventory'!R298</f>
        <v>0</v>
      </c>
      <c r="H348" s="157">
        <f>'Input 2 - Inventory'!AG298</f>
        <v>0</v>
      </c>
      <c r="I348" s="158">
        <f>'Input 2 - Inventory'!L298</f>
        <v>0</v>
      </c>
      <c r="J348" s="159">
        <f>'Input 2 - Inventory'!AA298</f>
        <v>0</v>
      </c>
      <c r="K348" s="156" t="e">
        <f>VLOOKUP($E348,'Calc 1 - Scaling (Ins,Bank)'!$A:$W,8,FALSE)</f>
        <v>#N/A</v>
      </c>
      <c r="L348" s="160" t="str">
        <f>IFERROR(VLOOKUP($E348,'Calc 1 - Scaling (Ins,Bank)'!$A:$W,9+IF($K348="Revenue",1,IF(K348="Carrying Value",2,0)),FALSE),"N/A")</f>
        <v>N/A</v>
      </c>
      <c r="M348" s="161" t="str">
        <f t="shared" si="46"/>
        <v>N/A</v>
      </c>
      <c r="N348" s="162" t="str">
        <f t="shared" si="47"/>
        <v>N/A</v>
      </c>
      <c r="O348" s="156" t="e">
        <f>VLOOKUP($E348,'Calc 1 - Scaling (Ins,Bank)'!$A:$W,12,FALSE)</f>
        <v>#N/A</v>
      </c>
      <c r="P348" s="160" t="str">
        <f>IFERROR(VLOOKUP($E348,'Calc 1 - Scaling (Ins,Bank)'!$A:$W,13+IF(O348="Revenue",1,IF(O348="Carrying Value",2,0)),FALSE),"N/A")</f>
        <v>N/A</v>
      </c>
      <c r="Q348" s="161" t="str">
        <f t="shared" si="48"/>
        <v>N/A</v>
      </c>
      <c r="R348" s="162" t="str">
        <f t="shared" si="49"/>
        <v>N/A</v>
      </c>
      <c r="S348" s="156" t="e">
        <f>VLOOKUP($E348,'Calc 1 - Scaling (Ins,Bank)'!$A:$W,16,FALSE)</f>
        <v>#N/A</v>
      </c>
      <c r="T348" s="160" t="str">
        <f>IFERROR(VLOOKUP($E348,'Calc 1 - Scaling (Ins,Bank)'!$A:$W,17+IF(S348="Revenue",1,IF(S348="Carrying Value",2,0)),FALSE),"N/A")</f>
        <v>N/A</v>
      </c>
      <c r="U348" s="161" t="str">
        <f t="shared" si="50"/>
        <v>N/A</v>
      </c>
      <c r="V348" s="162" t="str">
        <f t="shared" si="51"/>
        <v>N/A</v>
      </c>
      <c r="W348" s="156" t="e">
        <f>VLOOKUP($E348,'Calc 1 - Scaling (Ins,Bank)'!$A:$W,20,FALSE)</f>
        <v>#N/A</v>
      </c>
      <c r="X348" s="160" t="str">
        <f>IFERROR(VLOOKUP($E348,'Calc 1 - Scaling (Ins,Bank)'!$A:$W,21+IF(W348="Revenue",1,IF(W348="Carrying Value",2,0)),FALSE),"N/A")</f>
        <v>N/A</v>
      </c>
      <c r="Y348" s="161" t="str">
        <f t="shared" si="52"/>
        <v>N/A</v>
      </c>
      <c r="Z348" s="162" t="str">
        <f t="shared" si="53"/>
        <v>N/A</v>
      </c>
      <c r="AP348" s="3"/>
    </row>
    <row r="349" spans="1:42" x14ac:dyDescent="0.2">
      <c r="A349" s="68">
        <f t="shared" si="45"/>
        <v>292</v>
      </c>
      <c r="B349" s="154">
        <f>'Input 2 - Inventory'!C299</f>
        <v>0</v>
      </c>
      <c r="C349" s="155">
        <f>'Input 2 - Inventory'!E299</f>
        <v>0</v>
      </c>
      <c r="D349" s="155" t="str">
        <f>IF(OR(LEFT(E349,5)= "Asset",LEFT(E349,5)="Other"),"N/A",'Input 1 - Schedule 1'!B301 &amp; " (Ins/Bank)")</f>
        <v xml:space="preserve"> (Ins/Bank)</v>
      </c>
      <c r="E349" s="156">
        <f>'Input 2 - Inventory'!F299</f>
        <v>0</v>
      </c>
      <c r="F349" s="157">
        <f>'Input 1 - Schedule 1'!AH301</f>
        <v>0</v>
      </c>
      <c r="G349" s="157">
        <f>'Input 2 - Inventory'!R299</f>
        <v>0</v>
      </c>
      <c r="H349" s="157">
        <f>'Input 2 - Inventory'!AG299</f>
        <v>0</v>
      </c>
      <c r="I349" s="158">
        <f>'Input 2 - Inventory'!L299</f>
        <v>0</v>
      </c>
      <c r="J349" s="159">
        <f>'Input 2 - Inventory'!AA299</f>
        <v>0</v>
      </c>
      <c r="K349" s="156" t="e">
        <f>VLOOKUP($E349,'Calc 1 - Scaling (Ins,Bank)'!$A:$W,8,FALSE)</f>
        <v>#N/A</v>
      </c>
      <c r="L349" s="160" t="str">
        <f>IFERROR(VLOOKUP($E349,'Calc 1 - Scaling (Ins,Bank)'!$A:$W,9+IF($K349="Revenue",1,IF(K349="Carrying Value",2,0)),FALSE),"N/A")</f>
        <v>N/A</v>
      </c>
      <c r="M349" s="161" t="str">
        <f t="shared" si="46"/>
        <v>N/A</v>
      </c>
      <c r="N349" s="162" t="str">
        <f t="shared" si="47"/>
        <v>N/A</v>
      </c>
      <c r="O349" s="156" t="e">
        <f>VLOOKUP($E349,'Calc 1 - Scaling (Ins,Bank)'!$A:$W,12,FALSE)</f>
        <v>#N/A</v>
      </c>
      <c r="P349" s="160" t="str">
        <f>IFERROR(VLOOKUP($E349,'Calc 1 - Scaling (Ins,Bank)'!$A:$W,13+IF(O349="Revenue",1,IF(O349="Carrying Value",2,0)),FALSE),"N/A")</f>
        <v>N/A</v>
      </c>
      <c r="Q349" s="161" t="str">
        <f t="shared" si="48"/>
        <v>N/A</v>
      </c>
      <c r="R349" s="162" t="str">
        <f t="shared" si="49"/>
        <v>N/A</v>
      </c>
      <c r="S349" s="156" t="e">
        <f>VLOOKUP($E349,'Calc 1 - Scaling (Ins,Bank)'!$A:$W,16,FALSE)</f>
        <v>#N/A</v>
      </c>
      <c r="T349" s="160" t="str">
        <f>IFERROR(VLOOKUP($E349,'Calc 1 - Scaling (Ins,Bank)'!$A:$W,17+IF(S349="Revenue",1,IF(S349="Carrying Value",2,0)),FALSE),"N/A")</f>
        <v>N/A</v>
      </c>
      <c r="U349" s="161" t="str">
        <f t="shared" si="50"/>
        <v>N/A</v>
      </c>
      <c r="V349" s="162" t="str">
        <f t="shared" si="51"/>
        <v>N/A</v>
      </c>
      <c r="W349" s="156" t="e">
        <f>VLOOKUP($E349,'Calc 1 - Scaling (Ins,Bank)'!$A:$W,20,FALSE)</f>
        <v>#N/A</v>
      </c>
      <c r="X349" s="160" t="str">
        <f>IFERROR(VLOOKUP($E349,'Calc 1 - Scaling (Ins,Bank)'!$A:$W,21+IF(W349="Revenue",1,IF(W349="Carrying Value",2,0)),FALSE),"N/A")</f>
        <v>N/A</v>
      </c>
      <c r="Y349" s="161" t="str">
        <f t="shared" si="52"/>
        <v>N/A</v>
      </c>
      <c r="Z349" s="162" t="str">
        <f t="shared" si="53"/>
        <v>N/A</v>
      </c>
      <c r="AP349" s="3"/>
    </row>
    <row r="350" spans="1:42" x14ac:dyDescent="0.2">
      <c r="A350" s="68">
        <f t="shared" si="45"/>
        <v>293</v>
      </c>
      <c r="B350" s="154">
        <f>'Input 2 - Inventory'!C300</f>
        <v>0</v>
      </c>
      <c r="C350" s="155">
        <f>'Input 2 - Inventory'!E300</f>
        <v>0</v>
      </c>
      <c r="D350" s="155" t="str">
        <f>IF(OR(LEFT(E350,5)= "Asset",LEFT(E350,5)="Other"),"N/A",'Input 1 - Schedule 1'!B302 &amp; " (Ins/Bank)")</f>
        <v xml:space="preserve"> (Ins/Bank)</v>
      </c>
      <c r="E350" s="156">
        <f>'Input 2 - Inventory'!F300</f>
        <v>0</v>
      </c>
      <c r="F350" s="157">
        <f>'Input 1 - Schedule 1'!AH302</f>
        <v>0</v>
      </c>
      <c r="G350" s="157">
        <f>'Input 2 - Inventory'!R300</f>
        <v>0</v>
      </c>
      <c r="H350" s="157">
        <f>'Input 2 - Inventory'!AG300</f>
        <v>0</v>
      </c>
      <c r="I350" s="158">
        <f>'Input 2 - Inventory'!L300</f>
        <v>0</v>
      </c>
      <c r="J350" s="159">
        <f>'Input 2 - Inventory'!AA300</f>
        <v>0</v>
      </c>
      <c r="K350" s="156" t="e">
        <f>VLOOKUP($E350,'Calc 1 - Scaling (Ins,Bank)'!$A:$W,8,FALSE)</f>
        <v>#N/A</v>
      </c>
      <c r="L350" s="160" t="str">
        <f>IFERROR(VLOOKUP($E350,'Calc 1 - Scaling (Ins,Bank)'!$A:$W,9+IF($K350="Revenue",1,IF(K350="Carrying Value",2,0)),FALSE),"N/A")</f>
        <v>N/A</v>
      </c>
      <c r="M350" s="161" t="str">
        <f t="shared" si="46"/>
        <v>N/A</v>
      </c>
      <c r="N350" s="162" t="str">
        <f t="shared" si="47"/>
        <v>N/A</v>
      </c>
      <c r="O350" s="156" t="e">
        <f>VLOOKUP($E350,'Calc 1 - Scaling (Ins,Bank)'!$A:$W,12,FALSE)</f>
        <v>#N/A</v>
      </c>
      <c r="P350" s="160" t="str">
        <f>IFERROR(VLOOKUP($E350,'Calc 1 - Scaling (Ins,Bank)'!$A:$W,13+IF(O350="Revenue",1,IF(O350="Carrying Value",2,0)),FALSE),"N/A")</f>
        <v>N/A</v>
      </c>
      <c r="Q350" s="161" t="str">
        <f t="shared" si="48"/>
        <v>N/A</v>
      </c>
      <c r="R350" s="162" t="str">
        <f t="shared" si="49"/>
        <v>N/A</v>
      </c>
      <c r="S350" s="156" t="e">
        <f>VLOOKUP($E350,'Calc 1 - Scaling (Ins,Bank)'!$A:$W,16,FALSE)</f>
        <v>#N/A</v>
      </c>
      <c r="T350" s="160" t="str">
        <f>IFERROR(VLOOKUP($E350,'Calc 1 - Scaling (Ins,Bank)'!$A:$W,17+IF(S350="Revenue",1,IF(S350="Carrying Value",2,0)),FALSE),"N/A")</f>
        <v>N/A</v>
      </c>
      <c r="U350" s="161" t="str">
        <f t="shared" si="50"/>
        <v>N/A</v>
      </c>
      <c r="V350" s="162" t="str">
        <f t="shared" si="51"/>
        <v>N/A</v>
      </c>
      <c r="W350" s="156" t="e">
        <f>VLOOKUP($E350,'Calc 1 - Scaling (Ins,Bank)'!$A:$W,20,FALSE)</f>
        <v>#N/A</v>
      </c>
      <c r="X350" s="160" t="str">
        <f>IFERROR(VLOOKUP($E350,'Calc 1 - Scaling (Ins,Bank)'!$A:$W,21+IF(W350="Revenue",1,IF(W350="Carrying Value",2,0)),FALSE),"N/A")</f>
        <v>N/A</v>
      </c>
      <c r="Y350" s="161" t="str">
        <f t="shared" si="52"/>
        <v>N/A</v>
      </c>
      <c r="Z350" s="162" t="str">
        <f t="shared" si="53"/>
        <v>N/A</v>
      </c>
      <c r="AP350" s="3"/>
    </row>
    <row r="351" spans="1:42" x14ac:dyDescent="0.2">
      <c r="A351" s="68">
        <f t="shared" si="45"/>
        <v>294</v>
      </c>
      <c r="B351" s="154">
        <f>'Input 2 - Inventory'!C301</f>
        <v>0</v>
      </c>
      <c r="C351" s="155">
        <f>'Input 2 - Inventory'!E301</f>
        <v>0</v>
      </c>
      <c r="D351" s="155" t="str">
        <f>IF(OR(LEFT(E351,5)= "Asset",LEFT(E351,5)="Other"),"N/A",'Input 1 - Schedule 1'!B303 &amp; " (Ins/Bank)")</f>
        <v xml:space="preserve"> (Ins/Bank)</v>
      </c>
      <c r="E351" s="156">
        <f>'Input 2 - Inventory'!F301</f>
        <v>0</v>
      </c>
      <c r="F351" s="157">
        <f>'Input 1 - Schedule 1'!AH303</f>
        <v>0</v>
      </c>
      <c r="G351" s="157">
        <f>'Input 2 - Inventory'!R301</f>
        <v>0</v>
      </c>
      <c r="H351" s="157">
        <f>'Input 2 - Inventory'!AG301</f>
        <v>0</v>
      </c>
      <c r="I351" s="158">
        <f>'Input 2 - Inventory'!L301</f>
        <v>0</v>
      </c>
      <c r="J351" s="159">
        <f>'Input 2 - Inventory'!AA301</f>
        <v>0</v>
      </c>
      <c r="K351" s="156" t="e">
        <f>VLOOKUP($E351,'Calc 1 - Scaling (Ins,Bank)'!$A:$W,8,FALSE)</f>
        <v>#N/A</v>
      </c>
      <c r="L351" s="160" t="str">
        <f>IFERROR(VLOOKUP($E351,'Calc 1 - Scaling (Ins,Bank)'!$A:$W,9+IF($K351="Revenue",1,IF(K351="Carrying Value",2,0)),FALSE),"N/A")</f>
        <v>N/A</v>
      </c>
      <c r="M351" s="161" t="str">
        <f t="shared" si="46"/>
        <v>N/A</v>
      </c>
      <c r="N351" s="162" t="str">
        <f t="shared" si="47"/>
        <v>N/A</v>
      </c>
      <c r="O351" s="156" t="e">
        <f>VLOOKUP($E351,'Calc 1 - Scaling (Ins,Bank)'!$A:$W,12,FALSE)</f>
        <v>#N/A</v>
      </c>
      <c r="P351" s="160" t="str">
        <f>IFERROR(VLOOKUP($E351,'Calc 1 - Scaling (Ins,Bank)'!$A:$W,13+IF(O351="Revenue",1,IF(O351="Carrying Value",2,0)),FALSE),"N/A")</f>
        <v>N/A</v>
      </c>
      <c r="Q351" s="161" t="str">
        <f t="shared" si="48"/>
        <v>N/A</v>
      </c>
      <c r="R351" s="162" t="str">
        <f t="shared" si="49"/>
        <v>N/A</v>
      </c>
      <c r="S351" s="156" t="e">
        <f>VLOOKUP($E351,'Calc 1 - Scaling (Ins,Bank)'!$A:$W,16,FALSE)</f>
        <v>#N/A</v>
      </c>
      <c r="T351" s="160" t="str">
        <f>IFERROR(VLOOKUP($E351,'Calc 1 - Scaling (Ins,Bank)'!$A:$W,17+IF(S351="Revenue",1,IF(S351="Carrying Value",2,0)),FALSE),"N/A")</f>
        <v>N/A</v>
      </c>
      <c r="U351" s="161" t="str">
        <f t="shared" si="50"/>
        <v>N/A</v>
      </c>
      <c r="V351" s="162" t="str">
        <f t="shared" si="51"/>
        <v>N/A</v>
      </c>
      <c r="W351" s="156" t="e">
        <f>VLOOKUP($E351,'Calc 1 - Scaling (Ins,Bank)'!$A:$W,20,FALSE)</f>
        <v>#N/A</v>
      </c>
      <c r="X351" s="160" t="str">
        <f>IFERROR(VLOOKUP($E351,'Calc 1 - Scaling (Ins,Bank)'!$A:$W,21+IF(W351="Revenue",1,IF(W351="Carrying Value",2,0)),FALSE),"N/A")</f>
        <v>N/A</v>
      </c>
      <c r="Y351" s="161" t="str">
        <f t="shared" si="52"/>
        <v>N/A</v>
      </c>
      <c r="Z351" s="162" t="str">
        <f t="shared" si="53"/>
        <v>N/A</v>
      </c>
      <c r="AP351" s="3"/>
    </row>
    <row r="352" spans="1:42" x14ac:dyDescent="0.2">
      <c r="A352" s="68">
        <f t="shared" si="45"/>
        <v>295</v>
      </c>
      <c r="B352" s="154">
        <f>'Input 2 - Inventory'!C302</f>
        <v>0</v>
      </c>
      <c r="C352" s="155">
        <f>'Input 2 - Inventory'!E302</f>
        <v>0</v>
      </c>
      <c r="D352" s="155" t="str">
        <f>IF(OR(LEFT(E352,5)= "Asset",LEFT(E352,5)="Other"),"N/A",'Input 1 - Schedule 1'!B304 &amp; " (Ins/Bank)")</f>
        <v xml:space="preserve"> (Ins/Bank)</v>
      </c>
      <c r="E352" s="156">
        <f>'Input 2 - Inventory'!F302</f>
        <v>0</v>
      </c>
      <c r="F352" s="157">
        <f>'Input 1 - Schedule 1'!AH304</f>
        <v>0</v>
      </c>
      <c r="G352" s="157">
        <f>'Input 2 - Inventory'!R302</f>
        <v>0</v>
      </c>
      <c r="H352" s="157">
        <f>'Input 2 - Inventory'!AG302</f>
        <v>0</v>
      </c>
      <c r="I352" s="158">
        <f>'Input 2 - Inventory'!L302</f>
        <v>0</v>
      </c>
      <c r="J352" s="159">
        <f>'Input 2 - Inventory'!AA302</f>
        <v>0</v>
      </c>
      <c r="K352" s="156" t="e">
        <f>VLOOKUP($E352,'Calc 1 - Scaling (Ins,Bank)'!$A:$W,8,FALSE)</f>
        <v>#N/A</v>
      </c>
      <c r="L352" s="160" t="str">
        <f>IFERROR(VLOOKUP($E352,'Calc 1 - Scaling (Ins,Bank)'!$A:$W,9+IF($K352="Revenue",1,IF(K352="Carrying Value",2,0)),FALSE),"N/A")</f>
        <v>N/A</v>
      </c>
      <c r="M352" s="161" t="str">
        <f t="shared" si="46"/>
        <v>N/A</v>
      </c>
      <c r="N352" s="162" t="str">
        <f t="shared" si="47"/>
        <v>N/A</v>
      </c>
      <c r="O352" s="156" t="e">
        <f>VLOOKUP($E352,'Calc 1 - Scaling (Ins,Bank)'!$A:$W,12,FALSE)</f>
        <v>#N/A</v>
      </c>
      <c r="P352" s="160" t="str">
        <f>IFERROR(VLOOKUP($E352,'Calc 1 - Scaling (Ins,Bank)'!$A:$W,13+IF(O352="Revenue",1,IF(O352="Carrying Value",2,0)),FALSE),"N/A")</f>
        <v>N/A</v>
      </c>
      <c r="Q352" s="161" t="str">
        <f t="shared" si="48"/>
        <v>N/A</v>
      </c>
      <c r="R352" s="162" t="str">
        <f t="shared" si="49"/>
        <v>N/A</v>
      </c>
      <c r="S352" s="156" t="e">
        <f>VLOOKUP($E352,'Calc 1 - Scaling (Ins,Bank)'!$A:$W,16,FALSE)</f>
        <v>#N/A</v>
      </c>
      <c r="T352" s="160" t="str">
        <f>IFERROR(VLOOKUP($E352,'Calc 1 - Scaling (Ins,Bank)'!$A:$W,17+IF(S352="Revenue",1,IF(S352="Carrying Value",2,0)),FALSE),"N/A")</f>
        <v>N/A</v>
      </c>
      <c r="U352" s="161" t="str">
        <f t="shared" si="50"/>
        <v>N/A</v>
      </c>
      <c r="V352" s="162" t="str">
        <f t="shared" si="51"/>
        <v>N/A</v>
      </c>
      <c r="W352" s="156" t="e">
        <f>VLOOKUP($E352,'Calc 1 - Scaling (Ins,Bank)'!$A:$W,20,FALSE)</f>
        <v>#N/A</v>
      </c>
      <c r="X352" s="160" t="str">
        <f>IFERROR(VLOOKUP($E352,'Calc 1 - Scaling (Ins,Bank)'!$A:$W,21+IF(W352="Revenue",1,IF(W352="Carrying Value",2,0)),FALSE),"N/A")</f>
        <v>N/A</v>
      </c>
      <c r="Y352" s="161" t="str">
        <f t="shared" si="52"/>
        <v>N/A</v>
      </c>
      <c r="Z352" s="162" t="str">
        <f t="shared" si="53"/>
        <v>N/A</v>
      </c>
      <c r="AP352" s="3"/>
    </row>
    <row r="353" spans="1:42" x14ac:dyDescent="0.2">
      <c r="A353" s="68">
        <f t="shared" si="45"/>
        <v>296</v>
      </c>
      <c r="B353" s="154">
        <f>'Input 2 - Inventory'!C303</f>
        <v>0</v>
      </c>
      <c r="C353" s="155">
        <f>'Input 2 - Inventory'!E303</f>
        <v>0</v>
      </c>
      <c r="D353" s="155" t="str">
        <f>IF(OR(LEFT(E353,5)= "Asset",LEFT(E353,5)="Other"),"N/A",'Input 1 - Schedule 1'!B305 &amp; " (Ins/Bank)")</f>
        <v xml:space="preserve"> (Ins/Bank)</v>
      </c>
      <c r="E353" s="156">
        <f>'Input 2 - Inventory'!F303</f>
        <v>0</v>
      </c>
      <c r="F353" s="157">
        <f>'Input 1 - Schedule 1'!AH305</f>
        <v>0</v>
      </c>
      <c r="G353" s="157">
        <f>'Input 2 - Inventory'!R303</f>
        <v>0</v>
      </c>
      <c r="H353" s="157">
        <f>'Input 2 - Inventory'!AG303</f>
        <v>0</v>
      </c>
      <c r="I353" s="158">
        <f>'Input 2 - Inventory'!L303</f>
        <v>0</v>
      </c>
      <c r="J353" s="159">
        <f>'Input 2 - Inventory'!AA303</f>
        <v>0</v>
      </c>
      <c r="K353" s="156" t="e">
        <f>VLOOKUP($E353,'Calc 1 - Scaling (Ins,Bank)'!$A:$W,8,FALSE)</f>
        <v>#N/A</v>
      </c>
      <c r="L353" s="160" t="str">
        <f>IFERROR(VLOOKUP($E353,'Calc 1 - Scaling (Ins,Bank)'!$A:$W,9+IF($K353="Revenue",1,IF(K353="Carrying Value",2,0)),FALSE),"N/A")</f>
        <v>N/A</v>
      </c>
      <c r="M353" s="161" t="str">
        <f t="shared" si="46"/>
        <v>N/A</v>
      </c>
      <c r="N353" s="162" t="str">
        <f t="shared" si="47"/>
        <v>N/A</v>
      </c>
      <c r="O353" s="156" t="e">
        <f>VLOOKUP($E353,'Calc 1 - Scaling (Ins,Bank)'!$A:$W,12,FALSE)</f>
        <v>#N/A</v>
      </c>
      <c r="P353" s="160" t="str">
        <f>IFERROR(VLOOKUP($E353,'Calc 1 - Scaling (Ins,Bank)'!$A:$W,13+IF(O353="Revenue",1,IF(O353="Carrying Value",2,0)),FALSE),"N/A")</f>
        <v>N/A</v>
      </c>
      <c r="Q353" s="161" t="str">
        <f t="shared" si="48"/>
        <v>N/A</v>
      </c>
      <c r="R353" s="162" t="str">
        <f t="shared" si="49"/>
        <v>N/A</v>
      </c>
      <c r="S353" s="156" t="e">
        <f>VLOOKUP($E353,'Calc 1 - Scaling (Ins,Bank)'!$A:$W,16,FALSE)</f>
        <v>#N/A</v>
      </c>
      <c r="T353" s="160" t="str">
        <f>IFERROR(VLOOKUP($E353,'Calc 1 - Scaling (Ins,Bank)'!$A:$W,17+IF(S353="Revenue",1,IF(S353="Carrying Value",2,0)),FALSE),"N/A")</f>
        <v>N/A</v>
      </c>
      <c r="U353" s="161" t="str">
        <f t="shared" si="50"/>
        <v>N/A</v>
      </c>
      <c r="V353" s="162" t="str">
        <f t="shared" si="51"/>
        <v>N/A</v>
      </c>
      <c r="W353" s="156" t="e">
        <f>VLOOKUP($E353,'Calc 1 - Scaling (Ins,Bank)'!$A:$W,20,FALSE)</f>
        <v>#N/A</v>
      </c>
      <c r="X353" s="160" t="str">
        <f>IFERROR(VLOOKUP($E353,'Calc 1 - Scaling (Ins,Bank)'!$A:$W,21+IF(W353="Revenue",1,IF(W353="Carrying Value",2,0)),FALSE),"N/A")</f>
        <v>N/A</v>
      </c>
      <c r="Y353" s="161" t="str">
        <f t="shared" si="52"/>
        <v>N/A</v>
      </c>
      <c r="Z353" s="162" t="str">
        <f t="shared" si="53"/>
        <v>N/A</v>
      </c>
      <c r="AP353" s="3"/>
    </row>
    <row r="354" spans="1:42" x14ac:dyDescent="0.2">
      <c r="A354" s="68">
        <f t="shared" si="45"/>
        <v>297</v>
      </c>
      <c r="B354" s="154">
        <f>'Input 2 - Inventory'!C304</f>
        <v>0</v>
      </c>
      <c r="C354" s="155">
        <f>'Input 2 - Inventory'!E304</f>
        <v>0</v>
      </c>
      <c r="D354" s="155" t="str">
        <f>IF(OR(LEFT(E354,5)= "Asset",LEFT(E354,5)="Other"),"N/A",'Input 1 - Schedule 1'!B306 &amp; " (Ins/Bank)")</f>
        <v xml:space="preserve"> (Ins/Bank)</v>
      </c>
      <c r="E354" s="156">
        <f>'Input 2 - Inventory'!F304</f>
        <v>0</v>
      </c>
      <c r="F354" s="157">
        <f>'Input 1 - Schedule 1'!AH306</f>
        <v>0</v>
      </c>
      <c r="G354" s="157">
        <f>'Input 2 - Inventory'!R304</f>
        <v>0</v>
      </c>
      <c r="H354" s="157">
        <f>'Input 2 - Inventory'!AG304</f>
        <v>0</v>
      </c>
      <c r="I354" s="158">
        <f>'Input 2 - Inventory'!L304</f>
        <v>0</v>
      </c>
      <c r="J354" s="159">
        <f>'Input 2 - Inventory'!AA304</f>
        <v>0</v>
      </c>
      <c r="K354" s="156" t="e">
        <f>VLOOKUP($E354,'Calc 1 - Scaling (Ins,Bank)'!$A:$W,8,FALSE)</f>
        <v>#N/A</v>
      </c>
      <c r="L354" s="160" t="str">
        <f>IFERROR(VLOOKUP($E354,'Calc 1 - Scaling (Ins,Bank)'!$A:$W,9+IF($K354="Revenue",1,IF(K354="Carrying Value",2,0)),FALSE),"N/A")</f>
        <v>N/A</v>
      </c>
      <c r="M354" s="161" t="str">
        <f t="shared" si="46"/>
        <v>N/A</v>
      </c>
      <c r="N354" s="162" t="str">
        <f t="shared" si="47"/>
        <v>N/A</v>
      </c>
      <c r="O354" s="156" t="e">
        <f>VLOOKUP($E354,'Calc 1 - Scaling (Ins,Bank)'!$A:$W,12,FALSE)</f>
        <v>#N/A</v>
      </c>
      <c r="P354" s="160" t="str">
        <f>IFERROR(VLOOKUP($E354,'Calc 1 - Scaling (Ins,Bank)'!$A:$W,13+IF(O354="Revenue",1,IF(O354="Carrying Value",2,0)),FALSE),"N/A")</f>
        <v>N/A</v>
      </c>
      <c r="Q354" s="161" t="str">
        <f t="shared" si="48"/>
        <v>N/A</v>
      </c>
      <c r="R354" s="162" t="str">
        <f t="shared" si="49"/>
        <v>N/A</v>
      </c>
      <c r="S354" s="156" t="e">
        <f>VLOOKUP($E354,'Calc 1 - Scaling (Ins,Bank)'!$A:$W,16,FALSE)</f>
        <v>#N/A</v>
      </c>
      <c r="T354" s="160" t="str">
        <f>IFERROR(VLOOKUP($E354,'Calc 1 - Scaling (Ins,Bank)'!$A:$W,17+IF(S354="Revenue",1,IF(S354="Carrying Value",2,0)),FALSE),"N/A")</f>
        <v>N/A</v>
      </c>
      <c r="U354" s="161" t="str">
        <f t="shared" si="50"/>
        <v>N/A</v>
      </c>
      <c r="V354" s="162" t="str">
        <f t="shared" si="51"/>
        <v>N/A</v>
      </c>
      <c r="W354" s="156" t="e">
        <f>VLOOKUP($E354,'Calc 1 - Scaling (Ins,Bank)'!$A:$W,20,FALSE)</f>
        <v>#N/A</v>
      </c>
      <c r="X354" s="160" t="str">
        <f>IFERROR(VLOOKUP($E354,'Calc 1 - Scaling (Ins,Bank)'!$A:$W,21+IF(W354="Revenue",1,IF(W354="Carrying Value",2,0)),FALSE),"N/A")</f>
        <v>N/A</v>
      </c>
      <c r="Y354" s="161" t="str">
        <f t="shared" si="52"/>
        <v>N/A</v>
      </c>
      <c r="Z354" s="162" t="str">
        <f t="shared" si="53"/>
        <v>N/A</v>
      </c>
      <c r="AP354" s="3"/>
    </row>
    <row r="355" spans="1:42" x14ac:dyDescent="0.2">
      <c r="A355" s="68">
        <f t="shared" si="45"/>
        <v>298</v>
      </c>
      <c r="B355" s="154">
        <f>'Input 2 - Inventory'!C305</f>
        <v>0</v>
      </c>
      <c r="C355" s="155">
        <f>'Input 2 - Inventory'!E305</f>
        <v>0</v>
      </c>
      <c r="D355" s="155" t="str">
        <f>IF(OR(LEFT(E355,5)= "Asset",LEFT(E355,5)="Other"),"N/A",'Input 1 - Schedule 1'!B307 &amp; " (Ins/Bank)")</f>
        <v xml:space="preserve"> (Ins/Bank)</v>
      </c>
      <c r="E355" s="156">
        <f>'Input 2 - Inventory'!F305</f>
        <v>0</v>
      </c>
      <c r="F355" s="157">
        <f>'Input 1 - Schedule 1'!AH307</f>
        <v>0</v>
      </c>
      <c r="G355" s="157">
        <f>'Input 2 - Inventory'!R305</f>
        <v>0</v>
      </c>
      <c r="H355" s="157">
        <f>'Input 2 - Inventory'!AG305</f>
        <v>0</v>
      </c>
      <c r="I355" s="158">
        <f>'Input 2 - Inventory'!L305</f>
        <v>0</v>
      </c>
      <c r="J355" s="159">
        <f>'Input 2 - Inventory'!AA305</f>
        <v>0</v>
      </c>
      <c r="K355" s="156" t="e">
        <f>VLOOKUP($E355,'Calc 1 - Scaling (Ins,Bank)'!$A:$W,8,FALSE)</f>
        <v>#N/A</v>
      </c>
      <c r="L355" s="160" t="str">
        <f>IFERROR(VLOOKUP($E355,'Calc 1 - Scaling (Ins,Bank)'!$A:$W,9+IF($K355="Revenue",1,IF(K355="Carrying Value",2,0)),FALSE),"N/A")</f>
        <v>N/A</v>
      </c>
      <c r="M355" s="161" t="str">
        <f t="shared" si="46"/>
        <v>N/A</v>
      </c>
      <c r="N355" s="162" t="str">
        <f t="shared" si="47"/>
        <v>N/A</v>
      </c>
      <c r="O355" s="156" t="e">
        <f>VLOOKUP($E355,'Calc 1 - Scaling (Ins,Bank)'!$A:$W,12,FALSE)</f>
        <v>#N/A</v>
      </c>
      <c r="P355" s="160" t="str">
        <f>IFERROR(VLOOKUP($E355,'Calc 1 - Scaling (Ins,Bank)'!$A:$W,13+IF(O355="Revenue",1,IF(O355="Carrying Value",2,0)),FALSE),"N/A")</f>
        <v>N/A</v>
      </c>
      <c r="Q355" s="161" t="str">
        <f t="shared" si="48"/>
        <v>N/A</v>
      </c>
      <c r="R355" s="162" t="str">
        <f t="shared" si="49"/>
        <v>N/A</v>
      </c>
      <c r="S355" s="156" t="e">
        <f>VLOOKUP($E355,'Calc 1 - Scaling (Ins,Bank)'!$A:$W,16,FALSE)</f>
        <v>#N/A</v>
      </c>
      <c r="T355" s="160" t="str">
        <f>IFERROR(VLOOKUP($E355,'Calc 1 - Scaling (Ins,Bank)'!$A:$W,17+IF(S355="Revenue",1,IF(S355="Carrying Value",2,0)),FALSE),"N/A")</f>
        <v>N/A</v>
      </c>
      <c r="U355" s="161" t="str">
        <f t="shared" si="50"/>
        <v>N/A</v>
      </c>
      <c r="V355" s="162" t="str">
        <f t="shared" si="51"/>
        <v>N/A</v>
      </c>
      <c r="W355" s="156" t="e">
        <f>VLOOKUP($E355,'Calc 1 - Scaling (Ins,Bank)'!$A:$W,20,FALSE)</f>
        <v>#N/A</v>
      </c>
      <c r="X355" s="160" t="str">
        <f>IFERROR(VLOOKUP($E355,'Calc 1 - Scaling (Ins,Bank)'!$A:$W,21+IF(W355="Revenue",1,IF(W355="Carrying Value",2,0)),FALSE),"N/A")</f>
        <v>N/A</v>
      </c>
      <c r="Y355" s="161" t="str">
        <f t="shared" si="52"/>
        <v>N/A</v>
      </c>
      <c r="Z355" s="162" t="str">
        <f t="shared" si="53"/>
        <v>N/A</v>
      </c>
      <c r="AP355" s="3"/>
    </row>
    <row r="356" spans="1:42" x14ac:dyDescent="0.2">
      <c r="A356" s="68">
        <f t="shared" si="45"/>
        <v>299</v>
      </c>
      <c r="B356" s="154">
        <f>'Input 2 - Inventory'!C306</f>
        <v>0</v>
      </c>
      <c r="C356" s="155">
        <f>'Input 2 - Inventory'!E306</f>
        <v>0</v>
      </c>
      <c r="D356" s="155" t="str">
        <f>IF(OR(LEFT(E356,5)= "Asset",LEFT(E356,5)="Other"),"N/A",'Input 1 - Schedule 1'!B308 &amp; " (Ins/Bank)")</f>
        <v xml:space="preserve"> (Ins/Bank)</v>
      </c>
      <c r="E356" s="156">
        <f>'Input 2 - Inventory'!F306</f>
        <v>0</v>
      </c>
      <c r="F356" s="157">
        <f>'Input 1 - Schedule 1'!AH308</f>
        <v>0</v>
      </c>
      <c r="G356" s="157">
        <f>'Input 2 - Inventory'!R306</f>
        <v>0</v>
      </c>
      <c r="H356" s="157">
        <f>'Input 2 - Inventory'!AG306</f>
        <v>0</v>
      </c>
      <c r="I356" s="158">
        <f>'Input 2 - Inventory'!L306</f>
        <v>0</v>
      </c>
      <c r="J356" s="159">
        <f>'Input 2 - Inventory'!AA306</f>
        <v>0</v>
      </c>
      <c r="K356" s="156" t="e">
        <f>VLOOKUP($E356,'Calc 1 - Scaling (Ins,Bank)'!$A:$W,8,FALSE)</f>
        <v>#N/A</v>
      </c>
      <c r="L356" s="160" t="str">
        <f>IFERROR(VLOOKUP($E356,'Calc 1 - Scaling (Ins,Bank)'!$A:$W,9+IF($K356="Revenue",1,IF(K356="Carrying Value",2,0)),FALSE),"N/A")</f>
        <v>N/A</v>
      </c>
      <c r="M356" s="161" t="str">
        <f t="shared" si="46"/>
        <v>N/A</v>
      </c>
      <c r="N356" s="162" t="str">
        <f t="shared" si="47"/>
        <v>N/A</v>
      </c>
      <c r="O356" s="156" t="e">
        <f>VLOOKUP($E356,'Calc 1 - Scaling (Ins,Bank)'!$A:$W,12,FALSE)</f>
        <v>#N/A</v>
      </c>
      <c r="P356" s="160" t="str">
        <f>IFERROR(VLOOKUP($E356,'Calc 1 - Scaling (Ins,Bank)'!$A:$W,13+IF(O356="Revenue",1,IF(O356="Carrying Value",2,0)),FALSE),"N/A")</f>
        <v>N/A</v>
      </c>
      <c r="Q356" s="161" t="str">
        <f t="shared" si="48"/>
        <v>N/A</v>
      </c>
      <c r="R356" s="162" t="str">
        <f t="shared" si="49"/>
        <v>N/A</v>
      </c>
      <c r="S356" s="156" t="e">
        <f>VLOOKUP($E356,'Calc 1 - Scaling (Ins,Bank)'!$A:$W,16,FALSE)</f>
        <v>#N/A</v>
      </c>
      <c r="T356" s="160" t="str">
        <f>IFERROR(VLOOKUP($E356,'Calc 1 - Scaling (Ins,Bank)'!$A:$W,17+IF(S356="Revenue",1,IF(S356="Carrying Value",2,0)),FALSE),"N/A")</f>
        <v>N/A</v>
      </c>
      <c r="U356" s="161" t="str">
        <f t="shared" si="50"/>
        <v>N/A</v>
      </c>
      <c r="V356" s="162" t="str">
        <f t="shared" si="51"/>
        <v>N/A</v>
      </c>
      <c r="W356" s="156" t="e">
        <f>VLOOKUP($E356,'Calc 1 - Scaling (Ins,Bank)'!$A:$W,20,FALSE)</f>
        <v>#N/A</v>
      </c>
      <c r="X356" s="160" t="str">
        <f>IFERROR(VLOOKUP($E356,'Calc 1 - Scaling (Ins,Bank)'!$A:$W,21+IF(W356="Revenue",1,IF(W356="Carrying Value",2,0)),FALSE),"N/A")</f>
        <v>N/A</v>
      </c>
      <c r="Y356" s="161" t="str">
        <f t="shared" si="52"/>
        <v>N/A</v>
      </c>
      <c r="Z356" s="162" t="str">
        <f t="shared" si="53"/>
        <v>N/A</v>
      </c>
      <c r="AP356" s="3"/>
    </row>
    <row r="357" spans="1:42" x14ac:dyDescent="0.2">
      <c r="A357" s="68">
        <f t="shared" si="45"/>
        <v>300</v>
      </c>
      <c r="B357" s="154">
        <f>'Input 2 - Inventory'!C307</f>
        <v>0</v>
      </c>
      <c r="C357" s="155">
        <f>'Input 2 - Inventory'!E307</f>
        <v>0</v>
      </c>
      <c r="D357" s="155" t="str">
        <f>IF(OR(LEFT(E357,5)= "Asset",LEFT(E357,5)="Other"),"N/A",'Input 1 - Schedule 1'!B309 &amp; " (Ins/Bank)")</f>
        <v xml:space="preserve"> (Ins/Bank)</v>
      </c>
      <c r="E357" s="156">
        <f>'Input 2 - Inventory'!F307</f>
        <v>0</v>
      </c>
      <c r="F357" s="157">
        <f>'Input 1 - Schedule 1'!AH309</f>
        <v>0</v>
      </c>
      <c r="G357" s="157">
        <f>'Input 2 - Inventory'!R307</f>
        <v>0</v>
      </c>
      <c r="H357" s="157">
        <f>'Input 2 - Inventory'!AG307</f>
        <v>0</v>
      </c>
      <c r="I357" s="158">
        <f>'Input 2 - Inventory'!L307</f>
        <v>0</v>
      </c>
      <c r="J357" s="159">
        <f>'Input 2 - Inventory'!AA307</f>
        <v>0</v>
      </c>
      <c r="K357" s="156" t="e">
        <f>VLOOKUP($E357,'Calc 1 - Scaling (Ins,Bank)'!$A:$W,8,FALSE)</f>
        <v>#N/A</v>
      </c>
      <c r="L357" s="160" t="str">
        <f>IFERROR(VLOOKUP($E357,'Calc 1 - Scaling (Ins,Bank)'!$A:$W,9+IF($K357="Revenue",1,IF(K357="Carrying Value",2,0)),FALSE),"N/A")</f>
        <v>N/A</v>
      </c>
      <c r="M357" s="161" t="str">
        <f t="shared" si="46"/>
        <v>N/A</v>
      </c>
      <c r="N357" s="162" t="str">
        <f t="shared" si="47"/>
        <v>N/A</v>
      </c>
      <c r="O357" s="156" t="e">
        <f>VLOOKUP($E357,'Calc 1 - Scaling (Ins,Bank)'!$A:$W,12,FALSE)</f>
        <v>#N/A</v>
      </c>
      <c r="P357" s="160" t="str">
        <f>IFERROR(VLOOKUP($E357,'Calc 1 - Scaling (Ins,Bank)'!$A:$W,13+IF(O357="Revenue",1,IF(O357="Carrying Value",2,0)),FALSE),"N/A")</f>
        <v>N/A</v>
      </c>
      <c r="Q357" s="161" t="str">
        <f t="shared" si="48"/>
        <v>N/A</v>
      </c>
      <c r="R357" s="162" t="str">
        <f t="shared" si="49"/>
        <v>N/A</v>
      </c>
      <c r="S357" s="156" t="e">
        <f>VLOOKUP($E357,'Calc 1 - Scaling (Ins,Bank)'!$A:$W,16,FALSE)</f>
        <v>#N/A</v>
      </c>
      <c r="T357" s="160" t="str">
        <f>IFERROR(VLOOKUP($E357,'Calc 1 - Scaling (Ins,Bank)'!$A:$W,17+IF(S357="Revenue",1,IF(S357="Carrying Value",2,0)),FALSE),"N/A")</f>
        <v>N/A</v>
      </c>
      <c r="U357" s="161" t="str">
        <f t="shared" si="50"/>
        <v>N/A</v>
      </c>
      <c r="V357" s="162" t="str">
        <f t="shared" si="51"/>
        <v>N/A</v>
      </c>
      <c r="W357" s="156" t="e">
        <f>VLOOKUP($E357,'Calc 1 - Scaling (Ins,Bank)'!$A:$W,20,FALSE)</f>
        <v>#N/A</v>
      </c>
      <c r="X357" s="160" t="str">
        <f>IFERROR(VLOOKUP($E357,'Calc 1 - Scaling (Ins,Bank)'!$A:$W,21+IF(W357="Revenue",1,IF(W357="Carrying Value",2,0)),FALSE),"N/A")</f>
        <v>N/A</v>
      </c>
      <c r="Y357" s="161" t="str">
        <f t="shared" si="52"/>
        <v>N/A</v>
      </c>
      <c r="Z357" s="162" t="str">
        <f t="shared" si="53"/>
        <v>N/A</v>
      </c>
      <c r="AP357" s="3"/>
    </row>
    <row r="358" spans="1:42" x14ac:dyDescent="0.2">
      <c r="A358" s="68">
        <f t="shared" si="45"/>
        <v>301</v>
      </c>
      <c r="B358" s="154">
        <f>'Input 2 - Inventory'!C308</f>
        <v>0</v>
      </c>
      <c r="C358" s="155">
        <f>'Input 2 - Inventory'!E308</f>
        <v>0</v>
      </c>
      <c r="D358" s="155" t="str">
        <f>IF(OR(LEFT(E358,5)= "Asset",LEFT(E358,5)="Other"),"N/A",'Input 1 - Schedule 1'!B310 &amp; " (Ins/Bank)")</f>
        <v xml:space="preserve"> (Ins/Bank)</v>
      </c>
      <c r="E358" s="156">
        <f>'Input 2 - Inventory'!F308</f>
        <v>0</v>
      </c>
      <c r="F358" s="157">
        <f>'Input 1 - Schedule 1'!AH310</f>
        <v>0</v>
      </c>
      <c r="G358" s="157">
        <f>'Input 2 - Inventory'!R308</f>
        <v>0</v>
      </c>
      <c r="H358" s="157">
        <f>'Input 2 - Inventory'!AG308</f>
        <v>0</v>
      </c>
      <c r="I358" s="158">
        <f>'Input 2 - Inventory'!L308</f>
        <v>0</v>
      </c>
      <c r="J358" s="159">
        <f>'Input 2 - Inventory'!AA308</f>
        <v>0</v>
      </c>
      <c r="K358" s="156" t="e">
        <f>VLOOKUP($E358,'Calc 1 - Scaling (Ins,Bank)'!$A:$W,8,FALSE)</f>
        <v>#N/A</v>
      </c>
      <c r="L358" s="160" t="str">
        <f>IFERROR(VLOOKUP($E358,'Calc 1 - Scaling (Ins,Bank)'!$A:$W,9+IF($K358="Revenue",1,IF(K358="Carrying Value",2,0)),FALSE),"N/A")</f>
        <v>N/A</v>
      </c>
      <c r="M358" s="161" t="str">
        <f t="shared" si="46"/>
        <v>N/A</v>
      </c>
      <c r="N358" s="162" t="str">
        <f t="shared" si="47"/>
        <v>N/A</v>
      </c>
      <c r="O358" s="156" t="e">
        <f>VLOOKUP($E358,'Calc 1 - Scaling (Ins,Bank)'!$A:$W,12,FALSE)</f>
        <v>#N/A</v>
      </c>
      <c r="P358" s="160" t="str">
        <f>IFERROR(VLOOKUP($E358,'Calc 1 - Scaling (Ins,Bank)'!$A:$W,13+IF(O358="Revenue",1,IF(O358="Carrying Value",2,0)),FALSE),"N/A")</f>
        <v>N/A</v>
      </c>
      <c r="Q358" s="161" t="str">
        <f t="shared" si="48"/>
        <v>N/A</v>
      </c>
      <c r="R358" s="162" t="str">
        <f t="shared" si="49"/>
        <v>N/A</v>
      </c>
      <c r="S358" s="156" t="e">
        <f>VLOOKUP($E358,'Calc 1 - Scaling (Ins,Bank)'!$A:$W,16,FALSE)</f>
        <v>#N/A</v>
      </c>
      <c r="T358" s="160" t="str">
        <f>IFERROR(VLOOKUP($E358,'Calc 1 - Scaling (Ins,Bank)'!$A:$W,17+IF(S358="Revenue",1,IF(S358="Carrying Value",2,0)),FALSE),"N/A")</f>
        <v>N/A</v>
      </c>
      <c r="U358" s="161" t="str">
        <f t="shared" si="50"/>
        <v>N/A</v>
      </c>
      <c r="V358" s="162" t="str">
        <f t="shared" si="51"/>
        <v>N/A</v>
      </c>
      <c r="W358" s="156" t="e">
        <f>VLOOKUP($E358,'Calc 1 - Scaling (Ins,Bank)'!$A:$W,20,FALSE)</f>
        <v>#N/A</v>
      </c>
      <c r="X358" s="160" t="str">
        <f>IFERROR(VLOOKUP($E358,'Calc 1 - Scaling (Ins,Bank)'!$A:$W,21+IF(W358="Revenue",1,IF(W358="Carrying Value",2,0)),FALSE),"N/A")</f>
        <v>N/A</v>
      </c>
      <c r="Y358" s="161" t="str">
        <f t="shared" si="52"/>
        <v>N/A</v>
      </c>
      <c r="Z358" s="162" t="str">
        <f t="shared" si="53"/>
        <v>N/A</v>
      </c>
      <c r="AP358" s="3"/>
    </row>
    <row r="359" spans="1:42" x14ac:dyDescent="0.2">
      <c r="A359" s="68">
        <f t="shared" si="45"/>
        <v>302</v>
      </c>
      <c r="B359" s="154">
        <f>'Input 2 - Inventory'!C309</f>
        <v>0</v>
      </c>
      <c r="C359" s="155">
        <f>'Input 2 - Inventory'!E309</f>
        <v>0</v>
      </c>
      <c r="D359" s="155" t="str">
        <f>IF(OR(LEFT(E359,5)= "Asset",LEFT(E359,5)="Other"),"N/A",'Input 1 - Schedule 1'!B311 &amp; " (Ins/Bank)")</f>
        <v xml:space="preserve"> (Ins/Bank)</v>
      </c>
      <c r="E359" s="156">
        <f>'Input 2 - Inventory'!F309</f>
        <v>0</v>
      </c>
      <c r="F359" s="157">
        <f>'Input 1 - Schedule 1'!AH311</f>
        <v>0</v>
      </c>
      <c r="G359" s="157">
        <f>'Input 2 - Inventory'!R309</f>
        <v>0</v>
      </c>
      <c r="H359" s="157">
        <f>'Input 2 - Inventory'!AG309</f>
        <v>0</v>
      </c>
      <c r="I359" s="158">
        <f>'Input 2 - Inventory'!L309</f>
        <v>0</v>
      </c>
      <c r="J359" s="159">
        <f>'Input 2 - Inventory'!AA309</f>
        <v>0</v>
      </c>
      <c r="K359" s="156" t="e">
        <f>VLOOKUP($E359,'Calc 1 - Scaling (Ins,Bank)'!$A:$W,8,FALSE)</f>
        <v>#N/A</v>
      </c>
      <c r="L359" s="160" t="str">
        <f>IFERROR(VLOOKUP($E359,'Calc 1 - Scaling (Ins,Bank)'!$A:$W,9+IF($K359="Revenue",1,IF(K359="Carrying Value",2,0)),FALSE),"N/A")</f>
        <v>N/A</v>
      </c>
      <c r="M359" s="161" t="str">
        <f t="shared" si="46"/>
        <v>N/A</v>
      </c>
      <c r="N359" s="162" t="str">
        <f t="shared" si="47"/>
        <v>N/A</v>
      </c>
      <c r="O359" s="156" t="e">
        <f>VLOOKUP($E359,'Calc 1 - Scaling (Ins,Bank)'!$A:$W,12,FALSE)</f>
        <v>#N/A</v>
      </c>
      <c r="P359" s="160" t="str">
        <f>IFERROR(VLOOKUP($E359,'Calc 1 - Scaling (Ins,Bank)'!$A:$W,13+IF(O359="Revenue",1,IF(O359="Carrying Value",2,0)),FALSE),"N/A")</f>
        <v>N/A</v>
      </c>
      <c r="Q359" s="161" t="str">
        <f t="shared" si="48"/>
        <v>N/A</v>
      </c>
      <c r="R359" s="162" t="str">
        <f t="shared" si="49"/>
        <v>N/A</v>
      </c>
      <c r="S359" s="156" t="e">
        <f>VLOOKUP($E359,'Calc 1 - Scaling (Ins,Bank)'!$A:$W,16,FALSE)</f>
        <v>#N/A</v>
      </c>
      <c r="T359" s="160" t="str">
        <f>IFERROR(VLOOKUP($E359,'Calc 1 - Scaling (Ins,Bank)'!$A:$W,17+IF(S359="Revenue",1,IF(S359="Carrying Value",2,0)),FALSE),"N/A")</f>
        <v>N/A</v>
      </c>
      <c r="U359" s="161" t="str">
        <f t="shared" si="50"/>
        <v>N/A</v>
      </c>
      <c r="V359" s="162" t="str">
        <f t="shared" si="51"/>
        <v>N/A</v>
      </c>
      <c r="W359" s="156" t="e">
        <f>VLOOKUP($E359,'Calc 1 - Scaling (Ins,Bank)'!$A:$W,20,FALSE)</f>
        <v>#N/A</v>
      </c>
      <c r="X359" s="160" t="str">
        <f>IFERROR(VLOOKUP($E359,'Calc 1 - Scaling (Ins,Bank)'!$A:$W,21+IF(W359="Revenue",1,IF(W359="Carrying Value",2,0)),FALSE),"N/A")</f>
        <v>N/A</v>
      </c>
      <c r="Y359" s="161" t="str">
        <f t="shared" si="52"/>
        <v>N/A</v>
      </c>
      <c r="Z359" s="162" t="str">
        <f t="shared" si="53"/>
        <v>N/A</v>
      </c>
      <c r="AP359" s="3"/>
    </row>
    <row r="360" spans="1:42" x14ac:dyDescent="0.2">
      <c r="A360" s="68">
        <f t="shared" si="45"/>
        <v>303</v>
      </c>
      <c r="B360" s="154">
        <f>'Input 2 - Inventory'!C310</f>
        <v>0</v>
      </c>
      <c r="C360" s="155">
        <f>'Input 2 - Inventory'!E310</f>
        <v>0</v>
      </c>
      <c r="D360" s="155" t="str">
        <f>IF(OR(LEFT(E360,5)= "Asset",LEFT(E360,5)="Other"),"N/A",'Input 1 - Schedule 1'!B312 &amp; " (Ins/Bank)")</f>
        <v xml:space="preserve"> (Ins/Bank)</v>
      </c>
      <c r="E360" s="156">
        <f>'Input 2 - Inventory'!F310</f>
        <v>0</v>
      </c>
      <c r="F360" s="157">
        <f>'Input 1 - Schedule 1'!AH312</f>
        <v>0</v>
      </c>
      <c r="G360" s="157">
        <f>'Input 2 - Inventory'!R310</f>
        <v>0</v>
      </c>
      <c r="H360" s="157">
        <f>'Input 2 - Inventory'!AG310</f>
        <v>0</v>
      </c>
      <c r="I360" s="158">
        <f>'Input 2 - Inventory'!L310</f>
        <v>0</v>
      </c>
      <c r="J360" s="159">
        <f>'Input 2 - Inventory'!AA310</f>
        <v>0</v>
      </c>
      <c r="K360" s="156" t="e">
        <f>VLOOKUP($E360,'Calc 1 - Scaling (Ins,Bank)'!$A:$W,8,FALSE)</f>
        <v>#N/A</v>
      </c>
      <c r="L360" s="160" t="str">
        <f>IFERROR(VLOOKUP($E360,'Calc 1 - Scaling (Ins,Bank)'!$A:$W,9+IF($K360="Revenue",1,IF(K360="Carrying Value",2,0)),FALSE),"N/A")</f>
        <v>N/A</v>
      </c>
      <c r="M360" s="161" t="str">
        <f t="shared" si="46"/>
        <v>N/A</v>
      </c>
      <c r="N360" s="162" t="str">
        <f t="shared" si="47"/>
        <v>N/A</v>
      </c>
      <c r="O360" s="156" t="e">
        <f>VLOOKUP($E360,'Calc 1 - Scaling (Ins,Bank)'!$A:$W,12,FALSE)</f>
        <v>#N/A</v>
      </c>
      <c r="P360" s="160" t="str">
        <f>IFERROR(VLOOKUP($E360,'Calc 1 - Scaling (Ins,Bank)'!$A:$W,13+IF(O360="Revenue",1,IF(O360="Carrying Value",2,0)),FALSE),"N/A")</f>
        <v>N/A</v>
      </c>
      <c r="Q360" s="161" t="str">
        <f t="shared" si="48"/>
        <v>N/A</v>
      </c>
      <c r="R360" s="162" t="str">
        <f t="shared" si="49"/>
        <v>N/A</v>
      </c>
      <c r="S360" s="156" t="e">
        <f>VLOOKUP($E360,'Calc 1 - Scaling (Ins,Bank)'!$A:$W,16,FALSE)</f>
        <v>#N/A</v>
      </c>
      <c r="T360" s="160" t="str">
        <f>IFERROR(VLOOKUP($E360,'Calc 1 - Scaling (Ins,Bank)'!$A:$W,17+IF(S360="Revenue",1,IF(S360="Carrying Value",2,0)),FALSE),"N/A")</f>
        <v>N/A</v>
      </c>
      <c r="U360" s="161" t="str">
        <f t="shared" si="50"/>
        <v>N/A</v>
      </c>
      <c r="V360" s="162" t="str">
        <f t="shared" si="51"/>
        <v>N/A</v>
      </c>
      <c r="W360" s="156" t="e">
        <f>VLOOKUP($E360,'Calc 1 - Scaling (Ins,Bank)'!$A:$W,20,FALSE)</f>
        <v>#N/A</v>
      </c>
      <c r="X360" s="160" t="str">
        <f>IFERROR(VLOOKUP($E360,'Calc 1 - Scaling (Ins,Bank)'!$A:$W,21+IF(W360="Revenue",1,IF(W360="Carrying Value",2,0)),FALSE),"N/A")</f>
        <v>N/A</v>
      </c>
      <c r="Y360" s="161" t="str">
        <f t="shared" si="52"/>
        <v>N/A</v>
      </c>
      <c r="Z360" s="162" t="str">
        <f t="shared" si="53"/>
        <v>N/A</v>
      </c>
      <c r="AP360" s="3"/>
    </row>
    <row r="361" spans="1:42" x14ac:dyDescent="0.2">
      <c r="A361" s="68">
        <f t="shared" si="45"/>
        <v>304</v>
      </c>
      <c r="B361" s="154">
        <f>'Input 2 - Inventory'!C311</f>
        <v>0</v>
      </c>
      <c r="C361" s="155">
        <f>'Input 2 - Inventory'!E311</f>
        <v>0</v>
      </c>
      <c r="D361" s="155" t="str">
        <f>IF(OR(LEFT(E361,5)= "Asset",LEFT(E361,5)="Other"),"N/A",'Input 1 - Schedule 1'!B313 &amp; " (Ins/Bank)")</f>
        <v xml:space="preserve"> (Ins/Bank)</v>
      </c>
      <c r="E361" s="156">
        <f>'Input 2 - Inventory'!F311</f>
        <v>0</v>
      </c>
      <c r="F361" s="157">
        <f>'Input 1 - Schedule 1'!AH313</f>
        <v>0</v>
      </c>
      <c r="G361" s="157">
        <f>'Input 2 - Inventory'!R311</f>
        <v>0</v>
      </c>
      <c r="H361" s="157">
        <f>'Input 2 - Inventory'!AG311</f>
        <v>0</v>
      </c>
      <c r="I361" s="158">
        <f>'Input 2 - Inventory'!L311</f>
        <v>0</v>
      </c>
      <c r="J361" s="159">
        <f>'Input 2 - Inventory'!AA311</f>
        <v>0</v>
      </c>
      <c r="K361" s="156" t="e">
        <f>VLOOKUP($E361,'Calc 1 - Scaling (Ins,Bank)'!$A:$W,8,FALSE)</f>
        <v>#N/A</v>
      </c>
      <c r="L361" s="160" t="str">
        <f>IFERROR(VLOOKUP($E361,'Calc 1 - Scaling (Ins,Bank)'!$A:$W,9+IF($K361="Revenue",1,IF(K361="Carrying Value",2,0)),FALSE),"N/A")</f>
        <v>N/A</v>
      </c>
      <c r="M361" s="161" t="str">
        <f t="shared" si="46"/>
        <v>N/A</v>
      </c>
      <c r="N361" s="162" t="str">
        <f t="shared" si="47"/>
        <v>N/A</v>
      </c>
      <c r="O361" s="156" t="e">
        <f>VLOOKUP($E361,'Calc 1 - Scaling (Ins,Bank)'!$A:$W,12,FALSE)</f>
        <v>#N/A</v>
      </c>
      <c r="P361" s="160" t="str">
        <f>IFERROR(VLOOKUP($E361,'Calc 1 - Scaling (Ins,Bank)'!$A:$W,13+IF(O361="Revenue",1,IF(O361="Carrying Value",2,0)),FALSE),"N/A")</f>
        <v>N/A</v>
      </c>
      <c r="Q361" s="161" t="str">
        <f t="shared" si="48"/>
        <v>N/A</v>
      </c>
      <c r="R361" s="162" t="str">
        <f t="shared" si="49"/>
        <v>N/A</v>
      </c>
      <c r="S361" s="156" t="e">
        <f>VLOOKUP($E361,'Calc 1 - Scaling (Ins,Bank)'!$A:$W,16,FALSE)</f>
        <v>#N/A</v>
      </c>
      <c r="T361" s="160" t="str">
        <f>IFERROR(VLOOKUP($E361,'Calc 1 - Scaling (Ins,Bank)'!$A:$W,17+IF(S361="Revenue",1,IF(S361="Carrying Value",2,0)),FALSE),"N/A")</f>
        <v>N/A</v>
      </c>
      <c r="U361" s="161" t="str">
        <f t="shared" si="50"/>
        <v>N/A</v>
      </c>
      <c r="V361" s="162" t="str">
        <f t="shared" si="51"/>
        <v>N/A</v>
      </c>
      <c r="W361" s="156" t="e">
        <f>VLOOKUP($E361,'Calc 1 - Scaling (Ins,Bank)'!$A:$W,20,FALSE)</f>
        <v>#N/A</v>
      </c>
      <c r="X361" s="160" t="str">
        <f>IFERROR(VLOOKUP($E361,'Calc 1 - Scaling (Ins,Bank)'!$A:$W,21+IF(W361="Revenue",1,IF(W361="Carrying Value",2,0)),FALSE),"N/A")</f>
        <v>N/A</v>
      </c>
      <c r="Y361" s="161" t="str">
        <f t="shared" si="52"/>
        <v>N/A</v>
      </c>
      <c r="Z361" s="162" t="str">
        <f t="shared" si="53"/>
        <v>N/A</v>
      </c>
      <c r="AP361" s="3"/>
    </row>
    <row r="362" spans="1:42" x14ac:dyDescent="0.2">
      <c r="A362" s="68">
        <f t="shared" si="45"/>
        <v>305</v>
      </c>
      <c r="B362" s="154">
        <f>'Input 2 - Inventory'!C312</f>
        <v>0</v>
      </c>
      <c r="C362" s="155">
        <f>'Input 2 - Inventory'!E312</f>
        <v>0</v>
      </c>
      <c r="D362" s="155" t="str">
        <f>IF(OR(LEFT(E362,5)= "Asset",LEFT(E362,5)="Other"),"N/A",'Input 1 - Schedule 1'!B314 &amp; " (Ins/Bank)")</f>
        <v xml:space="preserve"> (Ins/Bank)</v>
      </c>
      <c r="E362" s="156">
        <f>'Input 2 - Inventory'!F312</f>
        <v>0</v>
      </c>
      <c r="F362" s="157">
        <f>'Input 1 - Schedule 1'!AH314</f>
        <v>0</v>
      </c>
      <c r="G362" s="157">
        <f>'Input 2 - Inventory'!R312</f>
        <v>0</v>
      </c>
      <c r="H362" s="157">
        <f>'Input 2 - Inventory'!AG312</f>
        <v>0</v>
      </c>
      <c r="I362" s="158">
        <f>'Input 2 - Inventory'!L312</f>
        <v>0</v>
      </c>
      <c r="J362" s="159">
        <f>'Input 2 - Inventory'!AA312</f>
        <v>0</v>
      </c>
      <c r="K362" s="156" t="e">
        <f>VLOOKUP($E362,'Calc 1 - Scaling (Ins,Bank)'!$A:$W,8,FALSE)</f>
        <v>#N/A</v>
      </c>
      <c r="L362" s="160" t="str">
        <f>IFERROR(VLOOKUP($E362,'Calc 1 - Scaling (Ins,Bank)'!$A:$W,9+IF($K362="Revenue",1,IF(K362="Carrying Value",2,0)),FALSE),"N/A")</f>
        <v>N/A</v>
      </c>
      <c r="M362" s="161" t="str">
        <f t="shared" si="46"/>
        <v>N/A</v>
      </c>
      <c r="N362" s="162" t="str">
        <f t="shared" si="47"/>
        <v>N/A</v>
      </c>
      <c r="O362" s="156" t="e">
        <f>VLOOKUP($E362,'Calc 1 - Scaling (Ins,Bank)'!$A:$W,12,FALSE)</f>
        <v>#N/A</v>
      </c>
      <c r="P362" s="160" t="str">
        <f>IFERROR(VLOOKUP($E362,'Calc 1 - Scaling (Ins,Bank)'!$A:$W,13+IF(O362="Revenue",1,IF(O362="Carrying Value",2,0)),FALSE),"N/A")</f>
        <v>N/A</v>
      </c>
      <c r="Q362" s="161" t="str">
        <f t="shared" si="48"/>
        <v>N/A</v>
      </c>
      <c r="R362" s="162" t="str">
        <f t="shared" si="49"/>
        <v>N/A</v>
      </c>
      <c r="S362" s="156" t="e">
        <f>VLOOKUP($E362,'Calc 1 - Scaling (Ins,Bank)'!$A:$W,16,FALSE)</f>
        <v>#N/A</v>
      </c>
      <c r="T362" s="160" t="str">
        <f>IFERROR(VLOOKUP($E362,'Calc 1 - Scaling (Ins,Bank)'!$A:$W,17+IF(S362="Revenue",1,IF(S362="Carrying Value",2,0)),FALSE),"N/A")</f>
        <v>N/A</v>
      </c>
      <c r="U362" s="161" t="str">
        <f t="shared" si="50"/>
        <v>N/A</v>
      </c>
      <c r="V362" s="162" t="str">
        <f t="shared" si="51"/>
        <v>N/A</v>
      </c>
      <c r="W362" s="156" t="e">
        <f>VLOOKUP($E362,'Calc 1 - Scaling (Ins,Bank)'!$A:$W,20,FALSE)</f>
        <v>#N/A</v>
      </c>
      <c r="X362" s="160" t="str">
        <f>IFERROR(VLOOKUP($E362,'Calc 1 - Scaling (Ins,Bank)'!$A:$W,21+IF(W362="Revenue",1,IF(W362="Carrying Value",2,0)),FALSE),"N/A")</f>
        <v>N/A</v>
      </c>
      <c r="Y362" s="161" t="str">
        <f t="shared" si="52"/>
        <v>N/A</v>
      </c>
      <c r="Z362" s="162" t="str">
        <f t="shared" si="53"/>
        <v>N/A</v>
      </c>
      <c r="AP362" s="3"/>
    </row>
    <row r="363" spans="1:42" x14ac:dyDescent="0.2">
      <c r="A363" s="68">
        <f t="shared" si="45"/>
        <v>306</v>
      </c>
      <c r="B363" s="154">
        <f>'Input 2 - Inventory'!C313</f>
        <v>0</v>
      </c>
      <c r="C363" s="155">
        <f>'Input 2 - Inventory'!E313</f>
        <v>0</v>
      </c>
      <c r="D363" s="155" t="str">
        <f>IF(OR(LEFT(E363,5)= "Asset",LEFT(E363,5)="Other"),"N/A",'Input 1 - Schedule 1'!B315 &amp; " (Ins/Bank)")</f>
        <v xml:space="preserve"> (Ins/Bank)</v>
      </c>
      <c r="E363" s="156">
        <f>'Input 2 - Inventory'!F313</f>
        <v>0</v>
      </c>
      <c r="F363" s="157">
        <f>'Input 1 - Schedule 1'!AH315</f>
        <v>0</v>
      </c>
      <c r="G363" s="157">
        <f>'Input 2 - Inventory'!R313</f>
        <v>0</v>
      </c>
      <c r="H363" s="157">
        <f>'Input 2 - Inventory'!AG313</f>
        <v>0</v>
      </c>
      <c r="I363" s="158">
        <f>'Input 2 - Inventory'!L313</f>
        <v>0</v>
      </c>
      <c r="J363" s="159">
        <f>'Input 2 - Inventory'!AA313</f>
        <v>0</v>
      </c>
      <c r="K363" s="156" t="e">
        <f>VLOOKUP($E363,'Calc 1 - Scaling (Ins,Bank)'!$A:$W,8,FALSE)</f>
        <v>#N/A</v>
      </c>
      <c r="L363" s="160" t="str">
        <f>IFERROR(VLOOKUP($E363,'Calc 1 - Scaling (Ins,Bank)'!$A:$W,9+IF($K363="Revenue",1,IF(K363="Carrying Value",2,0)),FALSE),"N/A")</f>
        <v>N/A</v>
      </c>
      <c r="M363" s="161" t="str">
        <f t="shared" si="46"/>
        <v>N/A</v>
      </c>
      <c r="N363" s="162" t="str">
        <f t="shared" si="47"/>
        <v>N/A</v>
      </c>
      <c r="O363" s="156" t="e">
        <f>VLOOKUP($E363,'Calc 1 - Scaling (Ins,Bank)'!$A:$W,12,FALSE)</f>
        <v>#N/A</v>
      </c>
      <c r="P363" s="160" t="str">
        <f>IFERROR(VLOOKUP($E363,'Calc 1 - Scaling (Ins,Bank)'!$A:$W,13+IF(O363="Revenue",1,IF(O363="Carrying Value",2,0)),FALSE),"N/A")</f>
        <v>N/A</v>
      </c>
      <c r="Q363" s="161" t="str">
        <f t="shared" si="48"/>
        <v>N/A</v>
      </c>
      <c r="R363" s="162" t="str">
        <f t="shared" si="49"/>
        <v>N/A</v>
      </c>
      <c r="S363" s="156" t="e">
        <f>VLOOKUP($E363,'Calc 1 - Scaling (Ins,Bank)'!$A:$W,16,FALSE)</f>
        <v>#N/A</v>
      </c>
      <c r="T363" s="160" t="str">
        <f>IFERROR(VLOOKUP($E363,'Calc 1 - Scaling (Ins,Bank)'!$A:$W,17+IF(S363="Revenue",1,IF(S363="Carrying Value",2,0)),FALSE),"N/A")</f>
        <v>N/A</v>
      </c>
      <c r="U363" s="161" t="str">
        <f t="shared" si="50"/>
        <v>N/A</v>
      </c>
      <c r="V363" s="162" t="str">
        <f t="shared" si="51"/>
        <v>N/A</v>
      </c>
      <c r="W363" s="156" t="e">
        <f>VLOOKUP($E363,'Calc 1 - Scaling (Ins,Bank)'!$A:$W,20,FALSE)</f>
        <v>#N/A</v>
      </c>
      <c r="X363" s="160" t="str">
        <f>IFERROR(VLOOKUP($E363,'Calc 1 - Scaling (Ins,Bank)'!$A:$W,21+IF(W363="Revenue",1,IF(W363="Carrying Value",2,0)),FALSE),"N/A")</f>
        <v>N/A</v>
      </c>
      <c r="Y363" s="161" t="str">
        <f t="shared" si="52"/>
        <v>N/A</v>
      </c>
      <c r="Z363" s="162" t="str">
        <f t="shared" si="53"/>
        <v>N/A</v>
      </c>
      <c r="AP363" s="3"/>
    </row>
    <row r="364" spans="1:42" x14ac:dyDescent="0.2">
      <c r="A364" s="68">
        <f t="shared" si="45"/>
        <v>307</v>
      </c>
      <c r="B364" s="154">
        <f>'Input 2 - Inventory'!C314</f>
        <v>0</v>
      </c>
      <c r="C364" s="155">
        <f>'Input 2 - Inventory'!E314</f>
        <v>0</v>
      </c>
      <c r="D364" s="155" t="str">
        <f>IF(OR(LEFT(E364,5)= "Asset",LEFT(E364,5)="Other"),"N/A",'Input 1 - Schedule 1'!B316 &amp; " (Ins/Bank)")</f>
        <v xml:space="preserve"> (Ins/Bank)</v>
      </c>
      <c r="E364" s="156">
        <f>'Input 2 - Inventory'!F314</f>
        <v>0</v>
      </c>
      <c r="F364" s="157">
        <f>'Input 1 - Schedule 1'!AH316</f>
        <v>0</v>
      </c>
      <c r="G364" s="157">
        <f>'Input 2 - Inventory'!R314</f>
        <v>0</v>
      </c>
      <c r="H364" s="157">
        <f>'Input 2 - Inventory'!AG314</f>
        <v>0</v>
      </c>
      <c r="I364" s="158">
        <f>'Input 2 - Inventory'!L314</f>
        <v>0</v>
      </c>
      <c r="J364" s="159">
        <f>'Input 2 - Inventory'!AA314</f>
        <v>0</v>
      </c>
      <c r="K364" s="156" t="e">
        <f>VLOOKUP($E364,'Calc 1 - Scaling (Ins,Bank)'!$A:$W,8,FALSE)</f>
        <v>#N/A</v>
      </c>
      <c r="L364" s="160" t="str">
        <f>IFERROR(VLOOKUP($E364,'Calc 1 - Scaling (Ins,Bank)'!$A:$W,9+IF($K364="Revenue",1,IF(K364="Carrying Value",2,0)),FALSE),"N/A")</f>
        <v>N/A</v>
      </c>
      <c r="M364" s="161" t="str">
        <f t="shared" si="46"/>
        <v>N/A</v>
      </c>
      <c r="N364" s="162" t="str">
        <f t="shared" si="47"/>
        <v>N/A</v>
      </c>
      <c r="O364" s="156" t="e">
        <f>VLOOKUP($E364,'Calc 1 - Scaling (Ins,Bank)'!$A:$W,12,FALSE)</f>
        <v>#N/A</v>
      </c>
      <c r="P364" s="160" t="str">
        <f>IFERROR(VLOOKUP($E364,'Calc 1 - Scaling (Ins,Bank)'!$A:$W,13+IF(O364="Revenue",1,IF(O364="Carrying Value",2,0)),FALSE),"N/A")</f>
        <v>N/A</v>
      </c>
      <c r="Q364" s="161" t="str">
        <f t="shared" si="48"/>
        <v>N/A</v>
      </c>
      <c r="R364" s="162" t="str">
        <f t="shared" si="49"/>
        <v>N/A</v>
      </c>
      <c r="S364" s="156" t="e">
        <f>VLOOKUP($E364,'Calc 1 - Scaling (Ins,Bank)'!$A:$W,16,FALSE)</f>
        <v>#N/A</v>
      </c>
      <c r="T364" s="160" t="str">
        <f>IFERROR(VLOOKUP($E364,'Calc 1 - Scaling (Ins,Bank)'!$A:$W,17+IF(S364="Revenue",1,IF(S364="Carrying Value",2,0)),FALSE),"N/A")</f>
        <v>N/A</v>
      </c>
      <c r="U364" s="161" t="str">
        <f t="shared" si="50"/>
        <v>N/A</v>
      </c>
      <c r="V364" s="162" t="str">
        <f t="shared" si="51"/>
        <v>N/A</v>
      </c>
      <c r="W364" s="156" t="e">
        <f>VLOOKUP($E364,'Calc 1 - Scaling (Ins,Bank)'!$A:$W,20,FALSE)</f>
        <v>#N/A</v>
      </c>
      <c r="X364" s="160" t="str">
        <f>IFERROR(VLOOKUP($E364,'Calc 1 - Scaling (Ins,Bank)'!$A:$W,21+IF(W364="Revenue",1,IF(W364="Carrying Value",2,0)),FALSE),"N/A")</f>
        <v>N/A</v>
      </c>
      <c r="Y364" s="161" t="str">
        <f t="shared" si="52"/>
        <v>N/A</v>
      </c>
      <c r="Z364" s="162" t="str">
        <f t="shared" si="53"/>
        <v>N/A</v>
      </c>
      <c r="AP364" s="3"/>
    </row>
    <row r="365" spans="1:42" x14ac:dyDescent="0.2">
      <c r="A365" s="68">
        <f t="shared" si="45"/>
        <v>308</v>
      </c>
      <c r="B365" s="154">
        <f>'Input 2 - Inventory'!C315</f>
        <v>0</v>
      </c>
      <c r="C365" s="155">
        <f>'Input 2 - Inventory'!E315</f>
        <v>0</v>
      </c>
      <c r="D365" s="155" t="str">
        <f>IF(OR(LEFT(E365,5)= "Asset",LEFT(E365,5)="Other"),"N/A",'Input 1 - Schedule 1'!B317 &amp; " (Ins/Bank)")</f>
        <v xml:space="preserve"> (Ins/Bank)</v>
      </c>
      <c r="E365" s="156">
        <f>'Input 2 - Inventory'!F315</f>
        <v>0</v>
      </c>
      <c r="F365" s="157">
        <f>'Input 1 - Schedule 1'!AH317</f>
        <v>0</v>
      </c>
      <c r="G365" s="157">
        <f>'Input 2 - Inventory'!R315</f>
        <v>0</v>
      </c>
      <c r="H365" s="157">
        <f>'Input 2 - Inventory'!AG315</f>
        <v>0</v>
      </c>
      <c r="I365" s="158">
        <f>'Input 2 - Inventory'!L315</f>
        <v>0</v>
      </c>
      <c r="J365" s="159">
        <f>'Input 2 - Inventory'!AA315</f>
        <v>0</v>
      </c>
      <c r="K365" s="156" t="e">
        <f>VLOOKUP($E365,'Calc 1 - Scaling (Ins,Bank)'!$A:$W,8,FALSE)</f>
        <v>#N/A</v>
      </c>
      <c r="L365" s="160" t="str">
        <f>IFERROR(VLOOKUP($E365,'Calc 1 - Scaling (Ins,Bank)'!$A:$W,9+IF($K365="Revenue",1,IF(K365="Carrying Value",2,0)),FALSE),"N/A")</f>
        <v>N/A</v>
      </c>
      <c r="M365" s="161" t="str">
        <f t="shared" si="46"/>
        <v>N/A</v>
      </c>
      <c r="N365" s="162" t="str">
        <f t="shared" si="47"/>
        <v>N/A</v>
      </c>
      <c r="O365" s="156" t="e">
        <f>VLOOKUP($E365,'Calc 1 - Scaling (Ins,Bank)'!$A:$W,12,FALSE)</f>
        <v>#N/A</v>
      </c>
      <c r="P365" s="160" t="str">
        <f>IFERROR(VLOOKUP($E365,'Calc 1 - Scaling (Ins,Bank)'!$A:$W,13+IF(O365="Revenue",1,IF(O365="Carrying Value",2,0)),FALSE),"N/A")</f>
        <v>N/A</v>
      </c>
      <c r="Q365" s="161" t="str">
        <f t="shared" si="48"/>
        <v>N/A</v>
      </c>
      <c r="R365" s="162" t="str">
        <f t="shared" si="49"/>
        <v>N/A</v>
      </c>
      <c r="S365" s="156" t="e">
        <f>VLOOKUP($E365,'Calc 1 - Scaling (Ins,Bank)'!$A:$W,16,FALSE)</f>
        <v>#N/A</v>
      </c>
      <c r="T365" s="160" t="str">
        <f>IFERROR(VLOOKUP($E365,'Calc 1 - Scaling (Ins,Bank)'!$A:$W,17+IF(S365="Revenue",1,IF(S365="Carrying Value",2,0)),FALSE),"N/A")</f>
        <v>N/A</v>
      </c>
      <c r="U365" s="161" t="str">
        <f t="shared" si="50"/>
        <v>N/A</v>
      </c>
      <c r="V365" s="162" t="str">
        <f t="shared" si="51"/>
        <v>N/A</v>
      </c>
      <c r="W365" s="156" t="e">
        <f>VLOOKUP($E365,'Calc 1 - Scaling (Ins,Bank)'!$A:$W,20,FALSE)</f>
        <v>#N/A</v>
      </c>
      <c r="X365" s="160" t="str">
        <f>IFERROR(VLOOKUP($E365,'Calc 1 - Scaling (Ins,Bank)'!$A:$W,21+IF(W365="Revenue",1,IF(W365="Carrying Value",2,0)),FALSE),"N/A")</f>
        <v>N/A</v>
      </c>
      <c r="Y365" s="161" t="str">
        <f t="shared" si="52"/>
        <v>N/A</v>
      </c>
      <c r="Z365" s="162" t="str">
        <f t="shared" si="53"/>
        <v>N/A</v>
      </c>
      <c r="AP365" s="3"/>
    </row>
    <row r="366" spans="1:42" x14ac:dyDescent="0.2">
      <c r="A366" s="68">
        <f t="shared" si="45"/>
        <v>309</v>
      </c>
      <c r="B366" s="154">
        <f>'Input 2 - Inventory'!C316</f>
        <v>0</v>
      </c>
      <c r="C366" s="155">
        <f>'Input 2 - Inventory'!E316</f>
        <v>0</v>
      </c>
      <c r="D366" s="155" t="str">
        <f>IF(OR(LEFT(E366,5)= "Asset",LEFT(E366,5)="Other"),"N/A",'Input 1 - Schedule 1'!B318 &amp; " (Ins/Bank)")</f>
        <v xml:space="preserve"> (Ins/Bank)</v>
      </c>
      <c r="E366" s="156">
        <f>'Input 2 - Inventory'!F316</f>
        <v>0</v>
      </c>
      <c r="F366" s="157">
        <f>'Input 1 - Schedule 1'!AH318</f>
        <v>0</v>
      </c>
      <c r="G366" s="157">
        <f>'Input 2 - Inventory'!R316</f>
        <v>0</v>
      </c>
      <c r="H366" s="157">
        <f>'Input 2 - Inventory'!AG316</f>
        <v>0</v>
      </c>
      <c r="I366" s="158">
        <f>'Input 2 - Inventory'!L316</f>
        <v>0</v>
      </c>
      <c r="J366" s="159">
        <f>'Input 2 - Inventory'!AA316</f>
        <v>0</v>
      </c>
      <c r="K366" s="156" t="e">
        <f>VLOOKUP($E366,'Calc 1 - Scaling (Ins,Bank)'!$A:$W,8,FALSE)</f>
        <v>#N/A</v>
      </c>
      <c r="L366" s="160" t="str">
        <f>IFERROR(VLOOKUP($E366,'Calc 1 - Scaling (Ins,Bank)'!$A:$W,9+IF($K366="Revenue",1,IF(K366="Carrying Value",2,0)),FALSE),"N/A")</f>
        <v>N/A</v>
      </c>
      <c r="M366" s="161" t="str">
        <f t="shared" si="46"/>
        <v>N/A</v>
      </c>
      <c r="N366" s="162" t="str">
        <f t="shared" si="47"/>
        <v>N/A</v>
      </c>
      <c r="O366" s="156" t="e">
        <f>VLOOKUP($E366,'Calc 1 - Scaling (Ins,Bank)'!$A:$W,12,FALSE)</f>
        <v>#N/A</v>
      </c>
      <c r="P366" s="160" t="str">
        <f>IFERROR(VLOOKUP($E366,'Calc 1 - Scaling (Ins,Bank)'!$A:$W,13+IF(O366="Revenue",1,IF(O366="Carrying Value",2,0)),FALSE),"N/A")</f>
        <v>N/A</v>
      </c>
      <c r="Q366" s="161" t="str">
        <f t="shared" si="48"/>
        <v>N/A</v>
      </c>
      <c r="R366" s="162" t="str">
        <f t="shared" si="49"/>
        <v>N/A</v>
      </c>
      <c r="S366" s="156" t="e">
        <f>VLOOKUP($E366,'Calc 1 - Scaling (Ins,Bank)'!$A:$W,16,FALSE)</f>
        <v>#N/A</v>
      </c>
      <c r="T366" s="160" t="str">
        <f>IFERROR(VLOOKUP($E366,'Calc 1 - Scaling (Ins,Bank)'!$A:$W,17+IF(S366="Revenue",1,IF(S366="Carrying Value",2,0)),FALSE),"N/A")</f>
        <v>N/A</v>
      </c>
      <c r="U366" s="161" t="str">
        <f t="shared" si="50"/>
        <v>N/A</v>
      </c>
      <c r="V366" s="162" t="str">
        <f t="shared" si="51"/>
        <v>N/A</v>
      </c>
      <c r="W366" s="156" t="e">
        <f>VLOOKUP($E366,'Calc 1 - Scaling (Ins,Bank)'!$A:$W,20,FALSE)</f>
        <v>#N/A</v>
      </c>
      <c r="X366" s="160" t="str">
        <f>IFERROR(VLOOKUP($E366,'Calc 1 - Scaling (Ins,Bank)'!$A:$W,21+IF(W366="Revenue",1,IF(W366="Carrying Value",2,0)),FALSE),"N/A")</f>
        <v>N/A</v>
      </c>
      <c r="Y366" s="161" t="str">
        <f t="shared" si="52"/>
        <v>N/A</v>
      </c>
      <c r="Z366" s="162" t="str">
        <f t="shared" si="53"/>
        <v>N/A</v>
      </c>
      <c r="AP366" s="3"/>
    </row>
    <row r="367" spans="1:42" x14ac:dyDescent="0.2">
      <c r="A367" s="68">
        <f t="shared" si="45"/>
        <v>310</v>
      </c>
      <c r="B367" s="154">
        <f>'Input 2 - Inventory'!C317</f>
        <v>0</v>
      </c>
      <c r="C367" s="155">
        <f>'Input 2 - Inventory'!E317</f>
        <v>0</v>
      </c>
      <c r="D367" s="155" t="str">
        <f>IF(OR(LEFT(E367,5)= "Asset",LEFT(E367,5)="Other"),"N/A",'Input 1 - Schedule 1'!B319 &amp; " (Ins/Bank)")</f>
        <v xml:space="preserve"> (Ins/Bank)</v>
      </c>
      <c r="E367" s="156">
        <f>'Input 2 - Inventory'!F317</f>
        <v>0</v>
      </c>
      <c r="F367" s="157">
        <f>'Input 1 - Schedule 1'!AH319</f>
        <v>0</v>
      </c>
      <c r="G367" s="157">
        <f>'Input 2 - Inventory'!R317</f>
        <v>0</v>
      </c>
      <c r="H367" s="157">
        <f>'Input 2 - Inventory'!AG317</f>
        <v>0</v>
      </c>
      <c r="I367" s="158">
        <f>'Input 2 - Inventory'!L317</f>
        <v>0</v>
      </c>
      <c r="J367" s="159">
        <f>'Input 2 - Inventory'!AA317</f>
        <v>0</v>
      </c>
      <c r="K367" s="156" t="e">
        <f>VLOOKUP($E367,'Calc 1 - Scaling (Ins,Bank)'!$A:$W,8,FALSE)</f>
        <v>#N/A</v>
      </c>
      <c r="L367" s="160" t="str">
        <f>IFERROR(VLOOKUP($E367,'Calc 1 - Scaling (Ins,Bank)'!$A:$W,9+IF($K367="Revenue",1,IF(K367="Carrying Value",2,0)),FALSE),"N/A")</f>
        <v>N/A</v>
      </c>
      <c r="M367" s="161" t="str">
        <f t="shared" si="46"/>
        <v>N/A</v>
      </c>
      <c r="N367" s="162" t="str">
        <f t="shared" si="47"/>
        <v>N/A</v>
      </c>
      <c r="O367" s="156" t="e">
        <f>VLOOKUP($E367,'Calc 1 - Scaling (Ins,Bank)'!$A:$W,12,FALSE)</f>
        <v>#N/A</v>
      </c>
      <c r="P367" s="160" t="str">
        <f>IFERROR(VLOOKUP($E367,'Calc 1 - Scaling (Ins,Bank)'!$A:$W,13+IF(O367="Revenue",1,IF(O367="Carrying Value",2,0)),FALSE),"N/A")</f>
        <v>N/A</v>
      </c>
      <c r="Q367" s="161" t="str">
        <f t="shared" si="48"/>
        <v>N/A</v>
      </c>
      <c r="R367" s="162" t="str">
        <f t="shared" si="49"/>
        <v>N/A</v>
      </c>
      <c r="S367" s="156" t="e">
        <f>VLOOKUP($E367,'Calc 1 - Scaling (Ins,Bank)'!$A:$W,16,FALSE)</f>
        <v>#N/A</v>
      </c>
      <c r="T367" s="160" t="str">
        <f>IFERROR(VLOOKUP($E367,'Calc 1 - Scaling (Ins,Bank)'!$A:$W,17+IF(S367="Revenue",1,IF(S367="Carrying Value",2,0)),FALSE),"N/A")</f>
        <v>N/A</v>
      </c>
      <c r="U367" s="161" t="str">
        <f t="shared" si="50"/>
        <v>N/A</v>
      </c>
      <c r="V367" s="162" t="str">
        <f t="shared" si="51"/>
        <v>N/A</v>
      </c>
      <c r="W367" s="156" t="e">
        <f>VLOOKUP($E367,'Calc 1 - Scaling (Ins,Bank)'!$A:$W,20,FALSE)</f>
        <v>#N/A</v>
      </c>
      <c r="X367" s="160" t="str">
        <f>IFERROR(VLOOKUP($E367,'Calc 1 - Scaling (Ins,Bank)'!$A:$W,21+IF(W367="Revenue",1,IF(W367="Carrying Value",2,0)),FALSE),"N/A")</f>
        <v>N/A</v>
      </c>
      <c r="Y367" s="161" t="str">
        <f t="shared" si="52"/>
        <v>N/A</v>
      </c>
      <c r="Z367" s="162" t="str">
        <f t="shared" si="53"/>
        <v>N/A</v>
      </c>
      <c r="AP367" s="3"/>
    </row>
    <row r="368" spans="1:42" x14ac:dyDescent="0.2">
      <c r="A368" s="68">
        <f t="shared" si="45"/>
        <v>311</v>
      </c>
      <c r="B368" s="154">
        <f>'Input 2 - Inventory'!C318</f>
        <v>0</v>
      </c>
      <c r="C368" s="155">
        <f>'Input 2 - Inventory'!E318</f>
        <v>0</v>
      </c>
      <c r="D368" s="155" t="str">
        <f>IF(OR(LEFT(E368,5)= "Asset",LEFT(E368,5)="Other"),"N/A",'Input 1 - Schedule 1'!B320 &amp; " (Ins/Bank)")</f>
        <v xml:space="preserve"> (Ins/Bank)</v>
      </c>
      <c r="E368" s="156">
        <f>'Input 2 - Inventory'!F318</f>
        <v>0</v>
      </c>
      <c r="F368" s="157">
        <f>'Input 1 - Schedule 1'!AH320</f>
        <v>0</v>
      </c>
      <c r="G368" s="157">
        <f>'Input 2 - Inventory'!R318</f>
        <v>0</v>
      </c>
      <c r="H368" s="157">
        <f>'Input 2 - Inventory'!AG318</f>
        <v>0</v>
      </c>
      <c r="I368" s="158">
        <f>'Input 2 - Inventory'!L318</f>
        <v>0</v>
      </c>
      <c r="J368" s="159">
        <f>'Input 2 - Inventory'!AA318</f>
        <v>0</v>
      </c>
      <c r="K368" s="156" t="e">
        <f>VLOOKUP($E368,'Calc 1 - Scaling (Ins,Bank)'!$A:$W,8,FALSE)</f>
        <v>#N/A</v>
      </c>
      <c r="L368" s="160" t="str">
        <f>IFERROR(VLOOKUP($E368,'Calc 1 - Scaling (Ins,Bank)'!$A:$W,9+IF($K368="Revenue",1,IF(K368="Carrying Value",2,0)),FALSE),"N/A")</f>
        <v>N/A</v>
      </c>
      <c r="M368" s="161" t="str">
        <f t="shared" si="46"/>
        <v>N/A</v>
      </c>
      <c r="N368" s="162" t="str">
        <f t="shared" si="47"/>
        <v>N/A</v>
      </c>
      <c r="O368" s="156" t="e">
        <f>VLOOKUP($E368,'Calc 1 - Scaling (Ins,Bank)'!$A:$W,12,FALSE)</f>
        <v>#N/A</v>
      </c>
      <c r="P368" s="160" t="str">
        <f>IFERROR(VLOOKUP($E368,'Calc 1 - Scaling (Ins,Bank)'!$A:$W,13+IF(O368="Revenue",1,IF(O368="Carrying Value",2,0)),FALSE),"N/A")</f>
        <v>N/A</v>
      </c>
      <c r="Q368" s="161" t="str">
        <f t="shared" si="48"/>
        <v>N/A</v>
      </c>
      <c r="R368" s="162" t="str">
        <f t="shared" si="49"/>
        <v>N/A</v>
      </c>
      <c r="S368" s="156" t="e">
        <f>VLOOKUP($E368,'Calc 1 - Scaling (Ins,Bank)'!$A:$W,16,FALSE)</f>
        <v>#N/A</v>
      </c>
      <c r="T368" s="160" t="str">
        <f>IFERROR(VLOOKUP($E368,'Calc 1 - Scaling (Ins,Bank)'!$A:$W,17+IF(S368="Revenue",1,IF(S368="Carrying Value",2,0)),FALSE),"N/A")</f>
        <v>N/A</v>
      </c>
      <c r="U368" s="161" t="str">
        <f t="shared" si="50"/>
        <v>N/A</v>
      </c>
      <c r="V368" s="162" t="str">
        <f t="shared" si="51"/>
        <v>N/A</v>
      </c>
      <c r="W368" s="156" t="e">
        <f>VLOOKUP($E368,'Calc 1 - Scaling (Ins,Bank)'!$A:$W,20,FALSE)</f>
        <v>#N/A</v>
      </c>
      <c r="X368" s="160" t="str">
        <f>IFERROR(VLOOKUP($E368,'Calc 1 - Scaling (Ins,Bank)'!$A:$W,21+IF(W368="Revenue",1,IF(W368="Carrying Value",2,0)),FALSE),"N/A")</f>
        <v>N/A</v>
      </c>
      <c r="Y368" s="161" t="str">
        <f t="shared" si="52"/>
        <v>N/A</v>
      </c>
      <c r="Z368" s="162" t="str">
        <f t="shared" si="53"/>
        <v>N/A</v>
      </c>
      <c r="AP368" s="3"/>
    </row>
    <row r="369" spans="1:42" x14ac:dyDescent="0.2">
      <c r="A369" s="68">
        <f t="shared" si="45"/>
        <v>312</v>
      </c>
      <c r="B369" s="154">
        <f>'Input 2 - Inventory'!C319</f>
        <v>0</v>
      </c>
      <c r="C369" s="155">
        <f>'Input 2 - Inventory'!E319</f>
        <v>0</v>
      </c>
      <c r="D369" s="155" t="str">
        <f>IF(OR(LEFT(E369,5)= "Asset",LEFT(E369,5)="Other"),"N/A",'Input 1 - Schedule 1'!B321 &amp; " (Ins/Bank)")</f>
        <v xml:space="preserve"> (Ins/Bank)</v>
      </c>
      <c r="E369" s="156">
        <f>'Input 2 - Inventory'!F319</f>
        <v>0</v>
      </c>
      <c r="F369" s="157">
        <f>'Input 1 - Schedule 1'!AH321</f>
        <v>0</v>
      </c>
      <c r="G369" s="157">
        <f>'Input 2 - Inventory'!R319</f>
        <v>0</v>
      </c>
      <c r="H369" s="157">
        <f>'Input 2 - Inventory'!AG319</f>
        <v>0</v>
      </c>
      <c r="I369" s="158">
        <f>'Input 2 - Inventory'!L319</f>
        <v>0</v>
      </c>
      <c r="J369" s="159">
        <f>'Input 2 - Inventory'!AA319</f>
        <v>0</v>
      </c>
      <c r="K369" s="156" t="e">
        <f>VLOOKUP($E369,'Calc 1 - Scaling (Ins,Bank)'!$A:$W,8,FALSE)</f>
        <v>#N/A</v>
      </c>
      <c r="L369" s="160" t="str">
        <f>IFERROR(VLOOKUP($E369,'Calc 1 - Scaling (Ins,Bank)'!$A:$W,9+IF($K369="Revenue",1,IF(K369="Carrying Value",2,0)),FALSE),"N/A")</f>
        <v>N/A</v>
      </c>
      <c r="M369" s="161" t="str">
        <f t="shared" si="46"/>
        <v>N/A</v>
      </c>
      <c r="N369" s="162" t="str">
        <f t="shared" si="47"/>
        <v>N/A</v>
      </c>
      <c r="O369" s="156" t="e">
        <f>VLOOKUP($E369,'Calc 1 - Scaling (Ins,Bank)'!$A:$W,12,FALSE)</f>
        <v>#N/A</v>
      </c>
      <c r="P369" s="160" t="str">
        <f>IFERROR(VLOOKUP($E369,'Calc 1 - Scaling (Ins,Bank)'!$A:$W,13+IF(O369="Revenue",1,IF(O369="Carrying Value",2,0)),FALSE),"N/A")</f>
        <v>N/A</v>
      </c>
      <c r="Q369" s="161" t="str">
        <f t="shared" si="48"/>
        <v>N/A</v>
      </c>
      <c r="R369" s="162" t="str">
        <f t="shared" si="49"/>
        <v>N/A</v>
      </c>
      <c r="S369" s="156" t="e">
        <f>VLOOKUP($E369,'Calc 1 - Scaling (Ins,Bank)'!$A:$W,16,FALSE)</f>
        <v>#N/A</v>
      </c>
      <c r="T369" s="160" t="str">
        <f>IFERROR(VLOOKUP($E369,'Calc 1 - Scaling (Ins,Bank)'!$A:$W,17+IF(S369="Revenue",1,IF(S369="Carrying Value",2,0)),FALSE),"N/A")</f>
        <v>N/A</v>
      </c>
      <c r="U369" s="161" t="str">
        <f t="shared" si="50"/>
        <v>N/A</v>
      </c>
      <c r="V369" s="162" t="str">
        <f t="shared" si="51"/>
        <v>N/A</v>
      </c>
      <c r="W369" s="156" t="e">
        <f>VLOOKUP($E369,'Calc 1 - Scaling (Ins,Bank)'!$A:$W,20,FALSE)</f>
        <v>#N/A</v>
      </c>
      <c r="X369" s="160" t="str">
        <f>IFERROR(VLOOKUP($E369,'Calc 1 - Scaling (Ins,Bank)'!$A:$W,21+IF(W369="Revenue",1,IF(W369="Carrying Value",2,0)),FALSE),"N/A")</f>
        <v>N/A</v>
      </c>
      <c r="Y369" s="161" t="str">
        <f t="shared" si="52"/>
        <v>N/A</v>
      </c>
      <c r="Z369" s="162" t="str">
        <f t="shared" si="53"/>
        <v>N/A</v>
      </c>
      <c r="AP369" s="3"/>
    </row>
    <row r="370" spans="1:42" x14ac:dyDescent="0.2">
      <c r="A370" s="68">
        <f t="shared" si="45"/>
        <v>313</v>
      </c>
      <c r="B370" s="154">
        <f>'Input 2 - Inventory'!C320</f>
        <v>0</v>
      </c>
      <c r="C370" s="155">
        <f>'Input 2 - Inventory'!E320</f>
        <v>0</v>
      </c>
      <c r="D370" s="155" t="str">
        <f>IF(OR(LEFT(E370,5)= "Asset",LEFT(E370,5)="Other"),"N/A",'Input 1 - Schedule 1'!B322 &amp; " (Ins/Bank)")</f>
        <v xml:space="preserve"> (Ins/Bank)</v>
      </c>
      <c r="E370" s="156">
        <f>'Input 2 - Inventory'!F320</f>
        <v>0</v>
      </c>
      <c r="F370" s="157">
        <f>'Input 1 - Schedule 1'!AH322</f>
        <v>0</v>
      </c>
      <c r="G370" s="157">
        <f>'Input 2 - Inventory'!R320</f>
        <v>0</v>
      </c>
      <c r="H370" s="157">
        <f>'Input 2 - Inventory'!AG320</f>
        <v>0</v>
      </c>
      <c r="I370" s="158">
        <f>'Input 2 - Inventory'!L320</f>
        <v>0</v>
      </c>
      <c r="J370" s="159">
        <f>'Input 2 - Inventory'!AA320</f>
        <v>0</v>
      </c>
      <c r="K370" s="156" t="e">
        <f>VLOOKUP($E370,'Calc 1 - Scaling (Ins,Bank)'!$A:$W,8,FALSE)</f>
        <v>#N/A</v>
      </c>
      <c r="L370" s="160" t="str">
        <f>IFERROR(VLOOKUP($E370,'Calc 1 - Scaling (Ins,Bank)'!$A:$W,9+IF($K370="Revenue",1,IF(K370="Carrying Value",2,0)),FALSE),"N/A")</f>
        <v>N/A</v>
      </c>
      <c r="M370" s="161" t="str">
        <f t="shared" si="46"/>
        <v>N/A</v>
      </c>
      <c r="N370" s="162" t="str">
        <f t="shared" si="47"/>
        <v>N/A</v>
      </c>
      <c r="O370" s="156" t="e">
        <f>VLOOKUP($E370,'Calc 1 - Scaling (Ins,Bank)'!$A:$W,12,FALSE)</f>
        <v>#N/A</v>
      </c>
      <c r="P370" s="160" t="str">
        <f>IFERROR(VLOOKUP($E370,'Calc 1 - Scaling (Ins,Bank)'!$A:$W,13+IF(O370="Revenue",1,IF(O370="Carrying Value",2,0)),FALSE),"N/A")</f>
        <v>N/A</v>
      </c>
      <c r="Q370" s="161" t="str">
        <f t="shared" si="48"/>
        <v>N/A</v>
      </c>
      <c r="R370" s="162" t="str">
        <f t="shared" si="49"/>
        <v>N/A</v>
      </c>
      <c r="S370" s="156" t="e">
        <f>VLOOKUP($E370,'Calc 1 - Scaling (Ins,Bank)'!$A:$W,16,FALSE)</f>
        <v>#N/A</v>
      </c>
      <c r="T370" s="160" t="str">
        <f>IFERROR(VLOOKUP($E370,'Calc 1 - Scaling (Ins,Bank)'!$A:$W,17+IF(S370="Revenue",1,IF(S370="Carrying Value",2,0)),FALSE),"N/A")</f>
        <v>N/A</v>
      </c>
      <c r="U370" s="161" t="str">
        <f t="shared" si="50"/>
        <v>N/A</v>
      </c>
      <c r="V370" s="162" t="str">
        <f t="shared" si="51"/>
        <v>N/A</v>
      </c>
      <c r="W370" s="156" t="e">
        <f>VLOOKUP($E370,'Calc 1 - Scaling (Ins,Bank)'!$A:$W,20,FALSE)</f>
        <v>#N/A</v>
      </c>
      <c r="X370" s="160" t="str">
        <f>IFERROR(VLOOKUP($E370,'Calc 1 - Scaling (Ins,Bank)'!$A:$W,21+IF(W370="Revenue",1,IF(W370="Carrying Value",2,0)),FALSE),"N/A")</f>
        <v>N/A</v>
      </c>
      <c r="Y370" s="161" t="str">
        <f t="shared" si="52"/>
        <v>N/A</v>
      </c>
      <c r="Z370" s="162" t="str">
        <f t="shared" si="53"/>
        <v>N/A</v>
      </c>
      <c r="AP370" s="3"/>
    </row>
    <row r="371" spans="1:42" x14ac:dyDescent="0.2">
      <c r="A371" s="68">
        <f t="shared" si="45"/>
        <v>314</v>
      </c>
      <c r="B371" s="154">
        <f>'Input 2 - Inventory'!C321</f>
        <v>0</v>
      </c>
      <c r="C371" s="155">
        <f>'Input 2 - Inventory'!E321</f>
        <v>0</v>
      </c>
      <c r="D371" s="155" t="str">
        <f>IF(OR(LEFT(E371,5)= "Asset",LEFT(E371,5)="Other"),"N/A",'Input 1 - Schedule 1'!B323 &amp; " (Ins/Bank)")</f>
        <v xml:space="preserve"> (Ins/Bank)</v>
      </c>
      <c r="E371" s="156">
        <f>'Input 2 - Inventory'!F321</f>
        <v>0</v>
      </c>
      <c r="F371" s="157">
        <f>'Input 1 - Schedule 1'!AH323</f>
        <v>0</v>
      </c>
      <c r="G371" s="157">
        <f>'Input 2 - Inventory'!R321</f>
        <v>0</v>
      </c>
      <c r="H371" s="157">
        <f>'Input 2 - Inventory'!AG321</f>
        <v>0</v>
      </c>
      <c r="I371" s="158">
        <f>'Input 2 - Inventory'!L321</f>
        <v>0</v>
      </c>
      <c r="J371" s="159">
        <f>'Input 2 - Inventory'!AA321</f>
        <v>0</v>
      </c>
      <c r="K371" s="156" t="e">
        <f>VLOOKUP($E371,'Calc 1 - Scaling (Ins,Bank)'!$A:$W,8,FALSE)</f>
        <v>#N/A</v>
      </c>
      <c r="L371" s="160" t="str">
        <f>IFERROR(VLOOKUP($E371,'Calc 1 - Scaling (Ins,Bank)'!$A:$W,9+IF($K371="Revenue",1,IF(K371="Carrying Value",2,0)),FALSE),"N/A")</f>
        <v>N/A</v>
      </c>
      <c r="M371" s="161" t="str">
        <f t="shared" si="46"/>
        <v>N/A</v>
      </c>
      <c r="N371" s="162" t="str">
        <f t="shared" si="47"/>
        <v>N/A</v>
      </c>
      <c r="O371" s="156" t="e">
        <f>VLOOKUP($E371,'Calc 1 - Scaling (Ins,Bank)'!$A:$W,12,FALSE)</f>
        <v>#N/A</v>
      </c>
      <c r="P371" s="160" t="str">
        <f>IFERROR(VLOOKUP($E371,'Calc 1 - Scaling (Ins,Bank)'!$A:$W,13+IF(O371="Revenue",1,IF(O371="Carrying Value",2,0)),FALSE),"N/A")</f>
        <v>N/A</v>
      </c>
      <c r="Q371" s="161" t="str">
        <f t="shared" si="48"/>
        <v>N/A</v>
      </c>
      <c r="R371" s="162" t="str">
        <f t="shared" si="49"/>
        <v>N/A</v>
      </c>
      <c r="S371" s="156" t="e">
        <f>VLOOKUP($E371,'Calc 1 - Scaling (Ins,Bank)'!$A:$W,16,FALSE)</f>
        <v>#N/A</v>
      </c>
      <c r="T371" s="160" t="str">
        <f>IFERROR(VLOOKUP($E371,'Calc 1 - Scaling (Ins,Bank)'!$A:$W,17+IF(S371="Revenue",1,IF(S371="Carrying Value",2,0)),FALSE),"N/A")</f>
        <v>N/A</v>
      </c>
      <c r="U371" s="161" t="str">
        <f t="shared" si="50"/>
        <v>N/A</v>
      </c>
      <c r="V371" s="162" t="str">
        <f t="shared" si="51"/>
        <v>N/A</v>
      </c>
      <c r="W371" s="156" t="e">
        <f>VLOOKUP($E371,'Calc 1 - Scaling (Ins,Bank)'!$A:$W,20,FALSE)</f>
        <v>#N/A</v>
      </c>
      <c r="X371" s="160" t="str">
        <f>IFERROR(VLOOKUP($E371,'Calc 1 - Scaling (Ins,Bank)'!$A:$W,21+IF(W371="Revenue",1,IF(W371="Carrying Value",2,0)),FALSE),"N/A")</f>
        <v>N/A</v>
      </c>
      <c r="Y371" s="161" t="str">
        <f t="shared" si="52"/>
        <v>N/A</v>
      </c>
      <c r="Z371" s="162" t="str">
        <f t="shared" si="53"/>
        <v>N/A</v>
      </c>
      <c r="AP371" s="3"/>
    </row>
    <row r="372" spans="1:42" x14ac:dyDescent="0.2">
      <c r="A372" s="68">
        <f t="shared" si="45"/>
        <v>315</v>
      </c>
      <c r="B372" s="154">
        <f>'Input 2 - Inventory'!C322</f>
        <v>0</v>
      </c>
      <c r="C372" s="155">
        <f>'Input 2 - Inventory'!E322</f>
        <v>0</v>
      </c>
      <c r="D372" s="155" t="str">
        <f>IF(OR(LEFT(E372,5)= "Asset",LEFT(E372,5)="Other"),"N/A",'Input 1 - Schedule 1'!B324 &amp; " (Ins/Bank)")</f>
        <v xml:space="preserve"> (Ins/Bank)</v>
      </c>
      <c r="E372" s="156">
        <f>'Input 2 - Inventory'!F322</f>
        <v>0</v>
      </c>
      <c r="F372" s="157">
        <f>'Input 1 - Schedule 1'!AH324</f>
        <v>0</v>
      </c>
      <c r="G372" s="157">
        <f>'Input 2 - Inventory'!R322</f>
        <v>0</v>
      </c>
      <c r="H372" s="157">
        <f>'Input 2 - Inventory'!AG322</f>
        <v>0</v>
      </c>
      <c r="I372" s="158">
        <f>'Input 2 - Inventory'!L322</f>
        <v>0</v>
      </c>
      <c r="J372" s="159">
        <f>'Input 2 - Inventory'!AA322</f>
        <v>0</v>
      </c>
      <c r="K372" s="156" t="e">
        <f>VLOOKUP($E372,'Calc 1 - Scaling (Ins,Bank)'!$A:$W,8,FALSE)</f>
        <v>#N/A</v>
      </c>
      <c r="L372" s="160" t="str">
        <f>IFERROR(VLOOKUP($E372,'Calc 1 - Scaling (Ins,Bank)'!$A:$W,9+IF($K372="Revenue",1,IF(K372="Carrying Value",2,0)),FALSE),"N/A")</f>
        <v>N/A</v>
      </c>
      <c r="M372" s="161" t="str">
        <f t="shared" si="46"/>
        <v>N/A</v>
      </c>
      <c r="N372" s="162" t="str">
        <f t="shared" si="47"/>
        <v>N/A</v>
      </c>
      <c r="O372" s="156" t="e">
        <f>VLOOKUP($E372,'Calc 1 - Scaling (Ins,Bank)'!$A:$W,12,FALSE)</f>
        <v>#N/A</v>
      </c>
      <c r="P372" s="160" t="str">
        <f>IFERROR(VLOOKUP($E372,'Calc 1 - Scaling (Ins,Bank)'!$A:$W,13+IF(O372="Revenue",1,IF(O372="Carrying Value",2,0)),FALSE),"N/A")</f>
        <v>N/A</v>
      </c>
      <c r="Q372" s="161" t="str">
        <f t="shared" si="48"/>
        <v>N/A</v>
      </c>
      <c r="R372" s="162" t="str">
        <f t="shared" si="49"/>
        <v>N/A</v>
      </c>
      <c r="S372" s="156" t="e">
        <f>VLOOKUP($E372,'Calc 1 - Scaling (Ins,Bank)'!$A:$W,16,FALSE)</f>
        <v>#N/A</v>
      </c>
      <c r="T372" s="160" t="str">
        <f>IFERROR(VLOOKUP($E372,'Calc 1 - Scaling (Ins,Bank)'!$A:$W,17+IF(S372="Revenue",1,IF(S372="Carrying Value",2,0)),FALSE),"N/A")</f>
        <v>N/A</v>
      </c>
      <c r="U372" s="161" t="str">
        <f t="shared" si="50"/>
        <v>N/A</v>
      </c>
      <c r="V372" s="162" t="str">
        <f t="shared" si="51"/>
        <v>N/A</v>
      </c>
      <c r="W372" s="156" t="e">
        <f>VLOOKUP($E372,'Calc 1 - Scaling (Ins,Bank)'!$A:$W,20,FALSE)</f>
        <v>#N/A</v>
      </c>
      <c r="X372" s="160" t="str">
        <f>IFERROR(VLOOKUP($E372,'Calc 1 - Scaling (Ins,Bank)'!$A:$W,21+IF(W372="Revenue",1,IF(W372="Carrying Value",2,0)),FALSE),"N/A")</f>
        <v>N/A</v>
      </c>
      <c r="Y372" s="161" t="str">
        <f t="shared" si="52"/>
        <v>N/A</v>
      </c>
      <c r="Z372" s="162" t="str">
        <f t="shared" si="53"/>
        <v>N/A</v>
      </c>
      <c r="AP372" s="3"/>
    </row>
    <row r="373" spans="1:42" x14ac:dyDescent="0.2">
      <c r="A373" s="68">
        <f t="shared" si="45"/>
        <v>316</v>
      </c>
      <c r="B373" s="154">
        <f>'Input 2 - Inventory'!C323</f>
        <v>0</v>
      </c>
      <c r="C373" s="155">
        <f>'Input 2 - Inventory'!E323</f>
        <v>0</v>
      </c>
      <c r="D373" s="155" t="str">
        <f>IF(OR(LEFT(E373,5)= "Asset",LEFT(E373,5)="Other"),"N/A",'Input 1 - Schedule 1'!B325 &amp; " (Ins/Bank)")</f>
        <v xml:space="preserve"> (Ins/Bank)</v>
      </c>
      <c r="E373" s="156">
        <f>'Input 2 - Inventory'!F323</f>
        <v>0</v>
      </c>
      <c r="F373" s="157">
        <f>'Input 1 - Schedule 1'!AH325</f>
        <v>0</v>
      </c>
      <c r="G373" s="157">
        <f>'Input 2 - Inventory'!R323</f>
        <v>0</v>
      </c>
      <c r="H373" s="157">
        <f>'Input 2 - Inventory'!AG323</f>
        <v>0</v>
      </c>
      <c r="I373" s="158">
        <f>'Input 2 - Inventory'!L323</f>
        <v>0</v>
      </c>
      <c r="J373" s="159">
        <f>'Input 2 - Inventory'!AA323</f>
        <v>0</v>
      </c>
      <c r="K373" s="156" t="e">
        <f>VLOOKUP($E373,'Calc 1 - Scaling (Ins,Bank)'!$A:$W,8,FALSE)</f>
        <v>#N/A</v>
      </c>
      <c r="L373" s="160" t="str">
        <f>IFERROR(VLOOKUP($E373,'Calc 1 - Scaling (Ins,Bank)'!$A:$W,9+IF($K373="Revenue",1,IF(K373="Carrying Value",2,0)),FALSE),"N/A")</f>
        <v>N/A</v>
      </c>
      <c r="M373" s="161" t="str">
        <f t="shared" si="46"/>
        <v>N/A</v>
      </c>
      <c r="N373" s="162" t="str">
        <f t="shared" si="47"/>
        <v>N/A</v>
      </c>
      <c r="O373" s="156" t="e">
        <f>VLOOKUP($E373,'Calc 1 - Scaling (Ins,Bank)'!$A:$W,12,FALSE)</f>
        <v>#N/A</v>
      </c>
      <c r="P373" s="160" t="str">
        <f>IFERROR(VLOOKUP($E373,'Calc 1 - Scaling (Ins,Bank)'!$A:$W,13+IF(O373="Revenue",1,IF(O373="Carrying Value",2,0)),FALSE),"N/A")</f>
        <v>N/A</v>
      </c>
      <c r="Q373" s="161" t="str">
        <f t="shared" si="48"/>
        <v>N/A</v>
      </c>
      <c r="R373" s="162" t="str">
        <f t="shared" si="49"/>
        <v>N/A</v>
      </c>
      <c r="S373" s="156" t="e">
        <f>VLOOKUP($E373,'Calc 1 - Scaling (Ins,Bank)'!$A:$W,16,FALSE)</f>
        <v>#N/A</v>
      </c>
      <c r="T373" s="160" t="str">
        <f>IFERROR(VLOOKUP($E373,'Calc 1 - Scaling (Ins,Bank)'!$A:$W,17+IF(S373="Revenue",1,IF(S373="Carrying Value",2,0)),FALSE),"N/A")</f>
        <v>N/A</v>
      </c>
      <c r="U373" s="161" t="str">
        <f t="shared" si="50"/>
        <v>N/A</v>
      </c>
      <c r="V373" s="162" t="str">
        <f t="shared" si="51"/>
        <v>N/A</v>
      </c>
      <c r="W373" s="156" t="e">
        <f>VLOOKUP($E373,'Calc 1 - Scaling (Ins,Bank)'!$A:$W,20,FALSE)</f>
        <v>#N/A</v>
      </c>
      <c r="X373" s="160" t="str">
        <f>IFERROR(VLOOKUP($E373,'Calc 1 - Scaling (Ins,Bank)'!$A:$W,21+IF(W373="Revenue",1,IF(W373="Carrying Value",2,0)),FALSE),"N/A")</f>
        <v>N/A</v>
      </c>
      <c r="Y373" s="161" t="str">
        <f t="shared" si="52"/>
        <v>N/A</v>
      </c>
      <c r="Z373" s="162" t="str">
        <f t="shared" si="53"/>
        <v>N/A</v>
      </c>
      <c r="AP373" s="3"/>
    </row>
    <row r="374" spans="1:42" x14ac:dyDescent="0.2">
      <c r="A374" s="68">
        <f t="shared" si="45"/>
        <v>317</v>
      </c>
      <c r="B374" s="154">
        <f>'Input 2 - Inventory'!C324</f>
        <v>0</v>
      </c>
      <c r="C374" s="155">
        <f>'Input 2 - Inventory'!E324</f>
        <v>0</v>
      </c>
      <c r="D374" s="155" t="str">
        <f>IF(OR(LEFT(E374,5)= "Asset",LEFT(E374,5)="Other"),"N/A",'Input 1 - Schedule 1'!B326 &amp; " (Ins/Bank)")</f>
        <v xml:space="preserve"> (Ins/Bank)</v>
      </c>
      <c r="E374" s="156">
        <f>'Input 2 - Inventory'!F324</f>
        <v>0</v>
      </c>
      <c r="F374" s="157">
        <f>'Input 1 - Schedule 1'!AH326</f>
        <v>0</v>
      </c>
      <c r="G374" s="157">
        <f>'Input 2 - Inventory'!R324</f>
        <v>0</v>
      </c>
      <c r="H374" s="157">
        <f>'Input 2 - Inventory'!AG324</f>
        <v>0</v>
      </c>
      <c r="I374" s="158">
        <f>'Input 2 - Inventory'!L324</f>
        <v>0</v>
      </c>
      <c r="J374" s="159">
        <f>'Input 2 - Inventory'!AA324</f>
        <v>0</v>
      </c>
      <c r="K374" s="156" t="e">
        <f>VLOOKUP($E374,'Calc 1 - Scaling (Ins,Bank)'!$A:$W,8,FALSE)</f>
        <v>#N/A</v>
      </c>
      <c r="L374" s="160" t="str">
        <f>IFERROR(VLOOKUP($E374,'Calc 1 - Scaling (Ins,Bank)'!$A:$W,9+IF($K374="Revenue",1,IF(K374="Carrying Value",2,0)),FALSE),"N/A")</f>
        <v>N/A</v>
      </c>
      <c r="M374" s="161" t="str">
        <f t="shared" si="46"/>
        <v>N/A</v>
      </c>
      <c r="N374" s="162" t="str">
        <f t="shared" si="47"/>
        <v>N/A</v>
      </c>
      <c r="O374" s="156" t="e">
        <f>VLOOKUP($E374,'Calc 1 - Scaling (Ins,Bank)'!$A:$W,12,FALSE)</f>
        <v>#N/A</v>
      </c>
      <c r="P374" s="160" t="str">
        <f>IFERROR(VLOOKUP($E374,'Calc 1 - Scaling (Ins,Bank)'!$A:$W,13+IF(O374="Revenue",1,IF(O374="Carrying Value",2,0)),FALSE),"N/A")</f>
        <v>N/A</v>
      </c>
      <c r="Q374" s="161" t="str">
        <f t="shared" si="48"/>
        <v>N/A</v>
      </c>
      <c r="R374" s="162" t="str">
        <f t="shared" si="49"/>
        <v>N/A</v>
      </c>
      <c r="S374" s="156" t="e">
        <f>VLOOKUP($E374,'Calc 1 - Scaling (Ins,Bank)'!$A:$W,16,FALSE)</f>
        <v>#N/A</v>
      </c>
      <c r="T374" s="160" t="str">
        <f>IFERROR(VLOOKUP($E374,'Calc 1 - Scaling (Ins,Bank)'!$A:$W,17+IF(S374="Revenue",1,IF(S374="Carrying Value",2,0)),FALSE),"N/A")</f>
        <v>N/A</v>
      </c>
      <c r="U374" s="161" t="str">
        <f t="shared" si="50"/>
        <v>N/A</v>
      </c>
      <c r="V374" s="162" t="str">
        <f t="shared" si="51"/>
        <v>N/A</v>
      </c>
      <c r="W374" s="156" t="e">
        <f>VLOOKUP($E374,'Calc 1 - Scaling (Ins,Bank)'!$A:$W,20,FALSE)</f>
        <v>#N/A</v>
      </c>
      <c r="X374" s="160" t="str">
        <f>IFERROR(VLOOKUP($E374,'Calc 1 - Scaling (Ins,Bank)'!$A:$W,21+IF(W374="Revenue",1,IF(W374="Carrying Value",2,0)),FALSE),"N/A")</f>
        <v>N/A</v>
      </c>
      <c r="Y374" s="161" t="str">
        <f t="shared" si="52"/>
        <v>N/A</v>
      </c>
      <c r="Z374" s="162" t="str">
        <f t="shared" si="53"/>
        <v>N/A</v>
      </c>
      <c r="AP374" s="3"/>
    </row>
    <row r="375" spans="1:42" x14ac:dyDescent="0.2">
      <c r="A375" s="68">
        <f t="shared" si="45"/>
        <v>318</v>
      </c>
      <c r="B375" s="154">
        <f>'Input 2 - Inventory'!C325</f>
        <v>0</v>
      </c>
      <c r="C375" s="155">
        <f>'Input 2 - Inventory'!E325</f>
        <v>0</v>
      </c>
      <c r="D375" s="155" t="str">
        <f>IF(OR(LEFT(E375,5)= "Asset",LEFT(E375,5)="Other"),"N/A",'Input 1 - Schedule 1'!B327 &amp; " (Ins/Bank)")</f>
        <v xml:space="preserve"> (Ins/Bank)</v>
      </c>
      <c r="E375" s="156">
        <f>'Input 2 - Inventory'!F325</f>
        <v>0</v>
      </c>
      <c r="F375" s="157">
        <f>'Input 1 - Schedule 1'!AH327</f>
        <v>0</v>
      </c>
      <c r="G375" s="157">
        <f>'Input 2 - Inventory'!R325</f>
        <v>0</v>
      </c>
      <c r="H375" s="157">
        <f>'Input 2 - Inventory'!AG325</f>
        <v>0</v>
      </c>
      <c r="I375" s="158">
        <f>'Input 2 - Inventory'!L325</f>
        <v>0</v>
      </c>
      <c r="J375" s="159">
        <f>'Input 2 - Inventory'!AA325</f>
        <v>0</v>
      </c>
      <c r="K375" s="156" t="e">
        <f>VLOOKUP($E375,'Calc 1 - Scaling (Ins,Bank)'!$A:$W,8,FALSE)</f>
        <v>#N/A</v>
      </c>
      <c r="L375" s="160" t="str">
        <f>IFERROR(VLOOKUP($E375,'Calc 1 - Scaling (Ins,Bank)'!$A:$W,9+IF($K375="Revenue",1,IF(K375="Carrying Value",2,0)),FALSE),"N/A")</f>
        <v>N/A</v>
      </c>
      <c r="M375" s="161" t="str">
        <f t="shared" si="46"/>
        <v>N/A</v>
      </c>
      <c r="N375" s="162" t="str">
        <f t="shared" si="47"/>
        <v>N/A</v>
      </c>
      <c r="O375" s="156" t="e">
        <f>VLOOKUP($E375,'Calc 1 - Scaling (Ins,Bank)'!$A:$W,12,FALSE)</f>
        <v>#N/A</v>
      </c>
      <c r="P375" s="160" t="str">
        <f>IFERROR(VLOOKUP($E375,'Calc 1 - Scaling (Ins,Bank)'!$A:$W,13+IF(O375="Revenue",1,IF(O375="Carrying Value",2,0)),FALSE),"N/A")</f>
        <v>N/A</v>
      </c>
      <c r="Q375" s="161" t="str">
        <f t="shared" si="48"/>
        <v>N/A</v>
      </c>
      <c r="R375" s="162" t="str">
        <f t="shared" si="49"/>
        <v>N/A</v>
      </c>
      <c r="S375" s="156" t="e">
        <f>VLOOKUP($E375,'Calc 1 - Scaling (Ins,Bank)'!$A:$W,16,FALSE)</f>
        <v>#N/A</v>
      </c>
      <c r="T375" s="160" t="str">
        <f>IFERROR(VLOOKUP($E375,'Calc 1 - Scaling (Ins,Bank)'!$A:$W,17+IF(S375="Revenue",1,IF(S375="Carrying Value",2,0)),FALSE),"N/A")</f>
        <v>N/A</v>
      </c>
      <c r="U375" s="161" t="str">
        <f t="shared" si="50"/>
        <v>N/A</v>
      </c>
      <c r="V375" s="162" t="str">
        <f t="shared" si="51"/>
        <v>N/A</v>
      </c>
      <c r="W375" s="156" t="e">
        <f>VLOOKUP($E375,'Calc 1 - Scaling (Ins,Bank)'!$A:$W,20,FALSE)</f>
        <v>#N/A</v>
      </c>
      <c r="X375" s="160" t="str">
        <f>IFERROR(VLOOKUP($E375,'Calc 1 - Scaling (Ins,Bank)'!$A:$W,21+IF(W375="Revenue",1,IF(W375="Carrying Value",2,0)),FALSE),"N/A")</f>
        <v>N/A</v>
      </c>
      <c r="Y375" s="161" t="str">
        <f t="shared" si="52"/>
        <v>N/A</v>
      </c>
      <c r="Z375" s="162" t="str">
        <f t="shared" si="53"/>
        <v>N/A</v>
      </c>
      <c r="AP375" s="3"/>
    </row>
    <row r="376" spans="1:42" x14ac:dyDescent="0.2">
      <c r="A376" s="68">
        <f t="shared" si="45"/>
        <v>319</v>
      </c>
      <c r="B376" s="154">
        <f>'Input 2 - Inventory'!C326</f>
        <v>0</v>
      </c>
      <c r="C376" s="155">
        <f>'Input 2 - Inventory'!E326</f>
        <v>0</v>
      </c>
      <c r="D376" s="155" t="str">
        <f>IF(OR(LEFT(E376,5)= "Asset",LEFT(E376,5)="Other"),"N/A",'Input 1 - Schedule 1'!B328 &amp; " (Ins/Bank)")</f>
        <v xml:space="preserve"> (Ins/Bank)</v>
      </c>
      <c r="E376" s="156">
        <f>'Input 2 - Inventory'!F326</f>
        <v>0</v>
      </c>
      <c r="F376" s="157">
        <f>'Input 1 - Schedule 1'!AH328</f>
        <v>0</v>
      </c>
      <c r="G376" s="157">
        <f>'Input 2 - Inventory'!R326</f>
        <v>0</v>
      </c>
      <c r="H376" s="157">
        <f>'Input 2 - Inventory'!AG326</f>
        <v>0</v>
      </c>
      <c r="I376" s="158">
        <f>'Input 2 - Inventory'!L326</f>
        <v>0</v>
      </c>
      <c r="J376" s="159">
        <f>'Input 2 - Inventory'!AA326</f>
        <v>0</v>
      </c>
      <c r="K376" s="156" t="e">
        <f>VLOOKUP($E376,'Calc 1 - Scaling (Ins,Bank)'!$A:$W,8,FALSE)</f>
        <v>#N/A</v>
      </c>
      <c r="L376" s="160" t="str">
        <f>IFERROR(VLOOKUP($E376,'Calc 1 - Scaling (Ins,Bank)'!$A:$W,9+IF($K376="Revenue",1,IF(K376="Carrying Value",2,0)),FALSE),"N/A")</f>
        <v>N/A</v>
      </c>
      <c r="M376" s="161" t="str">
        <f t="shared" si="46"/>
        <v>N/A</v>
      </c>
      <c r="N376" s="162" t="str">
        <f t="shared" si="47"/>
        <v>N/A</v>
      </c>
      <c r="O376" s="156" t="e">
        <f>VLOOKUP($E376,'Calc 1 - Scaling (Ins,Bank)'!$A:$W,12,FALSE)</f>
        <v>#N/A</v>
      </c>
      <c r="P376" s="160" t="str">
        <f>IFERROR(VLOOKUP($E376,'Calc 1 - Scaling (Ins,Bank)'!$A:$W,13+IF(O376="Revenue",1,IF(O376="Carrying Value",2,0)),FALSE),"N/A")</f>
        <v>N/A</v>
      </c>
      <c r="Q376" s="161" t="str">
        <f t="shared" si="48"/>
        <v>N/A</v>
      </c>
      <c r="R376" s="162" t="str">
        <f t="shared" si="49"/>
        <v>N/A</v>
      </c>
      <c r="S376" s="156" t="e">
        <f>VLOOKUP($E376,'Calc 1 - Scaling (Ins,Bank)'!$A:$W,16,FALSE)</f>
        <v>#N/A</v>
      </c>
      <c r="T376" s="160" t="str">
        <f>IFERROR(VLOOKUP($E376,'Calc 1 - Scaling (Ins,Bank)'!$A:$W,17+IF(S376="Revenue",1,IF(S376="Carrying Value",2,0)),FALSE),"N/A")</f>
        <v>N/A</v>
      </c>
      <c r="U376" s="161" t="str">
        <f t="shared" si="50"/>
        <v>N/A</v>
      </c>
      <c r="V376" s="162" t="str">
        <f t="shared" si="51"/>
        <v>N/A</v>
      </c>
      <c r="W376" s="156" t="e">
        <f>VLOOKUP($E376,'Calc 1 - Scaling (Ins,Bank)'!$A:$W,20,FALSE)</f>
        <v>#N/A</v>
      </c>
      <c r="X376" s="160" t="str">
        <f>IFERROR(VLOOKUP($E376,'Calc 1 - Scaling (Ins,Bank)'!$A:$W,21+IF(W376="Revenue",1,IF(W376="Carrying Value",2,0)),FALSE),"N/A")</f>
        <v>N/A</v>
      </c>
      <c r="Y376" s="161" t="str">
        <f t="shared" si="52"/>
        <v>N/A</v>
      </c>
      <c r="Z376" s="162" t="str">
        <f t="shared" si="53"/>
        <v>N/A</v>
      </c>
      <c r="AP376" s="3"/>
    </row>
    <row r="377" spans="1:42" x14ac:dyDescent="0.2">
      <c r="A377" s="68">
        <f t="shared" si="45"/>
        <v>320</v>
      </c>
      <c r="B377" s="154">
        <f>'Input 2 - Inventory'!C327</f>
        <v>0</v>
      </c>
      <c r="C377" s="155">
        <f>'Input 2 - Inventory'!E327</f>
        <v>0</v>
      </c>
      <c r="D377" s="155" t="str">
        <f>IF(OR(LEFT(E377,5)= "Asset",LEFT(E377,5)="Other"),"N/A",'Input 1 - Schedule 1'!B329 &amp; " (Ins/Bank)")</f>
        <v xml:space="preserve"> (Ins/Bank)</v>
      </c>
      <c r="E377" s="156">
        <f>'Input 2 - Inventory'!F327</f>
        <v>0</v>
      </c>
      <c r="F377" s="157">
        <f>'Input 1 - Schedule 1'!AH329</f>
        <v>0</v>
      </c>
      <c r="G377" s="157">
        <f>'Input 2 - Inventory'!R327</f>
        <v>0</v>
      </c>
      <c r="H377" s="157">
        <f>'Input 2 - Inventory'!AG327</f>
        <v>0</v>
      </c>
      <c r="I377" s="158">
        <f>'Input 2 - Inventory'!L327</f>
        <v>0</v>
      </c>
      <c r="J377" s="159">
        <f>'Input 2 - Inventory'!AA327</f>
        <v>0</v>
      </c>
      <c r="K377" s="156" t="e">
        <f>VLOOKUP($E377,'Calc 1 - Scaling (Ins,Bank)'!$A:$W,8,FALSE)</f>
        <v>#N/A</v>
      </c>
      <c r="L377" s="160" t="str">
        <f>IFERROR(VLOOKUP($E377,'Calc 1 - Scaling (Ins,Bank)'!$A:$W,9+IF($K377="Revenue",1,IF(K377="Carrying Value",2,0)),FALSE),"N/A")</f>
        <v>N/A</v>
      </c>
      <c r="M377" s="161" t="str">
        <f t="shared" si="46"/>
        <v>N/A</v>
      </c>
      <c r="N377" s="162" t="str">
        <f t="shared" si="47"/>
        <v>N/A</v>
      </c>
      <c r="O377" s="156" t="e">
        <f>VLOOKUP($E377,'Calc 1 - Scaling (Ins,Bank)'!$A:$W,12,FALSE)</f>
        <v>#N/A</v>
      </c>
      <c r="P377" s="160" t="str">
        <f>IFERROR(VLOOKUP($E377,'Calc 1 - Scaling (Ins,Bank)'!$A:$W,13+IF(O377="Revenue",1,IF(O377="Carrying Value",2,0)),FALSE),"N/A")</f>
        <v>N/A</v>
      </c>
      <c r="Q377" s="161" t="str">
        <f t="shared" si="48"/>
        <v>N/A</v>
      </c>
      <c r="R377" s="162" t="str">
        <f t="shared" si="49"/>
        <v>N/A</v>
      </c>
      <c r="S377" s="156" t="e">
        <f>VLOOKUP($E377,'Calc 1 - Scaling (Ins,Bank)'!$A:$W,16,FALSE)</f>
        <v>#N/A</v>
      </c>
      <c r="T377" s="160" t="str">
        <f>IFERROR(VLOOKUP($E377,'Calc 1 - Scaling (Ins,Bank)'!$A:$W,17+IF(S377="Revenue",1,IF(S377="Carrying Value",2,0)),FALSE),"N/A")</f>
        <v>N/A</v>
      </c>
      <c r="U377" s="161" t="str">
        <f t="shared" si="50"/>
        <v>N/A</v>
      </c>
      <c r="V377" s="162" t="str">
        <f t="shared" si="51"/>
        <v>N/A</v>
      </c>
      <c r="W377" s="156" t="e">
        <f>VLOOKUP($E377,'Calc 1 - Scaling (Ins,Bank)'!$A:$W,20,FALSE)</f>
        <v>#N/A</v>
      </c>
      <c r="X377" s="160" t="str">
        <f>IFERROR(VLOOKUP($E377,'Calc 1 - Scaling (Ins,Bank)'!$A:$W,21+IF(W377="Revenue",1,IF(W377="Carrying Value",2,0)),FALSE),"N/A")</f>
        <v>N/A</v>
      </c>
      <c r="Y377" s="161" t="str">
        <f t="shared" si="52"/>
        <v>N/A</v>
      </c>
      <c r="Z377" s="162" t="str">
        <f t="shared" si="53"/>
        <v>N/A</v>
      </c>
      <c r="AP377" s="3"/>
    </row>
    <row r="378" spans="1:42" x14ac:dyDescent="0.2">
      <c r="A378" s="68">
        <f t="shared" si="45"/>
        <v>321</v>
      </c>
      <c r="B378" s="154">
        <f>'Input 2 - Inventory'!C328</f>
        <v>0</v>
      </c>
      <c r="C378" s="155">
        <f>'Input 2 - Inventory'!E328</f>
        <v>0</v>
      </c>
      <c r="D378" s="155" t="str">
        <f>IF(OR(LEFT(E378,5)= "Asset",LEFT(E378,5)="Other"),"N/A",'Input 1 - Schedule 1'!B330 &amp; " (Ins/Bank)")</f>
        <v xml:space="preserve"> (Ins/Bank)</v>
      </c>
      <c r="E378" s="156">
        <f>'Input 2 - Inventory'!F328</f>
        <v>0</v>
      </c>
      <c r="F378" s="157">
        <f>'Input 1 - Schedule 1'!AH330</f>
        <v>0</v>
      </c>
      <c r="G378" s="157">
        <f>'Input 2 - Inventory'!R328</f>
        <v>0</v>
      </c>
      <c r="H378" s="157">
        <f>'Input 2 - Inventory'!AG328</f>
        <v>0</v>
      </c>
      <c r="I378" s="158">
        <f>'Input 2 - Inventory'!L328</f>
        <v>0</v>
      </c>
      <c r="J378" s="159">
        <f>'Input 2 - Inventory'!AA328</f>
        <v>0</v>
      </c>
      <c r="K378" s="156" t="e">
        <f>VLOOKUP($E378,'Calc 1 - Scaling (Ins,Bank)'!$A:$W,8,FALSE)</f>
        <v>#N/A</v>
      </c>
      <c r="L378" s="160" t="str">
        <f>IFERROR(VLOOKUP($E378,'Calc 1 - Scaling (Ins,Bank)'!$A:$W,9+IF($K378="Revenue",1,IF(K378="Carrying Value",2,0)),FALSE),"N/A")</f>
        <v>N/A</v>
      </c>
      <c r="M378" s="161" t="str">
        <f t="shared" si="46"/>
        <v>N/A</v>
      </c>
      <c r="N378" s="162" t="str">
        <f t="shared" si="47"/>
        <v>N/A</v>
      </c>
      <c r="O378" s="156" t="e">
        <f>VLOOKUP($E378,'Calc 1 - Scaling (Ins,Bank)'!$A:$W,12,FALSE)</f>
        <v>#N/A</v>
      </c>
      <c r="P378" s="160" t="str">
        <f>IFERROR(VLOOKUP($E378,'Calc 1 - Scaling (Ins,Bank)'!$A:$W,13+IF(O378="Revenue",1,IF(O378="Carrying Value",2,0)),FALSE),"N/A")</f>
        <v>N/A</v>
      </c>
      <c r="Q378" s="161" t="str">
        <f t="shared" si="48"/>
        <v>N/A</v>
      </c>
      <c r="R378" s="162" t="str">
        <f t="shared" si="49"/>
        <v>N/A</v>
      </c>
      <c r="S378" s="156" t="e">
        <f>VLOOKUP($E378,'Calc 1 - Scaling (Ins,Bank)'!$A:$W,16,FALSE)</f>
        <v>#N/A</v>
      </c>
      <c r="T378" s="160" t="str">
        <f>IFERROR(VLOOKUP($E378,'Calc 1 - Scaling (Ins,Bank)'!$A:$W,17+IF(S378="Revenue",1,IF(S378="Carrying Value",2,0)),FALSE),"N/A")</f>
        <v>N/A</v>
      </c>
      <c r="U378" s="161" t="str">
        <f t="shared" si="50"/>
        <v>N/A</v>
      </c>
      <c r="V378" s="162" t="str">
        <f t="shared" si="51"/>
        <v>N/A</v>
      </c>
      <c r="W378" s="156" t="e">
        <f>VLOOKUP($E378,'Calc 1 - Scaling (Ins,Bank)'!$A:$W,20,FALSE)</f>
        <v>#N/A</v>
      </c>
      <c r="X378" s="160" t="str">
        <f>IFERROR(VLOOKUP($E378,'Calc 1 - Scaling (Ins,Bank)'!$A:$W,21+IF(W378="Revenue",1,IF(W378="Carrying Value",2,0)),FALSE),"N/A")</f>
        <v>N/A</v>
      </c>
      <c r="Y378" s="161" t="str">
        <f t="shared" si="52"/>
        <v>N/A</v>
      </c>
      <c r="Z378" s="162" t="str">
        <f t="shared" si="53"/>
        <v>N/A</v>
      </c>
      <c r="AP378" s="3"/>
    </row>
    <row r="379" spans="1:42" x14ac:dyDescent="0.2">
      <c r="A379" s="68">
        <f t="shared" si="45"/>
        <v>322</v>
      </c>
      <c r="B379" s="154">
        <f>'Input 2 - Inventory'!C329</f>
        <v>0</v>
      </c>
      <c r="C379" s="155">
        <f>'Input 2 - Inventory'!E329</f>
        <v>0</v>
      </c>
      <c r="D379" s="155" t="str">
        <f>IF(OR(LEFT(E379,5)= "Asset",LEFT(E379,5)="Other"),"N/A",'Input 1 - Schedule 1'!B331 &amp; " (Ins/Bank)")</f>
        <v xml:space="preserve"> (Ins/Bank)</v>
      </c>
      <c r="E379" s="156">
        <f>'Input 2 - Inventory'!F329</f>
        <v>0</v>
      </c>
      <c r="F379" s="157">
        <f>'Input 1 - Schedule 1'!AH331</f>
        <v>0</v>
      </c>
      <c r="G379" s="157">
        <f>'Input 2 - Inventory'!R329</f>
        <v>0</v>
      </c>
      <c r="H379" s="157">
        <f>'Input 2 - Inventory'!AG329</f>
        <v>0</v>
      </c>
      <c r="I379" s="158">
        <f>'Input 2 - Inventory'!L329</f>
        <v>0</v>
      </c>
      <c r="J379" s="159">
        <f>'Input 2 - Inventory'!AA329</f>
        <v>0</v>
      </c>
      <c r="K379" s="156" t="e">
        <f>VLOOKUP($E379,'Calc 1 - Scaling (Ins,Bank)'!$A:$W,8,FALSE)</f>
        <v>#N/A</v>
      </c>
      <c r="L379" s="160" t="str">
        <f>IFERROR(VLOOKUP($E379,'Calc 1 - Scaling (Ins,Bank)'!$A:$W,9+IF($K379="Revenue",1,IF(K379="Carrying Value",2,0)),FALSE),"N/A")</f>
        <v>N/A</v>
      </c>
      <c r="M379" s="161" t="str">
        <f t="shared" si="46"/>
        <v>N/A</v>
      </c>
      <c r="N379" s="162" t="str">
        <f t="shared" si="47"/>
        <v>N/A</v>
      </c>
      <c r="O379" s="156" t="e">
        <f>VLOOKUP($E379,'Calc 1 - Scaling (Ins,Bank)'!$A:$W,12,FALSE)</f>
        <v>#N/A</v>
      </c>
      <c r="P379" s="160" t="str">
        <f>IFERROR(VLOOKUP($E379,'Calc 1 - Scaling (Ins,Bank)'!$A:$W,13+IF(O379="Revenue",1,IF(O379="Carrying Value",2,0)),FALSE),"N/A")</f>
        <v>N/A</v>
      </c>
      <c r="Q379" s="161" t="str">
        <f t="shared" si="48"/>
        <v>N/A</v>
      </c>
      <c r="R379" s="162" t="str">
        <f t="shared" si="49"/>
        <v>N/A</v>
      </c>
      <c r="S379" s="156" t="e">
        <f>VLOOKUP($E379,'Calc 1 - Scaling (Ins,Bank)'!$A:$W,16,FALSE)</f>
        <v>#N/A</v>
      </c>
      <c r="T379" s="160" t="str">
        <f>IFERROR(VLOOKUP($E379,'Calc 1 - Scaling (Ins,Bank)'!$A:$W,17+IF(S379="Revenue",1,IF(S379="Carrying Value",2,0)),FALSE),"N/A")</f>
        <v>N/A</v>
      </c>
      <c r="U379" s="161" t="str">
        <f t="shared" si="50"/>
        <v>N/A</v>
      </c>
      <c r="V379" s="162" t="str">
        <f t="shared" si="51"/>
        <v>N/A</v>
      </c>
      <c r="W379" s="156" t="e">
        <f>VLOOKUP($E379,'Calc 1 - Scaling (Ins,Bank)'!$A:$W,20,FALSE)</f>
        <v>#N/A</v>
      </c>
      <c r="X379" s="160" t="str">
        <f>IFERROR(VLOOKUP($E379,'Calc 1 - Scaling (Ins,Bank)'!$A:$W,21+IF(W379="Revenue",1,IF(W379="Carrying Value",2,0)),FALSE),"N/A")</f>
        <v>N/A</v>
      </c>
      <c r="Y379" s="161" t="str">
        <f t="shared" si="52"/>
        <v>N/A</v>
      </c>
      <c r="Z379" s="162" t="str">
        <f t="shared" si="53"/>
        <v>N/A</v>
      </c>
      <c r="AP379" s="3"/>
    </row>
    <row r="380" spans="1:42" x14ac:dyDescent="0.2">
      <c r="A380" s="68">
        <f t="shared" si="45"/>
        <v>323</v>
      </c>
      <c r="B380" s="154">
        <f>'Input 2 - Inventory'!C330</f>
        <v>0</v>
      </c>
      <c r="C380" s="155">
        <f>'Input 2 - Inventory'!E330</f>
        <v>0</v>
      </c>
      <c r="D380" s="155" t="str">
        <f>IF(OR(LEFT(E380,5)= "Asset",LEFT(E380,5)="Other"),"N/A",'Input 1 - Schedule 1'!B332 &amp; " (Ins/Bank)")</f>
        <v xml:space="preserve"> (Ins/Bank)</v>
      </c>
      <c r="E380" s="156">
        <f>'Input 2 - Inventory'!F330</f>
        <v>0</v>
      </c>
      <c r="F380" s="157">
        <f>'Input 1 - Schedule 1'!AH332</f>
        <v>0</v>
      </c>
      <c r="G380" s="157">
        <f>'Input 2 - Inventory'!R330</f>
        <v>0</v>
      </c>
      <c r="H380" s="157">
        <f>'Input 2 - Inventory'!AG330</f>
        <v>0</v>
      </c>
      <c r="I380" s="158">
        <f>'Input 2 - Inventory'!L330</f>
        <v>0</v>
      </c>
      <c r="J380" s="159">
        <f>'Input 2 - Inventory'!AA330</f>
        <v>0</v>
      </c>
      <c r="K380" s="156" t="e">
        <f>VLOOKUP($E380,'Calc 1 - Scaling (Ins,Bank)'!$A:$W,8,FALSE)</f>
        <v>#N/A</v>
      </c>
      <c r="L380" s="160" t="str">
        <f>IFERROR(VLOOKUP($E380,'Calc 1 - Scaling (Ins,Bank)'!$A:$W,9+IF($K380="Revenue",1,IF(K380="Carrying Value",2,0)),FALSE),"N/A")</f>
        <v>N/A</v>
      </c>
      <c r="M380" s="161" t="str">
        <f t="shared" si="46"/>
        <v>N/A</v>
      </c>
      <c r="N380" s="162" t="str">
        <f t="shared" si="47"/>
        <v>N/A</v>
      </c>
      <c r="O380" s="156" t="e">
        <f>VLOOKUP($E380,'Calc 1 - Scaling (Ins,Bank)'!$A:$W,12,FALSE)</f>
        <v>#N/A</v>
      </c>
      <c r="P380" s="160" t="str">
        <f>IFERROR(VLOOKUP($E380,'Calc 1 - Scaling (Ins,Bank)'!$A:$W,13+IF(O380="Revenue",1,IF(O380="Carrying Value",2,0)),FALSE),"N/A")</f>
        <v>N/A</v>
      </c>
      <c r="Q380" s="161" t="str">
        <f t="shared" si="48"/>
        <v>N/A</v>
      </c>
      <c r="R380" s="162" t="str">
        <f t="shared" si="49"/>
        <v>N/A</v>
      </c>
      <c r="S380" s="156" t="e">
        <f>VLOOKUP($E380,'Calc 1 - Scaling (Ins,Bank)'!$A:$W,16,FALSE)</f>
        <v>#N/A</v>
      </c>
      <c r="T380" s="160" t="str">
        <f>IFERROR(VLOOKUP($E380,'Calc 1 - Scaling (Ins,Bank)'!$A:$W,17+IF(S380="Revenue",1,IF(S380="Carrying Value",2,0)),FALSE),"N/A")</f>
        <v>N/A</v>
      </c>
      <c r="U380" s="161" t="str">
        <f t="shared" si="50"/>
        <v>N/A</v>
      </c>
      <c r="V380" s="162" t="str">
        <f t="shared" si="51"/>
        <v>N/A</v>
      </c>
      <c r="W380" s="156" t="e">
        <f>VLOOKUP($E380,'Calc 1 - Scaling (Ins,Bank)'!$A:$W,20,FALSE)</f>
        <v>#N/A</v>
      </c>
      <c r="X380" s="160" t="str">
        <f>IFERROR(VLOOKUP($E380,'Calc 1 - Scaling (Ins,Bank)'!$A:$W,21+IF(W380="Revenue",1,IF(W380="Carrying Value",2,0)),FALSE),"N/A")</f>
        <v>N/A</v>
      </c>
      <c r="Y380" s="161" t="str">
        <f t="shared" si="52"/>
        <v>N/A</v>
      </c>
      <c r="Z380" s="162" t="str">
        <f t="shared" si="53"/>
        <v>N/A</v>
      </c>
      <c r="AP380" s="3"/>
    </row>
    <row r="381" spans="1:42" x14ac:dyDescent="0.2">
      <c r="A381" s="68">
        <f t="shared" si="45"/>
        <v>324</v>
      </c>
      <c r="B381" s="154">
        <f>'Input 2 - Inventory'!C331</f>
        <v>0</v>
      </c>
      <c r="C381" s="155">
        <f>'Input 2 - Inventory'!E331</f>
        <v>0</v>
      </c>
      <c r="D381" s="155" t="str">
        <f>IF(OR(LEFT(E381,5)= "Asset",LEFT(E381,5)="Other"),"N/A",'Input 1 - Schedule 1'!B333 &amp; " (Ins/Bank)")</f>
        <v xml:space="preserve"> (Ins/Bank)</v>
      </c>
      <c r="E381" s="156">
        <f>'Input 2 - Inventory'!F331</f>
        <v>0</v>
      </c>
      <c r="F381" s="157">
        <f>'Input 1 - Schedule 1'!AH333</f>
        <v>0</v>
      </c>
      <c r="G381" s="157">
        <f>'Input 2 - Inventory'!R331</f>
        <v>0</v>
      </c>
      <c r="H381" s="157">
        <f>'Input 2 - Inventory'!AG331</f>
        <v>0</v>
      </c>
      <c r="I381" s="158">
        <f>'Input 2 - Inventory'!L331</f>
        <v>0</v>
      </c>
      <c r="J381" s="159">
        <f>'Input 2 - Inventory'!AA331</f>
        <v>0</v>
      </c>
      <c r="K381" s="156" t="e">
        <f>VLOOKUP($E381,'Calc 1 - Scaling (Ins,Bank)'!$A:$W,8,FALSE)</f>
        <v>#N/A</v>
      </c>
      <c r="L381" s="160" t="str">
        <f>IFERROR(VLOOKUP($E381,'Calc 1 - Scaling (Ins,Bank)'!$A:$W,9+IF($K381="Revenue",1,IF(K381="Carrying Value",2,0)),FALSE),"N/A")</f>
        <v>N/A</v>
      </c>
      <c r="M381" s="161" t="str">
        <f t="shared" si="46"/>
        <v>N/A</v>
      </c>
      <c r="N381" s="162" t="str">
        <f t="shared" si="47"/>
        <v>N/A</v>
      </c>
      <c r="O381" s="156" t="e">
        <f>VLOOKUP($E381,'Calc 1 - Scaling (Ins,Bank)'!$A:$W,12,FALSE)</f>
        <v>#N/A</v>
      </c>
      <c r="P381" s="160" t="str">
        <f>IFERROR(VLOOKUP($E381,'Calc 1 - Scaling (Ins,Bank)'!$A:$W,13+IF(O381="Revenue",1,IF(O381="Carrying Value",2,0)),FALSE),"N/A")</f>
        <v>N/A</v>
      </c>
      <c r="Q381" s="161" t="str">
        <f t="shared" si="48"/>
        <v>N/A</v>
      </c>
      <c r="R381" s="162" t="str">
        <f t="shared" si="49"/>
        <v>N/A</v>
      </c>
      <c r="S381" s="156" t="e">
        <f>VLOOKUP($E381,'Calc 1 - Scaling (Ins,Bank)'!$A:$W,16,FALSE)</f>
        <v>#N/A</v>
      </c>
      <c r="T381" s="160" t="str">
        <f>IFERROR(VLOOKUP($E381,'Calc 1 - Scaling (Ins,Bank)'!$A:$W,17+IF(S381="Revenue",1,IF(S381="Carrying Value",2,0)),FALSE),"N/A")</f>
        <v>N/A</v>
      </c>
      <c r="U381" s="161" t="str">
        <f t="shared" si="50"/>
        <v>N/A</v>
      </c>
      <c r="V381" s="162" t="str">
        <f t="shared" si="51"/>
        <v>N/A</v>
      </c>
      <c r="W381" s="156" t="e">
        <f>VLOOKUP($E381,'Calc 1 - Scaling (Ins,Bank)'!$A:$W,20,FALSE)</f>
        <v>#N/A</v>
      </c>
      <c r="X381" s="160" t="str">
        <f>IFERROR(VLOOKUP($E381,'Calc 1 - Scaling (Ins,Bank)'!$A:$W,21+IF(W381="Revenue",1,IF(W381="Carrying Value",2,0)),FALSE),"N/A")</f>
        <v>N/A</v>
      </c>
      <c r="Y381" s="161" t="str">
        <f t="shared" si="52"/>
        <v>N/A</v>
      </c>
      <c r="Z381" s="162" t="str">
        <f t="shared" si="53"/>
        <v>N/A</v>
      </c>
      <c r="AP381" s="3"/>
    </row>
    <row r="382" spans="1:42" x14ac:dyDescent="0.2">
      <c r="A382" s="68">
        <f t="shared" ref="A382:A445" si="54">A381+1</f>
        <v>325</v>
      </c>
      <c r="B382" s="154">
        <f>'Input 2 - Inventory'!C332</f>
        <v>0</v>
      </c>
      <c r="C382" s="155">
        <f>'Input 2 - Inventory'!E332</f>
        <v>0</v>
      </c>
      <c r="D382" s="155" t="str">
        <f>IF(OR(LEFT(E382,5)= "Asset",LEFT(E382,5)="Other"),"N/A",'Input 1 - Schedule 1'!B334 &amp; " (Ins/Bank)")</f>
        <v xml:space="preserve"> (Ins/Bank)</v>
      </c>
      <c r="E382" s="156">
        <f>'Input 2 - Inventory'!F332</f>
        <v>0</v>
      </c>
      <c r="F382" s="157">
        <f>'Input 1 - Schedule 1'!AH334</f>
        <v>0</v>
      </c>
      <c r="G382" s="157">
        <f>'Input 2 - Inventory'!R332</f>
        <v>0</v>
      </c>
      <c r="H382" s="157">
        <f>'Input 2 - Inventory'!AG332</f>
        <v>0</v>
      </c>
      <c r="I382" s="158">
        <f>'Input 2 - Inventory'!L332</f>
        <v>0</v>
      </c>
      <c r="J382" s="159">
        <f>'Input 2 - Inventory'!AA332</f>
        <v>0</v>
      </c>
      <c r="K382" s="156" t="e">
        <f>VLOOKUP($E382,'Calc 1 - Scaling (Ins,Bank)'!$A:$W,8,FALSE)</f>
        <v>#N/A</v>
      </c>
      <c r="L382" s="160" t="str">
        <f>IFERROR(VLOOKUP($E382,'Calc 1 - Scaling (Ins,Bank)'!$A:$W,9+IF($K382="Revenue",1,IF(K382="Carrying Value",2,0)),FALSE),"N/A")</f>
        <v>N/A</v>
      </c>
      <c r="M382" s="161" t="str">
        <f t="shared" ref="M382:M445" si="55">IF(L382="N/A","N/A",MAX(0,IF(OR(K382="XS Scalar",K382="Pure Scalar"),$H382*L382,IF(K382="Carrying Value",L382*$G382,$F382*L382))))</f>
        <v>N/A</v>
      </c>
      <c r="N382" s="162" t="str">
        <f t="shared" ref="N382:N445" si="56">IF(L382="N/A","N/A",IF(K382="XS Scalar",$G382-($H382-$M382),$G382))</f>
        <v>N/A</v>
      </c>
      <c r="O382" s="156" t="e">
        <f>VLOOKUP($E382,'Calc 1 - Scaling (Ins,Bank)'!$A:$W,12,FALSE)</f>
        <v>#N/A</v>
      </c>
      <c r="P382" s="160" t="str">
        <f>IFERROR(VLOOKUP($E382,'Calc 1 - Scaling (Ins,Bank)'!$A:$W,13+IF(O382="Revenue",1,IF(O382="Carrying Value",2,0)),FALSE),"N/A")</f>
        <v>N/A</v>
      </c>
      <c r="Q382" s="161" t="str">
        <f t="shared" ref="Q382:Q445" si="57">IF(P382="N/A","N/A",MAX(0,IF(OR(O382="XS Scalar",O382="Pure Scalar"),$H382*P382,IF(O382="Carrying Value",P382*$G382,$F382*P382))))</f>
        <v>N/A</v>
      </c>
      <c r="R382" s="162" t="str">
        <f t="shared" ref="R382:R445" si="58">IF(P382="N/A","N/A",IF(O382="XS Scalar",$G382-($H382-$M382),$G382))</f>
        <v>N/A</v>
      </c>
      <c r="S382" s="156" t="e">
        <f>VLOOKUP($E382,'Calc 1 - Scaling (Ins,Bank)'!$A:$W,16,FALSE)</f>
        <v>#N/A</v>
      </c>
      <c r="T382" s="160" t="str">
        <f>IFERROR(VLOOKUP($E382,'Calc 1 - Scaling (Ins,Bank)'!$A:$W,17+IF(S382="Revenue",1,IF(S382="Carrying Value",2,0)),FALSE),"N/A")</f>
        <v>N/A</v>
      </c>
      <c r="U382" s="161" t="str">
        <f t="shared" ref="U382:U445" si="59">IF(T382="N/A","N/A",MAX(0,IF(OR(S382="XS Scalar",S382="Pure Scalar"),$H382*T382,IF(S382="Carrying Value",T382*$G382,$F382*T382))))</f>
        <v>N/A</v>
      </c>
      <c r="V382" s="162" t="str">
        <f t="shared" ref="V382:V445" si="60">IF(T382="N/A","N/A",IF(S382="XS Scalar",$G382-($H382-$M382),$G382))</f>
        <v>N/A</v>
      </c>
      <c r="W382" s="156" t="e">
        <f>VLOOKUP($E382,'Calc 1 - Scaling (Ins,Bank)'!$A:$W,20,FALSE)</f>
        <v>#N/A</v>
      </c>
      <c r="X382" s="160" t="str">
        <f>IFERROR(VLOOKUP($E382,'Calc 1 - Scaling (Ins,Bank)'!$A:$W,21+IF(W382="Revenue",1,IF(W382="Carrying Value",2,0)),FALSE),"N/A")</f>
        <v>N/A</v>
      </c>
      <c r="Y382" s="161" t="str">
        <f t="shared" ref="Y382:Y445" si="61">IF(X382="N/A","N/A",MAX(0,IF(OR(W382="XS Scalar",W382="Pure Scalar"),$H382*X382,IF(W382="Carrying Value",X382*$G382,$F382*X382))))</f>
        <v>N/A</v>
      </c>
      <c r="Z382" s="162" t="str">
        <f t="shared" ref="Z382:Z445" si="62">IF(X382="N/A","N/A",IF(W382="XS Scalar",$G382-($H382-$M382),$G382))</f>
        <v>N/A</v>
      </c>
      <c r="AP382" s="3"/>
    </row>
    <row r="383" spans="1:42" x14ac:dyDescent="0.2">
      <c r="A383" s="68">
        <f t="shared" si="54"/>
        <v>326</v>
      </c>
      <c r="B383" s="154">
        <f>'Input 2 - Inventory'!C333</f>
        <v>0</v>
      </c>
      <c r="C383" s="155">
        <f>'Input 2 - Inventory'!E333</f>
        <v>0</v>
      </c>
      <c r="D383" s="155" t="str">
        <f>IF(OR(LEFT(E383,5)= "Asset",LEFT(E383,5)="Other"),"N/A",'Input 1 - Schedule 1'!B335 &amp; " (Ins/Bank)")</f>
        <v xml:space="preserve"> (Ins/Bank)</v>
      </c>
      <c r="E383" s="156">
        <f>'Input 2 - Inventory'!F333</f>
        <v>0</v>
      </c>
      <c r="F383" s="157">
        <f>'Input 1 - Schedule 1'!AH335</f>
        <v>0</v>
      </c>
      <c r="G383" s="157">
        <f>'Input 2 - Inventory'!R333</f>
        <v>0</v>
      </c>
      <c r="H383" s="157">
        <f>'Input 2 - Inventory'!AG333</f>
        <v>0</v>
      </c>
      <c r="I383" s="158">
        <f>'Input 2 - Inventory'!L333</f>
        <v>0</v>
      </c>
      <c r="J383" s="159">
        <f>'Input 2 - Inventory'!AA333</f>
        <v>0</v>
      </c>
      <c r="K383" s="156" t="e">
        <f>VLOOKUP($E383,'Calc 1 - Scaling (Ins,Bank)'!$A:$W,8,FALSE)</f>
        <v>#N/A</v>
      </c>
      <c r="L383" s="160" t="str">
        <f>IFERROR(VLOOKUP($E383,'Calc 1 - Scaling (Ins,Bank)'!$A:$W,9+IF($K383="Revenue",1,IF(K383="Carrying Value",2,0)),FALSE),"N/A")</f>
        <v>N/A</v>
      </c>
      <c r="M383" s="161" t="str">
        <f t="shared" si="55"/>
        <v>N/A</v>
      </c>
      <c r="N383" s="162" t="str">
        <f t="shared" si="56"/>
        <v>N/A</v>
      </c>
      <c r="O383" s="156" t="e">
        <f>VLOOKUP($E383,'Calc 1 - Scaling (Ins,Bank)'!$A:$W,12,FALSE)</f>
        <v>#N/A</v>
      </c>
      <c r="P383" s="160" t="str">
        <f>IFERROR(VLOOKUP($E383,'Calc 1 - Scaling (Ins,Bank)'!$A:$W,13+IF(O383="Revenue",1,IF(O383="Carrying Value",2,0)),FALSE),"N/A")</f>
        <v>N/A</v>
      </c>
      <c r="Q383" s="161" t="str">
        <f t="shared" si="57"/>
        <v>N/A</v>
      </c>
      <c r="R383" s="162" t="str">
        <f t="shared" si="58"/>
        <v>N/A</v>
      </c>
      <c r="S383" s="156" t="e">
        <f>VLOOKUP($E383,'Calc 1 - Scaling (Ins,Bank)'!$A:$W,16,FALSE)</f>
        <v>#N/A</v>
      </c>
      <c r="T383" s="160" t="str">
        <f>IFERROR(VLOOKUP($E383,'Calc 1 - Scaling (Ins,Bank)'!$A:$W,17+IF(S383="Revenue",1,IF(S383="Carrying Value",2,0)),FALSE),"N/A")</f>
        <v>N/A</v>
      </c>
      <c r="U383" s="161" t="str">
        <f t="shared" si="59"/>
        <v>N/A</v>
      </c>
      <c r="V383" s="162" t="str">
        <f t="shared" si="60"/>
        <v>N/A</v>
      </c>
      <c r="W383" s="156" t="e">
        <f>VLOOKUP($E383,'Calc 1 - Scaling (Ins,Bank)'!$A:$W,20,FALSE)</f>
        <v>#N/A</v>
      </c>
      <c r="X383" s="160" t="str">
        <f>IFERROR(VLOOKUP($E383,'Calc 1 - Scaling (Ins,Bank)'!$A:$W,21+IF(W383="Revenue",1,IF(W383="Carrying Value",2,0)),FALSE),"N/A")</f>
        <v>N/A</v>
      </c>
      <c r="Y383" s="161" t="str">
        <f t="shared" si="61"/>
        <v>N/A</v>
      </c>
      <c r="Z383" s="162" t="str">
        <f t="shared" si="62"/>
        <v>N/A</v>
      </c>
      <c r="AP383" s="3"/>
    </row>
    <row r="384" spans="1:42" x14ac:dyDescent="0.2">
      <c r="A384" s="68">
        <f t="shared" si="54"/>
        <v>327</v>
      </c>
      <c r="B384" s="154">
        <f>'Input 2 - Inventory'!C334</f>
        <v>0</v>
      </c>
      <c r="C384" s="155">
        <f>'Input 2 - Inventory'!E334</f>
        <v>0</v>
      </c>
      <c r="D384" s="155" t="str">
        <f>IF(OR(LEFT(E384,5)= "Asset",LEFT(E384,5)="Other"),"N/A",'Input 1 - Schedule 1'!B336 &amp; " (Ins/Bank)")</f>
        <v xml:space="preserve"> (Ins/Bank)</v>
      </c>
      <c r="E384" s="156">
        <f>'Input 2 - Inventory'!F334</f>
        <v>0</v>
      </c>
      <c r="F384" s="157">
        <f>'Input 1 - Schedule 1'!AH336</f>
        <v>0</v>
      </c>
      <c r="G384" s="157">
        <f>'Input 2 - Inventory'!R334</f>
        <v>0</v>
      </c>
      <c r="H384" s="157">
        <f>'Input 2 - Inventory'!AG334</f>
        <v>0</v>
      </c>
      <c r="I384" s="158">
        <f>'Input 2 - Inventory'!L334</f>
        <v>0</v>
      </c>
      <c r="J384" s="159">
        <f>'Input 2 - Inventory'!AA334</f>
        <v>0</v>
      </c>
      <c r="K384" s="156" t="e">
        <f>VLOOKUP($E384,'Calc 1 - Scaling (Ins,Bank)'!$A:$W,8,FALSE)</f>
        <v>#N/A</v>
      </c>
      <c r="L384" s="160" t="str">
        <f>IFERROR(VLOOKUP($E384,'Calc 1 - Scaling (Ins,Bank)'!$A:$W,9+IF($K384="Revenue",1,IF(K384="Carrying Value",2,0)),FALSE),"N/A")</f>
        <v>N/A</v>
      </c>
      <c r="M384" s="161" t="str">
        <f t="shared" si="55"/>
        <v>N/A</v>
      </c>
      <c r="N384" s="162" t="str">
        <f t="shared" si="56"/>
        <v>N/A</v>
      </c>
      <c r="O384" s="156" t="e">
        <f>VLOOKUP($E384,'Calc 1 - Scaling (Ins,Bank)'!$A:$W,12,FALSE)</f>
        <v>#N/A</v>
      </c>
      <c r="P384" s="160" t="str">
        <f>IFERROR(VLOOKUP($E384,'Calc 1 - Scaling (Ins,Bank)'!$A:$W,13+IF(O384="Revenue",1,IF(O384="Carrying Value",2,0)),FALSE),"N/A")</f>
        <v>N/A</v>
      </c>
      <c r="Q384" s="161" t="str">
        <f t="shared" si="57"/>
        <v>N/A</v>
      </c>
      <c r="R384" s="162" t="str">
        <f t="shared" si="58"/>
        <v>N/A</v>
      </c>
      <c r="S384" s="156" t="e">
        <f>VLOOKUP($E384,'Calc 1 - Scaling (Ins,Bank)'!$A:$W,16,FALSE)</f>
        <v>#N/A</v>
      </c>
      <c r="T384" s="160" t="str">
        <f>IFERROR(VLOOKUP($E384,'Calc 1 - Scaling (Ins,Bank)'!$A:$W,17+IF(S384="Revenue",1,IF(S384="Carrying Value",2,0)),FALSE),"N/A")</f>
        <v>N/A</v>
      </c>
      <c r="U384" s="161" t="str">
        <f t="shared" si="59"/>
        <v>N/A</v>
      </c>
      <c r="V384" s="162" t="str">
        <f t="shared" si="60"/>
        <v>N/A</v>
      </c>
      <c r="W384" s="156" t="e">
        <f>VLOOKUP($E384,'Calc 1 - Scaling (Ins,Bank)'!$A:$W,20,FALSE)</f>
        <v>#N/A</v>
      </c>
      <c r="X384" s="160" t="str">
        <f>IFERROR(VLOOKUP($E384,'Calc 1 - Scaling (Ins,Bank)'!$A:$W,21+IF(W384="Revenue",1,IF(W384="Carrying Value",2,0)),FALSE),"N/A")</f>
        <v>N/A</v>
      </c>
      <c r="Y384" s="161" t="str">
        <f t="shared" si="61"/>
        <v>N/A</v>
      </c>
      <c r="Z384" s="162" t="str">
        <f t="shared" si="62"/>
        <v>N/A</v>
      </c>
      <c r="AP384" s="3"/>
    </row>
    <row r="385" spans="1:42" x14ac:dyDescent="0.2">
      <c r="A385" s="68">
        <f t="shared" si="54"/>
        <v>328</v>
      </c>
      <c r="B385" s="154">
        <f>'Input 2 - Inventory'!C335</f>
        <v>0</v>
      </c>
      <c r="C385" s="155">
        <f>'Input 2 - Inventory'!E335</f>
        <v>0</v>
      </c>
      <c r="D385" s="155" t="str">
        <f>IF(OR(LEFT(E385,5)= "Asset",LEFT(E385,5)="Other"),"N/A",'Input 1 - Schedule 1'!B337 &amp; " (Ins/Bank)")</f>
        <v xml:space="preserve"> (Ins/Bank)</v>
      </c>
      <c r="E385" s="156">
        <f>'Input 2 - Inventory'!F335</f>
        <v>0</v>
      </c>
      <c r="F385" s="157">
        <f>'Input 1 - Schedule 1'!AH337</f>
        <v>0</v>
      </c>
      <c r="G385" s="157">
        <f>'Input 2 - Inventory'!R335</f>
        <v>0</v>
      </c>
      <c r="H385" s="157">
        <f>'Input 2 - Inventory'!AG335</f>
        <v>0</v>
      </c>
      <c r="I385" s="158">
        <f>'Input 2 - Inventory'!L335</f>
        <v>0</v>
      </c>
      <c r="J385" s="159">
        <f>'Input 2 - Inventory'!AA335</f>
        <v>0</v>
      </c>
      <c r="K385" s="156" t="e">
        <f>VLOOKUP($E385,'Calc 1 - Scaling (Ins,Bank)'!$A:$W,8,FALSE)</f>
        <v>#N/A</v>
      </c>
      <c r="L385" s="160" t="str">
        <f>IFERROR(VLOOKUP($E385,'Calc 1 - Scaling (Ins,Bank)'!$A:$W,9+IF($K385="Revenue",1,IF(K385="Carrying Value",2,0)),FALSE),"N/A")</f>
        <v>N/A</v>
      </c>
      <c r="M385" s="161" t="str">
        <f t="shared" si="55"/>
        <v>N/A</v>
      </c>
      <c r="N385" s="162" t="str">
        <f t="shared" si="56"/>
        <v>N/A</v>
      </c>
      <c r="O385" s="156" t="e">
        <f>VLOOKUP($E385,'Calc 1 - Scaling (Ins,Bank)'!$A:$W,12,FALSE)</f>
        <v>#N/A</v>
      </c>
      <c r="P385" s="160" t="str">
        <f>IFERROR(VLOOKUP($E385,'Calc 1 - Scaling (Ins,Bank)'!$A:$W,13+IF(O385="Revenue",1,IF(O385="Carrying Value",2,0)),FALSE),"N/A")</f>
        <v>N/A</v>
      </c>
      <c r="Q385" s="161" t="str">
        <f t="shared" si="57"/>
        <v>N/A</v>
      </c>
      <c r="R385" s="162" t="str">
        <f t="shared" si="58"/>
        <v>N/A</v>
      </c>
      <c r="S385" s="156" t="e">
        <f>VLOOKUP($E385,'Calc 1 - Scaling (Ins,Bank)'!$A:$W,16,FALSE)</f>
        <v>#N/A</v>
      </c>
      <c r="T385" s="160" t="str">
        <f>IFERROR(VLOOKUP($E385,'Calc 1 - Scaling (Ins,Bank)'!$A:$W,17+IF(S385="Revenue",1,IF(S385="Carrying Value",2,0)),FALSE),"N/A")</f>
        <v>N/A</v>
      </c>
      <c r="U385" s="161" t="str">
        <f t="shared" si="59"/>
        <v>N/A</v>
      </c>
      <c r="V385" s="162" t="str">
        <f t="shared" si="60"/>
        <v>N/A</v>
      </c>
      <c r="W385" s="156" t="e">
        <f>VLOOKUP($E385,'Calc 1 - Scaling (Ins,Bank)'!$A:$W,20,FALSE)</f>
        <v>#N/A</v>
      </c>
      <c r="X385" s="160" t="str">
        <f>IFERROR(VLOOKUP($E385,'Calc 1 - Scaling (Ins,Bank)'!$A:$W,21+IF(W385="Revenue",1,IF(W385="Carrying Value",2,0)),FALSE),"N/A")</f>
        <v>N/A</v>
      </c>
      <c r="Y385" s="161" t="str">
        <f t="shared" si="61"/>
        <v>N/A</v>
      </c>
      <c r="Z385" s="162" t="str">
        <f t="shared" si="62"/>
        <v>N/A</v>
      </c>
      <c r="AP385" s="3"/>
    </row>
    <row r="386" spans="1:42" x14ac:dyDescent="0.2">
      <c r="A386" s="68">
        <f t="shared" si="54"/>
        <v>329</v>
      </c>
      <c r="B386" s="154">
        <f>'Input 2 - Inventory'!C336</f>
        <v>0</v>
      </c>
      <c r="C386" s="155">
        <f>'Input 2 - Inventory'!E336</f>
        <v>0</v>
      </c>
      <c r="D386" s="155" t="str">
        <f>IF(OR(LEFT(E386,5)= "Asset",LEFT(E386,5)="Other"),"N/A",'Input 1 - Schedule 1'!B338 &amp; " (Ins/Bank)")</f>
        <v xml:space="preserve"> (Ins/Bank)</v>
      </c>
      <c r="E386" s="156">
        <f>'Input 2 - Inventory'!F336</f>
        <v>0</v>
      </c>
      <c r="F386" s="157">
        <f>'Input 1 - Schedule 1'!AH338</f>
        <v>0</v>
      </c>
      <c r="G386" s="157">
        <f>'Input 2 - Inventory'!R336</f>
        <v>0</v>
      </c>
      <c r="H386" s="157">
        <f>'Input 2 - Inventory'!AG336</f>
        <v>0</v>
      </c>
      <c r="I386" s="158">
        <f>'Input 2 - Inventory'!L336</f>
        <v>0</v>
      </c>
      <c r="J386" s="159">
        <f>'Input 2 - Inventory'!AA336</f>
        <v>0</v>
      </c>
      <c r="K386" s="156" t="e">
        <f>VLOOKUP($E386,'Calc 1 - Scaling (Ins,Bank)'!$A:$W,8,FALSE)</f>
        <v>#N/A</v>
      </c>
      <c r="L386" s="160" t="str">
        <f>IFERROR(VLOOKUP($E386,'Calc 1 - Scaling (Ins,Bank)'!$A:$W,9+IF($K386="Revenue",1,IF(K386="Carrying Value",2,0)),FALSE),"N/A")</f>
        <v>N/A</v>
      </c>
      <c r="M386" s="161" t="str">
        <f t="shared" si="55"/>
        <v>N/A</v>
      </c>
      <c r="N386" s="162" t="str">
        <f t="shared" si="56"/>
        <v>N/A</v>
      </c>
      <c r="O386" s="156" t="e">
        <f>VLOOKUP($E386,'Calc 1 - Scaling (Ins,Bank)'!$A:$W,12,FALSE)</f>
        <v>#N/A</v>
      </c>
      <c r="P386" s="160" t="str">
        <f>IFERROR(VLOOKUP($E386,'Calc 1 - Scaling (Ins,Bank)'!$A:$W,13+IF(O386="Revenue",1,IF(O386="Carrying Value",2,0)),FALSE),"N/A")</f>
        <v>N/A</v>
      </c>
      <c r="Q386" s="161" t="str">
        <f t="shared" si="57"/>
        <v>N/A</v>
      </c>
      <c r="R386" s="162" t="str">
        <f t="shared" si="58"/>
        <v>N/A</v>
      </c>
      <c r="S386" s="156" t="e">
        <f>VLOOKUP($E386,'Calc 1 - Scaling (Ins,Bank)'!$A:$W,16,FALSE)</f>
        <v>#N/A</v>
      </c>
      <c r="T386" s="160" t="str">
        <f>IFERROR(VLOOKUP($E386,'Calc 1 - Scaling (Ins,Bank)'!$A:$W,17+IF(S386="Revenue",1,IF(S386="Carrying Value",2,0)),FALSE),"N/A")</f>
        <v>N/A</v>
      </c>
      <c r="U386" s="161" t="str">
        <f t="shared" si="59"/>
        <v>N/A</v>
      </c>
      <c r="V386" s="162" t="str">
        <f t="shared" si="60"/>
        <v>N/A</v>
      </c>
      <c r="W386" s="156" t="e">
        <f>VLOOKUP($E386,'Calc 1 - Scaling (Ins,Bank)'!$A:$W,20,FALSE)</f>
        <v>#N/A</v>
      </c>
      <c r="X386" s="160" t="str">
        <f>IFERROR(VLOOKUP($E386,'Calc 1 - Scaling (Ins,Bank)'!$A:$W,21+IF(W386="Revenue",1,IF(W386="Carrying Value",2,0)),FALSE),"N/A")</f>
        <v>N/A</v>
      </c>
      <c r="Y386" s="161" t="str">
        <f t="shared" si="61"/>
        <v>N/A</v>
      </c>
      <c r="Z386" s="162" t="str">
        <f t="shared" si="62"/>
        <v>N/A</v>
      </c>
      <c r="AP386" s="3"/>
    </row>
    <row r="387" spans="1:42" x14ac:dyDescent="0.2">
      <c r="A387" s="68">
        <f t="shared" si="54"/>
        <v>330</v>
      </c>
      <c r="B387" s="154">
        <f>'Input 2 - Inventory'!C337</f>
        <v>0</v>
      </c>
      <c r="C387" s="155">
        <f>'Input 2 - Inventory'!E337</f>
        <v>0</v>
      </c>
      <c r="D387" s="155" t="str">
        <f>IF(OR(LEFT(E387,5)= "Asset",LEFT(E387,5)="Other"),"N/A",'Input 1 - Schedule 1'!B339 &amp; " (Ins/Bank)")</f>
        <v xml:space="preserve"> (Ins/Bank)</v>
      </c>
      <c r="E387" s="156">
        <f>'Input 2 - Inventory'!F337</f>
        <v>0</v>
      </c>
      <c r="F387" s="157">
        <f>'Input 1 - Schedule 1'!AH339</f>
        <v>0</v>
      </c>
      <c r="G387" s="157">
        <f>'Input 2 - Inventory'!R337</f>
        <v>0</v>
      </c>
      <c r="H387" s="157">
        <f>'Input 2 - Inventory'!AG337</f>
        <v>0</v>
      </c>
      <c r="I387" s="158">
        <f>'Input 2 - Inventory'!L337</f>
        <v>0</v>
      </c>
      <c r="J387" s="159">
        <f>'Input 2 - Inventory'!AA337</f>
        <v>0</v>
      </c>
      <c r="K387" s="156" t="e">
        <f>VLOOKUP($E387,'Calc 1 - Scaling (Ins,Bank)'!$A:$W,8,FALSE)</f>
        <v>#N/A</v>
      </c>
      <c r="L387" s="160" t="str">
        <f>IFERROR(VLOOKUP($E387,'Calc 1 - Scaling (Ins,Bank)'!$A:$W,9+IF($K387="Revenue",1,IF(K387="Carrying Value",2,0)),FALSE),"N/A")</f>
        <v>N/A</v>
      </c>
      <c r="M387" s="161" t="str">
        <f t="shared" si="55"/>
        <v>N/A</v>
      </c>
      <c r="N387" s="162" t="str">
        <f t="shared" si="56"/>
        <v>N/A</v>
      </c>
      <c r="O387" s="156" t="e">
        <f>VLOOKUP($E387,'Calc 1 - Scaling (Ins,Bank)'!$A:$W,12,FALSE)</f>
        <v>#N/A</v>
      </c>
      <c r="P387" s="160" t="str">
        <f>IFERROR(VLOOKUP($E387,'Calc 1 - Scaling (Ins,Bank)'!$A:$W,13+IF(O387="Revenue",1,IF(O387="Carrying Value",2,0)),FALSE),"N/A")</f>
        <v>N/A</v>
      </c>
      <c r="Q387" s="161" t="str">
        <f t="shared" si="57"/>
        <v>N/A</v>
      </c>
      <c r="R387" s="162" t="str">
        <f t="shared" si="58"/>
        <v>N/A</v>
      </c>
      <c r="S387" s="156" t="e">
        <f>VLOOKUP($E387,'Calc 1 - Scaling (Ins,Bank)'!$A:$W,16,FALSE)</f>
        <v>#N/A</v>
      </c>
      <c r="T387" s="160" t="str">
        <f>IFERROR(VLOOKUP($E387,'Calc 1 - Scaling (Ins,Bank)'!$A:$W,17+IF(S387="Revenue",1,IF(S387="Carrying Value",2,0)),FALSE),"N/A")</f>
        <v>N/A</v>
      </c>
      <c r="U387" s="161" t="str">
        <f t="shared" si="59"/>
        <v>N/A</v>
      </c>
      <c r="V387" s="162" t="str">
        <f t="shared" si="60"/>
        <v>N/A</v>
      </c>
      <c r="W387" s="156" t="e">
        <f>VLOOKUP($E387,'Calc 1 - Scaling (Ins,Bank)'!$A:$W,20,FALSE)</f>
        <v>#N/A</v>
      </c>
      <c r="X387" s="160" t="str">
        <f>IFERROR(VLOOKUP($E387,'Calc 1 - Scaling (Ins,Bank)'!$A:$W,21+IF(W387="Revenue",1,IF(W387="Carrying Value",2,0)),FALSE),"N/A")</f>
        <v>N/A</v>
      </c>
      <c r="Y387" s="161" t="str">
        <f t="shared" si="61"/>
        <v>N/A</v>
      </c>
      <c r="Z387" s="162" t="str">
        <f t="shared" si="62"/>
        <v>N/A</v>
      </c>
      <c r="AP387" s="3"/>
    </row>
    <row r="388" spans="1:42" x14ac:dyDescent="0.2">
      <c r="A388" s="68">
        <f t="shared" si="54"/>
        <v>331</v>
      </c>
      <c r="B388" s="154">
        <f>'Input 2 - Inventory'!C338</f>
        <v>0</v>
      </c>
      <c r="C388" s="155">
        <f>'Input 2 - Inventory'!E338</f>
        <v>0</v>
      </c>
      <c r="D388" s="155" t="str">
        <f>IF(OR(LEFT(E388,5)= "Asset",LEFT(E388,5)="Other"),"N/A",'Input 1 - Schedule 1'!B340 &amp; " (Ins/Bank)")</f>
        <v xml:space="preserve"> (Ins/Bank)</v>
      </c>
      <c r="E388" s="156">
        <f>'Input 2 - Inventory'!F338</f>
        <v>0</v>
      </c>
      <c r="F388" s="157">
        <f>'Input 1 - Schedule 1'!AH340</f>
        <v>0</v>
      </c>
      <c r="G388" s="157">
        <f>'Input 2 - Inventory'!R338</f>
        <v>0</v>
      </c>
      <c r="H388" s="157">
        <f>'Input 2 - Inventory'!AG338</f>
        <v>0</v>
      </c>
      <c r="I388" s="158">
        <f>'Input 2 - Inventory'!L338</f>
        <v>0</v>
      </c>
      <c r="J388" s="159">
        <f>'Input 2 - Inventory'!AA338</f>
        <v>0</v>
      </c>
      <c r="K388" s="156" t="e">
        <f>VLOOKUP($E388,'Calc 1 - Scaling (Ins,Bank)'!$A:$W,8,FALSE)</f>
        <v>#N/A</v>
      </c>
      <c r="L388" s="160" t="str">
        <f>IFERROR(VLOOKUP($E388,'Calc 1 - Scaling (Ins,Bank)'!$A:$W,9+IF($K388="Revenue",1,IF(K388="Carrying Value",2,0)),FALSE),"N/A")</f>
        <v>N/A</v>
      </c>
      <c r="M388" s="161" t="str">
        <f t="shared" si="55"/>
        <v>N/A</v>
      </c>
      <c r="N388" s="162" t="str">
        <f t="shared" si="56"/>
        <v>N/A</v>
      </c>
      <c r="O388" s="156" t="e">
        <f>VLOOKUP($E388,'Calc 1 - Scaling (Ins,Bank)'!$A:$W,12,FALSE)</f>
        <v>#N/A</v>
      </c>
      <c r="P388" s="160" t="str">
        <f>IFERROR(VLOOKUP($E388,'Calc 1 - Scaling (Ins,Bank)'!$A:$W,13+IF(O388="Revenue",1,IF(O388="Carrying Value",2,0)),FALSE),"N/A")</f>
        <v>N/A</v>
      </c>
      <c r="Q388" s="161" t="str">
        <f t="shared" si="57"/>
        <v>N/A</v>
      </c>
      <c r="R388" s="162" t="str">
        <f t="shared" si="58"/>
        <v>N/A</v>
      </c>
      <c r="S388" s="156" t="e">
        <f>VLOOKUP($E388,'Calc 1 - Scaling (Ins,Bank)'!$A:$W,16,FALSE)</f>
        <v>#N/A</v>
      </c>
      <c r="T388" s="160" t="str">
        <f>IFERROR(VLOOKUP($E388,'Calc 1 - Scaling (Ins,Bank)'!$A:$W,17+IF(S388="Revenue",1,IF(S388="Carrying Value",2,0)),FALSE),"N/A")</f>
        <v>N/A</v>
      </c>
      <c r="U388" s="161" t="str">
        <f t="shared" si="59"/>
        <v>N/A</v>
      </c>
      <c r="V388" s="162" t="str">
        <f t="shared" si="60"/>
        <v>N/A</v>
      </c>
      <c r="W388" s="156" t="e">
        <f>VLOOKUP($E388,'Calc 1 - Scaling (Ins,Bank)'!$A:$W,20,FALSE)</f>
        <v>#N/A</v>
      </c>
      <c r="X388" s="160" t="str">
        <f>IFERROR(VLOOKUP($E388,'Calc 1 - Scaling (Ins,Bank)'!$A:$W,21+IF(W388="Revenue",1,IF(W388="Carrying Value",2,0)),FALSE),"N/A")</f>
        <v>N/A</v>
      </c>
      <c r="Y388" s="161" t="str">
        <f t="shared" si="61"/>
        <v>N/A</v>
      </c>
      <c r="Z388" s="162" t="str">
        <f t="shared" si="62"/>
        <v>N/A</v>
      </c>
      <c r="AP388" s="3"/>
    </row>
    <row r="389" spans="1:42" x14ac:dyDescent="0.2">
      <c r="A389" s="68">
        <f t="shared" si="54"/>
        <v>332</v>
      </c>
      <c r="B389" s="154">
        <f>'Input 2 - Inventory'!C339</f>
        <v>0</v>
      </c>
      <c r="C389" s="155">
        <f>'Input 2 - Inventory'!E339</f>
        <v>0</v>
      </c>
      <c r="D389" s="155" t="str">
        <f>IF(OR(LEFT(E389,5)= "Asset",LEFT(E389,5)="Other"),"N/A",'Input 1 - Schedule 1'!B341 &amp; " (Ins/Bank)")</f>
        <v xml:space="preserve"> (Ins/Bank)</v>
      </c>
      <c r="E389" s="156">
        <f>'Input 2 - Inventory'!F339</f>
        <v>0</v>
      </c>
      <c r="F389" s="157">
        <f>'Input 1 - Schedule 1'!AH341</f>
        <v>0</v>
      </c>
      <c r="G389" s="157">
        <f>'Input 2 - Inventory'!R339</f>
        <v>0</v>
      </c>
      <c r="H389" s="157">
        <f>'Input 2 - Inventory'!AG339</f>
        <v>0</v>
      </c>
      <c r="I389" s="158">
        <f>'Input 2 - Inventory'!L339</f>
        <v>0</v>
      </c>
      <c r="J389" s="159">
        <f>'Input 2 - Inventory'!AA339</f>
        <v>0</v>
      </c>
      <c r="K389" s="156" t="e">
        <f>VLOOKUP($E389,'Calc 1 - Scaling (Ins,Bank)'!$A:$W,8,FALSE)</f>
        <v>#N/A</v>
      </c>
      <c r="L389" s="160" t="str">
        <f>IFERROR(VLOOKUP($E389,'Calc 1 - Scaling (Ins,Bank)'!$A:$W,9+IF($K389="Revenue",1,IF(K389="Carrying Value",2,0)),FALSE),"N/A")</f>
        <v>N/A</v>
      </c>
      <c r="M389" s="161" t="str">
        <f t="shared" si="55"/>
        <v>N/A</v>
      </c>
      <c r="N389" s="162" t="str">
        <f t="shared" si="56"/>
        <v>N/A</v>
      </c>
      <c r="O389" s="156" t="e">
        <f>VLOOKUP($E389,'Calc 1 - Scaling (Ins,Bank)'!$A:$W,12,FALSE)</f>
        <v>#N/A</v>
      </c>
      <c r="P389" s="160" t="str">
        <f>IFERROR(VLOOKUP($E389,'Calc 1 - Scaling (Ins,Bank)'!$A:$W,13+IF(O389="Revenue",1,IF(O389="Carrying Value",2,0)),FALSE),"N/A")</f>
        <v>N/A</v>
      </c>
      <c r="Q389" s="161" t="str">
        <f t="shared" si="57"/>
        <v>N/A</v>
      </c>
      <c r="R389" s="162" t="str">
        <f t="shared" si="58"/>
        <v>N/A</v>
      </c>
      <c r="S389" s="156" t="e">
        <f>VLOOKUP($E389,'Calc 1 - Scaling (Ins,Bank)'!$A:$W,16,FALSE)</f>
        <v>#N/A</v>
      </c>
      <c r="T389" s="160" t="str">
        <f>IFERROR(VLOOKUP($E389,'Calc 1 - Scaling (Ins,Bank)'!$A:$W,17+IF(S389="Revenue",1,IF(S389="Carrying Value",2,0)),FALSE),"N/A")</f>
        <v>N/A</v>
      </c>
      <c r="U389" s="161" t="str">
        <f t="shared" si="59"/>
        <v>N/A</v>
      </c>
      <c r="V389" s="162" t="str">
        <f t="shared" si="60"/>
        <v>N/A</v>
      </c>
      <c r="W389" s="156" t="e">
        <f>VLOOKUP($E389,'Calc 1 - Scaling (Ins,Bank)'!$A:$W,20,FALSE)</f>
        <v>#N/A</v>
      </c>
      <c r="X389" s="160" t="str">
        <f>IFERROR(VLOOKUP($E389,'Calc 1 - Scaling (Ins,Bank)'!$A:$W,21+IF(W389="Revenue",1,IF(W389="Carrying Value",2,0)),FALSE),"N/A")</f>
        <v>N/A</v>
      </c>
      <c r="Y389" s="161" t="str">
        <f t="shared" si="61"/>
        <v>N/A</v>
      </c>
      <c r="Z389" s="162" t="str">
        <f t="shared" si="62"/>
        <v>N/A</v>
      </c>
      <c r="AP389" s="3"/>
    </row>
    <row r="390" spans="1:42" x14ac:dyDescent="0.2">
      <c r="A390" s="68">
        <f t="shared" si="54"/>
        <v>333</v>
      </c>
      <c r="B390" s="154">
        <f>'Input 2 - Inventory'!C340</f>
        <v>0</v>
      </c>
      <c r="C390" s="155">
        <f>'Input 2 - Inventory'!E340</f>
        <v>0</v>
      </c>
      <c r="D390" s="155" t="str">
        <f>IF(OR(LEFT(E390,5)= "Asset",LEFT(E390,5)="Other"),"N/A",'Input 1 - Schedule 1'!B342 &amp; " (Ins/Bank)")</f>
        <v xml:space="preserve"> (Ins/Bank)</v>
      </c>
      <c r="E390" s="156">
        <f>'Input 2 - Inventory'!F340</f>
        <v>0</v>
      </c>
      <c r="F390" s="157">
        <f>'Input 1 - Schedule 1'!AH342</f>
        <v>0</v>
      </c>
      <c r="G390" s="157">
        <f>'Input 2 - Inventory'!R340</f>
        <v>0</v>
      </c>
      <c r="H390" s="157">
        <f>'Input 2 - Inventory'!AG340</f>
        <v>0</v>
      </c>
      <c r="I390" s="158">
        <f>'Input 2 - Inventory'!L340</f>
        <v>0</v>
      </c>
      <c r="J390" s="159">
        <f>'Input 2 - Inventory'!AA340</f>
        <v>0</v>
      </c>
      <c r="K390" s="156" t="e">
        <f>VLOOKUP($E390,'Calc 1 - Scaling (Ins,Bank)'!$A:$W,8,FALSE)</f>
        <v>#N/A</v>
      </c>
      <c r="L390" s="160" t="str">
        <f>IFERROR(VLOOKUP($E390,'Calc 1 - Scaling (Ins,Bank)'!$A:$W,9+IF($K390="Revenue",1,IF(K390="Carrying Value",2,0)),FALSE),"N/A")</f>
        <v>N/A</v>
      </c>
      <c r="M390" s="161" t="str">
        <f t="shared" si="55"/>
        <v>N/A</v>
      </c>
      <c r="N390" s="162" t="str">
        <f t="shared" si="56"/>
        <v>N/A</v>
      </c>
      <c r="O390" s="156" t="e">
        <f>VLOOKUP($E390,'Calc 1 - Scaling (Ins,Bank)'!$A:$W,12,FALSE)</f>
        <v>#N/A</v>
      </c>
      <c r="P390" s="160" t="str">
        <f>IFERROR(VLOOKUP($E390,'Calc 1 - Scaling (Ins,Bank)'!$A:$W,13+IF(O390="Revenue",1,IF(O390="Carrying Value",2,0)),FALSE),"N/A")</f>
        <v>N/A</v>
      </c>
      <c r="Q390" s="161" t="str">
        <f t="shared" si="57"/>
        <v>N/A</v>
      </c>
      <c r="R390" s="162" t="str">
        <f t="shared" si="58"/>
        <v>N/A</v>
      </c>
      <c r="S390" s="156" t="e">
        <f>VLOOKUP($E390,'Calc 1 - Scaling (Ins,Bank)'!$A:$W,16,FALSE)</f>
        <v>#N/A</v>
      </c>
      <c r="T390" s="160" t="str">
        <f>IFERROR(VLOOKUP($E390,'Calc 1 - Scaling (Ins,Bank)'!$A:$W,17+IF(S390="Revenue",1,IF(S390="Carrying Value",2,0)),FALSE),"N/A")</f>
        <v>N/A</v>
      </c>
      <c r="U390" s="161" t="str">
        <f t="shared" si="59"/>
        <v>N/A</v>
      </c>
      <c r="V390" s="162" t="str">
        <f t="shared" si="60"/>
        <v>N/A</v>
      </c>
      <c r="W390" s="156" t="e">
        <f>VLOOKUP($E390,'Calc 1 - Scaling (Ins,Bank)'!$A:$W,20,FALSE)</f>
        <v>#N/A</v>
      </c>
      <c r="X390" s="160" t="str">
        <f>IFERROR(VLOOKUP($E390,'Calc 1 - Scaling (Ins,Bank)'!$A:$W,21+IF(W390="Revenue",1,IF(W390="Carrying Value",2,0)),FALSE),"N/A")</f>
        <v>N/A</v>
      </c>
      <c r="Y390" s="161" t="str">
        <f t="shared" si="61"/>
        <v>N/A</v>
      </c>
      <c r="Z390" s="162" t="str">
        <f t="shared" si="62"/>
        <v>N/A</v>
      </c>
      <c r="AP390" s="3"/>
    </row>
    <row r="391" spans="1:42" x14ac:dyDescent="0.2">
      <c r="A391" s="68">
        <f t="shared" si="54"/>
        <v>334</v>
      </c>
      <c r="B391" s="154">
        <f>'Input 2 - Inventory'!C341</f>
        <v>0</v>
      </c>
      <c r="C391" s="155">
        <f>'Input 2 - Inventory'!E341</f>
        <v>0</v>
      </c>
      <c r="D391" s="155" t="str">
        <f>IF(OR(LEFT(E391,5)= "Asset",LEFT(E391,5)="Other"),"N/A",'Input 1 - Schedule 1'!B343 &amp; " (Ins/Bank)")</f>
        <v xml:space="preserve"> (Ins/Bank)</v>
      </c>
      <c r="E391" s="156">
        <f>'Input 2 - Inventory'!F341</f>
        <v>0</v>
      </c>
      <c r="F391" s="157">
        <f>'Input 1 - Schedule 1'!AH343</f>
        <v>0</v>
      </c>
      <c r="G391" s="157">
        <f>'Input 2 - Inventory'!R341</f>
        <v>0</v>
      </c>
      <c r="H391" s="157">
        <f>'Input 2 - Inventory'!AG341</f>
        <v>0</v>
      </c>
      <c r="I391" s="158">
        <f>'Input 2 - Inventory'!L341</f>
        <v>0</v>
      </c>
      <c r="J391" s="159">
        <f>'Input 2 - Inventory'!AA341</f>
        <v>0</v>
      </c>
      <c r="K391" s="156" t="e">
        <f>VLOOKUP($E391,'Calc 1 - Scaling (Ins,Bank)'!$A:$W,8,FALSE)</f>
        <v>#N/A</v>
      </c>
      <c r="L391" s="160" t="str">
        <f>IFERROR(VLOOKUP($E391,'Calc 1 - Scaling (Ins,Bank)'!$A:$W,9+IF($K391="Revenue",1,IF(K391="Carrying Value",2,0)),FALSE),"N/A")</f>
        <v>N/A</v>
      </c>
      <c r="M391" s="161" t="str">
        <f t="shared" si="55"/>
        <v>N/A</v>
      </c>
      <c r="N391" s="162" t="str">
        <f t="shared" si="56"/>
        <v>N/A</v>
      </c>
      <c r="O391" s="156" t="e">
        <f>VLOOKUP($E391,'Calc 1 - Scaling (Ins,Bank)'!$A:$W,12,FALSE)</f>
        <v>#N/A</v>
      </c>
      <c r="P391" s="160" t="str">
        <f>IFERROR(VLOOKUP($E391,'Calc 1 - Scaling (Ins,Bank)'!$A:$W,13+IF(O391="Revenue",1,IF(O391="Carrying Value",2,0)),FALSE),"N/A")</f>
        <v>N/A</v>
      </c>
      <c r="Q391" s="161" t="str">
        <f t="shared" si="57"/>
        <v>N/A</v>
      </c>
      <c r="R391" s="162" t="str">
        <f t="shared" si="58"/>
        <v>N/A</v>
      </c>
      <c r="S391" s="156" t="e">
        <f>VLOOKUP($E391,'Calc 1 - Scaling (Ins,Bank)'!$A:$W,16,FALSE)</f>
        <v>#N/A</v>
      </c>
      <c r="T391" s="160" t="str">
        <f>IFERROR(VLOOKUP($E391,'Calc 1 - Scaling (Ins,Bank)'!$A:$W,17+IF(S391="Revenue",1,IF(S391="Carrying Value",2,0)),FALSE),"N/A")</f>
        <v>N/A</v>
      </c>
      <c r="U391" s="161" t="str">
        <f t="shared" si="59"/>
        <v>N/A</v>
      </c>
      <c r="V391" s="162" t="str">
        <f t="shared" si="60"/>
        <v>N/A</v>
      </c>
      <c r="W391" s="156" t="e">
        <f>VLOOKUP($E391,'Calc 1 - Scaling (Ins,Bank)'!$A:$W,20,FALSE)</f>
        <v>#N/A</v>
      </c>
      <c r="X391" s="160" t="str">
        <f>IFERROR(VLOOKUP($E391,'Calc 1 - Scaling (Ins,Bank)'!$A:$W,21+IF(W391="Revenue",1,IF(W391="Carrying Value",2,0)),FALSE),"N/A")</f>
        <v>N/A</v>
      </c>
      <c r="Y391" s="161" t="str">
        <f t="shared" si="61"/>
        <v>N/A</v>
      </c>
      <c r="Z391" s="162" t="str">
        <f t="shared" si="62"/>
        <v>N/A</v>
      </c>
      <c r="AP391" s="3"/>
    </row>
    <row r="392" spans="1:42" x14ac:dyDescent="0.2">
      <c r="A392" s="68">
        <f t="shared" si="54"/>
        <v>335</v>
      </c>
      <c r="B392" s="154">
        <f>'Input 2 - Inventory'!C342</f>
        <v>0</v>
      </c>
      <c r="C392" s="155">
        <f>'Input 2 - Inventory'!E342</f>
        <v>0</v>
      </c>
      <c r="D392" s="155" t="str">
        <f>IF(OR(LEFT(E392,5)= "Asset",LEFT(E392,5)="Other"),"N/A",'Input 1 - Schedule 1'!B344 &amp; " (Ins/Bank)")</f>
        <v xml:space="preserve"> (Ins/Bank)</v>
      </c>
      <c r="E392" s="156">
        <f>'Input 2 - Inventory'!F342</f>
        <v>0</v>
      </c>
      <c r="F392" s="157">
        <f>'Input 1 - Schedule 1'!AH344</f>
        <v>0</v>
      </c>
      <c r="G392" s="157">
        <f>'Input 2 - Inventory'!R342</f>
        <v>0</v>
      </c>
      <c r="H392" s="157">
        <f>'Input 2 - Inventory'!AG342</f>
        <v>0</v>
      </c>
      <c r="I392" s="158">
        <f>'Input 2 - Inventory'!L342</f>
        <v>0</v>
      </c>
      <c r="J392" s="159">
        <f>'Input 2 - Inventory'!AA342</f>
        <v>0</v>
      </c>
      <c r="K392" s="156" t="e">
        <f>VLOOKUP($E392,'Calc 1 - Scaling (Ins,Bank)'!$A:$W,8,FALSE)</f>
        <v>#N/A</v>
      </c>
      <c r="L392" s="160" t="str">
        <f>IFERROR(VLOOKUP($E392,'Calc 1 - Scaling (Ins,Bank)'!$A:$W,9+IF($K392="Revenue",1,IF(K392="Carrying Value",2,0)),FALSE),"N/A")</f>
        <v>N/A</v>
      </c>
      <c r="M392" s="161" t="str">
        <f t="shared" si="55"/>
        <v>N/A</v>
      </c>
      <c r="N392" s="162" t="str">
        <f t="shared" si="56"/>
        <v>N/A</v>
      </c>
      <c r="O392" s="156" t="e">
        <f>VLOOKUP($E392,'Calc 1 - Scaling (Ins,Bank)'!$A:$W,12,FALSE)</f>
        <v>#N/A</v>
      </c>
      <c r="P392" s="160" t="str">
        <f>IFERROR(VLOOKUP($E392,'Calc 1 - Scaling (Ins,Bank)'!$A:$W,13+IF(O392="Revenue",1,IF(O392="Carrying Value",2,0)),FALSE),"N/A")</f>
        <v>N/A</v>
      </c>
      <c r="Q392" s="161" t="str">
        <f t="shared" si="57"/>
        <v>N/A</v>
      </c>
      <c r="R392" s="162" t="str">
        <f t="shared" si="58"/>
        <v>N/A</v>
      </c>
      <c r="S392" s="156" t="e">
        <f>VLOOKUP($E392,'Calc 1 - Scaling (Ins,Bank)'!$A:$W,16,FALSE)</f>
        <v>#N/A</v>
      </c>
      <c r="T392" s="160" t="str">
        <f>IFERROR(VLOOKUP($E392,'Calc 1 - Scaling (Ins,Bank)'!$A:$W,17+IF(S392="Revenue",1,IF(S392="Carrying Value",2,0)),FALSE),"N/A")</f>
        <v>N/A</v>
      </c>
      <c r="U392" s="161" t="str">
        <f t="shared" si="59"/>
        <v>N/A</v>
      </c>
      <c r="V392" s="162" t="str">
        <f t="shared" si="60"/>
        <v>N/A</v>
      </c>
      <c r="W392" s="156" t="e">
        <f>VLOOKUP($E392,'Calc 1 - Scaling (Ins,Bank)'!$A:$W,20,FALSE)</f>
        <v>#N/A</v>
      </c>
      <c r="X392" s="160" t="str">
        <f>IFERROR(VLOOKUP($E392,'Calc 1 - Scaling (Ins,Bank)'!$A:$W,21+IF(W392="Revenue",1,IF(W392="Carrying Value",2,0)),FALSE),"N/A")</f>
        <v>N/A</v>
      </c>
      <c r="Y392" s="161" t="str">
        <f t="shared" si="61"/>
        <v>N/A</v>
      </c>
      <c r="Z392" s="162" t="str">
        <f t="shared" si="62"/>
        <v>N/A</v>
      </c>
      <c r="AP392" s="3"/>
    </row>
    <row r="393" spans="1:42" x14ac:dyDescent="0.2">
      <c r="A393" s="68">
        <f t="shared" si="54"/>
        <v>336</v>
      </c>
      <c r="B393" s="154">
        <f>'Input 2 - Inventory'!C343</f>
        <v>0</v>
      </c>
      <c r="C393" s="155">
        <f>'Input 2 - Inventory'!E343</f>
        <v>0</v>
      </c>
      <c r="D393" s="155" t="str">
        <f>IF(OR(LEFT(E393,5)= "Asset",LEFT(E393,5)="Other"),"N/A",'Input 1 - Schedule 1'!B345 &amp; " (Ins/Bank)")</f>
        <v xml:space="preserve"> (Ins/Bank)</v>
      </c>
      <c r="E393" s="156">
        <f>'Input 2 - Inventory'!F343</f>
        <v>0</v>
      </c>
      <c r="F393" s="157">
        <f>'Input 1 - Schedule 1'!AH345</f>
        <v>0</v>
      </c>
      <c r="G393" s="157">
        <f>'Input 2 - Inventory'!R343</f>
        <v>0</v>
      </c>
      <c r="H393" s="157">
        <f>'Input 2 - Inventory'!AG343</f>
        <v>0</v>
      </c>
      <c r="I393" s="158">
        <f>'Input 2 - Inventory'!L343</f>
        <v>0</v>
      </c>
      <c r="J393" s="159">
        <f>'Input 2 - Inventory'!AA343</f>
        <v>0</v>
      </c>
      <c r="K393" s="156" t="e">
        <f>VLOOKUP($E393,'Calc 1 - Scaling (Ins,Bank)'!$A:$W,8,FALSE)</f>
        <v>#N/A</v>
      </c>
      <c r="L393" s="160" t="str">
        <f>IFERROR(VLOOKUP($E393,'Calc 1 - Scaling (Ins,Bank)'!$A:$W,9+IF($K393="Revenue",1,IF(K393="Carrying Value",2,0)),FALSE),"N/A")</f>
        <v>N/A</v>
      </c>
      <c r="M393" s="161" t="str">
        <f t="shared" si="55"/>
        <v>N/A</v>
      </c>
      <c r="N393" s="162" t="str">
        <f t="shared" si="56"/>
        <v>N/A</v>
      </c>
      <c r="O393" s="156" t="e">
        <f>VLOOKUP($E393,'Calc 1 - Scaling (Ins,Bank)'!$A:$W,12,FALSE)</f>
        <v>#N/A</v>
      </c>
      <c r="P393" s="160" t="str">
        <f>IFERROR(VLOOKUP($E393,'Calc 1 - Scaling (Ins,Bank)'!$A:$W,13+IF(O393="Revenue",1,IF(O393="Carrying Value",2,0)),FALSE),"N/A")</f>
        <v>N/A</v>
      </c>
      <c r="Q393" s="161" t="str">
        <f t="shared" si="57"/>
        <v>N/A</v>
      </c>
      <c r="R393" s="162" t="str">
        <f t="shared" si="58"/>
        <v>N/A</v>
      </c>
      <c r="S393" s="156" t="e">
        <f>VLOOKUP($E393,'Calc 1 - Scaling (Ins,Bank)'!$A:$W,16,FALSE)</f>
        <v>#N/A</v>
      </c>
      <c r="T393" s="160" t="str">
        <f>IFERROR(VLOOKUP($E393,'Calc 1 - Scaling (Ins,Bank)'!$A:$W,17+IF(S393="Revenue",1,IF(S393="Carrying Value",2,0)),FALSE),"N/A")</f>
        <v>N/A</v>
      </c>
      <c r="U393" s="161" t="str">
        <f t="shared" si="59"/>
        <v>N/A</v>
      </c>
      <c r="V393" s="162" t="str">
        <f t="shared" si="60"/>
        <v>N/A</v>
      </c>
      <c r="W393" s="156" t="e">
        <f>VLOOKUP($E393,'Calc 1 - Scaling (Ins,Bank)'!$A:$W,20,FALSE)</f>
        <v>#N/A</v>
      </c>
      <c r="X393" s="160" t="str">
        <f>IFERROR(VLOOKUP($E393,'Calc 1 - Scaling (Ins,Bank)'!$A:$W,21+IF(W393="Revenue",1,IF(W393="Carrying Value",2,0)),FALSE),"N/A")</f>
        <v>N/A</v>
      </c>
      <c r="Y393" s="161" t="str">
        <f t="shared" si="61"/>
        <v>N/A</v>
      </c>
      <c r="Z393" s="162" t="str">
        <f t="shared" si="62"/>
        <v>N/A</v>
      </c>
      <c r="AP393" s="3"/>
    </row>
    <row r="394" spans="1:42" x14ac:dyDescent="0.2">
      <c r="A394" s="68">
        <f t="shared" si="54"/>
        <v>337</v>
      </c>
      <c r="B394" s="154">
        <f>'Input 2 - Inventory'!C344</f>
        <v>0</v>
      </c>
      <c r="C394" s="155">
        <f>'Input 2 - Inventory'!E344</f>
        <v>0</v>
      </c>
      <c r="D394" s="155" t="str">
        <f>IF(OR(LEFT(E394,5)= "Asset",LEFT(E394,5)="Other"),"N/A",'Input 1 - Schedule 1'!B346 &amp; " (Ins/Bank)")</f>
        <v xml:space="preserve"> (Ins/Bank)</v>
      </c>
      <c r="E394" s="156">
        <f>'Input 2 - Inventory'!F344</f>
        <v>0</v>
      </c>
      <c r="F394" s="157">
        <f>'Input 1 - Schedule 1'!AH346</f>
        <v>0</v>
      </c>
      <c r="G394" s="157">
        <f>'Input 2 - Inventory'!R344</f>
        <v>0</v>
      </c>
      <c r="H394" s="157">
        <f>'Input 2 - Inventory'!AG344</f>
        <v>0</v>
      </c>
      <c r="I394" s="158">
        <f>'Input 2 - Inventory'!L344</f>
        <v>0</v>
      </c>
      <c r="J394" s="159">
        <f>'Input 2 - Inventory'!AA344</f>
        <v>0</v>
      </c>
      <c r="K394" s="156" t="e">
        <f>VLOOKUP($E394,'Calc 1 - Scaling (Ins,Bank)'!$A:$W,8,FALSE)</f>
        <v>#N/A</v>
      </c>
      <c r="L394" s="160" t="str">
        <f>IFERROR(VLOOKUP($E394,'Calc 1 - Scaling (Ins,Bank)'!$A:$W,9+IF($K394="Revenue",1,IF(K394="Carrying Value",2,0)),FALSE),"N/A")</f>
        <v>N/A</v>
      </c>
      <c r="M394" s="161" t="str">
        <f t="shared" si="55"/>
        <v>N/A</v>
      </c>
      <c r="N394" s="162" t="str">
        <f t="shared" si="56"/>
        <v>N/A</v>
      </c>
      <c r="O394" s="156" t="e">
        <f>VLOOKUP($E394,'Calc 1 - Scaling (Ins,Bank)'!$A:$W,12,FALSE)</f>
        <v>#N/A</v>
      </c>
      <c r="P394" s="160" t="str">
        <f>IFERROR(VLOOKUP($E394,'Calc 1 - Scaling (Ins,Bank)'!$A:$W,13+IF(O394="Revenue",1,IF(O394="Carrying Value",2,0)),FALSE),"N/A")</f>
        <v>N/A</v>
      </c>
      <c r="Q394" s="161" t="str">
        <f t="shared" si="57"/>
        <v>N/A</v>
      </c>
      <c r="R394" s="162" t="str">
        <f t="shared" si="58"/>
        <v>N/A</v>
      </c>
      <c r="S394" s="156" t="e">
        <f>VLOOKUP($E394,'Calc 1 - Scaling (Ins,Bank)'!$A:$W,16,FALSE)</f>
        <v>#N/A</v>
      </c>
      <c r="T394" s="160" t="str">
        <f>IFERROR(VLOOKUP($E394,'Calc 1 - Scaling (Ins,Bank)'!$A:$W,17+IF(S394="Revenue",1,IF(S394="Carrying Value",2,0)),FALSE),"N/A")</f>
        <v>N/A</v>
      </c>
      <c r="U394" s="161" t="str">
        <f t="shared" si="59"/>
        <v>N/A</v>
      </c>
      <c r="V394" s="162" t="str">
        <f t="shared" si="60"/>
        <v>N/A</v>
      </c>
      <c r="W394" s="156" t="e">
        <f>VLOOKUP($E394,'Calc 1 - Scaling (Ins,Bank)'!$A:$W,20,FALSE)</f>
        <v>#N/A</v>
      </c>
      <c r="X394" s="160" t="str">
        <f>IFERROR(VLOOKUP($E394,'Calc 1 - Scaling (Ins,Bank)'!$A:$W,21+IF(W394="Revenue",1,IF(W394="Carrying Value",2,0)),FALSE),"N/A")</f>
        <v>N/A</v>
      </c>
      <c r="Y394" s="161" t="str">
        <f t="shared" si="61"/>
        <v>N/A</v>
      </c>
      <c r="Z394" s="162" t="str">
        <f t="shared" si="62"/>
        <v>N/A</v>
      </c>
      <c r="AP394" s="3"/>
    </row>
    <row r="395" spans="1:42" x14ac:dyDescent="0.2">
      <c r="A395" s="68">
        <f t="shared" si="54"/>
        <v>338</v>
      </c>
      <c r="B395" s="154">
        <f>'Input 2 - Inventory'!C345</f>
        <v>0</v>
      </c>
      <c r="C395" s="155">
        <f>'Input 2 - Inventory'!E345</f>
        <v>0</v>
      </c>
      <c r="D395" s="155" t="str">
        <f>IF(OR(LEFT(E395,5)= "Asset",LEFT(E395,5)="Other"),"N/A",'Input 1 - Schedule 1'!B347 &amp; " (Ins/Bank)")</f>
        <v xml:space="preserve"> (Ins/Bank)</v>
      </c>
      <c r="E395" s="156">
        <f>'Input 2 - Inventory'!F345</f>
        <v>0</v>
      </c>
      <c r="F395" s="157">
        <f>'Input 1 - Schedule 1'!AH347</f>
        <v>0</v>
      </c>
      <c r="G395" s="157">
        <f>'Input 2 - Inventory'!R345</f>
        <v>0</v>
      </c>
      <c r="H395" s="157">
        <f>'Input 2 - Inventory'!AG345</f>
        <v>0</v>
      </c>
      <c r="I395" s="158">
        <f>'Input 2 - Inventory'!L345</f>
        <v>0</v>
      </c>
      <c r="J395" s="159">
        <f>'Input 2 - Inventory'!AA345</f>
        <v>0</v>
      </c>
      <c r="K395" s="156" t="e">
        <f>VLOOKUP($E395,'Calc 1 - Scaling (Ins,Bank)'!$A:$W,8,FALSE)</f>
        <v>#N/A</v>
      </c>
      <c r="L395" s="160" t="str">
        <f>IFERROR(VLOOKUP($E395,'Calc 1 - Scaling (Ins,Bank)'!$A:$W,9+IF($K395="Revenue",1,IF(K395="Carrying Value",2,0)),FALSE),"N/A")</f>
        <v>N/A</v>
      </c>
      <c r="M395" s="161" t="str">
        <f t="shared" si="55"/>
        <v>N/A</v>
      </c>
      <c r="N395" s="162" t="str">
        <f t="shared" si="56"/>
        <v>N/A</v>
      </c>
      <c r="O395" s="156" t="e">
        <f>VLOOKUP($E395,'Calc 1 - Scaling (Ins,Bank)'!$A:$W,12,FALSE)</f>
        <v>#N/A</v>
      </c>
      <c r="P395" s="160" t="str">
        <f>IFERROR(VLOOKUP($E395,'Calc 1 - Scaling (Ins,Bank)'!$A:$W,13+IF(O395="Revenue",1,IF(O395="Carrying Value",2,0)),FALSE),"N/A")</f>
        <v>N/A</v>
      </c>
      <c r="Q395" s="161" t="str">
        <f t="shared" si="57"/>
        <v>N/A</v>
      </c>
      <c r="R395" s="162" t="str">
        <f t="shared" si="58"/>
        <v>N/A</v>
      </c>
      <c r="S395" s="156" t="e">
        <f>VLOOKUP($E395,'Calc 1 - Scaling (Ins,Bank)'!$A:$W,16,FALSE)</f>
        <v>#N/A</v>
      </c>
      <c r="T395" s="160" t="str">
        <f>IFERROR(VLOOKUP($E395,'Calc 1 - Scaling (Ins,Bank)'!$A:$W,17+IF(S395="Revenue",1,IF(S395="Carrying Value",2,0)),FALSE),"N/A")</f>
        <v>N/A</v>
      </c>
      <c r="U395" s="161" t="str">
        <f t="shared" si="59"/>
        <v>N/A</v>
      </c>
      <c r="V395" s="162" t="str">
        <f t="shared" si="60"/>
        <v>N/A</v>
      </c>
      <c r="W395" s="156" t="e">
        <f>VLOOKUP($E395,'Calc 1 - Scaling (Ins,Bank)'!$A:$W,20,FALSE)</f>
        <v>#N/A</v>
      </c>
      <c r="X395" s="160" t="str">
        <f>IFERROR(VLOOKUP($E395,'Calc 1 - Scaling (Ins,Bank)'!$A:$W,21+IF(W395="Revenue",1,IF(W395="Carrying Value",2,0)),FALSE),"N/A")</f>
        <v>N/A</v>
      </c>
      <c r="Y395" s="161" t="str">
        <f t="shared" si="61"/>
        <v>N/A</v>
      </c>
      <c r="Z395" s="162" t="str">
        <f t="shared" si="62"/>
        <v>N/A</v>
      </c>
      <c r="AP395" s="3"/>
    </row>
    <row r="396" spans="1:42" x14ac:dyDescent="0.2">
      <c r="A396" s="68">
        <f t="shared" si="54"/>
        <v>339</v>
      </c>
      <c r="B396" s="154">
        <f>'Input 2 - Inventory'!C346</f>
        <v>0</v>
      </c>
      <c r="C396" s="155">
        <f>'Input 2 - Inventory'!E346</f>
        <v>0</v>
      </c>
      <c r="D396" s="155" t="str">
        <f>IF(OR(LEFT(E396,5)= "Asset",LEFT(E396,5)="Other"),"N/A",'Input 1 - Schedule 1'!B348 &amp; " (Ins/Bank)")</f>
        <v xml:space="preserve"> (Ins/Bank)</v>
      </c>
      <c r="E396" s="156">
        <f>'Input 2 - Inventory'!F346</f>
        <v>0</v>
      </c>
      <c r="F396" s="157">
        <f>'Input 1 - Schedule 1'!AH348</f>
        <v>0</v>
      </c>
      <c r="G396" s="157">
        <f>'Input 2 - Inventory'!R346</f>
        <v>0</v>
      </c>
      <c r="H396" s="157">
        <f>'Input 2 - Inventory'!AG346</f>
        <v>0</v>
      </c>
      <c r="I396" s="158">
        <f>'Input 2 - Inventory'!L346</f>
        <v>0</v>
      </c>
      <c r="J396" s="159">
        <f>'Input 2 - Inventory'!AA346</f>
        <v>0</v>
      </c>
      <c r="K396" s="156" t="e">
        <f>VLOOKUP($E396,'Calc 1 - Scaling (Ins,Bank)'!$A:$W,8,FALSE)</f>
        <v>#N/A</v>
      </c>
      <c r="L396" s="160" t="str">
        <f>IFERROR(VLOOKUP($E396,'Calc 1 - Scaling (Ins,Bank)'!$A:$W,9+IF($K396="Revenue",1,IF(K396="Carrying Value",2,0)),FALSE),"N/A")</f>
        <v>N/A</v>
      </c>
      <c r="M396" s="161" t="str">
        <f t="shared" si="55"/>
        <v>N/A</v>
      </c>
      <c r="N396" s="162" t="str">
        <f t="shared" si="56"/>
        <v>N/A</v>
      </c>
      <c r="O396" s="156" t="e">
        <f>VLOOKUP($E396,'Calc 1 - Scaling (Ins,Bank)'!$A:$W,12,FALSE)</f>
        <v>#N/A</v>
      </c>
      <c r="P396" s="160" t="str">
        <f>IFERROR(VLOOKUP($E396,'Calc 1 - Scaling (Ins,Bank)'!$A:$W,13+IF(O396="Revenue",1,IF(O396="Carrying Value",2,0)),FALSE),"N/A")</f>
        <v>N/A</v>
      </c>
      <c r="Q396" s="161" t="str">
        <f t="shared" si="57"/>
        <v>N/A</v>
      </c>
      <c r="R396" s="162" t="str">
        <f t="shared" si="58"/>
        <v>N/A</v>
      </c>
      <c r="S396" s="156" t="e">
        <f>VLOOKUP($E396,'Calc 1 - Scaling (Ins,Bank)'!$A:$W,16,FALSE)</f>
        <v>#N/A</v>
      </c>
      <c r="T396" s="160" t="str">
        <f>IFERROR(VLOOKUP($E396,'Calc 1 - Scaling (Ins,Bank)'!$A:$W,17+IF(S396="Revenue",1,IF(S396="Carrying Value",2,0)),FALSE),"N/A")</f>
        <v>N/A</v>
      </c>
      <c r="U396" s="161" t="str">
        <f t="shared" si="59"/>
        <v>N/A</v>
      </c>
      <c r="V396" s="162" t="str">
        <f t="shared" si="60"/>
        <v>N/A</v>
      </c>
      <c r="W396" s="156" t="e">
        <f>VLOOKUP($E396,'Calc 1 - Scaling (Ins,Bank)'!$A:$W,20,FALSE)</f>
        <v>#N/A</v>
      </c>
      <c r="X396" s="160" t="str">
        <f>IFERROR(VLOOKUP($E396,'Calc 1 - Scaling (Ins,Bank)'!$A:$W,21+IF(W396="Revenue",1,IF(W396="Carrying Value",2,0)),FALSE),"N/A")</f>
        <v>N/A</v>
      </c>
      <c r="Y396" s="161" t="str">
        <f t="shared" si="61"/>
        <v>N/A</v>
      </c>
      <c r="Z396" s="162" t="str">
        <f t="shared" si="62"/>
        <v>N/A</v>
      </c>
      <c r="AP396" s="3"/>
    </row>
    <row r="397" spans="1:42" x14ac:dyDescent="0.2">
      <c r="A397" s="68">
        <f t="shared" si="54"/>
        <v>340</v>
      </c>
      <c r="B397" s="154">
        <f>'Input 2 - Inventory'!C347</f>
        <v>0</v>
      </c>
      <c r="C397" s="155">
        <f>'Input 2 - Inventory'!E347</f>
        <v>0</v>
      </c>
      <c r="D397" s="155" t="str">
        <f>IF(OR(LEFT(E397,5)= "Asset",LEFT(E397,5)="Other"),"N/A",'Input 1 - Schedule 1'!B349 &amp; " (Ins/Bank)")</f>
        <v xml:space="preserve"> (Ins/Bank)</v>
      </c>
      <c r="E397" s="156">
        <f>'Input 2 - Inventory'!F347</f>
        <v>0</v>
      </c>
      <c r="F397" s="157">
        <f>'Input 1 - Schedule 1'!AH349</f>
        <v>0</v>
      </c>
      <c r="G397" s="157">
        <f>'Input 2 - Inventory'!R347</f>
        <v>0</v>
      </c>
      <c r="H397" s="157">
        <f>'Input 2 - Inventory'!AG347</f>
        <v>0</v>
      </c>
      <c r="I397" s="158">
        <f>'Input 2 - Inventory'!L347</f>
        <v>0</v>
      </c>
      <c r="J397" s="159">
        <f>'Input 2 - Inventory'!AA347</f>
        <v>0</v>
      </c>
      <c r="K397" s="156" t="e">
        <f>VLOOKUP($E397,'Calc 1 - Scaling (Ins,Bank)'!$A:$W,8,FALSE)</f>
        <v>#N/A</v>
      </c>
      <c r="L397" s="160" t="str">
        <f>IFERROR(VLOOKUP($E397,'Calc 1 - Scaling (Ins,Bank)'!$A:$W,9+IF($K397="Revenue",1,IF(K397="Carrying Value",2,0)),FALSE),"N/A")</f>
        <v>N/A</v>
      </c>
      <c r="M397" s="161" t="str">
        <f t="shared" si="55"/>
        <v>N/A</v>
      </c>
      <c r="N397" s="162" t="str">
        <f t="shared" si="56"/>
        <v>N/A</v>
      </c>
      <c r="O397" s="156" t="e">
        <f>VLOOKUP($E397,'Calc 1 - Scaling (Ins,Bank)'!$A:$W,12,FALSE)</f>
        <v>#N/A</v>
      </c>
      <c r="P397" s="160" t="str">
        <f>IFERROR(VLOOKUP($E397,'Calc 1 - Scaling (Ins,Bank)'!$A:$W,13+IF(O397="Revenue",1,IF(O397="Carrying Value",2,0)),FALSE),"N/A")</f>
        <v>N/A</v>
      </c>
      <c r="Q397" s="161" t="str">
        <f t="shared" si="57"/>
        <v>N/A</v>
      </c>
      <c r="R397" s="162" t="str">
        <f t="shared" si="58"/>
        <v>N/A</v>
      </c>
      <c r="S397" s="156" t="e">
        <f>VLOOKUP($E397,'Calc 1 - Scaling (Ins,Bank)'!$A:$W,16,FALSE)</f>
        <v>#N/A</v>
      </c>
      <c r="T397" s="160" t="str">
        <f>IFERROR(VLOOKUP($E397,'Calc 1 - Scaling (Ins,Bank)'!$A:$W,17+IF(S397="Revenue",1,IF(S397="Carrying Value",2,0)),FALSE),"N/A")</f>
        <v>N/A</v>
      </c>
      <c r="U397" s="161" t="str">
        <f t="shared" si="59"/>
        <v>N/A</v>
      </c>
      <c r="V397" s="162" t="str">
        <f t="shared" si="60"/>
        <v>N/A</v>
      </c>
      <c r="W397" s="156" t="e">
        <f>VLOOKUP($E397,'Calc 1 - Scaling (Ins,Bank)'!$A:$W,20,FALSE)</f>
        <v>#N/A</v>
      </c>
      <c r="X397" s="160" t="str">
        <f>IFERROR(VLOOKUP($E397,'Calc 1 - Scaling (Ins,Bank)'!$A:$W,21+IF(W397="Revenue",1,IF(W397="Carrying Value",2,0)),FALSE),"N/A")</f>
        <v>N/A</v>
      </c>
      <c r="Y397" s="161" t="str">
        <f t="shared" si="61"/>
        <v>N/A</v>
      </c>
      <c r="Z397" s="162" t="str">
        <f t="shared" si="62"/>
        <v>N/A</v>
      </c>
      <c r="AP397" s="3"/>
    </row>
    <row r="398" spans="1:42" x14ac:dyDescent="0.2">
      <c r="A398" s="68">
        <f t="shared" si="54"/>
        <v>341</v>
      </c>
      <c r="B398" s="154">
        <f>'Input 2 - Inventory'!C348</f>
        <v>0</v>
      </c>
      <c r="C398" s="155">
        <f>'Input 2 - Inventory'!E348</f>
        <v>0</v>
      </c>
      <c r="D398" s="155" t="str">
        <f>IF(OR(LEFT(E398,5)= "Asset",LEFT(E398,5)="Other"),"N/A",'Input 1 - Schedule 1'!B350 &amp; " (Ins/Bank)")</f>
        <v xml:space="preserve"> (Ins/Bank)</v>
      </c>
      <c r="E398" s="156">
        <f>'Input 2 - Inventory'!F348</f>
        <v>0</v>
      </c>
      <c r="F398" s="157">
        <f>'Input 1 - Schedule 1'!AH350</f>
        <v>0</v>
      </c>
      <c r="G398" s="157">
        <f>'Input 2 - Inventory'!R348</f>
        <v>0</v>
      </c>
      <c r="H398" s="157">
        <f>'Input 2 - Inventory'!AG348</f>
        <v>0</v>
      </c>
      <c r="I398" s="158">
        <f>'Input 2 - Inventory'!L348</f>
        <v>0</v>
      </c>
      <c r="J398" s="159">
        <f>'Input 2 - Inventory'!AA348</f>
        <v>0</v>
      </c>
      <c r="K398" s="156" t="e">
        <f>VLOOKUP($E398,'Calc 1 - Scaling (Ins,Bank)'!$A:$W,8,FALSE)</f>
        <v>#N/A</v>
      </c>
      <c r="L398" s="160" t="str">
        <f>IFERROR(VLOOKUP($E398,'Calc 1 - Scaling (Ins,Bank)'!$A:$W,9+IF($K398="Revenue",1,IF(K398="Carrying Value",2,0)),FALSE),"N/A")</f>
        <v>N/A</v>
      </c>
      <c r="M398" s="161" t="str">
        <f t="shared" si="55"/>
        <v>N/A</v>
      </c>
      <c r="N398" s="162" t="str">
        <f t="shared" si="56"/>
        <v>N/A</v>
      </c>
      <c r="O398" s="156" t="e">
        <f>VLOOKUP($E398,'Calc 1 - Scaling (Ins,Bank)'!$A:$W,12,FALSE)</f>
        <v>#N/A</v>
      </c>
      <c r="P398" s="160" t="str">
        <f>IFERROR(VLOOKUP($E398,'Calc 1 - Scaling (Ins,Bank)'!$A:$W,13+IF(O398="Revenue",1,IF(O398="Carrying Value",2,0)),FALSE),"N/A")</f>
        <v>N/A</v>
      </c>
      <c r="Q398" s="161" t="str">
        <f t="shared" si="57"/>
        <v>N/A</v>
      </c>
      <c r="R398" s="162" t="str">
        <f t="shared" si="58"/>
        <v>N/A</v>
      </c>
      <c r="S398" s="156" t="e">
        <f>VLOOKUP($E398,'Calc 1 - Scaling (Ins,Bank)'!$A:$W,16,FALSE)</f>
        <v>#N/A</v>
      </c>
      <c r="T398" s="160" t="str">
        <f>IFERROR(VLOOKUP($E398,'Calc 1 - Scaling (Ins,Bank)'!$A:$W,17+IF(S398="Revenue",1,IF(S398="Carrying Value",2,0)),FALSE),"N/A")</f>
        <v>N/A</v>
      </c>
      <c r="U398" s="161" t="str">
        <f t="shared" si="59"/>
        <v>N/A</v>
      </c>
      <c r="V398" s="162" t="str">
        <f t="shared" si="60"/>
        <v>N/A</v>
      </c>
      <c r="W398" s="156" t="e">
        <f>VLOOKUP($E398,'Calc 1 - Scaling (Ins,Bank)'!$A:$W,20,FALSE)</f>
        <v>#N/A</v>
      </c>
      <c r="X398" s="160" t="str">
        <f>IFERROR(VLOOKUP($E398,'Calc 1 - Scaling (Ins,Bank)'!$A:$W,21+IF(W398="Revenue",1,IF(W398="Carrying Value",2,0)),FALSE),"N/A")</f>
        <v>N/A</v>
      </c>
      <c r="Y398" s="161" t="str">
        <f t="shared" si="61"/>
        <v>N/A</v>
      </c>
      <c r="Z398" s="162" t="str">
        <f t="shared" si="62"/>
        <v>N/A</v>
      </c>
      <c r="AP398" s="3"/>
    </row>
    <row r="399" spans="1:42" x14ac:dyDescent="0.2">
      <c r="A399" s="68">
        <f t="shared" si="54"/>
        <v>342</v>
      </c>
      <c r="B399" s="154">
        <f>'Input 2 - Inventory'!C349</f>
        <v>0</v>
      </c>
      <c r="C399" s="155">
        <f>'Input 2 - Inventory'!E349</f>
        <v>0</v>
      </c>
      <c r="D399" s="155" t="str">
        <f>IF(OR(LEFT(E399,5)= "Asset",LEFT(E399,5)="Other"),"N/A",'Input 1 - Schedule 1'!B351 &amp; " (Ins/Bank)")</f>
        <v xml:space="preserve"> (Ins/Bank)</v>
      </c>
      <c r="E399" s="156">
        <f>'Input 2 - Inventory'!F349</f>
        <v>0</v>
      </c>
      <c r="F399" s="157">
        <f>'Input 1 - Schedule 1'!AH351</f>
        <v>0</v>
      </c>
      <c r="G399" s="157">
        <f>'Input 2 - Inventory'!R349</f>
        <v>0</v>
      </c>
      <c r="H399" s="157">
        <f>'Input 2 - Inventory'!AG349</f>
        <v>0</v>
      </c>
      <c r="I399" s="158">
        <f>'Input 2 - Inventory'!L349</f>
        <v>0</v>
      </c>
      <c r="J399" s="159">
        <f>'Input 2 - Inventory'!AA349</f>
        <v>0</v>
      </c>
      <c r="K399" s="156" t="e">
        <f>VLOOKUP($E399,'Calc 1 - Scaling (Ins,Bank)'!$A:$W,8,FALSE)</f>
        <v>#N/A</v>
      </c>
      <c r="L399" s="160" t="str">
        <f>IFERROR(VLOOKUP($E399,'Calc 1 - Scaling (Ins,Bank)'!$A:$W,9+IF($K399="Revenue",1,IF(K399="Carrying Value",2,0)),FALSE),"N/A")</f>
        <v>N/A</v>
      </c>
      <c r="M399" s="161" t="str">
        <f t="shared" si="55"/>
        <v>N/A</v>
      </c>
      <c r="N399" s="162" t="str">
        <f t="shared" si="56"/>
        <v>N/A</v>
      </c>
      <c r="O399" s="156" t="e">
        <f>VLOOKUP($E399,'Calc 1 - Scaling (Ins,Bank)'!$A:$W,12,FALSE)</f>
        <v>#N/A</v>
      </c>
      <c r="P399" s="160" t="str">
        <f>IFERROR(VLOOKUP($E399,'Calc 1 - Scaling (Ins,Bank)'!$A:$W,13+IF(O399="Revenue",1,IF(O399="Carrying Value",2,0)),FALSE),"N/A")</f>
        <v>N/A</v>
      </c>
      <c r="Q399" s="161" t="str">
        <f t="shared" si="57"/>
        <v>N/A</v>
      </c>
      <c r="R399" s="162" t="str">
        <f t="shared" si="58"/>
        <v>N/A</v>
      </c>
      <c r="S399" s="156" t="e">
        <f>VLOOKUP($E399,'Calc 1 - Scaling (Ins,Bank)'!$A:$W,16,FALSE)</f>
        <v>#N/A</v>
      </c>
      <c r="T399" s="160" t="str">
        <f>IFERROR(VLOOKUP($E399,'Calc 1 - Scaling (Ins,Bank)'!$A:$W,17+IF(S399="Revenue",1,IF(S399="Carrying Value",2,0)),FALSE),"N/A")</f>
        <v>N/A</v>
      </c>
      <c r="U399" s="161" t="str">
        <f t="shared" si="59"/>
        <v>N/A</v>
      </c>
      <c r="V399" s="162" t="str">
        <f t="shared" si="60"/>
        <v>N/A</v>
      </c>
      <c r="W399" s="156" t="e">
        <f>VLOOKUP($E399,'Calc 1 - Scaling (Ins,Bank)'!$A:$W,20,FALSE)</f>
        <v>#N/A</v>
      </c>
      <c r="X399" s="160" t="str">
        <f>IFERROR(VLOOKUP($E399,'Calc 1 - Scaling (Ins,Bank)'!$A:$W,21+IF(W399="Revenue",1,IF(W399="Carrying Value",2,0)),FALSE),"N/A")</f>
        <v>N/A</v>
      </c>
      <c r="Y399" s="161" t="str">
        <f t="shared" si="61"/>
        <v>N/A</v>
      </c>
      <c r="Z399" s="162" t="str">
        <f t="shared" si="62"/>
        <v>N/A</v>
      </c>
      <c r="AP399" s="3"/>
    </row>
    <row r="400" spans="1:42" x14ac:dyDescent="0.2">
      <c r="A400" s="68">
        <f t="shared" si="54"/>
        <v>343</v>
      </c>
      <c r="B400" s="154">
        <f>'Input 2 - Inventory'!C350</f>
        <v>0</v>
      </c>
      <c r="C400" s="155">
        <f>'Input 2 - Inventory'!E350</f>
        <v>0</v>
      </c>
      <c r="D400" s="155" t="str">
        <f>IF(OR(LEFT(E400,5)= "Asset",LEFT(E400,5)="Other"),"N/A",'Input 1 - Schedule 1'!B352 &amp; " (Ins/Bank)")</f>
        <v xml:space="preserve"> (Ins/Bank)</v>
      </c>
      <c r="E400" s="156">
        <f>'Input 2 - Inventory'!F350</f>
        <v>0</v>
      </c>
      <c r="F400" s="157">
        <f>'Input 1 - Schedule 1'!AH352</f>
        <v>0</v>
      </c>
      <c r="G400" s="157">
        <f>'Input 2 - Inventory'!R350</f>
        <v>0</v>
      </c>
      <c r="H400" s="157">
        <f>'Input 2 - Inventory'!AG350</f>
        <v>0</v>
      </c>
      <c r="I400" s="158">
        <f>'Input 2 - Inventory'!L350</f>
        <v>0</v>
      </c>
      <c r="J400" s="159">
        <f>'Input 2 - Inventory'!AA350</f>
        <v>0</v>
      </c>
      <c r="K400" s="156" t="e">
        <f>VLOOKUP($E400,'Calc 1 - Scaling (Ins,Bank)'!$A:$W,8,FALSE)</f>
        <v>#N/A</v>
      </c>
      <c r="L400" s="160" t="str">
        <f>IFERROR(VLOOKUP($E400,'Calc 1 - Scaling (Ins,Bank)'!$A:$W,9+IF($K400="Revenue",1,IF(K400="Carrying Value",2,0)),FALSE),"N/A")</f>
        <v>N/A</v>
      </c>
      <c r="M400" s="161" t="str">
        <f t="shared" si="55"/>
        <v>N/A</v>
      </c>
      <c r="N400" s="162" t="str">
        <f t="shared" si="56"/>
        <v>N/A</v>
      </c>
      <c r="O400" s="156" t="e">
        <f>VLOOKUP($E400,'Calc 1 - Scaling (Ins,Bank)'!$A:$W,12,FALSE)</f>
        <v>#N/A</v>
      </c>
      <c r="P400" s="160" t="str">
        <f>IFERROR(VLOOKUP($E400,'Calc 1 - Scaling (Ins,Bank)'!$A:$W,13+IF(O400="Revenue",1,IF(O400="Carrying Value",2,0)),FALSE),"N/A")</f>
        <v>N/A</v>
      </c>
      <c r="Q400" s="161" t="str">
        <f t="shared" si="57"/>
        <v>N/A</v>
      </c>
      <c r="R400" s="162" t="str">
        <f t="shared" si="58"/>
        <v>N/A</v>
      </c>
      <c r="S400" s="156" t="e">
        <f>VLOOKUP($E400,'Calc 1 - Scaling (Ins,Bank)'!$A:$W,16,FALSE)</f>
        <v>#N/A</v>
      </c>
      <c r="T400" s="160" t="str">
        <f>IFERROR(VLOOKUP($E400,'Calc 1 - Scaling (Ins,Bank)'!$A:$W,17+IF(S400="Revenue",1,IF(S400="Carrying Value",2,0)),FALSE),"N/A")</f>
        <v>N/A</v>
      </c>
      <c r="U400" s="161" t="str">
        <f t="shared" si="59"/>
        <v>N/A</v>
      </c>
      <c r="V400" s="162" t="str">
        <f t="shared" si="60"/>
        <v>N/A</v>
      </c>
      <c r="W400" s="156" t="e">
        <f>VLOOKUP($E400,'Calc 1 - Scaling (Ins,Bank)'!$A:$W,20,FALSE)</f>
        <v>#N/A</v>
      </c>
      <c r="X400" s="160" t="str">
        <f>IFERROR(VLOOKUP($E400,'Calc 1 - Scaling (Ins,Bank)'!$A:$W,21+IF(W400="Revenue",1,IF(W400="Carrying Value",2,0)),FALSE),"N/A")</f>
        <v>N/A</v>
      </c>
      <c r="Y400" s="161" t="str">
        <f t="shared" si="61"/>
        <v>N/A</v>
      </c>
      <c r="Z400" s="162" t="str">
        <f t="shared" si="62"/>
        <v>N/A</v>
      </c>
      <c r="AP400" s="3"/>
    </row>
    <row r="401" spans="1:42" x14ac:dyDescent="0.2">
      <c r="A401" s="68">
        <f t="shared" si="54"/>
        <v>344</v>
      </c>
      <c r="B401" s="154">
        <f>'Input 2 - Inventory'!C351</f>
        <v>0</v>
      </c>
      <c r="C401" s="155">
        <f>'Input 2 - Inventory'!E351</f>
        <v>0</v>
      </c>
      <c r="D401" s="155" t="str">
        <f>IF(OR(LEFT(E401,5)= "Asset",LEFT(E401,5)="Other"),"N/A",'Input 1 - Schedule 1'!B353 &amp; " (Ins/Bank)")</f>
        <v xml:space="preserve"> (Ins/Bank)</v>
      </c>
      <c r="E401" s="156">
        <f>'Input 2 - Inventory'!F351</f>
        <v>0</v>
      </c>
      <c r="F401" s="157">
        <f>'Input 1 - Schedule 1'!AH353</f>
        <v>0</v>
      </c>
      <c r="G401" s="157">
        <f>'Input 2 - Inventory'!R351</f>
        <v>0</v>
      </c>
      <c r="H401" s="157">
        <f>'Input 2 - Inventory'!AG351</f>
        <v>0</v>
      </c>
      <c r="I401" s="158">
        <f>'Input 2 - Inventory'!L351</f>
        <v>0</v>
      </c>
      <c r="J401" s="159">
        <f>'Input 2 - Inventory'!AA351</f>
        <v>0</v>
      </c>
      <c r="K401" s="156" t="e">
        <f>VLOOKUP($E401,'Calc 1 - Scaling (Ins,Bank)'!$A:$W,8,FALSE)</f>
        <v>#N/A</v>
      </c>
      <c r="L401" s="160" t="str">
        <f>IFERROR(VLOOKUP($E401,'Calc 1 - Scaling (Ins,Bank)'!$A:$W,9+IF($K401="Revenue",1,IF(K401="Carrying Value",2,0)),FALSE),"N/A")</f>
        <v>N/A</v>
      </c>
      <c r="M401" s="161" t="str">
        <f t="shared" si="55"/>
        <v>N/A</v>
      </c>
      <c r="N401" s="162" t="str">
        <f t="shared" si="56"/>
        <v>N/A</v>
      </c>
      <c r="O401" s="156" t="e">
        <f>VLOOKUP($E401,'Calc 1 - Scaling (Ins,Bank)'!$A:$W,12,FALSE)</f>
        <v>#N/A</v>
      </c>
      <c r="P401" s="160" t="str">
        <f>IFERROR(VLOOKUP($E401,'Calc 1 - Scaling (Ins,Bank)'!$A:$W,13+IF(O401="Revenue",1,IF(O401="Carrying Value",2,0)),FALSE),"N/A")</f>
        <v>N/A</v>
      </c>
      <c r="Q401" s="161" t="str">
        <f t="shared" si="57"/>
        <v>N/A</v>
      </c>
      <c r="R401" s="162" t="str">
        <f t="shared" si="58"/>
        <v>N/A</v>
      </c>
      <c r="S401" s="156" t="e">
        <f>VLOOKUP($E401,'Calc 1 - Scaling (Ins,Bank)'!$A:$W,16,FALSE)</f>
        <v>#N/A</v>
      </c>
      <c r="T401" s="160" t="str">
        <f>IFERROR(VLOOKUP($E401,'Calc 1 - Scaling (Ins,Bank)'!$A:$W,17+IF(S401="Revenue",1,IF(S401="Carrying Value",2,0)),FALSE),"N/A")</f>
        <v>N/A</v>
      </c>
      <c r="U401" s="161" t="str">
        <f t="shared" si="59"/>
        <v>N/A</v>
      </c>
      <c r="V401" s="162" t="str">
        <f t="shared" si="60"/>
        <v>N/A</v>
      </c>
      <c r="W401" s="156" t="e">
        <f>VLOOKUP($E401,'Calc 1 - Scaling (Ins,Bank)'!$A:$W,20,FALSE)</f>
        <v>#N/A</v>
      </c>
      <c r="X401" s="160" t="str">
        <f>IFERROR(VLOOKUP($E401,'Calc 1 - Scaling (Ins,Bank)'!$A:$W,21+IF(W401="Revenue",1,IF(W401="Carrying Value",2,0)),FALSE),"N/A")</f>
        <v>N/A</v>
      </c>
      <c r="Y401" s="161" t="str">
        <f t="shared" si="61"/>
        <v>N/A</v>
      </c>
      <c r="Z401" s="162" t="str">
        <f t="shared" si="62"/>
        <v>N/A</v>
      </c>
      <c r="AP401" s="3"/>
    </row>
    <row r="402" spans="1:42" x14ac:dyDescent="0.2">
      <c r="A402" s="68">
        <f t="shared" si="54"/>
        <v>345</v>
      </c>
      <c r="B402" s="154">
        <f>'Input 2 - Inventory'!C352</f>
        <v>0</v>
      </c>
      <c r="C402" s="155">
        <f>'Input 2 - Inventory'!E352</f>
        <v>0</v>
      </c>
      <c r="D402" s="155" t="str">
        <f>IF(OR(LEFT(E402,5)= "Asset",LEFT(E402,5)="Other"),"N/A",'Input 1 - Schedule 1'!B354 &amp; " (Ins/Bank)")</f>
        <v xml:space="preserve"> (Ins/Bank)</v>
      </c>
      <c r="E402" s="156">
        <f>'Input 2 - Inventory'!F352</f>
        <v>0</v>
      </c>
      <c r="F402" s="157">
        <f>'Input 1 - Schedule 1'!AH354</f>
        <v>0</v>
      </c>
      <c r="G402" s="157">
        <f>'Input 2 - Inventory'!R352</f>
        <v>0</v>
      </c>
      <c r="H402" s="157">
        <f>'Input 2 - Inventory'!AG352</f>
        <v>0</v>
      </c>
      <c r="I402" s="158">
        <f>'Input 2 - Inventory'!L352</f>
        <v>0</v>
      </c>
      <c r="J402" s="159">
        <f>'Input 2 - Inventory'!AA352</f>
        <v>0</v>
      </c>
      <c r="K402" s="156" t="e">
        <f>VLOOKUP($E402,'Calc 1 - Scaling (Ins,Bank)'!$A:$W,8,FALSE)</f>
        <v>#N/A</v>
      </c>
      <c r="L402" s="160" t="str">
        <f>IFERROR(VLOOKUP($E402,'Calc 1 - Scaling (Ins,Bank)'!$A:$W,9+IF($K402="Revenue",1,IF(K402="Carrying Value",2,0)),FALSE),"N/A")</f>
        <v>N/A</v>
      </c>
      <c r="M402" s="161" t="str">
        <f t="shared" si="55"/>
        <v>N/A</v>
      </c>
      <c r="N402" s="162" t="str">
        <f t="shared" si="56"/>
        <v>N/A</v>
      </c>
      <c r="O402" s="156" t="e">
        <f>VLOOKUP($E402,'Calc 1 - Scaling (Ins,Bank)'!$A:$W,12,FALSE)</f>
        <v>#N/A</v>
      </c>
      <c r="P402" s="160" t="str">
        <f>IFERROR(VLOOKUP($E402,'Calc 1 - Scaling (Ins,Bank)'!$A:$W,13+IF(O402="Revenue",1,IF(O402="Carrying Value",2,0)),FALSE),"N/A")</f>
        <v>N/A</v>
      </c>
      <c r="Q402" s="161" t="str">
        <f t="shared" si="57"/>
        <v>N/A</v>
      </c>
      <c r="R402" s="162" t="str">
        <f t="shared" si="58"/>
        <v>N/A</v>
      </c>
      <c r="S402" s="156" t="e">
        <f>VLOOKUP($E402,'Calc 1 - Scaling (Ins,Bank)'!$A:$W,16,FALSE)</f>
        <v>#N/A</v>
      </c>
      <c r="T402" s="160" t="str">
        <f>IFERROR(VLOOKUP($E402,'Calc 1 - Scaling (Ins,Bank)'!$A:$W,17+IF(S402="Revenue",1,IF(S402="Carrying Value",2,0)),FALSE),"N/A")</f>
        <v>N/A</v>
      </c>
      <c r="U402" s="161" t="str">
        <f t="shared" si="59"/>
        <v>N/A</v>
      </c>
      <c r="V402" s="162" t="str">
        <f t="shared" si="60"/>
        <v>N/A</v>
      </c>
      <c r="W402" s="156" t="e">
        <f>VLOOKUP($E402,'Calc 1 - Scaling (Ins,Bank)'!$A:$W,20,FALSE)</f>
        <v>#N/A</v>
      </c>
      <c r="X402" s="160" t="str">
        <f>IFERROR(VLOOKUP($E402,'Calc 1 - Scaling (Ins,Bank)'!$A:$W,21+IF(W402="Revenue",1,IF(W402="Carrying Value",2,0)),FALSE),"N/A")</f>
        <v>N/A</v>
      </c>
      <c r="Y402" s="161" t="str">
        <f t="shared" si="61"/>
        <v>N/A</v>
      </c>
      <c r="Z402" s="162" t="str">
        <f t="shared" si="62"/>
        <v>N/A</v>
      </c>
      <c r="AP402" s="3"/>
    </row>
    <row r="403" spans="1:42" x14ac:dyDescent="0.2">
      <c r="A403" s="68">
        <f t="shared" si="54"/>
        <v>346</v>
      </c>
      <c r="B403" s="154">
        <f>'Input 2 - Inventory'!C353</f>
        <v>0</v>
      </c>
      <c r="C403" s="155">
        <f>'Input 2 - Inventory'!E353</f>
        <v>0</v>
      </c>
      <c r="D403" s="155" t="str">
        <f>IF(OR(LEFT(E403,5)= "Asset",LEFT(E403,5)="Other"),"N/A",'Input 1 - Schedule 1'!B355 &amp; " (Ins/Bank)")</f>
        <v xml:space="preserve"> (Ins/Bank)</v>
      </c>
      <c r="E403" s="156">
        <f>'Input 2 - Inventory'!F353</f>
        <v>0</v>
      </c>
      <c r="F403" s="157">
        <f>'Input 1 - Schedule 1'!AH355</f>
        <v>0</v>
      </c>
      <c r="G403" s="157">
        <f>'Input 2 - Inventory'!R353</f>
        <v>0</v>
      </c>
      <c r="H403" s="157">
        <f>'Input 2 - Inventory'!AG353</f>
        <v>0</v>
      </c>
      <c r="I403" s="158">
        <f>'Input 2 - Inventory'!L353</f>
        <v>0</v>
      </c>
      <c r="J403" s="159">
        <f>'Input 2 - Inventory'!AA353</f>
        <v>0</v>
      </c>
      <c r="K403" s="156" t="e">
        <f>VLOOKUP($E403,'Calc 1 - Scaling (Ins,Bank)'!$A:$W,8,FALSE)</f>
        <v>#N/A</v>
      </c>
      <c r="L403" s="160" t="str">
        <f>IFERROR(VLOOKUP($E403,'Calc 1 - Scaling (Ins,Bank)'!$A:$W,9+IF($K403="Revenue",1,IF(K403="Carrying Value",2,0)),FALSE),"N/A")</f>
        <v>N/A</v>
      </c>
      <c r="M403" s="161" t="str">
        <f t="shared" si="55"/>
        <v>N/A</v>
      </c>
      <c r="N403" s="162" t="str">
        <f t="shared" si="56"/>
        <v>N/A</v>
      </c>
      <c r="O403" s="156" t="e">
        <f>VLOOKUP($E403,'Calc 1 - Scaling (Ins,Bank)'!$A:$W,12,FALSE)</f>
        <v>#N/A</v>
      </c>
      <c r="P403" s="160" t="str">
        <f>IFERROR(VLOOKUP($E403,'Calc 1 - Scaling (Ins,Bank)'!$A:$W,13+IF(O403="Revenue",1,IF(O403="Carrying Value",2,0)),FALSE),"N/A")</f>
        <v>N/A</v>
      </c>
      <c r="Q403" s="161" t="str">
        <f t="shared" si="57"/>
        <v>N/A</v>
      </c>
      <c r="R403" s="162" t="str">
        <f t="shared" si="58"/>
        <v>N/A</v>
      </c>
      <c r="S403" s="156" t="e">
        <f>VLOOKUP($E403,'Calc 1 - Scaling (Ins,Bank)'!$A:$W,16,FALSE)</f>
        <v>#N/A</v>
      </c>
      <c r="T403" s="160" t="str">
        <f>IFERROR(VLOOKUP($E403,'Calc 1 - Scaling (Ins,Bank)'!$A:$W,17+IF(S403="Revenue",1,IF(S403="Carrying Value",2,0)),FALSE),"N/A")</f>
        <v>N/A</v>
      </c>
      <c r="U403" s="161" t="str">
        <f t="shared" si="59"/>
        <v>N/A</v>
      </c>
      <c r="V403" s="162" t="str">
        <f t="shared" si="60"/>
        <v>N/A</v>
      </c>
      <c r="W403" s="156" t="e">
        <f>VLOOKUP($E403,'Calc 1 - Scaling (Ins,Bank)'!$A:$W,20,FALSE)</f>
        <v>#N/A</v>
      </c>
      <c r="X403" s="160" t="str">
        <f>IFERROR(VLOOKUP($E403,'Calc 1 - Scaling (Ins,Bank)'!$A:$W,21+IF(W403="Revenue",1,IF(W403="Carrying Value",2,0)),FALSE),"N/A")</f>
        <v>N/A</v>
      </c>
      <c r="Y403" s="161" t="str">
        <f t="shared" si="61"/>
        <v>N/A</v>
      </c>
      <c r="Z403" s="162" t="str">
        <f t="shared" si="62"/>
        <v>N/A</v>
      </c>
      <c r="AP403" s="3"/>
    </row>
    <row r="404" spans="1:42" x14ac:dyDescent="0.2">
      <c r="A404" s="68">
        <f t="shared" si="54"/>
        <v>347</v>
      </c>
      <c r="B404" s="154">
        <f>'Input 2 - Inventory'!C354</f>
        <v>0</v>
      </c>
      <c r="C404" s="155">
        <f>'Input 2 - Inventory'!E354</f>
        <v>0</v>
      </c>
      <c r="D404" s="155" t="str">
        <f>IF(OR(LEFT(E404,5)= "Asset",LEFT(E404,5)="Other"),"N/A",'Input 1 - Schedule 1'!B356 &amp; " (Ins/Bank)")</f>
        <v xml:space="preserve"> (Ins/Bank)</v>
      </c>
      <c r="E404" s="156">
        <f>'Input 2 - Inventory'!F354</f>
        <v>0</v>
      </c>
      <c r="F404" s="157">
        <f>'Input 1 - Schedule 1'!AH356</f>
        <v>0</v>
      </c>
      <c r="G404" s="157">
        <f>'Input 2 - Inventory'!R354</f>
        <v>0</v>
      </c>
      <c r="H404" s="157">
        <f>'Input 2 - Inventory'!AG354</f>
        <v>0</v>
      </c>
      <c r="I404" s="158">
        <f>'Input 2 - Inventory'!L354</f>
        <v>0</v>
      </c>
      <c r="J404" s="159">
        <f>'Input 2 - Inventory'!AA354</f>
        <v>0</v>
      </c>
      <c r="K404" s="156" t="e">
        <f>VLOOKUP($E404,'Calc 1 - Scaling (Ins,Bank)'!$A:$W,8,FALSE)</f>
        <v>#N/A</v>
      </c>
      <c r="L404" s="160" t="str">
        <f>IFERROR(VLOOKUP($E404,'Calc 1 - Scaling (Ins,Bank)'!$A:$W,9+IF($K404="Revenue",1,IF(K404="Carrying Value",2,0)),FALSE),"N/A")</f>
        <v>N/A</v>
      </c>
      <c r="M404" s="161" t="str">
        <f t="shared" si="55"/>
        <v>N/A</v>
      </c>
      <c r="N404" s="162" t="str">
        <f t="shared" si="56"/>
        <v>N/A</v>
      </c>
      <c r="O404" s="156" t="e">
        <f>VLOOKUP($E404,'Calc 1 - Scaling (Ins,Bank)'!$A:$W,12,FALSE)</f>
        <v>#N/A</v>
      </c>
      <c r="P404" s="160" t="str">
        <f>IFERROR(VLOOKUP($E404,'Calc 1 - Scaling (Ins,Bank)'!$A:$W,13+IF(O404="Revenue",1,IF(O404="Carrying Value",2,0)),FALSE),"N/A")</f>
        <v>N/A</v>
      </c>
      <c r="Q404" s="161" t="str">
        <f t="shared" si="57"/>
        <v>N/A</v>
      </c>
      <c r="R404" s="162" t="str">
        <f t="shared" si="58"/>
        <v>N/A</v>
      </c>
      <c r="S404" s="156" t="e">
        <f>VLOOKUP($E404,'Calc 1 - Scaling (Ins,Bank)'!$A:$W,16,FALSE)</f>
        <v>#N/A</v>
      </c>
      <c r="T404" s="160" t="str">
        <f>IFERROR(VLOOKUP($E404,'Calc 1 - Scaling (Ins,Bank)'!$A:$W,17+IF(S404="Revenue",1,IF(S404="Carrying Value",2,0)),FALSE),"N/A")</f>
        <v>N/A</v>
      </c>
      <c r="U404" s="161" t="str">
        <f t="shared" si="59"/>
        <v>N/A</v>
      </c>
      <c r="V404" s="162" t="str">
        <f t="shared" si="60"/>
        <v>N/A</v>
      </c>
      <c r="W404" s="156" t="e">
        <f>VLOOKUP($E404,'Calc 1 - Scaling (Ins,Bank)'!$A:$W,20,FALSE)</f>
        <v>#N/A</v>
      </c>
      <c r="X404" s="160" t="str">
        <f>IFERROR(VLOOKUP($E404,'Calc 1 - Scaling (Ins,Bank)'!$A:$W,21+IF(W404="Revenue",1,IF(W404="Carrying Value",2,0)),FALSE),"N/A")</f>
        <v>N/A</v>
      </c>
      <c r="Y404" s="161" t="str">
        <f t="shared" si="61"/>
        <v>N/A</v>
      </c>
      <c r="Z404" s="162" t="str">
        <f t="shared" si="62"/>
        <v>N/A</v>
      </c>
      <c r="AP404" s="3"/>
    </row>
    <row r="405" spans="1:42" x14ac:dyDescent="0.2">
      <c r="A405" s="68">
        <f t="shared" si="54"/>
        <v>348</v>
      </c>
      <c r="B405" s="154">
        <f>'Input 2 - Inventory'!C355</f>
        <v>0</v>
      </c>
      <c r="C405" s="155">
        <f>'Input 2 - Inventory'!E355</f>
        <v>0</v>
      </c>
      <c r="D405" s="155" t="str">
        <f>IF(OR(LEFT(E405,5)= "Asset",LEFT(E405,5)="Other"),"N/A",'Input 1 - Schedule 1'!B357 &amp; " (Ins/Bank)")</f>
        <v xml:space="preserve"> (Ins/Bank)</v>
      </c>
      <c r="E405" s="156">
        <f>'Input 2 - Inventory'!F355</f>
        <v>0</v>
      </c>
      <c r="F405" s="157">
        <f>'Input 1 - Schedule 1'!AH357</f>
        <v>0</v>
      </c>
      <c r="G405" s="157">
        <f>'Input 2 - Inventory'!R355</f>
        <v>0</v>
      </c>
      <c r="H405" s="157">
        <f>'Input 2 - Inventory'!AG355</f>
        <v>0</v>
      </c>
      <c r="I405" s="158">
        <f>'Input 2 - Inventory'!L355</f>
        <v>0</v>
      </c>
      <c r="J405" s="159">
        <f>'Input 2 - Inventory'!AA355</f>
        <v>0</v>
      </c>
      <c r="K405" s="156" t="e">
        <f>VLOOKUP($E405,'Calc 1 - Scaling (Ins,Bank)'!$A:$W,8,FALSE)</f>
        <v>#N/A</v>
      </c>
      <c r="L405" s="160" t="str">
        <f>IFERROR(VLOOKUP($E405,'Calc 1 - Scaling (Ins,Bank)'!$A:$W,9+IF($K405="Revenue",1,IF(K405="Carrying Value",2,0)),FALSE),"N/A")</f>
        <v>N/A</v>
      </c>
      <c r="M405" s="161" t="str">
        <f t="shared" si="55"/>
        <v>N/A</v>
      </c>
      <c r="N405" s="162" t="str">
        <f t="shared" si="56"/>
        <v>N/A</v>
      </c>
      <c r="O405" s="156" t="e">
        <f>VLOOKUP($E405,'Calc 1 - Scaling (Ins,Bank)'!$A:$W,12,FALSE)</f>
        <v>#N/A</v>
      </c>
      <c r="P405" s="160" t="str">
        <f>IFERROR(VLOOKUP($E405,'Calc 1 - Scaling (Ins,Bank)'!$A:$W,13+IF(O405="Revenue",1,IF(O405="Carrying Value",2,0)),FALSE),"N/A")</f>
        <v>N/A</v>
      </c>
      <c r="Q405" s="161" t="str">
        <f t="shared" si="57"/>
        <v>N/A</v>
      </c>
      <c r="R405" s="162" t="str">
        <f t="shared" si="58"/>
        <v>N/A</v>
      </c>
      <c r="S405" s="156" t="e">
        <f>VLOOKUP($E405,'Calc 1 - Scaling (Ins,Bank)'!$A:$W,16,FALSE)</f>
        <v>#N/A</v>
      </c>
      <c r="T405" s="160" t="str">
        <f>IFERROR(VLOOKUP($E405,'Calc 1 - Scaling (Ins,Bank)'!$A:$W,17+IF(S405="Revenue",1,IF(S405="Carrying Value",2,0)),FALSE),"N/A")</f>
        <v>N/A</v>
      </c>
      <c r="U405" s="161" t="str">
        <f t="shared" si="59"/>
        <v>N/A</v>
      </c>
      <c r="V405" s="162" t="str">
        <f t="shared" si="60"/>
        <v>N/A</v>
      </c>
      <c r="W405" s="156" t="e">
        <f>VLOOKUP($E405,'Calc 1 - Scaling (Ins,Bank)'!$A:$W,20,FALSE)</f>
        <v>#N/A</v>
      </c>
      <c r="X405" s="160" t="str">
        <f>IFERROR(VLOOKUP($E405,'Calc 1 - Scaling (Ins,Bank)'!$A:$W,21+IF(W405="Revenue",1,IF(W405="Carrying Value",2,0)),FALSE),"N/A")</f>
        <v>N/A</v>
      </c>
      <c r="Y405" s="161" t="str">
        <f t="shared" si="61"/>
        <v>N/A</v>
      </c>
      <c r="Z405" s="162" t="str">
        <f t="shared" si="62"/>
        <v>N/A</v>
      </c>
      <c r="AP405" s="3"/>
    </row>
    <row r="406" spans="1:42" x14ac:dyDescent="0.2">
      <c r="A406" s="68">
        <f t="shared" si="54"/>
        <v>349</v>
      </c>
      <c r="B406" s="154">
        <f>'Input 2 - Inventory'!C356</f>
        <v>0</v>
      </c>
      <c r="C406" s="155">
        <f>'Input 2 - Inventory'!E356</f>
        <v>0</v>
      </c>
      <c r="D406" s="155" t="str">
        <f>IF(OR(LEFT(E406,5)= "Asset",LEFT(E406,5)="Other"),"N/A",'Input 1 - Schedule 1'!B358 &amp; " (Ins/Bank)")</f>
        <v xml:space="preserve"> (Ins/Bank)</v>
      </c>
      <c r="E406" s="156">
        <f>'Input 2 - Inventory'!F356</f>
        <v>0</v>
      </c>
      <c r="F406" s="157">
        <f>'Input 1 - Schedule 1'!AH358</f>
        <v>0</v>
      </c>
      <c r="G406" s="157">
        <f>'Input 2 - Inventory'!R356</f>
        <v>0</v>
      </c>
      <c r="H406" s="157">
        <f>'Input 2 - Inventory'!AG356</f>
        <v>0</v>
      </c>
      <c r="I406" s="158">
        <f>'Input 2 - Inventory'!L356</f>
        <v>0</v>
      </c>
      <c r="J406" s="159">
        <f>'Input 2 - Inventory'!AA356</f>
        <v>0</v>
      </c>
      <c r="K406" s="156" t="e">
        <f>VLOOKUP($E406,'Calc 1 - Scaling (Ins,Bank)'!$A:$W,8,FALSE)</f>
        <v>#N/A</v>
      </c>
      <c r="L406" s="160" t="str">
        <f>IFERROR(VLOOKUP($E406,'Calc 1 - Scaling (Ins,Bank)'!$A:$W,9+IF($K406="Revenue",1,IF(K406="Carrying Value",2,0)),FALSE),"N/A")</f>
        <v>N/A</v>
      </c>
      <c r="M406" s="161" t="str">
        <f t="shared" si="55"/>
        <v>N/A</v>
      </c>
      <c r="N406" s="162" t="str">
        <f t="shared" si="56"/>
        <v>N/A</v>
      </c>
      <c r="O406" s="156" t="e">
        <f>VLOOKUP($E406,'Calc 1 - Scaling (Ins,Bank)'!$A:$W,12,FALSE)</f>
        <v>#N/A</v>
      </c>
      <c r="P406" s="160" t="str">
        <f>IFERROR(VLOOKUP($E406,'Calc 1 - Scaling (Ins,Bank)'!$A:$W,13+IF(O406="Revenue",1,IF(O406="Carrying Value",2,0)),FALSE),"N/A")</f>
        <v>N/A</v>
      </c>
      <c r="Q406" s="161" t="str">
        <f t="shared" si="57"/>
        <v>N/A</v>
      </c>
      <c r="R406" s="162" t="str">
        <f t="shared" si="58"/>
        <v>N/A</v>
      </c>
      <c r="S406" s="156" t="e">
        <f>VLOOKUP($E406,'Calc 1 - Scaling (Ins,Bank)'!$A:$W,16,FALSE)</f>
        <v>#N/A</v>
      </c>
      <c r="T406" s="160" t="str">
        <f>IFERROR(VLOOKUP($E406,'Calc 1 - Scaling (Ins,Bank)'!$A:$W,17+IF(S406="Revenue",1,IF(S406="Carrying Value",2,0)),FALSE),"N/A")</f>
        <v>N/A</v>
      </c>
      <c r="U406" s="161" t="str">
        <f t="shared" si="59"/>
        <v>N/A</v>
      </c>
      <c r="V406" s="162" t="str">
        <f t="shared" si="60"/>
        <v>N/A</v>
      </c>
      <c r="W406" s="156" t="e">
        <f>VLOOKUP($E406,'Calc 1 - Scaling (Ins,Bank)'!$A:$W,20,FALSE)</f>
        <v>#N/A</v>
      </c>
      <c r="X406" s="160" t="str">
        <f>IFERROR(VLOOKUP($E406,'Calc 1 - Scaling (Ins,Bank)'!$A:$W,21+IF(W406="Revenue",1,IF(W406="Carrying Value",2,0)),FALSE),"N/A")</f>
        <v>N/A</v>
      </c>
      <c r="Y406" s="161" t="str">
        <f t="shared" si="61"/>
        <v>N/A</v>
      </c>
      <c r="Z406" s="162" t="str">
        <f t="shared" si="62"/>
        <v>N/A</v>
      </c>
      <c r="AP406" s="3"/>
    </row>
    <row r="407" spans="1:42" x14ac:dyDescent="0.2">
      <c r="A407" s="68">
        <f t="shared" si="54"/>
        <v>350</v>
      </c>
      <c r="B407" s="154">
        <f>'Input 2 - Inventory'!C357</f>
        <v>0</v>
      </c>
      <c r="C407" s="155">
        <f>'Input 2 - Inventory'!E357</f>
        <v>0</v>
      </c>
      <c r="D407" s="155" t="str">
        <f>IF(OR(LEFT(E407,5)= "Asset",LEFT(E407,5)="Other"),"N/A",'Input 1 - Schedule 1'!B359 &amp; " (Ins/Bank)")</f>
        <v xml:space="preserve"> (Ins/Bank)</v>
      </c>
      <c r="E407" s="156">
        <f>'Input 2 - Inventory'!F357</f>
        <v>0</v>
      </c>
      <c r="F407" s="157">
        <f>'Input 1 - Schedule 1'!AH359</f>
        <v>0</v>
      </c>
      <c r="G407" s="157">
        <f>'Input 2 - Inventory'!R357</f>
        <v>0</v>
      </c>
      <c r="H407" s="157">
        <f>'Input 2 - Inventory'!AG357</f>
        <v>0</v>
      </c>
      <c r="I407" s="158">
        <f>'Input 2 - Inventory'!L357</f>
        <v>0</v>
      </c>
      <c r="J407" s="159">
        <f>'Input 2 - Inventory'!AA357</f>
        <v>0</v>
      </c>
      <c r="K407" s="156" t="e">
        <f>VLOOKUP($E407,'Calc 1 - Scaling (Ins,Bank)'!$A:$W,8,FALSE)</f>
        <v>#N/A</v>
      </c>
      <c r="L407" s="160" t="str">
        <f>IFERROR(VLOOKUP($E407,'Calc 1 - Scaling (Ins,Bank)'!$A:$W,9+IF($K407="Revenue",1,IF(K407="Carrying Value",2,0)),FALSE),"N/A")</f>
        <v>N/A</v>
      </c>
      <c r="M407" s="161" t="str">
        <f t="shared" si="55"/>
        <v>N/A</v>
      </c>
      <c r="N407" s="162" t="str">
        <f t="shared" si="56"/>
        <v>N/A</v>
      </c>
      <c r="O407" s="156" t="e">
        <f>VLOOKUP($E407,'Calc 1 - Scaling (Ins,Bank)'!$A:$W,12,FALSE)</f>
        <v>#N/A</v>
      </c>
      <c r="P407" s="160" t="str">
        <f>IFERROR(VLOOKUP($E407,'Calc 1 - Scaling (Ins,Bank)'!$A:$W,13+IF(O407="Revenue",1,IF(O407="Carrying Value",2,0)),FALSE),"N/A")</f>
        <v>N/A</v>
      </c>
      <c r="Q407" s="161" t="str">
        <f t="shared" si="57"/>
        <v>N/A</v>
      </c>
      <c r="R407" s="162" t="str">
        <f t="shared" si="58"/>
        <v>N/A</v>
      </c>
      <c r="S407" s="156" t="e">
        <f>VLOOKUP($E407,'Calc 1 - Scaling (Ins,Bank)'!$A:$W,16,FALSE)</f>
        <v>#N/A</v>
      </c>
      <c r="T407" s="160" t="str">
        <f>IFERROR(VLOOKUP($E407,'Calc 1 - Scaling (Ins,Bank)'!$A:$W,17+IF(S407="Revenue",1,IF(S407="Carrying Value",2,0)),FALSE),"N/A")</f>
        <v>N/A</v>
      </c>
      <c r="U407" s="161" t="str">
        <f t="shared" si="59"/>
        <v>N/A</v>
      </c>
      <c r="V407" s="162" t="str">
        <f t="shared" si="60"/>
        <v>N/A</v>
      </c>
      <c r="W407" s="156" t="e">
        <f>VLOOKUP($E407,'Calc 1 - Scaling (Ins,Bank)'!$A:$W,20,FALSE)</f>
        <v>#N/A</v>
      </c>
      <c r="X407" s="160" t="str">
        <f>IFERROR(VLOOKUP($E407,'Calc 1 - Scaling (Ins,Bank)'!$A:$W,21+IF(W407="Revenue",1,IF(W407="Carrying Value",2,0)),FALSE),"N/A")</f>
        <v>N/A</v>
      </c>
      <c r="Y407" s="161" t="str">
        <f t="shared" si="61"/>
        <v>N/A</v>
      </c>
      <c r="Z407" s="162" t="str">
        <f t="shared" si="62"/>
        <v>N/A</v>
      </c>
      <c r="AP407" s="3"/>
    </row>
    <row r="408" spans="1:42" x14ac:dyDescent="0.2">
      <c r="A408" s="68">
        <f t="shared" si="54"/>
        <v>351</v>
      </c>
      <c r="B408" s="154">
        <f>'Input 2 - Inventory'!C358</f>
        <v>0</v>
      </c>
      <c r="C408" s="155">
        <f>'Input 2 - Inventory'!E358</f>
        <v>0</v>
      </c>
      <c r="D408" s="155" t="str">
        <f>IF(OR(LEFT(E408,5)= "Asset",LEFT(E408,5)="Other"),"N/A",'Input 1 - Schedule 1'!B360 &amp; " (Ins/Bank)")</f>
        <v xml:space="preserve"> (Ins/Bank)</v>
      </c>
      <c r="E408" s="156">
        <f>'Input 2 - Inventory'!F358</f>
        <v>0</v>
      </c>
      <c r="F408" s="157">
        <f>'Input 1 - Schedule 1'!AH360</f>
        <v>0</v>
      </c>
      <c r="G408" s="157">
        <f>'Input 2 - Inventory'!R358</f>
        <v>0</v>
      </c>
      <c r="H408" s="157">
        <f>'Input 2 - Inventory'!AG358</f>
        <v>0</v>
      </c>
      <c r="I408" s="158">
        <f>'Input 2 - Inventory'!L358</f>
        <v>0</v>
      </c>
      <c r="J408" s="159">
        <f>'Input 2 - Inventory'!AA358</f>
        <v>0</v>
      </c>
      <c r="K408" s="156" t="e">
        <f>VLOOKUP($E408,'Calc 1 - Scaling (Ins,Bank)'!$A:$W,8,FALSE)</f>
        <v>#N/A</v>
      </c>
      <c r="L408" s="160" t="str">
        <f>IFERROR(VLOOKUP($E408,'Calc 1 - Scaling (Ins,Bank)'!$A:$W,9+IF($K408="Revenue",1,IF(K408="Carrying Value",2,0)),FALSE),"N/A")</f>
        <v>N/A</v>
      </c>
      <c r="M408" s="161" t="str">
        <f t="shared" si="55"/>
        <v>N/A</v>
      </c>
      <c r="N408" s="162" t="str">
        <f t="shared" si="56"/>
        <v>N/A</v>
      </c>
      <c r="O408" s="156" t="e">
        <f>VLOOKUP($E408,'Calc 1 - Scaling (Ins,Bank)'!$A:$W,12,FALSE)</f>
        <v>#N/A</v>
      </c>
      <c r="P408" s="160" t="str">
        <f>IFERROR(VLOOKUP($E408,'Calc 1 - Scaling (Ins,Bank)'!$A:$W,13+IF(O408="Revenue",1,IF(O408="Carrying Value",2,0)),FALSE),"N/A")</f>
        <v>N/A</v>
      </c>
      <c r="Q408" s="161" t="str">
        <f t="shared" si="57"/>
        <v>N/A</v>
      </c>
      <c r="R408" s="162" t="str">
        <f t="shared" si="58"/>
        <v>N/A</v>
      </c>
      <c r="S408" s="156" t="e">
        <f>VLOOKUP($E408,'Calc 1 - Scaling (Ins,Bank)'!$A:$W,16,FALSE)</f>
        <v>#N/A</v>
      </c>
      <c r="T408" s="160" t="str">
        <f>IFERROR(VLOOKUP($E408,'Calc 1 - Scaling (Ins,Bank)'!$A:$W,17+IF(S408="Revenue",1,IF(S408="Carrying Value",2,0)),FALSE),"N/A")</f>
        <v>N/A</v>
      </c>
      <c r="U408" s="161" t="str">
        <f t="shared" si="59"/>
        <v>N/A</v>
      </c>
      <c r="V408" s="162" t="str">
        <f t="shared" si="60"/>
        <v>N/A</v>
      </c>
      <c r="W408" s="156" t="e">
        <f>VLOOKUP($E408,'Calc 1 - Scaling (Ins,Bank)'!$A:$W,20,FALSE)</f>
        <v>#N/A</v>
      </c>
      <c r="X408" s="160" t="str">
        <f>IFERROR(VLOOKUP($E408,'Calc 1 - Scaling (Ins,Bank)'!$A:$W,21+IF(W408="Revenue",1,IF(W408="Carrying Value",2,0)),FALSE),"N/A")</f>
        <v>N/A</v>
      </c>
      <c r="Y408" s="161" t="str">
        <f t="shared" si="61"/>
        <v>N/A</v>
      </c>
      <c r="Z408" s="162" t="str">
        <f t="shared" si="62"/>
        <v>N/A</v>
      </c>
      <c r="AP408" s="3"/>
    </row>
    <row r="409" spans="1:42" x14ac:dyDescent="0.2">
      <c r="A409" s="68">
        <f t="shared" si="54"/>
        <v>352</v>
      </c>
      <c r="B409" s="154">
        <f>'Input 2 - Inventory'!C359</f>
        <v>0</v>
      </c>
      <c r="C409" s="155">
        <f>'Input 2 - Inventory'!E359</f>
        <v>0</v>
      </c>
      <c r="D409" s="155" t="str">
        <f>IF(OR(LEFT(E409,5)= "Asset",LEFT(E409,5)="Other"),"N/A",'Input 1 - Schedule 1'!B361 &amp; " (Ins/Bank)")</f>
        <v xml:space="preserve"> (Ins/Bank)</v>
      </c>
      <c r="E409" s="156">
        <f>'Input 2 - Inventory'!F359</f>
        <v>0</v>
      </c>
      <c r="F409" s="157">
        <f>'Input 1 - Schedule 1'!AH361</f>
        <v>0</v>
      </c>
      <c r="G409" s="157">
        <f>'Input 2 - Inventory'!R359</f>
        <v>0</v>
      </c>
      <c r="H409" s="157">
        <f>'Input 2 - Inventory'!AG359</f>
        <v>0</v>
      </c>
      <c r="I409" s="158">
        <f>'Input 2 - Inventory'!L359</f>
        <v>0</v>
      </c>
      <c r="J409" s="159">
        <f>'Input 2 - Inventory'!AA359</f>
        <v>0</v>
      </c>
      <c r="K409" s="156" t="e">
        <f>VLOOKUP($E409,'Calc 1 - Scaling (Ins,Bank)'!$A:$W,8,FALSE)</f>
        <v>#N/A</v>
      </c>
      <c r="L409" s="160" t="str">
        <f>IFERROR(VLOOKUP($E409,'Calc 1 - Scaling (Ins,Bank)'!$A:$W,9+IF($K409="Revenue",1,IF(K409="Carrying Value",2,0)),FALSE),"N/A")</f>
        <v>N/A</v>
      </c>
      <c r="M409" s="161" t="str">
        <f t="shared" si="55"/>
        <v>N/A</v>
      </c>
      <c r="N409" s="162" t="str">
        <f t="shared" si="56"/>
        <v>N/A</v>
      </c>
      <c r="O409" s="156" t="e">
        <f>VLOOKUP($E409,'Calc 1 - Scaling (Ins,Bank)'!$A:$W,12,FALSE)</f>
        <v>#N/A</v>
      </c>
      <c r="P409" s="160" t="str">
        <f>IFERROR(VLOOKUP($E409,'Calc 1 - Scaling (Ins,Bank)'!$A:$W,13+IF(O409="Revenue",1,IF(O409="Carrying Value",2,0)),FALSE),"N/A")</f>
        <v>N/A</v>
      </c>
      <c r="Q409" s="161" t="str">
        <f t="shared" si="57"/>
        <v>N/A</v>
      </c>
      <c r="R409" s="162" t="str">
        <f t="shared" si="58"/>
        <v>N/A</v>
      </c>
      <c r="S409" s="156" t="e">
        <f>VLOOKUP($E409,'Calc 1 - Scaling (Ins,Bank)'!$A:$W,16,FALSE)</f>
        <v>#N/A</v>
      </c>
      <c r="T409" s="160" t="str">
        <f>IFERROR(VLOOKUP($E409,'Calc 1 - Scaling (Ins,Bank)'!$A:$W,17+IF(S409="Revenue",1,IF(S409="Carrying Value",2,0)),FALSE),"N/A")</f>
        <v>N/A</v>
      </c>
      <c r="U409" s="161" t="str">
        <f t="shared" si="59"/>
        <v>N/A</v>
      </c>
      <c r="V409" s="162" t="str">
        <f t="shared" si="60"/>
        <v>N/A</v>
      </c>
      <c r="W409" s="156" t="e">
        <f>VLOOKUP($E409,'Calc 1 - Scaling (Ins,Bank)'!$A:$W,20,FALSE)</f>
        <v>#N/A</v>
      </c>
      <c r="X409" s="160" t="str">
        <f>IFERROR(VLOOKUP($E409,'Calc 1 - Scaling (Ins,Bank)'!$A:$W,21+IF(W409="Revenue",1,IF(W409="Carrying Value",2,0)),FALSE),"N/A")</f>
        <v>N/A</v>
      </c>
      <c r="Y409" s="161" t="str">
        <f t="shared" si="61"/>
        <v>N/A</v>
      </c>
      <c r="Z409" s="162" t="str">
        <f t="shared" si="62"/>
        <v>N/A</v>
      </c>
      <c r="AP409" s="3"/>
    </row>
    <row r="410" spans="1:42" x14ac:dyDescent="0.2">
      <c r="A410" s="68">
        <f t="shared" si="54"/>
        <v>353</v>
      </c>
      <c r="B410" s="154">
        <f>'Input 2 - Inventory'!C360</f>
        <v>0</v>
      </c>
      <c r="C410" s="155">
        <f>'Input 2 - Inventory'!E360</f>
        <v>0</v>
      </c>
      <c r="D410" s="155" t="str">
        <f>IF(OR(LEFT(E410,5)= "Asset",LEFT(E410,5)="Other"),"N/A",'Input 1 - Schedule 1'!B362 &amp; " (Ins/Bank)")</f>
        <v xml:space="preserve"> (Ins/Bank)</v>
      </c>
      <c r="E410" s="156">
        <f>'Input 2 - Inventory'!F360</f>
        <v>0</v>
      </c>
      <c r="F410" s="157">
        <f>'Input 1 - Schedule 1'!AH362</f>
        <v>0</v>
      </c>
      <c r="G410" s="157">
        <f>'Input 2 - Inventory'!R360</f>
        <v>0</v>
      </c>
      <c r="H410" s="157">
        <f>'Input 2 - Inventory'!AG360</f>
        <v>0</v>
      </c>
      <c r="I410" s="158">
        <f>'Input 2 - Inventory'!L360</f>
        <v>0</v>
      </c>
      <c r="J410" s="159">
        <f>'Input 2 - Inventory'!AA360</f>
        <v>0</v>
      </c>
      <c r="K410" s="156" t="e">
        <f>VLOOKUP($E410,'Calc 1 - Scaling (Ins,Bank)'!$A:$W,8,FALSE)</f>
        <v>#N/A</v>
      </c>
      <c r="L410" s="160" t="str">
        <f>IFERROR(VLOOKUP($E410,'Calc 1 - Scaling (Ins,Bank)'!$A:$W,9+IF($K410="Revenue",1,IF(K410="Carrying Value",2,0)),FALSE),"N/A")</f>
        <v>N/A</v>
      </c>
      <c r="M410" s="161" t="str">
        <f t="shared" si="55"/>
        <v>N/A</v>
      </c>
      <c r="N410" s="162" t="str">
        <f t="shared" si="56"/>
        <v>N/A</v>
      </c>
      <c r="O410" s="156" t="e">
        <f>VLOOKUP($E410,'Calc 1 - Scaling (Ins,Bank)'!$A:$W,12,FALSE)</f>
        <v>#N/A</v>
      </c>
      <c r="P410" s="160" t="str">
        <f>IFERROR(VLOOKUP($E410,'Calc 1 - Scaling (Ins,Bank)'!$A:$W,13+IF(O410="Revenue",1,IF(O410="Carrying Value",2,0)),FALSE),"N/A")</f>
        <v>N/A</v>
      </c>
      <c r="Q410" s="161" t="str">
        <f t="shared" si="57"/>
        <v>N/A</v>
      </c>
      <c r="R410" s="162" t="str">
        <f t="shared" si="58"/>
        <v>N/A</v>
      </c>
      <c r="S410" s="156" t="e">
        <f>VLOOKUP($E410,'Calc 1 - Scaling (Ins,Bank)'!$A:$W,16,FALSE)</f>
        <v>#N/A</v>
      </c>
      <c r="T410" s="160" t="str">
        <f>IFERROR(VLOOKUP($E410,'Calc 1 - Scaling (Ins,Bank)'!$A:$W,17+IF(S410="Revenue",1,IF(S410="Carrying Value",2,0)),FALSE),"N/A")</f>
        <v>N/A</v>
      </c>
      <c r="U410" s="161" t="str">
        <f t="shared" si="59"/>
        <v>N/A</v>
      </c>
      <c r="V410" s="162" t="str">
        <f t="shared" si="60"/>
        <v>N/A</v>
      </c>
      <c r="W410" s="156" t="e">
        <f>VLOOKUP($E410,'Calc 1 - Scaling (Ins,Bank)'!$A:$W,20,FALSE)</f>
        <v>#N/A</v>
      </c>
      <c r="X410" s="160" t="str">
        <f>IFERROR(VLOOKUP($E410,'Calc 1 - Scaling (Ins,Bank)'!$A:$W,21+IF(W410="Revenue",1,IF(W410="Carrying Value",2,0)),FALSE),"N/A")</f>
        <v>N/A</v>
      </c>
      <c r="Y410" s="161" t="str">
        <f t="shared" si="61"/>
        <v>N/A</v>
      </c>
      <c r="Z410" s="162" t="str">
        <f t="shared" si="62"/>
        <v>N/A</v>
      </c>
      <c r="AP410" s="3"/>
    </row>
    <row r="411" spans="1:42" x14ac:dyDescent="0.2">
      <c r="A411" s="68">
        <f t="shared" si="54"/>
        <v>354</v>
      </c>
      <c r="B411" s="154">
        <f>'Input 2 - Inventory'!C361</f>
        <v>0</v>
      </c>
      <c r="C411" s="155">
        <f>'Input 2 - Inventory'!E361</f>
        <v>0</v>
      </c>
      <c r="D411" s="155" t="str">
        <f>IF(OR(LEFT(E411,5)= "Asset",LEFT(E411,5)="Other"),"N/A",'Input 1 - Schedule 1'!B363 &amp; " (Ins/Bank)")</f>
        <v xml:space="preserve"> (Ins/Bank)</v>
      </c>
      <c r="E411" s="156">
        <f>'Input 2 - Inventory'!F361</f>
        <v>0</v>
      </c>
      <c r="F411" s="157">
        <f>'Input 1 - Schedule 1'!AH363</f>
        <v>0</v>
      </c>
      <c r="G411" s="157">
        <f>'Input 2 - Inventory'!R361</f>
        <v>0</v>
      </c>
      <c r="H411" s="157">
        <f>'Input 2 - Inventory'!AG361</f>
        <v>0</v>
      </c>
      <c r="I411" s="158">
        <f>'Input 2 - Inventory'!L361</f>
        <v>0</v>
      </c>
      <c r="J411" s="159">
        <f>'Input 2 - Inventory'!AA361</f>
        <v>0</v>
      </c>
      <c r="K411" s="156" t="e">
        <f>VLOOKUP($E411,'Calc 1 - Scaling (Ins,Bank)'!$A:$W,8,FALSE)</f>
        <v>#N/A</v>
      </c>
      <c r="L411" s="160" t="str">
        <f>IFERROR(VLOOKUP($E411,'Calc 1 - Scaling (Ins,Bank)'!$A:$W,9+IF($K411="Revenue",1,IF(K411="Carrying Value",2,0)),FALSE),"N/A")</f>
        <v>N/A</v>
      </c>
      <c r="M411" s="161" t="str">
        <f t="shared" si="55"/>
        <v>N/A</v>
      </c>
      <c r="N411" s="162" t="str">
        <f t="shared" si="56"/>
        <v>N/A</v>
      </c>
      <c r="O411" s="156" t="e">
        <f>VLOOKUP($E411,'Calc 1 - Scaling (Ins,Bank)'!$A:$W,12,FALSE)</f>
        <v>#N/A</v>
      </c>
      <c r="P411" s="160" t="str">
        <f>IFERROR(VLOOKUP($E411,'Calc 1 - Scaling (Ins,Bank)'!$A:$W,13+IF(O411="Revenue",1,IF(O411="Carrying Value",2,0)),FALSE),"N/A")</f>
        <v>N/A</v>
      </c>
      <c r="Q411" s="161" t="str">
        <f t="shared" si="57"/>
        <v>N/A</v>
      </c>
      <c r="R411" s="162" t="str">
        <f t="shared" si="58"/>
        <v>N/A</v>
      </c>
      <c r="S411" s="156" t="e">
        <f>VLOOKUP($E411,'Calc 1 - Scaling (Ins,Bank)'!$A:$W,16,FALSE)</f>
        <v>#N/A</v>
      </c>
      <c r="T411" s="160" t="str">
        <f>IFERROR(VLOOKUP($E411,'Calc 1 - Scaling (Ins,Bank)'!$A:$W,17+IF(S411="Revenue",1,IF(S411="Carrying Value",2,0)),FALSE),"N/A")</f>
        <v>N/A</v>
      </c>
      <c r="U411" s="161" t="str">
        <f t="shared" si="59"/>
        <v>N/A</v>
      </c>
      <c r="V411" s="162" t="str">
        <f t="shared" si="60"/>
        <v>N/A</v>
      </c>
      <c r="W411" s="156" t="e">
        <f>VLOOKUP($E411,'Calc 1 - Scaling (Ins,Bank)'!$A:$W,20,FALSE)</f>
        <v>#N/A</v>
      </c>
      <c r="X411" s="160" t="str">
        <f>IFERROR(VLOOKUP($E411,'Calc 1 - Scaling (Ins,Bank)'!$A:$W,21+IF(W411="Revenue",1,IF(W411="Carrying Value",2,0)),FALSE),"N/A")</f>
        <v>N/A</v>
      </c>
      <c r="Y411" s="161" t="str">
        <f t="shared" si="61"/>
        <v>N/A</v>
      </c>
      <c r="Z411" s="162" t="str">
        <f t="shared" si="62"/>
        <v>N/A</v>
      </c>
      <c r="AP411" s="3"/>
    </row>
    <row r="412" spans="1:42" x14ac:dyDescent="0.2">
      <c r="A412" s="68">
        <f t="shared" si="54"/>
        <v>355</v>
      </c>
      <c r="B412" s="154">
        <f>'Input 2 - Inventory'!C362</f>
        <v>0</v>
      </c>
      <c r="C412" s="155">
        <f>'Input 2 - Inventory'!E362</f>
        <v>0</v>
      </c>
      <c r="D412" s="155" t="str">
        <f>IF(OR(LEFT(E412,5)= "Asset",LEFT(E412,5)="Other"),"N/A",'Input 1 - Schedule 1'!B364 &amp; " (Ins/Bank)")</f>
        <v xml:space="preserve"> (Ins/Bank)</v>
      </c>
      <c r="E412" s="156">
        <f>'Input 2 - Inventory'!F362</f>
        <v>0</v>
      </c>
      <c r="F412" s="157">
        <f>'Input 1 - Schedule 1'!AH364</f>
        <v>0</v>
      </c>
      <c r="G412" s="157">
        <f>'Input 2 - Inventory'!R362</f>
        <v>0</v>
      </c>
      <c r="H412" s="157">
        <f>'Input 2 - Inventory'!AG362</f>
        <v>0</v>
      </c>
      <c r="I412" s="158">
        <f>'Input 2 - Inventory'!L362</f>
        <v>0</v>
      </c>
      <c r="J412" s="159">
        <f>'Input 2 - Inventory'!AA362</f>
        <v>0</v>
      </c>
      <c r="K412" s="156" t="e">
        <f>VLOOKUP($E412,'Calc 1 - Scaling (Ins,Bank)'!$A:$W,8,FALSE)</f>
        <v>#N/A</v>
      </c>
      <c r="L412" s="160" t="str">
        <f>IFERROR(VLOOKUP($E412,'Calc 1 - Scaling (Ins,Bank)'!$A:$W,9+IF($K412="Revenue",1,IF(K412="Carrying Value",2,0)),FALSE),"N/A")</f>
        <v>N/A</v>
      </c>
      <c r="M412" s="161" t="str">
        <f t="shared" si="55"/>
        <v>N/A</v>
      </c>
      <c r="N412" s="162" t="str">
        <f t="shared" si="56"/>
        <v>N/A</v>
      </c>
      <c r="O412" s="156" t="e">
        <f>VLOOKUP($E412,'Calc 1 - Scaling (Ins,Bank)'!$A:$W,12,FALSE)</f>
        <v>#N/A</v>
      </c>
      <c r="P412" s="160" t="str">
        <f>IFERROR(VLOOKUP($E412,'Calc 1 - Scaling (Ins,Bank)'!$A:$W,13+IF(O412="Revenue",1,IF(O412="Carrying Value",2,0)),FALSE),"N/A")</f>
        <v>N/A</v>
      </c>
      <c r="Q412" s="161" t="str">
        <f t="shared" si="57"/>
        <v>N/A</v>
      </c>
      <c r="R412" s="162" t="str">
        <f t="shared" si="58"/>
        <v>N/A</v>
      </c>
      <c r="S412" s="156" t="e">
        <f>VLOOKUP($E412,'Calc 1 - Scaling (Ins,Bank)'!$A:$W,16,FALSE)</f>
        <v>#N/A</v>
      </c>
      <c r="T412" s="160" t="str">
        <f>IFERROR(VLOOKUP($E412,'Calc 1 - Scaling (Ins,Bank)'!$A:$W,17+IF(S412="Revenue",1,IF(S412="Carrying Value",2,0)),FALSE),"N/A")</f>
        <v>N/A</v>
      </c>
      <c r="U412" s="161" t="str">
        <f t="shared" si="59"/>
        <v>N/A</v>
      </c>
      <c r="V412" s="162" t="str">
        <f t="shared" si="60"/>
        <v>N/A</v>
      </c>
      <c r="W412" s="156" t="e">
        <f>VLOOKUP($E412,'Calc 1 - Scaling (Ins,Bank)'!$A:$W,20,FALSE)</f>
        <v>#N/A</v>
      </c>
      <c r="X412" s="160" t="str">
        <f>IFERROR(VLOOKUP($E412,'Calc 1 - Scaling (Ins,Bank)'!$A:$W,21+IF(W412="Revenue",1,IF(W412="Carrying Value",2,0)),FALSE),"N/A")</f>
        <v>N/A</v>
      </c>
      <c r="Y412" s="161" t="str">
        <f t="shared" si="61"/>
        <v>N/A</v>
      </c>
      <c r="Z412" s="162" t="str">
        <f t="shared" si="62"/>
        <v>N/A</v>
      </c>
      <c r="AP412" s="3"/>
    </row>
    <row r="413" spans="1:42" x14ac:dyDescent="0.2">
      <c r="A413" s="68">
        <f t="shared" si="54"/>
        <v>356</v>
      </c>
      <c r="B413" s="154">
        <f>'Input 2 - Inventory'!C363</f>
        <v>0</v>
      </c>
      <c r="C413" s="155">
        <f>'Input 2 - Inventory'!E363</f>
        <v>0</v>
      </c>
      <c r="D413" s="155" t="str">
        <f>IF(OR(LEFT(E413,5)= "Asset",LEFT(E413,5)="Other"),"N/A",'Input 1 - Schedule 1'!B365 &amp; " (Ins/Bank)")</f>
        <v xml:space="preserve"> (Ins/Bank)</v>
      </c>
      <c r="E413" s="156">
        <f>'Input 2 - Inventory'!F363</f>
        <v>0</v>
      </c>
      <c r="F413" s="157">
        <f>'Input 1 - Schedule 1'!AH365</f>
        <v>0</v>
      </c>
      <c r="G413" s="157">
        <f>'Input 2 - Inventory'!R363</f>
        <v>0</v>
      </c>
      <c r="H413" s="157">
        <f>'Input 2 - Inventory'!AG363</f>
        <v>0</v>
      </c>
      <c r="I413" s="158">
        <f>'Input 2 - Inventory'!L363</f>
        <v>0</v>
      </c>
      <c r="J413" s="159">
        <f>'Input 2 - Inventory'!AA363</f>
        <v>0</v>
      </c>
      <c r="K413" s="156" t="e">
        <f>VLOOKUP($E413,'Calc 1 - Scaling (Ins,Bank)'!$A:$W,8,FALSE)</f>
        <v>#N/A</v>
      </c>
      <c r="L413" s="160" t="str">
        <f>IFERROR(VLOOKUP($E413,'Calc 1 - Scaling (Ins,Bank)'!$A:$W,9+IF($K413="Revenue",1,IF(K413="Carrying Value",2,0)),FALSE),"N/A")</f>
        <v>N/A</v>
      </c>
      <c r="M413" s="161" t="str">
        <f t="shared" si="55"/>
        <v>N/A</v>
      </c>
      <c r="N413" s="162" t="str">
        <f t="shared" si="56"/>
        <v>N/A</v>
      </c>
      <c r="O413" s="156" t="e">
        <f>VLOOKUP($E413,'Calc 1 - Scaling (Ins,Bank)'!$A:$W,12,FALSE)</f>
        <v>#N/A</v>
      </c>
      <c r="P413" s="160" t="str">
        <f>IFERROR(VLOOKUP($E413,'Calc 1 - Scaling (Ins,Bank)'!$A:$W,13+IF(O413="Revenue",1,IF(O413="Carrying Value",2,0)),FALSE),"N/A")</f>
        <v>N/A</v>
      </c>
      <c r="Q413" s="161" t="str">
        <f t="shared" si="57"/>
        <v>N/A</v>
      </c>
      <c r="R413" s="162" t="str">
        <f t="shared" si="58"/>
        <v>N/A</v>
      </c>
      <c r="S413" s="156" t="e">
        <f>VLOOKUP($E413,'Calc 1 - Scaling (Ins,Bank)'!$A:$W,16,FALSE)</f>
        <v>#N/A</v>
      </c>
      <c r="T413" s="160" t="str">
        <f>IFERROR(VLOOKUP($E413,'Calc 1 - Scaling (Ins,Bank)'!$A:$W,17+IF(S413="Revenue",1,IF(S413="Carrying Value",2,0)),FALSE),"N/A")</f>
        <v>N/A</v>
      </c>
      <c r="U413" s="161" t="str">
        <f t="shared" si="59"/>
        <v>N/A</v>
      </c>
      <c r="V413" s="162" t="str">
        <f t="shared" si="60"/>
        <v>N/A</v>
      </c>
      <c r="W413" s="156" t="e">
        <f>VLOOKUP($E413,'Calc 1 - Scaling (Ins,Bank)'!$A:$W,20,FALSE)</f>
        <v>#N/A</v>
      </c>
      <c r="X413" s="160" t="str">
        <f>IFERROR(VLOOKUP($E413,'Calc 1 - Scaling (Ins,Bank)'!$A:$W,21+IF(W413="Revenue",1,IF(W413="Carrying Value",2,0)),FALSE),"N/A")</f>
        <v>N/A</v>
      </c>
      <c r="Y413" s="161" t="str">
        <f t="shared" si="61"/>
        <v>N/A</v>
      </c>
      <c r="Z413" s="162" t="str">
        <f t="shared" si="62"/>
        <v>N/A</v>
      </c>
      <c r="AP413" s="3"/>
    </row>
    <row r="414" spans="1:42" x14ac:dyDescent="0.2">
      <c r="A414" s="68">
        <f t="shared" si="54"/>
        <v>357</v>
      </c>
      <c r="B414" s="154">
        <f>'Input 2 - Inventory'!C364</f>
        <v>0</v>
      </c>
      <c r="C414" s="155">
        <f>'Input 2 - Inventory'!E364</f>
        <v>0</v>
      </c>
      <c r="D414" s="155" t="str">
        <f>IF(OR(LEFT(E414,5)= "Asset",LEFT(E414,5)="Other"),"N/A",'Input 1 - Schedule 1'!B366 &amp; " (Ins/Bank)")</f>
        <v xml:space="preserve"> (Ins/Bank)</v>
      </c>
      <c r="E414" s="156">
        <f>'Input 2 - Inventory'!F364</f>
        <v>0</v>
      </c>
      <c r="F414" s="157">
        <f>'Input 1 - Schedule 1'!AH366</f>
        <v>0</v>
      </c>
      <c r="G414" s="157">
        <f>'Input 2 - Inventory'!R364</f>
        <v>0</v>
      </c>
      <c r="H414" s="157">
        <f>'Input 2 - Inventory'!AG364</f>
        <v>0</v>
      </c>
      <c r="I414" s="158">
        <f>'Input 2 - Inventory'!L364</f>
        <v>0</v>
      </c>
      <c r="J414" s="159">
        <f>'Input 2 - Inventory'!AA364</f>
        <v>0</v>
      </c>
      <c r="K414" s="156" t="e">
        <f>VLOOKUP($E414,'Calc 1 - Scaling (Ins,Bank)'!$A:$W,8,FALSE)</f>
        <v>#N/A</v>
      </c>
      <c r="L414" s="160" t="str">
        <f>IFERROR(VLOOKUP($E414,'Calc 1 - Scaling (Ins,Bank)'!$A:$W,9+IF($K414="Revenue",1,IF(K414="Carrying Value",2,0)),FALSE),"N/A")</f>
        <v>N/A</v>
      </c>
      <c r="M414" s="161" t="str">
        <f t="shared" si="55"/>
        <v>N/A</v>
      </c>
      <c r="N414" s="162" t="str">
        <f t="shared" si="56"/>
        <v>N/A</v>
      </c>
      <c r="O414" s="156" t="e">
        <f>VLOOKUP($E414,'Calc 1 - Scaling (Ins,Bank)'!$A:$W,12,FALSE)</f>
        <v>#N/A</v>
      </c>
      <c r="P414" s="160" t="str">
        <f>IFERROR(VLOOKUP($E414,'Calc 1 - Scaling (Ins,Bank)'!$A:$W,13+IF(O414="Revenue",1,IF(O414="Carrying Value",2,0)),FALSE),"N/A")</f>
        <v>N/A</v>
      </c>
      <c r="Q414" s="161" t="str">
        <f t="shared" si="57"/>
        <v>N/A</v>
      </c>
      <c r="R414" s="162" t="str">
        <f t="shared" si="58"/>
        <v>N/A</v>
      </c>
      <c r="S414" s="156" t="e">
        <f>VLOOKUP($E414,'Calc 1 - Scaling (Ins,Bank)'!$A:$W,16,FALSE)</f>
        <v>#N/A</v>
      </c>
      <c r="T414" s="160" t="str">
        <f>IFERROR(VLOOKUP($E414,'Calc 1 - Scaling (Ins,Bank)'!$A:$W,17+IF(S414="Revenue",1,IF(S414="Carrying Value",2,0)),FALSE),"N/A")</f>
        <v>N/A</v>
      </c>
      <c r="U414" s="161" t="str">
        <f t="shared" si="59"/>
        <v>N/A</v>
      </c>
      <c r="V414" s="162" t="str">
        <f t="shared" si="60"/>
        <v>N/A</v>
      </c>
      <c r="W414" s="156" t="e">
        <f>VLOOKUP($E414,'Calc 1 - Scaling (Ins,Bank)'!$A:$W,20,FALSE)</f>
        <v>#N/A</v>
      </c>
      <c r="X414" s="160" t="str">
        <f>IFERROR(VLOOKUP($E414,'Calc 1 - Scaling (Ins,Bank)'!$A:$W,21+IF(W414="Revenue",1,IF(W414="Carrying Value",2,0)),FALSE),"N/A")</f>
        <v>N/A</v>
      </c>
      <c r="Y414" s="161" t="str">
        <f t="shared" si="61"/>
        <v>N/A</v>
      </c>
      <c r="Z414" s="162" t="str">
        <f t="shared" si="62"/>
        <v>N/A</v>
      </c>
      <c r="AP414" s="3"/>
    </row>
    <row r="415" spans="1:42" x14ac:dyDescent="0.2">
      <c r="A415" s="68">
        <f t="shared" si="54"/>
        <v>358</v>
      </c>
      <c r="B415" s="154">
        <f>'Input 2 - Inventory'!C365</f>
        <v>0</v>
      </c>
      <c r="C415" s="155">
        <f>'Input 2 - Inventory'!E365</f>
        <v>0</v>
      </c>
      <c r="D415" s="155" t="str">
        <f>IF(OR(LEFT(E415,5)= "Asset",LEFT(E415,5)="Other"),"N/A",'Input 1 - Schedule 1'!B367 &amp; " (Ins/Bank)")</f>
        <v xml:space="preserve"> (Ins/Bank)</v>
      </c>
      <c r="E415" s="156">
        <f>'Input 2 - Inventory'!F365</f>
        <v>0</v>
      </c>
      <c r="F415" s="157">
        <f>'Input 1 - Schedule 1'!AH367</f>
        <v>0</v>
      </c>
      <c r="G415" s="157">
        <f>'Input 2 - Inventory'!R365</f>
        <v>0</v>
      </c>
      <c r="H415" s="157">
        <f>'Input 2 - Inventory'!AG365</f>
        <v>0</v>
      </c>
      <c r="I415" s="158">
        <f>'Input 2 - Inventory'!L365</f>
        <v>0</v>
      </c>
      <c r="J415" s="159">
        <f>'Input 2 - Inventory'!AA365</f>
        <v>0</v>
      </c>
      <c r="K415" s="156" t="e">
        <f>VLOOKUP($E415,'Calc 1 - Scaling (Ins,Bank)'!$A:$W,8,FALSE)</f>
        <v>#N/A</v>
      </c>
      <c r="L415" s="160" t="str">
        <f>IFERROR(VLOOKUP($E415,'Calc 1 - Scaling (Ins,Bank)'!$A:$W,9+IF($K415="Revenue",1,IF(K415="Carrying Value",2,0)),FALSE),"N/A")</f>
        <v>N/A</v>
      </c>
      <c r="M415" s="161" t="str">
        <f t="shared" si="55"/>
        <v>N/A</v>
      </c>
      <c r="N415" s="162" t="str">
        <f t="shared" si="56"/>
        <v>N/A</v>
      </c>
      <c r="O415" s="156" t="e">
        <f>VLOOKUP($E415,'Calc 1 - Scaling (Ins,Bank)'!$A:$W,12,FALSE)</f>
        <v>#N/A</v>
      </c>
      <c r="P415" s="160" t="str">
        <f>IFERROR(VLOOKUP($E415,'Calc 1 - Scaling (Ins,Bank)'!$A:$W,13+IF(O415="Revenue",1,IF(O415="Carrying Value",2,0)),FALSE),"N/A")</f>
        <v>N/A</v>
      </c>
      <c r="Q415" s="161" t="str">
        <f t="shared" si="57"/>
        <v>N/A</v>
      </c>
      <c r="R415" s="162" t="str">
        <f t="shared" si="58"/>
        <v>N/A</v>
      </c>
      <c r="S415" s="156" t="e">
        <f>VLOOKUP($E415,'Calc 1 - Scaling (Ins,Bank)'!$A:$W,16,FALSE)</f>
        <v>#N/A</v>
      </c>
      <c r="T415" s="160" t="str">
        <f>IFERROR(VLOOKUP($E415,'Calc 1 - Scaling (Ins,Bank)'!$A:$W,17+IF(S415="Revenue",1,IF(S415="Carrying Value",2,0)),FALSE),"N/A")</f>
        <v>N/A</v>
      </c>
      <c r="U415" s="161" t="str">
        <f t="shared" si="59"/>
        <v>N/A</v>
      </c>
      <c r="V415" s="162" t="str">
        <f t="shared" si="60"/>
        <v>N/A</v>
      </c>
      <c r="W415" s="156" t="e">
        <f>VLOOKUP($E415,'Calc 1 - Scaling (Ins,Bank)'!$A:$W,20,FALSE)</f>
        <v>#N/A</v>
      </c>
      <c r="X415" s="160" t="str">
        <f>IFERROR(VLOOKUP($E415,'Calc 1 - Scaling (Ins,Bank)'!$A:$W,21+IF(W415="Revenue",1,IF(W415="Carrying Value",2,0)),FALSE),"N/A")</f>
        <v>N/A</v>
      </c>
      <c r="Y415" s="161" t="str">
        <f t="shared" si="61"/>
        <v>N/A</v>
      </c>
      <c r="Z415" s="162" t="str">
        <f t="shared" si="62"/>
        <v>N/A</v>
      </c>
      <c r="AP415" s="3"/>
    </row>
    <row r="416" spans="1:42" x14ac:dyDescent="0.2">
      <c r="A416" s="68">
        <f t="shared" si="54"/>
        <v>359</v>
      </c>
      <c r="B416" s="154">
        <f>'Input 2 - Inventory'!C366</f>
        <v>0</v>
      </c>
      <c r="C416" s="155">
        <f>'Input 2 - Inventory'!E366</f>
        <v>0</v>
      </c>
      <c r="D416" s="155" t="str">
        <f>IF(OR(LEFT(E416,5)= "Asset",LEFT(E416,5)="Other"),"N/A",'Input 1 - Schedule 1'!B368 &amp; " (Ins/Bank)")</f>
        <v xml:space="preserve"> (Ins/Bank)</v>
      </c>
      <c r="E416" s="156">
        <f>'Input 2 - Inventory'!F366</f>
        <v>0</v>
      </c>
      <c r="F416" s="157">
        <f>'Input 1 - Schedule 1'!AH368</f>
        <v>0</v>
      </c>
      <c r="G416" s="157">
        <f>'Input 2 - Inventory'!R366</f>
        <v>0</v>
      </c>
      <c r="H416" s="157">
        <f>'Input 2 - Inventory'!AG366</f>
        <v>0</v>
      </c>
      <c r="I416" s="158">
        <f>'Input 2 - Inventory'!L366</f>
        <v>0</v>
      </c>
      <c r="J416" s="159">
        <f>'Input 2 - Inventory'!AA366</f>
        <v>0</v>
      </c>
      <c r="K416" s="156" t="e">
        <f>VLOOKUP($E416,'Calc 1 - Scaling (Ins,Bank)'!$A:$W,8,FALSE)</f>
        <v>#N/A</v>
      </c>
      <c r="L416" s="160" t="str">
        <f>IFERROR(VLOOKUP($E416,'Calc 1 - Scaling (Ins,Bank)'!$A:$W,9+IF($K416="Revenue",1,IF(K416="Carrying Value",2,0)),FALSE),"N/A")</f>
        <v>N/A</v>
      </c>
      <c r="M416" s="161" t="str">
        <f t="shared" si="55"/>
        <v>N/A</v>
      </c>
      <c r="N416" s="162" t="str">
        <f t="shared" si="56"/>
        <v>N/A</v>
      </c>
      <c r="O416" s="156" t="e">
        <f>VLOOKUP($E416,'Calc 1 - Scaling (Ins,Bank)'!$A:$W,12,FALSE)</f>
        <v>#N/A</v>
      </c>
      <c r="P416" s="160" t="str">
        <f>IFERROR(VLOOKUP($E416,'Calc 1 - Scaling (Ins,Bank)'!$A:$W,13+IF(O416="Revenue",1,IF(O416="Carrying Value",2,0)),FALSE),"N/A")</f>
        <v>N/A</v>
      </c>
      <c r="Q416" s="161" t="str">
        <f t="shared" si="57"/>
        <v>N/A</v>
      </c>
      <c r="R416" s="162" t="str">
        <f t="shared" si="58"/>
        <v>N/A</v>
      </c>
      <c r="S416" s="156" t="e">
        <f>VLOOKUP($E416,'Calc 1 - Scaling (Ins,Bank)'!$A:$W,16,FALSE)</f>
        <v>#N/A</v>
      </c>
      <c r="T416" s="160" t="str">
        <f>IFERROR(VLOOKUP($E416,'Calc 1 - Scaling (Ins,Bank)'!$A:$W,17+IF(S416="Revenue",1,IF(S416="Carrying Value",2,0)),FALSE),"N/A")</f>
        <v>N/A</v>
      </c>
      <c r="U416" s="161" t="str">
        <f t="shared" si="59"/>
        <v>N/A</v>
      </c>
      <c r="V416" s="162" t="str">
        <f t="shared" si="60"/>
        <v>N/A</v>
      </c>
      <c r="W416" s="156" t="e">
        <f>VLOOKUP($E416,'Calc 1 - Scaling (Ins,Bank)'!$A:$W,20,FALSE)</f>
        <v>#N/A</v>
      </c>
      <c r="X416" s="160" t="str">
        <f>IFERROR(VLOOKUP($E416,'Calc 1 - Scaling (Ins,Bank)'!$A:$W,21+IF(W416="Revenue",1,IF(W416="Carrying Value",2,0)),FALSE),"N/A")</f>
        <v>N/A</v>
      </c>
      <c r="Y416" s="161" t="str">
        <f t="shared" si="61"/>
        <v>N/A</v>
      </c>
      <c r="Z416" s="162" t="str">
        <f t="shared" si="62"/>
        <v>N/A</v>
      </c>
      <c r="AP416" s="3"/>
    </row>
    <row r="417" spans="1:42" x14ac:dyDescent="0.2">
      <c r="A417" s="68">
        <f t="shared" si="54"/>
        <v>360</v>
      </c>
      <c r="B417" s="154">
        <f>'Input 2 - Inventory'!C367</f>
        <v>0</v>
      </c>
      <c r="C417" s="155">
        <f>'Input 2 - Inventory'!E367</f>
        <v>0</v>
      </c>
      <c r="D417" s="155" t="str">
        <f>IF(OR(LEFT(E417,5)= "Asset",LEFT(E417,5)="Other"),"N/A",'Input 1 - Schedule 1'!B369 &amp; " (Ins/Bank)")</f>
        <v xml:space="preserve"> (Ins/Bank)</v>
      </c>
      <c r="E417" s="156">
        <f>'Input 2 - Inventory'!F367</f>
        <v>0</v>
      </c>
      <c r="F417" s="157">
        <f>'Input 1 - Schedule 1'!AH369</f>
        <v>0</v>
      </c>
      <c r="G417" s="157">
        <f>'Input 2 - Inventory'!R367</f>
        <v>0</v>
      </c>
      <c r="H417" s="157">
        <f>'Input 2 - Inventory'!AG367</f>
        <v>0</v>
      </c>
      <c r="I417" s="158">
        <f>'Input 2 - Inventory'!L367</f>
        <v>0</v>
      </c>
      <c r="J417" s="159">
        <f>'Input 2 - Inventory'!AA367</f>
        <v>0</v>
      </c>
      <c r="K417" s="156" t="e">
        <f>VLOOKUP($E417,'Calc 1 - Scaling (Ins,Bank)'!$A:$W,8,FALSE)</f>
        <v>#N/A</v>
      </c>
      <c r="L417" s="160" t="str">
        <f>IFERROR(VLOOKUP($E417,'Calc 1 - Scaling (Ins,Bank)'!$A:$W,9+IF($K417="Revenue",1,IF(K417="Carrying Value",2,0)),FALSE),"N/A")</f>
        <v>N/A</v>
      </c>
      <c r="M417" s="161" t="str">
        <f t="shared" si="55"/>
        <v>N/A</v>
      </c>
      <c r="N417" s="162" t="str">
        <f t="shared" si="56"/>
        <v>N/A</v>
      </c>
      <c r="O417" s="156" t="e">
        <f>VLOOKUP($E417,'Calc 1 - Scaling (Ins,Bank)'!$A:$W,12,FALSE)</f>
        <v>#N/A</v>
      </c>
      <c r="P417" s="160" t="str">
        <f>IFERROR(VLOOKUP($E417,'Calc 1 - Scaling (Ins,Bank)'!$A:$W,13+IF(O417="Revenue",1,IF(O417="Carrying Value",2,0)),FALSE),"N/A")</f>
        <v>N/A</v>
      </c>
      <c r="Q417" s="161" t="str">
        <f t="shared" si="57"/>
        <v>N/A</v>
      </c>
      <c r="R417" s="162" t="str">
        <f t="shared" si="58"/>
        <v>N/A</v>
      </c>
      <c r="S417" s="156" t="e">
        <f>VLOOKUP($E417,'Calc 1 - Scaling (Ins,Bank)'!$A:$W,16,FALSE)</f>
        <v>#N/A</v>
      </c>
      <c r="T417" s="160" t="str">
        <f>IFERROR(VLOOKUP($E417,'Calc 1 - Scaling (Ins,Bank)'!$A:$W,17+IF(S417="Revenue",1,IF(S417="Carrying Value",2,0)),FALSE),"N/A")</f>
        <v>N/A</v>
      </c>
      <c r="U417" s="161" t="str">
        <f t="shared" si="59"/>
        <v>N/A</v>
      </c>
      <c r="V417" s="162" t="str">
        <f t="shared" si="60"/>
        <v>N/A</v>
      </c>
      <c r="W417" s="156" t="e">
        <f>VLOOKUP($E417,'Calc 1 - Scaling (Ins,Bank)'!$A:$W,20,FALSE)</f>
        <v>#N/A</v>
      </c>
      <c r="X417" s="160" t="str">
        <f>IFERROR(VLOOKUP($E417,'Calc 1 - Scaling (Ins,Bank)'!$A:$W,21+IF(W417="Revenue",1,IF(W417="Carrying Value",2,0)),FALSE),"N/A")</f>
        <v>N/A</v>
      </c>
      <c r="Y417" s="161" t="str">
        <f t="shared" si="61"/>
        <v>N/A</v>
      </c>
      <c r="Z417" s="162" t="str">
        <f t="shared" si="62"/>
        <v>N/A</v>
      </c>
      <c r="AP417" s="3"/>
    </row>
    <row r="418" spans="1:42" x14ac:dyDescent="0.2">
      <c r="A418" s="68">
        <f t="shared" si="54"/>
        <v>361</v>
      </c>
      <c r="B418" s="154">
        <f>'Input 2 - Inventory'!C368</f>
        <v>0</v>
      </c>
      <c r="C418" s="155">
        <f>'Input 2 - Inventory'!E368</f>
        <v>0</v>
      </c>
      <c r="D418" s="155" t="str">
        <f>IF(OR(LEFT(E418,5)= "Asset",LEFT(E418,5)="Other"),"N/A",'Input 1 - Schedule 1'!B370 &amp; " (Ins/Bank)")</f>
        <v xml:space="preserve"> (Ins/Bank)</v>
      </c>
      <c r="E418" s="156">
        <f>'Input 2 - Inventory'!F368</f>
        <v>0</v>
      </c>
      <c r="F418" s="157">
        <f>'Input 1 - Schedule 1'!AH370</f>
        <v>0</v>
      </c>
      <c r="G418" s="157">
        <f>'Input 2 - Inventory'!R368</f>
        <v>0</v>
      </c>
      <c r="H418" s="157">
        <f>'Input 2 - Inventory'!AG368</f>
        <v>0</v>
      </c>
      <c r="I418" s="158">
        <f>'Input 2 - Inventory'!L368</f>
        <v>0</v>
      </c>
      <c r="J418" s="159">
        <f>'Input 2 - Inventory'!AA368</f>
        <v>0</v>
      </c>
      <c r="K418" s="156" t="e">
        <f>VLOOKUP($E418,'Calc 1 - Scaling (Ins,Bank)'!$A:$W,8,FALSE)</f>
        <v>#N/A</v>
      </c>
      <c r="L418" s="160" t="str">
        <f>IFERROR(VLOOKUP($E418,'Calc 1 - Scaling (Ins,Bank)'!$A:$W,9+IF($K418="Revenue",1,IF(K418="Carrying Value",2,0)),FALSE),"N/A")</f>
        <v>N/A</v>
      </c>
      <c r="M418" s="161" t="str">
        <f t="shared" si="55"/>
        <v>N/A</v>
      </c>
      <c r="N418" s="162" t="str">
        <f t="shared" si="56"/>
        <v>N/A</v>
      </c>
      <c r="O418" s="156" t="e">
        <f>VLOOKUP($E418,'Calc 1 - Scaling (Ins,Bank)'!$A:$W,12,FALSE)</f>
        <v>#N/A</v>
      </c>
      <c r="P418" s="160" t="str">
        <f>IFERROR(VLOOKUP($E418,'Calc 1 - Scaling (Ins,Bank)'!$A:$W,13+IF(O418="Revenue",1,IF(O418="Carrying Value",2,0)),FALSE),"N/A")</f>
        <v>N/A</v>
      </c>
      <c r="Q418" s="161" t="str">
        <f t="shared" si="57"/>
        <v>N/A</v>
      </c>
      <c r="R418" s="162" t="str">
        <f t="shared" si="58"/>
        <v>N/A</v>
      </c>
      <c r="S418" s="156" t="e">
        <f>VLOOKUP($E418,'Calc 1 - Scaling (Ins,Bank)'!$A:$W,16,FALSE)</f>
        <v>#N/A</v>
      </c>
      <c r="T418" s="160" t="str">
        <f>IFERROR(VLOOKUP($E418,'Calc 1 - Scaling (Ins,Bank)'!$A:$W,17+IF(S418="Revenue",1,IF(S418="Carrying Value",2,0)),FALSE),"N/A")</f>
        <v>N/A</v>
      </c>
      <c r="U418" s="161" t="str">
        <f t="shared" si="59"/>
        <v>N/A</v>
      </c>
      <c r="V418" s="162" t="str">
        <f t="shared" si="60"/>
        <v>N/A</v>
      </c>
      <c r="W418" s="156" t="e">
        <f>VLOOKUP($E418,'Calc 1 - Scaling (Ins,Bank)'!$A:$W,20,FALSE)</f>
        <v>#N/A</v>
      </c>
      <c r="X418" s="160" t="str">
        <f>IFERROR(VLOOKUP($E418,'Calc 1 - Scaling (Ins,Bank)'!$A:$W,21+IF(W418="Revenue",1,IF(W418="Carrying Value",2,0)),FALSE),"N/A")</f>
        <v>N/A</v>
      </c>
      <c r="Y418" s="161" t="str">
        <f t="shared" si="61"/>
        <v>N/A</v>
      </c>
      <c r="Z418" s="162" t="str">
        <f t="shared" si="62"/>
        <v>N/A</v>
      </c>
      <c r="AP418" s="3"/>
    </row>
    <row r="419" spans="1:42" x14ac:dyDescent="0.2">
      <c r="A419" s="68">
        <f t="shared" si="54"/>
        <v>362</v>
      </c>
      <c r="B419" s="154">
        <f>'Input 2 - Inventory'!C369</f>
        <v>0</v>
      </c>
      <c r="C419" s="155">
        <f>'Input 2 - Inventory'!E369</f>
        <v>0</v>
      </c>
      <c r="D419" s="155" t="str">
        <f>IF(OR(LEFT(E419,5)= "Asset",LEFT(E419,5)="Other"),"N/A",'Input 1 - Schedule 1'!B371 &amp; " (Ins/Bank)")</f>
        <v xml:space="preserve"> (Ins/Bank)</v>
      </c>
      <c r="E419" s="156">
        <f>'Input 2 - Inventory'!F369</f>
        <v>0</v>
      </c>
      <c r="F419" s="157">
        <f>'Input 1 - Schedule 1'!AH371</f>
        <v>0</v>
      </c>
      <c r="G419" s="157">
        <f>'Input 2 - Inventory'!R369</f>
        <v>0</v>
      </c>
      <c r="H419" s="157">
        <f>'Input 2 - Inventory'!AG369</f>
        <v>0</v>
      </c>
      <c r="I419" s="158">
        <f>'Input 2 - Inventory'!L369</f>
        <v>0</v>
      </c>
      <c r="J419" s="159">
        <f>'Input 2 - Inventory'!AA369</f>
        <v>0</v>
      </c>
      <c r="K419" s="156" t="e">
        <f>VLOOKUP($E419,'Calc 1 - Scaling (Ins,Bank)'!$A:$W,8,FALSE)</f>
        <v>#N/A</v>
      </c>
      <c r="L419" s="160" t="str">
        <f>IFERROR(VLOOKUP($E419,'Calc 1 - Scaling (Ins,Bank)'!$A:$W,9+IF($K419="Revenue",1,IF(K419="Carrying Value",2,0)),FALSE),"N/A")</f>
        <v>N/A</v>
      </c>
      <c r="M419" s="161" t="str">
        <f t="shared" si="55"/>
        <v>N/A</v>
      </c>
      <c r="N419" s="162" t="str">
        <f t="shared" si="56"/>
        <v>N/A</v>
      </c>
      <c r="O419" s="156" t="e">
        <f>VLOOKUP($E419,'Calc 1 - Scaling (Ins,Bank)'!$A:$W,12,FALSE)</f>
        <v>#N/A</v>
      </c>
      <c r="P419" s="160" t="str">
        <f>IFERROR(VLOOKUP($E419,'Calc 1 - Scaling (Ins,Bank)'!$A:$W,13+IF(O419="Revenue",1,IF(O419="Carrying Value",2,0)),FALSE),"N/A")</f>
        <v>N/A</v>
      </c>
      <c r="Q419" s="161" t="str">
        <f t="shared" si="57"/>
        <v>N/A</v>
      </c>
      <c r="R419" s="162" t="str">
        <f t="shared" si="58"/>
        <v>N/A</v>
      </c>
      <c r="S419" s="156" t="e">
        <f>VLOOKUP($E419,'Calc 1 - Scaling (Ins,Bank)'!$A:$W,16,FALSE)</f>
        <v>#N/A</v>
      </c>
      <c r="T419" s="160" t="str">
        <f>IFERROR(VLOOKUP($E419,'Calc 1 - Scaling (Ins,Bank)'!$A:$W,17+IF(S419="Revenue",1,IF(S419="Carrying Value",2,0)),FALSE),"N/A")</f>
        <v>N/A</v>
      </c>
      <c r="U419" s="161" t="str">
        <f t="shared" si="59"/>
        <v>N/A</v>
      </c>
      <c r="V419" s="162" t="str">
        <f t="shared" si="60"/>
        <v>N/A</v>
      </c>
      <c r="W419" s="156" t="e">
        <f>VLOOKUP($E419,'Calc 1 - Scaling (Ins,Bank)'!$A:$W,20,FALSE)</f>
        <v>#N/A</v>
      </c>
      <c r="X419" s="160" t="str">
        <f>IFERROR(VLOOKUP($E419,'Calc 1 - Scaling (Ins,Bank)'!$A:$W,21+IF(W419="Revenue",1,IF(W419="Carrying Value",2,0)),FALSE),"N/A")</f>
        <v>N/A</v>
      </c>
      <c r="Y419" s="161" t="str">
        <f t="shared" si="61"/>
        <v>N/A</v>
      </c>
      <c r="Z419" s="162" t="str">
        <f t="shared" si="62"/>
        <v>N/A</v>
      </c>
      <c r="AP419" s="3"/>
    </row>
    <row r="420" spans="1:42" x14ac:dyDescent="0.2">
      <c r="A420" s="68">
        <f t="shared" si="54"/>
        <v>363</v>
      </c>
      <c r="B420" s="154">
        <f>'Input 2 - Inventory'!C370</f>
        <v>0</v>
      </c>
      <c r="C420" s="155">
        <f>'Input 2 - Inventory'!E370</f>
        <v>0</v>
      </c>
      <c r="D420" s="155" t="str">
        <f>IF(OR(LEFT(E420,5)= "Asset",LEFT(E420,5)="Other"),"N/A",'Input 1 - Schedule 1'!B372 &amp; " (Ins/Bank)")</f>
        <v xml:space="preserve"> (Ins/Bank)</v>
      </c>
      <c r="E420" s="156">
        <f>'Input 2 - Inventory'!F370</f>
        <v>0</v>
      </c>
      <c r="F420" s="157">
        <f>'Input 1 - Schedule 1'!AH372</f>
        <v>0</v>
      </c>
      <c r="G420" s="157">
        <f>'Input 2 - Inventory'!R370</f>
        <v>0</v>
      </c>
      <c r="H420" s="157">
        <f>'Input 2 - Inventory'!AG370</f>
        <v>0</v>
      </c>
      <c r="I420" s="158">
        <f>'Input 2 - Inventory'!L370</f>
        <v>0</v>
      </c>
      <c r="J420" s="159">
        <f>'Input 2 - Inventory'!AA370</f>
        <v>0</v>
      </c>
      <c r="K420" s="156" t="e">
        <f>VLOOKUP($E420,'Calc 1 - Scaling (Ins,Bank)'!$A:$W,8,FALSE)</f>
        <v>#N/A</v>
      </c>
      <c r="L420" s="160" t="str">
        <f>IFERROR(VLOOKUP($E420,'Calc 1 - Scaling (Ins,Bank)'!$A:$W,9+IF($K420="Revenue",1,IF(K420="Carrying Value",2,0)),FALSE),"N/A")</f>
        <v>N/A</v>
      </c>
      <c r="M420" s="161" t="str">
        <f t="shared" si="55"/>
        <v>N/A</v>
      </c>
      <c r="N420" s="162" t="str">
        <f t="shared" si="56"/>
        <v>N/A</v>
      </c>
      <c r="O420" s="156" t="e">
        <f>VLOOKUP($E420,'Calc 1 - Scaling (Ins,Bank)'!$A:$W,12,FALSE)</f>
        <v>#N/A</v>
      </c>
      <c r="P420" s="160" t="str">
        <f>IFERROR(VLOOKUP($E420,'Calc 1 - Scaling (Ins,Bank)'!$A:$W,13+IF(O420="Revenue",1,IF(O420="Carrying Value",2,0)),FALSE),"N/A")</f>
        <v>N/A</v>
      </c>
      <c r="Q420" s="161" t="str">
        <f t="shared" si="57"/>
        <v>N/A</v>
      </c>
      <c r="R420" s="162" t="str">
        <f t="shared" si="58"/>
        <v>N/A</v>
      </c>
      <c r="S420" s="156" t="e">
        <f>VLOOKUP($E420,'Calc 1 - Scaling (Ins,Bank)'!$A:$W,16,FALSE)</f>
        <v>#N/A</v>
      </c>
      <c r="T420" s="160" t="str">
        <f>IFERROR(VLOOKUP($E420,'Calc 1 - Scaling (Ins,Bank)'!$A:$W,17+IF(S420="Revenue",1,IF(S420="Carrying Value",2,0)),FALSE),"N/A")</f>
        <v>N/A</v>
      </c>
      <c r="U420" s="161" t="str">
        <f t="shared" si="59"/>
        <v>N/A</v>
      </c>
      <c r="V420" s="162" t="str">
        <f t="shared" si="60"/>
        <v>N/A</v>
      </c>
      <c r="W420" s="156" t="e">
        <f>VLOOKUP($E420,'Calc 1 - Scaling (Ins,Bank)'!$A:$W,20,FALSE)</f>
        <v>#N/A</v>
      </c>
      <c r="X420" s="160" t="str">
        <f>IFERROR(VLOOKUP($E420,'Calc 1 - Scaling (Ins,Bank)'!$A:$W,21+IF(W420="Revenue",1,IF(W420="Carrying Value",2,0)),FALSE),"N/A")</f>
        <v>N/A</v>
      </c>
      <c r="Y420" s="161" t="str">
        <f t="shared" si="61"/>
        <v>N/A</v>
      </c>
      <c r="Z420" s="162" t="str">
        <f t="shared" si="62"/>
        <v>N/A</v>
      </c>
      <c r="AP420" s="3"/>
    </row>
    <row r="421" spans="1:42" x14ac:dyDescent="0.2">
      <c r="A421" s="68">
        <f t="shared" si="54"/>
        <v>364</v>
      </c>
      <c r="B421" s="154">
        <f>'Input 2 - Inventory'!C371</f>
        <v>0</v>
      </c>
      <c r="C421" s="155">
        <f>'Input 2 - Inventory'!E371</f>
        <v>0</v>
      </c>
      <c r="D421" s="155" t="str">
        <f>IF(OR(LEFT(E421,5)= "Asset",LEFT(E421,5)="Other"),"N/A",'Input 1 - Schedule 1'!B373 &amp; " (Ins/Bank)")</f>
        <v xml:space="preserve"> (Ins/Bank)</v>
      </c>
      <c r="E421" s="156">
        <f>'Input 2 - Inventory'!F371</f>
        <v>0</v>
      </c>
      <c r="F421" s="157">
        <f>'Input 1 - Schedule 1'!AH373</f>
        <v>0</v>
      </c>
      <c r="G421" s="157">
        <f>'Input 2 - Inventory'!R371</f>
        <v>0</v>
      </c>
      <c r="H421" s="157">
        <f>'Input 2 - Inventory'!AG371</f>
        <v>0</v>
      </c>
      <c r="I421" s="158">
        <f>'Input 2 - Inventory'!L371</f>
        <v>0</v>
      </c>
      <c r="J421" s="159">
        <f>'Input 2 - Inventory'!AA371</f>
        <v>0</v>
      </c>
      <c r="K421" s="156" t="e">
        <f>VLOOKUP($E421,'Calc 1 - Scaling (Ins,Bank)'!$A:$W,8,FALSE)</f>
        <v>#N/A</v>
      </c>
      <c r="L421" s="160" t="str">
        <f>IFERROR(VLOOKUP($E421,'Calc 1 - Scaling (Ins,Bank)'!$A:$W,9+IF($K421="Revenue",1,IF(K421="Carrying Value",2,0)),FALSE),"N/A")</f>
        <v>N/A</v>
      </c>
      <c r="M421" s="161" t="str">
        <f t="shared" si="55"/>
        <v>N/A</v>
      </c>
      <c r="N421" s="162" t="str">
        <f t="shared" si="56"/>
        <v>N/A</v>
      </c>
      <c r="O421" s="156" t="e">
        <f>VLOOKUP($E421,'Calc 1 - Scaling (Ins,Bank)'!$A:$W,12,FALSE)</f>
        <v>#N/A</v>
      </c>
      <c r="P421" s="160" t="str">
        <f>IFERROR(VLOOKUP($E421,'Calc 1 - Scaling (Ins,Bank)'!$A:$W,13+IF(O421="Revenue",1,IF(O421="Carrying Value",2,0)),FALSE),"N/A")</f>
        <v>N/A</v>
      </c>
      <c r="Q421" s="161" t="str">
        <f t="shared" si="57"/>
        <v>N/A</v>
      </c>
      <c r="R421" s="162" t="str">
        <f t="shared" si="58"/>
        <v>N/A</v>
      </c>
      <c r="S421" s="156" t="e">
        <f>VLOOKUP($E421,'Calc 1 - Scaling (Ins,Bank)'!$A:$W,16,FALSE)</f>
        <v>#N/A</v>
      </c>
      <c r="T421" s="160" t="str">
        <f>IFERROR(VLOOKUP($E421,'Calc 1 - Scaling (Ins,Bank)'!$A:$W,17+IF(S421="Revenue",1,IF(S421="Carrying Value",2,0)),FALSE),"N/A")</f>
        <v>N/A</v>
      </c>
      <c r="U421" s="161" t="str">
        <f t="shared" si="59"/>
        <v>N/A</v>
      </c>
      <c r="V421" s="162" t="str">
        <f t="shared" si="60"/>
        <v>N/A</v>
      </c>
      <c r="W421" s="156" t="e">
        <f>VLOOKUP($E421,'Calc 1 - Scaling (Ins,Bank)'!$A:$W,20,FALSE)</f>
        <v>#N/A</v>
      </c>
      <c r="X421" s="160" t="str">
        <f>IFERROR(VLOOKUP($E421,'Calc 1 - Scaling (Ins,Bank)'!$A:$W,21+IF(W421="Revenue",1,IF(W421="Carrying Value",2,0)),FALSE),"N/A")</f>
        <v>N/A</v>
      </c>
      <c r="Y421" s="161" t="str">
        <f t="shared" si="61"/>
        <v>N/A</v>
      </c>
      <c r="Z421" s="162" t="str">
        <f t="shared" si="62"/>
        <v>N/A</v>
      </c>
      <c r="AP421" s="3"/>
    </row>
    <row r="422" spans="1:42" x14ac:dyDescent="0.2">
      <c r="A422" s="68">
        <f t="shared" si="54"/>
        <v>365</v>
      </c>
      <c r="B422" s="154">
        <f>'Input 2 - Inventory'!C372</f>
        <v>0</v>
      </c>
      <c r="C422" s="155">
        <f>'Input 2 - Inventory'!E372</f>
        <v>0</v>
      </c>
      <c r="D422" s="155" t="str">
        <f>IF(OR(LEFT(E422,5)= "Asset",LEFT(E422,5)="Other"),"N/A",'Input 1 - Schedule 1'!B374 &amp; " (Ins/Bank)")</f>
        <v xml:space="preserve"> (Ins/Bank)</v>
      </c>
      <c r="E422" s="156">
        <f>'Input 2 - Inventory'!F372</f>
        <v>0</v>
      </c>
      <c r="F422" s="157">
        <f>'Input 1 - Schedule 1'!AH374</f>
        <v>0</v>
      </c>
      <c r="G422" s="157">
        <f>'Input 2 - Inventory'!R372</f>
        <v>0</v>
      </c>
      <c r="H422" s="157">
        <f>'Input 2 - Inventory'!AG372</f>
        <v>0</v>
      </c>
      <c r="I422" s="158">
        <f>'Input 2 - Inventory'!L372</f>
        <v>0</v>
      </c>
      <c r="J422" s="159">
        <f>'Input 2 - Inventory'!AA372</f>
        <v>0</v>
      </c>
      <c r="K422" s="156" t="e">
        <f>VLOOKUP($E422,'Calc 1 - Scaling (Ins,Bank)'!$A:$W,8,FALSE)</f>
        <v>#N/A</v>
      </c>
      <c r="L422" s="160" t="str">
        <f>IFERROR(VLOOKUP($E422,'Calc 1 - Scaling (Ins,Bank)'!$A:$W,9+IF($K422="Revenue",1,IF(K422="Carrying Value",2,0)),FALSE),"N/A")</f>
        <v>N/A</v>
      </c>
      <c r="M422" s="161" t="str">
        <f t="shared" si="55"/>
        <v>N/A</v>
      </c>
      <c r="N422" s="162" t="str">
        <f t="shared" si="56"/>
        <v>N/A</v>
      </c>
      <c r="O422" s="156" t="e">
        <f>VLOOKUP($E422,'Calc 1 - Scaling (Ins,Bank)'!$A:$W,12,FALSE)</f>
        <v>#N/A</v>
      </c>
      <c r="P422" s="160" t="str">
        <f>IFERROR(VLOOKUP($E422,'Calc 1 - Scaling (Ins,Bank)'!$A:$W,13+IF(O422="Revenue",1,IF(O422="Carrying Value",2,0)),FALSE),"N/A")</f>
        <v>N/A</v>
      </c>
      <c r="Q422" s="161" t="str">
        <f t="shared" si="57"/>
        <v>N/A</v>
      </c>
      <c r="R422" s="162" t="str">
        <f t="shared" si="58"/>
        <v>N/A</v>
      </c>
      <c r="S422" s="156" t="e">
        <f>VLOOKUP($E422,'Calc 1 - Scaling (Ins,Bank)'!$A:$W,16,FALSE)</f>
        <v>#N/A</v>
      </c>
      <c r="T422" s="160" t="str">
        <f>IFERROR(VLOOKUP($E422,'Calc 1 - Scaling (Ins,Bank)'!$A:$W,17+IF(S422="Revenue",1,IF(S422="Carrying Value",2,0)),FALSE),"N/A")</f>
        <v>N/A</v>
      </c>
      <c r="U422" s="161" t="str">
        <f t="shared" si="59"/>
        <v>N/A</v>
      </c>
      <c r="V422" s="162" t="str">
        <f t="shared" si="60"/>
        <v>N/A</v>
      </c>
      <c r="W422" s="156" t="e">
        <f>VLOOKUP($E422,'Calc 1 - Scaling (Ins,Bank)'!$A:$W,20,FALSE)</f>
        <v>#N/A</v>
      </c>
      <c r="X422" s="160" t="str">
        <f>IFERROR(VLOOKUP($E422,'Calc 1 - Scaling (Ins,Bank)'!$A:$W,21+IF(W422="Revenue",1,IF(W422="Carrying Value",2,0)),FALSE),"N/A")</f>
        <v>N/A</v>
      </c>
      <c r="Y422" s="161" t="str">
        <f t="shared" si="61"/>
        <v>N/A</v>
      </c>
      <c r="Z422" s="162" t="str">
        <f t="shared" si="62"/>
        <v>N/A</v>
      </c>
      <c r="AP422" s="3"/>
    </row>
    <row r="423" spans="1:42" x14ac:dyDescent="0.2">
      <c r="A423" s="68">
        <f t="shared" si="54"/>
        <v>366</v>
      </c>
      <c r="B423" s="154">
        <f>'Input 2 - Inventory'!C373</f>
        <v>0</v>
      </c>
      <c r="C423" s="155">
        <f>'Input 2 - Inventory'!E373</f>
        <v>0</v>
      </c>
      <c r="D423" s="155" t="str">
        <f>IF(OR(LEFT(E423,5)= "Asset",LEFT(E423,5)="Other"),"N/A",'Input 1 - Schedule 1'!B375 &amp; " (Ins/Bank)")</f>
        <v xml:space="preserve"> (Ins/Bank)</v>
      </c>
      <c r="E423" s="156">
        <f>'Input 2 - Inventory'!F373</f>
        <v>0</v>
      </c>
      <c r="F423" s="157">
        <f>'Input 1 - Schedule 1'!AH375</f>
        <v>0</v>
      </c>
      <c r="G423" s="157">
        <f>'Input 2 - Inventory'!R373</f>
        <v>0</v>
      </c>
      <c r="H423" s="157">
        <f>'Input 2 - Inventory'!AG373</f>
        <v>0</v>
      </c>
      <c r="I423" s="158">
        <f>'Input 2 - Inventory'!L373</f>
        <v>0</v>
      </c>
      <c r="J423" s="159">
        <f>'Input 2 - Inventory'!AA373</f>
        <v>0</v>
      </c>
      <c r="K423" s="156" t="e">
        <f>VLOOKUP($E423,'Calc 1 - Scaling (Ins,Bank)'!$A:$W,8,FALSE)</f>
        <v>#N/A</v>
      </c>
      <c r="L423" s="160" t="str">
        <f>IFERROR(VLOOKUP($E423,'Calc 1 - Scaling (Ins,Bank)'!$A:$W,9+IF($K423="Revenue",1,IF(K423="Carrying Value",2,0)),FALSE),"N/A")</f>
        <v>N/A</v>
      </c>
      <c r="M423" s="161" t="str">
        <f t="shared" si="55"/>
        <v>N/A</v>
      </c>
      <c r="N423" s="162" t="str">
        <f t="shared" si="56"/>
        <v>N/A</v>
      </c>
      <c r="O423" s="156" t="e">
        <f>VLOOKUP($E423,'Calc 1 - Scaling (Ins,Bank)'!$A:$W,12,FALSE)</f>
        <v>#N/A</v>
      </c>
      <c r="P423" s="160" t="str">
        <f>IFERROR(VLOOKUP($E423,'Calc 1 - Scaling (Ins,Bank)'!$A:$W,13+IF(O423="Revenue",1,IF(O423="Carrying Value",2,0)),FALSE),"N/A")</f>
        <v>N/A</v>
      </c>
      <c r="Q423" s="161" t="str">
        <f t="shared" si="57"/>
        <v>N/A</v>
      </c>
      <c r="R423" s="162" t="str">
        <f t="shared" si="58"/>
        <v>N/A</v>
      </c>
      <c r="S423" s="156" t="e">
        <f>VLOOKUP($E423,'Calc 1 - Scaling (Ins,Bank)'!$A:$W,16,FALSE)</f>
        <v>#N/A</v>
      </c>
      <c r="T423" s="160" t="str">
        <f>IFERROR(VLOOKUP($E423,'Calc 1 - Scaling (Ins,Bank)'!$A:$W,17+IF(S423="Revenue",1,IF(S423="Carrying Value",2,0)),FALSE),"N/A")</f>
        <v>N/A</v>
      </c>
      <c r="U423" s="161" t="str">
        <f t="shared" si="59"/>
        <v>N/A</v>
      </c>
      <c r="V423" s="162" t="str">
        <f t="shared" si="60"/>
        <v>N/A</v>
      </c>
      <c r="W423" s="156" t="e">
        <f>VLOOKUP($E423,'Calc 1 - Scaling (Ins,Bank)'!$A:$W,20,FALSE)</f>
        <v>#N/A</v>
      </c>
      <c r="X423" s="160" t="str">
        <f>IFERROR(VLOOKUP($E423,'Calc 1 - Scaling (Ins,Bank)'!$A:$W,21+IF(W423="Revenue",1,IF(W423="Carrying Value",2,0)),FALSE),"N/A")</f>
        <v>N/A</v>
      </c>
      <c r="Y423" s="161" t="str">
        <f t="shared" si="61"/>
        <v>N/A</v>
      </c>
      <c r="Z423" s="162" t="str">
        <f t="shared" si="62"/>
        <v>N/A</v>
      </c>
      <c r="AP423" s="3"/>
    </row>
    <row r="424" spans="1:42" x14ac:dyDescent="0.2">
      <c r="A424" s="68">
        <f t="shared" si="54"/>
        <v>367</v>
      </c>
      <c r="B424" s="154">
        <f>'Input 2 - Inventory'!C374</f>
        <v>0</v>
      </c>
      <c r="C424" s="155">
        <f>'Input 2 - Inventory'!E374</f>
        <v>0</v>
      </c>
      <c r="D424" s="155" t="str">
        <f>IF(OR(LEFT(E424,5)= "Asset",LEFT(E424,5)="Other"),"N/A",'Input 1 - Schedule 1'!B376 &amp; " (Ins/Bank)")</f>
        <v xml:space="preserve"> (Ins/Bank)</v>
      </c>
      <c r="E424" s="156">
        <f>'Input 2 - Inventory'!F374</f>
        <v>0</v>
      </c>
      <c r="F424" s="157">
        <f>'Input 1 - Schedule 1'!AH376</f>
        <v>0</v>
      </c>
      <c r="G424" s="157">
        <f>'Input 2 - Inventory'!R374</f>
        <v>0</v>
      </c>
      <c r="H424" s="157">
        <f>'Input 2 - Inventory'!AG374</f>
        <v>0</v>
      </c>
      <c r="I424" s="158">
        <f>'Input 2 - Inventory'!L374</f>
        <v>0</v>
      </c>
      <c r="J424" s="159">
        <f>'Input 2 - Inventory'!AA374</f>
        <v>0</v>
      </c>
      <c r="K424" s="156" t="e">
        <f>VLOOKUP($E424,'Calc 1 - Scaling (Ins,Bank)'!$A:$W,8,FALSE)</f>
        <v>#N/A</v>
      </c>
      <c r="L424" s="160" t="str">
        <f>IFERROR(VLOOKUP($E424,'Calc 1 - Scaling (Ins,Bank)'!$A:$W,9+IF($K424="Revenue",1,IF(K424="Carrying Value",2,0)),FALSE),"N/A")</f>
        <v>N/A</v>
      </c>
      <c r="M424" s="161" t="str">
        <f t="shared" si="55"/>
        <v>N/A</v>
      </c>
      <c r="N424" s="162" t="str">
        <f t="shared" si="56"/>
        <v>N/A</v>
      </c>
      <c r="O424" s="156" t="e">
        <f>VLOOKUP($E424,'Calc 1 - Scaling (Ins,Bank)'!$A:$W,12,FALSE)</f>
        <v>#N/A</v>
      </c>
      <c r="P424" s="160" t="str">
        <f>IFERROR(VLOOKUP($E424,'Calc 1 - Scaling (Ins,Bank)'!$A:$W,13+IF(O424="Revenue",1,IF(O424="Carrying Value",2,0)),FALSE),"N/A")</f>
        <v>N/A</v>
      </c>
      <c r="Q424" s="161" t="str">
        <f t="shared" si="57"/>
        <v>N/A</v>
      </c>
      <c r="R424" s="162" t="str">
        <f t="shared" si="58"/>
        <v>N/A</v>
      </c>
      <c r="S424" s="156" t="e">
        <f>VLOOKUP($E424,'Calc 1 - Scaling (Ins,Bank)'!$A:$W,16,FALSE)</f>
        <v>#N/A</v>
      </c>
      <c r="T424" s="160" t="str">
        <f>IFERROR(VLOOKUP($E424,'Calc 1 - Scaling (Ins,Bank)'!$A:$W,17+IF(S424="Revenue",1,IF(S424="Carrying Value",2,0)),FALSE),"N/A")</f>
        <v>N/A</v>
      </c>
      <c r="U424" s="161" t="str">
        <f t="shared" si="59"/>
        <v>N/A</v>
      </c>
      <c r="V424" s="162" t="str">
        <f t="shared" si="60"/>
        <v>N/A</v>
      </c>
      <c r="W424" s="156" t="e">
        <f>VLOOKUP($E424,'Calc 1 - Scaling (Ins,Bank)'!$A:$W,20,FALSE)</f>
        <v>#N/A</v>
      </c>
      <c r="X424" s="160" t="str">
        <f>IFERROR(VLOOKUP($E424,'Calc 1 - Scaling (Ins,Bank)'!$A:$W,21+IF(W424="Revenue",1,IF(W424="Carrying Value",2,0)),FALSE),"N/A")</f>
        <v>N/A</v>
      </c>
      <c r="Y424" s="161" t="str">
        <f t="shared" si="61"/>
        <v>N/A</v>
      </c>
      <c r="Z424" s="162" t="str">
        <f t="shared" si="62"/>
        <v>N/A</v>
      </c>
      <c r="AP424" s="3"/>
    </row>
    <row r="425" spans="1:42" x14ac:dyDescent="0.2">
      <c r="A425" s="68">
        <f t="shared" si="54"/>
        <v>368</v>
      </c>
      <c r="B425" s="154">
        <f>'Input 2 - Inventory'!C375</f>
        <v>0</v>
      </c>
      <c r="C425" s="155">
        <f>'Input 2 - Inventory'!E375</f>
        <v>0</v>
      </c>
      <c r="D425" s="155" t="str">
        <f>IF(OR(LEFT(E425,5)= "Asset",LEFT(E425,5)="Other"),"N/A",'Input 1 - Schedule 1'!B377 &amp; " (Ins/Bank)")</f>
        <v xml:space="preserve"> (Ins/Bank)</v>
      </c>
      <c r="E425" s="156">
        <f>'Input 2 - Inventory'!F375</f>
        <v>0</v>
      </c>
      <c r="F425" s="157">
        <f>'Input 1 - Schedule 1'!AH377</f>
        <v>0</v>
      </c>
      <c r="G425" s="157">
        <f>'Input 2 - Inventory'!R375</f>
        <v>0</v>
      </c>
      <c r="H425" s="157">
        <f>'Input 2 - Inventory'!AG375</f>
        <v>0</v>
      </c>
      <c r="I425" s="158">
        <f>'Input 2 - Inventory'!L375</f>
        <v>0</v>
      </c>
      <c r="J425" s="159">
        <f>'Input 2 - Inventory'!AA375</f>
        <v>0</v>
      </c>
      <c r="K425" s="156" t="e">
        <f>VLOOKUP($E425,'Calc 1 - Scaling (Ins,Bank)'!$A:$W,8,FALSE)</f>
        <v>#N/A</v>
      </c>
      <c r="L425" s="160" t="str">
        <f>IFERROR(VLOOKUP($E425,'Calc 1 - Scaling (Ins,Bank)'!$A:$W,9+IF($K425="Revenue",1,IF(K425="Carrying Value",2,0)),FALSE),"N/A")</f>
        <v>N/A</v>
      </c>
      <c r="M425" s="161" t="str">
        <f t="shared" si="55"/>
        <v>N/A</v>
      </c>
      <c r="N425" s="162" t="str">
        <f t="shared" si="56"/>
        <v>N/A</v>
      </c>
      <c r="O425" s="156" t="e">
        <f>VLOOKUP($E425,'Calc 1 - Scaling (Ins,Bank)'!$A:$W,12,FALSE)</f>
        <v>#N/A</v>
      </c>
      <c r="P425" s="160" t="str">
        <f>IFERROR(VLOOKUP($E425,'Calc 1 - Scaling (Ins,Bank)'!$A:$W,13+IF(O425="Revenue",1,IF(O425="Carrying Value",2,0)),FALSE),"N/A")</f>
        <v>N/A</v>
      </c>
      <c r="Q425" s="161" t="str">
        <f t="shared" si="57"/>
        <v>N/A</v>
      </c>
      <c r="R425" s="162" t="str">
        <f t="shared" si="58"/>
        <v>N/A</v>
      </c>
      <c r="S425" s="156" t="e">
        <f>VLOOKUP($E425,'Calc 1 - Scaling (Ins,Bank)'!$A:$W,16,FALSE)</f>
        <v>#N/A</v>
      </c>
      <c r="T425" s="160" t="str">
        <f>IFERROR(VLOOKUP($E425,'Calc 1 - Scaling (Ins,Bank)'!$A:$W,17+IF(S425="Revenue",1,IF(S425="Carrying Value",2,0)),FALSE),"N/A")</f>
        <v>N/A</v>
      </c>
      <c r="U425" s="161" t="str">
        <f t="shared" si="59"/>
        <v>N/A</v>
      </c>
      <c r="V425" s="162" t="str">
        <f t="shared" si="60"/>
        <v>N/A</v>
      </c>
      <c r="W425" s="156" t="e">
        <f>VLOOKUP($E425,'Calc 1 - Scaling (Ins,Bank)'!$A:$W,20,FALSE)</f>
        <v>#N/A</v>
      </c>
      <c r="X425" s="160" t="str">
        <f>IFERROR(VLOOKUP($E425,'Calc 1 - Scaling (Ins,Bank)'!$A:$W,21+IF(W425="Revenue",1,IF(W425="Carrying Value",2,0)),FALSE),"N/A")</f>
        <v>N/A</v>
      </c>
      <c r="Y425" s="161" t="str">
        <f t="shared" si="61"/>
        <v>N/A</v>
      </c>
      <c r="Z425" s="162" t="str">
        <f t="shared" si="62"/>
        <v>N/A</v>
      </c>
      <c r="AP425" s="3"/>
    </row>
    <row r="426" spans="1:42" x14ac:dyDescent="0.2">
      <c r="A426" s="68">
        <f t="shared" si="54"/>
        <v>369</v>
      </c>
      <c r="B426" s="154">
        <f>'Input 2 - Inventory'!C376</f>
        <v>0</v>
      </c>
      <c r="C426" s="155">
        <f>'Input 2 - Inventory'!E376</f>
        <v>0</v>
      </c>
      <c r="D426" s="155" t="str">
        <f>IF(OR(LEFT(E426,5)= "Asset",LEFT(E426,5)="Other"),"N/A",'Input 1 - Schedule 1'!B378 &amp; " (Ins/Bank)")</f>
        <v xml:space="preserve"> (Ins/Bank)</v>
      </c>
      <c r="E426" s="156">
        <f>'Input 2 - Inventory'!F376</f>
        <v>0</v>
      </c>
      <c r="F426" s="157">
        <f>'Input 1 - Schedule 1'!AH378</f>
        <v>0</v>
      </c>
      <c r="G426" s="157">
        <f>'Input 2 - Inventory'!R376</f>
        <v>0</v>
      </c>
      <c r="H426" s="157">
        <f>'Input 2 - Inventory'!AG376</f>
        <v>0</v>
      </c>
      <c r="I426" s="158">
        <f>'Input 2 - Inventory'!L376</f>
        <v>0</v>
      </c>
      <c r="J426" s="159">
        <f>'Input 2 - Inventory'!AA376</f>
        <v>0</v>
      </c>
      <c r="K426" s="156" t="e">
        <f>VLOOKUP($E426,'Calc 1 - Scaling (Ins,Bank)'!$A:$W,8,FALSE)</f>
        <v>#N/A</v>
      </c>
      <c r="L426" s="160" t="str">
        <f>IFERROR(VLOOKUP($E426,'Calc 1 - Scaling (Ins,Bank)'!$A:$W,9+IF($K426="Revenue",1,IF(K426="Carrying Value",2,0)),FALSE),"N/A")</f>
        <v>N/A</v>
      </c>
      <c r="M426" s="161" t="str">
        <f t="shared" si="55"/>
        <v>N/A</v>
      </c>
      <c r="N426" s="162" t="str">
        <f t="shared" si="56"/>
        <v>N/A</v>
      </c>
      <c r="O426" s="156" t="e">
        <f>VLOOKUP($E426,'Calc 1 - Scaling (Ins,Bank)'!$A:$W,12,FALSE)</f>
        <v>#N/A</v>
      </c>
      <c r="P426" s="160" t="str">
        <f>IFERROR(VLOOKUP($E426,'Calc 1 - Scaling (Ins,Bank)'!$A:$W,13+IF(O426="Revenue",1,IF(O426="Carrying Value",2,0)),FALSE),"N/A")</f>
        <v>N/A</v>
      </c>
      <c r="Q426" s="161" t="str">
        <f t="shared" si="57"/>
        <v>N/A</v>
      </c>
      <c r="R426" s="162" t="str">
        <f t="shared" si="58"/>
        <v>N/A</v>
      </c>
      <c r="S426" s="156" t="e">
        <f>VLOOKUP($E426,'Calc 1 - Scaling (Ins,Bank)'!$A:$W,16,FALSE)</f>
        <v>#N/A</v>
      </c>
      <c r="T426" s="160" t="str">
        <f>IFERROR(VLOOKUP($E426,'Calc 1 - Scaling (Ins,Bank)'!$A:$W,17+IF(S426="Revenue",1,IF(S426="Carrying Value",2,0)),FALSE),"N/A")</f>
        <v>N/A</v>
      </c>
      <c r="U426" s="161" t="str">
        <f t="shared" si="59"/>
        <v>N/A</v>
      </c>
      <c r="V426" s="162" t="str">
        <f t="shared" si="60"/>
        <v>N/A</v>
      </c>
      <c r="W426" s="156" t="e">
        <f>VLOOKUP($E426,'Calc 1 - Scaling (Ins,Bank)'!$A:$W,20,FALSE)</f>
        <v>#N/A</v>
      </c>
      <c r="X426" s="160" t="str">
        <f>IFERROR(VLOOKUP($E426,'Calc 1 - Scaling (Ins,Bank)'!$A:$W,21+IF(W426="Revenue",1,IF(W426="Carrying Value",2,0)),FALSE),"N/A")</f>
        <v>N/A</v>
      </c>
      <c r="Y426" s="161" t="str">
        <f t="shared" si="61"/>
        <v>N/A</v>
      </c>
      <c r="Z426" s="162" t="str">
        <f t="shared" si="62"/>
        <v>N/A</v>
      </c>
      <c r="AP426" s="3"/>
    </row>
    <row r="427" spans="1:42" x14ac:dyDescent="0.2">
      <c r="A427" s="68">
        <f t="shared" si="54"/>
        <v>370</v>
      </c>
      <c r="B427" s="154">
        <f>'Input 2 - Inventory'!C377</f>
        <v>0</v>
      </c>
      <c r="C427" s="155">
        <f>'Input 2 - Inventory'!E377</f>
        <v>0</v>
      </c>
      <c r="D427" s="155" t="str">
        <f>IF(OR(LEFT(E427,5)= "Asset",LEFT(E427,5)="Other"),"N/A",'Input 1 - Schedule 1'!B379 &amp; " (Ins/Bank)")</f>
        <v xml:space="preserve"> (Ins/Bank)</v>
      </c>
      <c r="E427" s="156">
        <f>'Input 2 - Inventory'!F377</f>
        <v>0</v>
      </c>
      <c r="F427" s="157">
        <f>'Input 1 - Schedule 1'!AH379</f>
        <v>0</v>
      </c>
      <c r="G427" s="157">
        <f>'Input 2 - Inventory'!R377</f>
        <v>0</v>
      </c>
      <c r="H427" s="157">
        <f>'Input 2 - Inventory'!AG377</f>
        <v>0</v>
      </c>
      <c r="I427" s="158">
        <f>'Input 2 - Inventory'!L377</f>
        <v>0</v>
      </c>
      <c r="J427" s="159">
        <f>'Input 2 - Inventory'!AA377</f>
        <v>0</v>
      </c>
      <c r="K427" s="156" t="e">
        <f>VLOOKUP($E427,'Calc 1 - Scaling (Ins,Bank)'!$A:$W,8,FALSE)</f>
        <v>#N/A</v>
      </c>
      <c r="L427" s="160" t="str">
        <f>IFERROR(VLOOKUP($E427,'Calc 1 - Scaling (Ins,Bank)'!$A:$W,9+IF($K427="Revenue",1,IF(K427="Carrying Value",2,0)),FALSE),"N/A")</f>
        <v>N/A</v>
      </c>
      <c r="M427" s="161" t="str">
        <f t="shared" si="55"/>
        <v>N/A</v>
      </c>
      <c r="N427" s="162" t="str">
        <f t="shared" si="56"/>
        <v>N/A</v>
      </c>
      <c r="O427" s="156" t="e">
        <f>VLOOKUP($E427,'Calc 1 - Scaling (Ins,Bank)'!$A:$W,12,FALSE)</f>
        <v>#N/A</v>
      </c>
      <c r="P427" s="160" t="str">
        <f>IFERROR(VLOOKUP($E427,'Calc 1 - Scaling (Ins,Bank)'!$A:$W,13+IF(O427="Revenue",1,IF(O427="Carrying Value",2,0)),FALSE),"N/A")</f>
        <v>N/A</v>
      </c>
      <c r="Q427" s="161" t="str">
        <f t="shared" si="57"/>
        <v>N/A</v>
      </c>
      <c r="R427" s="162" t="str">
        <f t="shared" si="58"/>
        <v>N/A</v>
      </c>
      <c r="S427" s="156" t="e">
        <f>VLOOKUP($E427,'Calc 1 - Scaling (Ins,Bank)'!$A:$W,16,FALSE)</f>
        <v>#N/A</v>
      </c>
      <c r="T427" s="160" t="str">
        <f>IFERROR(VLOOKUP($E427,'Calc 1 - Scaling (Ins,Bank)'!$A:$W,17+IF(S427="Revenue",1,IF(S427="Carrying Value",2,0)),FALSE),"N/A")</f>
        <v>N/A</v>
      </c>
      <c r="U427" s="161" t="str">
        <f t="shared" si="59"/>
        <v>N/A</v>
      </c>
      <c r="V427" s="162" t="str">
        <f t="shared" si="60"/>
        <v>N/A</v>
      </c>
      <c r="W427" s="156" t="e">
        <f>VLOOKUP($E427,'Calc 1 - Scaling (Ins,Bank)'!$A:$W,20,FALSE)</f>
        <v>#N/A</v>
      </c>
      <c r="X427" s="160" t="str">
        <f>IFERROR(VLOOKUP($E427,'Calc 1 - Scaling (Ins,Bank)'!$A:$W,21+IF(W427="Revenue",1,IF(W427="Carrying Value",2,0)),FALSE),"N/A")</f>
        <v>N/A</v>
      </c>
      <c r="Y427" s="161" t="str">
        <f t="shared" si="61"/>
        <v>N/A</v>
      </c>
      <c r="Z427" s="162" t="str">
        <f t="shared" si="62"/>
        <v>N/A</v>
      </c>
      <c r="AP427" s="3"/>
    </row>
    <row r="428" spans="1:42" x14ac:dyDescent="0.2">
      <c r="A428" s="68">
        <f t="shared" si="54"/>
        <v>371</v>
      </c>
      <c r="B428" s="154">
        <f>'Input 2 - Inventory'!C378</f>
        <v>0</v>
      </c>
      <c r="C428" s="155">
        <f>'Input 2 - Inventory'!E378</f>
        <v>0</v>
      </c>
      <c r="D428" s="155" t="str">
        <f>IF(OR(LEFT(E428,5)= "Asset",LEFT(E428,5)="Other"),"N/A",'Input 1 - Schedule 1'!B380 &amp; " (Ins/Bank)")</f>
        <v xml:space="preserve"> (Ins/Bank)</v>
      </c>
      <c r="E428" s="156">
        <f>'Input 2 - Inventory'!F378</f>
        <v>0</v>
      </c>
      <c r="F428" s="157">
        <f>'Input 1 - Schedule 1'!AH380</f>
        <v>0</v>
      </c>
      <c r="G428" s="157">
        <f>'Input 2 - Inventory'!R378</f>
        <v>0</v>
      </c>
      <c r="H428" s="157">
        <f>'Input 2 - Inventory'!AG378</f>
        <v>0</v>
      </c>
      <c r="I428" s="158">
        <f>'Input 2 - Inventory'!L378</f>
        <v>0</v>
      </c>
      <c r="J428" s="159">
        <f>'Input 2 - Inventory'!AA378</f>
        <v>0</v>
      </c>
      <c r="K428" s="156" t="e">
        <f>VLOOKUP($E428,'Calc 1 - Scaling (Ins,Bank)'!$A:$W,8,FALSE)</f>
        <v>#N/A</v>
      </c>
      <c r="L428" s="160" t="str">
        <f>IFERROR(VLOOKUP($E428,'Calc 1 - Scaling (Ins,Bank)'!$A:$W,9+IF($K428="Revenue",1,IF(K428="Carrying Value",2,0)),FALSE),"N/A")</f>
        <v>N/A</v>
      </c>
      <c r="M428" s="161" t="str">
        <f t="shared" si="55"/>
        <v>N/A</v>
      </c>
      <c r="N428" s="162" t="str">
        <f t="shared" si="56"/>
        <v>N/A</v>
      </c>
      <c r="O428" s="156" t="e">
        <f>VLOOKUP($E428,'Calc 1 - Scaling (Ins,Bank)'!$A:$W,12,FALSE)</f>
        <v>#N/A</v>
      </c>
      <c r="P428" s="160" t="str">
        <f>IFERROR(VLOOKUP($E428,'Calc 1 - Scaling (Ins,Bank)'!$A:$W,13+IF(O428="Revenue",1,IF(O428="Carrying Value",2,0)),FALSE),"N/A")</f>
        <v>N/A</v>
      </c>
      <c r="Q428" s="161" t="str">
        <f t="shared" si="57"/>
        <v>N/A</v>
      </c>
      <c r="R428" s="162" t="str">
        <f t="shared" si="58"/>
        <v>N/A</v>
      </c>
      <c r="S428" s="156" t="e">
        <f>VLOOKUP($E428,'Calc 1 - Scaling (Ins,Bank)'!$A:$W,16,FALSE)</f>
        <v>#N/A</v>
      </c>
      <c r="T428" s="160" t="str">
        <f>IFERROR(VLOOKUP($E428,'Calc 1 - Scaling (Ins,Bank)'!$A:$W,17+IF(S428="Revenue",1,IF(S428="Carrying Value",2,0)),FALSE),"N/A")</f>
        <v>N/A</v>
      </c>
      <c r="U428" s="161" t="str">
        <f t="shared" si="59"/>
        <v>N/A</v>
      </c>
      <c r="V428" s="162" t="str">
        <f t="shared" si="60"/>
        <v>N/A</v>
      </c>
      <c r="W428" s="156" t="e">
        <f>VLOOKUP($E428,'Calc 1 - Scaling (Ins,Bank)'!$A:$W,20,FALSE)</f>
        <v>#N/A</v>
      </c>
      <c r="X428" s="160" t="str">
        <f>IFERROR(VLOOKUP($E428,'Calc 1 - Scaling (Ins,Bank)'!$A:$W,21+IF(W428="Revenue",1,IF(W428="Carrying Value",2,0)),FALSE),"N/A")</f>
        <v>N/A</v>
      </c>
      <c r="Y428" s="161" t="str">
        <f t="shared" si="61"/>
        <v>N/A</v>
      </c>
      <c r="Z428" s="162" t="str">
        <f t="shared" si="62"/>
        <v>N/A</v>
      </c>
      <c r="AP428" s="3"/>
    </row>
    <row r="429" spans="1:42" x14ac:dyDescent="0.2">
      <c r="A429" s="68">
        <f t="shared" si="54"/>
        <v>372</v>
      </c>
      <c r="B429" s="154">
        <f>'Input 2 - Inventory'!C379</f>
        <v>0</v>
      </c>
      <c r="C429" s="155">
        <f>'Input 2 - Inventory'!E379</f>
        <v>0</v>
      </c>
      <c r="D429" s="155" t="str">
        <f>IF(OR(LEFT(E429,5)= "Asset",LEFT(E429,5)="Other"),"N/A",'Input 1 - Schedule 1'!B381 &amp; " (Ins/Bank)")</f>
        <v xml:space="preserve"> (Ins/Bank)</v>
      </c>
      <c r="E429" s="156">
        <f>'Input 2 - Inventory'!F379</f>
        <v>0</v>
      </c>
      <c r="F429" s="157">
        <f>'Input 1 - Schedule 1'!AH381</f>
        <v>0</v>
      </c>
      <c r="G429" s="157">
        <f>'Input 2 - Inventory'!R379</f>
        <v>0</v>
      </c>
      <c r="H429" s="157">
        <f>'Input 2 - Inventory'!AG379</f>
        <v>0</v>
      </c>
      <c r="I429" s="158">
        <f>'Input 2 - Inventory'!L379</f>
        <v>0</v>
      </c>
      <c r="J429" s="159">
        <f>'Input 2 - Inventory'!AA379</f>
        <v>0</v>
      </c>
      <c r="K429" s="156" t="e">
        <f>VLOOKUP($E429,'Calc 1 - Scaling (Ins,Bank)'!$A:$W,8,FALSE)</f>
        <v>#N/A</v>
      </c>
      <c r="L429" s="160" t="str">
        <f>IFERROR(VLOOKUP($E429,'Calc 1 - Scaling (Ins,Bank)'!$A:$W,9+IF($K429="Revenue",1,IF(K429="Carrying Value",2,0)),FALSE),"N/A")</f>
        <v>N/A</v>
      </c>
      <c r="M429" s="161" t="str">
        <f t="shared" si="55"/>
        <v>N/A</v>
      </c>
      <c r="N429" s="162" t="str">
        <f t="shared" si="56"/>
        <v>N/A</v>
      </c>
      <c r="O429" s="156" t="e">
        <f>VLOOKUP($E429,'Calc 1 - Scaling (Ins,Bank)'!$A:$W,12,FALSE)</f>
        <v>#N/A</v>
      </c>
      <c r="P429" s="160" t="str">
        <f>IFERROR(VLOOKUP($E429,'Calc 1 - Scaling (Ins,Bank)'!$A:$W,13+IF(O429="Revenue",1,IF(O429="Carrying Value",2,0)),FALSE),"N/A")</f>
        <v>N/A</v>
      </c>
      <c r="Q429" s="161" t="str">
        <f t="shared" si="57"/>
        <v>N/A</v>
      </c>
      <c r="R429" s="162" t="str">
        <f t="shared" si="58"/>
        <v>N/A</v>
      </c>
      <c r="S429" s="156" t="e">
        <f>VLOOKUP($E429,'Calc 1 - Scaling (Ins,Bank)'!$A:$W,16,FALSE)</f>
        <v>#N/A</v>
      </c>
      <c r="T429" s="160" t="str">
        <f>IFERROR(VLOOKUP($E429,'Calc 1 - Scaling (Ins,Bank)'!$A:$W,17+IF(S429="Revenue",1,IF(S429="Carrying Value",2,0)),FALSE),"N/A")</f>
        <v>N/A</v>
      </c>
      <c r="U429" s="161" t="str">
        <f t="shared" si="59"/>
        <v>N/A</v>
      </c>
      <c r="V429" s="162" t="str">
        <f t="shared" si="60"/>
        <v>N/A</v>
      </c>
      <c r="W429" s="156" t="e">
        <f>VLOOKUP($E429,'Calc 1 - Scaling (Ins,Bank)'!$A:$W,20,FALSE)</f>
        <v>#N/A</v>
      </c>
      <c r="X429" s="160" t="str">
        <f>IFERROR(VLOOKUP($E429,'Calc 1 - Scaling (Ins,Bank)'!$A:$W,21+IF(W429="Revenue",1,IF(W429="Carrying Value",2,0)),FALSE),"N/A")</f>
        <v>N/A</v>
      </c>
      <c r="Y429" s="161" t="str">
        <f t="shared" si="61"/>
        <v>N/A</v>
      </c>
      <c r="Z429" s="162" t="str">
        <f t="shared" si="62"/>
        <v>N/A</v>
      </c>
      <c r="AP429" s="3"/>
    </row>
    <row r="430" spans="1:42" x14ac:dyDescent="0.2">
      <c r="A430" s="68">
        <f t="shared" si="54"/>
        <v>373</v>
      </c>
      <c r="B430" s="154">
        <f>'Input 2 - Inventory'!C380</f>
        <v>0</v>
      </c>
      <c r="C430" s="155">
        <f>'Input 2 - Inventory'!E380</f>
        <v>0</v>
      </c>
      <c r="D430" s="155" t="str">
        <f>IF(OR(LEFT(E430,5)= "Asset",LEFT(E430,5)="Other"),"N/A",'Input 1 - Schedule 1'!B382 &amp; " (Ins/Bank)")</f>
        <v xml:space="preserve"> (Ins/Bank)</v>
      </c>
      <c r="E430" s="156">
        <f>'Input 2 - Inventory'!F380</f>
        <v>0</v>
      </c>
      <c r="F430" s="157">
        <f>'Input 1 - Schedule 1'!AH382</f>
        <v>0</v>
      </c>
      <c r="G430" s="157">
        <f>'Input 2 - Inventory'!R380</f>
        <v>0</v>
      </c>
      <c r="H430" s="157">
        <f>'Input 2 - Inventory'!AG380</f>
        <v>0</v>
      </c>
      <c r="I430" s="158">
        <f>'Input 2 - Inventory'!L380</f>
        <v>0</v>
      </c>
      <c r="J430" s="159">
        <f>'Input 2 - Inventory'!AA380</f>
        <v>0</v>
      </c>
      <c r="K430" s="156" t="e">
        <f>VLOOKUP($E430,'Calc 1 - Scaling (Ins,Bank)'!$A:$W,8,FALSE)</f>
        <v>#N/A</v>
      </c>
      <c r="L430" s="160" t="str">
        <f>IFERROR(VLOOKUP($E430,'Calc 1 - Scaling (Ins,Bank)'!$A:$W,9+IF($K430="Revenue",1,IF(K430="Carrying Value",2,0)),FALSE),"N/A")</f>
        <v>N/A</v>
      </c>
      <c r="M430" s="161" t="str">
        <f t="shared" si="55"/>
        <v>N/A</v>
      </c>
      <c r="N430" s="162" t="str">
        <f t="shared" si="56"/>
        <v>N/A</v>
      </c>
      <c r="O430" s="156" t="e">
        <f>VLOOKUP($E430,'Calc 1 - Scaling (Ins,Bank)'!$A:$W,12,FALSE)</f>
        <v>#N/A</v>
      </c>
      <c r="P430" s="160" t="str">
        <f>IFERROR(VLOOKUP($E430,'Calc 1 - Scaling (Ins,Bank)'!$A:$W,13+IF(O430="Revenue",1,IF(O430="Carrying Value",2,0)),FALSE),"N/A")</f>
        <v>N/A</v>
      </c>
      <c r="Q430" s="161" t="str">
        <f t="shared" si="57"/>
        <v>N/A</v>
      </c>
      <c r="R430" s="162" t="str">
        <f t="shared" si="58"/>
        <v>N/A</v>
      </c>
      <c r="S430" s="156" t="e">
        <f>VLOOKUP($E430,'Calc 1 - Scaling (Ins,Bank)'!$A:$W,16,FALSE)</f>
        <v>#N/A</v>
      </c>
      <c r="T430" s="160" t="str">
        <f>IFERROR(VLOOKUP($E430,'Calc 1 - Scaling (Ins,Bank)'!$A:$W,17+IF(S430="Revenue",1,IF(S430="Carrying Value",2,0)),FALSE),"N/A")</f>
        <v>N/A</v>
      </c>
      <c r="U430" s="161" t="str">
        <f t="shared" si="59"/>
        <v>N/A</v>
      </c>
      <c r="V430" s="162" t="str">
        <f t="shared" si="60"/>
        <v>N/A</v>
      </c>
      <c r="W430" s="156" t="e">
        <f>VLOOKUP($E430,'Calc 1 - Scaling (Ins,Bank)'!$A:$W,20,FALSE)</f>
        <v>#N/A</v>
      </c>
      <c r="X430" s="160" t="str">
        <f>IFERROR(VLOOKUP($E430,'Calc 1 - Scaling (Ins,Bank)'!$A:$W,21+IF(W430="Revenue",1,IF(W430="Carrying Value",2,0)),FALSE),"N/A")</f>
        <v>N/A</v>
      </c>
      <c r="Y430" s="161" t="str">
        <f t="shared" si="61"/>
        <v>N/A</v>
      </c>
      <c r="Z430" s="162" t="str">
        <f t="shared" si="62"/>
        <v>N/A</v>
      </c>
      <c r="AP430" s="3"/>
    </row>
    <row r="431" spans="1:42" x14ac:dyDescent="0.2">
      <c r="A431" s="68">
        <f t="shared" si="54"/>
        <v>374</v>
      </c>
      <c r="B431" s="154">
        <f>'Input 2 - Inventory'!C381</f>
        <v>0</v>
      </c>
      <c r="C431" s="155">
        <f>'Input 2 - Inventory'!E381</f>
        <v>0</v>
      </c>
      <c r="D431" s="155" t="str">
        <f>IF(OR(LEFT(E431,5)= "Asset",LEFT(E431,5)="Other"),"N/A",'Input 1 - Schedule 1'!B383 &amp; " (Ins/Bank)")</f>
        <v xml:space="preserve"> (Ins/Bank)</v>
      </c>
      <c r="E431" s="156">
        <f>'Input 2 - Inventory'!F381</f>
        <v>0</v>
      </c>
      <c r="F431" s="157">
        <f>'Input 1 - Schedule 1'!AH383</f>
        <v>0</v>
      </c>
      <c r="G431" s="157">
        <f>'Input 2 - Inventory'!R381</f>
        <v>0</v>
      </c>
      <c r="H431" s="157">
        <f>'Input 2 - Inventory'!AG381</f>
        <v>0</v>
      </c>
      <c r="I431" s="158">
        <f>'Input 2 - Inventory'!L381</f>
        <v>0</v>
      </c>
      <c r="J431" s="159">
        <f>'Input 2 - Inventory'!AA381</f>
        <v>0</v>
      </c>
      <c r="K431" s="156" t="e">
        <f>VLOOKUP($E431,'Calc 1 - Scaling (Ins,Bank)'!$A:$W,8,FALSE)</f>
        <v>#N/A</v>
      </c>
      <c r="L431" s="160" t="str">
        <f>IFERROR(VLOOKUP($E431,'Calc 1 - Scaling (Ins,Bank)'!$A:$W,9+IF($K431="Revenue",1,IF(K431="Carrying Value",2,0)),FALSE),"N/A")</f>
        <v>N/A</v>
      </c>
      <c r="M431" s="161" t="str">
        <f t="shared" si="55"/>
        <v>N/A</v>
      </c>
      <c r="N431" s="162" t="str">
        <f t="shared" si="56"/>
        <v>N/A</v>
      </c>
      <c r="O431" s="156" t="e">
        <f>VLOOKUP($E431,'Calc 1 - Scaling (Ins,Bank)'!$A:$W,12,FALSE)</f>
        <v>#N/A</v>
      </c>
      <c r="P431" s="160" t="str">
        <f>IFERROR(VLOOKUP($E431,'Calc 1 - Scaling (Ins,Bank)'!$A:$W,13+IF(O431="Revenue",1,IF(O431="Carrying Value",2,0)),FALSE),"N/A")</f>
        <v>N/A</v>
      </c>
      <c r="Q431" s="161" t="str">
        <f t="shared" si="57"/>
        <v>N/A</v>
      </c>
      <c r="R431" s="162" t="str">
        <f t="shared" si="58"/>
        <v>N/A</v>
      </c>
      <c r="S431" s="156" t="e">
        <f>VLOOKUP($E431,'Calc 1 - Scaling (Ins,Bank)'!$A:$W,16,FALSE)</f>
        <v>#N/A</v>
      </c>
      <c r="T431" s="160" t="str">
        <f>IFERROR(VLOOKUP($E431,'Calc 1 - Scaling (Ins,Bank)'!$A:$W,17+IF(S431="Revenue",1,IF(S431="Carrying Value",2,0)),FALSE),"N/A")</f>
        <v>N/A</v>
      </c>
      <c r="U431" s="161" t="str">
        <f t="shared" si="59"/>
        <v>N/A</v>
      </c>
      <c r="V431" s="162" t="str">
        <f t="shared" si="60"/>
        <v>N/A</v>
      </c>
      <c r="W431" s="156" t="e">
        <f>VLOOKUP($E431,'Calc 1 - Scaling (Ins,Bank)'!$A:$W,20,FALSE)</f>
        <v>#N/A</v>
      </c>
      <c r="X431" s="160" t="str">
        <f>IFERROR(VLOOKUP($E431,'Calc 1 - Scaling (Ins,Bank)'!$A:$W,21+IF(W431="Revenue",1,IF(W431="Carrying Value",2,0)),FALSE),"N/A")</f>
        <v>N/A</v>
      </c>
      <c r="Y431" s="161" t="str">
        <f t="shared" si="61"/>
        <v>N/A</v>
      </c>
      <c r="Z431" s="162" t="str">
        <f t="shared" si="62"/>
        <v>N/A</v>
      </c>
      <c r="AP431" s="3"/>
    </row>
    <row r="432" spans="1:42" x14ac:dyDescent="0.2">
      <c r="A432" s="68">
        <f t="shared" si="54"/>
        <v>375</v>
      </c>
      <c r="B432" s="154">
        <f>'Input 2 - Inventory'!C382</f>
        <v>0</v>
      </c>
      <c r="C432" s="155">
        <f>'Input 2 - Inventory'!E382</f>
        <v>0</v>
      </c>
      <c r="D432" s="155" t="str">
        <f>IF(OR(LEFT(E432,5)= "Asset",LEFT(E432,5)="Other"),"N/A",'Input 1 - Schedule 1'!B384 &amp; " (Ins/Bank)")</f>
        <v xml:space="preserve"> (Ins/Bank)</v>
      </c>
      <c r="E432" s="156">
        <f>'Input 2 - Inventory'!F382</f>
        <v>0</v>
      </c>
      <c r="F432" s="157">
        <f>'Input 1 - Schedule 1'!AH384</f>
        <v>0</v>
      </c>
      <c r="G432" s="157">
        <f>'Input 2 - Inventory'!R382</f>
        <v>0</v>
      </c>
      <c r="H432" s="157">
        <f>'Input 2 - Inventory'!AG382</f>
        <v>0</v>
      </c>
      <c r="I432" s="158">
        <f>'Input 2 - Inventory'!L382</f>
        <v>0</v>
      </c>
      <c r="J432" s="159">
        <f>'Input 2 - Inventory'!AA382</f>
        <v>0</v>
      </c>
      <c r="K432" s="156" t="e">
        <f>VLOOKUP($E432,'Calc 1 - Scaling (Ins,Bank)'!$A:$W,8,FALSE)</f>
        <v>#N/A</v>
      </c>
      <c r="L432" s="160" t="str">
        <f>IFERROR(VLOOKUP($E432,'Calc 1 - Scaling (Ins,Bank)'!$A:$W,9+IF($K432="Revenue",1,IF(K432="Carrying Value",2,0)),FALSE),"N/A")</f>
        <v>N/A</v>
      </c>
      <c r="M432" s="161" t="str">
        <f t="shared" si="55"/>
        <v>N/A</v>
      </c>
      <c r="N432" s="162" t="str">
        <f t="shared" si="56"/>
        <v>N/A</v>
      </c>
      <c r="O432" s="156" t="e">
        <f>VLOOKUP($E432,'Calc 1 - Scaling (Ins,Bank)'!$A:$W,12,FALSE)</f>
        <v>#N/A</v>
      </c>
      <c r="P432" s="160" t="str">
        <f>IFERROR(VLOOKUP($E432,'Calc 1 - Scaling (Ins,Bank)'!$A:$W,13+IF(O432="Revenue",1,IF(O432="Carrying Value",2,0)),FALSE),"N/A")</f>
        <v>N/A</v>
      </c>
      <c r="Q432" s="161" t="str">
        <f t="shared" si="57"/>
        <v>N/A</v>
      </c>
      <c r="R432" s="162" t="str">
        <f t="shared" si="58"/>
        <v>N/A</v>
      </c>
      <c r="S432" s="156" t="e">
        <f>VLOOKUP($E432,'Calc 1 - Scaling (Ins,Bank)'!$A:$W,16,FALSE)</f>
        <v>#N/A</v>
      </c>
      <c r="T432" s="160" t="str">
        <f>IFERROR(VLOOKUP($E432,'Calc 1 - Scaling (Ins,Bank)'!$A:$W,17+IF(S432="Revenue",1,IF(S432="Carrying Value",2,0)),FALSE),"N/A")</f>
        <v>N/A</v>
      </c>
      <c r="U432" s="161" t="str">
        <f t="shared" si="59"/>
        <v>N/A</v>
      </c>
      <c r="V432" s="162" t="str">
        <f t="shared" si="60"/>
        <v>N/A</v>
      </c>
      <c r="W432" s="156" t="e">
        <f>VLOOKUP($E432,'Calc 1 - Scaling (Ins,Bank)'!$A:$W,20,FALSE)</f>
        <v>#N/A</v>
      </c>
      <c r="X432" s="160" t="str">
        <f>IFERROR(VLOOKUP($E432,'Calc 1 - Scaling (Ins,Bank)'!$A:$W,21+IF(W432="Revenue",1,IF(W432="Carrying Value",2,0)),FALSE),"N/A")</f>
        <v>N/A</v>
      </c>
      <c r="Y432" s="161" t="str">
        <f t="shared" si="61"/>
        <v>N/A</v>
      </c>
      <c r="Z432" s="162" t="str">
        <f t="shared" si="62"/>
        <v>N/A</v>
      </c>
      <c r="AP432" s="3"/>
    </row>
    <row r="433" spans="1:42" x14ac:dyDescent="0.2">
      <c r="A433" s="68">
        <f t="shared" si="54"/>
        <v>376</v>
      </c>
      <c r="B433" s="154">
        <f>'Input 2 - Inventory'!C383</f>
        <v>0</v>
      </c>
      <c r="C433" s="155">
        <f>'Input 2 - Inventory'!E383</f>
        <v>0</v>
      </c>
      <c r="D433" s="155" t="str">
        <f>IF(OR(LEFT(E433,5)= "Asset",LEFT(E433,5)="Other"),"N/A",'Input 1 - Schedule 1'!B385 &amp; " (Ins/Bank)")</f>
        <v xml:space="preserve"> (Ins/Bank)</v>
      </c>
      <c r="E433" s="156">
        <f>'Input 2 - Inventory'!F383</f>
        <v>0</v>
      </c>
      <c r="F433" s="157">
        <f>'Input 1 - Schedule 1'!AH385</f>
        <v>0</v>
      </c>
      <c r="G433" s="157">
        <f>'Input 2 - Inventory'!R383</f>
        <v>0</v>
      </c>
      <c r="H433" s="157">
        <f>'Input 2 - Inventory'!AG383</f>
        <v>0</v>
      </c>
      <c r="I433" s="158">
        <f>'Input 2 - Inventory'!L383</f>
        <v>0</v>
      </c>
      <c r="J433" s="159">
        <f>'Input 2 - Inventory'!AA383</f>
        <v>0</v>
      </c>
      <c r="K433" s="156" t="e">
        <f>VLOOKUP($E433,'Calc 1 - Scaling (Ins,Bank)'!$A:$W,8,FALSE)</f>
        <v>#N/A</v>
      </c>
      <c r="L433" s="160" t="str">
        <f>IFERROR(VLOOKUP($E433,'Calc 1 - Scaling (Ins,Bank)'!$A:$W,9+IF($K433="Revenue",1,IF(K433="Carrying Value",2,0)),FALSE),"N/A")</f>
        <v>N/A</v>
      </c>
      <c r="M433" s="161" t="str">
        <f t="shared" si="55"/>
        <v>N/A</v>
      </c>
      <c r="N433" s="162" t="str">
        <f t="shared" si="56"/>
        <v>N/A</v>
      </c>
      <c r="O433" s="156" t="e">
        <f>VLOOKUP($E433,'Calc 1 - Scaling (Ins,Bank)'!$A:$W,12,FALSE)</f>
        <v>#N/A</v>
      </c>
      <c r="P433" s="160" t="str">
        <f>IFERROR(VLOOKUP($E433,'Calc 1 - Scaling (Ins,Bank)'!$A:$W,13+IF(O433="Revenue",1,IF(O433="Carrying Value",2,0)),FALSE),"N/A")</f>
        <v>N/A</v>
      </c>
      <c r="Q433" s="161" t="str">
        <f t="shared" si="57"/>
        <v>N/A</v>
      </c>
      <c r="R433" s="162" t="str">
        <f t="shared" si="58"/>
        <v>N/A</v>
      </c>
      <c r="S433" s="156" t="e">
        <f>VLOOKUP($E433,'Calc 1 - Scaling (Ins,Bank)'!$A:$W,16,FALSE)</f>
        <v>#N/A</v>
      </c>
      <c r="T433" s="160" t="str">
        <f>IFERROR(VLOOKUP($E433,'Calc 1 - Scaling (Ins,Bank)'!$A:$W,17+IF(S433="Revenue",1,IF(S433="Carrying Value",2,0)),FALSE),"N/A")</f>
        <v>N/A</v>
      </c>
      <c r="U433" s="161" t="str">
        <f t="shared" si="59"/>
        <v>N/A</v>
      </c>
      <c r="V433" s="162" t="str">
        <f t="shared" si="60"/>
        <v>N/A</v>
      </c>
      <c r="W433" s="156" t="e">
        <f>VLOOKUP($E433,'Calc 1 - Scaling (Ins,Bank)'!$A:$W,20,FALSE)</f>
        <v>#N/A</v>
      </c>
      <c r="X433" s="160" t="str">
        <f>IFERROR(VLOOKUP($E433,'Calc 1 - Scaling (Ins,Bank)'!$A:$W,21+IF(W433="Revenue",1,IF(W433="Carrying Value",2,0)),FALSE),"N/A")</f>
        <v>N/A</v>
      </c>
      <c r="Y433" s="161" t="str">
        <f t="shared" si="61"/>
        <v>N/A</v>
      </c>
      <c r="Z433" s="162" t="str">
        <f t="shared" si="62"/>
        <v>N/A</v>
      </c>
      <c r="AP433" s="3"/>
    </row>
    <row r="434" spans="1:42" x14ac:dyDescent="0.2">
      <c r="A434" s="68">
        <f t="shared" si="54"/>
        <v>377</v>
      </c>
      <c r="B434" s="154">
        <f>'Input 2 - Inventory'!C384</f>
        <v>0</v>
      </c>
      <c r="C434" s="155">
        <f>'Input 2 - Inventory'!E384</f>
        <v>0</v>
      </c>
      <c r="D434" s="155" t="str">
        <f>IF(OR(LEFT(E434,5)= "Asset",LEFT(E434,5)="Other"),"N/A",'Input 1 - Schedule 1'!B386 &amp; " (Ins/Bank)")</f>
        <v xml:space="preserve"> (Ins/Bank)</v>
      </c>
      <c r="E434" s="156">
        <f>'Input 2 - Inventory'!F384</f>
        <v>0</v>
      </c>
      <c r="F434" s="157">
        <f>'Input 1 - Schedule 1'!AH386</f>
        <v>0</v>
      </c>
      <c r="G434" s="157">
        <f>'Input 2 - Inventory'!R384</f>
        <v>0</v>
      </c>
      <c r="H434" s="157">
        <f>'Input 2 - Inventory'!AG384</f>
        <v>0</v>
      </c>
      <c r="I434" s="158">
        <f>'Input 2 - Inventory'!L384</f>
        <v>0</v>
      </c>
      <c r="J434" s="159">
        <f>'Input 2 - Inventory'!AA384</f>
        <v>0</v>
      </c>
      <c r="K434" s="156" t="e">
        <f>VLOOKUP($E434,'Calc 1 - Scaling (Ins,Bank)'!$A:$W,8,FALSE)</f>
        <v>#N/A</v>
      </c>
      <c r="L434" s="160" t="str">
        <f>IFERROR(VLOOKUP($E434,'Calc 1 - Scaling (Ins,Bank)'!$A:$W,9+IF($K434="Revenue",1,IF(K434="Carrying Value",2,0)),FALSE),"N/A")</f>
        <v>N/A</v>
      </c>
      <c r="M434" s="161" t="str">
        <f t="shared" si="55"/>
        <v>N/A</v>
      </c>
      <c r="N434" s="162" t="str">
        <f t="shared" si="56"/>
        <v>N/A</v>
      </c>
      <c r="O434" s="156" t="e">
        <f>VLOOKUP($E434,'Calc 1 - Scaling (Ins,Bank)'!$A:$W,12,FALSE)</f>
        <v>#N/A</v>
      </c>
      <c r="P434" s="160" t="str">
        <f>IFERROR(VLOOKUP($E434,'Calc 1 - Scaling (Ins,Bank)'!$A:$W,13+IF(O434="Revenue",1,IF(O434="Carrying Value",2,0)),FALSE),"N/A")</f>
        <v>N/A</v>
      </c>
      <c r="Q434" s="161" t="str">
        <f t="shared" si="57"/>
        <v>N/A</v>
      </c>
      <c r="R434" s="162" t="str">
        <f t="shared" si="58"/>
        <v>N/A</v>
      </c>
      <c r="S434" s="156" t="e">
        <f>VLOOKUP($E434,'Calc 1 - Scaling (Ins,Bank)'!$A:$W,16,FALSE)</f>
        <v>#N/A</v>
      </c>
      <c r="T434" s="160" t="str">
        <f>IFERROR(VLOOKUP($E434,'Calc 1 - Scaling (Ins,Bank)'!$A:$W,17+IF(S434="Revenue",1,IF(S434="Carrying Value",2,0)),FALSE),"N/A")</f>
        <v>N/A</v>
      </c>
      <c r="U434" s="161" t="str">
        <f t="shared" si="59"/>
        <v>N/A</v>
      </c>
      <c r="V434" s="162" t="str">
        <f t="shared" si="60"/>
        <v>N/A</v>
      </c>
      <c r="W434" s="156" t="e">
        <f>VLOOKUP($E434,'Calc 1 - Scaling (Ins,Bank)'!$A:$W,20,FALSE)</f>
        <v>#N/A</v>
      </c>
      <c r="X434" s="160" t="str">
        <f>IFERROR(VLOOKUP($E434,'Calc 1 - Scaling (Ins,Bank)'!$A:$W,21+IF(W434="Revenue",1,IF(W434="Carrying Value",2,0)),FALSE),"N/A")</f>
        <v>N/A</v>
      </c>
      <c r="Y434" s="161" t="str">
        <f t="shared" si="61"/>
        <v>N/A</v>
      </c>
      <c r="Z434" s="162" t="str">
        <f t="shared" si="62"/>
        <v>N/A</v>
      </c>
      <c r="AP434" s="3"/>
    </row>
    <row r="435" spans="1:42" x14ac:dyDescent="0.2">
      <c r="A435" s="68">
        <f t="shared" si="54"/>
        <v>378</v>
      </c>
      <c r="B435" s="154">
        <f>'Input 2 - Inventory'!C385</f>
        <v>0</v>
      </c>
      <c r="C435" s="155">
        <f>'Input 2 - Inventory'!E385</f>
        <v>0</v>
      </c>
      <c r="D435" s="155" t="str">
        <f>IF(OR(LEFT(E435,5)= "Asset",LEFT(E435,5)="Other"),"N/A",'Input 1 - Schedule 1'!B387 &amp; " (Ins/Bank)")</f>
        <v xml:space="preserve"> (Ins/Bank)</v>
      </c>
      <c r="E435" s="156">
        <f>'Input 2 - Inventory'!F385</f>
        <v>0</v>
      </c>
      <c r="F435" s="157">
        <f>'Input 1 - Schedule 1'!AH387</f>
        <v>0</v>
      </c>
      <c r="G435" s="157">
        <f>'Input 2 - Inventory'!R385</f>
        <v>0</v>
      </c>
      <c r="H435" s="157">
        <f>'Input 2 - Inventory'!AG385</f>
        <v>0</v>
      </c>
      <c r="I435" s="158">
        <f>'Input 2 - Inventory'!L385</f>
        <v>0</v>
      </c>
      <c r="J435" s="159">
        <f>'Input 2 - Inventory'!AA385</f>
        <v>0</v>
      </c>
      <c r="K435" s="156" t="e">
        <f>VLOOKUP($E435,'Calc 1 - Scaling (Ins,Bank)'!$A:$W,8,FALSE)</f>
        <v>#N/A</v>
      </c>
      <c r="L435" s="160" t="str">
        <f>IFERROR(VLOOKUP($E435,'Calc 1 - Scaling (Ins,Bank)'!$A:$W,9+IF($K435="Revenue",1,IF(K435="Carrying Value",2,0)),FALSE),"N/A")</f>
        <v>N/A</v>
      </c>
      <c r="M435" s="161" t="str">
        <f t="shared" si="55"/>
        <v>N/A</v>
      </c>
      <c r="N435" s="162" t="str">
        <f t="shared" si="56"/>
        <v>N/A</v>
      </c>
      <c r="O435" s="156" t="e">
        <f>VLOOKUP($E435,'Calc 1 - Scaling (Ins,Bank)'!$A:$W,12,FALSE)</f>
        <v>#N/A</v>
      </c>
      <c r="P435" s="160" t="str">
        <f>IFERROR(VLOOKUP($E435,'Calc 1 - Scaling (Ins,Bank)'!$A:$W,13+IF(O435="Revenue",1,IF(O435="Carrying Value",2,0)),FALSE),"N/A")</f>
        <v>N/A</v>
      </c>
      <c r="Q435" s="161" t="str">
        <f t="shared" si="57"/>
        <v>N/A</v>
      </c>
      <c r="R435" s="162" t="str">
        <f t="shared" si="58"/>
        <v>N/A</v>
      </c>
      <c r="S435" s="156" t="e">
        <f>VLOOKUP($E435,'Calc 1 - Scaling (Ins,Bank)'!$A:$W,16,FALSE)</f>
        <v>#N/A</v>
      </c>
      <c r="T435" s="160" t="str">
        <f>IFERROR(VLOOKUP($E435,'Calc 1 - Scaling (Ins,Bank)'!$A:$W,17+IF(S435="Revenue",1,IF(S435="Carrying Value",2,0)),FALSE),"N/A")</f>
        <v>N/A</v>
      </c>
      <c r="U435" s="161" t="str">
        <f t="shared" si="59"/>
        <v>N/A</v>
      </c>
      <c r="V435" s="162" t="str">
        <f t="shared" si="60"/>
        <v>N/A</v>
      </c>
      <c r="W435" s="156" t="e">
        <f>VLOOKUP($E435,'Calc 1 - Scaling (Ins,Bank)'!$A:$W,20,FALSE)</f>
        <v>#N/A</v>
      </c>
      <c r="X435" s="160" t="str">
        <f>IFERROR(VLOOKUP($E435,'Calc 1 - Scaling (Ins,Bank)'!$A:$W,21+IF(W435="Revenue",1,IF(W435="Carrying Value",2,0)),FALSE),"N/A")</f>
        <v>N/A</v>
      </c>
      <c r="Y435" s="161" t="str">
        <f t="shared" si="61"/>
        <v>N/A</v>
      </c>
      <c r="Z435" s="162" t="str">
        <f t="shared" si="62"/>
        <v>N/A</v>
      </c>
      <c r="AP435" s="3"/>
    </row>
    <row r="436" spans="1:42" x14ac:dyDescent="0.2">
      <c r="A436" s="68">
        <f t="shared" si="54"/>
        <v>379</v>
      </c>
      <c r="B436" s="154">
        <f>'Input 2 - Inventory'!C386</f>
        <v>0</v>
      </c>
      <c r="C436" s="155">
        <f>'Input 2 - Inventory'!E386</f>
        <v>0</v>
      </c>
      <c r="D436" s="155" t="str">
        <f>IF(OR(LEFT(E436,5)= "Asset",LEFT(E436,5)="Other"),"N/A",'Input 1 - Schedule 1'!B388 &amp; " (Ins/Bank)")</f>
        <v xml:space="preserve"> (Ins/Bank)</v>
      </c>
      <c r="E436" s="156">
        <f>'Input 2 - Inventory'!F386</f>
        <v>0</v>
      </c>
      <c r="F436" s="157">
        <f>'Input 1 - Schedule 1'!AH388</f>
        <v>0</v>
      </c>
      <c r="G436" s="157">
        <f>'Input 2 - Inventory'!R386</f>
        <v>0</v>
      </c>
      <c r="H436" s="157">
        <f>'Input 2 - Inventory'!AG386</f>
        <v>0</v>
      </c>
      <c r="I436" s="158">
        <f>'Input 2 - Inventory'!L386</f>
        <v>0</v>
      </c>
      <c r="J436" s="159">
        <f>'Input 2 - Inventory'!AA386</f>
        <v>0</v>
      </c>
      <c r="K436" s="156" t="e">
        <f>VLOOKUP($E436,'Calc 1 - Scaling (Ins,Bank)'!$A:$W,8,FALSE)</f>
        <v>#N/A</v>
      </c>
      <c r="L436" s="160" t="str">
        <f>IFERROR(VLOOKUP($E436,'Calc 1 - Scaling (Ins,Bank)'!$A:$W,9+IF($K436="Revenue",1,IF(K436="Carrying Value",2,0)),FALSE),"N/A")</f>
        <v>N/A</v>
      </c>
      <c r="M436" s="161" t="str">
        <f t="shared" si="55"/>
        <v>N/A</v>
      </c>
      <c r="N436" s="162" t="str">
        <f t="shared" si="56"/>
        <v>N/A</v>
      </c>
      <c r="O436" s="156" t="e">
        <f>VLOOKUP($E436,'Calc 1 - Scaling (Ins,Bank)'!$A:$W,12,FALSE)</f>
        <v>#N/A</v>
      </c>
      <c r="P436" s="160" t="str">
        <f>IFERROR(VLOOKUP($E436,'Calc 1 - Scaling (Ins,Bank)'!$A:$W,13+IF(O436="Revenue",1,IF(O436="Carrying Value",2,0)),FALSE),"N/A")</f>
        <v>N/A</v>
      </c>
      <c r="Q436" s="161" t="str">
        <f t="shared" si="57"/>
        <v>N/A</v>
      </c>
      <c r="R436" s="162" t="str">
        <f t="shared" si="58"/>
        <v>N/A</v>
      </c>
      <c r="S436" s="156" t="e">
        <f>VLOOKUP($E436,'Calc 1 - Scaling (Ins,Bank)'!$A:$W,16,FALSE)</f>
        <v>#N/A</v>
      </c>
      <c r="T436" s="160" t="str">
        <f>IFERROR(VLOOKUP($E436,'Calc 1 - Scaling (Ins,Bank)'!$A:$W,17+IF(S436="Revenue",1,IF(S436="Carrying Value",2,0)),FALSE),"N/A")</f>
        <v>N/A</v>
      </c>
      <c r="U436" s="161" t="str">
        <f t="shared" si="59"/>
        <v>N/A</v>
      </c>
      <c r="V436" s="162" t="str">
        <f t="shared" si="60"/>
        <v>N/A</v>
      </c>
      <c r="W436" s="156" t="e">
        <f>VLOOKUP($E436,'Calc 1 - Scaling (Ins,Bank)'!$A:$W,20,FALSE)</f>
        <v>#N/A</v>
      </c>
      <c r="X436" s="160" t="str">
        <f>IFERROR(VLOOKUP($E436,'Calc 1 - Scaling (Ins,Bank)'!$A:$W,21+IF(W436="Revenue",1,IF(W436="Carrying Value",2,0)),FALSE),"N/A")</f>
        <v>N/A</v>
      </c>
      <c r="Y436" s="161" t="str">
        <f t="shared" si="61"/>
        <v>N/A</v>
      </c>
      <c r="Z436" s="162" t="str">
        <f t="shared" si="62"/>
        <v>N/A</v>
      </c>
      <c r="AP436" s="3"/>
    </row>
    <row r="437" spans="1:42" x14ac:dyDescent="0.2">
      <c r="A437" s="68">
        <f t="shared" si="54"/>
        <v>380</v>
      </c>
      <c r="B437" s="154">
        <f>'Input 2 - Inventory'!C387</f>
        <v>0</v>
      </c>
      <c r="C437" s="155">
        <f>'Input 2 - Inventory'!E387</f>
        <v>0</v>
      </c>
      <c r="D437" s="155" t="str">
        <f>IF(OR(LEFT(E437,5)= "Asset",LEFT(E437,5)="Other"),"N/A",'Input 1 - Schedule 1'!B389 &amp; " (Ins/Bank)")</f>
        <v xml:space="preserve"> (Ins/Bank)</v>
      </c>
      <c r="E437" s="156">
        <f>'Input 2 - Inventory'!F387</f>
        <v>0</v>
      </c>
      <c r="F437" s="157">
        <f>'Input 1 - Schedule 1'!AH389</f>
        <v>0</v>
      </c>
      <c r="G437" s="157">
        <f>'Input 2 - Inventory'!R387</f>
        <v>0</v>
      </c>
      <c r="H437" s="157">
        <f>'Input 2 - Inventory'!AG387</f>
        <v>0</v>
      </c>
      <c r="I437" s="158">
        <f>'Input 2 - Inventory'!L387</f>
        <v>0</v>
      </c>
      <c r="J437" s="159">
        <f>'Input 2 - Inventory'!AA387</f>
        <v>0</v>
      </c>
      <c r="K437" s="156" t="e">
        <f>VLOOKUP($E437,'Calc 1 - Scaling (Ins,Bank)'!$A:$W,8,FALSE)</f>
        <v>#N/A</v>
      </c>
      <c r="L437" s="160" t="str">
        <f>IFERROR(VLOOKUP($E437,'Calc 1 - Scaling (Ins,Bank)'!$A:$W,9+IF($K437="Revenue",1,IF(K437="Carrying Value",2,0)),FALSE),"N/A")</f>
        <v>N/A</v>
      </c>
      <c r="M437" s="161" t="str">
        <f t="shared" si="55"/>
        <v>N/A</v>
      </c>
      <c r="N437" s="162" t="str">
        <f t="shared" si="56"/>
        <v>N/A</v>
      </c>
      <c r="O437" s="156" t="e">
        <f>VLOOKUP($E437,'Calc 1 - Scaling (Ins,Bank)'!$A:$W,12,FALSE)</f>
        <v>#N/A</v>
      </c>
      <c r="P437" s="160" t="str">
        <f>IFERROR(VLOOKUP($E437,'Calc 1 - Scaling (Ins,Bank)'!$A:$W,13+IF(O437="Revenue",1,IF(O437="Carrying Value",2,0)),FALSE),"N/A")</f>
        <v>N/A</v>
      </c>
      <c r="Q437" s="161" t="str">
        <f t="shared" si="57"/>
        <v>N/A</v>
      </c>
      <c r="R437" s="162" t="str">
        <f t="shared" si="58"/>
        <v>N/A</v>
      </c>
      <c r="S437" s="156" t="e">
        <f>VLOOKUP($E437,'Calc 1 - Scaling (Ins,Bank)'!$A:$W,16,FALSE)</f>
        <v>#N/A</v>
      </c>
      <c r="T437" s="160" t="str">
        <f>IFERROR(VLOOKUP($E437,'Calc 1 - Scaling (Ins,Bank)'!$A:$W,17+IF(S437="Revenue",1,IF(S437="Carrying Value",2,0)),FALSE),"N/A")</f>
        <v>N/A</v>
      </c>
      <c r="U437" s="161" t="str">
        <f t="shared" si="59"/>
        <v>N/A</v>
      </c>
      <c r="V437" s="162" t="str">
        <f t="shared" si="60"/>
        <v>N/A</v>
      </c>
      <c r="W437" s="156" t="e">
        <f>VLOOKUP($E437,'Calc 1 - Scaling (Ins,Bank)'!$A:$W,20,FALSE)</f>
        <v>#N/A</v>
      </c>
      <c r="X437" s="160" t="str">
        <f>IFERROR(VLOOKUP($E437,'Calc 1 - Scaling (Ins,Bank)'!$A:$W,21+IF(W437="Revenue",1,IF(W437="Carrying Value",2,0)),FALSE),"N/A")</f>
        <v>N/A</v>
      </c>
      <c r="Y437" s="161" t="str">
        <f t="shared" si="61"/>
        <v>N/A</v>
      </c>
      <c r="Z437" s="162" t="str">
        <f t="shared" si="62"/>
        <v>N/A</v>
      </c>
      <c r="AP437" s="3"/>
    </row>
    <row r="438" spans="1:42" x14ac:dyDescent="0.2">
      <c r="A438" s="68">
        <f t="shared" si="54"/>
        <v>381</v>
      </c>
      <c r="B438" s="154">
        <f>'Input 2 - Inventory'!C388</f>
        <v>0</v>
      </c>
      <c r="C438" s="155">
        <f>'Input 2 - Inventory'!E388</f>
        <v>0</v>
      </c>
      <c r="D438" s="155" t="str">
        <f>IF(OR(LEFT(E438,5)= "Asset",LEFT(E438,5)="Other"),"N/A",'Input 1 - Schedule 1'!B390 &amp; " (Ins/Bank)")</f>
        <v xml:space="preserve"> (Ins/Bank)</v>
      </c>
      <c r="E438" s="156">
        <f>'Input 2 - Inventory'!F388</f>
        <v>0</v>
      </c>
      <c r="F438" s="157">
        <f>'Input 1 - Schedule 1'!AH390</f>
        <v>0</v>
      </c>
      <c r="G438" s="157">
        <f>'Input 2 - Inventory'!R388</f>
        <v>0</v>
      </c>
      <c r="H438" s="157">
        <f>'Input 2 - Inventory'!AG388</f>
        <v>0</v>
      </c>
      <c r="I438" s="158">
        <f>'Input 2 - Inventory'!L388</f>
        <v>0</v>
      </c>
      <c r="J438" s="159">
        <f>'Input 2 - Inventory'!AA388</f>
        <v>0</v>
      </c>
      <c r="K438" s="156" t="e">
        <f>VLOOKUP($E438,'Calc 1 - Scaling (Ins,Bank)'!$A:$W,8,FALSE)</f>
        <v>#N/A</v>
      </c>
      <c r="L438" s="160" t="str">
        <f>IFERROR(VLOOKUP($E438,'Calc 1 - Scaling (Ins,Bank)'!$A:$W,9+IF($K438="Revenue",1,IF(K438="Carrying Value",2,0)),FALSE),"N/A")</f>
        <v>N/A</v>
      </c>
      <c r="M438" s="161" t="str">
        <f t="shared" si="55"/>
        <v>N/A</v>
      </c>
      <c r="N438" s="162" t="str">
        <f t="shared" si="56"/>
        <v>N/A</v>
      </c>
      <c r="O438" s="156" t="e">
        <f>VLOOKUP($E438,'Calc 1 - Scaling (Ins,Bank)'!$A:$W,12,FALSE)</f>
        <v>#N/A</v>
      </c>
      <c r="P438" s="160" t="str">
        <f>IFERROR(VLOOKUP($E438,'Calc 1 - Scaling (Ins,Bank)'!$A:$W,13+IF(O438="Revenue",1,IF(O438="Carrying Value",2,0)),FALSE),"N/A")</f>
        <v>N/A</v>
      </c>
      <c r="Q438" s="161" t="str">
        <f t="shared" si="57"/>
        <v>N/A</v>
      </c>
      <c r="R438" s="162" t="str">
        <f t="shared" si="58"/>
        <v>N/A</v>
      </c>
      <c r="S438" s="156" t="e">
        <f>VLOOKUP($E438,'Calc 1 - Scaling (Ins,Bank)'!$A:$W,16,FALSE)</f>
        <v>#N/A</v>
      </c>
      <c r="T438" s="160" t="str">
        <f>IFERROR(VLOOKUP($E438,'Calc 1 - Scaling (Ins,Bank)'!$A:$W,17+IF(S438="Revenue",1,IF(S438="Carrying Value",2,0)),FALSE),"N/A")</f>
        <v>N/A</v>
      </c>
      <c r="U438" s="161" t="str">
        <f t="shared" si="59"/>
        <v>N/A</v>
      </c>
      <c r="V438" s="162" t="str">
        <f t="shared" si="60"/>
        <v>N/A</v>
      </c>
      <c r="W438" s="156" t="e">
        <f>VLOOKUP($E438,'Calc 1 - Scaling (Ins,Bank)'!$A:$W,20,FALSE)</f>
        <v>#N/A</v>
      </c>
      <c r="X438" s="160" t="str">
        <f>IFERROR(VLOOKUP($E438,'Calc 1 - Scaling (Ins,Bank)'!$A:$W,21+IF(W438="Revenue",1,IF(W438="Carrying Value",2,0)),FALSE),"N/A")</f>
        <v>N/A</v>
      </c>
      <c r="Y438" s="161" t="str">
        <f t="shared" si="61"/>
        <v>N/A</v>
      </c>
      <c r="Z438" s="162" t="str">
        <f t="shared" si="62"/>
        <v>N/A</v>
      </c>
      <c r="AP438" s="3"/>
    </row>
    <row r="439" spans="1:42" x14ac:dyDescent="0.2">
      <c r="A439" s="68">
        <f t="shared" si="54"/>
        <v>382</v>
      </c>
      <c r="B439" s="154">
        <f>'Input 2 - Inventory'!C389</f>
        <v>0</v>
      </c>
      <c r="C439" s="155">
        <f>'Input 2 - Inventory'!E389</f>
        <v>0</v>
      </c>
      <c r="D439" s="155" t="str">
        <f>IF(OR(LEFT(E439,5)= "Asset",LEFT(E439,5)="Other"),"N/A",'Input 1 - Schedule 1'!B391 &amp; " (Ins/Bank)")</f>
        <v xml:space="preserve"> (Ins/Bank)</v>
      </c>
      <c r="E439" s="156">
        <f>'Input 2 - Inventory'!F389</f>
        <v>0</v>
      </c>
      <c r="F439" s="157">
        <f>'Input 1 - Schedule 1'!AH391</f>
        <v>0</v>
      </c>
      <c r="G439" s="157">
        <f>'Input 2 - Inventory'!R389</f>
        <v>0</v>
      </c>
      <c r="H439" s="157">
        <f>'Input 2 - Inventory'!AG389</f>
        <v>0</v>
      </c>
      <c r="I439" s="158">
        <f>'Input 2 - Inventory'!L389</f>
        <v>0</v>
      </c>
      <c r="J439" s="159">
        <f>'Input 2 - Inventory'!AA389</f>
        <v>0</v>
      </c>
      <c r="K439" s="156" t="e">
        <f>VLOOKUP($E439,'Calc 1 - Scaling (Ins,Bank)'!$A:$W,8,FALSE)</f>
        <v>#N/A</v>
      </c>
      <c r="L439" s="160" t="str">
        <f>IFERROR(VLOOKUP($E439,'Calc 1 - Scaling (Ins,Bank)'!$A:$W,9+IF($K439="Revenue",1,IF(K439="Carrying Value",2,0)),FALSE),"N/A")</f>
        <v>N/A</v>
      </c>
      <c r="M439" s="161" t="str">
        <f t="shared" si="55"/>
        <v>N/A</v>
      </c>
      <c r="N439" s="162" t="str">
        <f t="shared" si="56"/>
        <v>N/A</v>
      </c>
      <c r="O439" s="156" t="e">
        <f>VLOOKUP($E439,'Calc 1 - Scaling (Ins,Bank)'!$A:$W,12,FALSE)</f>
        <v>#N/A</v>
      </c>
      <c r="P439" s="160" t="str">
        <f>IFERROR(VLOOKUP($E439,'Calc 1 - Scaling (Ins,Bank)'!$A:$W,13+IF(O439="Revenue",1,IF(O439="Carrying Value",2,0)),FALSE),"N/A")</f>
        <v>N/A</v>
      </c>
      <c r="Q439" s="161" t="str">
        <f t="shared" si="57"/>
        <v>N/A</v>
      </c>
      <c r="R439" s="162" t="str">
        <f t="shared" si="58"/>
        <v>N/A</v>
      </c>
      <c r="S439" s="156" t="e">
        <f>VLOOKUP($E439,'Calc 1 - Scaling (Ins,Bank)'!$A:$W,16,FALSE)</f>
        <v>#N/A</v>
      </c>
      <c r="T439" s="160" t="str">
        <f>IFERROR(VLOOKUP($E439,'Calc 1 - Scaling (Ins,Bank)'!$A:$W,17+IF(S439="Revenue",1,IF(S439="Carrying Value",2,0)),FALSE),"N/A")</f>
        <v>N/A</v>
      </c>
      <c r="U439" s="161" t="str">
        <f t="shared" si="59"/>
        <v>N/A</v>
      </c>
      <c r="V439" s="162" t="str">
        <f t="shared" si="60"/>
        <v>N/A</v>
      </c>
      <c r="W439" s="156" t="e">
        <f>VLOOKUP($E439,'Calc 1 - Scaling (Ins,Bank)'!$A:$W,20,FALSE)</f>
        <v>#N/A</v>
      </c>
      <c r="X439" s="160" t="str">
        <f>IFERROR(VLOOKUP($E439,'Calc 1 - Scaling (Ins,Bank)'!$A:$W,21+IF(W439="Revenue",1,IF(W439="Carrying Value",2,0)),FALSE),"N/A")</f>
        <v>N/A</v>
      </c>
      <c r="Y439" s="161" t="str">
        <f t="shared" si="61"/>
        <v>N/A</v>
      </c>
      <c r="Z439" s="162" t="str">
        <f t="shared" si="62"/>
        <v>N/A</v>
      </c>
      <c r="AP439" s="3"/>
    </row>
    <row r="440" spans="1:42" x14ac:dyDescent="0.2">
      <c r="A440" s="68">
        <f t="shared" si="54"/>
        <v>383</v>
      </c>
      <c r="B440" s="154">
        <f>'Input 2 - Inventory'!C390</f>
        <v>0</v>
      </c>
      <c r="C440" s="155">
        <f>'Input 2 - Inventory'!E390</f>
        <v>0</v>
      </c>
      <c r="D440" s="155" t="str">
        <f>IF(OR(LEFT(E440,5)= "Asset",LEFT(E440,5)="Other"),"N/A",'Input 1 - Schedule 1'!B392 &amp; " (Ins/Bank)")</f>
        <v xml:space="preserve"> (Ins/Bank)</v>
      </c>
      <c r="E440" s="156">
        <f>'Input 2 - Inventory'!F390</f>
        <v>0</v>
      </c>
      <c r="F440" s="157">
        <f>'Input 1 - Schedule 1'!AH392</f>
        <v>0</v>
      </c>
      <c r="G440" s="157">
        <f>'Input 2 - Inventory'!R390</f>
        <v>0</v>
      </c>
      <c r="H440" s="157">
        <f>'Input 2 - Inventory'!AG390</f>
        <v>0</v>
      </c>
      <c r="I440" s="158">
        <f>'Input 2 - Inventory'!L390</f>
        <v>0</v>
      </c>
      <c r="J440" s="159">
        <f>'Input 2 - Inventory'!AA390</f>
        <v>0</v>
      </c>
      <c r="K440" s="156" t="e">
        <f>VLOOKUP($E440,'Calc 1 - Scaling (Ins,Bank)'!$A:$W,8,FALSE)</f>
        <v>#N/A</v>
      </c>
      <c r="L440" s="160" t="str">
        <f>IFERROR(VLOOKUP($E440,'Calc 1 - Scaling (Ins,Bank)'!$A:$W,9+IF($K440="Revenue",1,IF(K440="Carrying Value",2,0)),FALSE),"N/A")</f>
        <v>N/A</v>
      </c>
      <c r="M440" s="161" t="str">
        <f t="shared" si="55"/>
        <v>N/A</v>
      </c>
      <c r="N440" s="162" t="str">
        <f t="shared" si="56"/>
        <v>N/A</v>
      </c>
      <c r="O440" s="156" t="e">
        <f>VLOOKUP($E440,'Calc 1 - Scaling (Ins,Bank)'!$A:$W,12,FALSE)</f>
        <v>#N/A</v>
      </c>
      <c r="P440" s="160" t="str">
        <f>IFERROR(VLOOKUP($E440,'Calc 1 - Scaling (Ins,Bank)'!$A:$W,13+IF(O440="Revenue",1,IF(O440="Carrying Value",2,0)),FALSE),"N/A")</f>
        <v>N/A</v>
      </c>
      <c r="Q440" s="161" t="str">
        <f t="shared" si="57"/>
        <v>N/A</v>
      </c>
      <c r="R440" s="162" t="str">
        <f t="shared" si="58"/>
        <v>N/A</v>
      </c>
      <c r="S440" s="156" t="e">
        <f>VLOOKUP($E440,'Calc 1 - Scaling (Ins,Bank)'!$A:$W,16,FALSE)</f>
        <v>#N/A</v>
      </c>
      <c r="T440" s="160" t="str">
        <f>IFERROR(VLOOKUP($E440,'Calc 1 - Scaling (Ins,Bank)'!$A:$W,17+IF(S440="Revenue",1,IF(S440="Carrying Value",2,0)),FALSE),"N/A")</f>
        <v>N/A</v>
      </c>
      <c r="U440" s="161" t="str">
        <f t="shared" si="59"/>
        <v>N/A</v>
      </c>
      <c r="V440" s="162" t="str">
        <f t="shared" si="60"/>
        <v>N/A</v>
      </c>
      <c r="W440" s="156" t="e">
        <f>VLOOKUP($E440,'Calc 1 - Scaling (Ins,Bank)'!$A:$W,20,FALSE)</f>
        <v>#N/A</v>
      </c>
      <c r="X440" s="160" t="str">
        <f>IFERROR(VLOOKUP($E440,'Calc 1 - Scaling (Ins,Bank)'!$A:$W,21+IF(W440="Revenue",1,IF(W440="Carrying Value",2,0)),FALSE),"N/A")</f>
        <v>N/A</v>
      </c>
      <c r="Y440" s="161" t="str">
        <f t="shared" si="61"/>
        <v>N/A</v>
      </c>
      <c r="Z440" s="162" t="str">
        <f t="shared" si="62"/>
        <v>N/A</v>
      </c>
      <c r="AP440" s="3"/>
    </row>
    <row r="441" spans="1:42" x14ac:dyDescent="0.2">
      <c r="A441" s="68">
        <f t="shared" si="54"/>
        <v>384</v>
      </c>
      <c r="B441" s="154">
        <f>'Input 2 - Inventory'!C391</f>
        <v>0</v>
      </c>
      <c r="C441" s="155">
        <f>'Input 2 - Inventory'!E391</f>
        <v>0</v>
      </c>
      <c r="D441" s="155" t="str">
        <f>IF(OR(LEFT(E441,5)= "Asset",LEFT(E441,5)="Other"),"N/A",'Input 1 - Schedule 1'!B393 &amp; " (Ins/Bank)")</f>
        <v xml:space="preserve"> (Ins/Bank)</v>
      </c>
      <c r="E441" s="156">
        <f>'Input 2 - Inventory'!F391</f>
        <v>0</v>
      </c>
      <c r="F441" s="157">
        <f>'Input 1 - Schedule 1'!AH393</f>
        <v>0</v>
      </c>
      <c r="G441" s="157">
        <f>'Input 2 - Inventory'!R391</f>
        <v>0</v>
      </c>
      <c r="H441" s="157">
        <f>'Input 2 - Inventory'!AG391</f>
        <v>0</v>
      </c>
      <c r="I441" s="158">
        <f>'Input 2 - Inventory'!L391</f>
        <v>0</v>
      </c>
      <c r="J441" s="159">
        <f>'Input 2 - Inventory'!AA391</f>
        <v>0</v>
      </c>
      <c r="K441" s="156" t="e">
        <f>VLOOKUP($E441,'Calc 1 - Scaling (Ins,Bank)'!$A:$W,8,FALSE)</f>
        <v>#N/A</v>
      </c>
      <c r="L441" s="160" t="str">
        <f>IFERROR(VLOOKUP($E441,'Calc 1 - Scaling (Ins,Bank)'!$A:$W,9+IF($K441="Revenue",1,IF(K441="Carrying Value",2,0)),FALSE),"N/A")</f>
        <v>N/A</v>
      </c>
      <c r="M441" s="161" t="str">
        <f t="shared" si="55"/>
        <v>N/A</v>
      </c>
      <c r="N441" s="162" t="str">
        <f t="shared" si="56"/>
        <v>N/A</v>
      </c>
      <c r="O441" s="156" t="e">
        <f>VLOOKUP($E441,'Calc 1 - Scaling (Ins,Bank)'!$A:$W,12,FALSE)</f>
        <v>#N/A</v>
      </c>
      <c r="P441" s="160" t="str">
        <f>IFERROR(VLOOKUP($E441,'Calc 1 - Scaling (Ins,Bank)'!$A:$W,13+IF(O441="Revenue",1,IF(O441="Carrying Value",2,0)),FALSE),"N/A")</f>
        <v>N/A</v>
      </c>
      <c r="Q441" s="161" t="str">
        <f t="shared" si="57"/>
        <v>N/A</v>
      </c>
      <c r="R441" s="162" t="str">
        <f t="shared" si="58"/>
        <v>N/A</v>
      </c>
      <c r="S441" s="156" t="e">
        <f>VLOOKUP($E441,'Calc 1 - Scaling (Ins,Bank)'!$A:$W,16,FALSE)</f>
        <v>#N/A</v>
      </c>
      <c r="T441" s="160" t="str">
        <f>IFERROR(VLOOKUP($E441,'Calc 1 - Scaling (Ins,Bank)'!$A:$W,17+IF(S441="Revenue",1,IF(S441="Carrying Value",2,0)),FALSE),"N/A")</f>
        <v>N/A</v>
      </c>
      <c r="U441" s="161" t="str">
        <f t="shared" si="59"/>
        <v>N/A</v>
      </c>
      <c r="V441" s="162" t="str">
        <f t="shared" si="60"/>
        <v>N/A</v>
      </c>
      <c r="W441" s="156" t="e">
        <f>VLOOKUP($E441,'Calc 1 - Scaling (Ins,Bank)'!$A:$W,20,FALSE)</f>
        <v>#N/A</v>
      </c>
      <c r="X441" s="160" t="str">
        <f>IFERROR(VLOOKUP($E441,'Calc 1 - Scaling (Ins,Bank)'!$A:$W,21+IF(W441="Revenue",1,IF(W441="Carrying Value",2,0)),FALSE),"N/A")</f>
        <v>N/A</v>
      </c>
      <c r="Y441" s="161" t="str">
        <f t="shared" si="61"/>
        <v>N/A</v>
      </c>
      <c r="Z441" s="162" t="str">
        <f t="shared" si="62"/>
        <v>N/A</v>
      </c>
      <c r="AP441" s="3"/>
    </row>
    <row r="442" spans="1:42" x14ac:dyDescent="0.2">
      <c r="A442" s="68">
        <f t="shared" si="54"/>
        <v>385</v>
      </c>
      <c r="B442" s="154">
        <f>'Input 2 - Inventory'!C392</f>
        <v>0</v>
      </c>
      <c r="C442" s="155">
        <f>'Input 2 - Inventory'!E392</f>
        <v>0</v>
      </c>
      <c r="D442" s="155" t="str">
        <f>IF(OR(LEFT(E442,5)= "Asset",LEFT(E442,5)="Other"),"N/A",'Input 1 - Schedule 1'!B394 &amp; " (Ins/Bank)")</f>
        <v xml:space="preserve"> (Ins/Bank)</v>
      </c>
      <c r="E442" s="156">
        <f>'Input 2 - Inventory'!F392</f>
        <v>0</v>
      </c>
      <c r="F442" s="157">
        <f>'Input 1 - Schedule 1'!AH394</f>
        <v>0</v>
      </c>
      <c r="G442" s="157">
        <f>'Input 2 - Inventory'!R392</f>
        <v>0</v>
      </c>
      <c r="H442" s="157">
        <f>'Input 2 - Inventory'!AG392</f>
        <v>0</v>
      </c>
      <c r="I442" s="158">
        <f>'Input 2 - Inventory'!L392</f>
        <v>0</v>
      </c>
      <c r="J442" s="159">
        <f>'Input 2 - Inventory'!AA392</f>
        <v>0</v>
      </c>
      <c r="K442" s="156" t="e">
        <f>VLOOKUP($E442,'Calc 1 - Scaling (Ins,Bank)'!$A:$W,8,FALSE)</f>
        <v>#N/A</v>
      </c>
      <c r="L442" s="160" t="str">
        <f>IFERROR(VLOOKUP($E442,'Calc 1 - Scaling (Ins,Bank)'!$A:$W,9+IF($K442="Revenue",1,IF(K442="Carrying Value",2,0)),FALSE),"N/A")</f>
        <v>N/A</v>
      </c>
      <c r="M442" s="161" t="str">
        <f t="shared" si="55"/>
        <v>N/A</v>
      </c>
      <c r="N442" s="162" t="str">
        <f t="shared" si="56"/>
        <v>N/A</v>
      </c>
      <c r="O442" s="156" t="e">
        <f>VLOOKUP($E442,'Calc 1 - Scaling (Ins,Bank)'!$A:$W,12,FALSE)</f>
        <v>#N/A</v>
      </c>
      <c r="P442" s="160" t="str">
        <f>IFERROR(VLOOKUP($E442,'Calc 1 - Scaling (Ins,Bank)'!$A:$W,13+IF(O442="Revenue",1,IF(O442="Carrying Value",2,0)),FALSE),"N/A")</f>
        <v>N/A</v>
      </c>
      <c r="Q442" s="161" t="str">
        <f t="shared" si="57"/>
        <v>N/A</v>
      </c>
      <c r="R442" s="162" t="str">
        <f t="shared" si="58"/>
        <v>N/A</v>
      </c>
      <c r="S442" s="156" t="e">
        <f>VLOOKUP($E442,'Calc 1 - Scaling (Ins,Bank)'!$A:$W,16,FALSE)</f>
        <v>#N/A</v>
      </c>
      <c r="T442" s="160" t="str">
        <f>IFERROR(VLOOKUP($E442,'Calc 1 - Scaling (Ins,Bank)'!$A:$W,17+IF(S442="Revenue",1,IF(S442="Carrying Value",2,0)),FALSE),"N/A")</f>
        <v>N/A</v>
      </c>
      <c r="U442" s="161" t="str">
        <f t="shared" si="59"/>
        <v>N/A</v>
      </c>
      <c r="V442" s="162" t="str">
        <f t="shared" si="60"/>
        <v>N/A</v>
      </c>
      <c r="W442" s="156" t="e">
        <f>VLOOKUP($E442,'Calc 1 - Scaling (Ins,Bank)'!$A:$W,20,FALSE)</f>
        <v>#N/A</v>
      </c>
      <c r="X442" s="160" t="str">
        <f>IFERROR(VLOOKUP($E442,'Calc 1 - Scaling (Ins,Bank)'!$A:$W,21+IF(W442="Revenue",1,IF(W442="Carrying Value",2,0)),FALSE),"N/A")</f>
        <v>N/A</v>
      </c>
      <c r="Y442" s="161" t="str">
        <f t="shared" si="61"/>
        <v>N/A</v>
      </c>
      <c r="Z442" s="162" t="str">
        <f t="shared" si="62"/>
        <v>N/A</v>
      </c>
      <c r="AP442" s="3"/>
    </row>
    <row r="443" spans="1:42" x14ac:dyDescent="0.2">
      <c r="A443" s="68">
        <f t="shared" si="54"/>
        <v>386</v>
      </c>
      <c r="B443" s="154">
        <f>'Input 2 - Inventory'!C393</f>
        <v>0</v>
      </c>
      <c r="C443" s="155">
        <f>'Input 2 - Inventory'!E393</f>
        <v>0</v>
      </c>
      <c r="D443" s="155" t="str">
        <f>IF(OR(LEFT(E443,5)= "Asset",LEFT(E443,5)="Other"),"N/A",'Input 1 - Schedule 1'!B395 &amp; " (Ins/Bank)")</f>
        <v xml:space="preserve"> (Ins/Bank)</v>
      </c>
      <c r="E443" s="156">
        <f>'Input 2 - Inventory'!F393</f>
        <v>0</v>
      </c>
      <c r="F443" s="157">
        <f>'Input 1 - Schedule 1'!AH395</f>
        <v>0</v>
      </c>
      <c r="G443" s="157">
        <f>'Input 2 - Inventory'!R393</f>
        <v>0</v>
      </c>
      <c r="H443" s="157">
        <f>'Input 2 - Inventory'!AG393</f>
        <v>0</v>
      </c>
      <c r="I443" s="158">
        <f>'Input 2 - Inventory'!L393</f>
        <v>0</v>
      </c>
      <c r="J443" s="159">
        <f>'Input 2 - Inventory'!AA393</f>
        <v>0</v>
      </c>
      <c r="K443" s="156" t="e">
        <f>VLOOKUP($E443,'Calc 1 - Scaling (Ins,Bank)'!$A:$W,8,FALSE)</f>
        <v>#N/A</v>
      </c>
      <c r="L443" s="160" t="str">
        <f>IFERROR(VLOOKUP($E443,'Calc 1 - Scaling (Ins,Bank)'!$A:$W,9+IF($K443="Revenue",1,IF(K443="Carrying Value",2,0)),FALSE),"N/A")</f>
        <v>N/A</v>
      </c>
      <c r="M443" s="161" t="str">
        <f t="shared" si="55"/>
        <v>N/A</v>
      </c>
      <c r="N443" s="162" t="str">
        <f t="shared" si="56"/>
        <v>N/A</v>
      </c>
      <c r="O443" s="156" t="e">
        <f>VLOOKUP($E443,'Calc 1 - Scaling (Ins,Bank)'!$A:$W,12,FALSE)</f>
        <v>#N/A</v>
      </c>
      <c r="P443" s="160" t="str">
        <f>IFERROR(VLOOKUP($E443,'Calc 1 - Scaling (Ins,Bank)'!$A:$W,13+IF(O443="Revenue",1,IF(O443="Carrying Value",2,0)),FALSE),"N/A")</f>
        <v>N/A</v>
      </c>
      <c r="Q443" s="161" t="str">
        <f t="shared" si="57"/>
        <v>N/A</v>
      </c>
      <c r="R443" s="162" t="str">
        <f t="shared" si="58"/>
        <v>N/A</v>
      </c>
      <c r="S443" s="156" t="e">
        <f>VLOOKUP($E443,'Calc 1 - Scaling (Ins,Bank)'!$A:$W,16,FALSE)</f>
        <v>#N/A</v>
      </c>
      <c r="T443" s="160" t="str">
        <f>IFERROR(VLOOKUP($E443,'Calc 1 - Scaling (Ins,Bank)'!$A:$W,17+IF(S443="Revenue",1,IF(S443="Carrying Value",2,0)),FALSE),"N/A")</f>
        <v>N/A</v>
      </c>
      <c r="U443" s="161" t="str">
        <f t="shared" si="59"/>
        <v>N/A</v>
      </c>
      <c r="V443" s="162" t="str">
        <f t="shared" si="60"/>
        <v>N/A</v>
      </c>
      <c r="W443" s="156" t="e">
        <f>VLOOKUP($E443,'Calc 1 - Scaling (Ins,Bank)'!$A:$W,20,FALSE)</f>
        <v>#N/A</v>
      </c>
      <c r="X443" s="160" t="str">
        <f>IFERROR(VLOOKUP($E443,'Calc 1 - Scaling (Ins,Bank)'!$A:$W,21+IF(W443="Revenue",1,IF(W443="Carrying Value",2,0)),FALSE),"N/A")</f>
        <v>N/A</v>
      </c>
      <c r="Y443" s="161" t="str">
        <f t="shared" si="61"/>
        <v>N/A</v>
      </c>
      <c r="Z443" s="162" t="str">
        <f t="shared" si="62"/>
        <v>N/A</v>
      </c>
      <c r="AP443" s="3"/>
    </row>
    <row r="444" spans="1:42" x14ac:dyDescent="0.2">
      <c r="A444" s="68">
        <f t="shared" si="54"/>
        <v>387</v>
      </c>
      <c r="B444" s="154">
        <f>'Input 2 - Inventory'!C394</f>
        <v>0</v>
      </c>
      <c r="C444" s="155">
        <f>'Input 2 - Inventory'!E394</f>
        <v>0</v>
      </c>
      <c r="D444" s="155" t="str">
        <f>IF(OR(LEFT(E444,5)= "Asset",LEFT(E444,5)="Other"),"N/A",'Input 1 - Schedule 1'!B396 &amp; " (Ins/Bank)")</f>
        <v xml:space="preserve"> (Ins/Bank)</v>
      </c>
      <c r="E444" s="156">
        <f>'Input 2 - Inventory'!F394</f>
        <v>0</v>
      </c>
      <c r="F444" s="157">
        <f>'Input 1 - Schedule 1'!AH396</f>
        <v>0</v>
      </c>
      <c r="G444" s="157">
        <f>'Input 2 - Inventory'!R394</f>
        <v>0</v>
      </c>
      <c r="H444" s="157">
        <f>'Input 2 - Inventory'!AG394</f>
        <v>0</v>
      </c>
      <c r="I444" s="158">
        <f>'Input 2 - Inventory'!L394</f>
        <v>0</v>
      </c>
      <c r="J444" s="159">
        <f>'Input 2 - Inventory'!AA394</f>
        <v>0</v>
      </c>
      <c r="K444" s="156" t="e">
        <f>VLOOKUP($E444,'Calc 1 - Scaling (Ins,Bank)'!$A:$W,8,FALSE)</f>
        <v>#N/A</v>
      </c>
      <c r="L444" s="160" t="str">
        <f>IFERROR(VLOOKUP($E444,'Calc 1 - Scaling (Ins,Bank)'!$A:$W,9+IF($K444="Revenue",1,IF(K444="Carrying Value",2,0)),FALSE),"N/A")</f>
        <v>N/A</v>
      </c>
      <c r="M444" s="161" t="str">
        <f t="shared" si="55"/>
        <v>N/A</v>
      </c>
      <c r="N444" s="162" t="str">
        <f t="shared" si="56"/>
        <v>N/A</v>
      </c>
      <c r="O444" s="156" t="e">
        <f>VLOOKUP($E444,'Calc 1 - Scaling (Ins,Bank)'!$A:$W,12,FALSE)</f>
        <v>#N/A</v>
      </c>
      <c r="P444" s="160" t="str">
        <f>IFERROR(VLOOKUP($E444,'Calc 1 - Scaling (Ins,Bank)'!$A:$W,13+IF(O444="Revenue",1,IF(O444="Carrying Value",2,0)),FALSE),"N/A")</f>
        <v>N/A</v>
      </c>
      <c r="Q444" s="161" t="str">
        <f t="shared" si="57"/>
        <v>N/A</v>
      </c>
      <c r="R444" s="162" t="str">
        <f t="shared" si="58"/>
        <v>N/A</v>
      </c>
      <c r="S444" s="156" t="e">
        <f>VLOOKUP($E444,'Calc 1 - Scaling (Ins,Bank)'!$A:$W,16,FALSE)</f>
        <v>#N/A</v>
      </c>
      <c r="T444" s="160" t="str">
        <f>IFERROR(VLOOKUP($E444,'Calc 1 - Scaling (Ins,Bank)'!$A:$W,17+IF(S444="Revenue",1,IF(S444="Carrying Value",2,0)),FALSE),"N/A")</f>
        <v>N/A</v>
      </c>
      <c r="U444" s="161" t="str">
        <f t="shared" si="59"/>
        <v>N/A</v>
      </c>
      <c r="V444" s="162" t="str">
        <f t="shared" si="60"/>
        <v>N/A</v>
      </c>
      <c r="W444" s="156" t="e">
        <f>VLOOKUP($E444,'Calc 1 - Scaling (Ins,Bank)'!$A:$W,20,FALSE)</f>
        <v>#N/A</v>
      </c>
      <c r="X444" s="160" t="str">
        <f>IFERROR(VLOOKUP($E444,'Calc 1 - Scaling (Ins,Bank)'!$A:$W,21+IF(W444="Revenue",1,IF(W444="Carrying Value",2,0)),FALSE),"N/A")</f>
        <v>N/A</v>
      </c>
      <c r="Y444" s="161" t="str">
        <f t="shared" si="61"/>
        <v>N/A</v>
      </c>
      <c r="Z444" s="162" t="str">
        <f t="shared" si="62"/>
        <v>N/A</v>
      </c>
      <c r="AP444" s="3"/>
    </row>
    <row r="445" spans="1:42" x14ac:dyDescent="0.2">
      <c r="A445" s="68">
        <f t="shared" si="54"/>
        <v>388</v>
      </c>
      <c r="B445" s="154">
        <f>'Input 2 - Inventory'!C395</f>
        <v>0</v>
      </c>
      <c r="C445" s="155">
        <f>'Input 2 - Inventory'!E395</f>
        <v>0</v>
      </c>
      <c r="D445" s="155" t="str">
        <f>IF(OR(LEFT(E445,5)= "Asset",LEFT(E445,5)="Other"),"N/A",'Input 1 - Schedule 1'!B397 &amp; " (Ins/Bank)")</f>
        <v xml:space="preserve"> (Ins/Bank)</v>
      </c>
      <c r="E445" s="156">
        <f>'Input 2 - Inventory'!F395</f>
        <v>0</v>
      </c>
      <c r="F445" s="157">
        <f>'Input 1 - Schedule 1'!AH397</f>
        <v>0</v>
      </c>
      <c r="G445" s="157">
        <f>'Input 2 - Inventory'!R395</f>
        <v>0</v>
      </c>
      <c r="H445" s="157">
        <f>'Input 2 - Inventory'!AG395</f>
        <v>0</v>
      </c>
      <c r="I445" s="158">
        <f>'Input 2 - Inventory'!L395</f>
        <v>0</v>
      </c>
      <c r="J445" s="159">
        <f>'Input 2 - Inventory'!AA395</f>
        <v>0</v>
      </c>
      <c r="K445" s="156" t="e">
        <f>VLOOKUP($E445,'Calc 1 - Scaling (Ins,Bank)'!$A:$W,8,FALSE)</f>
        <v>#N/A</v>
      </c>
      <c r="L445" s="160" t="str">
        <f>IFERROR(VLOOKUP($E445,'Calc 1 - Scaling (Ins,Bank)'!$A:$W,9+IF($K445="Revenue",1,IF(K445="Carrying Value",2,0)),FALSE),"N/A")</f>
        <v>N/A</v>
      </c>
      <c r="M445" s="161" t="str">
        <f t="shared" si="55"/>
        <v>N/A</v>
      </c>
      <c r="N445" s="162" t="str">
        <f t="shared" si="56"/>
        <v>N/A</v>
      </c>
      <c r="O445" s="156" t="e">
        <f>VLOOKUP($E445,'Calc 1 - Scaling (Ins,Bank)'!$A:$W,12,FALSE)</f>
        <v>#N/A</v>
      </c>
      <c r="P445" s="160" t="str">
        <f>IFERROR(VLOOKUP($E445,'Calc 1 - Scaling (Ins,Bank)'!$A:$W,13+IF(O445="Revenue",1,IF(O445="Carrying Value",2,0)),FALSE),"N/A")</f>
        <v>N/A</v>
      </c>
      <c r="Q445" s="161" t="str">
        <f t="shared" si="57"/>
        <v>N/A</v>
      </c>
      <c r="R445" s="162" t="str">
        <f t="shared" si="58"/>
        <v>N/A</v>
      </c>
      <c r="S445" s="156" t="e">
        <f>VLOOKUP($E445,'Calc 1 - Scaling (Ins,Bank)'!$A:$W,16,FALSE)</f>
        <v>#N/A</v>
      </c>
      <c r="T445" s="160" t="str">
        <f>IFERROR(VLOOKUP($E445,'Calc 1 - Scaling (Ins,Bank)'!$A:$W,17+IF(S445="Revenue",1,IF(S445="Carrying Value",2,0)),FALSE),"N/A")</f>
        <v>N/A</v>
      </c>
      <c r="U445" s="161" t="str">
        <f t="shared" si="59"/>
        <v>N/A</v>
      </c>
      <c r="V445" s="162" t="str">
        <f t="shared" si="60"/>
        <v>N/A</v>
      </c>
      <c r="W445" s="156" t="e">
        <f>VLOOKUP($E445,'Calc 1 - Scaling (Ins,Bank)'!$A:$W,20,FALSE)</f>
        <v>#N/A</v>
      </c>
      <c r="X445" s="160" t="str">
        <f>IFERROR(VLOOKUP($E445,'Calc 1 - Scaling (Ins,Bank)'!$A:$W,21+IF(W445="Revenue",1,IF(W445="Carrying Value",2,0)),FALSE),"N/A")</f>
        <v>N/A</v>
      </c>
      <c r="Y445" s="161" t="str">
        <f t="shared" si="61"/>
        <v>N/A</v>
      </c>
      <c r="Z445" s="162" t="str">
        <f t="shared" si="62"/>
        <v>N/A</v>
      </c>
      <c r="AP445" s="3"/>
    </row>
    <row r="446" spans="1:42" x14ac:dyDescent="0.2">
      <c r="A446" s="68">
        <f t="shared" ref="A446:A509" si="63">A445+1</f>
        <v>389</v>
      </c>
      <c r="B446" s="154">
        <f>'Input 2 - Inventory'!C396</f>
        <v>0</v>
      </c>
      <c r="C446" s="155">
        <f>'Input 2 - Inventory'!E396</f>
        <v>0</v>
      </c>
      <c r="D446" s="155" t="str">
        <f>IF(OR(LEFT(E446,5)= "Asset",LEFT(E446,5)="Other"),"N/A",'Input 1 - Schedule 1'!B398 &amp; " (Ins/Bank)")</f>
        <v xml:space="preserve"> (Ins/Bank)</v>
      </c>
      <c r="E446" s="156">
        <f>'Input 2 - Inventory'!F396</f>
        <v>0</v>
      </c>
      <c r="F446" s="157">
        <f>'Input 1 - Schedule 1'!AH398</f>
        <v>0</v>
      </c>
      <c r="G446" s="157">
        <f>'Input 2 - Inventory'!R396</f>
        <v>0</v>
      </c>
      <c r="H446" s="157">
        <f>'Input 2 - Inventory'!AG396</f>
        <v>0</v>
      </c>
      <c r="I446" s="158">
        <f>'Input 2 - Inventory'!L396</f>
        <v>0</v>
      </c>
      <c r="J446" s="159">
        <f>'Input 2 - Inventory'!AA396</f>
        <v>0</v>
      </c>
      <c r="K446" s="156" t="e">
        <f>VLOOKUP($E446,'Calc 1 - Scaling (Ins,Bank)'!$A:$W,8,FALSE)</f>
        <v>#N/A</v>
      </c>
      <c r="L446" s="160" t="str">
        <f>IFERROR(VLOOKUP($E446,'Calc 1 - Scaling (Ins,Bank)'!$A:$W,9+IF($K446="Revenue",1,IF(K446="Carrying Value",2,0)),FALSE),"N/A")</f>
        <v>N/A</v>
      </c>
      <c r="M446" s="161" t="str">
        <f t="shared" ref="M446:M509" si="64">IF(L446="N/A","N/A",MAX(0,IF(OR(K446="XS Scalar",K446="Pure Scalar"),$H446*L446,IF(K446="Carrying Value",L446*$G446,$F446*L446))))</f>
        <v>N/A</v>
      </c>
      <c r="N446" s="162" t="str">
        <f t="shared" ref="N446:N509" si="65">IF(L446="N/A","N/A",IF(K446="XS Scalar",$G446-($H446-$M446),$G446))</f>
        <v>N/A</v>
      </c>
      <c r="O446" s="156" t="e">
        <f>VLOOKUP($E446,'Calc 1 - Scaling (Ins,Bank)'!$A:$W,12,FALSE)</f>
        <v>#N/A</v>
      </c>
      <c r="P446" s="160" t="str">
        <f>IFERROR(VLOOKUP($E446,'Calc 1 - Scaling (Ins,Bank)'!$A:$W,13+IF(O446="Revenue",1,IF(O446="Carrying Value",2,0)),FALSE),"N/A")</f>
        <v>N/A</v>
      </c>
      <c r="Q446" s="161" t="str">
        <f t="shared" ref="Q446:Q509" si="66">IF(P446="N/A","N/A",MAX(0,IF(OR(O446="XS Scalar",O446="Pure Scalar"),$H446*P446,IF(O446="Carrying Value",P446*$G446,$F446*P446))))</f>
        <v>N/A</v>
      </c>
      <c r="R446" s="162" t="str">
        <f t="shared" ref="R446:R509" si="67">IF(P446="N/A","N/A",IF(O446="XS Scalar",$G446-($H446-$M446),$G446))</f>
        <v>N/A</v>
      </c>
      <c r="S446" s="156" t="e">
        <f>VLOOKUP($E446,'Calc 1 - Scaling (Ins,Bank)'!$A:$W,16,FALSE)</f>
        <v>#N/A</v>
      </c>
      <c r="T446" s="160" t="str">
        <f>IFERROR(VLOOKUP($E446,'Calc 1 - Scaling (Ins,Bank)'!$A:$W,17+IF(S446="Revenue",1,IF(S446="Carrying Value",2,0)),FALSE),"N/A")</f>
        <v>N/A</v>
      </c>
      <c r="U446" s="161" t="str">
        <f t="shared" ref="U446:U509" si="68">IF(T446="N/A","N/A",MAX(0,IF(OR(S446="XS Scalar",S446="Pure Scalar"),$H446*T446,IF(S446="Carrying Value",T446*$G446,$F446*T446))))</f>
        <v>N/A</v>
      </c>
      <c r="V446" s="162" t="str">
        <f t="shared" ref="V446:V509" si="69">IF(T446="N/A","N/A",IF(S446="XS Scalar",$G446-($H446-$M446),$G446))</f>
        <v>N/A</v>
      </c>
      <c r="W446" s="156" t="e">
        <f>VLOOKUP($E446,'Calc 1 - Scaling (Ins,Bank)'!$A:$W,20,FALSE)</f>
        <v>#N/A</v>
      </c>
      <c r="X446" s="160" t="str">
        <f>IFERROR(VLOOKUP($E446,'Calc 1 - Scaling (Ins,Bank)'!$A:$W,21+IF(W446="Revenue",1,IF(W446="Carrying Value",2,0)),FALSE),"N/A")</f>
        <v>N/A</v>
      </c>
      <c r="Y446" s="161" t="str">
        <f t="shared" ref="Y446:Y509" si="70">IF(X446="N/A","N/A",MAX(0,IF(OR(W446="XS Scalar",W446="Pure Scalar"),$H446*X446,IF(W446="Carrying Value",X446*$G446,$F446*X446))))</f>
        <v>N/A</v>
      </c>
      <c r="Z446" s="162" t="str">
        <f t="shared" ref="Z446:Z509" si="71">IF(X446="N/A","N/A",IF(W446="XS Scalar",$G446-($H446-$M446),$G446))</f>
        <v>N/A</v>
      </c>
      <c r="AP446" s="3"/>
    </row>
    <row r="447" spans="1:42" x14ac:dyDescent="0.2">
      <c r="A447" s="68">
        <f t="shared" si="63"/>
        <v>390</v>
      </c>
      <c r="B447" s="154">
        <f>'Input 2 - Inventory'!C397</f>
        <v>0</v>
      </c>
      <c r="C447" s="155">
        <f>'Input 2 - Inventory'!E397</f>
        <v>0</v>
      </c>
      <c r="D447" s="155" t="str">
        <f>IF(OR(LEFT(E447,5)= "Asset",LEFT(E447,5)="Other"),"N/A",'Input 1 - Schedule 1'!B399 &amp; " (Ins/Bank)")</f>
        <v xml:space="preserve"> (Ins/Bank)</v>
      </c>
      <c r="E447" s="156">
        <f>'Input 2 - Inventory'!F397</f>
        <v>0</v>
      </c>
      <c r="F447" s="157">
        <f>'Input 1 - Schedule 1'!AH399</f>
        <v>0</v>
      </c>
      <c r="G447" s="157">
        <f>'Input 2 - Inventory'!R397</f>
        <v>0</v>
      </c>
      <c r="H447" s="157">
        <f>'Input 2 - Inventory'!AG397</f>
        <v>0</v>
      </c>
      <c r="I447" s="158">
        <f>'Input 2 - Inventory'!L397</f>
        <v>0</v>
      </c>
      <c r="J447" s="159">
        <f>'Input 2 - Inventory'!AA397</f>
        <v>0</v>
      </c>
      <c r="K447" s="156" t="e">
        <f>VLOOKUP($E447,'Calc 1 - Scaling (Ins,Bank)'!$A:$W,8,FALSE)</f>
        <v>#N/A</v>
      </c>
      <c r="L447" s="160" t="str">
        <f>IFERROR(VLOOKUP($E447,'Calc 1 - Scaling (Ins,Bank)'!$A:$W,9+IF($K447="Revenue",1,IF(K447="Carrying Value",2,0)),FALSE),"N/A")</f>
        <v>N/A</v>
      </c>
      <c r="M447" s="161" t="str">
        <f t="shared" si="64"/>
        <v>N/A</v>
      </c>
      <c r="N447" s="162" t="str">
        <f t="shared" si="65"/>
        <v>N/A</v>
      </c>
      <c r="O447" s="156" t="e">
        <f>VLOOKUP($E447,'Calc 1 - Scaling (Ins,Bank)'!$A:$W,12,FALSE)</f>
        <v>#N/A</v>
      </c>
      <c r="P447" s="160" t="str">
        <f>IFERROR(VLOOKUP($E447,'Calc 1 - Scaling (Ins,Bank)'!$A:$W,13+IF(O447="Revenue",1,IF(O447="Carrying Value",2,0)),FALSE),"N/A")</f>
        <v>N/A</v>
      </c>
      <c r="Q447" s="161" t="str">
        <f t="shared" si="66"/>
        <v>N/A</v>
      </c>
      <c r="R447" s="162" t="str">
        <f t="shared" si="67"/>
        <v>N/A</v>
      </c>
      <c r="S447" s="156" t="e">
        <f>VLOOKUP($E447,'Calc 1 - Scaling (Ins,Bank)'!$A:$W,16,FALSE)</f>
        <v>#N/A</v>
      </c>
      <c r="T447" s="160" t="str">
        <f>IFERROR(VLOOKUP($E447,'Calc 1 - Scaling (Ins,Bank)'!$A:$W,17+IF(S447="Revenue",1,IF(S447="Carrying Value",2,0)),FALSE),"N/A")</f>
        <v>N/A</v>
      </c>
      <c r="U447" s="161" t="str">
        <f t="shared" si="68"/>
        <v>N/A</v>
      </c>
      <c r="V447" s="162" t="str">
        <f t="shared" si="69"/>
        <v>N/A</v>
      </c>
      <c r="W447" s="156" t="e">
        <f>VLOOKUP($E447,'Calc 1 - Scaling (Ins,Bank)'!$A:$W,20,FALSE)</f>
        <v>#N/A</v>
      </c>
      <c r="X447" s="160" t="str">
        <f>IFERROR(VLOOKUP($E447,'Calc 1 - Scaling (Ins,Bank)'!$A:$W,21+IF(W447="Revenue",1,IF(W447="Carrying Value",2,0)),FALSE),"N/A")</f>
        <v>N/A</v>
      </c>
      <c r="Y447" s="161" t="str">
        <f t="shared" si="70"/>
        <v>N/A</v>
      </c>
      <c r="Z447" s="162" t="str">
        <f t="shared" si="71"/>
        <v>N/A</v>
      </c>
      <c r="AP447" s="3"/>
    </row>
    <row r="448" spans="1:42" x14ac:dyDescent="0.2">
      <c r="A448" s="68">
        <f t="shared" si="63"/>
        <v>391</v>
      </c>
      <c r="B448" s="154">
        <f>'Input 2 - Inventory'!C398</f>
        <v>0</v>
      </c>
      <c r="C448" s="155">
        <f>'Input 2 - Inventory'!E398</f>
        <v>0</v>
      </c>
      <c r="D448" s="155" t="str">
        <f>IF(OR(LEFT(E448,5)= "Asset",LEFT(E448,5)="Other"),"N/A",'Input 1 - Schedule 1'!B400 &amp; " (Ins/Bank)")</f>
        <v xml:space="preserve"> (Ins/Bank)</v>
      </c>
      <c r="E448" s="156">
        <f>'Input 2 - Inventory'!F398</f>
        <v>0</v>
      </c>
      <c r="F448" s="157">
        <f>'Input 1 - Schedule 1'!AH400</f>
        <v>0</v>
      </c>
      <c r="G448" s="157">
        <f>'Input 2 - Inventory'!R398</f>
        <v>0</v>
      </c>
      <c r="H448" s="157">
        <f>'Input 2 - Inventory'!AG398</f>
        <v>0</v>
      </c>
      <c r="I448" s="158">
        <f>'Input 2 - Inventory'!L398</f>
        <v>0</v>
      </c>
      <c r="J448" s="159">
        <f>'Input 2 - Inventory'!AA398</f>
        <v>0</v>
      </c>
      <c r="K448" s="156" t="e">
        <f>VLOOKUP($E448,'Calc 1 - Scaling (Ins,Bank)'!$A:$W,8,FALSE)</f>
        <v>#N/A</v>
      </c>
      <c r="L448" s="160" t="str">
        <f>IFERROR(VLOOKUP($E448,'Calc 1 - Scaling (Ins,Bank)'!$A:$W,9+IF($K448="Revenue",1,IF(K448="Carrying Value",2,0)),FALSE),"N/A")</f>
        <v>N/A</v>
      </c>
      <c r="M448" s="161" t="str">
        <f t="shared" si="64"/>
        <v>N/A</v>
      </c>
      <c r="N448" s="162" t="str">
        <f t="shared" si="65"/>
        <v>N/A</v>
      </c>
      <c r="O448" s="156" t="e">
        <f>VLOOKUP($E448,'Calc 1 - Scaling (Ins,Bank)'!$A:$W,12,FALSE)</f>
        <v>#N/A</v>
      </c>
      <c r="P448" s="160" t="str">
        <f>IFERROR(VLOOKUP($E448,'Calc 1 - Scaling (Ins,Bank)'!$A:$W,13+IF(O448="Revenue",1,IF(O448="Carrying Value",2,0)),FALSE),"N/A")</f>
        <v>N/A</v>
      </c>
      <c r="Q448" s="161" t="str">
        <f t="shared" si="66"/>
        <v>N/A</v>
      </c>
      <c r="R448" s="162" t="str">
        <f t="shared" si="67"/>
        <v>N/A</v>
      </c>
      <c r="S448" s="156" t="e">
        <f>VLOOKUP($E448,'Calc 1 - Scaling (Ins,Bank)'!$A:$W,16,FALSE)</f>
        <v>#N/A</v>
      </c>
      <c r="T448" s="160" t="str">
        <f>IFERROR(VLOOKUP($E448,'Calc 1 - Scaling (Ins,Bank)'!$A:$W,17+IF(S448="Revenue",1,IF(S448="Carrying Value",2,0)),FALSE),"N/A")</f>
        <v>N/A</v>
      </c>
      <c r="U448" s="161" t="str">
        <f t="shared" si="68"/>
        <v>N/A</v>
      </c>
      <c r="V448" s="162" t="str">
        <f t="shared" si="69"/>
        <v>N/A</v>
      </c>
      <c r="W448" s="156" t="e">
        <f>VLOOKUP($E448,'Calc 1 - Scaling (Ins,Bank)'!$A:$W,20,FALSE)</f>
        <v>#N/A</v>
      </c>
      <c r="X448" s="160" t="str">
        <f>IFERROR(VLOOKUP($E448,'Calc 1 - Scaling (Ins,Bank)'!$A:$W,21+IF(W448="Revenue",1,IF(W448="Carrying Value",2,0)),FALSE),"N/A")</f>
        <v>N/A</v>
      </c>
      <c r="Y448" s="161" t="str">
        <f t="shared" si="70"/>
        <v>N/A</v>
      </c>
      <c r="Z448" s="162" t="str">
        <f t="shared" si="71"/>
        <v>N/A</v>
      </c>
      <c r="AP448" s="3"/>
    </row>
    <row r="449" spans="1:42" x14ac:dyDescent="0.2">
      <c r="A449" s="68">
        <f t="shared" si="63"/>
        <v>392</v>
      </c>
      <c r="B449" s="154">
        <f>'Input 2 - Inventory'!C399</f>
        <v>0</v>
      </c>
      <c r="C449" s="155">
        <f>'Input 2 - Inventory'!E399</f>
        <v>0</v>
      </c>
      <c r="D449" s="155" t="str">
        <f>IF(OR(LEFT(E449,5)= "Asset",LEFT(E449,5)="Other"),"N/A",'Input 1 - Schedule 1'!B401 &amp; " (Ins/Bank)")</f>
        <v xml:space="preserve"> (Ins/Bank)</v>
      </c>
      <c r="E449" s="156">
        <f>'Input 2 - Inventory'!F399</f>
        <v>0</v>
      </c>
      <c r="F449" s="157">
        <f>'Input 1 - Schedule 1'!AH401</f>
        <v>0</v>
      </c>
      <c r="G449" s="157">
        <f>'Input 2 - Inventory'!R399</f>
        <v>0</v>
      </c>
      <c r="H449" s="157">
        <f>'Input 2 - Inventory'!AG399</f>
        <v>0</v>
      </c>
      <c r="I449" s="158">
        <f>'Input 2 - Inventory'!L399</f>
        <v>0</v>
      </c>
      <c r="J449" s="159">
        <f>'Input 2 - Inventory'!AA399</f>
        <v>0</v>
      </c>
      <c r="K449" s="156" t="e">
        <f>VLOOKUP($E449,'Calc 1 - Scaling (Ins,Bank)'!$A:$W,8,FALSE)</f>
        <v>#N/A</v>
      </c>
      <c r="L449" s="160" t="str">
        <f>IFERROR(VLOOKUP($E449,'Calc 1 - Scaling (Ins,Bank)'!$A:$W,9+IF($K449="Revenue",1,IF(K449="Carrying Value",2,0)),FALSE),"N/A")</f>
        <v>N/A</v>
      </c>
      <c r="M449" s="161" t="str">
        <f t="shared" si="64"/>
        <v>N/A</v>
      </c>
      <c r="N449" s="162" t="str">
        <f t="shared" si="65"/>
        <v>N/A</v>
      </c>
      <c r="O449" s="156" t="e">
        <f>VLOOKUP($E449,'Calc 1 - Scaling (Ins,Bank)'!$A:$W,12,FALSE)</f>
        <v>#N/A</v>
      </c>
      <c r="P449" s="160" t="str">
        <f>IFERROR(VLOOKUP($E449,'Calc 1 - Scaling (Ins,Bank)'!$A:$W,13+IF(O449="Revenue",1,IF(O449="Carrying Value",2,0)),FALSE),"N/A")</f>
        <v>N/A</v>
      </c>
      <c r="Q449" s="161" t="str">
        <f t="shared" si="66"/>
        <v>N/A</v>
      </c>
      <c r="R449" s="162" t="str">
        <f t="shared" si="67"/>
        <v>N/A</v>
      </c>
      <c r="S449" s="156" t="e">
        <f>VLOOKUP($E449,'Calc 1 - Scaling (Ins,Bank)'!$A:$W,16,FALSE)</f>
        <v>#N/A</v>
      </c>
      <c r="T449" s="160" t="str">
        <f>IFERROR(VLOOKUP($E449,'Calc 1 - Scaling (Ins,Bank)'!$A:$W,17+IF(S449="Revenue",1,IF(S449="Carrying Value",2,0)),FALSE),"N/A")</f>
        <v>N/A</v>
      </c>
      <c r="U449" s="161" t="str">
        <f t="shared" si="68"/>
        <v>N/A</v>
      </c>
      <c r="V449" s="162" t="str">
        <f t="shared" si="69"/>
        <v>N/A</v>
      </c>
      <c r="W449" s="156" t="e">
        <f>VLOOKUP($E449,'Calc 1 - Scaling (Ins,Bank)'!$A:$W,20,FALSE)</f>
        <v>#N/A</v>
      </c>
      <c r="X449" s="160" t="str">
        <f>IFERROR(VLOOKUP($E449,'Calc 1 - Scaling (Ins,Bank)'!$A:$W,21+IF(W449="Revenue",1,IF(W449="Carrying Value",2,0)),FALSE),"N/A")</f>
        <v>N/A</v>
      </c>
      <c r="Y449" s="161" t="str">
        <f t="shared" si="70"/>
        <v>N/A</v>
      </c>
      <c r="Z449" s="162" t="str">
        <f t="shared" si="71"/>
        <v>N/A</v>
      </c>
      <c r="AP449" s="3"/>
    </row>
    <row r="450" spans="1:42" x14ac:dyDescent="0.2">
      <c r="A450" s="68">
        <f t="shared" si="63"/>
        <v>393</v>
      </c>
      <c r="B450" s="154">
        <f>'Input 2 - Inventory'!C400</f>
        <v>0</v>
      </c>
      <c r="C450" s="155">
        <f>'Input 2 - Inventory'!E400</f>
        <v>0</v>
      </c>
      <c r="D450" s="155" t="str">
        <f>IF(OR(LEFT(E450,5)= "Asset",LEFT(E450,5)="Other"),"N/A",'Input 1 - Schedule 1'!B402 &amp; " (Ins/Bank)")</f>
        <v xml:space="preserve"> (Ins/Bank)</v>
      </c>
      <c r="E450" s="156">
        <f>'Input 2 - Inventory'!F400</f>
        <v>0</v>
      </c>
      <c r="F450" s="157">
        <f>'Input 1 - Schedule 1'!AH402</f>
        <v>0</v>
      </c>
      <c r="G450" s="157">
        <f>'Input 2 - Inventory'!R400</f>
        <v>0</v>
      </c>
      <c r="H450" s="157">
        <f>'Input 2 - Inventory'!AG400</f>
        <v>0</v>
      </c>
      <c r="I450" s="158">
        <f>'Input 2 - Inventory'!L400</f>
        <v>0</v>
      </c>
      <c r="J450" s="159">
        <f>'Input 2 - Inventory'!AA400</f>
        <v>0</v>
      </c>
      <c r="K450" s="156" t="e">
        <f>VLOOKUP($E450,'Calc 1 - Scaling (Ins,Bank)'!$A:$W,8,FALSE)</f>
        <v>#N/A</v>
      </c>
      <c r="L450" s="160" t="str">
        <f>IFERROR(VLOOKUP($E450,'Calc 1 - Scaling (Ins,Bank)'!$A:$W,9+IF($K450="Revenue",1,IF(K450="Carrying Value",2,0)),FALSE),"N/A")</f>
        <v>N/A</v>
      </c>
      <c r="M450" s="161" t="str">
        <f t="shared" si="64"/>
        <v>N/A</v>
      </c>
      <c r="N450" s="162" t="str">
        <f t="shared" si="65"/>
        <v>N/A</v>
      </c>
      <c r="O450" s="156" t="e">
        <f>VLOOKUP($E450,'Calc 1 - Scaling (Ins,Bank)'!$A:$W,12,FALSE)</f>
        <v>#N/A</v>
      </c>
      <c r="P450" s="160" t="str">
        <f>IFERROR(VLOOKUP($E450,'Calc 1 - Scaling (Ins,Bank)'!$A:$W,13+IF(O450="Revenue",1,IF(O450="Carrying Value",2,0)),FALSE),"N/A")</f>
        <v>N/A</v>
      </c>
      <c r="Q450" s="161" t="str">
        <f t="shared" si="66"/>
        <v>N/A</v>
      </c>
      <c r="R450" s="162" t="str">
        <f t="shared" si="67"/>
        <v>N/A</v>
      </c>
      <c r="S450" s="156" t="e">
        <f>VLOOKUP($E450,'Calc 1 - Scaling (Ins,Bank)'!$A:$W,16,FALSE)</f>
        <v>#N/A</v>
      </c>
      <c r="T450" s="160" t="str">
        <f>IFERROR(VLOOKUP($E450,'Calc 1 - Scaling (Ins,Bank)'!$A:$W,17+IF(S450="Revenue",1,IF(S450="Carrying Value",2,0)),FALSE),"N/A")</f>
        <v>N/A</v>
      </c>
      <c r="U450" s="161" t="str">
        <f t="shared" si="68"/>
        <v>N/A</v>
      </c>
      <c r="V450" s="162" t="str">
        <f t="shared" si="69"/>
        <v>N/A</v>
      </c>
      <c r="W450" s="156" t="e">
        <f>VLOOKUP($E450,'Calc 1 - Scaling (Ins,Bank)'!$A:$W,20,FALSE)</f>
        <v>#N/A</v>
      </c>
      <c r="X450" s="160" t="str">
        <f>IFERROR(VLOOKUP($E450,'Calc 1 - Scaling (Ins,Bank)'!$A:$W,21+IF(W450="Revenue",1,IF(W450="Carrying Value",2,0)),FALSE),"N/A")</f>
        <v>N/A</v>
      </c>
      <c r="Y450" s="161" t="str">
        <f t="shared" si="70"/>
        <v>N/A</v>
      </c>
      <c r="Z450" s="162" t="str">
        <f t="shared" si="71"/>
        <v>N/A</v>
      </c>
      <c r="AP450" s="3"/>
    </row>
    <row r="451" spans="1:42" x14ac:dyDescent="0.2">
      <c r="A451" s="68">
        <f t="shared" si="63"/>
        <v>394</v>
      </c>
      <c r="B451" s="154">
        <f>'Input 2 - Inventory'!C401</f>
        <v>0</v>
      </c>
      <c r="C451" s="155">
        <f>'Input 2 - Inventory'!E401</f>
        <v>0</v>
      </c>
      <c r="D451" s="155" t="str">
        <f>IF(OR(LEFT(E451,5)= "Asset",LEFT(E451,5)="Other"),"N/A",'Input 1 - Schedule 1'!B403 &amp; " (Ins/Bank)")</f>
        <v xml:space="preserve"> (Ins/Bank)</v>
      </c>
      <c r="E451" s="156">
        <f>'Input 2 - Inventory'!F401</f>
        <v>0</v>
      </c>
      <c r="F451" s="157">
        <f>'Input 1 - Schedule 1'!AH403</f>
        <v>0</v>
      </c>
      <c r="G451" s="157">
        <f>'Input 2 - Inventory'!R401</f>
        <v>0</v>
      </c>
      <c r="H451" s="157">
        <f>'Input 2 - Inventory'!AG401</f>
        <v>0</v>
      </c>
      <c r="I451" s="158">
        <f>'Input 2 - Inventory'!L401</f>
        <v>0</v>
      </c>
      <c r="J451" s="159">
        <f>'Input 2 - Inventory'!AA401</f>
        <v>0</v>
      </c>
      <c r="K451" s="156" t="e">
        <f>VLOOKUP($E451,'Calc 1 - Scaling (Ins,Bank)'!$A:$W,8,FALSE)</f>
        <v>#N/A</v>
      </c>
      <c r="L451" s="160" t="str">
        <f>IFERROR(VLOOKUP($E451,'Calc 1 - Scaling (Ins,Bank)'!$A:$W,9+IF($K451="Revenue",1,IF(K451="Carrying Value",2,0)),FALSE),"N/A")</f>
        <v>N/A</v>
      </c>
      <c r="M451" s="161" t="str">
        <f t="shared" si="64"/>
        <v>N/A</v>
      </c>
      <c r="N451" s="162" t="str">
        <f t="shared" si="65"/>
        <v>N/A</v>
      </c>
      <c r="O451" s="156" t="e">
        <f>VLOOKUP($E451,'Calc 1 - Scaling (Ins,Bank)'!$A:$W,12,FALSE)</f>
        <v>#N/A</v>
      </c>
      <c r="P451" s="160" t="str">
        <f>IFERROR(VLOOKUP($E451,'Calc 1 - Scaling (Ins,Bank)'!$A:$W,13+IF(O451="Revenue",1,IF(O451="Carrying Value",2,0)),FALSE),"N/A")</f>
        <v>N/A</v>
      </c>
      <c r="Q451" s="161" t="str">
        <f t="shared" si="66"/>
        <v>N/A</v>
      </c>
      <c r="R451" s="162" t="str">
        <f t="shared" si="67"/>
        <v>N/A</v>
      </c>
      <c r="S451" s="156" t="e">
        <f>VLOOKUP($E451,'Calc 1 - Scaling (Ins,Bank)'!$A:$W,16,FALSE)</f>
        <v>#N/A</v>
      </c>
      <c r="T451" s="160" t="str">
        <f>IFERROR(VLOOKUP($E451,'Calc 1 - Scaling (Ins,Bank)'!$A:$W,17+IF(S451="Revenue",1,IF(S451="Carrying Value",2,0)),FALSE),"N/A")</f>
        <v>N/A</v>
      </c>
      <c r="U451" s="161" t="str">
        <f t="shared" si="68"/>
        <v>N/A</v>
      </c>
      <c r="V451" s="162" t="str">
        <f t="shared" si="69"/>
        <v>N/A</v>
      </c>
      <c r="W451" s="156" t="e">
        <f>VLOOKUP($E451,'Calc 1 - Scaling (Ins,Bank)'!$A:$W,20,FALSE)</f>
        <v>#N/A</v>
      </c>
      <c r="X451" s="160" t="str">
        <f>IFERROR(VLOOKUP($E451,'Calc 1 - Scaling (Ins,Bank)'!$A:$W,21+IF(W451="Revenue",1,IF(W451="Carrying Value",2,0)),FALSE),"N/A")</f>
        <v>N/A</v>
      </c>
      <c r="Y451" s="161" t="str">
        <f t="shared" si="70"/>
        <v>N/A</v>
      </c>
      <c r="Z451" s="162" t="str">
        <f t="shared" si="71"/>
        <v>N/A</v>
      </c>
      <c r="AP451" s="3"/>
    </row>
    <row r="452" spans="1:42" x14ac:dyDescent="0.2">
      <c r="A452" s="68">
        <f t="shared" si="63"/>
        <v>395</v>
      </c>
      <c r="B452" s="154">
        <f>'Input 2 - Inventory'!C402</f>
        <v>0</v>
      </c>
      <c r="C452" s="155">
        <f>'Input 2 - Inventory'!E402</f>
        <v>0</v>
      </c>
      <c r="D452" s="155" t="str">
        <f>IF(OR(LEFT(E452,5)= "Asset",LEFT(E452,5)="Other"),"N/A",'Input 1 - Schedule 1'!B404 &amp; " (Ins/Bank)")</f>
        <v xml:space="preserve"> (Ins/Bank)</v>
      </c>
      <c r="E452" s="156">
        <f>'Input 2 - Inventory'!F402</f>
        <v>0</v>
      </c>
      <c r="F452" s="157">
        <f>'Input 1 - Schedule 1'!AH404</f>
        <v>0</v>
      </c>
      <c r="G452" s="157">
        <f>'Input 2 - Inventory'!R402</f>
        <v>0</v>
      </c>
      <c r="H452" s="157">
        <f>'Input 2 - Inventory'!AG402</f>
        <v>0</v>
      </c>
      <c r="I452" s="158">
        <f>'Input 2 - Inventory'!L402</f>
        <v>0</v>
      </c>
      <c r="J452" s="159">
        <f>'Input 2 - Inventory'!AA402</f>
        <v>0</v>
      </c>
      <c r="K452" s="156" t="e">
        <f>VLOOKUP($E452,'Calc 1 - Scaling (Ins,Bank)'!$A:$W,8,FALSE)</f>
        <v>#N/A</v>
      </c>
      <c r="L452" s="160" t="str">
        <f>IFERROR(VLOOKUP($E452,'Calc 1 - Scaling (Ins,Bank)'!$A:$W,9+IF($K452="Revenue",1,IF(K452="Carrying Value",2,0)),FALSE),"N/A")</f>
        <v>N/A</v>
      </c>
      <c r="M452" s="161" t="str">
        <f t="shared" si="64"/>
        <v>N/A</v>
      </c>
      <c r="N452" s="162" t="str">
        <f t="shared" si="65"/>
        <v>N/A</v>
      </c>
      <c r="O452" s="156" t="e">
        <f>VLOOKUP($E452,'Calc 1 - Scaling (Ins,Bank)'!$A:$W,12,FALSE)</f>
        <v>#N/A</v>
      </c>
      <c r="P452" s="160" t="str">
        <f>IFERROR(VLOOKUP($E452,'Calc 1 - Scaling (Ins,Bank)'!$A:$W,13+IF(O452="Revenue",1,IF(O452="Carrying Value",2,0)),FALSE),"N/A")</f>
        <v>N/A</v>
      </c>
      <c r="Q452" s="161" t="str">
        <f t="shared" si="66"/>
        <v>N/A</v>
      </c>
      <c r="R452" s="162" t="str">
        <f t="shared" si="67"/>
        <v>N/A</v>
      </c>
      <c r="S452" s="156" t="e">
        <f>VLOOKUP($E452,'Calc 1 - Scaling (Ins,Bank)'!$A:$W,16,FALSE)</f>
        <v>#N/A</v>
      </c>
      <c r="T452" s="160" t="str">
        <f>IFERROR(VLOOKUP($E452,'Calc 1 - Scaling (Ins,Bank)'!$A:$W,17+IF(S452="Revenue",1,IF(S452="Carrying Value",2,0)),FALSE),"N/A")</f>
        <v>N/A</v>
      </c>
      <c r="U452" s="161" t="str">
        <f t="shared" si="68"/>
        <v>N/A</v>
      </c>
      <c r="V452" s="162" t="str">
        <f t="shared" si="69"/>
        <v>N/A</v>
      </c>
      <c r="W452" s="156" t="e">
        <f>VLOOKUP($E452,'Calc 1 - Scaling (Ins,Bank)'!$A:$W,20,FALSE)</f>
        <v>#N/A</v>
      </c>
      <c r="X452" s="160" t="str">
        <f>IFERROR(VLOOKUP($E452,'Calc 1 - Scaling (Ins,Bank)'!$A:$W,21+IF(W452="Revenue",1,IF(W452="Carrying Value",2,0)),FALSE),"N/A")</f>
        <v>N/A</v>
      </c>
      <c r="Y452" s="161" t="str">
        <f t="shared" si="70"/>
        <v>N/A</v>
      </c>
      <c r="Z452" s="162" t="str">
        <f t="shared" si="71"/>
        <v>N/A</v>
      </c>
      <c r="AP452" s="3"/>
    </row>
    <row r="453" spans="1:42" x14ac:dyDescent="0.2">
      <c r="A453" s="68">
        <f t="shared" si="63"/>
        <v>396</v>
      </c>
      <c r="B453" s="154">
        <f>'Input 2 - Inventory'!C403</f>
        <v>0</v>
      </c>
      <c r="C453" s="155">
        <f>'Input 2 - Inventory'!E403</f>
        <v>0</v>
      </c>
      <c r="D453" s="155" t="str">
        <f>IF(OR(LEFT(E453,5)= "Asset",LEFT(E453,5)="Other"),"N/A",'Input 1 - Schedule 1'!B405 &amp; " (Ins/Bank)")</f>
        <v xml:space="preserve"> (Ins/Bank)</v>
      </c>
      <c r="E453" s="156">
        <f>'Input 2 - Inventory'!F403</f>
        <v>0</v>
      </c>
      <c r="F453" s="157">
        <f>'Input 1 - Schedule 1'!AH405</f>
        <v>0</v>
      </c>
      <c r="G453" s="157">
        <f>'Input 2 - Inventory'!R403</f>
        <v>0</v>
      </c>
      <c r="H453" s="157">
        <f>'Input 2 - Inventory'!AG403</f>
        <v>0</v>
      </c>
      <c r="I453" s="158">
        <f>'Input 2 - Inventory'!L403</f>
        <v>0</v>
      </c>
      <c r="J453" s="159">
        <f>'Input 2 - Inventory'!AA403</f>
        <v>0</v>
      </c>
      <c r="K453" s="156" t="e">
        <f>VLOOKUP($E453,'Calc 1 - Scaling (Ins,Bank)'!$A:$W,8,FALSE)</f>
        <v>#N/A</v>
      </c>
      <c r="L453" s="160" t="str">
        <f>IFERROR(VLOOKUP($E453,'Calc 1 - Scaling (Ins,Bank)'!$A:$W,9+IF($K453="Revenue",1,IF(K453="Carrying Value",2,0)),FALSE),"N/A")</f>
        <v>N/A</v>
      </c>
      <c r="M453" s="161" t="str">
        <f t="shared" si="64"/>
        <v>N/A</v>
      </c>
      <c r="N453" s="162" t="str">
        <f t="shared" si="65"/>
        <v>N/A</v>
      </c>
      <c r="O453" s="156" t="e">
        <f>VLOOKUP($E453,'Calc 1 - Scaling (Ins,Bank)'!$A:$W,12,FALSE)</f>
        <v>#N/A</v>
      </c>
      <c r="P453" s="160" t="str">
        <f>IFERROR(VLOOKUP($E453,'Calc 1 - Scaling (Ins,Bank)'!$A:$W,13+IF(O453="Revenue",1,IF(O453="Carrying Value",2,0)),FALSE),"N/A")</f>
        <v>N/A</v>
      </c>
      <c r="Q453" s="161" t="str">
        <f t="shared" si="66"/>
        <v>N/A</v>
      </c>
      <c r="R453" s="162" t="str">
        <f t="shared" si="67"/>
        <v>N/A</v>
      </c>
      <c r="S453" s="156" t="e">
        <f>VLOOKUP($E453,'Calc 1 - Scaling (Ins,Bank)'!$A:$W,16,FALSE)</f>
        <v>#N/A</v>
      </c>
      <c r="T453" s="160" t="str">
        <f>IFERROR(VLOOKUP($E453,'Calc 1 - Scaling (Ins,Bank)'!$A:$W,17+IF(S453="Revenue",1,IF(S453="Carrying Value",2,0)),FALSE),"N/A")</f>
        <v>N/A</v>
      </c>
      <c r="U453" s="161" t="str">
        <f t="shared" si="68"/>
        <v>N/A</v>
      </c>
      <c r="V453" s="162" t="str">
        <f t="shared" si="69"/>
        <v>N/A</v>
      </c>
      <c r="W453" s="156" t="e">
        <f>VLOOKUP($E453,'Calc 1 - Scaling (Ins,Bank)'!$A:$W,20,FALSE)</f>
        <v>#N/A</v>
      </c>
      <c r="X453" s="160" t="str">
        <f>IFERROR(VLOOKUP($E453,'Calc 1 - Scaling (Ins,Bank)'!$A:$W,21+IF(W453="Revenue",1,IF(W453="Carrying Value",2,0)),FALSE),"N/A")</f>
        <v>N/A</v>
      </c>
      <c r="Y453" s="161" t="str">
        <f t="shared" si="70"/>
        <v>N/A</v>
      </c>
      <c r="Z453" s="162" t="str">
        <f t="shared" si="71"/>
        <v>N/A</v>
      </c>
      <c r="AP453" s="3"/>
    </row>
    <row r="454" spans="1:42" x14ac:dyDescent="0.2">
      <c r="A454" s="68">
        <f t="shared" si="63"/>
        <v>397</v>
      </c>
      <c r="B454" s="154">
        <f>'Input 2 - Inventory'!C404</f>
        <v>0</v>
      </c>
      <c r="C454" s="155">
        <f>'Input 2 - Inventory'!E404</f>
        <v>0</v>
      </c>
      <c r="D454" s="155" t="str">
        <f>IF(OR(LEFT(E454,5)= "Asset",LEFT(E454,5)="Other"),"N/A",'Input 1 - Schedule 1'!B406 &amp; " (Ins/Bank)")</f>
        <v xml:space="preserve"> (Ins/Bank)</v>
      </c>
      <c r="E454" s="156">
        <f>'Input 2 - Inventory'!F404</f>
        <v>0</v>
      </c>
      <c r="F454" s="157">
        <f>'Input 1 - Schedule 1'!AH406</f>
        <v>0</v>
      </c>
      <c r="G454" s="157">
        <f>'Input 2 - Inventory'!R404</f>
        <v>0</v>
      </c>
      <c r="H454" s="157">
        <f>'Input 2 - Inventory'!AG404</f>
        <v>0</v>
      </c>
      <c r="I454" s="158">
        <f>'Input 2 - Inventory'!L404</f>
        <v>0</v>
      </c>
      <c r="J454" s="159">
        <f>'Input 2 - Inventory'!AA404</f>
        <v>0</v>
      </c>
      <c r="K454" s="156" t="e">
        <f>VLOOKUP($E454,'Calc 1 - Scaling (Ins,Bank)'!$A:$W,8,FALSE)</f>
        <v>#N/A</v>
      </c>
      <c r="L454" s="160" t="str">
        <f>IFERROR(VLOOKUP($E454,'Calc 1 - Scaling (Ins,Bank)'!$A:$W,9+IF($K454="Revenue",1,IF(K454="Carrying Value",2,0)),FALSE),"N/A")</f>
        <v>N/A</v>
      </c>
      <c r="M454" s="161" t="str">
        <f t="shared" si="64"/>
        <v>N/A</v>
      </c>
      <c r="N454" s="162" t="str">
        <f t="shared" si="65"/>
        <v>N/A</v>
      </c>
      <c r="O454" s="156" t="e">
        <f>VLOOKUP($E454,'Calc 1 - Scaling (Ins,Bank)'!$A:$W,12,FALSE)</f>
        <v>#N/A</v>
      </c>
      <c r="P454" s="160" t="str">
        <f>IFERROR(VLOOKUP($E454,'Calc 1 - Scaling (Ins,Bank)'!$A:$W,13+IF(O454="Revenue",1,IF(O454="Carrying Value",2,0)),FALSE),"N/A")</f>
        <v>N/A</v>
      </c>
      <c r="Q454" s="161" t="str">
        <f t="shared" si="66"/>
        <v>N/A</v>
      </c>
      <c r="R454" s="162" t="str">
        <f t="shared" si="67"/>
        <v>N/A</v>
      </c>
      <c r="S454" s="156" t="e">
        <f>VLOOKUP($E454,'Calc 1 - Scaling (Ins,Bank)'!$A:$W,16,FALSE)</f>
        <v>#N/A</v>
      </c>
      <c r="T454" s="160" t="str">
        <f>IFERROR(VLOOKUP($E454,'Calc 1 - Scaling (Ins,Bank)'!$A:$W,17+IF(S454="Revenue",1,IF(S454="Carrying Value",2,0)),FALSE),"N/A")</f>
        <v>N/A</v>
      </c>
      <c r="U454" s="161" t="str">
        <f t="shared" si="68"/>
        <v>N/A</v>
      </c>
      <c r="V454" s="162" t="str">
        <f t="shared" si="69"/>
        <v>N/A</v>
      </c>
      <c r="W454" s="156" t="e">
        <f>VLOOKUP($E454,'Calc 1 - Scaling (Ins,Bank)'!$A:$W,20,FALSE)</f>
        <v>#N/A</v>
      </c>
      <c r="X454" s="160" t="str">
        <f>IFERROR(VLOOKUP($E454,'Calc 1 - Scaling (Ins,Bank)'!$A:$W,21+IF(W454="Revenue",1,IF(W454="Carrying Value",2,0)),FALSE),"N/A")</f>
        <v>N/A</v>
      </c>
      <c r="Y454" s="161" t="str">
        <f t="shared" si="70"/>
        <v>N/A</v>
      </c>
      <c r="Z454" s="162" t="str">
        <f t="shared" si="71"/>
        <v>N/A</v>
      </c>
      <c r="AP454" s="3"/>
    </row>
    <row r="455" spans="1:42" x14ac:dyDescent="0.2">
      <c r="A455" s="68">
        <f t="shared" si="63"/>
        <v>398</v>
      </c>
      <c r="B455" s="154">
        <f>'Input 2 - Inventory'!C405</f>
        <v>0</v>
      </c>
      <c r="C455" s="155">
        <f>'Input 2 - Inventory'!E405</f>
        <v>0</v>
      </c>
      <c r="D455" s="155" t="str">
        <f>IF(OR(LEFT(E455,5)= "Asset",LEFT(E455,5)="Other"),"N/A",'Input 1 - Schedule 1'!B407 &amp; " (Ins/Bank)")</f>
        <v xml:space="preserve"> (Ins/Bank)</v>
      </c>
      <c r="E455" s="156">
        <f>'Input 2 - Inventory'!F405</f>
        <v>0</v>
      </c>
      <c r="F455" s="157">
        <f>'Input 1 - Schedule 1'!AH407</f>
        <v>0</v>
      </c>
      <c r="G455" s="157">
        <f>'Input 2 - Inventory'!R405</f>
        <v>0</v>
      </c>
      <c r="H455" s="157">
        <f>'Input 2 - Inventory'!AG405</f>
        <v>0</v>
      </c>
      <c r="I455" s="158">
        <f>'Input 2 - Inventory'!L405</f>
        <v>0</v>
      </c>
      <c r="J455" s="159">
        <f>'Input 2 - Inventory'!AA405</f>
        <v>0</v>
      </c>
      <c r="K455" s="156" t="e">
        <f>VLOOKUP($E455,'Calc 1 - Scaling (Ins,Bank)'!$A:$W,8,FALSE)</f>
        <v>#N/A</v>
      </c>
      <c r="L455" s="160" t="str">
        <f>IFERROR(VLOOKUP($E455,'Calc 1 - Scaling (Ins,Bank)'!$A:$W,9+IF($K455="Revenue",1,IF(K455="Carrying Value",2,0)),FALSE),"N/A")</f>
        <v>N/A</v>
      </c>
      <c r="M455" s="161" t="str">
        <f t="shared" si="64"/>
        <v>N/A</v>
      </c>
      <c r="N455" s="162" t="str">
        <f t="shared" si="65"/>
        <v>N/A</v>
      </c>
      <c r="O455" s="156" t="e">
        <f>VLOOKUP($E455,'Calc 1 - Scaling (Ins,Bank)'!$A:$W,12,FALSE)</f>
        <v>#N/A</v>
      </c>
      <c r="P455" s="160" t="str">
        <f>IFERROR(VLOOKUP($E455,'Calc 1 - Scaling (Ins,Bank)'!$A:$W,13+IF(O455="Revenue",1,IF(O455="Carrying Value",2,0)),FALSE),"N/A")</f>
        <v>N/A</v>
      </c>
      <c r="Q455" s="161" t="str">
        <f t="shared" si="66"/>
        <v>N/A</v>
      </c>
      <c r="R455" s="162" t="str">
        <f t="shared" si="67"/>
        <v>N/A</v>
      </c>
      <c r="S455" s="156" t="e">
        <f>VLOOKUP($E455,'Calc 1 - Scaling (Ins,Bank)'!$A:$W,16,FALSE)</f>
        <v>#N/A</v>
      </c>
      <c r="T455" s="160" t="str">
        <f>IFERROR(VLOOKUP($E455,'Calc 1 - Scaling (Ins,Bank)'!$A:$W,17+IF(S455="Revenue",1,IF(S455="Carrying Value",2,0)),FALSE),"N/A")</f>
        <v>N/A</v>
      </c>
      <c r="U455" s="161" t="str">
        <f t="shared" si="68"/>
        <v>N/A</v>
      </c>
      <c r="V455" s="162" t="str">
        <f t="shared" si="69"/>
        <v>N/A</v>
      </c>
      <c r="W455" s="156" t="e">
        <f>VLOOKUP($E455,'Calc 1 - Scaling (Ins,Bank)'!$A:$W,20,FALSE)</f>
        <v>#N/A</v>
      </c>
      <c r="X455" s="160" t="str">
        <f>IFERROR(VLOOKUP($E455,'Calc 1 - Scaling (Ins,Bank)'!$A:$W,21+IF(W455="Revenue",1,IF(W455="Carrying Value",2,0)),FALSE),"N/A")</f>
        <v>N/A</v>
      </c>
      <c r="Y455" s="161" t="str">
        <f t="shared" si="70"/>
        <v>N/A</v>
      </c>
      <c r="Z455" s="162" t="str">
        <f t="shared" si="71"/>
        <v>N/A</v>
      </c>
      <c r="AP455" s="3"/>
    </row>
    <row r="456" spans="1:42" x14ac:dyDescent="0.2">
      <c r="A456" s="68">
        <f t="shared" si="63"/>
        <v>399</v>
      </c>
      <c r="B456" s="154">
        <f>'Input 2 - Inventory'!C406</f>
        <v>0</v>
      </c>
      <c r="C456" s="155">
        <f>'Input 2 - Inventory'!E406</f>
        <v>0</v>
      </c>
      <c r="D456" s="155" t="str">
        <f>IF(OR(LEFT(E456,5)= "Asset",LEFT(E456,5)="Other"),"N/A",'Input 1 - Schedule 1'!B408 &amp; " (Ins/Bank)")</f>
        <v xml:space="preserve"> (Ins/Bank)</v>
      </c>
      <c r="E456" s="156">
        <f>'Input 2 - Inventory'!F406</f>
        <v>0</v>
      </c>
      <c r="F456" s="157">
        <f>'Input 1 - Schedule 1'!AH408</f>
        <v>0</v>
      </c>
      <c r="G456" s="157">
        <f>'Input 2 - Inventory'!R406</f>
        <v>0</v>
      </c>
      <c r="H456" s="157">
        <f>'Input 2 - Inventory'!AG406</f>
        <v>0</v>
      </c>
      <c r="I456" s="158">
        <f>'Input 2 - Inventory'!L406</f>
        <v>0</v>
      </c>
      <c r="J456" s="159">
        <f>'Input 2 - Inventory'!AA406</f>
        <v>0</v>
      </c>
      <c r="K456" s="156" t="e">
        <f>VLOOKUP($E456,'Calc 1 - Scaling (Ins,Bank)'!$A:$W,8,FALSE)</f>
        <v>#N/A</v>
      </c>
      <c r="L456" s="160" t="str">
        <f>IFERROR(VLOOKUP($E456,'Calc 1 - Scaling (Ins,Bank)'!$A:$W,9+IF($K456="Revenue",1,IF(K456="Carrying Value",2,0)),FALSE),"N/A")</f>
        <v>N/A</v>
      </c>
      <c r="M456" s="161" t="str">
        <f t="shared" si="64"/>
        <v>N/A</v>
      </c>
      <c r="N456" s="162" t="str">
        <f t="shared" si="65"/>
        <v>N/A</v>
      </c>
      <c r="O456" s="156" t="e">
        <f>VLOOKUP($E456,'Calc 1 - Scaling (Ins,Bank)'!$A:$W,12,FALSE)</f>
        <v>#N/A</v>
      </c>
      <c r="P456" s="160" t="str">
        <f>IFERROR(VLOOKUP($E456,'Calc 1 - Scaling (Ins,Bank)'!$A:$W,13+IF(O456="Revenue",1,IF(O456="Carrying Value",2,0)),FALSE),"N/A")</f>
        <v>N/A</v>
      </c>
      <c r="Q456" s="161" t="str">
        <f t="shared" si="66"/>
        <v>N/A</v>
      </c>
      <c r="R456" s="162" t="str">
        <f t="shared" si="67"/>
        <v>N/A</v>
      </c>
      <c r="S456" s="156" t="e">
        <f>VLOOKUP($E456,'Calc 1 - Scaling (Ins,Bank)'!$A:$W,16,FALSE)</f>
        <v>#N/A</v>
      </c>
      <c r="T456" s="160" t="str">
        <f>IFERROR(VLOOKUP($E456,'Calc 1 - Scaling (Ins,Bank)'!$A:$W,17+IF(S456="Revenue",1,IF(S456="Carrying Value",2,0)),FALSE),"N/A")</f>
        <v>N/A</v>
      </c>
      <c r="U456" s="161" t="str">
        <f t="shared" si="68"/>
        <v>N/A</v>
      </c>
      <c r="V456" s="162" t="str">
        <f t="shared" si="69"/>
        <v>N/A</v>
      </c>
      <c r="W456" s="156" t="e">
        <f>VLOOKUP($E456,'Calc 1 - Scaling (Ins,Bank)'!$A:$W,20,FALSE)</f>
        <v>#N/A</v>
      </c>
      <c r="X456" s="160" t="str">
        <f>IFERROR(VLOOKUP($E456,'Calc 1 - Scaling (Ins,Bank)'!$A:$W,21+IF(W456="Revenue",1,IF(W456="Carrying Value",2,0)),FALSE),"N/A")</f>
        <v>N/A</v>
      </c>
      <c r="Y456" s="161" t="str">
        <f t="shared" si="70"/>
        <v>N/A</v>
      </c>
      <c r="Z456" s="162" t="str">
        <f t="shared" si="71"/>
        <v>N/A</v>
      </c>
      <c r="AP456" s="3"/>
    </row>
    <row r="457" spans="1:42" x14ac:dyDescent="0.2">
      <c r="A457" s="68">
        <f t="shared" si="63"/>
        <v>400</v>
      </c>
      <c r="B457" s="154">
        <f>'Input 2 - Inventory'!C407</f>
        <v>0</v>
      </c>
      <c r="C457" s="155">
        <f>'Input 2 - Inventory'!E407</f>
        <v>0</v>
      </c>
      <c r="D457" s="155" t="str">
        <f>IF(OR(LEFT(E457,5)= "Asset",LEFT(E457,5)="Other"),"N/A",'Input 1 - Schedule 1'!B409 &amp; " (Ins/Bank)")</f>
        <v xml:space="preserve"> (Ins/Bank)</v>
      </c>
      <c r="E457" s="156">
        <f>'Input 2 - Inventory'!F407</f>
        <v>0</v>
      </c>
      <c r="F457" s="157">
        <f>'Input 1 - Schedule 1'!AH409</f>
        <v>0</v>
      </c>
      <c r="G457" s="157">
        <f>'Input 2 - Inventory'!R407</f>
        <v>0</v>
      </c>
      <c r="H457" s="157">
        <f>'Input 2 - Inventory'!AG407</f>
        <v>0</v>
      </c>
      <c r="I457" s="158">
        <f>'Input 2 - Inventory'!L407</f>
        <v>0</v>
      </c>
      <c r="J457" s="159">
        <f>'Input 2 - Inventory'!AA407</f>
        <v>0</v>
      </c>
      <c r="K457" s="156" t="e">
        <f>VLOOKUP($E457,'Calc 1 - Scaling (Ins,Bank)'!$A:$W,8,FALSE)</f>
        <v>#N/A</v>
      </c>
      <c r="L457" s="160" t="str">
        <f>IFERROR(VLOOKUP($E457,'Calc 1 - Scaling (Ins,Bank)'!$A:$W,9+IF($K457="Revenue",1,IF(K457="Carrying Value",2,0)),FALSE),"N/A")</f>
        <v>N/A</v>
      </c>
      <c r="M457" s="161" t="str">
        <f t="shared" si="64"/>
        <v>N/A</v>
      </c>
      <c r="N457" s="162" t="str">
        <f t="shared" si="65"/>
        <v>N/A</v>
      </c>
      <c r="O457" s="156" t="e">
        <f>VLOOKUP($E457,'Calc 1 - Scaling (Ins,Bank)'!$A:$W,12,FALSE)</f>
        <v>#N/A</v>
      </c>
      <c r="P457" s="160" t="str">
        <f>IFERROR(VLOOKUP($E457,'Calc 1 - Scaling (Ins,Bank)'!$A:$W,13+IF(O457="Revenue",1,IF(O457="Carrying Value",2,0)),FALSE),"N/A")</f>
        <v>N/A</v>
      </c>
      <c r="Q457" s="161" t="str">
        <f t="shared" si="66"/>
        <v>N/A</v>
      </c>
      <c r="R457" s="162" t="str">
        <f t="shared" si="67"/>
        <v>N/A</v>
      </c>
      <c r="S457" s="156" t="e">
        <f>VLOOKUP($E457,'Calc 1 - Scaling (Ins,Bank)'!$A:$W,16,FALSE)</f>
        <v>#N/A</v>
      </c>
      <c r="T457" s="160" t="str">
        <f>IFERROR(VLOOKUP($E457,'Calc 1 - Scaling (Ins,Bank)'!$A:$W,17+IF(S457="Revenue",1,IF(S457="Carrying Value",2,0)),FALSE),"N/A")</f>
        <v>N/A</v>
      </c>
      <c r="U457" s="161" t="str">
        <f t="shared" si="68"/>
        <v>N/A</v>
      </c>
      <c r="V457" s="162" t="str">
        <f t="shared" si="69"/>
        <v>N/A</v>
      </c>
      <c r="W457" s="156" t="e">
        <f>VLOOKUP($E457,'Calc 1 - Scaling (Ins,Bank)'!$A:$W,20,FALSE)</f>
        <v>#N/A</v>
      </c>
      <c r="X457" s="160" t="str">
        <f>IFERROR(VLOOKUP($E457,'Calc 1 - Scaling (Ins,Bank)'!$A:$W,21+IF(W457="Revenue",1,IF(W457="Carrying Value",2,0)),FALSE),"N/A")</f>
        <v>N/A</v>
      </c>
      <c r="Y457" s="161" t="str">
        <f t="shared" si="70"/>
        <v>N/A</v>
      </c>
      <c r="Z457" s="162" t="str">
        <f t="shared" si="71"/>
        <v>N/A</v>
      </c>
      <c r="AP457" s="3"/>
    </row>
    <row r="458" spans="1:42" x14ac:dyDescent="0.2">
      <c r="A458" s="68">
        <f t="shared" si="63"/>
        <v>401</v>
      </c>
      <c r="B458" s="154">
        <f>'Input 2 - Inventory'!C408</f>
        <v>0</v>
      </c>
      <c r="C458" s="155">
        <f>'Input 2 - Inventory'!E408</f>
        <v>0</v>
      </c>
      <c r="D458" s="155" t="str">
        <f>IF(OR(LEFT(E458,5)= "Asset",LEFT(E458,5)="Other"),"N/A",'Input 1 - Schedule 1'!B410 &amp; " (Ins/Bank)")</f>
        <v xml:space="preserve"> (Ins/Bank)</v>
      </c>
      <c r="E458" s="156">
        <f>'Input 2 - Inventory'!F408</f>
        <v>0</v>
      </c>
      <c r="F458" s="157">
        <f>'Input 1 - Schedule 1'!AH410</f>
        <v>0</v>
      </c>
      <c r="G458" s="157">
        <f>'Input 2 - Inventory'!R408</f>
        <v>0</v>
      </c>
      <c r="H458" s="157">
        <f>'Input 2 - Inventory'!AG408</f>
        <v>0</v>
      </c>
      <c r="I458" s="158">
        <f>'Input 2 - Inventory'!L408</f>
        <v>0</v>
      </c>
      <c r="J458" s="159">
        <f>'Input 2 - Inventory'!AA408</f>
        <v>0</v>
      </c>
      <c r="K458" s="156" t="e">
        <f>VLOOKUP($E458,'Calc 1 - Scaling (Ins,Bank)'!$A:$W,8,FALSE)</f>
        <v>#N/A</v>
      </c>
      <c r="L458" s="160" t="str">
        <f>IFERROR(VLOOKUP($E458,'Calc 1 - Scaling (Ins,Bank)'!$A:$W,9+IF($K458="Revenue",1,IF(K458="Carrying Value",2,0)),FALSE),"N/A")</f>
        <v>N/A</v>
      </c>
      <c r="M458" s="161" t="str">
        <f t="shared" si="64"/>
        <v>N/A</v>
      </c>
      <c r="N458" s="162" t="str">
        <f t="shared" si="65"/>
        <v>N/A</v>
      </c>
      <c r="O458" s="156" t="e">
        <f>VLOOKUP($E458,'Calc 1 - Scaling (Ins,Bank)'!$A:$W,12,FALSE)</f>
        <v>#N/A</v>
      </c>
      <c r="P458" s="160" t="str">
        <f>IFERROR(VLOOKUP($E458,'Calc 1 - Scaling (Ins,Bank)'!$A:$W,13+IF(O458="Revenue",1,IF(O458="Carrying Value",2,0)),FALSE),"N/A")</f>
        <v>N/A</v>
      </c>
      <c r="Q458" s="161" t="str">
        <f t="shared" si="66"/>
        <v>N/A</v>
      </c>
      <c r="R458" s="162" t="str">
        <f t="shared" si="67"/>
        <v>N/A</v>
      </c>
      <c r="S458" s="156" t="e">
        <f>VLOOKUP($E458,'Calc 1 - Scaling (Ins,Bank)'!$A:$W,16,FALSE)</f>
        <v>#N/A</v>
      </c>
      <c r="T458" s="160" t="str">
        <f>IFERROR(VLOOKUP($E458,'Calc 1 - Scaling (Ins,Bank)'!$A:$W,17+IF(S458="Revenue",1,IF(S458="Carrying Value",2,0)),FALSE),"N/A")</f>
        <v>N/A</v>
      </c>
      <c r="U458" s="161" t="str">
        <f t="shared" si="68"/>
        <v>N/A</v>
      </c>
      <c r="V458" s="162" t="str">
        <f t="shared" si="69"/>
        <v>N/A</v>
      </c>
      <c r="W458" s="156" t="e">
        <f>VLOOKUP($E458,'Calc 1 - Scaling (Ins,Bank)'!$A:$W,20,FALSE)</f>
        <v>#N/A</v>
      </c>
      <c r="X458" s="160" t="str">
        <f>IFERROR(VLOOKUP($E458,'Calc 1 - Scaling (Ins,Bank)'!$A:$W,21+IF(W458="Revenue",1,IF(W458="Carrying Value",2,0)),FALSE),"N/A")</f>
        <v>N/A</v>
      </c>
      <c r="Y458" s="161" t="str">
        <f t="shared" si="70"/>
        <v>N/A</v>
      </c>
      <c r="Z458" s="162" t="str">
        <f t="shared" si="71"/>
        <v>N/A</v>
      </c>
      <c r="AP458" s="3"/>
    </row>
    <row r="459" spans="1:42" x14ac:dyDescent="0.2">
      <c r="A459" s="68">
        <f t="shared" si="63"/>
        <v>402</v>
      </c>
      <c r="B459" s="154">
        <f>'Input 2 - Inventory'!C409</f>
        <v>0</v>
      </c>
      <c r="C459" s="155">
        <f>'Input 2 - Inventory'!E409</f>
        <v>0</v>
      </c>
      <c r="D459" s="155" t="str">
        <f>IF(OR(LEFT(E459,5)= "Asset",LEFT(E459,5)="Other"),"N/A",'Input 1 - Schedule 1'!B411 &amp; " (Ins/Bank)")</f>
        <v xml:space="preserve"> (Ins/Bank)</v>
      </c>
      <c r="E459" s="156">
        <f>'Input 2 - Inventory'!F409</f>
        <v>0</v>
      </c>
      <c r="F459" s="157">
        <f>'Input 1 - Schedule 1'!AH411</f>
        <v>0</v>
      </c>
      <c r="G459" s="157">
        <f>'Input 2 - Inventory'!R409</f>
        <v>0</v>
      </c>
      <c r="H459" s="157">
        <f>'Input 2 - Inventory'!AG409</f>
        <v>0</v>
      </c>
      <c r="I459" s="158">
        <f>'Input 2 - Inventory'!L409</f>
        <v>0</v>
      </c>
      <c r="J459" s="159">
        <f>'Input 2 - Inventory'!AA409</f>
        <v>0</v>
      </c>
      <c r="K459" s="156" t="e">
        <f>VLOOKUP($E459,'Calc 1 - Scaling (Ins,Bank)'!$A:$W,8,FALSE)</f>
        <v>#N/A</v>
      </c>
      <c r="L459" s="160" t="str">
        <f>IFERROR(VLOOKUP($E459,'Calc 1 - Scaling (Ins,Bank)'!$A:$W,9+IF($K459="Revenue",1,IF(K459="Carrying Value",2,0)),FALSE),"N/A")</f>
        <v>N/A</v>
      </c>
      <c r="M459" s="161" t="str">
        <f t="shared" si="64"/>
        <v>N/A</v>
      </c>
      <c r="N459" s="162" t="str">
        <f t="shared" si="65"/>
        <v>N/A</v>
      </c>
      <c r="O459" s="156" t="e">
        <f>VLOOKUP($E459,'Calc 1 - Scaling (Ins,Bank)'!$A:$W,12,FALSE)</f>
        <v>#N/A</v>
      </c>
      <c r="P459" s="160" t="str">
        <f>IFERROR(VLOOKUP($E459,'Calc 1 - Scaling (Ins,Bank)'!$A:$W,13+IF(O459="Revenue",1,IF(O459="Carrying Value",2,0)),FALSE),"N/A")</f>
        <v>N/A</v>
      </c>
      <c r="Q459" s="161" t="str">
        <f t="shared" si="66"/>
        <v>N/A</v>
      </c>
      <c r="R459" s="162" t="str">
        <f t="shared" si="67"/>
        <v>N/A</v>
      </c>
      <c r="S459" s="156" t="e">
        <f>VLOOKUP($E459,'Calc 1 - Scaling (Ins,Bank)'!$A:$W,16,FALSE)</f>
        <v>#N/A</v>
      </c>
      <c r="T459" s="160" t="str">
        <f>IFERROR(VLOOKUP($E459,'Calc 1 - Scaling (Ins,Bank)'!$A:$W,17+IF(S459="Revenue",1,IF(S459="Carrying Value",2,0)),FALSE),"N/A")</f>
        <v>N/A</v>
      </c>
      <c r="U459" s="161" t="str">
        <f t="shared" si="68"/>
        <v>N/A</v>
      </c>
      <c r="V459" s="162" t="str">
        <f t="shared" si="69"/>
        <v>N/A</v>
      </c>
      <c r="W459" s="156" t="e">
        <f>VLOOKUP($E459,'Calc 1 - Scaling (Ins,Bank)'!$A:$W,20,FALSE)</f>
        <v>#N/A</v>
      </c>
      <c r="X459" s="160" t="str">
        <f>IFERROR(VLOOKUP($E459,'Calc 1 - Scaling (Ins,Bank)'!$A:$W,21+IF(W459="Revenue",1,IF(W459="Carrying Value",2,0)),FALSE),"N/A")</f>
        <v>N/A</v>
      </c>
      <c r="Y459" s="161" t="str">
        <f t="shared" si="70"/>
        <v>N/A</v>
      </c>
      <c r="Z459" s="162" t="str">
        <f t="shared" si="71"/>
        <v>N/A</v>
      </c>
      <c r="AP459" s="3"/>
    </row>
    <row r="460" spans="1:42" x14ac:dyDescent="0.2">
      <c r="A460" s="68">
        <f t="shared" si="63"/>
        <v>403</v>
      </c>
      <c r="B460" s="154">
        <f>'Input 2 - Inventory'!C410</f>
        <v>0</v>
      </c>
      <c r="C460" s="155">
        <f>'Input 2 - Inventory'!E410</f>
        <v>0</v>
      </c>
      <c r="D460" s="155" t="str">
        <f>IF(OR(LEFT(E460,5)= "Asset",LEFT(E460,5)="Other"),"N/A",'Input 1 - Schedule 1'!B412 &amp; " (Ins/Bank)")</f>
        <v xml:space="preserve"> (Ins/Bank)</v>
      </c>
      <c r="E460" s="156">
        <f>'Input 2 - Inventory'!F410</f>
        <v>0</v>
      </c>
      <c r="F460" s="157">
        <f>'Input 1 - Schedule 1'!AH412</f>
        <v>0</v>
      </c>
      <c r="G460" s="157">
        <f>'Input 2 - Inventory'!R410</f>
        <v>0</v>
      </c>
      <c r="H460" s="157">
        <f>'Input 2 - Inventory'!AG410</f>
        <v>0</v>
      </c>
      <c r="I460" s="158">
        <f>'Input 2 - Inventory'!L410</f>
        <v>0</v>
      </c>
      <c r="J460" s="159">
        <f>'Input 2 - Inventory'!AA410</f>
        <v>0</v>
      </c>
      <c r="K460" s="156" t="e">
        <f>VLOOKUP($E460,'Calc 1 - Scaling (Ins,Bank)'!$A:$W,8,FALSE)</f>
        <v>#N/A</v>
      </c>
      <c r="L460" s="160" t="str">
        <f>IFERROR(VLOOKUP($E460,'Calc 1 - Scaling (Ins,Bank)'!$A:$W,9+IF($K460="Revenue",1,IF(K460="Carrying Value",2,0)),FALSE),"N/A")</f>
        <v>N/A</v>
      </c>
      <c r="M460" s="161" t="str">
        <f t="shared" si="64"/>
        <v>N/A</v>
      </c>
      <c r="N460" s="162" t="str">
        <f t="shared" si="65"/>
        <v>N/A</v>
      </c>
      <c r="O460" s="156" t="e">
        <f>VLOOKUP($E460,'Calc 1 - Scaling (Ins,Bank)'!$A:$W,12,FALSE)</f>
        <v>#N/A</v>
      </c>
      <c r="P460" s="160" t="str">
        <f>IFERROR(VLOOKUP($E460,'Calc 1 - Scaling (Ins,Bank)'!$A:$W,13+IF(O460="Revenue",1,IF(O460="Carrying Value",2,0)),FALSE),"N/A")</f>
        <v>N/A</v>
      </c>
      <c r="Q460" s="161" t="str">
        <f t="shared" si="66"/>
        <v>N/A</v>
      </c>
      <c r="R460" s="162" t="str">
        <f t="shared" si="67"/>
        <v>N/A</v>
      </c>
      <c r="S460" s="156" t="e">
        <f>VLOOKUP($E460,'Calc 1 - Scaling (Ins,Bank)'!$A:$W,16,FALSE)</f>
        <v>#N/A</v>
      </c>
      <c r="T460" s="160" t="str">
        <f>IFERROR(VLOOKUP($E460,'Calc 1 - Scaling (Ins,Bank)'!$A:$W,17+IF(S460="Revenue",1,IF(S460="Carrying Value",2,0)),FALSE),"N/A")</f>
        <v>N/A</v>
      </c>
      <c r="U460" s="161" t="str">
        <f t="shared" si="68"/>
        <v>N/A</v>
      </c>
      <c r="V460" s="162" t="str">
        <f t="shared" si="69"/>
        <v>N/A</v>
      </c>
      <c r="W460" s="156" t="e">
        <f>VLOOKUP($E460,'Calc 1 - Scaling (Ins,Bank)'!$A:$W,20,FALSE)</f>
        <v>#N/A</v>
      </c>
      <c r="X460" s="160" t="str">
        <f>IFERROR(VLOOKUP($E460,'Calc 1 - Scaling (Ins,Bank)'!$A:$W,21+IF(W460="Revenue",1,IF(W460="Carrying Value",2,0)),FALSE),"N/A")</f>
        <v>N/A</v>
      </c>
      <c r="Y460" s="161" t="str">
        <f t="shared" si="70"/>
        <v>N/A</v>
      </c>
      <c r="Z460" s="162" t="str">
        <f t="shared" si="71"/>
        <v>N/A</v>
      </c>
      <c r="AP460" s="3"/>
    </row>
    <row r="461" spans="1:42" x14ac:dyDescent="0.2">
      <c r="A461" s="68">
        <f t="shared" si="63"/>
        <v>404</v>
      </c>
      <c r="B461" s="154">
        <f>'Input 2 - Inventory'!C411</f>
        <v>0</v>
      </c>
      <c r="C461" s="155">
        <f>'Input 2 - Inventory'!E411</f>
        <v>0</v>
      </c>
      <c r="D461" s="155" t="str">
        <f>IF(OR(LEFT(E461,5)= "Asset",LEFT(E461,5)="Other"),"N/A",'Input 1 - Schedule 1'!B413 &amp; " (Ins/Bank)")</f>
        <v xml:space="preserve"> (Ins/Bank)</v>
      </c>
      <c r="E461" s="156">
        <f>'Input 2 - Inventory'!F411</f>
        <v>0</v>
      </c>
      <c r="F461" s="157">
        <f>'Input 1 - Schedule 1'!AH413</f>
        <v>0</v>
      </c>
      <c r="G461" s="157">
        <f>'Input 2 - Inventory'!R411</f>
        <v>0</v>
      </c>
      <c r="H461" s="157">
        <f>'Input 2 - Inventory'!AG411</f>
        <v>0</v>
      </c>
      <c r="I461" s="158">
        <f>'Input 2 - Inventory'!L411</f>
        <v>0</v>
      </c>
      <c r="J461" s="159">
        <f>'Input 2 - Inventory'!AA411</f>
        <v>0</v>
      </c>
      <c r="K461" s="156" t="e">
        <f>VLOOKUP($E461,'Calc 1 - Scaling (Ins,Bank)'!$A:$W,8,FALSE)</f>
        <v>#N/A</v>
      </c>
      <c r="L461" s="160" t="str">
        <f>IFERROR(VLOOKUP($E461,'Calc 1 - Scaling (Ins,Bank)'!$A:$W,9+IF($K461="Revenue",1,IF(K461="Carrying Value",2,0)),FALSE),"N/A")</f>
        <v>N/A</v>
      </c>
      <c r="M461" s="161" t="str">
        <f t="shared" si="64"/>
        <v>N/A</v>
      </c>
      <c r="N461" s="162" t="str">
        <f t="shared" si="65"/>
        <v>N/A</v>
      </c>
      <c r="O461" s="156" t="e">
        <f>VLOOKUP($E461,'Calc 1 - Scaling (Ins,Bank)'!$A:$W,12,FALSE)</f>
        <v>#N/A</v>
      </c>
      <c r="P461" s="160" t="str">
        <f>IFERROR(VLOOKUP($E461,'Calc 1 - Scaling (Ins,Bank)'!$A:$W,13+IF(O461="Revenue",1,IF(O461="Carrying Value",2,0)),FALSE),"N/A")</f>
        <v>N/A</v>
      </c>
      <c r="Q461" s="161" t="str">
        <f t="shared" si="66"/>
        <v>N/A</v>
      </c>
      <c r="R461" s="162" t="str">
        <f t="shared" si="67"/>
        <v>N/A</v>
      </c>
      <c r="S461" s="156" t="e">
        <f>VLOOKUP($E461,'Calc 1 - Scaling (Ins,Bank)'!$A:$W,16,FALSE)</f>
        <v>#N/A</v>
      </c>
      <c r="T461" s="160" t="str">
        <f>IFERROR(VLOOKUP($E461,'Calc 1 - Scaling (Ins,Bank)'!$A:$W,17+IF(S461="Revenue",1,IF(S461="Carrying Value",2,0)),FALSE),"N/A")</f>
        <v>N/A</v>
      </c>
      <c r="U461" s="161" t="str">
        <f t="shared" si="68"/>
        <v>N/A</v>
      </c>
      <c r="V461" s="162" t="str">
        <f t="shared" si="69"/>
        <v>N/A</v>
      </c>
      <c r="W461" s="156" t="e">
        <f>VLOOKUP($E461,'Calc 1 - Scaling (Ins,Bank)'!$A:$W,20,FALSE)</f>
        <v>#N/A</v>
      </c>
      <c r="X461" s="160" t="str">
        <f>IFERROR(VLOOKUP($E461,'Calc 1 - Scaling (Ins,Bank)'!$A:$W,21+IF(W461="Revenue",1,IF(W461="Carrying Value",2,0)),FALSE),"N/A")</f>
        <v>N/A</v>
      </c>
      <c r="Y461" s="161" t="str">
        <f t="shared" si="70"/>
        <v>N/A</v>
      </c>
      <c r="Z461" s="162" t="str">
        <f t="shared" si="71"/>
        <v>N/A</v>
      </c>
      <c r="AP461" s="3"/>
    </row>
    <row r="462" spans="1:42" x14ac:dyDescent="0.2">
      <c r="A462" s="68">
        <f t="shared" si="63"/>
        <v>405</v>
      </c>
      <c r="B462" s="154">
        <f>'Input 2 - Inventory'!C412</f>
        <v>0</v>
      </c>
      <c r="C462" s="155">
        <f>'Input 2 - Inventory'!E412</f>
        <v>0</v>
      </c>
      <c r="D462" s="155" t="str">
        <f>IF(OR(LEFT(E462,5)= "Asset",LEFT(E462,5)="Other"),"N/A",'Input 1 - Schedule 1'!B414 &amp; " (Ins/Bank)")</f>
        <v xml:space="preserve"> (Ins/Bank)</v>
      </c>
      <c r="E462" s="156">
        <f>'Input 2 - Inventory'!F412</f>
        <v>0</v>
      </c>
      <c r="F462" s="157">
        <f>'Input 1 - Schedule 1'!AH414</f>
        <v>0</v>
      </c>
      <c r="G462" s="157">
        <f>'Input 2 - Inventory'!R412</f>
        <v>0</v>
      </c>
      <c r="H462" s="157">
        <f>'Input 2 - Inventory'!AG412</f>
        <v>0</v>
      </c>
      <c r="I462" s="158">
        <f>'Input 2 - Inventory'!L412</f>
        <v>0</v>
      </c>
      <c r="J462" s="159">
        <f>'Input 2 - Inventory'!AA412</f>
        <v>0</v>
      </c>
      <c r="K462" s="156" t="e">
        <f>VLOOKUP($E462,'Calc 1 - Scaling (Ins,Bank)'!$A:$W,8,FALSE)</f>
        <v>#N/A</v>
      </c>
      <c r="L462" s="160" t="str">
        <f>IFERROR(VLOOKUP($E462,'Calc 1 - Scaling (Ins,Bank)'!$A:$W,9+IF($K462="Revenue",1,IF(K462="Carrying Value",2,0)),FALSE),"N/A")</f>
        <v>N/A</v>
      </c>
      <c r="M462" s="161" t="str">
        <f t="shared" si="64"/>
        <v>N/A</v>
      </c>
      <c r="N462" s="162" t="str">
        <f t="shared" si="65"/>
        <v>N/A</v>
      </c>
      <c r="O462" s="156" t="e">
        <f>VLOOKUP($E462,'Calc 1 - Scaling (Ins,Bank)'!$A:$W,12,FALSE)</f>
        <v>#N/A</v>
      </c>
      <c r="P462" s="160" t="str">
        <f>IFERROR(VLOOKUP($E462,'Calc 1 - Scaling (Ins,Bank)'!$A:$W,13+IF(O462="Revenue",1,IF(O462="Carrying Value",2,0)),FALSE),"N/A")</f>
        <v>N/A</v>
      </c>
      <c r="Q462" s="161" t="str">
        <f t="shared" si="66"/>
        <v>N/A</v>
      </c>
      <c r="R462" s="162" t="str">
        <f t="shared" si="67"/>
        <v>N/A</v>
      </c>
      <c r="S462" s="156" t="e">
        <f>VLOOKUP($E462,'Calc 1 - Scaling (Ins,Bank)'!$A:$W,16,FALSE)</f>
        <v>#N/A</v>
      </c>
      <c r="T462" s="160" t="str">
        <f>IFERROR(VLOOKUP($E462,'Calc 1 - Scaling (Ins,Bank)'!$A:$W,17+IF(S462="Revenue",1,IF(S462="Carrying Value",2,0)),FALSE),"N/A")</f>
        <v>N/A</v>
      </c>
      <c r="U462" s="161" t="str">
        <f t="shared" si="68"/>
        <v>N/A</v>
      </c>
      <c r="V462" s="162" t="str">
        <f t="shared" si="69"/>
        <v>N/A</v>
      </c>
      <c r="W462" s="156" t="e">
        <f>VLOOKUP($E462,'Calc 1 - Scaling (Ins,Bank)'!$A:$W,20,FALSE)</f>
        <v>#N/A</v>
      </c>
      <c r="X462" s="160" t="str">
        <f>IFERROR(VLOOKUP($E462,'Calc 1 - Scaling (Ins,Bank)'!$A:$W,21+IF(W462="Revenue",1,IF(W462="Carrying Value",2,0)),FALSE),"N/A")</f>
        <v>N/A</v>
      </c>
      <c r="Y462" s="161" t="str">
        <f t="shared" si="70"/>
        <v>N/A</v>
      </c>
      <c r="Z462" s="162" t="str">
        <f t="shared" si="71"/>
        <v>N/A</v>
      </c>
      <c r="AP462" s="3"/>
    </row>
    <row r="463" spans="1:42" x14ac:dyDescent="0.2">
      <c r="A463" s="68">
        <f t="shared" si="63"/>
        <v>406</v>
      </c>
      <c r="B463" s="154">
        <f>'Input 2 - Inventory'!C413</f>
        <v>0</v>
      </c>
      <c r="C463" s="155">
        <f>'Input 2 - Inventory'!E413</f>
        <v>0</v>
      </c>
      <c r="D463" s="155" t="str">
        <f>IF(OR(LEFT(E463,5)= "Asset",LEFT(E463,5)="Other"),"N/A",'Input 1 - Schedule 1'!B415 &amp; " (Ins/Bank)")</f>
        <v xml:space="preserve"> (Ins/Bank)</v>
      </c>
      <c r="E463" s="156">
        <f>'Input 2 - Inventory'!F413</f>
        <v>0</v>
      </c>
      <c r="F463" s="157">
        <f>'Input 1 - Schedule 1'!AH415</f>
        <v>0</v>
      </c>
      <c r="G463" s="157">
        <f>'Input 2 - Inventory'!R413</f>
        <v>0</v>
      </c>
      <c r="H463" s="157">
        <f>'Input 2 - Inventory'!AG413</f>
        <v>0</v>
      </c>
      <c r="I463" s="158">
        <f>'Input 2 - Inventory'!L413</f>
        <v>0</v>
      </c>
      <c r="J463" s="159">
        <f>'Input 2 - Inventory'!AA413</f>
        <v>0</v>
      </c>
      <c r="K463" s="156" t="e">
        <f>VLOOKUP($E463,'Calc 1 - Scaling (Ins,Bank)'!$A:$W,8,FALSE)</f>
        <v>#N/A</v>
      </c>
      <c r="L463" s="160" t="str">
        <f>IFERROR(VLOOKUP($E463,'Calc 1 - Scaling (Ins,Bank)'!$A:$W,9+IF($K463="Revenue",1,IF(K463="Carrying Value",2,0)),FALSE),"N/A")</f>
        <v>N/A</v>
      </c>
      <c r="M463" s="161" t="str">
        <f t="shared" si="64"/>
        <v>N/A</v>
      </c>
      <c r="N463" s="162" t="str">
        <f t="shared" si="65"/>
        <v>N/A</v>
      </c>
      <c r="O463" s="156" t="e">
        <f>VLOOKUP($E463,'Calc 1 - Scaling (Ins,Bank)'!$A:$W,12,FALSE)</f>
        <v>#N/A</v>
      </c>
      <c r="P463" s="160" t="str">
        <f>IFERROR(VLOOKUP($E463,'Calc 1 - Scaling (Ins,Bank)'!$A:$W,13+IF(O463="Revenue",1,IF(O463="Carrying Value",2,0)),FALSE),"N/A")</f>
        <v>N/A</v>
      </c>
      <c r="Q463" s="161" t="str">
        <f t="shared" si="66"/>
        <v>N/A</v>
      </c>
      <c r="R463" s="162" t="str">
        <f t="shared" si="67"/>
        <v>N/A</v>
      </c>
      <c r="S463" s="156" t="e">
        <f>VLOOKUP($E463,'Calc 1 - Scaling (Ins,Bank)'!$A:$W,16,FALSE)</f>
        <v>#N/A</v>
      </c>
      <c r="T463" s="160" t="str">
        <f>IFERROR(VLOOKUP($E463,'Calc 1 - Scaling (Ins,Bank)'!$A:$W,17+IF(S463="Revenue",1,IF(S463="Carrying Value",2,0)),FALSE),"N/A")</f>
        <v>N/A</v>
      </c>
      <c r="U463" s="161" t="str">
        <f t="shared" si="68"/>
        <v>N/A</v>
      </c>
      <c r="V463" s="162" t="str">
        <f t="shared" si="69"/>
        <v>N/A</v>
      </c>
      <c r="W463" s="156" t="e">
        <f>VLOOKUP($E463,'Calc 1 - Scaling (Ins,Bank)'!$A:$W,20,FALSE)</f>
        <v>#N/A</v>
      </c>
      <c r="X463" s="160" t="str">
        <f>IFERROR(VLOOKUP($E463,'Calc 1 - Scaling (Ins,Bank)'!$A:$W,21+IF(W463="Revenue",1,IF(W463="Carrying Value",2,0)),FALSE),"N/A")</f>
        <v>N/A</v>
      </c>
      <c r="Y463" s="161" t="str">
        <f t="shared" si="70"/>
        <v>N/A</v>
      </c>
      <c r="Z463" s="162" t="str">
        <f t="shared" si="71"/>
        <v>N/A</v>
      </c>
      <c r="AP463" s="3"/>
    </row>
    <row r="464" spans="1:42" x14ac:dyDescent="0.2">
      <c r="A464" s="68">
        <f t="shared" si="63"/>
        <v>407</v>
      </c>
      <c r="B464" s="154">
        <f>'Input 2 - Inventory'!C414</f>
        <v>0</v>
      </c>
      <c r="C464" s="155">
        <f>'Input 2 - Inventory'!E414</f>
        <v>0</v>
      </c>
      <c r="D464" s="155" t="str">
        <f>IF(OR(LEFT(E464,5)= "Asset",LEFT(E464,5)="Other"),"N/A",'Input 1 - Schedule 1'!B416 &amp; " (Ins/Bank)")</f>
        <v xml:space="preserve"> (Ins/Bank)</v>
      </c>
      <c r="E464" s="156">
        <f>'Input 2 - Inventory'!F414</f>
        <v>0</v>
      </c>
      <c r="F464" s="157">
        <f>'Input 1 - Schedule 1'!AH416</f>
        <v>0</v>
      </c>
      <c r="G464" s="157">
        <f>'Input 2 - Inventory'!R414</f>
        <v>0</v>
      </c>
      <c r="H464" s="157">
        <f>'Input 2 - Inventory'!AG414</f>
        <v>0</v>
      </c>
      <c r="I464" s="158">
        <f>'Input 2 - Inventory'!L414</f>
        <v>0</v>
      </c>
      <c r="J464" s="159">
        <f>'Input 2 - Inventory'!AA414</f>
        <v>0</v>
      </c>
      <c r="K464" s="156" t="e">
        <f>VLOOKUP($E464,'Calc 1 - Scaling (Ins,Bank)'!$A:$W,8,FALSE)</f>
        <v>#N/A</v>
      </c>
      <c r="L464" s="160" t="str">
        <f>IFERROR(VLOOKUP($E464,'Calc 1 - Scaling (Ins,Bank)'!$A:$W,9+IF($K464="Revenue",1,IF(K464="Carrying Value",2,0)),FALSE),"N/A")</f>
        <v>N/A</v>
      </c>
      <c r="M464" s="161" t="str">
        <f t="shared" si="64"/>
        <v>N/A</v>
      </c>
      <c r="N464" s="162" t="str">
        <f t="shared" si="65"/>
        <v>N/A</v>
      </c>
      <c r="O464" s="156" t="e">
        <f>VLOOKUP($E464,'Calc 1 - Scaling (Ins,Bank)'!$A:$W,12,FALSE)</f>
        <v>#N/A</v>
      </c>
      <c r="P464" s="160" t="str">
        <f>IFERROR(VLOOKUP($E464,'Calc 1 - Scaling (Ins,Bank)'!$A:$W,13+IF(O464="Revenue",1,IF(O464="Carrying Value",2,0)),FALSE),"N/A")</f>
        <v>N/A</v>
      </c>
      <c r="Q464" s="161" t="str">
        <f t="shared" si="66"/>
        <v>N/A</v>
      </c>
      <c r="R464" s="162" t="str">
        <f t="shared" si="67"/>
        <v>N/A</v>
      </c>
      <c r="S464" s="156" t="e">
        <f>VLOOKUP($E464,'Calc 1 - Scaling (Ins,Bank)'!$A:$W,16,FALSE)</f>
        <v>#N/A</v>
      </c>
      <c r="T464" s="160" t="str">
        <f>IFERROR(VLOOKUP($E464,'Calc 1 - Scaling (Ins,Bank)'!$A:$W,17+IF(S464="Revenue",1,IF(S464="Carrying Value",2,0)),FALSE),"N/A")</f>
        <v>N/A</v>
      </c>
      <c r="U464" s="161" t="str">
        <f t="shared" si="68"/>
        <v>N/A</v>
      </c>
      <c r="V464" s="162" t="str">
        <f t="shared" si="69"/>
        <v>N/A</v>
      </c>
      <c r="W464" s="156" t="e">
        <f>VLOOKUP($E464,'Calc 1 - Scaling (Ins,Bank)'!$A:$W,20,FALSE)</f>
        <v>#N/A</v>
      </c>
      <c r="X464" s="160" t="str">
        <f>IFERROR(VLOOKUP($E464,'Calc 1 - Scaling (Ins,Bank)'!$A:$W,21+IF(W464="Revenue",1,IF(W464="Carrying Value",2,0)),FALSE),"N/A")</f>
        <v>N/A</v>
      </c>
      <c r="Y464" s="161" t="str">
        <f t="shared" si="70"/>
        <v>N/A</v>
      </c>
      <c r="Z464" s="162" t="str">
        <f t="shared" si="71"/>
        <v>N/A</v>
      </c>
      <c r="AP464" s="3"/>
    </row>
    <row r="465" spans="1:42" x14ac:dyDescent="0.2">
      <c r="A465" s="68">
        <f t="shared" si="63"/>
        <v>408</v>
      </c>
      <c r="B465" s="154">
        <f>'Input 2 - Inventory'!C415</f>
        <v>0</v>
      </c>
      <c r="C465" s="155">
        <f>'Input 2 - Inventory'!E415</f>
        <v>0</v>
      </c>
      <c r="D465" s="155" t="str">
        <f>IF(OR(LEFT(E465,5)= "Asset",LEFT(E465,5)="Other"),"N/A",'Input 1 - Schedule 1'!B417 &amp; " (Ins/Bank)")</f>
        <v xml:space="preserve"> (Ins/Bank)</v>
      </c>
      <c r="E465" s="156">
        <f>'Input 2 - Inventory'!F415</f>
        <v>0</v>
      </c>
      <c r="F465" s="157">
        <f>'Input 1 - Schedule 1'!AH417</f>
        <v>0</v>
      </c>
      <c r="G465" s="157">
        <f>'Input 2 - Inventory'!R415</f>
        <v>0</v>
      </c>
      <c r="H465" s="157">
        <f>'Input 2 - Inventory'!AG415</f>
        <v>0</v>
      </c>
      <c r="I465" s="158">
        <f>'Input 2 - Inventory'!L415</f>
        <v>0</v>
      </c>
      <c r="J465" s="159">
        <f>'Input 2 - Inventory'!AA415</f>
        <v>0</v>
      </c>
      <c r="K465" s="156" t="e">
        <f>VLOOKUP($E465,'Calc 1 - Scaling (Ins,Bank)'!$A:$W,8,FALSE)</f>
        <v>#N/A</v>
      </c>
      <c r="L465" s="160" t="str">
        <f>IFERROR(VLOOKUP($E465,'Calc 1 - Scaling (Ins,Bank)'!$A:$W,9+IF($K465="Revenue",1,IF(K465="Carrying Value",2,0)),FALSE),"N/A")</f>
        <v>N/A</v>
      </c>
      <c r="M465" s="161" t="str">
        <f t="shared" si="64"/>
        <v>N/A</v>
      </c>
      <c r="N465" s="162" t="str">
        <f t="shared" si="65"/>
        <v>N/A</v>
      </c>
      <c r="O465" s="156" t="e">
        <f>VLOOKUP($E465,'Calc 1 - Scaling (Ins,Bank)'!$A:$W,12,FALSE)</f>
        <v>#N/A</v>
      </c>
      <c r="P465" s="160" t="str">
        <f>IFERROR(VLOOKUP($E465,'Calc 1 - Scaling (Ins,Bank)'!$A:$W,13+IF(O465="Revenue",1,IF(O465="Carrying Value",2,0)),FALSE),"N/A")</f>
        <v>N/A</v>
      </c>
      <c r="Q465" s="161" t="str">
        <f t="shared" si="66"/>
        <v>N/A</v>
      </c>
      <c r="R465" s="162" t="str">
        <f t="shared" si="67"/>
        <v>N/A</v>
      </c>
      <c r="S465" s="156" t="e">
        <f>VLOOKUP($E465,'Calc 1 - Scaling (Ins,Bank)'!$A:$W,16,FALSE)</f>
        <v>#N/A</v>
      </c>
      <c r="T465" s="160" t="str">
        <f>IFERROR(VLOOKUP($E465,'Calc 1 - Scaling (Ins,Bank)'!$A:$W,17+IF(S465="Revenue",1,IF(S465="Carrying Value",2,0)),FALSE),"N/A")</f>
        <v>N/A</v>
      </c>
      <c r="U465" s="161" t="str">
        <f t="shared" si="68"/>
        <v>N/A</v>
      </c>
      <c r="V465" s="162" t="str">
        <f t="shared" si="69"/>
        <v>N/A</v>
      </c>
      <c r="W465" s="156" t="e">
        <f>VLOOKUP($E465,'Calc 1 - Scaling (Ins,Bank)'!$A:$W,20,FALSE)</f>
        <v>#N/A</v>
      </c>
      <c r="X465" s="160" t="str">
        <f>IFERROR(VLOOKUP($E465,'Calc 1 - Scaling (Ins,Bank)'!$A:$W,21+IF(W465="Revenue",1,IF(W465="Carrying Value",2,0)),FALSE),"N/A")</f>
        <v>N/A</v>
      </c>
      <c r="Y465" s="161" t="str">
        <f t="shared" si="70"/>
        <v>N/A</v>
      </c>
      <c r="Z465" s="162" t="str">
        <f t="shared" si="71"/>
        <v>N/A</v>
      </c>
      <c r="AP465" s="3"/>
    </row>
    <row r="466" spans="1:42" x14ac:dyDescent="0.2">
      <c r="A466" s="68">
        <f t="shared" si="63"/>
        <v>409</v>
      </c>
      <c r="B466" s="154">
        <f>'Input 2 - Inventory'!C416</f>
        <v>0</v>
      </c>
      <c r="C466" s="155">
        <f>'Input 2 - Inventory'!E416</f>
        <v>0</v>
      </c>
      <c r="D466" s="155" t="str">
        <f>IF(OR(LEFT(E466,5)= "Asset",LEFT(E466,5)="Other"),"N/A",'Input 1 - Schedule 1'!B418 &amp; " (Ins/Bank)")</f>
        <v xml:space="preserve"> (Ins/Bank)</v>
      </c>
      <c r="E466" s="156">
        <f>'Input 2 - Inventory'!F416</f>
        <v>0</v>
      </c>
      <c r="F466" s="157">
        <f>'Input 1 - Schedule 1'!AH418</f>
        <v>0</v>
      </c>
      <c r="G466" s="157">
        <f>'Input 2 - Inventory'!R416</f>
        <v>0</v>
      </c>
      <c r="H466" s="157">
        <f>'Input 2 - Inventory'!AG416</f>
        <v>0</v>
      </c>
      <c r="I466" s="158">
        <f>'Input 2 - Inventory'!L416</f>
        <v>0</v>
      </c>
      <c r="J466" s="159">
        <f>'Input 2 - Inventory'!AA416</f>
        <v>0</v>
      </c>
      <c r="K466" s="156" t="e">
        <f>VLOOKUP($E466,'Calc 1 - Scaling (Ins,Bank)'!$A:$W,8,FALSE)</f>
        <v>#N/A</v>
      </c>
      <c r="L466" s="160" t="str">
        <f>IFERROR(VLOOKUP($E466,'Calc 1 - Scaling (Ins,Bank)'!$A:$W,9+IF($K466="Revenue",1,IF(K466="Carrying Value",2,0)),FALSE),"N/A")</f>
        <v>N/A</v>
      </c>
      <c r="M466" s="161" t="str">
        <f t="shared" si="64"/>
        <v>N/A</v>
      </c>
      <c r="N466" s="162" t="str">
        <f t="shared" si="65"/>
        <v>N/A</v>
      </c>
      <c r="O466" s="156" t="e">
        <f>VLOOKUP($E466,'Calc 1 - Scaling (Ins,Bank)'!$A:$W,12,FALSE)</f>
        <v>#N/A</v>
      </c>
      <c r="P466" s="160" t="str">
        <f>IFERROR(VLOOKUP($E466,'Calc 1 - Scaling (Ins,Bank)'!$A:$W,13+IF(O466="Revenue",1,IF(O466="Carrying Value",2,0)),FALSE),"N/A")</f>
        <v>N/A</v>
      </c>
      <c r="Q466" s="161" t="str">
        <f t="shared" si="66"/>
        <v>N/A</v>
      </c>
      <c r="R466" s="162" t="str">
        <f t="shared" si="67"/>
        <v>N/A</v>
      </c>
      <c r="S466" s="156" t="e">
        <f>VLOOKUP($E466,'Calc 1 - Scaling (Ins,Bank)'!$A:$W,16,FALSE)</f>
        <v>#N/A</v>
      </c>
      <c r="T466" s="160" t="str">
        <f>IFERROR(VLOOKUP($E466,'Calc 1 - Scaling (Ins,Bank)'!$A:$W,17+IF(S466="Revenue",1,IF(S466="Carrying Value",2,0)),FALSE),"N/A")</f>
        <v>N/A</v>
      </c>
      <c r="U466" s="161" t="str">
        <f t="shared" si="68"/>
        <v>N/A</v>
      </c>
      <c r="V466" s="162" t="str">
        <f t="shared" si="69"/>
        <v>N/A</v>
      </c>
      <c r="W466" s="156" t="e">
        <f>VLOOKUP($E466,'Calc 1 - Scaling (Ins,Bank)'!$A:$W,20,FALSE)</f>
        <v>#N/A</v>
      </c>
      <c r="X466" s="160" t="str">
        <f>IFERROR(VLOOKUP($E466,'Calc 1 - Scaling (Ins,Bank)'!$A:$W,21+IF(W466="Revenue",1,IF(W466="Carrying Value",2,0)),FALSE),"N/A")</f>
        <v>N/A</v>
      </c>
      <c r="Y466" s="161" t="str">
        <f t="shared" si="70"/>
        <v>N/A</v>
      </c>
      <c r="Z466" s="162" t="str">
        <f t="shared" si="71"/>
        <v>N/A</v>
      </c>
      <c r="AP466" s="3"/>
    </row>
    <row r="467" spans="1:42" x14ac:dyDescent="0.2">
      <c r="A467" s="68">
        <f t="shared" si="63"/>
        <v>410</v>
      </c>
      <c r="B467" s="154">
        <f>'Input 2 - Inventory'!C417</f>
        <v>0</v>
      </c>
      <c r="C467" s="155">
        <f>'Input 2 - Inventory'!E417</f>
        <v>0</v>
      </c>
      <c r="D467" s="155" t="str">
        <f>IF(OR(LEFT(E467,5)= "Asset",LEFT(E467,5)="Other"),"N/A",'Input 1 - Schedule 1'!B419 &amp; " (Ins/Bank)")</f>
        <v xml:space="preserve"> (Ins/Bank)</v>
      </c>
      <c r="E467" s="156">
        <f>'Input 2 - Inventory'!F417</f>
        <v>0</v>
      </c>
      <c r="F467" s="157">
        <f>'Input 1 - Schedule 1'!AH419</f>
        <v>0</v>
      </c>
      <c r="G467" s="157">
        <f>'Input 2 - Inventory'!R417</f>
        <v>0</v>
      </c>
      <c r="H467" s="157">
        <f>'Input 2 - Inventory'!AG417</f>
        <v>0</v>
      </c>
      <c r="I467" s="158">
        <f>'Input 2 - Inventory'!L417</f>
        <v>0</v>
      </c>
      <c r="J467" s="159">
        <f>'Input 2 - Inventory'!AA417</f>
        <v>0</v>
      </c>
      <c r="K467" s="156" t="e">
        <f>VLOOKUP($E467,'Calc 1 - Scaling (Ins,Bank)'!$A:$W,8,FALSE)</f>
        <v>#N/A</v>
      </c>
      <c r="L467" s="160" t="str">
        <f>IFERROR(VLOOKUP($E467,'Calc 1 - Scaling (Ins,Bank)'!$A:$W,9+IF($K467="Revenue",1,IF(K467="Carrying Value",2,0)),FALSE),"N/A")</f>
        <v>N/A</v>
      </c>
      <c r="M467" s="161" t="str">
        <f t="shared" si="64"/>
        <v>N/A</v>
      </c>
      <c r="N467" s="162" t="str">
        <f t="shared" si="65"/>
        <v>N/A</v>
      </c>
      <c r="O467" s="156" t="e">
        <f>VLOOKUP($E467,'Calc 1 - Scaling (Ins,Bank)'!$A:$W,12,FALSE)</f>
        <v>#N/A</v>
      </c>
      <c r="P467" s="160" t="str">
        <f>IFERROR(VLOOKUP($E467,'Calc 1 - Scaling (Ins,Bank)'!$A:$W,13+IF(O467="Revenue",1,IF(O467="Carrying Value",2,0)),FALSE),"N/A")</f>
        <v>N/A</v>
      </c>
      <c r="Q467" s="161" t="str">
        <f t="shared" si="66"/>
        <v>N/A</v>
      </c>
      <c r="R467" s="162" t="str">
        <f t="shared" si="67"/>
        <v>N/A</v>
      </c>
      <c r="S467" s="156" t="e">
        <f>VLOOKUP($E467,'Calc 1 - Scaling (Ins,Bank)'!$A:$W,16,FALSE)</f>
        <v>#N/A</v>
      </c>
      <c r="T467" s="160" t="str">
        <f>IFERROR(VLOOKUP($E467,'Calc 1 - Scaling (Ins,Bank)'!$A:$W,17+IF(S467="Revenue",1,IF(S467="Carrying Value",2,0)),FALSE),"N/A")</f>
        <v>N/A</v>
      </c>
      <c r="U467" s="161" t="str">
        <f t="shared" si="68"/>
        <v>N/A</v>
      </c>
      <c r="V467" s="162" t="str">
        <f t="shared" si="69"/>
        <v>N/A</v>
      </c>
      <c r="W467" s="156" t="e">
        <f>VLOOKUP($E467,'Calc 1 - Scaling (Ins,Bank)'!$A:$W,20,FALSE)</f>
        <v>#N/A</v>
      </c>
      <c r="X467" s="160" t="str">
        <f>IFERROR(VLOOKUP($E467,'Calc 1 - Scaling (Ins,Bank)'!$A:$W,21+IF(W467="Revenue",1,IF(W467="Carrying Value",2,0)),FALSE),"N/A")</f>
        <v>N/A</v>
      </c>
      <c r="Y467" s="161" t="str">
        <f t="shared" si="70"/>
        <v>N/A</v>
      </c>
      <c r="Z467" s="162" t="str">
        <f t="shared" si="71"/>
        <v>N/A</v>
      </c>
      <c r="AP467" s="3"/>
    </row>
    <row r="468" spans="1:42" x14ac:dyDescent="0.2">
      <c r="A468" s="68">
        <f t="shared" si="63"/>
        <v>411</v>
      </c>
      <c r="B468" s="154">
        <f>'Input 2 - Inventory'!C418</f>
        <v>0</v>
      </c>
      <c r="C468" s="155">
        <f>'Input 2 - Inventory'!E418</f>
        <v>0</v>
      </c>
      <c r="D468" s="155" t="str">
        <f>IF(OR(LEFT(E468,5)= "Asset",LEFT(E468,5)="Other"),"N/A",'Input 1 - Schedule 1'!B420 &amp; " (Ins/Bank)")</f>
        <v xml:space="preserve"> (Ins/Bank)</v>
      </c>
      <c r="E468" s="156">
        <f>'Input 2 - Inventory'!F418</f>
        <v>0</v>
      </c>
      <c r="F468" s="157">
        <f>'Input 1 - Schedule 1'!AH420</f>
        <v>0</v>
      </c>
      <c r="G468" s="157">
        <f>'Input 2 - Inventory'!R418</f>
        <v>0</v>
      </c>
      <c r="H468" s="157">
        <f>'Input 2 - Inventory'!AG418</f>
        <v>0</v>
      </c>
      <c r="I468" s="158">
        <f>'Input 2 - Inventory'!L418</f>
        <v>0</v>
      </c>
      <c r="J468" s="159">
        <f>'Input 2 - Inventory'!AA418</f>
        <v>0</v>
      </c>
      <c r="K468" s="156" t="e">
        <f>VLOOKUP($E468,'Calc 1 - Scaling (Ins,Bank)'!$A:$W,8,FALSE)</f>
        <v>#N/A</v>
      </c>
      <c r="L468" s="160" t="str">
        <f>IFERROR(VLOOKUP($E468,'Calc 1 - Scaling (Ins,Bank)'!$A:$W,9+IF($K468="Revenue",1,IF(K468="Carrying Value",2,0)),FALSE),"N/A")</f>
        <v>N/A</v>
      </c>
      <c r="M468" s="161" t="str">
        <f t="shared" si="64"/>
        <v>N/A</v>
      </c>
      <c r="N468" s="162" t="str">
        <f t="shared" si="65"/>
        <v>N/A</v>
      </c>
      <c r="O468" s="156" t="e">
        <f>VLOOKUP($E468,'Calc 1 - Scaling (Ins,Bank)'!$A:$W,12,FALSE)</f>
        <v>#N/A</v>
      </c>
      <c r="P468" s="160" t="str">
        <f>IFERROR(VLOOKUP($E468,'Calc 1 - Scaling (Ins,Bank)'!$A:$W,13+IF(O468="Revenue",1,IF(O468="Carrying Value",2,0)),FALSE),"N/A")</f>
        <v>N/A</v>
      </c>
      <c r="Q468" s="161" t="str">
        <f t="shared" si="66"/>
        <v>N/A</v>
      </c>
      <c r="R468" s="162" t="str">
        <f t="shared" si="67"/>
        <v>N/A</v>
      </c>
      <c r="S468" s="156" t="e">
        <f>VLOOKUP($E468,'Calc 1 - Scaling (Ins,Bank)'!$A:$W,16,FALSE)</f>
        <v>#N/A</v>
      </c>
      <c r="T468" s="160" t="str">
        <f>IFERROR(VLOOKUP($E468,'Calc 1 - Scaling (Ins,Bank)'!$A:$W,17+IF(S468="Revenue",1,IF(S468="Carrying Value",2,0)),FALSE),"N/A")</f>
        <v>N/A</v>
      </c>
      <c r="U468" s="161" t="str">
        <f t="shared" si="68"/>
        <v>N/A</v>
      </c>
      <c r="V468" s="162" t="str">
        <f t="shared" si="69"/>
        <v>N/A</v>
      </c>
      <c r="W468" s="156" t="e">
        <f>VLOOKUP($E468,'Calc 1 - Scaling (Ins,Bank)'!$A:$W,20,FALSE)</f>
        <v>#N/A</v>
      </c>
      <c r="X468" s="160" t="str">
        <f>IFERROR(VLOOKUP($E468,'Calc 1 - Scaling (Ins,Bank)'!$A:$W,21+IF(W468="Revenue",1,IF(W468="Carrying Value",2,0)),FALSE),"N/A")</f>
        <v>N/A</v>
      </c>
      <c r="Y468" s="161" t="str">
        <f t="shared" si="70"/>
        <v>N/A</v>
      </c>
      <c r="Z468" s="162" t="str">
        <f t="shared" si="71"/>
        <v>N/A</v>
      </c>
      <c r="AP468" s="3"/>
    </row>
    <row r="469" spans="1:42" x14ac:dyDescent="0.2">
      <c r="A469" s="68">
        <f t="shared" si="63"/>
        <v>412</v>
      </c>
      <c r="B469" s="154">
        <f>'Input 2 - Inventory'!C419</f>
        <v>0</v>
      </c>
      <c r="C469" s="155">
        <f>'Input 2 - Inventory'!E419</f>
        <v>0</v>
      </c>
      <c r="D469" s="155" t="str">
        <f>IF(OR(LEFT(E469,5)= "Asset",LEFT(E469,5)="Other"),"N/A",'Input 1 - Schedule 1'!B421 &amp; " (Ins/Bank)")</f>
        <v xml:space="preserve"> (Ins/Bank)</v>
      </c>
      <c r="E469" s="156">
        <f>'Input 2 - Inventory'!F419</f>
        <v>0</v>
      </c>
      <c r="F469" s="157">
        <f>'Input 1 - Schedule 1'!AH421</f>
        <v>0</v>
      </c>
      <c r="G469" s="157">
        <f>'Input 2 - Inventory'!R419</f>
        <v>0</v>
      </c>
      <c r="H469" s="157">
        <f>'Input 2 - Inventory'!AG419</f>
        <v>0</v>
      </c>
      <c r="I469" s="158">
        <f>'Input 2 - Inventory'!L419</f>
        <v>0</v>
      </c>
      <c r="J469" s="159">
        <f>'Input 2 - Inventory'!AA419</f>
        <v>0</v>
      </c>
      <c r="K469" s="156" t="e">
        <f>VLOOKUP($E469,'Calc 1 - Scaling (Ins,Bank)'!$A:$W,8,FALSE)</f>
        <v>#N/A</v>
      </c>
      <c r="L469" s="160" t="str">
        <f>IFERROR(VLOOKUP($E469,'Calc 1 - Scaling (Ins,Bank)'!$A:$W,9+IF($K469="Revenue",1,IF(K469="Carrying Value",2,0)),FALSE),"N/A")</f>
        <v>N/A</v>
      </c>
      <c r="M469" s="161" t="str">
        <f t="shared" si="64"/>
        <v>N/A</v>
      </c>
      <c r="N469" s="162" t="str">
        <f t="shared" si="65"/>
        <v>N/A</v>
      </c>
      <c r="O469" s="156" t="e">
        <f>VLOOKUP($E469,'Calc 1 - Scaling (Ins,Bank)'!$A:$W,12,FALSE)</f>
        <v>#N/A</v>
      </c>
      <c r="P469" s="160" t="str">
        <f>IFERROR(VLOOKUP($E469,'Calc 1 - Scaling (Ins,Bank)'!$A:$W,13+IF(O469="Revenue",1,IF(O469="Carrying Value",2,0)),FALSE),"N/A")</f>
        <v>N/A</v>
      </c>
      <c r="Q469" s="161" t="str">
        <f t="shared" si="66"/>
        <v>N/A</v>
      </c>
      <c r="R469" s="162" t="str">
        <f t="shared" si="67"/>
        <v>N/A</v>
      </c>
      <c r="S469" s="156" t="e">
        <f>VLOOKUP($E469,'Calc 1 - Scaling (Ins,Bank)'!$A:$W,16,FALSE)</f>
        <v>#N/A</v>
      </c>
      <c r="T469" s="160" t="str">
        <f>IFERROR(VLOOKUP($E469,'Calc 1 - Scaling (Ins,Bank)'!$A:$W,17+IF(S469="Revenue",1,IF(S469="Carrying Value",2,0)),FALSE),"N/A")</f>
        <v>N/A</v>
      </c>
      <c r="U469" s="161" t="str">
        <f t="shared" si="68"/>
        <v>N/A</v>
      </c>
      <c r="V469" s="162" t="str">
        <f t="shared" si="69"/>
        <v>N/A</v>
      </c>
      <c r="W469" s="156" t="e">
        <f>VLOOKUP($E469,'Calc 1 - Scaling (Ins,Bank)'!$A:$W,20,FALSE)</f>
        <v>#N/A</v>
      </c>
      <c r="X469" s="160" t="str">
        <f>IFERROR(VLOOKUP($E469,'Calc 1 - Scaling (Ins,Bank)'!$A:$W,21+IF(W469="Revenue",1,IF(W469="Carrying Value",2,0)),FALSE),"N/A")</f>
        <v>N/A</v>
      </c>
      <c r="Y469" s="161" t="str">
        <f t="shared" si="70"/>
        <v>N/A</v>
      </c>
      <c r="Z469" s="162" t="str">
        <f t="shared" si="71"/>
        <v>N/A</v>
      </c>
      <c r="AP469" s="3"/>
    </row>
    <row r="470" spans="1:42" x14ac:dyDescent="0.2">
      <c r="A470" s="68">
        <f t="shared" si="63"/>
        <v>413</v>
      </c>
      <c r="B470" s="154">
        <f>'Input 2 - Inventory'!C420</f>
        <v>0</v>
      </c>
      <c r="C470" s="155">
        <f>'Input 2 - Inventory'!E420</f>
        <v>0</v>
      </c>
      <c r="D470" s="155" t="str">
        <f>IF(OR(LEFT(E470,5)= "Asset",LEFT(E470,5)="Other"),"N/A",'Input 1 - Schedule 1'!B422 &amp; " (Ins/Bank)")</f>
        <v xml:space="preserve"> (Ins/Bank)</v>
      </c>
      <c r="E470" s="156">
        <f>'Input 2 - Inventory'!F420</f>
        <v>0</v>
      </c>
      <c r="F470" s="157">
        <f>'Input 1 - Schedule 1'!AH422</f>
        <v>0</v>
      </c>
      <c r="G470" s="157">
        <f>'Input 2 - Inventory'!R420</f>
        <v>0</v>
      </c>
      <c r="H470" s="157">
        <f>'Input 2 - Inventory'!AG420</f>
        <v>0</v>
      </c>
      <c r="I470" s="158">
        <f>'Input 2 - Inventory'!L420</f>
        <v>0</v>
      </c>
      <c r="J470" s="159">
        <f>'Input 2 - Inventory'!AA420</f>
        <v>0</v>
      </c>
      <c r="K470" s="156" t="e">
        <f>VLOOKUP($E470,'Calc 1 - Scaling (Ins,Bank)'!$A:$W,8,FALSE)</f>
        <v>#N/A</v>
      </c>
      <c r="L470" s="160" t="str">
        <f>IFERROR(VLOOKUP($E470,'Calc 1 - Scaling (Ins,Bank)'!$A:$W,9+IF($K470="Revenue",1,IF(K470="Carrying Value",2,0)),FALSE),"N/A")</f>
        <v>N/A</v>
      </c>
      <c r="M470" s="161" t="str">
        <f t="shared" si="64"/>
        <v>N/A</v>
      </c>
      <c r="N470" s="162" t="str">
        <f t="shared" si="65"/>
        <v>N/A</v>
      </c>
      <c r="O470" s="156" t="e">
        <f>VLOOKUP($E470,'Calc 1 - Scaling (Ins,Bank)'!$A:$W,12,FALSE)</f>
        <v>#N/A</v>
      </c>
      <c r="P470" s="160" t="str">
        <f>IFERROR(VLOOKUP($E470,'Calc 1 - Scaling (Ins,Bank)'!$A:$W,13+IF(O470="Revenue",1,IF(O470="Carrying Value",2,0)),FALSE),"N/A")</f>
        <v>N/A</v>
      </c>
      <c r="Q470" s="161" t="str">
        <f t="shared" si="66"/>
        <v>N/A</v>
      </c>
      <c r="R470" s="162" t="str">
        <f t="shared" si="67"/>
        <v>N/A</v>
      </c>
      <c r="S470" s="156" t="e">
        <f>VLOOKUP($E470,'Calc 1 - Scaling (Ins,Bank)'!$A:$W,16,FALSE)</f>
        <v>#N/A</v>
      </c>
      <c r="T470" s="160" t="str">
        <f>IFERROR(VLOOKUP($E470,'Calc 1 - Scaling (Ins,Bank)'!$A:$W,17+IF(S470="Revenue",1,IF(S470="Carrying Value",2,0)),FALSE),"N/A")</f>
        <v>N/A</v>
      </c>
      <c r="U470" s="161" t="str">
        <f t="shared" si="68"/>
        <v>N/A</v>
      </c>
      <c r="V470" s="162" t="str">
        <f t="shared" si="69"/>
        <v>N/A</v>
      </c>
      <c r="W470" s="156" t="e">
        <f>VLOOKUP($E470,'Calc 1 - Scaling (Ins,Bank)'!$A:$W,20,FALSE)</f>
        <v>#N/A</v>
      </c>
      <c r="X470" s="160" t="str">
        <f>IFERROR(VLOOKUP($E470,'Calc 1 - Scaling (Ins,Bank)'!$A:$W,21+IF(W470="Revenue",1,IF(W470="Carrying Value",2,0)),FALSE),"N/A")</f>
        <v>N/A</v>
      </c>
      <c r="Y470" s="161" t="str">
        <f t="shared" si="70"/>
        <v>N/A</v>
      </c>
      <c r="Z470" s="162" t="str">
        <f t="shared" si="71"/>
        <v>N/A</v>
      </c>
      <c r="AP470" s="3"/>
    </row>
    <row r="471" spans="1:42" x14ac:dyDescent="0.2">
      <c r="A471" s="68">
        <f t="shared" si="63"/>
        <v>414</v>
      </c>
      <c r="B471" s="154">
        <f>'Input 2 - Inventory'!C421</f>
        <v>0</v>
      </c>
      <c r="C471" s="155">
        <f>'Input 2 - Inventory'!E421</f>
        <v>0</v>
      </c>
      <c r="D471" s="155" t="str">
        <f>IF(OR(LEFT(E471,5)= "Asset",LEFT(E471,5)="Other"),"N/A",'Input 1 - Schedule 1'!B423 &amp; " (Ins/Bank)")</f>
        <v xml:space="preserve"> (Ins/Bank)</v>
      </c>
      <c r="E471" s="156">
        <f>'Input 2 - Inventory'!F421</f>
        <v>0</v>
      </c>
      <c r="F471" s="157">
        <f>'Input 1 - Schedule 1'!AH423</f>
        <v>0</v>
      </c>
      <c r="G471" s="157">
        <f>'Input 2 - Inventory'!R421</f>
        <v>0</v>
      </c>
      <c r="H471" s="157">
        <f>'Input 2 - Inventory'!AG421</f>
        <v>0</v>
      </c>
      <c r="I471" s="158">
        <f>'Input 2 - Inventory'!L421</f>
        <v>0</v>
      </c>
      <c r="J471" s="159">
        <f>'Input 2 - Inventory'!AA421</f>
        <v>0</v>
      </c>
      <c r="K471" s="156" t="e">
        <f>VLOOKUP($E471,'Calc 1 - Scaling (Ins,Bank)'!$A:$W,8,FALSE)</f>
        <v>#N/A</v>
      </c>
      <c r="L471" s="160" t="str">
        <f>IFERROR(VLOOKUP($E471,'Calc 1 - Scaling (Ins,Bank)'!$A:$W,9+IF($K471="Revenue",1,IF(K471="Carrying Value",2,0)),FALSE),"N/A")</f>
        <v>N/A</v>
      </c>
      <c r="M471" s="161" t="str">
        <f t="shared" si="64"/>
        <v>N/A</v>
      </c>
      <c r="N471" s="162" t="str">
        <f t="shared" si="65"/>
        <v>N/A</v>
      </c>
      <c r="O471" s="156" t="e">
        <f>VLOOKUP($E471,'Calc 1 - Scaling (Ins,Bank)'!$A:$W,12,FALSE)</f>
        <v>#N/A</v>
      </c>
      <c r="P471" s="160" t="str">
        <f>IFERROR(VLOOKUP($E471,'Calc 1 - Scaling (Ins,Bank)'!$A:$W,13+IF(O471="Revenue",1,IF(O471="Carrying Value",2,0)),FALSE),"N/A")</f>
        <v>N/A</v>
      </c>
      <c r="Q471" s="161" t="str">
        <f t="shared" si="66"/>
        <v>N/A</v>
      </c>
      <c r="R471" s="162" t="str">
        <f t="shared" si="67"/>
        <v>N/A</v>
      </c>
      <c r="S471" s="156" t="e">
        <f>VLOOKUP($E471,'Calc 1 - Scaling (Ins,Bank)'!$A:$W,16,FALSE)</f>
        <v>#N/A</v>
      </c>
      <c r="T471" s="160" t="str">
        <f>IFERROR(VLOOKUP($E471,'Calc 1 - Scaling (Ins,Bank)'!$A:$W,17+IF(S471="Revenue",1,IF(S471="Carrying Value",2,0)),FALSE),"N/A")</f>
        <v>N/A</v>
      </c>
      <c r="U471" s="161" t="str">
        <f t="shared" si="68"/>
        <v>N/A</v>
      </c>
      <c r="V471" s="162" t="str">
        <f t="shared" si="69"/>
        <v>N/A</v>
      </c>
      <c r="W471" s="156" t="e">
        <f>VLOOKUP($E471,'Calc 1 - Scaling (Ins,Bank)'!$A:$W,20,FALSE)</f>
        <v>#N/A</v>
      </c>
      <c r="X471" s="160" t="str">
        <f>IFERROR(VLOOKUP($E471,'Calc 1 - Scaling (Ins,Bank)'!$A:$W,21+IF(W471="Revenue",1,IF(W471="Carrying Value",2,0)),FALSE),"N/A")</f>
        <v>N/A</v>
      </c>
      <c r="Y471" s="161" t="str">
        <f t="shared" si="70"/>
        <v>N/A</v>
      </c>
      <c r="Z471" s="162" t="str">
        <f t="shared" si="71"/>
        <v>N/A</v>
      </c>
      <c r="AP471" s="3"/>
    </row>
    <row r="472" spans="1:42" x14ac:dyDescent="0.2">
      <c r="A472" s="68">
        <f t="shared" si="63"/>
        <v>415</v>
      </c>
      <c r="B472" s="154">
        <f>'Input 2 - Inventory'!C422</f>
        <v>0</v>
      </c>
      <c r="C472" s="155">
        <f>'Input 2 - Inventory'!E422</f>
        <v>0</v>
      </c>
      <c r="D472" s="155" t="str">
        <f>IF(OR(LEFT(E472,5)= "Asset",LEFT(E472,5)="Other"),"N/A",'Input 1 - Schedule 1'!B424 &amp; " (Ins/Bank)")</f>
        <v xml:space="preserve"> (Ins/Bank)</v>
      </c>
      <c r="E472" s="156">
        <f>'Input 2 - Inventory'!F422</f>
        <v>0</v>
      </c>
      <c r="F472" s="157">
        <f>'Input 1 - Schedule 1'!AH424</f>
        <v>0</v>
      </c>
      <c r="G472" s="157">
        <f>'Input 2 - Inventory'!R422</f>
        <v>0</v>
      </c>
      <c r="H472" s="157">
        <f>'Input 2 - Inventory'!AG422</f>
        <v>0</v>
      </c>
      <c r="I472" s="158">
        <f>'Input 2 - Inventory'!L422</f>
        <v>0</v>
      </c>
      <c r="J472" s="159">
        <f>'Input 2 - Inventory'!AA422</f>
        <v>0</v>
      </c>
      <c r="K472" s="156" t="e">
        <f>VLOOKUP($E472,'Calc 1 - Scaling (Ins,Bank)'!$A:$W,8,FALSE)</f>
        <v>#N/A</v>
      </c>
      <c r="L472" s="160" t="str">
        <f>IFERROR(VLOOKUP($E472,'Calc 1 - Scaling (Ins,Bank)'!$A:$W,9+IF($K472="Revenue",1,IF(K472="Carrying Value",2,0)),FALSE),"N/A")</f>
        <v>N/A</v>
      </c>
      <c r="M472" s="161" t="str">
        <f t="shared" si="64"/>
        <v>N/A</v>
      </c>
      <c r="N472" s="162" t="str">
        <f t="shared" si="65"/>
        <v>N/A</v>
      </c>
      <c r="O472" s="156" t="e">
        <f>VLOOKUP($E472,'Calc 1 - Scaling (Ins,Bank)'!$A:$W,12,FALSE)</f>
        <v>#N/A</v>
      </c>
      <c r="P472" s="160" t="str">
        <f>IFERROR(VLOOKUP($E472,'Calc 1 - Scaling (Ins,Bank)'!$A:$W,13+IF(O472="Revenue",1,IF(O472="Carrying Value",2,0)),FALSE),"N/A")</f>
        <v>N/A</v>
      </c>
      <c r="Q472" s="161" t="str">
        <f t="shared" si="66"/>
        <v>N/A</v>
      </c>
      <c r="R472" s="162" t="str">
        <f t="shared" si="67"/>
        <v>N/A</v>
      </c>
      <c r="S472" s="156" t="e">
        <f>VLOOKUP($E472,'Calc 1 - Scaling (Ins,Bank)'!$A:$W,16,FALSE)</f>
        <v>#N/A</v>
      </c>
      <c r="T472" s="160" t="str">
        <f>IFERROR(VLOOKUP($E472,'Calc 1 - Scaling (Ins,Bank)'!$A:$W,17+IF(S472="Revenue",1,IF(S472="Carrying Value",2,0)),FALSE),"N/A")</f>
        <v>N/A</v>
      </c>
      <c r="U472" s="161" t="str">
        <f t="shared" si="68"/>
        <v>N/A</v>
      </c>
      <c r="V472" s="162" t="str">
        <f t="shared" si="69"/>
        <v>N/A</v>
      </c>
      <c r="W472" s="156" t="e">
        <f>VLOOKUP($E472,'Calc 1 - Scaling (Ins,Bank)'!$A:$W,20,FALSE)</f>
        <v>#N/A</v>
      </c>
      <c r="X472" s="160" t="str">
        <f>IFERROR(VLOOKUP($E472,'Calc 1 - Scaling (Ins,Bank)'!$A:$W,21+IF(W472="Revenue",1,IF(W472="Carrying Value",2,0)),FALSE),"N/A")</f>
        <v>N/A</v>
      </c>
      <c r="Y472" s="161" t="str">
        <f t="shared" si="70"/>
        <v>N/A</v>
      </c>
      <c r="Z472" s="162" t="str">
        <f t="shared" si="71"/>
        <v>N/A</v>
      </c>
      <c r="AP472" s="3"/>
    </row>
    <row r="473" spans="1:42" x14ac:dyDescent="0.2">
      <c r="A473" s="68">
        <f t="shared" si="63"/>
        <v>416</v>
      </c>
      <c r="B473" s="154">
        <f>'Input 2 - Inventory'!C423</f>
        <v>0</v>
      </c>
      <c r="C473" s="155">
        <f>'Input 2 - Inventory'!E423</f>
        <v>0</v>
      </c>
      <c r="D473" s="155" t="str">
        <f>IF(OR(LEFT(E473,5)= "Asset",LEFT(E473,5)="Other"),"N/A",'Input 1 - Schedule 1'!B425 &amp; " (Ins/Bank)")</f>
        <v xml:space="preserve"> (Ins/Bank)</v>
      </c>
      <c r="E473" s="156">
        <f>'Input 2 - Inventory'!F423</f>
        <v>0</v>
      </c>
      <c r="F473" s="157">
        <f>'Input 1 - Schedule 1'!AH425</f>
        <v>0</v>
      </c>
      <c r="G473" s="157">
        <f>'Input 2 - Inventory'!R423</f>
        <v>0</v>
      </c>
      <c r="H473" s="157">
        <f>'Input 2 - Inventory'!AG423</f>
        <v>0</v>
      </c>
      <c r="I473" s="158">
        <f>'Input 2 - Inventory'!L423</f>
        <v>0</v>
      </c>
      <c r="J473" s="159">
        <f>'Input 2 - Inventory'!AA423</f>
        <v>0</v>
      </c>
      <c r="K473" s="156" t="e">
        <f>VLOOKUP($E473,'Calc 1 - Scaling (Ins,Bank)'!$A:$W,8,FALSE)</f>
        <v>#N/A</v>
      </c>
      <c r="L473" s="160" t="str">
        <f>IFERROR(VLOOKUP($E473,'Calc 1 - Scaling (Ins,Bank)'!$A:$W,9+IF($K473="Revenue",1,IF(K473="Carrying Value",2,0)),FALSE),"N/A")</f>
        <v>N/A</v>
      </c>
      <c r="M473" s="161" t="str">
        <f t="shared" si="64"/>
        <v>N/A</v>
      </c>
      <c r="N473" s="162" t="str">
        <f t="shared" si="65"/>
        <v>N/A</v>
      </c>
      <c r="O473" s="156" t="e">
        <f>VLOOKUP($E473,'Calc 1 - Scaling (Ins,Bank)'!$A:$W,12,FALSE)</f>
        <v>#N/A</v>
      </c>
      <c r="P473" s="160" t="str">
        <f>IFERROR(VLOOKUP($E473,'Calc 1 - Scaling (Ins,Bank)'!$A:$W,13+IF(O473="Revenue",1,IF(O473="Carrying Value",2,0)),FALSE),"N/A")</f>
        <v>N/A</v>
      </c>
      <c r="Q473" s="161" t="str">
        <f t="shared" si="66"/>
        <v>N/A</v>
      </c>
      <c r="R473" s="162" t="str">
        <f t="shared" si="67"/>
        <v>N/A</v>
      </c>
      <c r="S473" s="156" t="e">
        <f>VLOOKUP($E473,'Calc 1 - Scaling (Ins,Bank)'!$A:$W,16,FALSE)</f>
        <v>#N/A</v>
      </c>
      <c r="T473" s="160" t="str">
        <f>IFERROR(VLOOKUP($E473,'Calc 1 - Scaling (Ins,Bank)'!$A:$W,17+IF(S473="Revenue",1,IF(S473="Carrying Value",2,0)),FALSE),"N/A")</f>
        <v>N/A</v>
      </c>
      <c r="U473" s="161" t="str">
        <f t="shared" si="68"/>
        <v>N/A</v>
      </c>
      <c r="V473" s="162" t="str">
        <f t="shared" si="69"/>
        <v>N/A</v>
      </c>
      <c r="W473" s="156" t="e">
        <f>VLOOKUP($E473,'Calc 1 - Scaling (Ins,Bank)'!$A:$W,20,FALSE)</f>
        <v>#N/A</v>
      </c>
      <c r="X473" s="160" t="str">
        <f>IFERROR(VLOOKUP($E473,'Calc 1 - Scaling (Ins,Bank)'!$A:$W,21+IF(W473="Revenue",1,IF(W473="Carrying Value",2,0)),FALSE),"N/A")</f>
        <v>N/A</v>
      </c>
      <c r="Y473" s="161" t="str">
        <f t="shared" si="70"/>
        <v>N/A</v>
      </c>
      <c r="Z473" s="162" t="str">
        <f t="shared" si="71"/>
        <v>N/A</v>
      </c>
      <c r="AP473" s="3"/>
    </row>
    <row r="474" spans="1:42" x14ac:dyDescent="0.2">
      <c r="A474" s="68">
        <f t="shared" si="63"/>
        <v>417</v>
      </c>
      <c r="B474" s="154">
        <f>'Input 2 - Inventory'!C424</f>
        <v>0</v>
      </c>
      <c r="C474" s="155">
        <f>'Input 2 - Inventory'!E424</f>
        <v>0</v>
      </c>
      <c r="D474" s="155" t="str">
        <f>IF(OR(LEFT(E474,5)= "Asset",LEFT(E474,5)="Other"),"N/A",'Input 1 - Schedule 1'!B426 &amp; " (Ins/Bank)")</f>
        <v xml:space="preserve"> (Ins/Bank)</v>
      </c>
      <c r="E474" s="156">
        <f>'Input 2 - Inventory'!F424</f>
        <v>0</v>
      </c>
      <c r="F474" s="157">
        <f>'Input 1 - Schedule 1'!AH426</f>
        <v>0</v>
      </c>
      <c r="G474" s="157">
        <f>'Input 2 - Inventory'!R424</f>
        <v>0</v>
      </c>
      <c r="H474" s="157">
        <f>'Input 2 - Inventory'!AG424</f>
        <v>0</v>
      </c>
      <c r="I474" s="158">
        <f>'Input 2 - Inventory'!L424</f>
        <v>0</v>
      </c>
      <c r="J474" s="159">
        <f>'Input 2 - Inventory'!AA424</f>
        <v>0</v>
      </c>
      <c r="K474" s="156" t="e">
        <f>VLOOKUP($E474,'Calc 1 - Scaling (Ins,Bank)'!$A:$W,8,FALSE)</f>
        <v>#N/A</v>
      </c>
      <c r="L474" s="160" t="str">
        <f>IFERROR(VLOOKUP($E474,'Calc 1 - Scaling (Ins,Bank)'!$A:$W,9+IF($K474="Revenue",1,IF(K474="Carrying Value",2,0)),FALSE),"N/A")</f>
        <v>N/A</v>
      </c>
      <c r="M474" s="161" t="str">
        <f t="shared" si="64"/>
        <v>N/A</v>
      </c>
      <c r="N474" s="162" t="str">
        <f t="shared" si="65"/>
        <v>N/A</v>
      </c>
      <c r="O474" s="156" t="e">
        <f>VLOOKUP($E474,'Calc 1 - Scaling (Ins,Bank)'!$A:$W,12,FALSE)</f>
        <v>#N/A</v>
      </c>
      <c r="P474" s="160" t="str">
        <f>IFERROR(VLOOKUP($E474,'Calc 1 - Scaling (Ins,Bank)'!$A:$W,13+IF(O474="Revenue",1,IF(O474="Carrying Value",2,0)),FALSE),"N/A")</f>
        <v>N/A</v>
      </c>
      <c r="Q474" s="161" t="str">
        <f t="shared" si="66"/>
        <v>N/A</v>
      </c>
      <c r="R474" s="162" t="str">
        <f t="shared" si="67"/>
        <v>N/A</v>
      </c>
      <c r="S474" s="156" t="e">
        <f>VLOOKUP($E474,'Calc 1 - Scaling (Ins,Bank)'!$A:$W,16,FALSE)</f>
        <v>#N/A</v>
      </c>
      <c r="T474" s="160" t="str">
        <f>IFERROR(VLOOKUP($E474,'Calc 1 - Scaling (Ins,Bank)'!$A:$W,17+IF(S474="Revenue",1,IF(S474="Carrying Value",2,0)),FALSE),"N/A")</f>
        <v>N/A</v>
      </c>
      <c r="U474" s="161" t="str">
        <f t="shared" si="68"/>
        <v>N/A</v>
      </c>
      <c r="V474" s="162" t="str">
        <f t="shared" si="69"/>
        <v>N/A</v>
      </c>
      <c r="W474" s="156" t="e">
        <f>VLOOKUP($E474,'Calc 1 - Scaling (Ins,Bank)'!$A:$W,20,FALSE)</f>
        <v>#N/A</v>
      </c>
      <c r="X474" s="160" t="str">
        <f>IFERROR(VLOOKUP($E474,'Calc 1 - Scaling (Ins,Bank)'!$A:$W,21+IF(W474="Revenue",1,IF(W474="Carrying Value",2,0)),FALSE),"N/A")</f>
        <v>N/A</v>
      </c>
      <c r="Y474" s="161" t="str">
        <f t="shared" si="70"/>
        <v>N/A</v>
      </c>
      <c r="Z474" s="162" t="str">
        <f t="shared" si="71"/>
        <v>N/A</v>
      </c>
      <c r="AP474" s="3"/>
    </row>
    <row r="475" spans="1:42" x14ac:dyDescent="0.2">
      <c r="A475" s="68">
        <f t="shared" si="63"/>
        <v>418</v>
      </c>
      <c r="B475" s="154">
        <f>'Input 2 - Inventory'!C425</f>
        <v>0</v>
      </c>
      <c r="C475" s="155">
        <f>'Input 2 - Inventory'!E425</f>
        <v>0</v>
      </c>
      <c r="D475" s="155" t="str">
        <f>IF(OR(LEFT(E475,5)= "Asset",LEFT(E475,5)="Other"),"N/A",'Input 1 - Schedule 1'!B427 &amp; " (Ins/Bank)")</f>
        <v xml:space="preserve"> (Ins/Bank)</v>
      </c>
      <c r="E475" s="156">
        <f>'Input 2 - Inventory'!F425</f>
        <v>0</v>
      </c>
      <c r="F475" s="157">
        <f>'Input 1 - Schedule 1'!AH427</f>
        <v>0</v>
      </c>
      <c r="G475" s="157">
        <f>'Input 2 - Inventory'!R425</f>
        <v>0</v>
      </c>
      <c r="H475" s="157">
        <f>'Input 2 - Inventory'!AG425</f>
        <v>0</v>
      </c>
      <c r="I475" s="158">
        <f>'Input 2 - Inventory'!L425</f>
        <v>0</v>
      </c>
      <c r="J475" s="159">
        <f>'Input 2 - Inventory'!AA425</f>
        <v>0</v>
      </c>
      <c r="K475" s="156" t="e">
        <f>VLOOKUP($E475,'Calc 1 - Scaling (Ins,Bank)'!$A:$W,8,FALSE)</f>
        <v>#N/A</v>
      </c>
      <c r="L475" s="160" t="str">
        <f>IFERROR(VLOOKUP($E475,'Calc 1 - Scaling (Ins,Bank)'!$A:$W,9+IF($K475="Revenue",1,IF(K475="Carrying Value",2,0)),FALSE),"N/A")</f>
        <v>N/A</v>
      </c>
      <c r="M475" s="161" t="str">
        <f t="shared" si="64"/>
        <v>N/A</v>
      </c>
      <c r="N475" s="162" t="str">
        <f t="shared" si="65"/>
        <v>N/A</v>
      </c>
      <c r="O475" s="156" t="e">
        <f>VLOOKUP($E475,'Calc 1 - Scaling (Ins,Bank)'!$A:$W,12,FALSE)</f>
        <v>#N/A</v>
      </c>
      <c r="P475" s="160" t="str">
        <f>IFERROR(VLOOKUP($E475,'Calc 1 - Scaling (Ins,Bank)'!$A:$W,13+IF(O475="Revenue",1,IF(O475="Carrying Value",2,0)),FALSE),"N/A")</f>
        <v>N/A</v>
      </c>
      <c r="Q475" s="161" t="str">
        <f t="shared" si="66"/>
        <v>N/A</v>
      </c>
      <c r="R475" s="162" t="str">
        <f t="shared" si="67"/>
        <v>N/A</v>
      </c>
      <c r="S475" s="156" t="e">
        <f>VLOOKUP($E475,'Calc 1 - Scaling (Ins,Bank)'!$A:$W,16,FALSE)</f>
        <v>#N/A</v>
      </c>
      <c r="T475" s="160" t="str">
        <f>IFERROR(VLOOKUP($E475,'Calc 1 - Scaling (Ins,Bank)'!$A:$W,17+IF(S475="Revenue",1,IF(S475="Carrying Value",2,0)),FALSE),"N/A")</f>
        <v>N/A</v>
      </c>
      <c r="U475" s="161" t="str">
        <f t="shared" si="68"/>
        <v>N/A</v>
      </c>
      <c r="V475" s="162" t="str">
        <f t="shared" si="69"/>
        <v>N/A</v>
      </c>
      <c r="W475" s="156" t="e">
        <f>VLOOKUP($E475,'Calc 1 - Scaling (Ins,Bank)'!$A:$W,20,FALSE)</f>
        <v>#N/A</v>
      </c>
      <c r="X475" s="160" t="str">
        <f>IFERROR(VLOOKUP($E475,'Calc 1 - Scaling (Ins,Bank)'!$A:$W,21+IF(W475="Revenue",1,IF(W475="Carrying Value",2,0)),FALSE),"N/A")</f>
        <v>N/A</v>
      </c>
      <c r="Y475" s="161" t="str">
        <f t="shared" si="70"/>
        <v>N/A</v>
      </c>
      <c r="Z475" s="162" t="str">
        <f t="shared" si="71"/>
        <v>N/A</v>
      </c>
      <c r="AP475" s="3"/>
    </row>
    <row r="476" spans="1:42" x14ac:dyDescent="0.2">
      <c r="A476" s="68">
        <f t="shared" si="63"/>
        <v>419</v>
      </c>
      <c r="B476" s="154">
        <f>'Input 2 - Inventory'!C426</f>
        <v>0</v>
      </c>
      <c r="C476" s="155">
        <f>'Input 2 - Inventory'!E426</f>
        <v>0</v>
      </c>
      <c r="D476" s="155" t="str">
        <f>IF(OR(LEFT(E476,5)= "Asset",LEFT(E476,5)="Other"),"N/A",'Input 1 - Schedule 1'!B428 &amp; " (Ins/Bank)")</f>
        <v xml:space="preserve"> (Ins/Bank)</v>
      </c>
      <c r="E476" s="156">
        <f>'Input 2 - Inventory'!F426</f>
        <v>0</v>
      </c>
      <c r="F476" s="157">
        <f>'Input 1 - Schedule 1'!AH428</f>
        <v>0</v>
      </c>
      <c r="G476" s="157">
        <f>'Input 2 - Inventory'!R426</f>
        <v>0</v>
      </c>
      <c r="H476" s="157">
        <f>'Input 2 - Inventory'!AG426</f>
        <v>0</v>
      </c>
      <c r="I476" s="158">
        <f>'Input 2 - Inventory'!L426</f>
        <v>0</v>
      </c>
      <c r="J476" s="159">
        <f>'Input 2 - Inventory'!AA426</f>
        <v>0</v>
      </c>
      <c r="K476" s="156" t="e">
        <f>VLOOKUP($E476,'Calc 1 - Scaling (Ins,Bank)'!$A:$W,8,FALSE)</f>
        <v>#N/A</v>
      </c>
      <c r="L476" s="160" t="str">
        <f>IFERROR(VLOOKUP($E476,'Calc 1 - Scaling (Ins,Bank)'!$A:$W,9+IF($K476="Revenue",1,IF(K476="Carrying Value",2,0)),FALSE),"N/A")</f>
        <v>N/A</v>
      </c>
      <c r="M476" s="161" t="str">
        <f t="shared" si="64"/>
        <v>N/A</v>
      </c>
      <c r="N476" s="162" t="str">
        <f t="shared" si="65"/>
        <v>N/A</v>
      </c>
      <c r="O476" s="156" t="e">
        <f>VLOOKUP($E476,'Calc 1 - Scaling (Ins,Bank)'!$A:$W,12,FALSE)</f>
        <v>#N/A</v>
      </c>
      <c r="P476" s="160" t="str">
        <f>IFERROR(VLOOKUP($E476,'Calc 1 - Scaling (Ins,Bank)'!$A:$W,13+IF(O476="Revenue",1,IF(O476="Carrying Value",2,0)),FALSE),"N/A")</f>
        <v>N/A</v>
      </c>
      <c r="Q476" s="161" t="str">
        <f t="shared" si="66"/>
        <v>N/A</v>
      </c>
      <c r="R476" s="162" t="str">
        <f t="shared" si="67"/>
        <v>N/A</v>
      </c>
      <c r="S476" s="156" t="e">
        <f>VLOOKUP($E476,'Calc 1 - Scaling (Ins,Bank)'!$A:$W,16,FALSE)</f>
        <v>#N/A</v>
      </c>
      <c r="T476" s="160" t="str">
        <f>IFERROR(VLOOKUP($E476,'Calc 1 - Scaling (Ins,Bank)'!$A:$W,17+IF(S476="Revenue",1,IF(S476="Carrying Value",2,0)),FALSE),"N/A")</f>
        <v>N/A</v>
      </c>
      <c r="U476" s="161" t="str">
        <f t="shared" si="68"/>
        <v>N/A</v>
      </c>
      <c r="V476" s="162" t="str">
        <f t="shared" si="69"/>
        <v>N/A</v>
      </c>
      <c r="W476" s="156" t="e">
        <f>VLOOKUP($E476,'Calc 1 - Scaling (Ins,Bank)'!$A:$W,20,FALSE)</f>
        <v>#N/A</v>
      </c>
      <c r="X476" s="160" t="str">
        <f>IFERROR(VLOOKUP($E476,'Calc 1 - Scaling (Ins,Bank)'!$A:$W,21+IF(W476="Revenue",1,IF(W476="Carrying Value",2,0)),FALSE),"N/A")</f>
        <v>N/A</v>
      </c>
      <c r="Y476" s="161" t="str">
        <f t="shared" si="70"/>
        <v>N/A</v>
      </c>
      <c r="Z476" s="162" t="str">
        <f t="shared" si="71"/>
        <v>N/A</v>
      </c>
      <c r="AP476" s="3"/>
    </row>
    <row r="477" spans="1:42" x14ac:dyDescent="0.2">
      <c r="A477" s="68">
        <f t="shared" si="63"/>
        <v>420</v>
      </c>
      <c r="B477" s="154">
        <f>'Input 2 - Inventory'!C427</f>
        <v>0</v>
      </c>
      <c r="C477" s="155">
        <f>'Input 2 - Inventory'!E427</f>
        <v>0</v>
      </c>
      <c r="D477" s="155" t="str">
        <f>IF(OR(LEFT(E477,5)= "Asset",LEFT(E477,5)="Other"),"N/A",'Input 1 - Schedule 1'!B429 &amp; " (Ins/Bank)")</f>
        <v xml:space="preserve"> (Ins/Bank)</v>
      </c>
      <c r="E477" s="156">
        <f>'Input 2 - Inventory'!F427</f>
        <v>0</v>
      </c>
      <c r="F477" s="157">
        <f>'Input 1 - Schedule 1'!AH429</f>
        <v>0</v>
      </c>
      <c r="G477" s="157">
        <f>'Input 2 - Inventory'!R427</f>
        <v>0</v>
      </c>
      <c r="H477" s="157">
        <f>'Input 2 - Inventory'!AG427</f>
        <v>0</v>
      </c>
      <c r="I477" s="158">
        <f>'Input 2 - Inventory'!L427</f>
        <v>0</v>
      </c>
      <c r="J477" s="159">
        <f>'Input 2 - Inventory'!AA427</f>
        <v>0</v>
      </c>
      <c r="K477" s="156" t="e">
        <f>VLOOKUP($E477,'Calc 1 - Scaling (Ins,Bank)'!$A:$W,8,FALSE)</f>
        <v>#N/A</v>
      </c>
      <c r="L477" s="160" t="str">
        <f>IFERROR(VLOOKUP($E477,'Calc 1 - Scaling (Ins,Bank)'!$A:$W,9+IF($K477="Revenue",1,IF(K477="Carrying Value",2,0)),FALSE),"N/A")</f>
        <v>N/A</v>
      </c>
      <c r="M477" s="161" t="str">
        <f t="shared" si="64"/>
        <v>N/A</v>
      </c>
      <c r="N477" s="162" t="str">
        <f t="shared" si="65"/>
        <v>N/A</v>
      </c>
      <c r="O477" s="156" t="e">
        <f>VLOOKUP($E477,'Calc 1 - Scaling (Ins,Bank)'!$A:$W,12,FALSE)</f>
        <v>#N/A</v>
      </c>
      <c r="P477" s="160" t="str">
        <f>IFERROR(VLOOKUP($E477,'Calc 1 - Scaling (Ins,Bank)'!$A:$W,13+IF(O477="Revenue",1,IF(O477="Carrying Value",2,0)),FALSE),"N/A")</f>
        <v>N/A</v>
      </c>
      <c r="Q477" s="161" t="str">
        <f t="shared" si="66"/>
        <v>N/A</v>
      </c>
      <c r="R477" s="162" t="str">
        <f t="shared" si="67"/>
        <v>N/A</v>
      </c>
      <c r="S477" s="156" t="e">
        <f>VLOOKUP($E477,'Calc 1 - Scaling (Ins,Bank)'!$A:$W,16,FALSE)</f>
        <v>#N/A</v>
      </c>
      <c r="T477" s="160" t="str">
        <f>IFERROR(VLOOKUP($E477,'Calc 1 - Scaling (Ins,Bank)'!$A:$W,17+IF(S477="Revenue",1,IF(S477="Carrying Value",2,0)),FALSE),"N/A")</f>
        <v>N/A</v>
      </c>
      <c r="U477" s="161" t="str">
        <f t="shared" si="68"/>
        <v>N/A</v>
      </c>
      <c r="V477" s="162" t="str">
        <f t="shared" si="69"/>
        <v>N/A</v>
      </c>
      <c r="W477" s="156" t="e">
        <f>VLOOKUP($E477,'Calc 1 - Scaling (Ins,Bank)'!$A:$W,20,FALSE)</f>
        <v>#N/A</v>
      </c>
      <c r="X477" s="160" t="str">
        <f>IFERROR(VLOOKUP($E477,'Calc 1 - Scaling (Ins,Bank)'!$A:$W,21+IF(W477="Revenue",1,IF(W477="Carrying Value",2,0)),FALSE),"N/A")</f>
        <v>N/A</v>
      </c>
      <c r="Y477" s="161" t="str">
        <f t="shared" si="70"/>
        <v>N/A</v>
      </c>
      <c r="Z477" s="162" t="str">
        <f t="shared" si="71"/>
        <v>N/A</v>
      </c>
      <c r="AP477" s="3"/>
    </row>
    <row r="478" spans="1:42" x14ac:dyDescent="0.2">
      <c r="A478" s="68">
        <f t="shared" si="63"/>
        <v>421</v>
      </c>
      <c r="B478" s="154">
        <f>'Input 2 - Inventory'!C428</f>
        <v>0</v>
      </c>
      <c r="C478" s="155">
        <f>'Input 2 - Inventory'!E428</f>
        <v>0</v>
      </c>
      <c r="D478" s="155" t="str">
        <f>IF(OR(LEFT(E478,5)= "Asset",LEFT(E478,5)="Other"),"N/A",'Input 1 - Schedule 1'!B430 &amp; " (Ins/Bank)")</f>
        <v xml:space="preserve"> (Ins/Bank)</v>
      </c>
      <c r="E478" s="156">
        <f>'Input 2 - Inventory'!F428</f>
        <v>0</v>
      </c>
      <c r="F478" s="157">
        <f>'Input 1 - Schedule 1'!AH430</f>
        <v>0</v>
      </c>
      <c r="G478" s="157">
        <f>'Input 2 - Inventory'!R428</f>
        <v>0</v>
      </c>
      <c r="H478" s="157">
        <f>'Input 2 - Inventory'!AG428</f>
        <v>0</v>
      </c>
      <c r="I478" s="158">
        <f>'Input 2 - Inventory'!L428</f>
        <v>0</v>
      </c>
      <c r="J478" s="159">
        <f>'Input 2 - Inventory'!AA428</f>
        <v>0</v>
      </c>
      <c r="K478" s="156" t="e">
        <f>VLOOKUP($E478,'Calc 1 - Scaling (Ins,Bank)'!$A:$W,8,FALSE)</f>
        <v>#N/A</v>
      </c>
      <c r="L478" s="160" t="str">
        <f>IFERROR(VLOOKUP($E478,'Calc 1 - Scaling (Ins,Bank)'!$A:$W,9+IF($K478="Revenue",1,IF(K478="Carrying Value",2,0)),FALSE),"N/A")</f>
        <v>N/A</v>
      </c>
      <c r="M478" s="161" t="str">
        <f t="shared" si="64"/>
        <v>N/A</v>
      </c>
      <c r="N478" s="162" t="str">
        <f t="shared" si="65"/>
        <v>N/A</v>
      </c>
      <c r="O478" s="156" t="e">
        <f>VLOOKUP($E478,'Calc 1 - Scaling (Ins,Bank)'!$A:$W,12,FALSE)</f>
        <v>#N/A</v>
      </c>
      <c r="P478" s="160" t="str">
        <f>IFERROR(VLOOKUP($E478,'Calc 1 - Scaling (Ins,Bank)'!$A:$W,13+IF(O478="Revenue",1,IF(O478="Carrying Value",2,0)),FALSE),"N/A")</f>
        <v>N/A</v>
      </c>
      <c r="Q478" s="161" t="str">
        <f t="shared" si="66"/>
        <v>N/A</v>
      </c>
      <c r="R478" s="162" t="str">
        <f t="shared" si="67"/>
        <v>N/A</v>
      </c>
      <c r="S478" s="156" t="e">
        <f>VLOOKUP($E478,'Calc 1 - Scaling (Ins,Bank)'!$A:$W,16,FALSE)</f>
        <v>#N/A</v>
      </c>
      <c r="T478" s="160" t="str">
        <f>IFERROR(VLOOKUP($E478,'Calc 1 - Scaling (Ins,Bank)'!$A:$W,17+IF(S478="Revenue",1,IF(S478="Carrying Value",2,0)),FALSE),"N/A")</f>
        <v>N/A</v>
      </c>
      <c r="U478" s="161" t="str">
        <f t="shared" si="68"/>
        <v>N/A</v>
      </c>
      <c r="V478" s="162" t="str">
        <f t="shared" si="69"/>
        <v>N/A</v>
      </c>
      <c r="W478" s="156" t="e">
        <f>VLOOKUP($E478,'Calc 1 - Scaling (Ins,Bank)'!$A:$W,20,FALSE)</f>
        <v>#N/A</v>
      </c>
      <c r="X478" s="160" t="str">
        <f>IFERROR(VLOOKUP($E478,'Calc 1 - Scaling (Ins,Bank)'!$A:$W,21+IF(W478="Revenue",1,IF(W478="Carrying Value",2,0)),FALSE),"N/A")</f>
        <v>N/A</v>
      </c>
      <c r="Y478" s="161" t="str">
        <f t="shared" si="70"/>
        <v>N/A</v>
      </c>
      <c r="Z478" s="162" t="str">
        <f t="shared" si="71"/>
        <v>N/A</v>
      </c>
      <c r="AP478" s="3"/>
    </row>
    <row r="479" spans="1:42" x14ac:dyDescent="0.2">
      <c r="A479" s="68">
        <f t="shared" si="63"/>
        <v>422</v>
      </c>
      <c r="B479" s="154">
        <f>'Input 2 - Inventory'!C429</f>
        <v>0</v>
      </c>
      <c r="C479" s="155">
        <f>'Input 2 - Inventory'!E429</f>
        <v>0</v>
      </c>
      <c r="D479" s="155" t="str">
        <f>IF(OR(LEFT(E479,5)= "Asset",LEFT(E479,5)="Other"),"N/A",'Input 1 - Schedule 1'!B431 &amp; " (Ins/Bank)")</f>
        <v xml:space="preserve"> (Ins/Bank)</v>
      </c>
      <c r="E479" s="156">
        <f>'Input 2 - Inventory'!F429</f>
        <v>0</v>
      </c>
      <c r="F479" s="157">
        <f>'Input 1 - Schedule 1'!AH431</f>
        <v>0</v>
      </c>
      <c r="G479" s="157">
        <f>'Input 2 - Inventory'!R429</f>
        <v>0</v>
      </c>
      <c r="H479" s="157">
        <f>'Input 2 - Inventory'!AG429</f>
        <v>0</v>
      </c>
      <c r="I479" s="158">
        <f>'Input 2 - Inventory'!L429</f>
        <v>0</v>
      </c>
      <c r="J479" s="159">
        <f>'Input 2 - Inventory'!AA429</f>
        <v>0</v>
      </c>
      <c r="K479" s="156" t="e">
        <f>VLOOKUP($E479,'Calc 1 - Scaling (Ins,Bank)'!$A:$W,8,FALSE)</f>
        <v>#N/A</v>
      </c>
      <c r="L479" s="160" t="str">
        <f>IFERROR(VLOOKUP($E479,'Calc 1 - Scaling (Ins,Bank)'!$A:$W,9+IF($K479="Revenue",1,IF(K479="Carrying Value",2,0)),FALSE),"N/A")</f>
        <v>N/A</v>
      </c>
      <c r="M479" s="161" t="str">
        <f t="shared" si="64"/>
        <v>N/A</v>
      </c>
      <c r="N479" s="162" t="str">
        <f t="shared" si="65"/>
        <v>N/A</v>
      </c>
      <c r="O479" s="156" t="e">
        <f>VLOOKUP($E479,'Calc 1 - Scaling (Ins,Bank)'!$A:$W,12,FALSE)</f>
        <v>#N/A</v>
      </c>
      <c r="P479" s="160" t="str">
        <f>IFERROR(VLOOKUP($E479,'Calc 1 - Scaling (Ins,Bank)'!$A:$W,13+IF(O479="Revenue",1,IF(O479="Carrying Value",2,0)),FALSE),"N/A")</f>
        <v>N/A</v>
      </c>
      <c r="Q479" s="161" t="str">
        <f t="shared" si="66"/>
        <v>N/A</v>
      </c>
      <c r="R479" s="162" t="str">
        <f t="shared" si="67"/>
        <v>N/A</v>
      </c>
      <c r="S479" s="156" t="e">
        <f>VLOOKUP($E479,'Calc 1 - Scaling (Ins,Bank)'!$A:$W,16,FALSE)</f>
        <v>#N/A</v>
      </c>
      <c r="T479" s="160" t="str">
        <f>IFERROR(VLOOKUP($E479,'Calc 1 - Scaling (Ins,Bank)'!$A:$W,17+IF(S479="Revenue",1,IF(S479="Carrying Value",2,0)),FALSE),"N/A")</f>
        <v>N/A</v>
      </c>
      <c r="U479" s="161" t="str">
        <f t="shared" si="68"/>
        <v>N/A</v>
      </c>
      <c r="V479" s="162" t="str">
        <f t="shared" si="69"/>
        <v>N/A</v>
      </c>
      <c r="W479" s="156" t="e">
        <f>VLOOKUP($E479,'Calc 1 - Scaling (Ins,Bank)'!$A:$W,20,FALSE)</f>
        <v>#N/A</v>
      </c>
      <c r="X479" s="160" t="str">
        <f>IFERROR(VLOOKUP($E479,'Calc 1 - Scaling (Ins,Bank)'!$A:$W,21+IF(W479="Revenue",1,IF(W479="Carrying Value",2,0)),FALSE),"N/A")</f>
        <v>N/A</v>
      </c>
      <c r="Y479" s="161" t="str">
        <f t="shared" si="70"/>
        <v>N/A</v>
      </c>
      <c r="Z479" s="162" t="str">
        <f t="shared" si="71"/>
        <v>N/A</v>
      </c>
      <c r="AP479" s="3"/>
    </row>
    <row r="480" spans="1:42" x14ac:dyDescent="0.2">
      <c r="A480" s="68">
        <f t="shared" si="63"/>
        <v>423</v>
      </c>
      <c r="B480" s="154">
        <f>'Input 2 - Inventory'!C430</f>
        <v>0</v>
      </c>
      <c r="C480" s="155">
        <f>'Input 2 - Inventory'!E430</f>
        <v>0</v>
      </c>
      <c r="D480" s="155" t="str">
        <f>IF(OR(LEFT(E480,5)= "Asset",LEFT(E480,5)="Other"),"N/A",'Input 1 - Schedule 1'!B432 &amp; " (Ins/Bank)")</f>
        <v xml:space="preserve"> (Ins/Bank)</v>
      </c>
      <c r="E480" s="156">
        <f>'Input 2 - Inventory'!F430</f>
        <v>0</v>
      </c>
      <c r="F480" s="157">
        <f>'Input 1 - Schedule 1'!AH432</f>
        <v>0</v>
      </c>
      <c r="G480" s="157">
        <f>'Input 2 - Inventory'!R430</f>
        <v>0</v>
      </c>
      <c r="H480" s="157">
        <f>'Input 2 - Inventory'!AG430</f>
        <v>0</v>
      </c>
      <c r="I480" s="158">
        <f>'Input 2 - Inventory'!L430</f>
        <v>0</v>
      </c>
      <c r="J480" s="159">
        <f>'Input 2 - Inventory'!AA430</f>
        <v>0</v>
      </c>
      <c r="K480" s="156" t="e">
        <f>VLOOKUP($E480,'Calc 1 - Scaling (Ins,Bank)'!$A:$W,8,FALSE)</f>
        <v>#N/A</v>
      </c>
      <c r="L480" s="160" t="str">
        <f>IFERROR(VLOOKUP($E480,'Calc 1 - Scaling (Ins,Bank)'!$A:$W,9+IF($K480="Revenue",1,IF(K480="Carrying Value",2,0)),FALSE),"N/A")</f>
        <v>N/A</v>
      </c>
      <c r="M480" s="161" t="str">
        <f t="shared" si="64"/>
        <v>N/A</v>
      </c>
      <c r="N480" s="162" t="str">
        <f t="shared" si="65"/>
        <v>N/A</v>
      </c>
      <c r="O480" s="156" t="e">
        <f>VLOOKUP($E480,'Calc 1 - Scaling (Ins,Bank)'!$A:$W,12,FALSE)</f>
        <v>#N/A</v>
      </c>
      <c r="P480" s="160" t="str">
        <f>IFERROR(VLOOKUP($E480,'Calc 1 - Scaling (Ins,Bank)'!$A:$W,13+IF(O480="Revenue",1,IF(O480="Carrying Value",2,0)),FALSE),"N/A")</f>
        <v>N/A</v>
      </c>
      <c r="Q480" s="161" t="str">
        <f t="shared" si="66"/>
        <v>N/A</v>
      </c>
      <c r="R480" s="162" t="str">
        <f t="shared" si="67"/>
        <v>N/A</v>
      </c>
      <c r="S480" s="156" t="e">
        <f>VLOOKUP($E480,'Calc 1 - Scaling (Ins,Bank)'!$A:$W,16,FALSE)</f>
        <v>#N/A</v>
      </c>
      <c r="T480" s="160" t="str">
        <f>IFERROR(VLOOKUP($E480,'Calc 1 - Scaling (Ins,Bank)'!$A:$W,17+IF(S480="Revenue",1,IF(S480="Carrying Value",2,0)),FALSE),"N/A")</f>
        <v>N/A</v>
      </c>
      <c r="U480" s="161" t="str">
        <f t="shared" si="68"/>
        <v>N/A</v>
      </c>
      <c r="V480" s="162" t="str">
        <f t="shared" si="69"/>
        <v>N/A</v>
      </c>
      <c r="W480" s="156" t="e">
        <f>VLOOKUP($E480,'Calc 1 - Scaling (Ins,Bank)'!$A:$W,20,FALSE)</f>
        <v>#N/A</v>
      </c>
      <c r="X480" s="160" t="str">
        <f>IFERROR(VLOOKUP($E480,'Calc 1 - Scaling (Ins,Bank)'!$A:$W,21+IF(W480="Revenue",1,IF(W480="Carrying Value",2,0)),FALSE),"N/A")</f>
        <v>N/A</v>
      </c>
      <c r="Y480" s="161" t="str">
        <f t="shared" si="70"/>
        <v>N/A</v>
      </c>
      <c r="Z480" s="162" t="str">
        <f t="shared" si="71"/>
        <v>N/A</v>
      </c>
      <c r="AP480" s="3"/>
    </row>
    <row r="481" spans="1:42" x14ac:dyDescent="0.2">
      <c r="A481" s="68">
        <f t="shared" si="63"/>
        <v>424</v>
      </c>
      <c r="B481" s="154">
        <f>'Input 2 - Inventory'!C431</f>
        <v>0</v>
      </c>
      <c r="C481" s="155">
        <f>'Input 2 - Inventory'!E431</f>
        <v>0</v>
      </c>
      <c r="D481" s="155" t="str">
        <f>IF(OR(LEFT(E481,5)= "Asset",LEFT(E481,5)="Other"),"N/A",'Input 1 - Schedule 1'!B433 &amp; " (Ins/Bank)")</f>
        <v xml:space="preserve"> (Ins/Bank)</v>
      </c>
      <c r="E481" s="156">
        <f>'Input 2 - Inventory'!F431</f>
        <v>0</v>
      </c>
      <c r="F481" s="157">
        <f>'Input 1 - Schedule 1'!AH433</f>
        <v>0</v>
      </c>
      <c r="G481" s="157">
        <f>'Input 2 - Inventory'!R431</f>
        <v>0</v>
      </c>
      <c r="H481" s="157">
        <f>'Input 2 - Inventory'!AG431</f>
        <v>0</v>
      </c>
      <c r="I481" s="158">
        <f>'Input 2 - Inventory'!L431</f>
        <v>0</v>
      </c>
      <c r="J481" s="159">
        <f>'Input 2 - Inventory'!AA431</f>
        <v>0</v>
      </c>
      <c r="K481" s="156" t="e">
        <f>VLOOKUP($E481,'Calc 1 - Scaling (Ins,Bank)'!$A:$W,8,FALSE)</f>
        <v>#N/A</v>
      </c>
      <c r="L481" s="160" t="str">
        <f>IFERROR(VLOOKUP($E481,'Calc 1 - Scaling (Ins,Bank)'!$A:$W,9+IF($K481="Revenue",1,IF(K481="Carrying Value",2,0)),FALSE),"N/A")</f>
        <v>N/A</v>
      </c>
      <c r="M481" s="161" t="str">
        <f t="shared" si="64"/>
        <v>N/A</v>
      </c>
      <c r="N481" s="162" t="str">
        <f t="shared" si="65"/>
        <v>N/A</v>
      </c>
      <c r="O481" s="156" t="e">
        <f>VLOOKUP($E481,'Calc 1 - Scaling (Ins,Bank)'!$A:$W,12,FALSE)</f>
        <v>#N/A</v>
      </c>
      <c r="P481" s="160" t="str">
        <f>IFERROR(VLOOKUP($E481,'Calc 1 - Scaling (Ins,Bank)'!$A:$W,13+IF(O481="Revenue",1,IF(O481="Carrying Value",2,0)),FALSE),"N/A")</f>
        <v>N/A</v>
      </c>
      <c r="Q481" s="161" t="str">
        <f t="shared" si="66"/>
        <v>N/A</v>
      </c>
      <c r="R481" s="162" t="str">
        <f t="shared" si="67"/>
        <v>N/A</v>
      </c>
      <c r="S481" s="156" t="e">
        <f>VLOOKUP($E481,'Calc 1 - Scaling (Ins,Bank)'!$A:$W,16,FALSE)</f>
        <v>#N/A</v>
      </c>
      <c r="T481" s="160" t="str">
        <f>IFERROR(VLOOKUP($E481,'Calc 1 - Scaling (Ins,Bank)'!$A:$W,17+IF(S481="Revenue",1,IF(S481="Carrying Value",2,0)),FALSE),"N/A")</f>
        <v>N/A</v>
      </c>
      <c r="U481" s="161" t="str">
        <f t="shared" si="68"/>
        <v>N/A</v>
      </c>
      <c r="V481" s="162" t="str">
        <f t="shared" si="69"/>
        <v>N/A</v>
      </c>
      <c r="W481" s="156" t="e">
        <f>VLOOKUP($E481,'Calc 1 - Scaling (Ins,Bank)'!$A:$W,20,FALSE)</f>
        <v>#N/A</v>
      </c>
      <c r="X481" s="160" t="str">
        <f>IFERROR(VLOOKUP($E481,'Calc 1 - Scaling (Ins,Bank)'!$A:$W,21+IF(W481="Revenue",1,IF(W481="Carrying Value",2,0)),FALSE),"N/A")</f>
        <v>N/A</v>
      </c>
      <c r="Y481" s="161" t="str">
        <f t="shared" si="70"/>
        <v>N/A</v>
      </c>
      <c r="Z481" s="162" t="str">
        <f t="shared" si="71"/>
        <v>N/A</v>
      </c>
      <c r="AP481" s="3"/>
    </row>
    <row r="482" spans="1:42" x14ac:dyDescent="0.2">
      <c r="A482" s="68">
        <f t="shared" si="63"/>
        <v>425</v>
      </c>
      <c r="B482" s="154">
        <f>'Input 2 - Inventory'!C432</f>
        <v>0</v>
      </c>
      <c r="C482" s="155">
        <f>'Input 2 - Inventory'!E432</f>
        <v>0</v>
      </c>
      <c r="D482" s="155" t="str">
        <f>IF(OR(LEFT(E482,5)= "Asset",LEFT(E482,5)="Other"),"N/A",'Input 1 - Schedule 1'!B434 &amp; " (Ins/Bank)")</f>
        <v xml:space="preserve"> (Ins/Bank)</v>
      </c>
      <c r="E482" s="156">
        <f>'Input 2 - Inventory'!F432</f>
        <v>0</v>
      </c>
      <c r="F482" s="157">
        <f>'Input 1 - Schedule 1'!AH434</f>
        <v>0</v>
      </c>
      <c r="G482" s="157">
        <f>'Input 2 - Inventory'!R432</f>
        <v>0</v>
      </c>
      <c r="H482" s="157">
        <f>'Input 2 - Inventory'!AG432</f>
        <v>0</v>
      </c>
      <c r="I482" s="158">
        <f>'Input 2 - Inventory'!L432</f>
        <v>0</v>
      </c>
      <c r="J482" s="159">
        <f>'Input 2 - Inventory'!AA432</f>
        <v>0</v>
      </c>
      <c r="K482" s="156" t="e">
        <f>VLOOKUP($E482,'Calc 1 - Scaling (Ins,Bank)'!$A:$W,8,FALSE)</f>
        <v>#N/A</v>
      </c>
      <c r="L482" s="160" t="str">
        <f>IFERROR(VLOOKUP($E482,'Calc 1 - Scaling (Ins,Bank)'!$A:$W,9+IF($K482="Revenue",1,IF(K482="Carrying Value",2,0)),FALSE),"N/A")</f>
        <v>N/A</v>
      </c>
      <c r="M482" s="161" t="str">
        <f t="shared" si="64"/>
        <v>N/A</v>
      </c>
      <c r="N482" s="162" t="str">
        <f t="shared" si="65"/>
        <v>N/A</v>
      </c>
      <c r="O482" s="156" t="e">
        <f>VLOOKUP($E482,'Calc 1 - Scaling (Ins,Bank)'!$A:$W,12,FALSE)</f>
        <v>#N/A</v>
      </c>
      <c r="P482" s="160" t="str">
        <f>IFERROR(VLOOKUP($E482,'Calc 1 - Scaling (Ins,Bank)'!$A:$W,13+IF(O482="Revenue",1,IF(O482="Carrying Value",2,0)),FALSE),"N/A")</f>
        <v>N/A</v>
      </c>
      <c r="Q482" s="161" t="str">
        <f t="shared" si="66"/>
        <v>N/A</v>
      </c>
      <c r="R482" s="162" t="str">
        <f t="shared" si="67"/>
        <v>N/A</v>
      </c>
      <c r="S482" s="156" t="e">
        <f>VLOOKUP($E482,'Calc 1 - Scaling (Ins,Bank)'!$A:$W,16,FALSE)</f>
        <v>#N/A</v>
      </c>
      <c r="T482" s="160" t="str">
        <f>IFERROR(VLOOKUP($E482,'Calc 1 - Scaling (Ins,Bank)'!$A:$W,17+IF(S482="Revenue",1,IF(S482="Carrying Value",2,0)),FALSE),"N/A")</f>
        <v>N/A</v>
      </c>
      <c r="U482" s="161" t="str">
        <f t="shared" si="68"/>
        <v>N/A</v>
      </c>
      <c r="V482" s="162" t="str">
        <f t="shared" si="69"/>
        <v>N/A</v>
      </c>
      <c r="W482" s="156" t="e">
        <f>VLOOKUP($E482,'Calc 1 - Scaling (Ins,Bank)'!$A:$W,20,FALSE)</f>
        <v>#N/A</v>
      </c>
      <c r="X482" s="160" t="str">
        <f>IFERROR(VLOOKUP($E482,'Calc 1 - Scaling (Ins,Bank)'!$A:$W,21+IF(W482="Revenue",1,IF(W482="Carrying Value",2,0)),FALSE),"N/A")</f>
        <v>N/A</v>
      </c>
      <c r="Y482" s="161" t="str">
        <f t="shared" si="70"/>
        <v>N/A</v>
      </c>
      <c r="Z482" s="162" t="str">
        <f t="shared" si="71"/>
        <v>N/A</v>
      </c>
      <c r="AP482" s="3"/>
    </row>
    <row r="483" spans="1:42" x14ac:dyDescent="0.2">
      <c r="A483" s="68">
        <f t="shared" si="63"/>
        <v>426</v>
      </c>
      <c r="B483" s="154">
        <f>'Input 2 - Inventory'!C433</f>
        <v>0</v>
      </c>
      <c r="C483" s="155">
        <f>'Input 2 - Inventory'!E433</f>
        <v>0</v>
      </c>
      <c r="D483" s="155" t="str">
        <f>IF(OR(LEFT(E483,5)= "Asset",LEFT(E483,5)="Other"),"N/A",'Input 1 - Schedule 1'!B435 &amp; " (Ins/Bank)")</f>
        <v xml:space="preserve"> (Ins/Bank)</v>
      </c>
      <c r="E483" s="156">
        <f>'Input 2 - Inventory'!F433</f>
        <v>0</v>
      </c>
      <c r="F483" s="157">
        <f>'Input 1 - Schedule 1'!AH435</f>
        <v>0</v>
      </c>
      <c r="G483" s="157">
        <f>'Input 2 - Inventory'!R433</f>
        <v>0</v>
      </c>
      <c r="H483" s="157">
        <f>'Input 2 - Inventory'!AG433</f>
        <v>0</v>
      </c>
      <c r="I483" s="158">
        <f>'Input 2 - Inventory'!L433</f>
        <v>0</v>
      </c>
      <c r="J483" s="159">
        <f>'Input 2 - Inventory'!AA433</f>
        <v>0</v>
      </c>
      <c r="K483" s="156" t="e">
        <f>VLOOKUP($E483,'Calc 1 - Scaling (Ins,Bank)'!$A:$W,8,FALSE)</f>
        <v>#N/A</v>
      </c>
      <c r="L483" s="160" t="str">
        <f>IFERROR(VLOOKUP($E483,'Calc 1 - Scaling (Ins,Bank)'!$A:$W,9+IF($K483="Revenue",1,IF(K483="Carrying Value",2,0)),FALSE),"N/A")</f>
        <v>N/A</v>
      </c>
      <c r="M483" s="161" t="str">
        <f t="shared" si="64"/>
        <v>N/A</v>
      </c>
      <c r="N483" s="162" t="str">
        <f t="shared" si="65"/>
        <v>N/A</v>
      </c>
      <c r="O483" s="156" t="e">
        <f>VLOOKUP($E483,'Calc 1 - Scaling (Ins,Bank)'!$A:$W,12,FALSE)</f>
        <v>#N/A</v>
      </c>
      <c r="P483" s="160" t="str">
        <f>IFERROR(VLOOKUP($E483,'Calc 1 - Scaling (Ins,Bank)'!$A:$W,13+IF(O483="Revenue",1,IF(O483="Carrying Value",2,0)),FALSE),"N/A")</f>
        <v>N/A</v>
      </c>
      <c r="Q483" s="161" t="str">
        <f t="shared" si="66"/>
        <v>N/A</v>
      </c>
      <c r="R483" s="162" t="str">
        <f t="shared" si="67"/>
        <v>N/A</v>
      </c>
      <c r="S483" s="156" t="e">
        <f>VLOOKUP($E483,'Calc 1 - Scaling (Ins,Bank)'!$A:$W,16,FALSE)</f>
        <v>#N/A</v>
      </c>
      <c r="T483" s="160" t="str">
        <f>IFERROR(VLOOKUP($E483,'Calc 1 - Scaling (Ins,Bank)'!$A:$W,17+IF(S483="Revenue",1,IF(S483="Carrying Value",2,0)),FALSE),"N/A")</f>
        <v>N/A</v>
      </c>
      <c r="U483" s="161" t="str">
        <f t="shared" si="68"/>
        <v>N/A</v>
      </c>
      <c r="V483" s="162" t="str">
        <f t="shared" si="69"/>
        <v>N/A</v>
      </c>
      <c r="W483" s="156" t="e">
        <f>VLOOKUP($E483,'Calc 1 - Scaling (Ins,Bank)'!$A:$W,20,FALSE)</f>
        <v>#N/A</v>
      </c>
      <c r="X483" s="160" t="str">
        <f>IFERROR(VLOOKUP($E483,'Calc 1 - Scaling (Ins,Bank)'!$A:$W,21+IF(W483="Revenue",1,IF(W483="Carrying Value",2,0)),FALSE),"N/A")</f>
        <v>N/A</v>
      </c>
      <c r="Y483" s="161" t="str">
        <f t="shared" si="70"/>
        <v>N/A</v>
      </c>
      <c r="Z483" s="162" t="str">
        <f t="shared" si="71"/>
        <v>N/A</v>
      </c>
      <c r="AP483" s="3"/>
    </row>
    <row r="484" spans="1:42" x14ac:dyDescent="0.2">
      <c r="A484" s="68">
        <f t="shared" si="63"/>
        <v>427</v>
      </c>
      <c r="B484" s="154">
        <f>'Input 2 - Inventory'!C434</f>
        <v>0</v>
      </c>
      <c r="C484" s="155">
        <f>'Input 2 - Inventory'!E434</f>
        <v>0</v>
      </c>
      <c r="D484" s="155" t="str">
        <f>IF(OR(LEFT(E484,5)= "Asset",LEFT(E484,5)="Other"),"N/A",'Input 1 - Schedule 1'!B436 &amp; " (Ins/Bank)")</f>
        <v xml:space="preserve"> (Ins/Bank)</v>
      </c>
      <c r="E484" s="156">
        <f>'Input 2 - Inventory'!F434</f>
        <v>0</v>
      </c>
      <c r="F484" s="157">
        <f>'Input 1 - Schedule 1'!AH436</f>
        <v>0</v>
      </c>
      <c r="G484" s="157">
        <f>'Input 2 - Inventory'!R434</f>
        <v>0</v>
      </c>
      <c r="H484" s="157">
        <f>'Input 2 - Inventory'!AG434</f>
        <v>0</v>
      </c>
      <c r="I484" s="158">
        <f>'Input 2 - Inventory'!L434</f>
        <v>0</v>
      </c>
      <c r="J484" s="159">
        <f>'Input 2 - Inventory'!AA434</f>
        <v>0</v>
      </c>
      <c r="K484" s="156" t="e">
        <f>VLOOKUP($E484,'Calc 1 - Scaling (Ins,Bank)'!$A:$W,8,FALSE)</f>
        <v>#N/A</v>
      </c>
      <c r="L484" s="160" t="str">
        <f>IFERROR(VLOOKUP($E484,'Calc 1 - Scaling (Ins,Bank)'!$A:$W,9+IF($K484="Revenue",1,IF(K484="Carrying Value",2,0)),FALSE),"N/A")</f>
        <v>N/A</v>
      </c>
      <c r="M484" s="161" t="str">
        <f t="shared" si="64"/>
        <v>N/A</v>
      </c>
      <c r="N484" s="162" t="str">
        <f t="shared" si="65"/>
        <v>N/A</v>
      </c>
      <c r="O484" s="156" t="e">
        <f>VLOOKUP($E484,'Calc 1 - Scaling (Ins,Bank)'!$A:$W,12,FALSE)</f>
        <v>#N/A</v>
      </c>
      <c r="P484" s="160" t="str">
        <f>IFERROR(VLOOKUP($E484,'Calc 1 - Scaling (Ins,Bank)'!$A:$W,13+IF(O484="Revenue",1,IF(O484="Carrying Value",2,0)),FALSE),"N/A")</f>
        <v>N/A</v>
      </c>
      <c r="Q484" s="161" t="str">
        <f t="shared" si="66"/>
        <v>N/A</v>
      </c>
      <c r="R484" s="162" t="str">
        <f t="shared" si="67"/>
        <v>N/A</v>
      </c>
      <c r="S484" s="156" t="e">
        <f>VLOOKUP($E484,'Calc 1 - Scaling (Ins,Bank)'!$A:$W,16,FALSE)</f>
        <v>#N/A</v>
      </c>
      <c r="T484" s="160" t="str">
        <f>IFERROR(VLOOKUP($E484,'Calc 1 - Scaling (Ins,Bank)'!$A:$W,17+IF(S484="Revenue",1,IF(S484="Carrying Value",2,0)),FALSE),"N/A")</f>
        <v>N/A</v>
      </c>
      <c r="U484" s="161" t="str">
        <f t="shared" si="68"/>
        <v>N/A</v>
      </c>
      <c r="V484" s="162" t="str">
        <f t="shared" si="69"/>
        <v>N/A</v>
      </c>
      <c r="W484" s="156" t="e">
        <f>VLOOKUP($E484,'Calc 1 - Scaling (Ins,Bank)'!$A:$W,20,FALSE)</f>
        <v>#N/A</v>
      </c>
      <c r="X484" s="160" t="str">
        <f>IFERROR(VLOOKUP($E484,'Calc 1 - Scaling (Ins,Bank)'!$A:$W,21+IF(W484="Revenue",1,IF(W484="Carrying Value",2,0)),FALSE),"N/A")</f>
        <v>N/A</v>
      </c>
      <c r="Y484" s="161" t="str">
        <f t="shared" si="70"/>
        <v>N/A</v>
      </c>
      <c r="Z484" s="162" t="str">
        <f t="shared" si="71"/>
        <v>N/A</v>
      </c>
      <c r="AP484" s="3"/>
    </row>
    <row r="485" spans="1:42" x14ac:dyDescent="0.2">
      <c r="A485" s="68">
        <f t="shared" si="63"/>
        <v>428</v>
      </c>
      <c r="B485" s="154">
        <f>'Input 2 - Inventory'!C435</f>
        <v>0</v>
      </c>
      <c r="C485" s="155">
        <f>'Input 2 - Inventory'!E435</f>
        <v>0</v>
      </c>
      <c r="D485" s="155" t="str">
        <f>IF(OR(LEFT(E485,5)= "Asset",LEFT(E485,5)="Other"),"N/A",'Input 1 - Schedule 1'!B437 &amp; " (Ins/Bank)")</f>
        <v xml:space="preserve"> (Ins/Bank)</v>
      </c>
      <c r="E485" s="156">
        <f>'Input 2 - Inventory'!F435</f>
        <v>0</v>
      </c>
      <c r="F485" s="157">
        <f>'Input 1 - Schedule 1'!AH437</f>
        <v>0</v>
      </c>
      <c r="G485" s="157">
        <f>'Input 2 - Inventory'!R435</f>
        <v>0</v>
      </c>
      <c r="H485" s="157">
        <f>'Input 2 - Inventory'!AG435</f>
        <v>0</v>
      </c>
      <c r="I485" s="158">
        <f>'Input 2 - Inventory'!L435</f>
        <v>0</v>
      </c>
      <c r="J485" s="159">
        <f>'Input 2 - Inventory'!AA435</f>
        <v>0</v>
      </c>
      <c r="K485" s="156" t="e">
        <f>VLOOKUP($E485,'Calc 1 - Scaling (Ins,Bank)'!$A:$W,8,FALSE)</f>
        <v>#N/A</v>
      </c>
      <c r="L485" s="160" t="str">
        <f>IFERROR(VLOOKUP($E485,'Calc 1 - Scaling (Ins,Bank)'!$A:$W,9+IF($K485="Revenue",1,IF(K485="Carrying Value",2,0)),FALSE),"N/A")</f>
        <v>N/A</v>
      </c>
      <c r="M485" s="161" t="str">
        <f t="shared" si="64"/>
        <v>N/A</v>
      </c>
      <c r="N485" s="162" t="str">
        <f t="shared" si="65"/>
        <v>N/A</v>
      </c>
      <c r="O485" s="156" t="e">
        <f>VLOOKUP($E485,'Calc 1 - Scaling (Ins,Bank)'!$A:$W,12,FALSE)</f>
        <v>#N/A</v>
      </c>
      <c r="P485" s="160" t="str">
        <f>IFERROR(VLOOKUP($E485,'Calc 1 - Scaling (Ins,Bank)'!$A:$W,13+IF(O485="Revenue",1,IF(O485="Carrying Value",2,0)),FALSE),"N/A")</f>
        <v>N/A</v>
      </c>
      <c r="Q485" s="161" t="str">
        <f t="shared" si="66"/>
        <v>N/A</v>
      </c>
      <c r="R485" s="162" t="str">
        <f t="shared" si="67"/>
        <v>N/A</v>
      </c>
      <c r="S485" s="156" t="e">
        <f>VLOOKUP($E485,'Calc 1 - Scaling (Ins,Bank)'!$A:$W,16,FALSE)</f>
        <v>#N/A</v>
      </c>
      <c r="T485" s="160" t="str">
        <f>IFERROR(VLOOKUP($E485,'Calc 1 - Scaling (Ins,Bank)'!$A:$W,17+IF(S485="Revenue",1,IF(S485="Carrying Value",2,0)),FALSE),"N/A")</f>
        <v>N/A</v>
      </c>
      <c r="U485" s="161" t="str">
        <f t="shared" si="68"/>
        <v>N/A</v>
      </c>
      <c r="V485" s="162" t="str">
        <f t="shared" si="69"/>
        <v>N/A</v>
      </c>
      <c r="W485" s="156" t="e">
        <f>VLOOKUP($E485,'Calc 1 - Scaling (Ins,Bank)'!$A:$W,20,FALSE)</f>
        <v>#N/A</v>
      </c>
      <c r="X485" s="160" t="str">
        <f>IFERROR(VLOOKUP($E485,'Calc 1 - Scaling (Ins,Bank)'!$A:$W,21+IF(W485="Revenue",1,IF(W485="Carrying Value",2,0)),FALSE),"N/A")</f>
        <v>N/A</v>
      </c>
      <c r="Y485" s="161" t="str">
        <f t="shared" si="70"/>
        <v>N/A</v>
      </c>
      <c r="Z485" s="162" t="str">
        <f t="shared" si="71"/>
        <v>N/A</v>
      </c>
      <c r="AP485" s="3"/>
    </row>
    <row r="486" spans="1:42" x14ac:dyDescent="0.2">
      <c r="A486" s="68">
        <f t="shared" si="63"/>
        <v>429</v>
      </c>
      <c r="B486" s="154">
        <f>'Input 2 - Inventory'!C436</f>
        <v>0</v>
      </c>
      <c r="C486" s="155">
        <f>'Input 2 - Inventory'!E436</f>
        <v>0</v>
      </c>
      <c r="D486" s="155" t="str">
        <f>IF(OR(LEFT(E486,5)= "Asset",LEFT(E486,5)="Other"),"N/A",'Input 1 - Schedule 1'!B438 &amp; " (Ins/Bank)")</f>
        <v xml:space="preserve"> (Ins/Bank)</v>
      </c>
      <c r="E486" s="156">
        <f>'Input 2 - Inventory'!F436</f>
        <v>0</v>
      </c>
      <c r="F486" s="157">
        <f>'Input 1 - Schedule 1'!AH438</f>
        <v>0</v>
      </c>
      <c r="G486" s="157">
        <f>'Input 2 - Inventory'!R436</f>
        <v>0</v>
      </c>
      <c r="H486" s="157">
        <f>'Input 2 - Inventory'!AG436</f>
        <v>0</v>
      </c>
      <c r="I486" s="158">
        <f>'Input 2 - Inventory'!L436</f>
        <v>0</v>
      </c>
      <c r="J486" s="159">
        <f>'Input 2 - Inventory'!AA436</f>
        <v>0</v>
      </c>
      <c r="K486" s="156" t="e">
        <f>VLOOKUP($E486,'Calc 1 - Scaling (Ins,Bank)'!$A:$W,8,FALSE)</f>
        <v>#N/A</v>
      </c>
      <c r="L486" s="160" t="str">
        <f>IFERROR(VLOOKUP($E486,'Calc 1 - Scaling (Ins,Bank)'!$A:$W,9+IF($K486="Revenue",1,IF(K486="Carrying Value",2,0)),FALSE),"N/A")</f>
        <v>N/A</v>
      </c>
      <c r="M486" s="161" t="str">
        <f t="shared" si="64"/>
        <v>N/A</v>
      </c>
      <c r="N486" s="162" t="str">
        <f t="shared" si="65"/>
        <v>N/A</v>
      </c>
      <c r="O486" s="156" t="e">
        <f>VLOOKUP($E486,'Calc 1 - Scaling (Ins,Bank)'!$A:$W,12,FALSE)</f>
        <v>#N/A</v>
      </c>
      <c r="P486" s="160" t="str">
        <f>IFERROR(VLOOKUP($E486,'Calc 1 - Scaling (Ins,Bank)'!$A:$W,13+IF(O486="Revenue",1,IF(O486="Carrying Value",2,0)),FALSE),"N/A")</f>
        <v>N/A</v>
      </c>
      <c r="Q486" s="161" t="str">
        <f t="shared" si="66"/>
        <v>N/A</v>
      </c>
      <c r="R486" s="162" t="str">
        <f t="shared" si="67"/>
        <v>N/A</v>
      </c>
      <c r="S486" s="156" t="e">
        <f>VLOOKUP($E486,'Calc 1 - Scaling (Ins,Bank)'!$A:$W,16,FALSE)</f>
        <v>#N/A</v>
      </c>
      <c r="T486" s="160" t="str">
        <f>IFERROR(VLOOKUP($E486,'Calc 1 - Scaling (Ins,Bank)'!$A:$W,17+IF(S486="Revenue",1,IF(S486="Carrying Value",2,0)),FALSE),"N/A")</f>
        <v>N/A</v>
      </c>
      <c r="U486" s="161" t="str">
        <f t="shared" si="68"/>
        <v>N/A</v>
      </c>
      <c r="V486" s="162" t="str">
        <f t="shared" si="69"/>
        <v>N/A</v>
      </c>
      <c r="W486" s="156" t="e">
        <f>VLOOKUP($E486,'Calc 1 - Scaling (Ins,Bank)'!$A:$W,20,FALSE)</f>
        <v>#N/A</v>
      </c>
      <c r="X486" s="160" t="str">
        <f>IFERROR(VLOOKUP($E486,'Calc 1 - Scaling (Ins,Bank)'!$A:$W,21+IF(W486="Revenue",1,IF(W486="Carrying Value",2,0)),FALSE),"N/A")</f>
        <v>N/A</v>
      </c>
      <c r="Y486" s="161" t="str">
        <f t="shared" si="70"/>
        <v>N/A</v>
      </c>
      <c r="Z486" s="162" t="str">
        <f t="shared" si="71"/>
        <v>N/A</v>
      </c>
      <c r="AP486" s="3"/>
    </row>
    <row r="487" spans="1:42" x14ac:dyDescent="0.2">
      <c r="A487" s="68">
        <f t="shared" si="63"/>
        <v>430</v>
      </c>
      <c r="B487" s="154">
        <f>'Input 2 - Inventory'!C437</f>
        <v>0</v>
      </c>
      <c r="C487" s="155">
        <f>'Input 2 - Inventory'!E437</f>
        <v>0</v>
      </c>
      <c r="D487" s="155" t="str">
        <f>IF(OR(LEFT(E487,5)= "Asset",LEFT(E487,5)="Other"),"N/A",'Input 1 - Schedule 1'!B439 &amp; " (Ins/Bank)")</f>
        <v xml:space="preserve"> (Ins/Bank)</v>
      </c>
      <c r="E487" s="156">
        <f>'Input 2 - Inventory'!F437</f>
        <v>0</v>
      </c>
      <c r="F487" s="157">
        <f>'Input 1 - Schedule 1'!AH439</f>
        <v>0</v>
      </c>
      <c r="G487" s="157">
        <f>'Input 2 - Inventory'!R437</f>
        <v>0</v>
      </c>
      <c r="H487" s="157">
        <f>'Input 2 - Inventory'!AG437</f>
        <v>0</v>
      </c>
      <c r="I487" s="158">
        <f>'Input 2 - Inventory'!L437</f>
        <v>0</v>
      </c>
      <c r="J487" s="159">
        <f>'Input 2 - Inventory'!AA437</f>
        <v>0</v>
      </c>
      <c r="K487" s="156" t="e">
        <f>VLOOKUP($E487,'Calc 1 - Scaling (Ins,Bank)'!$A:$W,8,FALSE)</f>
        <v>#N/A</v>
      </c>
      <c r="L487" s="160" t="str">
        <f>IFERROR(VLOOKUP($E487,'Calc 1 - Scaling (Ins,Bank)'!$A:$W,9+IF($K487="Revenue",1,IF(K487="Carrying Value",2,0)),FALSE),"N/A")</f>
        <v>N/A</v>
      </c>
      <c r="M487" s="161" t="str">
        <f t="shared" si="64"/>
        <v>N/A</v>
      </c>
      <c r="N487" s="162" t="str">
        <f t="shared" si="65"/>
        <v>N/A</v>
      </c>
      <c r="O487" s="156" t="e">
        <f>VLOOKUP($E487,'Calc 1 - Scaling (Ins,Bank)'!$A:$W,12,FALSE)</f>
        <v>#N/A</v>
      </c>
      <c r="P487" s="160" t="str">
        <f>IFERROR(VLOOKUP($E487,'Calc 1 - Scaling (Ins,Bank)'!$A:$W,13+IF(O487="Revenue",1,IF(O487="Carrying Value",2,0)),FALSE),"N/A")</f>
        <v>N/A</v>
      </c>
      <c r="Q487" s="161" t="str">
        <f t="shared" si="66"/>
        <v>N/A</v>
      </c>
      <c r="R487" s="162" t="str">
        <f t="shared" si="67"/>
        <v>N/A</v>
      </c>
      <c r="S487" s="156" t="e">
        <f>VLOOKUP($E487,'Calc 1 - Scaling (Ins,Bank)'!$A:$W,16,FALSE)</f>
        <v>#N/A</v>
      </c>
      <c r="T487" s="160" t="str">
        <f>IFERROR(VLOOKUP($E487,'Calc 1 - Scaling (Ins,Bank)'!$A:$W,17+IF(S487="Revenue",1,IF(S487="Carrying Value",2,0)),FALSE),"N/A")</f>
        <v>N/A</v>
      </c>
      <c r="U487" s="161" t="str">
        <f t="shared" si="68"/>
        <v>N/A</v>
      </c>
      <c r="V487" s="162" t="str">
        <f t="shared" si="69"/>
        <v>N/A</v>
      </c>
      <c r="W487" s="156" t="e">
        <f>VLOOKUP($E487,'Calc 1 - Scaling (Ins,Bank)'!$A:$W,20,FALSE)</f>
        <v>#N/A</v>
      </c>
      <c r="X487" s="160" t="str">
        <f>IFERROR(VLOOKUP($E487,'Calc 1 - Scaling (Ins,Bank)'!$A:$W,21+IF(W487="Revenue",1,IF(W487="Carrying Value",2,0)),FALSE),"N/A")</f>
        <v>N/A</v>
      </c>
      <c r="Y487" s="161" t="str">
        <f t="shared" si="70"/>
        <v>N/A</v>
      </c>
      <c r="Z487" s="162" t="str">
        <f t="shared" si="71"/>
        <v>N/A</v>
      </c>
      <c r="AP487" s="3"/>
    </row>
    <row r="488" spans="1:42" x14ac:dyDescent="0.2">
      <c r="A488" s="68">
        <f t="shared" si="63"/>
        <v>431</v>
      </c>
      <c r="B488" s="154">
        <f>'Input 2 - Inventory'!C438</f>
        <v>0</v>
      </c>
      <c r="C488" s="155">
        <f>'Input 2 - Inventory'!E438</f>
        <v>0</v>
      </c>
      <c r="D488" s="155" t="str">
        <f>IF(OR(LEFT(E488,5)= "Asset",LEFT(E488,5)="Other"),"N/A",'Input 1 - Schedule 1'!B440 &amp; " (Ins/Bank)")</f>
        <v xml:space="preserve"> (Ins/Bank)</v>
      </c>
      <c r="E488" s="156">
        <f>'Input 2 - Inventory'!F438</f>
        <v>0</v>
      </c>
      <c r="F488" s="157">
        <f>'Input 1 - Schedule 1'!AH440</f>
        <v>0</v>
      </c>
      <c r="G488" s="157">
        <f>'Input 2 - Inventory'!R438</f>
        <v>0</v>
      </c>
      <c r="H488" s="157">
        <f>'Input 2 - Inventory'!AG438</f>
        <v>0</v>
      </c>
      <c r="I488" s="158">
        <f>'Input 2 - Inventory'!L438</f>
        <v>0</v>
      </c>
      <c r="J488" s="159">
        <f>'Input 2 - Inventory'!AA438</f>
        <v>0</v>
      </c>
      <c r="K488" s="156" t="e">
        <f>VLOOKUP($E488,'Calc 1 - Scaling (Ins,Bank)'!$A:$W,8,FALSE)</f>
        <v>#N/A</v>
      </c>
      <c r="L488" s="160" t="str">
        <f>IFERROR(VLOOKUP($E488,'Calc 1 - Scaling (Ins,Bank)'!$A:$W,9+IF($K488="Revenue",1,IF(K488="Carrying Value",2,0)),FALSE),"N/A")</f>
        <v>N/A</v>
      </c>
      <c r="M488" s="161" t="str">
        <f t="shared" si="64"/>
        <v>N/A</v>
      </c>
      <c r="N488" s="162" t="str">
        <f t="shared" si="65"/>
        <v>N/A</v>
      </c>
      <c r="O488" s="156" t="e">
        <f>VLOOKUP($E488,'Calc 1 - Scaling (Ins,Bank)'!$A:$W,12,FALSE)</f>
        <v>#N/A</v>
      </c>
      <c r="P488" s="160" t="str">
        <f>IFERROR(VLOOKUP($E488,'Calc 1 - Scaling (Ins,Bank)'!$A:$W,13+IF(O488="Revenue",1,IF(O488="Carrying Value",2,0)),FALSE),"N/A")</f>
        <v>N/A</v>
      </c>
      <c r="Q488" s="161" t="str">
        <f t="shared" si="66"/>
        <v>N/A</v>
      </c>
      <c r="R488" s="162" t="str">
        <f t="shared" si="67"/>
        <v>N/A</v>
      </c>
      <c r="S488" s="156" t="e">
        <f>VLOOKUP($E488,'Calc 1 - Scaling (Ins,Bank)'!$A:$W,16,FALSE)</f>
        <v>#N/A</v>
      </c>
      <c r="T488" s="160" t="str">
        <f>IFERROR(VLOOKUP($E488,'Calc 1 - Scaling (Ins,Bank)'!$A:$W,17+IF(S488="Revenue",1,IF(S488="Carrying Value",2,0)),FALSE),"N/A")</f>
        <v>N/A</v>
      </c>
      <c r="U488" s="161" t="str">
        <f t="shared" si="68"/>
        <v>N/A</v>
      </c>
      <c r="V488" s="162" t="str">
        <f t="shared" si="69"/>
        <v>N/A</v>
      </c>
      <c r="W488" s="156" t="e">
        <f>VLOOKUP($E488,'Calc 1 - Scaling (Ins,Bank)'!$A:$W,20,FALSE)</f>
        <v>#N/A</v>
      </c>
      <c r="X488" s="160" t="str">
        <f>IFERROR(VLOOKUP($E488,'Calc 1 - Scaling (Ins,Bank)'!$A:$W,21+IF(W488="Revenue",1,IF(W488="Carrying Value",2,0)),FALSE),"N/A")</f>
        <v>N/A</v>
      </c>
      <c r="Y488" s="161" t="str">
        <f t="shared" si="70"/>
        <v>N/A</v>
      </c>
      <c r="Z488" s="162" t="str">
        <f t="shared" si="71"/>
        <v>N/A</v>
      </c>
      <c r="AP488" s="3"/>
    </row>
    <row r="489" spans="1:42" x14ac:dyDescent="0.2">
      <c r="A489" s="68">
        <f t="shared" si="63"/>
        <v>432</v>
      </c>
      <c r="B489" s="154">
        <f>'Input 2 - Inventory'!C439</f>
        <v>0</v>
      </c>
      <c r="C489" s="155">
        <f>'Input 2 - Inventory'!E439</f>
        <v>0</v>
      </c>
      <c r="D489" s="155" t="str">
        <f>IF(OR(LEFT(E489,5)= "Asset",LEFT(E489,5)="Other"),"N/A",'Input 1 - Schedule 1'!B441 &amp; " (Ins/Bank)")</f>
        <v xml:space="preserve"> (Ins/Bank)</v>
      </c>
      <c r="E489" s="156">
        <f>'Input 2 - Inventory'!F439</f>
        <v>0</v>
      </c>
      <c r="F489" s="157">
        <f>'Input 1 - Schedule 1'!AH441</f>
        <v>0</v>
      </c>
      <c r="G489" s="157">
        <f>'Input 2 - Inventory'!R439</f>
        <v>0</v>
      </c>
      <c r="H489" s="157">
        <f>'Input 2 - Inventory'!AG439</f>
        <v>0</v>
      </c>
      <c r="I489" s="158">
        <f>'Input 2 - Inventory'!L439</f>
        <v>0</v>
      </c>
      <c r="J489" s="159">
        <f>'Input 2 - Inventory'!AA439</f>
        <v>0</v>
      </c>
      <c r="K489" s="156" t="e">
        <f>VLOOKUP($E489,'Calc 1 - Scaling (Ins,Bank)'!$A:$W,8,FALSE)</f>
        <v>#N/A</v>
      </c>
      <c r="L489" s="160" t="str">
        <f>IFERROR(VLOOKUP($E489,'Calc 1 - Scaling (Ins,Bank)'!$A:$W,9+IF($K489="Revenue",1,IF(K489="Carrying Value",2,0)),FALSE),"N/A")</f>
        <v>N/A</v>
      </c>
      <c r="M489" s="161" t="str">
        <f t="shared" si="64"/>
        <v>N/A</v>
      </c>
      <c r="N489" s="162" t="str">
        <f t="shared" si="65"/>
        <v>N/A</v>
      </c>
      <c r="O489" s="156" t="e">
        <f>VLOOKUP($E489,'Calc 1 - Scaling (Ins,Bank)'!$A:$W,12,FALSE)</f>
        <v>#N/A</v>
      </c>
      <c r="P489" s="160" t="str">
        <f>IFERROR(VLOOKUP($E489,'Calc 1 - Scaling (Ins,Bank)'!$A:$W,13+IF(O489="Revenue",1,IF(O489="Carrying Value",2,0)),FALSE),"N/A")</f>
        <v>N/A</v>
      </c>
      <c r="Q489" s="161" t="str">
        <f t="shared" si="66"/>
        <v>N/A</v>
      </c>
      <c r="R489" s="162" t="str">
        <f t="shared" si="67"/>
        <v>N/A</v>
      </c>
      <c r="S489" s="156" t="e">
        <f>VLOOKUP($E489,'Calc 1 - Scaling (Ins,Bank)'!$A:$W,16,FALSE)</f>
        <v>#N/A</v>
      </c>
      <c r="T489" s="160" t="str">
        <f>IFERROR(VLOOKUP($E489,'Calc 1 - Scaling (Ins,Bank)'!$A:$W,17+IF(S489="Revenue",1,IF(S489="Carrying Value",2,0)),FALSE),"N/A")</f>
        <v>N/A</v>
      </c>
      <c r="U489" s="161" t="str">
        <f t="shared" si="68"/>
        <v>N/A</v>
      </c>
      <c r="V489" s="162" t="str">
        <f t="shared" si="69"/>
        <v>N/A</v>
      </c>
      <c r="W489" s="156" t="e">
        <f>VLOOKUP($E489,'Calc 1 - Scaling (Ins,Bank)'!$A:$W,20,FALSE)</f>
        <v>#N/A</v>
      </c>
      <c r="X489" s="160" t="str">
        <f>IFERROR(VLOOKUP($E489,'Calc 1 - Scaling (Ins,Bank)'!$A:$W,21+IF(W489="Revenue",1,IF(W489="Carrying Value",2,0)),FALSE),"N/A")</f>
        <v>N/A</v>
      </c>
      <c r="Y489" s="161" t="str">
        <f t="shared" si="70"/>
        <v>N/A</v>
      </c>
      <c r="Z489" s="162" t="str">
        <f t="shared" si="71"/>
        <v>N/A</v>
      </c>
      <c r="AP489" s="3"/>
    </row>
    <row r="490" spans="1:42" x14ac:dyDescent="0.2">
      <c r="A490" s="68">
        <f t="shared" si="63"/>
        <v>433</v>
      </c>
      <c r="B490" s="154">
        <f>'Input 2 - Inventory'!C440</f>
        <v>0</v>
      </c>
      <c r="C490" s="155">
        <f>'Input 2 - Inventory'!E440</f>
        <v>0</v>
      </c>
      <c r="D490" s="155" t="str">
        <f>IF(OR(LEFT(E490,5)= "Asset",LEFT(E490,5)="Other"),"N/A",'Input 1 - Schedule 1'!B442 &amp; " (Ins/Bank)")</f>
        <v xml:space="preserve"> (Ins/Bank)</v>
      </c>
      <c r="E490" s="156">
        <f>'Input 2 - Inventory'!F440</f>
        <v>0</v>
      </c>
      <c r="F490" s="157">
        <f>'Input 1 - Schedule 1'!AH442</f>
        <v>0</v>
      </c>
      <c r="G490" s="157">
        <f>'Input 2 - Inventory'!R440</f>
        <v>0</v>
      </c>
      <c r="H490" s="157">
        <f>'Input 2 - Inventory'!AG440</f>
        <v>0</v>
      </c>
      <c r="I490" s="158">
        <f>'Input 2 - Inventory'!L440</f>
        <v>0</v>
      </c>
      <c r="J490" s="159">
        <f>'Input 2 - Inventory'!AA440</f>
        <v>0</v>
      </c>
      <c r="K490" s="156" t="e">
        <f>VLOOKUP($E490,'Calc 1 - Scaling (Ins,Bank)'!$A:$W,8,FALSE)</f>
        <v>#N/A</v>
      </c>
      <c r="L490" s="160" t="str">
        <f>IFERROR(VLOOKUP($E490,'Calc 1 - Scaling (Ins,Bank)'!$A:$W,9+IF($K490="Revenue",1,IF(K490="Carrying Value",2,0)),FALSE),"N/A")</f>
        <v>N/A</v>
      </c>
      <c r="M490" s="161" t="str">
        <f t="shared" si="64"/>
        <v>N/A</v>
      </c>
      <c r="N490" s="162" t="str">
        <f t="shared" si="65"/>
        <v>N/A</v>
      </c>
      <c r="O490" s="156" t="e">
        <f>VLOOKUP($E490,'Calc 1 - Scaling (Ins,Bank)'!$A:$W,12,FALSE)</f>
        <v>#N/A</v>
      </c>
      <c r="P490" s="160" t="str">
        <f>IFERROR(VLOOKUP($E490,'Calc 1 - Scaling (Ins,Bank)'!$A:$W,13+IF(O490="Revenue",1,IF(O490="Carrying Value",2,0)),FALSE),"N/A")</f>
        <v>N/A</v>
      </c>
      <c r="Q490" s="161" t="str">
        <f t="shared" si="66"/>
        <v>N/A</v>
      </c>
      <c r="R490" s="162" t="str">
        <f t="shared" si="67"/>
        <v>N/A</v>
      </c>
      <c r="S490" s="156" t="e">
        <f>VLOOKUP($E490,'Calc 1 - Scaling (Ins,Bank)'!$A:$W,16,FALSE)</f>
        <v>#N/A</v>
      </c>
      <c r="T490" s="160" t="str">
        <f>IFERROR(VLOOKUP($E490,'Calc 1 - Scaling (Ins,Bank)'!$A:$W,17+IF(S490="Revenue",1,IF(S490="Carrying Value",2,0)),FALSE),"N/A")</f>
        <v>N/A</v>
      </c>
      <c r="U490" s="161" t="str">
        <f t="shared" si="68"/>
        <v>N/A</v>
      </c>
      <c r="V490" s="162" t="str">
        <f t="shared" si="69"/>
        <v>N/A</v>
      </c>
      <c r="W490" s="156" t="e">
        <f>VLOOKUP($E490,'Calc 1 - Scaling (Ins,Bank)'!$A:$W,20,FALSE)</f>
        <v>#N/A</v>
      </c>
      <c r="X490" s="160" t="str">
        <f>IFERROR(VLOOKUP($E490,'Calc 1 - Scaling (Ins,Bank)'!$A:$W,21+IF(W490="Revenue",1,IF(W490="Carrying Value",2,0)),FALSE),"N/A")</f>
        <v>N/A</v>
      </c>
      <c r="Y490" s="161" t="str">
        <f t="shared" si="70"/>
        <v>N/A</v>
      </c>
      <c r="Z490" s="162" t="str">
        <f t="shared" si="71"/>
        <v>N/A</v>
      </c>
      <c r="AP490" s="3"/>
    </row>
    <row r="491" spans="1:42" x14ac:dyDescent="0.2">
      <c r="A491" s="68">
        <f t="shared" si="63"/>
        <v>434</v>
      </c>
      <c r="B491" s="154">
        <f>'Input 2 - Inventory'!C441</f>
        <v>0</v>
      </c>
      <c r="C491" s="155">
        <f>'Input 2 - Inventory'!E441</f>
        <v>0</v>
      </c>
      <c r="D491" s="155" t="str">
        <f>IF(OR(LEFT(E491,5)= "Asset",LEFT(E491,5)="Other"),"N/A",'Input 1 - Schedule 1'!B443 &amp; " (Ins/Bank)")</f>
        <v xml:space="preserve"> (Ins/Bank)</v>
      </c>
      <c r="E491" s="156">
        <f>'Input 2 - Inventory'!F441</f>
        <v>0</v>
      </c>
      <c r="F491" s="157">
        <f>'Input 1 - Schedule 1'!AH443</f>
        <v>0</v>
      </c>
      <c r="G491" s="157">
        <f>'Input 2 - Inventory'!R441</f>
        <v>0</v>
      </c>
      <c r="H491" s="157">
        <f>'Input 2 - Inventory'!AG441</f>
        <v>0</v>
      </c>
      <c r="I491" s="158">
        <f>'Input 2 - Inventory'!L441</f>
        <v>0</v>
      </c>
      <c r="J491" s="159">
        <f>'Input 2 - Inventory'!AA441</f>
        <v>0</v>
      </c>
      <c r="K491" s="156" t="e">
        <f>VLOOKUP($E491,'Calc 1 - Scaling (Ins,Bank)'!$A:$W,8,FALSE)</f>
        <v>#N/A</v>
      </c>
      <c r="L491" s="160" t="str">
        <f>IFERROR(VLOOKUP($E491,'Calc 1 - Scaling (Ins,Bank)'!$A:$W,9+IF($K491="Revenue",1,IF(K491="Carrying Value",2,0)),FALSE),"N/A")</f>
        <v>N/A</v>
      </c>
      <c r="M491" s="161" t="str">
        <f t="shared" si="64"/>
        <v>N/A</v>
      </c>
      <c r="N491" s="162" t="str">
        <f t="shared" si="65"/>
        <v>N/A</v>
      </c>
      <c r="O491" s="156" t="e">
        <f>VLOOKUP($E491,'Calc 1 - Scaling (Ins,Bank)'!$A:$W,12,FALSE)</f>
        <v>#N/A</v>
      </c>
      <c r="P491" s="160" t="str">
        <f>IFERROR(VLOOKUP($E491,'Calc 1 - Scaling (Ins,Bank)'!$A:$W,13+IF(O491="Revenue",1,IF(O491="Carrying Value",2,0)),FALSE),"N/A")</f>
        <v>N/A</v>
      </c>
      <c r="Q491" s="161" t="str">
        <f t="shared" si="66"/>
        <v>N/A</v>
      </c>
      <c r="R491" s="162" t="str">
        <f t="shared" si="67"/>
        <v>N/A</v>
      </c>
      <c r="S491" s="156" t="e">
        <f>VLOOKUP($E491,'Calc 1 - Scaling (Ins,Bank)'!$A:$W,16,FALSE)</f>
        <v>#N/A</v>
      </c>
      <c r="T491" s="160" t="str">
        <f>IFERROR(VLOOKUP($E491,'Calc 1 - Scaling (Ins,Bank)'!$A:$W,17+IF(S491="Revenue",1,IF(S491="Carrying Value",2,0)),FALSE),"N/A")</f>
        <v>N/A</v>
      </c>
      <c r="U491" s="161" t="str">
        <f t="shared" si="68"/>
        <v>N/A</v>
      </c>
      <c r="V491" s="162" t="str">
        <f t="shared" si="69"/>
        <v>N/A</v>
      </c>
      <c r="W491" s="156" t="e">
        <f>VLOOKUP($E491,'Calc 1 - Scaling (Ins,Bank)'!$A:$W,20,FALSE)</f>
        <v>#N/A</v>
      </c>
      <c r="X491" s="160" t="str">
        <f>IFERROR(VLOOKUP($E491,'Calc 1 - Scaling (Ins,Bank)'!$A:$W,21+IF(W491="Revenue",1,IF(W491="Carrying Value",2,0)),FALSE),"N/A")</f>
        <v>N/A</v>
      </c>
      <c r="Y491" s="161" t="str">
        <f t="shared" si="70"/>
        <v>N/A</v>
      </c>
      <c r="Z491" s="162" t="str">
        <f t="shared" si="71"/>
        <v>N/A</v>
      </c>
      <c r="AP491" s="3"/>
    </row>
    <row r="492" spans="1:42" x14ac:dyDescent="0.2">
      <c r="A492" s="68">
        <f t="shared" si="63"/>
        <v>435</v>
      </c>
      <c r="B492" s="154">
        <f>'Input 2 - Inventory'!C442</f>
        <v>0</v>
      </c>
      <c r="C492" s="155">
        <f>'Input 2 - Inventory'!E442</f>
        <v>0</v>
      </c>
      <c r="D492" s="155" t="str">
        <f>IF(OR(LEFT(E492,5)= "Asset",LEFT(E492,5)="Other"),"N/A",'Input 1 - Schedule 1'!B444 &amp; " (Ins/Bank)")</f>
        <v xml:space="preserve"> (Ins/Bank)</v>
      </c>
      <c r="E492" s="156">
        <f>'Input 2 - Inventory'!F442</f>
        <v>0</v>
      </c>
      <c r="F492" s="157">
        <f>'Input 1 - Schedule 1'!AH444</f>
        <v>0</v>
      </c>
      <c r="G492" s="157">
        <f>'Input 2 - Inventory'!R442</f>
        <v>0</v>
      </c>
      <c r="H492" s="157">
        <f>'Input 2 - Inventory'!AG442</f>
        <v>0</v>
      </c>
      <c r="I492" s="158">
        <f>'Input 2 - Inventory'!L442</f>
        <v>0</v>
      </c>
      <c r="J492" s="159">
        <f>'Input 2 - Inventory'!AA442</f>
        <v>0</v>
      </c>
      <c r="K492" s="156" t="e">
        <f>VLOOKUP($E492,'Calc 1 - Scaling (Ins,Bank)'!$A:$W,8,FALSE)</f>
        <v>#N/A</v>
      </c>
      <c r="L492" s="160" t="str">
        <f>IFERROR(VLOOKUP($E492,'Calc 1 - Scaling (Ins,Bank)'!$A:$W,9+IF($K492="Revenue",1,IF(K492="Carrying Value",2,0)),FALSE),"N/A")</f>
        <v>N/A</v>
      </c>
      <c r="M492" s="161" t="str">
        <f t="shared" si="64"/>
        <v>N/A</v>
      </c>
      <c r="N492" s="162" t="str">
        <f t="shared" si="65"/>
        <v>N/A</v>
      </c>
      <c r="O492" s="156" t="e">
        <f>VLOOKUP($E492,'Calc 1 - Scaling (Ins,Bank)'!$A:$W,12,FALSE)</f>
        <v>#N/A</v>
      </c>
      <c r="P492" s="160" t="str">
        <f>IFERROR(VLOOKUP($E492,'Calc 1 - Scaling (Ins,Bank)'!$A:$W,13+IF(O492="Revenue",1,IF(O492="Carrying Value",2,0)),FALSE),"N/A")</f>
        <v>N/A</v>
      </c>
      <c r="Q492" s="161" t="str">
        <f t="shared" si="66"/>
        <v>N/A</v>
      </c>
      <c r="R492" s="162" t="str">
        <f t="shared" si="67"/>
        <v>N/A</v>
      </c>
      <c r="S492" s="156" t="e">
        <f>VLOOKUP($E492,'Calc 1 - Scaling (Ins,Bank)'!$A:$W,16,FALSE)</f>
        <v>#N/A</v>
      </c>
      <c r="T492" s="160" t="str">
        <f>IFERROR(VLOOKUP($E492,'Calc 1 - Scaling (Ins,Bank)'!$A:$W,17+IF(S492="Revenue",1,IF(S492="Carrying Value",2,0)),FALSE),"N/A")</f>
        <v>N/A</v>
      </c>
      <c r="U492" s="161" t="str">
        <f t="shared" si="68"/>
        <v>N/A</v>
      </c>
      <c r="V492" s="162" t="str">
        <f t="shared" si="69"/>
        <v>N/A</v>
      </c>
      <c r="W492" s="156" t="e">
        <f>VLOOKUP($E492,'Calc 1 - Scaling (Ins,Bank)'!$A:$W,20,FALSE)</f>
        <v>#N/A</v>
      </c>
      <c r="X492" s="160" t="str">
        <f>IFERROR(VLOOKUP($E492,'Calc 1 - Scaling (Ins,Bank)'!$A:$W,21+IF(W492="Revenue",1,IF(W492="Carrying Value",2,0)),FALSE),"N/A")</f>
        <v>N/A</v>
      </c>
      <c r="Y492" s="161" t="str">
        <f t="shared" si="70"/>
        <v>N/A</v>
      </c>
      <c r="Z492" s="162" t="str">
        <f t="shared" si="71"/>
        <v>N/A</v>
      </c>
      <c r="AP492" s="3"/>
    </row>
    <row r="493" spans="1:42" x14ac:dyDescent="0.2">
      <c r="A493" s="68">
        <f t="shared" si="63"/>
        <v>436</v>
      </c>
      <c r="B493" s="154">
        <f>'Input 2 - Inventory'!C443</f>
        <v>0</v>
      </c>
      <c r="C493" s="155">
        <f>'Input 2 - Inventory'!E443</f>
        <v>0</v>
      </c>
      <c r="D493" s="155" t="str">
        <f>IF(OR(LEFT(E493,5)= "Asset",LEFT(E493,5)="Other"),"N/A",'Input 1 - Schedule 1'!B445 &amp; " (Ins/Bank)")</f>
        <v xml:space="preserve"> (Ins/Bank)</v>
      </c>
      <c r="E493" s="156">
        <f>'Input 2 - Inventory'!F443</f>
        <v>0</v>
      </c>
      <c r="F493" s="157">
        <f>'Input 1 - Schedule 1'!AH445</f>
        <v>0</v>
      </c>
      <c r="G493" s="157">
        <f>'Input 2 - Inventory'!R443</f>
        <v>0</v>
      </c>
      <c r="H493" s="157">
        <f>'Input 2 - Inventory'!AG443</f>
        <v>0</v>
      </c>
      <c r="I493" s="158">
        <f>'Input 2 - Inventory'!L443</f>
        <v>0</v>
      </c>
      <c r="J493" s="159">
        <f>'Input 2 - Inventory'!AA443</f>
        <v>0</v>
      </c>
      <c r="K493" s="156" t="e">
        <f>VLOOKUP($E493,'Calc 1 - Scaling (Ins,Bank)'!$A:$W,8,FALSE)</f>
        <v>#N/A</v>
      </c>
      <c r="L493" s="160" t="str">
        <f>IFERROR(VLOOKUP($E493,'Calc 1 - Scaling (Ins,Bank)'!$A:$W,9+IF($K493="Revenue",1,IF(K493="Carrying Value",2,0)),FALSE),"N/A")</f>
        <v>N/A</v>
      </c>
      <c r="M493" s="161" t="str">
        <f t="shared" si="64"/>
        <v>N/A</v>
      </c>
      <c r="N493" s="162" t="str">
        <f t="shared" si="65"/>
        <v>N/A</v>
      </c>
      <c r="O493" s="156" t="e">
        <f>VLOOKUP($E493,'Calc 1 - Scaling (Ins,Bank)'!$A:$W,12,FALSE)</f>
        <v>#N/A</v>
      </c>
      <c r="P493" s="160" t="str">
        <f>IFERROR(VLOOKUP($E493,'Calc 1 - Scaling (Ins,Bank)'!$A:$W,13+IF(O493="Revenue",1,IF(O493="Carrying Value",2,0)),FALSE),"N/A")</f>
        <v>N/A</v>
      </c>
      <c r="Q493" s="161" t="str">
        <f t="shared" si="66"/>
        <v>N/A</v>
      </c>
      <c r="R493" s="162" t="str">
        <f t="shared" si="67"/>
        <v>N/A</v>
      </c>
      <c r="S493" s="156" t="e">
        <f>VLOOKUP($E493,'Calc 1 - Scaling (Ins,Bank)'!$A:$W,16,FALSE)</f>
        <v>#N/A</v>
      </c>
      <c r="T493" s="160" t="str">
        <f>IFERROR(VLOOKUP($E493,'Calc 1 - Scaling (Ins,Bank)'!$A:$W,17+IF(S493="Revenue",1,IF(S493="Carrying Value",2,0)),FALSE),"N/A")</f>
        <v>N/A</v>
      </c>
      <c r="U493" s="161" t="str">
        <f t="shared" si="68"/>
        <v>N/A</v>
      </c>
      <c r="V493" s="162" t="str">
        <f t="shared" si="69"/>
        <v>N/A</v>
      </c>
      <c r="W493" s="156" t="e">
        <f>VLOOKUP($E493,'Calc 1 - Scaling (Ins,Bank)'!$A:$W,20,FALSE)</f>
        <v>#N/A</v>
      </c>
      <c r="X493" s="160" t="str">
        <f>IFERROR(VLOOKUP($E493,'Calc 1 - Scaling (Ins,Bank)'!$A:$W,21+IF(W493="Revenue",1,IF(W493="Carrying Value",2,0)),FALSE),"N/A")</f>
        <v>N/A</v>
      </c>
      <c r="Y493" s="161" t="str">
        <f t="shared" si="70"/>
        <v>N/A</v>
      </c>
      <c r="Z493" s="162" t="str">
        <f t="shared" si="71"/>
        <v>N/A</v>
      </c>
      <c r="AP493" s="3"/>
    </row>
    <row r="494" spans="1:42" x14ac:dyDescent="0.2">
      <c r="A494" s="68">
        <f t="shared" si="63"/>
        <v>437</v>
      </c>
      <c r="B494" s="154">
        <f>'Input 2 - Inventory'!C444</f>
        <v>0</v>
      </c>
      <c r="C494" s="155">
        <f>'Input 2 - Inventory'!E444</f>
        <v>0</v>
      </c>
      <c r="D494" s="155" t="str">
        <f>IF(OR(LEFT(E494,5)= "Asset",LEFT(E494,5)="Other"),"N/A",'Input 1 - Schedule 1'!B446 &amp; " (Ins/Bank)")</f>
        <v xml:space="preserve"> (Ins/Bank)</v>
      </c>
      <c r="E494" s="156">
        <f>'Input 2 - Inventory'!F444</f>
        <v>0</v>
      </c>
      <c r="F494" s="157">
        <f>'Input 1 - Schedule 1'!AH446</f>
        <v>0</v>
      </c>
      <c r="G494" s="157">
        <f>'Input 2 - Inventory'!R444</f>
        <v>0</v>
      </c>
      <c r="H494" s="157">
        <f>'Input 2 - Inventory'!AG444</f>
        <v>0</v>
      </c>
      <c r="I494" s="158">
        <f>'Input 2 - Inventory'!L444</f>
        <v>0</v>
      </c>
      <c r="J494" s="159">
        <f>'Input 2 - Inventory'!AA444</f>
        <v>0</v>
      </c>
      <c r="K494" s="156" t="e">
        <f>VLOOKUP($E494,'Calc 1 - Scaling (Ins,Bank)'!$A:$W,8,FALSE)</f>
        <v>#N/A</v>
      </c>
      <c r="L494" s="160" t="str">
        <f>IFERROR(VLOOKUP($E494,'Calc 1 - Scaling (Ins,Bank)'!$A:$W,9+IF($K494="Revenue",1,IF(K494="Carrying Value",2,0)),FALSE),"N/A")</f>
        <v>N/A</v>
      </c>
      <c r="M494" s="161" t="str">
        <f t="shared" si="64"/>
        <v>N/A</v>
      </c>
      <c r="N494" s="162" t="str">
        <f t="shared" si="65"/>
        <v>N/A</v>
      </c>
      <c r="O494" s="156" t="e">
        <f>VLOOKUP($E494,'Calc 1 - Scaling (Ins,Bank)'!$A:$W,12,FALSE)</f>
        <v>#N/A</v>
      </c>
      <c r="P494" s="160" t="str">
        <f>IFERROR(VLOOKUP($E494,'Calc 1 - Scaling (Ins,Bank)'!$A:$W,13+IF(O494="Revenue",1,IF(O494="Carrying Value",2,0)),FALSE),"N/A")</f>
        <v>N/A</v>
      </c>
      <c r="Q494" s="161" t="str">
        <f t="shared" si="66"/>
        <v>N/A</v>
      </c>
      <c r="R494" s="162" t="str">
        <f t="shared" si="67"/>
        <v>N/A</v>
      </c>
      <c r="S494" s="156" t="e">
        <f>VLOOKUP($E494,'Calc 1 - Scaling (Ins,Bank)'!$A:$W,16,FALSE)</f>
        <v>#N/A</v>
      </c>
      <c r="T494" s="160" t="str">
        <f>IFERROR(VLOOKUP($E494,'Calc 1 - Scaling (Ins,Bank)'!$A:$W,17+IF(S494="Revenue",1,IF(S494="Carrying Value",2,0)),FALSE),"N/A")</f>
        <v>N/A</v>
      </c>
      <c r="U494" s="161" t="str">
        <f t="shared" si="68"/>
        <v>N/A</v>
      </c>
      <c r="V494" s="162" t="str">
        <f t="shared" si="69"/>
        <v>N/A</v>
      </c>
      <c r="W494" s="156" t="e">
        <f>VLOOKUP($E494,'Calc 1 - Scaling (Ins,Bank)'!$A:$W,20,FALSE)</f>
        <v>#N/A</v>
      </c>
      <c r="X494" s="160" t="str">
        <f>IFERROR(VLOOKUP($E494,'Calc 1 - Scaling (Ins,Bank)'!$A:$W,21+IF(W494="Revenue",1,IF(W494="Carrying Value",2,0)),FALSE),"N/A")</f>
        <v>N/A</v>
      </c>
      <c r="Y494" s="161" t="str">
        <f t="shared" si="70"/>
        <v>N/A</v>
      </c>
      <c r="Z494" s="162" t="str">
        <f t="shared" si="71"/>
        <v>N/A</v>
      </c>
      <c r="AP494" s="3"/>
    </row>
    <row r="495" spans="1:42" x14ac:dyDescent="0.2">
      <c r="A495" s="68">
        <f t="shared" si="63"/>
        <v>438</v>
      </c>
      <c r="B495" s="154">
        <f>'Input 2 - Inventory'!C445</f>
        <v>0</v>
      </c>
      <c r="C495" s="155">
        <f>'Input 2 - Inventory'!E445</f>
        <v>0</v>
      </c>
      <c r="D495" s="155" t="str">
        <f>IF(OR(LEFT(E495,5)= "Asset",LEFT(E495,5)="Other"),"N/A",'Input 1 - Schedule 1'!B447 &amp; " (Ins/Bank)")</f>
        <v xml:space="preserve"> (Ins/Bank)</v>
      </c>
      <c r="E495" s="156">
        <f>'Input 2 - Inventory'!F445</f>
        <v>0</v>
      </c>
      <c r="F495" s="157">
        <f>'Input 1 - Schedule 1'!AH447</f>
        <v>0</v>
      </c>
      <c r="G495" s="157">
        <f>'Input 2 - Inventory'!R445</f>
        <v>0</v>
      </c>
      <c r="H495" s="157">
        <f>'Input 2 - Inventory'!AG445</f>
        <v>0</v>
      </c>
      <c r="I495" s="158">
        <f>'Input 2 - Inventory'!L445</f>
        <v>0</v>
      </c>
      <c r="J495" s="159">
        <f>'Input 2 - Inventory'!AA445</f>
        <v>0</v>
      </c>
      <c r="K495" s="156" t="e">
        <f>VLOOKUP($E495,'Calc 1 - Scaling (Ins,Bank)'!$A:$W,8,FALSE)</f>
        <v>#N/A</v>
      </c>
      <c r="L495" s="160" t="str">
        <f>IFERROR(VLOOKUP($E495,'Calc 1 - Scaling (Ins,Bank)'!$A:$W,9+IF($K495="Revenue",1,IF(K495="Carrying Value",2,0)),FALSE),"N/A")</f>
        <v>N/A</v>
      </c>
      <c r="M495" s="161" t="str">
        <f t="shared" si="64"/>
        <v>N/A</v>
      </c>
      <c r="N495" s="162" t="str">
        <f t="shared" si="65"/>
        <v>N/A</v>
      </c>
      <c r="O495" s="156" t="e">
        <f>VLOOKUP($E495,'Calc 1 - Scaling (Ins,Bank)'!$A:$W,12,FALSE)</f>
        <v>#N/A</v>
      </c>
      <c r="P495" s="160" t="str">
        <f>IFERROR(VLOOKUP($E495,'Calc 1 - Scaling (Ins,Bank)'!$A:$W,13+IF(O495="Revenue",1,IF(O495="Carrying Value",2,0)),FALSE),"N/A")</f>
        <v>N/A</v>
      </c>
      <c r="Q495" s="161" t="str">
        <f t="shared" si="66"/>
        <v>N/A</v>
      </c>
      <c r="R495" s="162" t="str">
        <f t="shared" si="67"/>
        <v>N/A</v>
      </c>
      <c r="S495" s="156" t="e">
        <f>VLOOKUP($E495,'Calc 1 - Scaling (Ins,Bank)'!$A:$W,16,FALSE)</f>
        <v>#N/A</v>
      </c>
      <c r="T495" s="160" t="str">
        <f>IFERROR(VLOOKUP($E495,'Calc 1 - Scaling (Ins,Bank)'!$A:$W,17+IF(S495="Revenue",1,IF(S495="Carrying Value",2,0)),FALSE),"N/A")</f>
        <v>N/A</v>
      </c>
      <c r="U495" s="161" t="str">
        <f t="shared" si="68"/>
        <v>N/A</v>
      </c>
      <c r="V495" s="162" t="str">
        <f t="shared" si="69"/>
        <v>N/A</v>
      </c>
      <c r="W495" s="156" t="e">
        <f>VLOOKUP($E495,'Calc 1 - Scaling (Ins,Bank)'!$A:$W,20,FALSE)</f>
        <v>#N/A</v>
      </c>
      <c r="X495" s="160" t="str">
        <f>IFERROR(VLOOKUP($E495,'Calc 1 - Scaling (Ins,Bank)'!$A:$W,21+IF(W495="Revenue",1,IF(W495="Carrying Value",2,0)),FALSE),"N/A")</f>
        <v>N/A</v>
      </c>
      <c r="Y495" s="161" t="str">
        <f t="shared" si="70"/>
        <v>N/A</v>
      </c>
      <c r="Z495" s="162" t="str">
        <f t="shared" si="71"/>
        <v>N/A</v>
      </c>
      <c r="AP495" s="3"/>
    </row>
    <row r="496" spans="1:42" x14ac:dyDescent="0.2">
      <c r="A496" s="68">
        <f t="shared" si="63"/>
        <v>439</v>
      </c>
      <c r="B496" s="154">
        <f>'Input 2 - Inventory'!C446</f>
        <v>0</v>
      </c>
      <c r="C496" s="155">
        <f>'Input 2 - Inventory'!E446</f>
        <v>0</v>
      </c>
      <c r="D496" s="155" t="str">
        <f>IF(OR(LEFT(E496,5)= "Asset",LEFT(E496,5)="Other"),"N/A",'Input 1 - Schedule 1'!B448 &amp; " (Ins/Bank)")</f>
        <v xml:space="preserve"> (Ins/Bank)</v>
      </c>
      <c r="E496" s="156">
        <f>'Input 2 - Inventory'!F446</f>
        <v>0</v>
      </c>
      <c r="F496" s="157">
        <f>'Input 1 - Schedule 1'!AH448</f>
        <v>0</v>
      </c>
      <c r="G496" s="157">
        <f>'Input 2 - Inventory'!R446</f>
        <v>0</v>
      </c>
      <c r="H496" s="157">
        <f>'Input 2 - Inventory'!AG446</f>
        <v>0</v>
      </c>
      <c r="I496" s="158">
        <f>'Input 2 - Inventory'!L446</f>
        <v>0</v>
      </c>
      <c r="J496" s="159">
        <f>'Input 2 - Inventory'!AA446</f>
        <v>0</v>
      </c>
      <c r="K496" s="156" t="e">
        <f>VLOOKUP($E496,'Calc 1 - Scaling (Ins,Bank)'!$A:$W,8,FALSE)</f>
        <v>#N/A</v>
      </c>
      <c r="L496" s="160" t="str">
        <f>IFERROR(VLOOKUP($E496,'Calc 1 - Scaling (Ins,Bank)'!$A:$W,9+IF($K496="Revenue",1,IF(K496="Carrying Value",2,0)),FALSE),"N/A")</f>
        <v>N/A</v>
      </c>
      <c r="M496" s="161" t="str">
        <f t="shared" si="64"/>
        <v>N/A</v>
      </c>
      <c r="N496" s="162" t="str">
        <f t="shared" si="65"/>
        <v>N/A</v>
      </c>
      <c r="O496" s="156" t="e">
        <f>VLOOKUP($E496,'Calc 1 - Scaling (Ins,Bank)'!$A:$W,12,FALSE)</f>
        <v>#N/A</v>
      </c>
      <c r="P496" s="160" t="str">
        <f>IFERROR(VLOOKUP($E496,'Calc 1 - Scaling (Ins,Bank)'!$A:$W,13+IF(O496="Revenue",1,IF(O496="Carrying Value",2,0)),FALSE),"N/A")</f>
        <v>N/A</v>
      </c>
      <c r="Q496" s="161" t="str">
        <f t="shared" si="66"/>
        <v>N/A</v>
      </c>
      <c r="R496" s="162" t="str">
        <f t="shared" si="67"/>
        <v>N/A</v>
      </c>
      <c r="S496" s="156" t="e">
        <f>VLOOKUP($E496,'Calc 1 - Scaling (Ins,Bank)'!$A:$W,16,FALSE)</f>
        <v>#N/A</v>
      </c>
      <c r="T496" s="160" t="str">
        <f>IFERROR(VLOOKUP($E496,'Calc 1 - Scaling (Ins,Bank)'!$A:$W,17+IF(S496="Revenue",1,IF(S496="Carrying Value",2,0)),FALSE),"N/A")</f>
        <v>N/A</v>
      </c>
      <c r="U496" s="161" t="str">
        <f t="shared" si="68"/>
        <v>N/A</v>
      </c>
      <c r="V496" s="162" t="str">
        <f t="shared" si="69"/>
        <v>N/A</v>
      </c>
      <c r="W496" s="156" t="e">
        <f>VLOOKUP($E496,'Calc 1 - Scaling (Ins,Bank)'!$A:$W,20,FALSE)</f>
        <v>#N/A</v>
      </c>
      <c r="X496" s="160" t="str">
        <f>IFERROR(VLOOKUP($E496,'Calc 1 - Scaling (Ins,Bank)'!$A:$W,21+IF(W496="Revenue",1,IF(W496="Carrying Value",2,0)),FALSE),"N/A")</f>
        <v>N/A</v>
      </c>
      <c r="Y496" s="161" t="str">
        <f t="shared" si="70"/>
        <v>N/A</v>
      </c>
      <c r="Z496" s="162" t="str">
        <f t="shared" si="71"/>
        <v>N/A</v>
      </c>
      <c r="AP496" s="3"/>
    </row>
    <row r="497" spans="1:42" x14ac:dyDescent="0.2">
      <c r="A497" s="68">
        <f t="shared" si="63"/>
        <v>440</v>
      </c>
      <c r="B497" s="154">
        <f>'Input 2 - Inventory'!C447</f>
        <v>0</v>
      </c>
      <c r="C497" s="155">
        <f>'Input 2 - Inventory'!E447</f>
        <v>0</v>
      </c>
      <c r="D497" s="155" t="str">
        <f>IF(OR(LEFT(E497,5)= "Asset",LEFT(E497,5)="Other"),"N/A",'Input 1 - Schedule 1'!B449 &amp; " (Ins/Bank)")</f>
        <v xml:space="preserve"> (Ins/Bank)</v>
      </c>
      <c r="E497" s="156">
        <f>'Input 2 - Inventory'!F447</f>
        <v>0</v>
      </c>
      <c r="F497" s="157">
        <f>'Input 1 - Schedule 1'!AH449</f>
        <v>0</v>
      </c>
      <c r="G497" s="157">
        <f>'Input 2 - Inventory'!R447</f>
        <v>0</v>
      </c>
      <c r="H497" s="157">
        <f>'Input 2 - Inventory'!AG447</f>
        <v>0</v>
      </c>
      <c r="I497" s="158">
        <f>'Input 2 - Inventory'!L447</f>
        <v>0</v>
      </c>
      <c r="J497" s="159">
        <f>'Input 2 - Inventory'!AA447</f>
        <v>0</v>
      </c>
      <c r="K497" s="156" t="e">
        <f>VLOOKUP($E497,'Calc 1 - Scaling (Ins,Bank)'!$A:$W,8,FALSE)</f>
        <v>#N/A</v>
      </c>
      <c r="L497" s="160" t="str">
        <f>IFERROR(VLOOKUP($E497,'Calc 1 - Scaling (Ins,Bank)'!$A:$W,9+IF($K497="Revenue",1,IF(K497="Carrying Value",2,0)),FALSE),"N/A")</f>
        <v>N/A</v>
      </c>
      <c r="M497" s="161" t="str">
        <f t="shared" si="64"/>
        <v>N/A</v>
      </c>
      <c r="N497" s="162" t="str">
        <f t="shared" si="65"/>
        <v>N/A</v>
      </c>
      <c r="O497" s="156" t="e">
        <f>VLOOKUP($E497,'Calc 1 - Scaling (Ins,Bank)'!$A:$W,12,FALSE)</f>
        <v>#N/A</v>
      </c>
      <c r="P497" s="160" t="str">
        <f>IFERROR(VLOOKUP($E497,'Calc 1 - Scaling (Ins,Bank)'!$A:$W,13+IF(O497="Revenue",1,IF(O497="Carrying Value",2,0)),FALSE),"N/A")</f>
        <v>N/A</v>
      </c>
      <c r="Q497" s="161" t="str">
        <f t="shared" si="66"/>
        <v>N/A</v>
      </c>
      <c r="R497" s="162" t="str">
        <f t="shared" si="67"/>
        <v>N/A</v>
      </c>
      <c r="S497" s="156" t="e">
        <f>VLOOKUP($E497,'Calc 1 - Scaling (Ins,Bank)'!$A:$W,16,FALSE)</f>
        <v>#N/A</v>
      </c>
      <c r="T497" s="160" t="str">
        <f>IFERROR(VLOOKUP($E497,'Calc 1 - Scaling (Ins,Bank)'!$A:$W,17+IF(S497="Revenue",1,IF(S497="Carrying Value",2,0)),FALSE),"N/A")</f>
        <v>N/A</v>
      </c>
      <c r="U497" s="161" t="str">
        <f t="shared" si="68"/>
        <v>N/A</v>
      </c>
      <c r="V497" s="162" t="str">
        <f t="shared" si="69"/>
        <v>N/A</v>
      </c>
      <c r="W497" s="156" t="e">
        <f>VLOOKUP($E497,'Calc 1 - Scaling (Ins,Bank)'!$A:$W,20,FALSE)</f>
        <v>#N/A</v>
      </c>
      <c r="X497" s="160" t="str">
        <f>IFERROR(VLOOKUP($E497,'Calc 1 - Scaling (Ins,Bank)'!$A:$W,21+IF(W497="Revenue",1,IF(W497="Carrying Value",2,0)),FALSE),"N/A")</f>
        <v>N/A</v>
      </c>
      <c r="Y497" s="161" t="str">
        <f t="shared" si="70"/>
        <v>N/A</v>
      </c>
      <c r="Z497" s="162" t="str">
        <f t="shared" si="71"/>
        <v>N/A</v>
      </c>
      <c r="AP497" s="3"/>
    </row>
    <row r="498" spans="1:42" x14ac:dyDescent="0.2">
      <c r="A498" s="68">
        <f t="shared" si="63"/>
        <v>441</v>
      </c>
      <c r="B498" s="154">
        <f>'Input 2 - Inventory'!C448</f>
        <v>0</v>
      </c>
      <c r="C498" s="155">
        <f>'Input 2 - Inventory'!E448</f>
        <v>0</v>
      </c>
      <c r="D498" s="155" t="str">
        <f>IF(OR(LEFT(E498,5)= "Asset",LEFT(E498,5)="Other"),"N/A",'Input 1 - Schedule 1'!B450 &amp; " (Ins/Bank)")</f>
        <v xml:space="preserve"> (Ins/Bank)</v>
      </c>
      <c r="E498" s="156">
        <f>'Input 2 - Inventory'!F448</f>
        <v>0</v>
      </c>
      <c r="F498" s="157">
        <f>'Input 1 - Schedule 1'!AH450</f>
        <v>0</v>
      </c>
      <c r="G498" s="157">
        <f>'Input 2 - Inventory'!R448</f>
        <v>0</v>
      </c>
      <c r="H498" s="157">
        <f>'Input 2 - Inventory'!AG448</f>
        <v>0</v>
      </c>
      <c r="I498" s="158">
        <f>'Input 2 - Inventory'!L448</f>
        <v>0</v>
      </c>
      <c r="J498" s="159">
        <f>'Input 2 - Inventory'!AA448</f>
        <v>0</v>
      </c>
      <c r="K498" s="156" t="e">
        <f>VLOOKUP($E498,'Calc 1 - Scaling (Ins,Bank)'!$A:$W,8,FALSE)</f>
        <v>#N/A</v>
      </c>
      <c r="L498" s="160" t="str">
        <f>IFERROR(VLOOKUP($E498,'Calc 1 - Scaling (Ins,Bank)'!$A:$W,9+IF($K498="Revenue",1,IF(K498="Carrying Value",2,0)),FALSE),"N/A")</f>
        <v>N/A</v>
      </c>
      <c r="M498" s="161" t="str">
        <f t="shared" si="64"/>
        <v>N/A</v>
      </c>
      <c r="N498" s="162" t="str">
        <f t="shared" si="65"/>
        <v>N/A</v>
      </c>
      <c r="O498" s="156" t="e">
        <f>VLOOKUP($E498,'Calc 1 - Scaling (Ins,Bank)'!$A:$W,12,FALSE)</f>
        <v>#N/A</v>
      </c>
      <c r="P498" s="160" t="str">
        <f>IFERROR(VLOOKUP($E498,'Calc 1 - Scaling (Ins,Bank)'!$A:$W,13+IF(O498="Revenue",1,IF(O498="Carrying Value",2,0)),FALSE),"N/A")</f>
        <v>N/A</v>
      </c>
      <c r="Q498" s="161" t="str">
        <f t="shared" si="66"/>
        <v>N/A</v>
      </c>
      <c r="R498" s="162" t="str">
        <f t="shared" si="67"/>
        <v>N/A</v>
      </c>
      <c r="S498" s="156" t="e">
        <f>VLOOKUP($E498,'Calc 1 - Scaling (Ins,Bank)'!$A:$W,16,FALSE)</f>
        <v>#N/A</v>
      </c>
      <c r="T498" s="160" t="str">
        <f>IFERROR(VLOOKUP($E498,'Calc 1 - Scaling (Ins,Bank)'!$A:$W,17+IF(S498="Revenue",1,IF(S498="Carrying Value",2,0)),FALSE),"N/A")</f>
        <v>N/A</v>
      </c>
      <c r="U498" s="161" t="str">
        <f t="shared" si="68"/>
        <v>N/A</v>
      </c>
      <c r="V498" s="162" t="str">
        <f t="shared" si="69"/>
        <v>N/A</v>
      </c>
      <c r="W498" s="156" t="e">
        <f>VLOOKUP($E498,'Calc 1 - Scaling (Ins,Bank)'!$A:$W,20,FALSE)</f>
        <v>#N/A</v>
      </c>
      <c r="X498" s="160" t="str">
        <f>IFERROR(VLOOKUP($E498,'Calc 1 - Scaling (Ins,Bank)'!$A:$W,21+IF(W498="Revenue",1,IF(W498="Carrying Value",2,0)),FALSE),"N/A")</f>
        <v>N/A</v>
      </c>
      <c r="Y498" s="161" t="str">
        <f t="shared" si="70"/>
        <v>N/A</v>
      </c>
      <c r="Z498" s="162" t="str">
        <f t="shared" si="71"/>
        <v>N/A</v>
      </c>
      <c r="AP498" s="3"/>
    </row>
    <row r="499" spans="1:42" x14ac:dyDescent="0.2">
      <c r="A499" s="68">
        <f t="shared" si="63"/>
        <v>442</v>
      </c>
      <c r="B499" s="154">
        <f>'Input 2 - Inventory'!C449</f>
        <v>0</v>
      </c>
      <c r="C499" s="155">
        <f>'Input 2 - Inventory'!E449</f>
        <v>0</v>
      </c>
      <c r="D499" s="155" t="str">
        <f>IF(OR(LEFT(E499,5)= "Asset",LEFT(E499,5)="Other"),"N/A",'Input 1 - Schedule 1'!B451 &amp; " (Ins/Bank)")</f>
        <v xml:space="preserve"> (Ins/Bank)</v>
      </c>
      <c r="E499" s="156">
        <f>'Input 2 - Inventory'!F449</f>
        <v>0</v>
      </c>
      <c r="F499" s="157">
        <f>'Input 1 - Schedule 1'!AH451</f>
        <v>0</v>
      </c>
      <c r="G499" s="157">
        <f>'Input 2 - Inventory'!R449</f>
        <v>0</v>
      </c>
      <c r="H499" s="157">
        <f>'Input 2 - Inventory'!AG449</f>
        <v>0</v>
      </c>
      <c r="I499" s="158">
        <f>'Input 2 - Inventory'!L449</f>
        <v>0</v>
      </c>
      <c r="J499" s="159">
        <f>'Input 2 - Inventory'!AA449</f>
        <v>0</v>
      </c>
      <c r="K499" s="156" t="e">
        <f>VLOOKUP($E499,'Calc 1 - Scaling (Ins,Bank)'!$A:$W,8,FALSE)</f>
        <v>#N/A</v>
      </c>
      <c r="L499" s="160" t="str">
        <f>IFERROR(VLOOKUP($E499,'Calc 1 - Scaling (Ins,Bank)'!$A:$W,9+IF($K499="Revenue",1,IF(K499="Carrying Value",2,0)),FALSE),"N/A")</f>
        <v>N/A</v>
      </c>
      <c r="M499" s="161" t="str">
        <f t="shared" si="64"/>
        <v>N/A</v>
      </c>
      <c r="N499" s="162" t="str">
        <f t="shared" si="65"/>
        <v>N/A</v>
      </c>
      <c r="O499" s="156" t="e">
        <f>VLOOKUP($E499,'Calc 1 - Scaling (Ins,Bank)'!$A:$W,12,FALSE)</f>
        <v>#N/A</v>
      </c>
      <c r="P499" s="160" t="str">
        <f>IFERROR(VLOOKUP($E499,'Calc 1 - Scaling (Ins,Bank)'!$A:$W,13+IF(O499="Revenue",1,IF(O499="Carrying Value",2,0)),FALSE),"N/A")</f>
        <v>N/A</v>
      </c>
      <c r="Q499" s="161" t="str">
        <f t="shared" si="66"/>
        <v>N/A</v>
      </c>
      <c r="R499" s="162" t="str">
        <f t="shared" si="67"/>
        <v>N/A</v>
      </c>
      <c r="S499" s="156" t="e">
        <f>VLOOKUP($E499,'Calc 1 - Scaling (Ins,Bank)'!$A:$W,16,FALSE)</f>
        <v>#N/A</v>
      </c>
      <c r="T499" s="160" t="str">
        <f>IFERROR(VLOOKUP($E499,'Calc 1 - Scaling (Ins,Bank)'!$A:$W,17+IF(S499="Revenue",1,IF(S499="Carrying Value",2,0)),FALSE),"N/A")</f>
        <v>N/A</v>
      </c>
      <c r="U499" s="161" t="str">
        <f t="shared" si="68"/>
        <v>N/A</v>
      </c>
      <c r="V499" s="162" t="str">
        <f t="shared" si="69"/>
        <v>N/A</v>
      </c>
      <c r="W499" s="156" t="e">
        <f>VLOOKUP($E499,'Calc 1 - Scaling (Ins,Bank)'!$A:$W,20,FALSE)</f>
        <v>#N/A</v>
      </c>
      <c r="X499" s="160" t="str">
        <f>IFERROR(VLOOKUP($E499,'Calc 1 - Scaling (Ins,Bank)'!$A:$W,21+IF(W499="Revenue",1,IF(W499="Carrying Value",2,0)),FALSE),"N/A")</f>
        <v>N/A</v>
      </c>
      <c r="Y499" s="161" t="str">
        <f t="shared" si="70"/>
        <v>N/A</v>
      </c>
      <c r="Z499" s="162" t="str">
        <f t="shared" si="71"/>
        <v>N/A</v>
      </c>
      <c r="AP499" s="3"/>
    </row>
    <row r="500" spans="1:42" x14ac:dyDescent="0.2">
      <c r="A500" s="68">
        <f t="shared" si="63"/>
        <v>443</v>
      </c>
      <c r="B500" s="154">
        <f>'Input 2 - Inventory'!C450</f>
        <v>0</v>
      </c>
      <c r="C500" s="155">
        <f>'Input 2 - Inventory'!E450</f>
        <v>0</v>
      </c>
      <c r="D500" s="155" t="str">
        <f>IF(OR(LEFT(E500,5)= "Asset",LEFT(E500,5)="Other"),"N/A",'Input 1 - Schedule 1'!B452 &amp; " (Ins/Bank)")</f>
        <v xml:space="preserve"> (Ins/Bank)</v>
      </c>
      <c r="E500" s="156">
        <f>'Input 2 - Inventory'!F450</f>
        <v>0</v>
      </c>
      <c r="F500" s="157">
        <f>'Input 1 - Schedule 1'!AH452</f>
        <v>0</v>
      </c>
      <c r="G500" s="157">
        <f>'Input 2 - Inventory'!R450</f>
        <v>0</v>
      </c>
      <c r="H500" s="157">
        <f>'Input 2 - Inventory'!AG450</f>
        <v>0</v>
      </c>
      <c r="I500" s="158">
        <f>'Input 2 - Inventory'!L450</f>
        <v>0</v>
      </c>
      <c r="J500" s="159">
        <f>'Input 2 - Inventory'!AA450</f>
        <v>0</v>
      </c>
      <c r="K500" s="156" t="e">
        <f>VLOOKUP($E500,'Calc 1 - Scaling (Ins,Bank)'!$A:$W,8,FALSE)</f>
        <v>#N/A</v>
      </c>
      <c r="L500" s="160" t="str">
        <f>IFERROR(VLOOKUP($E500,'Calc 1 - Scaling (Ins,Bank)'!$A:$W,9+IF($K500="Revenue",1,IF(K500="Carrying Value",2,0)),FALSE),"N/A")</f>
        <v>N/A</v>
      </c>
      <c r="M500" s="161" t="str">
        <f t="shared" si="64"/>
        <v>N/A</v>
      </c>
      <c r="N500" s="162" t="str">
        <f t="shared" si="65"/>
        <v>N/A</v>
      </c>
      <c r="O500" s="156" t="e">
        <f>VLOOKUP($E500,'Calc 1 - Scaling (Ins,Bank)'!$A:$W,12,FALSE)</f>
        <v>#N/A</v>
      </c>
      <c r="P500" s="160" t="str">
        <f>IFERROR(VLOOKUP($E500,'Calc 1 - Scaling (Ins,Bank)'!$A:$W,13+IF(O500="Revenue",1,IF(O500="Carrying Value",2,0)),FALSE),"N/A")</f>
        <v>N/A</v>
      </c>
      <c r="Q500" s="161" t="str">
        <f t="shared" si="66"/>
        <v>N/A</v>
      </c>
      <c r="R500" s="162" t="str">
        <f t="shared" si="67"/>
        <v>N/A</v>
      </c>
      <c r="S500" s="156" t="e">
        <f>VLOOKUP($E500,'Calc 1 - Scaling (Ins,Bank)'!$A:$W,16,FALSE)</f>
        <v>#N/A</v>
      </c>
      <c r="T500" s="160" t="str">
        <f>IFERROR(VLOOKUP($E500,'Calc 1 - Scaling (Ins,Bank)'!$A:$W,17+IF(S500="Revenue",1,IF(S500="Carrying Value",2,0)),FALSE),"N/A")</f>
        <v>N/A</v>
      </c>
      <c r="U500" s="161" t="str">
        <f t="shared" si="68"/>
        <v>N/A</v>
      </c>
      <c r="V500" s="162" t="str">
        <f t="shared" si="69"/>
        <v>N/A</v>
      </c>
      <c r="W500" s="156" t="e">
        <f>VLOOKUP($E500,'Calc 1 - Scaling (Ins,Bank)'!$A:$W,20,FALSE)</f>
        <v>#N/A</v>
      </c>
      <c r="X500" s="160" t="str">
        <f>IFERROR(VLOOKUP($E500,'Calc 1 - Scaling (Ins,Bank)'!$A:$W,21+IF(W500="Revenue",1,IF(W500="Carrying Value",2,0)),FALSE),"N/A")</f>
        <v>N/A</v>
      </c>
      <c r="Y500" s="161" t="str">
        <f t="shared" si="70"/>
        <v>N/A</v>
      </c>
      <c r="Z500" s="162" t="str">
        <f t="shared" si="71"/>
        <v>N/A</v>
      </c>
      <c r="AP500" s="3"/>
    </row>
    <row r="501" spans="1:42" x14ac:dyDescent="0.2">
      <c r="A501" s="68">
        <f t="shared" si="63"/>
        <v>444</v>
      </c>
      <c r="B501" s="154">
        <f>'Input 2 - Inventory'!C451</f>
        <v>0</v>
      </c>
      <c r="C501" s="155">
        <f>'Input 2 - Inventory'!E451</f>
        <v>0</v>
      </c>
      <c r="D501" s="155" t="str">
        <f>IF(OR(LEFT(E501,5)= "Asset",LEFT(E501,5)="Other"),"N/A",'Input 1 - Schedule 1'!B453 &amp; " (Ins/Bank)")</f>
        <v xml:space="preserve"> (Ins/Bank)</v>
      </c>
      <c r="E501" s="156">
        <f>'Input 2 - Inventory'!F451</f>
        <v>0</v>
      </c>
      <c r="F501" s="157">
        <f>'Input 1 - Schedule 1'!AH453</f>
        <v>0</v>
      </c>
      <c r="G501" s="157">
        <f>'Input 2 - Inventory'!R451</f>
        <v>0</v>
      </c>
      <c r="H501" s="157">
        <f>'Input 2 - Inventory'!AG451</f>
        <v>0</v>
      </c>
      <c r="I501" s="158">
        <f>'Input 2 - Inventory'!L451</f>
        <v>0</v>
      </c>
      <c r="J501" s="159">
        <f>'Input 2 - Inventory'!AA451</f>
        <v>0</v>
      </c>
      <c r="K501" s="156" t="e">
        <f>VLOOKUP($E501,'Calc 1 - Scaling (Ins,Bank)'!$A:$W,8,FALSE)</f>
        <v>#N/A</v>
      </c>
      <c r="L501" s="160" t="str">
        <f>IFERROR(VLOOKUP($E501,'Calc 1 - Scaling (Ins,Bank)'!$A:$W,9+IF($K501="Revenue",1,IF(K501="Carrying Value",2,0)),FALSE),"N/A")</f>
        <v>N/A</v>
      </c>
      <c r="M501" s="161" t="str">
        <f t="shared" si="64"/>
        <v>N/A</v>
      </c>
      <c r="N501" s="162" t="str">
        <f t="shared" si="65"/>
        <v>N/A</v>
      </c>
      <c r="O501" s="156" t="e">
        <f>VLOOKUP($E501,'Calc 1 - Scaling (Ins,Bank)'!$A:$W,12,FALSE)</f>
        <v>#N/A</v>
      </c>
      <c r="P501" s="160" t="str">
        <f>IFERROR(VLOOKUP($E501,'Calc 1 - Scaling (Ins,Bank)'!$A:$W,13+IF(O501="Revenue",1,IF(O501="Carrying Value",2,0)),FALSE),"N/A")</f>
        <v>N/A</v>
      </c>
      <c r="Q501" s="161" t="str">
        <f t="shared" si="66"/>
        <v>N/A</v>
      </c>
      <c r="R501" s="162" t="str">
        <f t="shared" si="67"/>
        <v>N/A</v>
      </c>
      <c r="S501" s="156" t="e">
        <f>VLOOKUP($E501,'Calc 1 - Scaling (Ins,Bank)'!$A:$W,16,FALSE)</f>
        <v>#N/A</v>
      </c>
      <c r="T501" s="160" t="str">
        <f>IFERROR(VLOOKUP($E501,'Calc 1 - Scaling (Ins,Bank)'!$A:$W,17+IF(S501="Revenue",1,IF(S501="Carrying Value",2,0)),FALSE),"N/A")</f>
        <v>N/A</v>
      </c>
      <c r="U501" s="161" t="str">
        <f t="shared" si="68"/>
        <v>N/A</v>
      </c>
      <c r="V501" s="162" t="str">
        <f t="shared" si="69"/>
        <v>N/A</v>
      </c>
      <c r="W501" s="156" t="e">
        <f>VLOOKUP($E501,'Calc 1 - Scaling (Ins,Bank)'!$A:$W,20,FALSE)</f>
        <v>#N/A</v>
      </c>
      <c r="X501" s="160" t="str">
        <f>IFERROR(VLOOKUP($E501,'Calc 1 - Scaling (Ins,Bank)'!$A:$W,21+IF(W501="Revenue",1,IF(W501="Carrying Value",2,0)),FALSE),"N/A")</f>
        <v>N/A</v>
      </c>
      <c r="Y501" s="161" t="str">
        <f t="shared" si="70"/>
        <v>N/A</v>
      </c>
      <c r="Z501" s="162" t="str">
        <f t="shared" si="71"/>
        <v>N/A</v>
      </c>
      <c r="AP501" s="3"/>
    </row>
    <row r="502" spans="1:42" x14ac:dyDescent="0.2">
      <c r="A502" s="68">
        <f t="shared" si="63"/>
        <v>445</v>
      </c>
      <c r="B502" s="154">
        <f>'Input 2 - Inventory'!C452</f>
        <v>0</v>
      </c>
      <c r="C502" s="155">
        <f>'Input 2 - Inventory'!E452</f>
        <v>0</v>
      </c>
      <c r="D502" s="155" t="str">
        <f>IF(OR(LEFT(E502,5)= "Asset",LEFT(E502,5)="Other"),"N/A",'Input 1 - Schedule 1'!B454 &amp; " (Ins/Bank)")</f>
        <v xml:space="preserve"> (Ins/Bank)</v>
      </c>
      <c r="E502" s="156">
        <f>'Input 2 - Inventory'!F452</f>
        <v>0</v>
      </c>
      <c r="F502" s="157">
        <f>'Input 1 - Schedule 1'!AH454</f>
        <v>0</v>
      </c>
      <c r="G502" s="157">
        <f>'Input 2 - Inventory'!R452</f>
        <v>0</v>
      </c>
      <c r="H502" s="157">
        <f>'Input 2 - Inventory'!AG452</f>
        <v>0</v>
      </c>
      <c r="I502" s="158">
        <f>'Input 2 - Inventory'!L452</f>
        <v>0</v>
      </c>
      <c r="J502" s="159">
        <f>'Input 2 - Inventory'!AA452</f>
        <v>0</v>
      </c>
      <c r="K502" s="156" t="e">
        <f>VLOOKUP($E502,'Calc 1 - Scaling (Ins,Bank)'!$A:$W,8,FALSE)</f>
        <v>#N/A</v>
      </c>
      <c r="L502" s="160" t="str">
        <f>IFERROR(VLOOKUP($E502,'Calc 1 - Scaling (Ins,Bank)'!$A:$W,9+IF($K502="Revenue",1,IF(K502="Carrying Value",2,0)),FALSE),"N/A")</f>
        <v>N/A</v>
      </c>
      <c r="M502" s="161" t="str">
        <f t="shared" si="64"/>
        <v>N/A</v>
      </c>
      <c r="N502" s="162" t="str">
        <f t="shared" si="65"/>
        <v>N/A</v>
      </c>
      <c r="O502" s="156" t="e">
        <f>VLOOKUP($E502,'Calc 1 - Scaling (Ins,Bank)'!$A:$W,12,FALSE)</f>
        <v>#N/A</v>
      </c>
      <c r="P502" s="160" t="str">
        <f>IFERROR(VLOOKUP($E502,'Calc 1 - Scaling (Ins,Bank)'!$A:$W,13+IF(O502="Revenue",1,IF(O502="Carrying Value",2,0)),FALSE),"N/A")</f>
        <v>N/A</v>
      </c>
      <c r="Q502" s="161" t="str">
        <f t="shared" si="66"/>
        <v>N/A</v>
      </c>
      <c r="R502" s="162" t="str">
        <f t="shared" si="67"/>
        <v>N/A</v>
      </c>
      <c r="S502" s="156" t="e">
        <f>VLOOKUP($E502,'Calc 1 - Scaling (Ins,Bank)'!$A:$W,16,FALSE)</f>
        <v>#N/A</v>
      </c>
      <c r="T502" s="160" t="str">
        <f>IFERROR(VLOOKUP($E502,'Calc 1 - Scaling (Ins,Bank)'!$A:$W,17+IF(S502="Revenue",1,IF(S502="Carrying Value",2,0)),FALSE),"N/A")</f>
        <v>N/A</v>
      </c>
      <c r="U502" s="161" t="str">
        <f t="shared" si="68"/>
        <v>N/A</v>
      </c>
      <c r="V502" s="162" t="str">
        <f t="shared" si="69"/>
        <v>N/A</v>
      </c>
      <c r="W502" s="156" t="e">
        <f>VLOOKUP($E502,'Calc 1 - Scaling (Ins,Bank)'!$A:$W,20,FALSE)</f>
        <v>#N/A</v>
      </c>
      <c r="X502" s="160" t="str">
        <f>IFERROR(VLOOKUP($E502,'Calc 1 - Scaling (Ins,Bank)'!$A:$W,21+IF(W502="Revenue",1,IF(W502="Carrying Value",2,0)),FALSE),"N/A")</f>
        <v>N/A</v>
      </c>
      <c r="Y502" s="161" t="str">
        <f t="shared" si="70"/>
        <v>N/A</v>
      </c>
      <c r="Z502" s="162" t="str">
        <f t="shared" si="71"/>
        <v>N/A</v>
      </c>
      <c r="AP502" s="3"/>
    </row>
    <row r="503" spans="1:42" x14ac:dyDescent="0.2">
      <c r="A503" s="68">
        <f t="shared" si="63"/>
        <v>446</v>
      </c>
      <c r="B503" s="154">
        <f>'Input 2 - Inventory'!C453</f>
        <v>0</v>
      </c>
      <c r="C503" s="155">
        <f>'Input 2 - Inventory'!E453</f>
        <v>0</v>
      </c>
      <c r="D503" s="155" t="str">
        <f>IF(OR(LEFT(E503,5)= "Asset",LEFT(E503,5)="Other"),"N/A",'Input 1 - Schedule 1'!B455 &amp; " (Ins/Bank)")</f>
        <v xml:space="preserve"> (Ins/Bank)</v>
      </c>
      <c r="E503" s="156">
        <f>'Input 2 - Inventory'!F453</f>
        <v>0</v>
      </c>
      <c r="F503" s="157">
        <f>'Input 1 - Schedule 1'!AH455</f>
        <v>0</v>
      </c>
      <c r="G503" s="157">
        <f>'Input 2 - Inventory'!R453</f>
        <v>0</v>
      </c>
      <c r="H503" s="157">
        <f>'Input 2 - Inventory'!AG453</f>
        <v>0</v>
      </c>
      <c r="I503" s="158">
        <f>'Input 2 - Inventory'!L453</f>
        <v>0</v>
      </c>
      <c r="J503" s="159">
        <f>'Input 2 - Inventory'!AA453</f>
        <v>0</v>
      </c>
      <c r="K503" s="156" t="e">
        <f>VLOOKUP($E503,'Calc 1 - Scaling (Ins,Bank)'!$A:$W,8,FALSE)</f>
        <v>#N/A</v>
      </c>
      <c r="L503" s="160" t="str">
        <f>IFERROR(VLOOKUP($E503,'Calc 1 - Scaling (Ins,Bank)'!$A:$W,9+IF($K503="Revenue",1,IF(K503="Carrying Value",2,0)),FALSE),"N/A")</f>
        <v>N/A</v>
      </c>
      <c r="M503" s="161" t="str">
        <f t="shared" si="64"/>
        <v>N/A</v>
      </c>
      <c r="N503" s="162" t="str">
        <f t="shared" si="65"/>
        <v>N/A</v>
      </c>
      <c r="O503" s="156" t="e">
        <f>VLOOKUP($E503,'Calc 1 - Scaling (Ins,Bank)'!$A:$W,12,FALSE)</f>
        <v>#N/A</v>
      </c>
      <c r="P503" s="160" t="str">
        <f>IFERROR(VLOOKUP($E503,'Calc 1 - Scaling (Ins,Bank)'!$A:$W,13+IF(O503="Revenue",1,IF(O503="Carrying Value",2,0)),FALSE),"N/A")</f>
        <v>N/A</v>
      </c>
      <c r="Q503" s="161" t="str">
        <f t="shared" si="66"/>
        <v>N/A</v>
      </c>
      <c r="R503" s="162" t="str">
        <f t="shared" si="67"/>
        <v>N/A</v>
      </c>
      <c r="S503" s="156" t="e">
        <f>VLOOKUP($E503,'Calc 1 - Scaling (Ins,Bank)'!$A:$W,16,FALSE)</f>
        <v>#N/A</v>
      </c>
      <c r="T503" s="160" t="str">
        <f>IFERROR(VLOOKUP($E503,'Calc 1 - Scaling (Ins,Bank)'!$A:$W,17+IF(S503="Revenue",1,IF(S503="Carrying Value",2,0)),FALSE),"N/A")</f>
        <v>N/A</v>
      </c>
      <c r="U503" s="161" t="str">
        <f t="shared" si="68"/>
        <v>N/A</v>
      </c>
      <c r="V503" s="162" t="str">
        <f t="shared" si="69"/>
        <v>N/A</v>
      </c>
      <c r="W503" s="156" t="e">
        <f>VLOOKUP($E503,'Calc 1 - Scaling (Ins,Bank)'!$A:$W,20,FALSE)</f>
        <v>#N/A</v>
      </c>
      <c r="X503" s="160" t="str">
        <f>IFERROR(VLOOKUP($E503,'Calc 1 - Scaling (Ins,Bank)'!$A:$W,21+IF(W503="Revenue",1,IF(W503="Carrying Value",2,0)),FALSE),"N/A")</f>
        <v>N/A</v>
      </c>
      <c r="Y503" s="161" t="str">
        <f t="shared" si="70"/>
        <v>N/A</v>
      </c>
      <c r="Z503" s="162" t="str">
        <f t="shared" si="71"/>
        <v>N/A</v>
      </c>
      <c r="AP503" s="3"/>
    </row>
    <row r="504" spans="1:42" x14ac:dyDescent="0.2">
      <c r="A504" s="68">
        <f t="shared" si="63"/>
        <v>447</v>
      </c>
      <c r="B504" s="154">
        <f>'Input 2 - Inventory'!C454</f>
        <v>0</v>
      </c>
      <c r="C504" s="155">
        <f>'Input 2 - Inventory'!E454</f>
        <v>0</v>
      </c>
      <c r="D504" s="155" t="str">
        <f>IF(OR(LEFT(E504,5)= "Asset",LEFT(E504,5)="Other"),"N/A",'Input 1 - Schedule 1'!B456 &amp; " (Ins/Bank)")</f>
        <v xml:space="preserve"> (Ins/Bank)</v>
      </c>
      <c r="E504" s="156">
        <f>'Input 2 - Inventory'!F454</f>
        <v>0</v>
      </c>
      <c r="F504" s="157">
        <f>'Input 1 - Schedule 1'!AH456</f>
        <v>0</v>
      </c>
      <c r="G504" s="157">
        <f>'Input 2 - Inventory'!R454</f>
        <v>0</v>
      </c>
      <c r="H504" s="157">
        <f>'Input 2 - Inventory'!AG454</f>
        <v>0</v>
      </c>
      <c r="I504" s="158">
        <f>'Input 2 - Inventory'!L454</f>
        <v>0</v>
      </c>
      <c r="J504" s="159">
        <f>'Input 2 - Inventory'!AA454</f>
        <v>0</v>
      </c>
      <c r="K504" s="156" t="e">
        <f>VLOOKUP($E504,'Calc 1 - Scaling (Ins,Bank)'!$A:$W,8,FALSE)</f>
        <v>#N/A</v>
      </c>
      <c r="L504" s="160" t="str">
        <f>IFERROR(VLOOKUP($E504,'Calc 1 - Scaling (Ins,Bank)'!$A:$W,9+IF($K504="Revenue",1,IF(K504="Carrying Value",2,0)),FALSE),"N/A")</f>
        <v>N/A</v>
      </c>
      <c r="M504" s="161" t="str">
        <f t="shared" si="64"/>
        <v>N/A</v>
      </c>
      <c r="N504" s="162" t="str">
        <f t="shared" si="65"/>
        <v>N/A</v>
      </c>
      <c r="O504" s="156" t="e">
        <f>VLOOKUP($E504,'Calc 1 - Scaling (Ins,Bank)'!$A:$W,12,FALSE)</f>
        <v>#N/A</v>
      </c>
      <c r="P504" s="160" t="str">
        <f>IFERROR(VLOOKUP($E504,'Calc 1 - Scaling (Ins,Bank)'!$A:$W,13+IF(O504="Revenue",1,IF(O504="Carrying Value",2,0)),FALSE),"N/A")</f>
        <v>N/A</v>
      </c>
      <c r="Q504" s="161" t="str">
        <f t="shared" si="66"/>
        <v>N/A</v>
      </c>
      <c r="R504" s="162" t="str">
        <f t="shared" si="67"/>
        <v>N/A</v>
      </c>
      <c r="S504" s="156" t="e">
        <f>VLOOKUP($E504,'Calc 1 - Scaling (Ins,Bank)'!$A:$W,16,FALSE)</f>
        <v>#N/A</v>
      </c>
      <c r="T504" s="160" t="str">
        <f>IFERROR(VLOOKUP($E504,'Calc 1 - Scaling (Ins,Bank)'!$A:$W,17+IF(S504="Revenue",1,IF(S504="Carrying Value",2,0)),FALSE),"N/A")</f>
        <v>N/A</v>
      </c>
      <c r="U504" s="161" t="str">
        <f t="shared" si="68"/>
        <v>N/A</v>
      </c>
      <c r="V504" s="162" t="str">
        <f t="shared" si="69"/>
        <v>N/A</v>
      </c>
      <c r="W504" s="156" t="e">
        <f>VLOOKUP($E504,'Calc 1 - Scaling (Ins,Bank)'!$A:$W,20,FALSE)</f>
        <v>#N/A</v>
      </c>
      <c r="X504" s="160" t="str">
        <f>IFERROR(VLOOKUP($E504,'Calc 1 - Scaling (Ins,Bank)'!$A:$W,21+IF(W504="Revenue",1,IF(W504="Carrying Value",2,0)),FALSE),"N/A")</f>
        <v>N/A</v>
      </c>
      <c r="Y504" s="161" t="str">
        <f t="shared" si="70"/>
        <v>N/A</v>
      </c>
      <c r="Z504" s="162" t="str">
        <f t="shared" si="71"/>
        <v>N/A</v>
      </c>
      <c r="AP504" s="3"/>
    </row>
    <row r="505" spans="1:42" x14ac:dyDescent="0.2">
      <c r="A505" s="68">
        <f t="shared" si="63"/>
        <v>448</v>
      </c>
      <c r="B505" s="154">
        <f>'Input 2 - Inventory'!C455</f>
        <v>0</v>
      </c>
      <c r="C505" s="155">
        <f>'Input 2 - Inventory'!E455</f>
        <v>0</v>
      </c>
      <c r="D505" s="155" t="str">
        <f>IF(OR(LEFT(E505,5)= "Asset",LEFT(E505,5)="Other"),"N/A",'Input 1 - Schedule 1'!B457 &amp; " (Ins/Bank)")</f>
        <v xml:space="preserve"> (Ins/Bank)</v>
      </c>
      <c r="E505" s="156">
        <f>'Input 2 - Inventory'!F455</f>
        <v>0</v>
      </c>
      <c r="F505" s="157">
        <f>'Input 1 - Schedule 1'!AH457</f>
        <v>0</v>
      </c>
      <c r="G505" s="157">
        <f>'Input 2 - Inventory'!R455</f>
        <v>0</v>
      </c>
      <c r="H505" s="157">
        <f>'Input 2 - Inventory'!AG455</f>
        <v>0</v>
      </c>
      <c r="I505" s="158">
        <f>'Input 2 - Inventory'!L455</f>
        <v>0</v>
      </c>
      <c r="J505" s="159">
        <f>'Input 2 - Inventory'!AA455</f>
        <v>0</v>
      </c>
      <c r="K505" s="156" t="e">
        <f>VLOOKUP($E505,'Calc 1 - Scaling (Ins,Bank)'!$A:$W,8,FALSE)</f>
        <v>#N/A</v>
      </c>
      <c r="L505" s="160" t="str">
        <f>IFERROR(VLOOKUP($E505,'Calc 1 - Scaling (Ins,Bank)'!$A:$W,9+IF($K505="Revenue",1,IF(K505="Carrying Value",2,0)),FALSE),"N/A")</f>
        <v>N/A</v>
      </c>
      <c r="M505" s="161" t="str">
        <f t="shared" si="64"/>
        <v>N/A</v>
      </c>
      <c r="N505" s="162" t="str">
        <f t="shared" si="65"/>
        <v>N/A</v>
      </c>
      <c r="O505" s="156" t="e">
        <f>VLOOKUP($E505,'Calc 1 - Scaling (Ins,Bank)'!$A:$W,12,FALSE)</f>
        <v>#N/A</v>
      </c>
      <c r="P505" s="160" t="str">
        <f>IFERROR(VLOOKUP($E505,'Calc 1 - Scaling (Ins,Bank)'!$A:$W,13+IF(O505="Revenue",1,IF(O505="Carrying Value",2,0)),FALSE),"N/A")</f>
        <v>N/A</v>
      </c>
      <c r="Q505" s="161" t="str">
        <f t="shared" si="66"/>
        <v>N/A</v>
      </c>
      <c r="R505" s="162" t="str">
        <f t="shared" si="67"/>
        <v>N/A</v>
      </c>
      <c r="S505" s="156" t="e">
        <f>VLOOKUP($E505,'Calc 1 - Scaling (Ins,Bank)'!$A:$W,16,FALSE)</f>
        <v>#N/A</v>
      </c>
      <c r="T505" s="160" t="str">
        <f>IFERROR(VLOOKUP($E505,'Calc 1 - Scaling (Ins,Bank)'!$A:$W,17+IF(S505="Revenue",1,IF(S505="Carrying Value",2,0)),FALSE),"N/A")</f>
        <v>N/A</v>
      </c>
      <c r="U505" s="161" t="str">
        <f t="shared" si="68"/>
        <v>N/A</v>
      </c>
      <c r="V505" s="162" t="str">
        <f t="shared" si="69"/>
        <v>N/A</v>
      </c>
      <c r="W505" s="156" t="e">
        <f>VLOOKUP($E505,'Calc 1 - Scaling (Ins,Bank)'!$A:$W,20,FALSE)</f>
        <v>#N/A</v>
      </c>
      <c r="X505" s="160" t="str">
        <f>IFERROR(VLOOKUP($E505,'Calc 1 - Scaling (Ins,Bank)'!$A:$W,21+IF(W505="Revenue",1,IF(W505="Carrying Value",2,0)),FALSE),"N/A")</f>
        <v>N/A</v>
      </c>
      <c r="Y505" s="161" t="str">
        <f t="shared" si="70"/>
        <v>N/A</v>
      </c>
      <c r="Z505" s="162" t="str">
        <f t="shared" si="71"/>
        <v>N/A</v>
      </c>
      <c r="AP505" s="3"/>
    </row>
    <row r="506" spans="1:42" x14ac:dyDescent="0.2">
      <c r="A506" s="68">
        <f t="shared" si="63"/>
        <v>449</v>
      </c>
      <c r="B506" s="154">
        <f>'Input 2 - Inventory'!C456</f>
        <v>0</v>
      </c>
      <c r="C506" s="155">
        <f>'Input 2 - Inventory'!E456</f>
        <v>0</v>
      </c>
      <c r="D506" s="155" t="str">
        <f>IF(OR(LEFT(E506,5)= "Asset",LEFT(E506,5)="Other"),"N/A",'Input 1 - Schedule 1'!B458 &amp; " (Ins/Bank)")</f>
        <v xml:space="preserve"> (Ins/Bank)</v>
      </c>
      <c r="E506" s="156">
        <f>'Input 2 - Inventory'!F456</f>
        <v>0</v>
      </c>
      <c r="F506" s="157">
        <f>'Input 1 - Schedule 1'!AH458</f>
        <v>0</v>
      </c>
      <c r="G506" s="157">
        <f>'Input 2 - Inventory'!R456</f>
        <v>0</v>
      </c>
      <c r="H506" s="157">
        <f>'Input 2 - Inventory'!AG456</f>
        <v>0</v>
      </c>
      <c r="I506" s="158">
        <f>'Input 2 - Inventory'!L456</f>
        <v>0</v>
      </c>
      <c r="J506" s="159">
        <f>'Input 2 - Inventory'!AA456</f>
        <v>0</v>
      </c>
      <c r="K506" s="156" t="e">
        <f>VLOOKUP($E506,'Calc 1 - Scaling (Ins,Bank)'!$A:$W,8,FALSE)</f>
        <v>#N/A</v>
      </c>
      <c r="L506" s="160" t="str">
        <f>IFERROR(VLOOKUP($E506,'Calc 1 - Scaling (Ins,Bank)'!$A:$W,9+IF($K506="Revenue",1,IF(K506="Carrying Value",2,0)),FALSE),"N/A")</f>
        <v>N/A</v>
      </c>
      <c r="M506" s="161" t="str">
        <f t="shared" si="64"/>
        <v>N/A</v>
      </c>
      <c r="N506" s="162" t="str">
        <f t="shared" si="65"/>
        <v>N/A</v>
      </c>
      <c r="O506" s="156" t="e">
        <f>VLOOKUP($E506,'Calc 1 - Scaling (Ins,Bank)'!$A:$W,12,FALSE)</f>
        <v>#N/A</v>
      </c>
      <c r="P506" s="160" t="str">
        <f>IFERROR(VLOOKUP($E506,'Calc 1 - Scaling (Ins,Bank)'!$A:$W,13+IF(O506="Revenue",1,IF(O506="Carrying Value",2,0)),FALSE),"N/A")</f>
        <v>N/A</v>
      </c>
      <c r="Q506" s="161" t="str">
        <f t="shared" si="66"/>
        <v>N/A</v>
      </c>
      <c r="R506" s="162" t="str">
        <f t="shared" si="67"/>
        <v>N/A</v>
      </c>
      <c r="S506" s="156" t="e">
        <f>VLOOKUP($E506,'Calc 1 - Scaling (Ins,Bank)'!$A:$W,16,FALSE)</f>
        <v>#N/A</v>
      </c>
      <c r="T506" s="160" t="str">
        <f>IFERROR(VLOOKUP($E506,'Calc 1 - Scaling (Ins,Bank)'!$A:$W,17+IF(S506="Revenue",1,IF(S506="Carrying Value",2,0)),FALSE),"N/A")</f>
        <v>N/A</v>
      </c>
      <c r="U506" s="161" t="str">
        <f t="shared" si="68"/>
        <v>N/A</v>
      </c>
      <c r="V506" s="162" t="str">
        <f t="shared" si="69"/>
        <v>N/A</v>
      </c>
      <c r="W506" s="156" t="e">
        <f>VLOOKUP($E506,'Calc 1 - Scaling (Ins,Bank)'!$A:$W,20,FALSE)</f>
        <v>#N/A</v>
      </c>
      <c r="X506" s="160" t="str">
        <f>IFERROR(VLOOKUP($E506,'Calc 1 - Scaling (Ins,Bank)'!$A:$W,21+IF(W506="Revenue",1,IF(W506="Carrying Value",2,0)),FALSE),"N/A")</f>
        <v>N/A</v>
      </c>
      <c r="Y506" s="161" t="str">
        <f t="shared" si="70"/>
        <v>N/A</v>
      </c>
      <c r="Z506" s="162" t="str">
        <f t="shared" si="71"/>
        <v>N/A</v>
      </c>
      <c r="AP506" s="3"/>
    </row>
    <row r="507" spans="1:42" x14ac:dyDescent="0.2">
      <c r="A507" s="68">
        <f t="shared" si="63"/>
        <v>450</v>
      </c>
      <c r="B507" s="154">
        <f>'Input 2 - Inventory'!C457</f>
        <v>0</v>
      </c>
      <c r="C507" s="155">
        <f>'Input 2 - Inventory'!E457</f>
        <v>0</v>
      </c>
      <c r="D507" s="155" t="str">
        <f>IF(OR(LEFT(E507,5)= "Asset",LEFT(E507,5)="Other"),"N/A",'Input 1 - Schedule 1'!B459 &amp; " (Ins/Bank)")</f>
        <v xml:space="preserve"> (Ins/Bank)</v>
      </c>
      <c r="E507" s="156">
        <f>'Input 2 - Inventory'!F457</f>
        <v>0</v>
      </c>
      <c r="F507" s="157">
        <f>'Input 1 - Schedule 1'!AH459</f>
        <v>0</v>
      </c>
      <c r="G507" s="157">
        <f>'Input 2 - Inventory'!R457</f>
        <v>0</v>
      </c>
      <c r="H507" s="157">
        <f>'Input 2 - Inventory'!AG457</f>
        <v>0</v>
      </c>
      <c r="I507" s="158">
        <f>'Input 2 - Inventory'!L457</f>
        <v>0</v>
      </c>
      <c r="J507" s="159">
        <f>'Input 2 - Inventory'!AA457</f>
        <v>0</v>
      </c>
      <c r="K507" s="156" t="e">
        <f>VLOOKUP($E507,'Calc 1 - Scaling (Ins,Bank)'!$A:$W,8,FALSE)</f>
        <v>#N/A</v>
      </c>
      <c r="L507" s="160" t="str">
        <f>IFERROR(VLOOKUP($E507,'Calc 1 - Scaling (Ins,Bank)'!$A:$W,9+IF($K507="Revenue",1,IF(K507="Carrying Value",2,0)),FALSE),"N/A")</f>
        <v>N/A</v>
      </c>
      <c r="M507" s="161" t="str">
        <f t="shared" si="64"/>
        <v>N/A</v>
      </c>
      <c r="N507" s="162" t="str">
        <f t="shared" si="65"/>
        <v>N/A</v>
      </c>
      <c r="O507" s="156" t="e">
        <f>VLOOKUP($E507,'Calc 1 - Scaling (Ins,Bank)'!$A:$W,12,FALSE)</f>
        <v>#N/A</v>
      </c>
      <c r="P507" s="160" t="str">
        <f>IFERROR(VLOOKUP($E507,'Calc 1 - Scaling (Ins,Bank)'!$A:$W,13+IF(O507="Revenue",1,IF(O507="Carrying Value",2,0)),FALSE),"N/A")</f>
        <v>N/A</v>
      </c>
      <c r="Q507" s="161" t="str">
        <f t="shared" si="66"/>
        <v>N/A</v>
      </c>
      <c r="R507" s="162" t="str">
        <f t="shared" si="67"/>
        <v>N/A</v>
      </c>
      <c r="S507" s="156" t="e">
        <f>VLOOKUP($E507,'Calc 1 - Scaling (Ins,Bank)'!$A:$W,16,FALSE)</f>
        <v>#N/A</v>
      </c>
      <c r="T507" s="160" t="str">
        <f>IFERROR(VLOOKUP($E507,'Calc 1 - Scaling (Ins,Bank)'!$A:$W,17+IF(S507="Revenue",1,IF(S507="Carrying Value",2,0)),FALSE),"N/A")</f>
        <v>N/A</v>
      </c>
      <c r="U507" s="161" t="str">
        <f t="shared" si="68"/>
        <v>N/A</v>
      </c>
      <c r="V507" s="162" t="str">
        <f t="shared" si="69"/>
        <v>N/A</v>
      </c>
      <c r="W507" s="156" t="e">
        <f>VLOOKUP($E507,'Calc 1 - Scaling (Ins,Bank)'!$A:$W,20,FALSE)</f>
        <v>#N/A</v>
      </c>
      <c r="X507" s="160" t="str">
        <f>IFERROR(VLOOKUP($E507,'Calc 1 - Scaling (Ins,Bank)'!$A:$W,21+IF(W507="Revenue",1,IF(W507="Carrying Value",2,0)),FALSE),"N/A")</f>
        <v>N/A</v>
      </c>
      <c r="Y507" s="161" t="str">
        <f t="shared" si="70"/>
        <v>N/A</v>
      </c>
      <c r="Z507" s="162" t="str">
        <f t="shared" si="71"/>
        <v>N/A</v>
      </c>
      <c r="AP507" s="3"/>
    </row>
    <row r="508" spans="1:42" x14ac:dyDescent="0.2">
      <c r="A508" s="68">
        <f t="shared" si="63"/>
        <v>451</v>
      </c>
      <c r="B508" s="154">
        <f>'Input 2 - Inventory'!C458</f>
        <v>0</v>
      </c>
      <c r="C508" s="155">
        <f>'Input 2 - Inventory'!E458</f>
        <v>0</v>
      </c>
      <c r="D508" s="155" t="str">
        <f>IF(OR(LEFT(E508,5)= "Asset",LEFT(E508,5)="Other"),"N/A",'Input 1 - Schedule 1'!B460 &amp; " (Ins/Bank)")</f>
        <v xml:space="preserve"> (Ins/Bank)</v>
      </c>
      <c r="E508" s="156">
        <f>'Input 2 - Inventory'!F458</f>
        <v>0</v>
      </c>
      <c r="F508" s="157">
        <f>'Input 1 - Schedule 1'!AH460</f>
        <v>0</v>
      </c>
      <c r="G508" s="157">
        <f>'Input 2 - Inventory'!R458</f>
        <v>0</v>
      </c>
      <c r="H508" s="157">
        <f>'Input 2 - Inventory'!AG458</f>
        <v>0</v>
      </c>
      <c r="I508" s="158">
        <f>'Input 2 - Inventory'!L458</f>
        <v>0</v>
      </c>
      <c r="J508" s="159">
        <f>'Input 2 - Inventory'!AA458</f>
        <v>0</v>
      </c>
      <c r="K508" s="156" t="e">
        <f>VLOOKUP($E508,'Calc 1 - Scaling (Ins,Bank)'!$A:$W,8,FALSE)</f>
        <v>#N/A</v>
      </c>
      <c r="L508" s="160" t="str">
        <f>IFERROR(VLOOKUP($E508,'Calc 1 - Scaling (Ins,Bank)'!$A:$W,9+IF($K508="Revenue",1,IF(K508="Carrying Value",2,0)),FALSE),"N/A")</f>
        <v>N/A</v>
      </c>
      <c r="M508" s="161" t="str">
        <f t="shared" si="64"/>
        <v>N/A</v>
      </c>
      <c r="N508" s="162" t="str">
        <f t="shared" si="65"/>
        <v>N/A</v>
      </c>
      <c r="O508" s="156" t="e">
        <f>VLOOKUP($E508,'Calc 1 - Scaling (Ins,Bank)'!$A:$W,12,FALSE)</f>
        <v>#N/A</v>
      </c>
      <c r="P508" s="160" t="str">
        <f>IFERROR(VLOOKUP($E508,'Calc 1 - Scaling (Ins,Bank)'!$A:$W,13+IF(O508="Revenue",1,IF(O508="Carrying Value",2,0)),FALSE),"N/A")</f>
        <v>N/A</v>
      </c>
      <c r="Q508" s="161" t="str">
        <f t="shared" si="66"/>
        <v>N/A</v>
      </c>
      <c r="R508" s="162" t="str">
        <f t="shared" si="67"/>
        <v>N/A</v>
      </c>
      <c r="S508" s="156" t="e">
        <f>VLOOKUP($E508,'Calc 1 - Scaling (Ins,Bank)'!$A:$W,16,FALSE)</f>
        <v>#N/A</v>
      </c>
      <c r="T508" s="160" t="str">
        <f>IFERROR(VLOOKUP($E508,'Calc 1 - Scaling (Ins,Bank)'!$A:$W,17+IF(S508="Revenue",1,IF(S508="Carrying Value",2,0)),FALSE),"N/A")</f>
        <v>N/A</v>
      </c>
      <c r="U508" s="161" t="str">
        <f t="shared" si="68"/>
        <v>N/A</v>
      </c>
      <c r="V508" s="162" t="str">
        <f t="shared" si="69"/>
        <v>N/A</v>
      </c>
      <c r="W508" s="156" t="e">
        <f>VLOOKUP($E508,'Calc 1 - Scaling (Ins,Bank)'!$A:$W,20,FALSE)</f>
        <v>#N/A</v>
      </c>
      <c r="X508" s="160" t="str">
        <f>IFERROR(VLOOKUP($E508,'Calc 1 - Scaling (Ins,Bank)'!$A:$W,21+IF(W508="Revenue",1,IF(W508="Carrying Value",2,0)),FALSE),"N/A")</f>
        <v>N/A</v>
      </c>
      <c r="Y508" s="161" t="str">
        <f t="shared" si="70"/>
        <v>N/A</v>
      </c>
      <c r="Z508" s="162" t="str">
        <f t="shared" si="71"/>
        <v>N/A</v>
      </c>
      <c r="AP508" s="3"/>
    </row>
    <row r="509" spans="1:42" x14ac:dyDescent="0.2">
      <c r="A509" s="68">
        <f t="shared" si="63"/>
        <v>452</v>
      </c>
      <c r="B509" s="154">
        <f>'Input 2 - Inventory'!C459</f>
        <v>0</v>
      </c>
      <c r="C509" s="155">
        <f>'Input 2 - Inventory'!E459</f>
        <v>0</v>
      </c>
      <c r="D509" s="155" t="str">
        <f>IF(OR(LEFT(E509,5)= "Asset",LEFT(E509,5)="Other"),"N/A",'Input 1 - Schedule 1'!B461 &amp; " (Ins/Bank)")</f>
        <v xml:space="preserve"> (Ins/Bank)</v>
      </c>
      <c r="E509" s="156">
        <f>'Input 2 - Inventory'!F459</f>
        <v>0</v>
      </c>
      <c r="F509" s="157">
        <f>'Input 1 - Schedule 1'!AH461</f>
        <v>0</v>
      </c>
      <c r="G509" s="157">
        <f>'Input 2 - Inventory'!R459</f>
        <v>0</v>
      </c>
      <c r="H509" s="157">
        <f>'Input 2 - Inventory'!AG459</f>
        <v>0</v>
      </c>
      <c r="I509" s="158">
        <f>'Input 2 - Inventory'!L459</f>
        <v>0</v>
      </c>
      <c r="J509" s="159">
        <f>'Input 2 - Inventory'!AA459</f>
        <v>0</v>
      </c>
      <c r="K509" s="156" t="e">
        <f>VLOOKUP($E509,'Calc 1 - Scaling (Ins,Bank)'!$A:$W,8,FALSE)</f>
        <v>#N/A</v>
      </c>
      <c r="L509" s="160" t="str">
        <f>IFERROR(VLOOKUP($E509,'Calc 1 - Scaling (Ins,Bank)'!$A:$W,9+IF($K509="Revenue",1,IF(K509="Carrying Value",2,0)),FALSE),"N/A")</f>
        <v>N/A</v>
      </c>
      <c r="M509" s="161" t="str">
        <f t="shared" si="64"/>
        <v>N/A</v>
      </c>
      <c r="N509" s="162" t="str">
        <f t="shared" si="65"/>
        <v>N/A</v>
      </c>
      <c r="O509" s="156" t="e">
        <f>VLOOKUP($E509,'Calc 1 - Scaling (Ins,Bank)'!$A:$W,12,FALSE)</f>
        <v>#N/A</v>
      </c>
      <c r="P509" s="160" t="str">
        <f>IFERROR(VLOOKUP($E509,'Calc 1 - Scaling (Ins,Bank)'!$A:$W,13+IF(O509="Revenue",1,IF(O509="Carrying Value",2,0)),FALSE),"N/A")</f>
        <v>N/A</v>
      </c>
      <c r="Q509" s="161" t="str">
        <f t="shared" si="66"/>
        <v>N/A</v>
      </c>
      <c r="R509" s="162" t="str">
        <f t="shared" si="67"/>
        <v>N/A</v>
      </c>
      <c r="S509" s="156" t="e">
        <f>VLOOKUP($E509,'Calc 1 - Scaling (Ins,Bank)'!$A:$W,16,FALSE)</f>
        <v>#N/A</v>
      </c>
      <c r="T509" s="160" t="str">
        <f>IFERROR(VLOOKUP($E509,'Calc 1 - Scaling (Ins,Bank)'!$A:$W,17+IF(S509="Revenue",1,IF(S509="Carrying Value",2,0)),FALSE),"N/A")</f>
        <v>N/A</v>
      </c>
      <c r="U509" s="161" t="str">
        <f t="shared" si="68"/>
        <v>N/A</v>
      </c>
      <c r="V509" s="162" t="str">
        <f t="shared" si="69"/>
        <v>N/A</v>
      </c>
      <c r="W509" s="156" t="e">
        <f>VLOOKUP($E509,'Calc 1 - Scaling (Ins,Bank)'!$A:$W,20,FALSE)</f>
        <v>#N/A</v>
      </c>
      <c r="X509" s="160" t="str">
        <f>IFERROR(VLOOKUP($E509,'Calc 1 - Scaling (Ins,Bank)'!$A:$W,21+IF(W509="Revenue",1,IF(W509="Carrying Value",2,0)),FALSE),"N/A")</f>
        <v>N/A</v>
      </c>
      <c r="Y509" s="161" t="str">
        <f t="shared" si="70"/>
        <v>N/A</v>
      </c>
      <c r="Z509" s="162" t="str">
        <f t="shared" si="71"/>
        <v>N/A</v>
      </c>
      <c r="AP509" s="3"/>
    </row>
    <row r="510" spans="1:42" x14ac:dyDescent="0.2">
      <c r="A510" s="68">
        <f t="shared" ref="A510:A573" si="72">A509+1</f>
        <v>453</v>
      </c>
      <c r="B510" s="154">
        <f>'Input 2 - Inventory'!C460</f>
        <v>0</v>
      </c>
      <c r="C510" s="155">
        <f>'Input 2 - Inventory'!E460</f>
        <v>0</v>
      </c>
      <c r="D510" s="155" t="str">
        <f>IF(OR(LEFT(E510,5)= "Asset",LEFT(E510,5)="Other"),"N/A",'Input 1 - Schedule 1'!B462 &amp; " (Ins/Bank)")</f>
        <v xml:space="preserve"> (Ins/Bank)</v>
      </c>
      <c r="E510" s="156">
        <f>'Input 2 - Inventory'!F460</f>
        <v>0</v>
      </c>
      <c r="F510" s="157">
        <f>'Input 1 - Schedule 1'!AH462</f>
        <v>0</v>
      </c>
      <c r="G510" s="157">
        <f>'Input 2 - Inventory'!R460</f>
        <v>0</v>
      </c>
      <c r="H510" s="157">
        <f>'Input 2 - Inventory'!AG460</f>
        <v>0</v>
      </c>
      <c r="I510" s="158">
        <f>'Input 2 - Inventory'!L460</f>
        <v>0</v>
      </c>
      <c r="J510" s="159">
        <f>'Input 2 - Inventory'!AA460</f>
        <v>0</v>
      </c>
      <c r="K510" s="156" t="e">
        <f>VLOOKUP($E510,'Calc 1 - Scaling (Ins,Bank)'!$A:$W,8,FALSE)</f>
        <v>#N/A</v>
      </c>
      <c r="L510" s="160" t="str">
        <f>IFERROR(VLOOKUP($E510,'Calc 1 - Scaling (Ins,Bank)'!$A:$W,9+IF($K510="Revenue",1,IF(K510="Carrying Value",2,0)),FALSE),"N/A")</f>
        <v>N/A</v>
      </c>
      <c r="M510" s="161" t="str">
        <f t="shared" ref="M510:M573" si="73">IF(L510="N/A","N/A",MAX(0,IF(OR(K510="XS Scalar",K510="Pure Scalar"),$H510*L510,IF(K510="Carrying Value",L510*$G510,$F510*L510))))</f>
        <v>N/A</v>
      </c>
      <c r="N510" s="162" t="str">
        <f t="shared" ref="N510:N573" si="74">IF(L510="N/A","N/A",IF(K510="XS Scalar",$G510-($H510-$M510),$G510))</f>
        <v>N/A</v>
      </c>
      <c r="O510" s="156" t="e">
        <f>VLOOKUP($E510,'Calc 1 - Scaling (Ins,Bank)'!$A:$W,12,FALSE)</f>
        <v>#N/A</v>
      </c>
      <c r="P510" s="160" t="str">
        <f>IFERROR(VLOOKUP($E510,'Calc 1 - Scaling (Ins,Bank)'!$A:$W,13+IF(O510="Revenue",1,IF(O510="Carrying Value",2,0)),FALSE),"N/A")</f>
        <v>N/A</v>
      </c>
      <c r="Q510" s="161" t="str">
        <f t="shared" ref="Q510:Q573" si="75">IF(P510="N/A","N/A",MAX(0,IF(OR(O510="XS Scalar",O510="Pure Scalar"),$H510*P510,IF(O510="Carrying Value",P510*$G510,$F510*P510))))</f>
        <v>N/A</v>
      </c>
      <c r="R510" s="162" t="str">
        <f t="shared" ref="R510:R573" si="76">IF(P510="N/A","N/A",IF(O510="XS Scalar",$G510-($H510-$M510),$G510))</f>
        <v>N/A</v>
      </c>
      <c r="S510" s="156" t="e">
        <f>VLOOKUP($E510,'Calc 1 - Scaling (Ins,Bank)'!$A:$W,16,FALSE)</f>
        <v>#N/A</v>
      </c>
      <c r="T510" s="160" t="str">
        <f>IFERROR(VLOOKUP($E510,'Calc 1 - Scaling (Ins,Bank)'!$A:$W,17+IF(S510="Revenue",1,IF(S510="Carrying Value",2,0)),FALSE),"N/A")</f>
        <v>N/A</v>
      </c>
      <c r="U510" s="161" t="str">
        <f t="shared" ref="U510:U573" si="77">IF(T510="N/A","N/A",MAX(0,IF(OR(S510="XS Scalar",S510="Pure Scalar"),$H510*T510,IF(S510="Carrying Value",T510*$G510,$F510*T510))))</f>
        <v>N/A</v>
      </c>
      <c r="V510" s="162" t="str">
        <f t="shared" ref="V510:V573" si="78">IF(T510="N/A","N/A",IF(S510="XS Scalar",$G510-($H510-$M510),$G510))</f>
        <v>N/A</v>
      </c>
      <c r="W510" s="156" t="e">
        <f>VLOOKUP($E510,'Calc 1 - Scaling (Ins,Bank)'!$A:$W,20,FALSE)</f>
        <v>#N/A</v>
      </c>
      <c r="X510" s="160" t="str">
        <f>IFERROR(VLOOKUP($E510,'Calc 1 - Scaling (Ins,Bank)'!$A:$W,21+IF(W510="Revenue",1,IF(W510="Carrying Value",2,0)),FALSE),"N/A")</f>
        <v>N/A</v>
      </c>
      <c r="Y510" s="161" t="str">
        <f t="shared" ref="Y510:Y573" si="79">IF(X510="N/A","N/A",MAX(0,IF(OR(W510="XS Scalar",W510="Pure Scalar"),$H510*X510,IF(W510="Carrying Value",X510*$G510,$F510*X510))))</f>
        <v>N/A</v>
      </c>
      <c r="Z510" s="162" t="str">
        <f t="shared" ref="Z510:Z573" si="80">IF(X510="N/A","N/A",IF(W510="XS Scalar",$G510-($H510-$M510),$G510))</f>
        <v>N/A</v>
      </c>
      <c r="AP510" s="3"/>
    </row>
    <row r="511" spans="1:42" x14ac:dyDescent="0.2">
      <c r="A511" s="68">
        <f t="shared" si="72"/>
        <v>454</v>
      </c>
      <c r="B511" s="154">
        <f>'Input 2 - Inventory'!C461</f>
        <v>0</v>
      </c>
      <c r="C511" s="155">
        <f>'Input 2 - Inventory'!E461</f>
        <v>0</v>
      </c>
      <c r="D511" s="155" t="str">
        <f>IF(OR(LEFT(E511,5)= "Asset",LEFT(E511,5)="Other"),"N/A",'Input 1 - Schedule 1'!B463 &amp; " (Ins/Bank)")</f>
        <v xml:space="preserve"> (Ins/Bank)</v>
      </c>
      <c r="E511" s="156">
        <f>'Input 2 - Inventory'!F461</f>
        <v>0</v>
      </c>
      <c r="F511" s="157">
        <f>'Input 1 - Schedule 1'!AH463</f>
        <v>0</v>
      </c>
      <c r="G511" s="157">
        <f>'Input 2 - Inventory'!R461</f>
        <v>0</v>
      </c>
      <c r="H511" s="157">
        <f>'Input 2 - Inventory'!AG461</f>
        <v>0</v>
      </c>
      <c r="I511" s="158">
        <f>'Input 2 - Inventory'!L461</f>
        <v>0</v>
      </c>
      <c r="J511" s="159">
        <f>'Input 2 - Inventory'!AA461</f>
        <v>0</v>
      </c>
      <c r="K511" s="156" t="e">
        <f>VLOOKUP($E511,'Calc 1 - Scaling (Ins,Bank)'!$A:$W,8,FALSE)</f>
        <v>#N/A</v>
      </c>
      <c r="L511" s="160" t="str">
        <f>IFERROR(VLOOKUP($E511,'Calc 1 - Scaling (Ins,Bank)'!$A:$W,9+IF($K511="Revenue",1,IF(K511="Carrying Value",2,0)),FALSE),"N/A")</f>
        <v>N/A</v>
      </c>
      <c r="M511" s="161" t="str">
        <f t="shared" si="73"/>
        <v>N/A</v>
      </c>
      <c r="N511" s="162" t="str">
        <f t="shared" si="74"/>
        <v>N/A</v>
      </c>
      <c r="O511" s="156" t="e">
        <f>VLOOKUP($E511,'Calc 1 - Scaling (Ins,Bank)'!$A:$W,12,FALSE)</f>
        <v>#N/A</v>
      </c>
      <c r="P511" s="160" t="str">
        <f>IFERROR(VLOOKUP($E511,'Calc 1 - Scaling (Ins,Bank)'!$A:$W,13+IF(O511="Revenue",1,IF(O511="Carrying Value",2,0)),FALSE),"N/A")</f>
        <v>N/A</v>
      </c>
      <c r="Q511" s="161" t="str">
        <f t="shared" si="75"/>
        <v>N/A</v>
      </c>
      <c r="R511" s="162" t="str">
        <f t="shared" si="76"/>
        <v>N/A</v>
      </c>
      <c r="S511" s="156" t="e">
        <f>VLOOKUP($E511,'Calc 1 - Scaling (Ins,Bank)'!$A:$W,16,FALSE)</f>
        <v>#N/A</v>
      </c>
      <c r="T511" s="160" t="str">
        <f>IFERROR(VLOOKUP($E511,'Calc 1 - Scaling (Ins,Bank)'!$A:$W,17+IF(S511="Revenue",1,IF(S511="Carrying Value",2,0)),FALSE),"N/A")</f>
        <v>N/A</v>
      </c>
      <c r="U511" s="161" t="str">
        <f t="shared" si="77"/>
        <v>N/A</v>
      </c>
      <c r="V511" s="162" t="str">
        <f t="shared" si="78"/>
        <v>N/A</v>
      </c>
      <c r="W511" s="156" t="e">
        <f>VLOOKUP($E511,'Calc 1 - Scaling (Ins,Bank)'!$A:$W,20,FALSE)</f>
        <v>#N/A</v>
      </c>
      <c r="X511" s="160" t="str">
        <f>IFERROR(VLOOKUP($E511,'Calc 1 - Scaling (Ins,Bank)'!$A:$W,21+IF(W511="Revenue",1,IF(W511="Carrying Value",2,0)),FALSE),"N/A")</f>
        <v>N/A</v>
      </c>
      <c r="Y511" s="161" t="str">
        <f t="shared" si="79"/>
        <v>N/A</v>
      </c>
      <c r="Z511" s="162" t="str">
        <f t="shared" si="80"/>
        <v>N/A</v>
      </c>
      <c r="AP511" s="3"/>
    </row>
    <row r="512" spans="1:42" x14ac:dyDescent="0.2">
      <c r="A512" s="68">
        <f t="shared" si="72"/>
        <v>455</v>
      </c>
      <c r="B512" s="154">
        <f>'Input 2 - Inventory'!C462</f>
        <v>0</v>
      </c>
      <c r="C512" s="155">
        <f>'Input 2 - Inventory'!E462</f>
        <v>0</v>
      </c>
      <c r="D512" s="155" t="str">
        <f>IF(OR(LEFT(E512,5)= "Asset",LEFT(E512,5)="Other"),"N/A",'Input 1 - Schedule 1'!B464 &amp; " (Ins/Bank)")</f>
        <v xml:space="preserve"> (Ins/Bank)</v>
      </c>
      <c r="E512" s="156">
        <f>'Input 2 - Inventory'!F462</f>
        <v>0</v>
      </c>
      <c r="F512" s="157">
        <f>'Input 1 - Schedule 1'!AH464</f>
        <v>0</v>
      </c>
      <c r="G512" s="157">
        <f>'Input 2 - Inventory'!R462</f>
        <v>0</v>
      </c>
      <c r="H512" s="157">
        <f>'Input 2 - Inventory'!AG462</f>
        <v>0</v>
      </c>
      <c r="I512" s="158">
        <f>'Input 2 - Inventory'!L462</f>
        <v>0</v>
      </c>
      <c r="J512" s="159">
        <f>'Input 2 - Inventory'!AA462</f>
        <v>0</v>
      </c>
      <c r="K512" s="156" t="e">
        <f>VLOOKUP($E512,'Calc 1 - Scaling (Ins,Bank)'!$A:$W,8,FALSE)</f>
        <v>#N/A</v>
      </c>
      <c r="L512" s="160" t="str">
        <f>IFERROR(VLOOKUP($E512,'Calc 1 - Scaling (Ins,Bank)'!$A:$W,9+IF($K512="Revenue",1,IF(K512="Carrying Value",2,0)),FALSE),"N/A")</f>
        <v>N/A</v>
      </c>
      <c r="M512" s="161" t="str">
        <f t="shared" si="73"/>
        <v>N/A</v>
      </c>
      <c r="N512" s="162" t="str">
        <f t="shared" si="74"/>
        <v>N/A</v>
      </c>
      <c r="O512" s="156" t="e">
        <f>VLOOKUP($E512,'Calc 1 - Scaling (Ins,Bank)'!$A:$W,12,FALSE)</f>
        <v>#N/A</v>
      </c>
      <c r="P512" s="160" t="str">
        <f>IFERROR(VLOOKUP($E512,'Calc 1 - Scaling (Ins,Bank)'!$A:$W,13+IF(O512="Revenue",1,IF(O512="Carrying Value",2,0)),FALSE),"N/A")</f>
        <v>N/A</v>
      </c>
      <c r="Q512" s="161" t="str">
        <f t="shared" si="75"/>
        <v>N/A</v>
      </c>
      <c r="R512" s="162" t="str">
        <f t="shared" si="76"/>
        <v>N/A</v>
      </c>
      <c r="S512" s="156" t="e">
        <f>VLOOKUP($E512,'Calc 1 - Scaling (Ins,Bank)'!$A:$W,16,FALSE)</f>
        <v>#N/A</v>
      </c>
      <c r="T512" s="160" t="str">
        <f>IFERROR(VLOOKUP($E512,'Calc 1 - Scaling (Ins,Bank)'!$A:$W,17+IF(S512="Revenue",1,IF(S512="Carrying Value",2,0)),FALSE),"N/A")</f>
        <v>N/A</v>
      </c>
      <c r="U512" s="161" t="str">
        <f t="shared" si="77"/>
        <v>N/A</v>
      </c>
      <c r="V512" s="162" t="str">
        <f t="shared" si="78"/>
        <v>N/A</v>
      </c>
      <c r="W512" s="156" t="e">
        <f>VLOOKUP($E512,'Calc 1 - Scaling (Ins,Bank)'!$A:$W,20,FALSE)</f>
        <v>#N/A</v>
      </c>
      <c r="X512" s="160" t="str">
        <f>IFERROR(VLOOKUP($E512,'Calc 1 - Scaling (Ins,Bank)'!$A:$W,21+IF(W512="Revenue",1,IF(W512="Carrying Value",2,0)),FALSE),"N/A")</f>
        <v>N/A</v>
      </c>
      <c r="Y512" s="161" t="str">
        <f t="shared" si="79"/>
        <v>N/A</v>
      </c>
      <c r="Z512" s="162" t="str">
        <f t="shared" si="80"/>
        <v>N/A</v>
      </c>
      <c r="AP512" s="3"/>
    </row>
    <row r="513" spans="1:42" x14ac:dyDescent="0.2">
      <c r="A513" s="68">
        <f t="shared" si="72"/>
        <v>456</v>
      </c>
      <c r="B513" s="154">
        <f>'Input 2 - Inventory'!C463</f>
        <v>0</v>
      </c>
      <c r="C513" s="155">
        <f>'Input 2 - Inventory'!E463</f>
        <v>0</v>
      </c>
      <c r="D513" s="155" t="str">
        <f>IF(OR(LEFT(E513,5)= "Asset",LEFT(E513,5)="Other"),"N/A",'Input 1 - Schedule 1'!B465 &amp; " (Ins/Bank)")</f>
        <v xml:space="preserve"> (Ins/Bank)</v>
      </c>
      <c r="E513" s="156">
        <f>'Input 2 - Inventory'!F463</f>
        <v>0</v>
      </c>
      <c r="F513" s="157">
        <f>'Input 1 - Schedule 1'!AH465</f>
        <v>0</v>
      </c>
      <c r="G513" s="157">
        <f>'Input 2 - Inventory'!R463</f>
        <v>0</v>
      </c>
      <c r="H513" s="157">
        <f>'Input 2 - Inventory'!AG463</f>
        <v>0</v>
      </c>
      <c r="I513" s="158">
        <f>'Input 2 - Inventory'!L463</f>
        <v>0</v>
      </c>
      <c r="J513" s="159">
        <f>'Input 2 - Inventory'!AA463</f>
        <v>0</v>
      </c>
      <c r="K513" s="156" t="e">
        <f>VLOOKUP($E513,'Calc 1 - Scaling (Ins,Bank)'!$A:$W,8,FALSE)</f>
        <v>#N/A</v>
      </c>
      <c r="L513" s="160" t="str">
        <f>IFERROR(VLOOKUP($E513,'Calc 1 - Scaling (Ins,Bank)'!$A:$W,9+IF($K513="Revenue",1,IF(K513="Carrying Value",2,0)),FALSE),"N/A")</f>
        <v>N/A</v>
      </c>
      <c r="M513" s="161" t="str">
        <f t="shared" si="73"/>
        <v>N/A</v>
      </c>
      <c r="N513" s="162" t="str">
        <f t="shared" si="74"/>
        <v>N/A</v>
      </c>
      <c r="O513" s="156" t="e">
        <f>VLOOKUP($E513,'Calc 1 - Scaling (Ins,Bank)'!$A:$W,12,FALSE)</f>
        <v>#N/A</v>
      </c>
      <c r="P513" s="160" t="str">
        <f>IFERROR(VLOOKUP($E513,'Calc 1 - Scaling (Ins,Bank)'!$A:$W,13+IF(O513="Revenue",1,IF(O513="Carrying Value",2,0)),FALSE),"N/A")</f>
        <v>N/A</v>
      </c>
      <c r="Q513" s="161" t="str">
        <f t="shared" si="75"/>
        <v>N/A</v>
      </c>
      <c r="R513" s="162" t="str">
        <f t="shared" si="76"/>
        <v>N/A</v>
      </c>
      <c r="S513" s="156" t="e">
        <f>VLOOKUP($E513,'Calc 1 - Scaling (Ins,Bank)'!$A:$W,16,FALSE)</f>
        <v>#N/A</v>
      </c>
      <c r="T513" s="160" t="str">
        <f>IFERROR(VLOOKUP($E513,'Calc 1 - Scaling (Ins,Bank)'!$A:$W,17+IF(S513="Revenue",1,IF(S513="Carrying Value",2,0)),FALSE),"N/A")</f>
        <v>N/A</v>
      </c>
      <c r="U513" s="161" t="str">
        <f t="shared" si="77"/>
        <v>N/A</v>
      </c>
      <c r="V513" s="162" t="str">
        <f t="shared" si="78"/>
        <v>N/A</v>
      </c>
      <c r="W513" s="156" t="e">
        <f>VLOOKUP($E513,'Calc 1 - Scaling (Ins,Bank)'!$A:$W,20,FALSE)</f>
        <v>#N/A</v>
      </c>
      <c r="X513" s="160" t="str">
        <f>IFERROR(VLOOKUP($E513,'Calc 1 - Scaling (Ins,Bank)'!$A:$W,21+IF(W513="Revenue",1,IF(W513="Carrying Value",2,0)),FALSE),"N/A")</f>
        <v>N/A</v>
      </c>
      <c r="Y513" s="161" t="str">
        <f t="shared" si="79"/>
        <v>N/A</v>
      </c>
      <c r="Z513" s="162" t="str">
        <f t="shared" si="80"/>
        <v>N/A</v>
      </c>
      <c r="AP513" s="3"/>
    </row>
    <row r="514" spans="1:42" x14ac:dyDescent="0.2">
      <c r="A514" s="68">
        <f t="shared" si="72"/>
        <v>457</v>
      </c>
      <c r="B514" s="154">
        <f>'Input 2 - Inventory'!C464</f>
        <v>0</v>
      </c>
      <c r="C514" s="155">
        <f>'Input 2 - Inventory'!E464</f>
        <v>0</v>
      </c>
      <c r="D514" s="155" t="str">
        <f>IF(OR(LEFT(E514,5)= "Asset",LEFT(E514,5)="Other"),"N/A",'Input 1 - Schedule 1'!B466 &amp; " (Ins/Bank)")</f>
        <v xml:space="preserve"> (Ins/Bank)</v>
      </c>
      <c r="E514" s="156">
        <f>'Input 2 - Inventory'!F464</f>
        <v>0</v>
      </c>
      <c r="F514" s="157">
        <f>'Input 1 - Schedule 1'!AH466</f>
        <v>0</v>
      </c>
      <c r="G514" s="157">
        <f>'Input 2 - Inventory'!R464</f>
        <v>0</v>
      </c>
      <c r="H514" s="157">
        <f>'Input 2 - Inventory'!AG464</f>
        <v>0</v>
      </c>
      <c r="I514" s="158">
        <f>'Input 2 - Inventory'!L464</f>
        <v>0</v>
      </c>
      <c r="J514" s="159">
        <f>'Input 2 - Inventory'!AA464</f>
        <v>0</v>
      </c>
      <c r="K514" s="156" t="e">
        <f>VLOOKUP($E514,'Calc 1 - Scaling (Ins,Bank)'!$A:$W,8,FALSE)</f>
        <v>#N/A</v>
      </c>
      <c r="L514" s="160" t="str">
        <f>IFERROR(VLOOKUP($E514,'Calc 1 - Scaling (Ins,Bank)'!$A:$W,9+IF($K514="Revenue",1,IF(K514="Carrying Value",2,0)),FALSE),"N/A")</f>
        <v>N/A</v>
      </c>
      <c r="M514" s="161" t="str">
        <f t="shared" si="73"/>
        <v>N/A</v>
      </c>
      <c r="N514" s="162" t="str">
        <f t="shared" si="74"/>
        <v>N/A</v>
      </c>
      <c r="O514" s="156" t="e">
        <f>VLOOKUP($E514,'Calc 1 - Scaling (Ins,Bank)'!$A:$W,12,FALSE)</f>
        <v>#N/A</v>
      </c>
      <c r="P514" s="160" t="str">
        <f>IFERROR(VLOOKUP($E514,'Calc 1 - Scaling (Ins,Bank)'!$A:$W,13+IF(O514="Revenue",1,IF(O514="Carrying Value",2,0)),FALSE),"N/A")</f>
        <v>N/A</v>
      </c>
      <c r="Q514" s="161" t="str">
        <f t="shared" si="75"/>
        <v>N/A</v>
      </c>
      <c r="R514" s="162" t="str">
        <f t="shared" si="76"/>
        <v>N/A</v>
      </c>
      <c r="S514" s="156" t="e">
        <f>VLOOKUP($E514,'Calc 1 - Scaling (Ins,Bank)'!$A:$W,16,FALSE)</f>
        <v>#N/A</v>
      </c>
      <c r="T514" s="160" t="str">
        <f>IFERROR(VLOOKUP($E514,'Calc 1 - Scaling (Ins,Bank)'!$A:$W,17+IF(S514="Revenue",1,IF(S514="Carrying Value",2,0)),FALSE),"N/A")</f>
        <v>N/A</v>
      </c>
      <c r="U514" s="161" t="str">
        <f t="shared" si="77"/>
        <v>N/A</v>
      </c>
      <c r="V514" s="162" t="str">
        <f t="shared" si="78"/>
        <v>N/A</v>
      </c>
      <c r="W514" s="156" t="e">
        <f>VLOOKUP($E514,'Calc 1 - Scaling (Ins,Bank)'!$A:$W,20,FALSE)</f>
        <v>#N/A</v>
      </c>
      <c r="X514" s="160" t="str">
        <f>IFERROR(VLOOKUP($E514,'Calc 1 - Scaling (Ins,Bank)'!$A:$W,21+IF(W514="Revenue",1,IF(W514="Carrying Value",2,0)),FALSE),"N/A")</f>
        <v>N/A</v>
      </c>
      <c r="Y514" s="161" t="str">
        <f t="shared" si="79"/>
        <v>N/A</v>
      </c>
      <c r="Z514" s="162" t="str">
        <f t="shared" si="80"/>
        <v>N/A</v>
      </c>
      <c r="AP514" s="3"/>
    </row>
    <row r="515" spans="1:42" x14ac:dyDescent="0.2">
      <c r="A515" s="68">
        <f t="shared" si="72"/>
        <v>458</v>
      </c>
      <c r="B515" s="154">
        <f>'Input 2 - Inventory'!C465</f>
        <v>0</v>
      </c>
      <c r="C515" s="155">
        <f>'Input 2 - Inventory'!E465</f>
        <v>0</v>
      </c>
      <c r="D515" s="155" t="str">
        <f>IF(OR(LEFT(E515,5)= "Asset",LEFT(E515,5)="Other"),"N/A",'Input 1 - Schedule 1'!B467 &amp; " (Ins/Bank)")</f>
        <v xml:space="preserve"> (Ins/Bank)</v>
      </c>
      <c r="E515" s="156">
        <f>'Input 2 - Inventory'!F465</f>
        <v>0</v>
      </c>
      <c r="F515" s="157">
        <f>'Input 1 - Schedule 1'!AH467</f>
        <v>0</v>
      </c>
      <c r="G515" s="157">
        <f>'Input 2 - Inventory'!R465</f>
        <v>0</v>
      </c>
      <c r="H515" s="157">
        <f>'Input 2 - Inventory'!AG465</f>
        <v>0</v>
      </c>
      <c r="I515" s="158">
        <f>'Input 2 - Inventory'!L465</f>
        <v>0</v>
      </c>
      <c r="J515" s="159">
        <f>'Input 2 - Inventory'!AA465</f>
        <v>0</v>
      </c>
      <c r="K515" s="156" t="e">
        <f>VLOOKUP($E515,'Calc 1 - Scaling (Ins,Bank)'!$A:$W,8,FALSE)</f>
        <v>#N/A</v>
      </c>
      <c r="L515" s="160" t="str">
        <f>IFERROR(VLOOKUP($E515,'Calc 1 - Scaling (Ins,Bank)'!$A:$W,9+IF($K515="Revenue",1,IF(K515="Carrying Value",2,0)),FALSE),"N/A")</f>
        <v>N/A</v>
      </c>
      <c r="M515" s="161" t="str">
        <f t="shared" si="73"/>
        <v>N/A</v>
      </c>
      <c r="N515" s="162" t="str">
        <f t="shared" si="74"/>
        <v>N/A</v>
      </c>
      <c r="O515" s="156" t="e">
        <f>VLOOKUP($E515,'Calc 1 - Scaling (Ins,Bank)'!$A:$W,12,FALSE)</f>
        <v>#N/A</v>
      </c>
      <c r="P515" s="160" t="str">
        <f>IFERROR(VLOOKUP($E515,'Calc 1 - Scaling (Ins,Bank)'!$A:$W,13+IF(O515="Revenue",1,IF(O515="Carrying Value",2,0)),FALSE),"N/A")</f>
        <v>N/A</v>
      </c>
      <c r="Q515" s="161" t="str">
        <f t="shared" si="75"/>
        <v>N/A</v>
      </c>
      <c r="R515" s="162" t="str">
        <f t="shared" si="76"/>
        <v>N/A</v>
      </c>
      <c r="S515" s="156" t="e">
        <f>VLOOKUP($E515,'Calc 1 - Scaling (Ins,Bank)'!$A:$W,16,FALSE)</f>
        <v>#N/A</v>
      </c>
      <c r="T515" s="160" t="str">
        <f>IFERROR(VLOOKUP($E515,'Calc 1 - Scaling (Ins,Bank)'!$A:$W,17+IF(S515="Revenue",1,IF(S515="Carrying Value",2,0)),FALSE),"N/A")</f>
        <v>N/A</v>
      </c>
      <c r="U515" s="161" t="str">
        <f t="shared" si="77"/>
        <v>N/A</v>
      </c>
      <c r="V515" s="162" t="str">
        <f t="shared" si="78"/>
        <v>N/A</v>
      </c>
      <c r="W515" s="156" t="e">
        <f>VLOOKUP($E515,'Calc 1 - Scaling (Ins,Bank)'!$A:$W,20,FALSE)</f>
        <v>#N/A</v>
      </c>
      <c r="X515" s="160" t="str">
        <f>IFERROR(VLOOKUP($E515,'Calc 1 - Scaling (Ins,Bank)'!$A:$W,21+IF(W515="Revenue",1,IF(W515="Carrying Value",2,0)),FALSE),"N/A")</f>
        <v>N/A</v>
      </c>
      <c r="Y515" s="161" t="str">
        <f t="shared" si="79"/>
        <v>N/A</v>
      </c>
      <c r="Z515" s="162" t="str">
        <f t="shared" si="80"/>
        <v>N/A</v>
      </c>
      <c r="AP515" s="3"/>
    </row>
    <row r="516" spans="1:42" x14ac:dyDescent="0.2">
      <c r="A516" s="68">
        <f t="shared" si="72"/>
        <v>459</v>
      </c>
      <c r="B516" s="154">
        <f>'Input 2 - Inventory'!C466</f>
        <v>0</v>
      </c>
      <c r="C516" s="155">
        <f>'Input 2 - Inventory'!E466</f>
        <v>0</v>
      </c>
      <c r="D516" s="155" t="str">
        <f>IF(OR(LEFT(E516,5)= "Asset",LEFT(E516,5)="Other"),"N/A",'Input 1 - Schedule 1'!B468 &amp; " (Ins/Bank)")</f>
        <v xml:space="preserve"> (Ins/Bank)</v>
      </c>
      <c r="E516" s="156">
        <f>'Input 2 - Inventory'!F466</f>
        <v>0</v>
      </c>
      <c r="F516" s="157">
        <f>'Input 1 - Schedule 1'!AH468</f>
        <v>0</v>
      </c>
      <c r="G516" s="157">
        <f>'Input 2 - Inventory'!R466</f>
        <v>0</v>
      </c>
      <c r="H516" s="157">
        <f>'Input 2 - Inventory'!AG466</f>
        <v>0</v>
      </c>
      <c r="I516" s="158">
        <f>'Input 2 - Inventory'!L466</f>
        <v>0</v>
      </c>
      <c r="J516" s="159">
        <f>'Input 2 - Inventory'!AA466</f>
        <v>0</v>
      </c>
      <c r="K516" s="156" t="e">
        <f>VLOOKUP($E516,'Calc 1 - Scaling (Ins,Bank)'!$A:$W,8,FALSE)</f>
        <v>#N/A</v>
      </c>
      <c r="L516" s="160" t="str">
        <f>IFERROR(VLOOKUP($E516,'Calc 1 - Scaling (Ins,Bank)'!$A:$W,9+IF($K516="Revenue",1,IF(K516="Carrying Value",2,0)),FALSE),"N/A")</f>
        <v>N/A</v>
      </c>
      <c r="M516" s="161" t="str">
        <f t="shared" si="73"/>
        <v>N/A</v>
      </c>
      <c r="N516" s="162" t="str">
        <f t="shared" si="74"/>
        <v>N/A</v>
      </c>
      <c r="O516" s="156" t="e">
        <f>VLOOKUP($E516,'Calc 1 - Scaling (Ins,Bank)'!$A:$W,12,FALSE)</f>
        <v>#N/A</v>
      </c>
      <c r="P516" s="160" t="str">
        <f>IFERROR(VLOOKUP($E516,'Calc 1 - Scaling (Ins,Bank)'!$A:$W,13+IF(O516="Revenue",1,IF(O516="Carrying Value",2,0)),FALSE),"N/A")</f>
        <v>N/A</v>
      </c>
      <c r="Q516" s="161" t="str">
        <f t="shared" si="75"/>
        <v>N/A</v>
      </c>
      <c r="R516" s="162" t="str">
        <f t="shared" si="76"/>
        <v>N/A</v>
      </c>
      <c r="S516" s="156" t="e">
        <f>VLOOKUP($E516,'Calc 1 - Scaling (Ins,Bank)'!$A:$W,16,FALSE)</f>
        <v>#N/A</v>
      </c>
      <c r="T516" s="160" t="str">
        <f>IFERROR(VLOOKUP($E516,'Calc 1 - Scaling (Ins,Bank)'!$A:$W,17+IF(S516="Revenue",1,IF(S516="Carrying Value",2,0)),FALSE),"N/A")</f>
        <v>N/A</v>
      </c>
      <c r="U516" s="161" t="str">
        <f t="shared" si="77"/>
        <v>N/A</v>
      </c>
      <c r="V516" s="162" t="str">
        <f t="shared" si="78"/>
        <v>N/A</v>
      </c>
      <c r="W516" s="156" t="e">
        <f>VLOOKUP($E516,'Calc 1 - Scaling (Ins,Bank)'!$A:$W,20,FALSE)</f>
        <v>#N/A</v>
      </c>
      <c r="X516" s="160" t="str">
        <f>IFERROR(VLOOKUP($E516,'Calc 1 - Scaling (Ins,Bank)'!$A:$W,21+IF(W516="Revenue",1,IF(W516="Carrying Value",2,0)),FALSE),"N/A")</f>
        <v>N/A</v>
      </c>
      <c r="Y516" s="161" t="str">
        <f t="shared" si="79"/>
        <v>N/A</v>
      </c>
      <c r="Z516" s="162" t="str">
        <f t="shared" si="80"/>
        <v>N/A</v>
      </c>
      <c r="AP516" s="3"/>
    </row>
    <row r="517" spans="1:42" x14ac:dyDescent="0.2">
      <c r="A517" s="68">
        <f t="shared" si="72"/>
        <v>460</v>
      </c>
      <c r="B517" s="154">
        <f>'Input 2 - Inventory'!C467</f>
        <v>0</v>
      </c>
      <c r="C517" s="155">
        <f>'Input 2 - Inventory'!E467</f>
        <v>0</v>
      </c>
      <c r="D517" s="155" t="str">
        <f>IF(OR(LEFT(E517,5)= "Asset",LEFT(E517,5)="Other"),"N/A",'Input 1 - Schedule 1'!B469 &amp; " (Ins/Bank)")</f>
        <v xml:space="preserve"> (Ins/Bank)</v>
      </c>
      <c r="E517" s="156">
        <f>'Input 2 - Inventory'!F467</f>
        <v>0</v>
      </c>
      <c r="F517" s="157">
        <f>'Input 1 - Schedule 1'!AH469</f>
        <v>0</v>
      </c>
      <c r="G517" s="157">
        <f>'Input 2 - Inventory'!R467</f>
        <v>0</v>
      </c>
      <c r="H517" s="157">
        <f>'Input 2 - Inventory'!AG467</f>
        <v>0</v>
      </c>
      <c r="I517" s="158">
        <f>'Input 2 - Inventory'!L467</f>
        <v>0</v>
      </c>
      <c r="J517" s="159">
        <f>'Input 2 - Inventory'!AA467</f>
        <v>0</v>
      </c>
      <c r="K517" s="156" t="e">
        <f>VLOOKUP($E517,'Calc 1 - Scaling (Ins,Bank)'!$A:$W,8,FALSE)</f>
        <v>#N/A</v>
      </c>
      <c r="L517" s="160" t="str">
        <f>IFERROR(VLOOKUP($E517,'Calc 1 - Scaling (Ins,Bank)'!$A:$W,9+IF($K517="Revenue",1,IF(K517="Carrying Value",2,0)),FALSE),"N/A")</f>
        <v>N/A</v>
      </c>
      <c r="M517" s="161" t="str">
        <f t="shared" si="73"/>
        <v>N/A</v>
      </c>
      <c r="N517" s="162" t="str">
        <f t="shared" si="74"/>
        <v>N/A</v>
      </c>
      <c r="O517" s="156" t="e">
        <f>VLOOKUP($E517,'Calc 1 - Scaling (Ins,Bank)'!$A:$W,12,FALSE)</f>
        <v>#N/A</v>
      </c>
      <c r="P517" s="160" t="str">
        <f>IFERROR(VLOOKUP($E517,'Calc 1 - Scaling (Ins,Bank)'!$A:$W,13+IF(O517="Revenue",1,IF(O517="Carrying Value",2,0)),FALSE),"N/A")</f>
        <v>N/A</v>
      </c>
      <c r="Q517" s="161" t="str">
        <f t="shared" si="75"/>
        <v>N/A</v>
      </c>
      <c r="R517" s="162" t="str">
        <f t="shared" si="76"/>
        <v>N/A</v>
      </c>
      <c r="S517" s="156" t="e">
        <f>VLOOKUP($E517,'Calc 1 - Scaling (Ins,Bank)'!$A:$W,16,FALSE)</f>
        <v>#N/A</v>
      </c>
      <c r="T517" s="160" t="str">
        <f>IFERROR(VLOOKUP($E517,'Calc 1 - Scaling (Ins,Bank)'!$A:$W,17+IF(S517="Revenue",1,IF(S517="Carrying Value",2,0)),FALSE),"N/A")</f>
        <v>N/A</v>
      </c>
      <c r="U517" s="161" t="str">
        <f t="shared" si="77"/>
        <v>N/A</v>
      </c>
      <c r="V517" s="162" t="str">
        <f t="shared" si="78"/>
        <v>N/A</v>
      </c>
      <c r="W517" s="156" t="e">
        <f>VLOOKUP($E517,'Calc 1 - Scaling (Ins,Bank)'!$A:$W,20,FALSE)</f>
        <v>#N/A</v>
      </c>
      <c r="X517" s="160" t="str">
        <f>IFERROR(VLOOKUP($E517,'Calc 1 - Scaling (Ins,Bank)'!$A:$W,21+IF(W517="Revenue",1,IF(W517="Carrying Value",2,0)),FALSE),"N/A")</f>
        <v>N/A</v>
      </c>
      <c r="Y517" s="161" t="str">
        <f t="shared" si="79"/>
        <v>N/A</v>
      </c>
      <c r="Z517" s="162" t="str">
        <f t="shared" si="80"/>
        <v>N/A</v>
      </c>
      <c r="AP517" s="3"/>
    </row>
    <row r="518" spans="1:42" x14ac:dyDescent="0.2">
      <c r="A518" s="68">
        <f t="shared" si="72"/>
        <v>461</v>
      </c>
      <c r="B518" s="154">
        <f>'Input 2 - Inventory'!C468</f>
        <v>0</v>
      </c>
      <c r="C518" s="155">
        <f>'Input 2 - Inventory'!E468</f>
        <v>0</v>
      </c>
      <c r="D518" s="155" t="str">
        <f>IF(OR(LEFT(E518,5)= "Asset",LEFT(E518,5)="Other"),"N/A",'Input 1 - Schedule 1'!B470 &amp; " (Ins/Bank)")</f>
        <v xml:space="preserve"> (Ins/Bank)</v>
      </c>
      <c r="E518" s="156">
        <f>'Input 2 - Inventory'!F468</f>
        <v>0</v>
      </c>
      <c r="F518" s="157">
        <f>'Input 1 - Schedule 1'!AH470</f>
        <v>0</v>
      </c>
      <c r="G518" s="157">
        <f>'Input 2 - Inventory'!R468</f>
        <v>0</v>
      </c>
      <c r="H518" s="157">
        <f>'Input 2 - Inventory'!AG468</f>
        <v>0</v>
      </c>
      <c r="I518" s="158">
        <f>'Input 2 - Inventory'!L468</f>
        <v>0</v>
      </c>
      <c r="J518" s="159">
        <f>'Input 2 - Inventory'!AA468</f>
        <v>0</v>
      </c>
      <c r="K518" s="156" t="e">
        <f>VLOOKUP($E518,'Calc 1 - Scaling (Ins,Bank)'!$A:$W,8,FALSE)</f>
        <v>#N/A</v>
      </c>
      <c r="L518" s="160" t="str">
        <f>IFERROR(VLOOKUP($E518,'Calc 1 - Scaling (Ins,Bank)'!$A:$W,9+IF($K518="Revenue",1,IF(K518="Carrying Value",2,0)),FALSE),"N/A")</f>
        <v>N/A</v>
      </c>
      <c r="M518" s="161" t="str">
        <f t="shared" si="73"/>
        <v>N/A</v>
      </c>
      <c r="N518" s="162" t="str">
        <f t="shared" si="74"/>
        <v>N/A</v>
      </c>
      <c r="O518" s="156" t="e">
        <f>VLOOKUP($E518,'Calc 1 - Scaling (Ins,Bank)'!$A:$W,12,FALSE)</f>
        <v>#N/A</v>
      </c>
      <c r="P518" s="160" t="str">
        <f>IFERROR(VLOOKUP($E518,'Calc 1 - Scaling (Ins,Bank)'!$A:$W,13+IF(O518="Revenue",1,IF(O518="Carrying Value",2,0)),FALSE),"N/A")</f>
        <v>N/A</v>
      </c>
      <c r="Q518" s="161" t="str">
        <f t="shared" si="75"/>
        <v>N/A</v>
      </c>
      <c r="R518" s="162" t="str">
        <f t="shared" si="76"/>
        <v>N/A</v>
      </c>
      <c r="S518" s="156" t="e">
        <f>VLOOKUP($E518,'Calc 1 - Scaling (Ins,Bank)'!$A:$W,16,FALSE)</f>
        <v>#N/A</v>
      </c>
      <c r="T518" s="160" t="str">
        <f>IFERROR(VLOOKUP($E518,'Calc 1 - Scaling (Ins,Bank)'!$A:$W,17+IF(S518="Revenue",1,IF(S518="Carrying Value",2,0)),FALSE),"N/A")</f>
        <v>N/A</v>
      </c>
      <c r="U518" s="161" t="str">
        <f t="shared" si="77"/>
        <v>N/A</v>
      </c>
      <c r="V518" s="162" t="str">
        <f t="shared" si="78"/>
        <v>N/A</v>
      </c>
      <c r="W518" s="156" t="e">
        <f>VLOOKUP($E518,'Calc 1 - Scaling (Ins,Bank)'!$A:$W,20,FALSE)</f>
        <v>#N/A</v>
      </c>
      <c r="X518" s="160" t="str">
        <f>IFERROR(VLOOKUP($E518,'Calc 1 - Scaling (Ins,Bank)'!$A:$W,21+IF(W518="Revenue",1,IF(W518="Carrying Value",2,0)),FALSE),"N/A")</f>
        <v>N/A</v>
      </c>
      <c r="Y518" s="161" t="str">
        <f t="shared" si="79"/>
        <v>N/A</v>
      </c>
      <c r="Z518" s="162" t="str">
        <f t="shared" si="80"/>
        <v>N/A</v>
      </c>
      <c r="AP518" s="3"/>
    </row>
    <row r="519" spans="1:42" x14ac:dyDescent="0.2">
      <c r="A519" s="68">
        <f t="shared" si="72"/>
        <v>462</v>
      </c>
      <c r="B519" s="154">
        <f>'Input 2 - Inventory'!C469</f>
        <v>0</v>
      </c>
      <c r="C519" s="155">
        <f>'Input 2 - Inventory'!E469</f>
        <v>0</v>
      </c>
      <c r="D519" s="155" t="str">
        <f>IF(OR(LEFT(E519,5)= "Asset",LEFT(E519,5)="Other"),"N/A",'Input 1 - Schedule 1'!B471 &amp; " (Ins/Bank)")</f>
        <v xml:space="preserve"> (Ins/Bank)</v>
      </c>
      <c r="E519" s="156">
        <f>'Input 2 - Inventory'!F469</f>
        <v>0</v>
      </c>
      <c r="F519" s="157">
        <f>'Input 1 - Schedule 1'!AH471</f>
        <v>0</v>
      </c>
      <c r="G519" s="157">
        <f>'Input 2 - Inventory'!R469</f>
        <v>0</v>
      </c>
      <c r="H519" s="157">
        <f>'Input 2 - Inventory'!AG469</f>
        <v>0</v>
      </c>
      <c r="I519" s="158">
        <f>'Input 2 - Inventory'!L469</f>
        <v>0</v>
      </c>
      <c r="J519" s="159">
        <f>'Input 2 - Inventory'!AA469</f>
        <v>0</v>
      </c>
      <c r="K519" s="156" t="e">
        <f>VLOOKUP($E519,'Calc 1 - Scaling (Ins,Bank)'!$A:$W,8,FALSE)</f>
        <v>#N/A</v>
      </c>
      <c r="L519" s="160" t="str">
        <f>IFERROR(VLOOKUP($E519,'Calc 1 - Scaling (Ins,Bank)'!$A:$W,9+IF($K519="Revenue",1,IF(K519="Carrying Value",2,0)),FALSE),"N/A")</f>
        <v>N/A</v>
      </c>
      <c r="M519" s="161" t="str">
        <f t="shared" si="73"/>
        <v>N/A</v>
      </c>
      <c r="N519" s="162" t="str">
        <f t="shared" si="74"/>
        <v>N/A</v>
      </c>
      <c r="O519" s="156" t="e">
        <f>VLOOKUP($E519,'Calc 1 - Scaling (Ins,Bank)'!$A:$W,12,FALSE)</f>
        <v>#N/A</v>
      </c>
      <c r="P519" s="160" t="str">
        <f>IFERROR(VLOOKUP($E519,'Calc 1 - Scaling (Ins,Bank)'!$A:$W,13+IF(O519="Revenue",1,IF(O519="Carrying Value",2,0)),FALSE),"N/A")</f>
        <v>N/A</v>
      </c>
      <c r="Q519" s="161" t="str">
        <f t="shared" si="75"/>
        <v>N/A</v>
      </c>
      <c r="R519" s="162" t="str">
        <f t="shared" si="76"/>
        <v>N/A</v>
      </c>
      <c r="S519" s="156" t="e">
        <f>VLOOKUP($E519,'Calc 1 - Scaling (Ins,Bank)'!$A:$W,16,FALSE)</f>
        <v>#N/A</v>
      </c>
      <c r="T519" s="160" t="str">
        <f>IFERROR(VLOOKUP($E519,'Calc 1 - Scaling (Ins,Bank)'!$A:$W,17+IF(S519="Revenue",1,IF(S519="Carrying Value",2,0)),FALSE),"N/A")</f>
        <v>N/A</v>
      </c>
      <c r="U519" s="161" t="str">
        <f t="shared" si="77"/>
        <v>N/A</v>
      </c>
      <c r="V519" s="162" t="str">
        <f t="shared" si="78"/>
        <v>N/A</v>
      </c>
      <c r="W519" s="156" t="e">
        <f>VLOOKUP($E519,'Calc 1 - Scaling (Ins,Bank)'!$A:$W,20,FALSE)</f>
        <v>#N/A</v>
      </c>
      <c r="X519" s="160" t="str">
        <f>IFERROR(VLOOKUP($E519,'Calc 1 - Scaling (Ins,Bank)'!$A:$W,21+IF(W519="Revenue",1,IF(W519="Carrying Value",2,0)),FALSE),"N/A")</f>
        <v>N/A</v>
      </c>
      <c r="Y519" s="161" t="str">
        <f t="shared" si="79"/>
        <v>N/A</v>
      </c>
      <c r="Z519" s="162" t="str">
        <f t="shared" si="80"/>
        <v>N/A</v>
      </c>
      <c r="AP519" s="3"/>
    </row>
    <row r="520" spans="1:42" x14ac:dyDescent="0.2">
      <c r="A520" s="68">
        <f t="shared" si="72"/>
        <v>463</v>
      </c>
      <c r="B520" s="154">
        <f>'Input 2 - Inventory'!C470</f>
        <v>0</v>
      </c>
      <c r="C520" s="155">
        <f>'Input 2 - Inventory'!E470</f>
        <v>0</v>
      </c>
      <c r="D520" s="155" t="str">
        <f>IF(OR(LEFT(E520,5)= "Asset",LEFT(E520,5)="Other"),"N/A",'Input 1 - Schedule 1'!B472 &amp; " (Ins/Bank)")</f>
        <v xml:space="preserve"> (Ins/Bank)</v>
      </c>
      <c r="E520" s="156">
        <f>'Input 2 - Inventory'!F470</f>
        <v>0</v>
      </c>
      <c r="F520" s="157">
        <f>'Input 1 - Schedule 1'!AH472</f>
        <v>0</v>
      </c>
      <c r="G520" s="157">
        <f>'Input 2 - Inventory'!R470</f>
        <v>0</v>
      </c>
      <c r="H520" s="157">
        <f>'Input 2 - Inventory'!AG470</f>
        <v>0</v>
      </c>
      <c r="I520" s="158">
        <f>'Input 2 - Inventory'!L470</f>
        <v>0</v>
      </c>
      <c r="J520" s="159">
        <f>'Input 2 - Inventory'!AA470</f>
        <v>0</v>
      </c>
      <c r="K520" s="156" t="e">
        <f>VLOOKUP($E520,'Calc 1 - Scaling (Ins,Bank)'!$A:$W,8,FALSE)</f>
        <v>#N/A</v>
      </c>
      <c r="L520" s="160" t="str">
        <f>IFERROR(VLOOKUP($E520,'Calc 1 - Scaling (Ins,Bank)'!$A:$W,9+IF($K520="Revenue",1,IF(K520="Carrying Value",2,0)),FALSE),"N/A")</f>
        <v>N/A</v>
      </c>
      <c r="M520" s="161" t="str">
        <f t="shared" si="73"/>
        <v>N/A</v>
      </c>
      <c r="N520" s="162" t="str">
        <f t="shared" si="74"/>
        <v>N/A</v>
      </c>
      <c r="O520" s="156" t="e">
        <f>VLOOKUP($E520,'Calc 1 - Scaling (Ins,Bank)'!$A:$W,12,FALSE)</f>
        <v>#N/A</v>
      </c>
      <c r="P520" s="160" t="str">
        <f>IFERROR(VLOOKUP($E520,'Calc 1 - Scaling (Ins,Bank)'!$A:$W,13+IF(O520="Revenue",1,IF(O520="Carrying Value",2,0)),FALSE),"N/A")</f>
        <v>N/A</v>
      </c>
      <c r="Q520" s="161" t="str">
        <f t="shared" si="75"/>
        <v>N/A</v>
      </c>
      <c r="R520" s="162" t="str">
        <f t="shared" si="76"/>
        <v>N/A</v>
      </c>
      <c r="S520" s="156" t="e">
        <f>VLOOKUP($E520,'Calc 1 - Scaling (Ins,Bank)'!$A:$W,16,FALSE)</f>
        <v>#N/A</v>
      </c>
      <c r="T520" s="160" t="str">
        <f>IFERROR(VLOOKUP($E520,'Calc 1 - Scaling (Ins,Bank)'!$A:$W,17+IF(S520="Revenue",1,IF(S520="Carrying Value",2,0)),FALSE),"N/A")</f>
        <v>N/A</v>
      </c>
      <c r="U520" s="161" t="str">
        <f t="shared" si="77"/>
        <v>N/A</v>
      </c>
      <c r="V520" s="162" t="str">
        <f t="shared" si="78"/>
        <v>N/A</v>
      </c>
      <c r="W520" s="156" t="e">
        <f>VLOOKUP($E520,'Calc 1 - Scaling (Ins,Bank)'!$A:$W,20,FALSE)</f>
        <v>#N/A</v>
      </c>
      <c r="X520" s="160" t="str">
        <f>IFERROR(VLOOKUP($E520,'Calc 1 - Scaling (Ins,Bank)'!$A:$W,21+IF(W520="Revenue",1,IF(W520="Carrying Value",2,0)),FALSE),"N/A")</f>
        <v>N/A</v>
      </c>
      <c r="Y520" s="161" t="str">
        <f t="shared" si="79"/>
        <v>N/A</v>
      </c>
      <c r="Z520" s="162" t="str">
        <f t="shared" si="80"/>
        <v>N/A</v>
      </c>
      <c r="AP520" s="3"/>
    </row>
    <row r="521" spans="1:42" x14ac:dyDescent="0.2">
      <c r="A521" s="68">
        <f t="shared" si="72"/>
        <v>464</v>
      </c>
      <c r="B521" s="154">
        <f>'Input 2 - Inventory'!C471</f>
        <v>0</v>
      </c>
      <c r="C521" s="155">
        <f>'Input 2 - Inventory'!E471</f>
        <v>0</v>
      </c>
      <c r="D521" s="155" t="str">
        <f>IF(OR(LEFT(E521,5)= "Asset",LEFT(E521,5)="Other"),"N/A",'Input 1 - Schedule 1'!B473 &amp; " (Ins/Bank)")</f>
        <v xml:space="preserve"> (Ins/Bank)</v>
      </c>
      <c r="E521" s="156">
        <f>'Input 2 - Inventory'!F471</f>
        <v>0</v>
      </c>
      <c r="F521" s="157">
        <f>'Input 1 - Schedule 1'!AH473</f>
        <v>0</v>
      </c>
      <c r="G521" s="157">
        <f>'Input 2 - Inventory'!R471</f>
        <v>0</v>
      </c>
      <c r="H521" s="157">
        <f>'Input 2 - Inventory'!AG471</f>
        <v>0</v>
      </c>
      <c r="I521" s="158">
        <f>'Input 2 - Inventory'!L471</f>
        <v>0</v>
      </c>
      <c r="J521" s="159">
        <f>'Input 2 - Inventory'!AA471</f>
        <v>0</v>
      </c>
      <c r="K521" s="156" t="e">
        <f>VLOOKUP($E521,'Calc 1 - Scaling (Ins,Bank)'!$A:$W,8,FALSE)</f>
        <v>#N/A</v>
      </c>
      <c r="L521" s="160" t="str">
        <f>IFERROR(VLOOKUP($E521,'Calc 1 - Scaling (Ins,Bank)'!$A:$W,9+IF($K521="Revenue",1,IF(K521="Carrying Value",2,0)),FALSE),"N/A")</f>
        <v>N/A</v>
      </c>
      <c r="M521" s="161" t="str">
        <f t="shared" si="73"/>
        <v>N/A</v>
      </c>
      <c r="N521" s="162" t="str">
        <f t="shared" si="74"/>
        <v>N/A</v>
      </c>
      <c r="O521" s="156" t="e">
        <f>VLOOKUP($E521,'Calc 1 - Scaling (Ins,Bank)'!$A:$W,12,FALSE)</f>
        <v>#N/A</v>
      </c>
      <c r="P521" s="160" t="str">
        <f>IFERROR(VLOOKUP($E521,'Calc 1 - Scaling (Ins,Bank)'!$A:$W,13+IF(O521="Revenue",1,IF(O521="Carrying Value",2,0)),FALSE),"N/A")</f>
        <v>N/A</v>
      </c>
      <c r="Q521" s="161" t="str">
        <f t="shared" si="75"/>
        <v>N/A</v>
      </c>
      <c r="R521" s="162" t="str">
        <f t="shared" si="76"/>
        <v>N/A</v>
      </c>
      <c r="S521" s="156" t="e">
        <f>VLOOKUP($E521,'Calc 1 - Scaling (Ins,Bank)'!$A:$W,16,FALSE)</f>
        <v>#N/A</v>
      </c>
      <c r="T521" s="160" t="str">
        <f>IFERROR(VLOOKUP($E521,'Calc 1 - Scaling (Ins,Bank)'!$A:$W,17+IF(S521="Revenue",1,IF(S521="Carrying Value",2,0)),FALSE),"N/A")</f>
        <v>N/A</v>
      </c>
      <c r="U521" s="161" t="str">
        <f t="shared" si="77"/>
        <v>N/A</v>
      </c>
      <c r="V521" s="162" t="str">
        <f t="shared" si="78"/>
        <v>N/A</v>
      </c>
      <c r="W521" s="156" t="e">
        <f>VLOOKUP($E521,'Calc 1 - Scaling (Ins,Bank)'!$A:$W,20,FALSE)</f>
        <v>#N/A</v>
      </c>
      <c r="X521" s="160" t="str">
        <f>IFERROR(VLOOKUP($E521,'Calc 1 - Scaling (Ins,Bank)'!$A:$W,21+IF(W521="Revenue",1,IF(W521="Carrying Value",2,0)),FALSE),"N/A")</f>
        <v>N/A</v>
      </c>
      <c r="Y521" s="161" t="str">
        <f t="shared" si="79"/>
        <v>N/A</v>
      </c>
      <c r="Z521" s="162" t="str">
        <f t="shared" si="80"/>
        <v>N/A</v>
      </c>
      <c r="AP521" s="3"/>
    </row>
    <row r="522" spans="1:42" x14ac:dyDescent="0.2">
      <c r="A522" s="68">
        <f t="shared" si="72"/>
        <v>465</v>
      </c>
      <c r="B522" s="154">
        <f>'Input 2 - Inventory'!C472</f>
        <v>0</v>
      </c>
      <c r="C522" s="155">
        <f>'Input 2 - Inventory'!E472</f>
        <v>0</v>
      </c>
      <c r="D522" s="155" t="str">
        <f>IF(OR(LEFT(E522,5)= "Asset",LEFT(E522,5)="Other"),"N/A",'Input 1 - Schedule 1'!B474 &amp; " (Ins/Bank)")</f>
        <v xml:space="preserve"> (Ins/Bank)</v>
      </c>
      <c r="E522" s="156">
        <f>'Input 2 - Inventory'!F472</f>
        <v>0</v>
      </c>
      <c r="F522" s="157">
        <f>'Input 1 - Schedule 1'!AH474</f>
        <v>0</v>
      </c>
      <c r="G522" s="157">
        <f>'Input 2 - Inventory'!R472</f>
        <v>0</v>
      </c>
      <c r="H522" s="157">
        <f>'Input 2 - Inventory'!AG472</f>
        <v>0</v>
      </c>
      <c r="I522" s="158">
        <f>'Input 2 - Inventory'!L472</f>
        <v>0</v>
      </c>
      <c r="J522" s="159">
        <f>'Input 2 - Inventory'!AA472</f>
        <v>0</v>
      </c>
      <c r="K522" s="156" t="e">
        <f>VLOOKUP($E522,'Calc 1 - Scaling (Ins,Bank)'!$A:$W,8,FALSE)</f>
        <v>#N/A</v>
      </c>
      <c r="L522" s="160" t="str">
        <f>IFERROR(VLOOKUP($E522,'Calc 1 - Scaling (Ins,Bank)'!$A:$W,9+IF($K522="Revenue",1,IF(K522="Carrying Value",2,0)),FALSE),"N/A")</f>
        <v>N/A</v>
      </c>
      <c r="M522" s="161" t="str">
        <f t="shared" si="73"/>
        <v>N/A</v>
      </c>
      <c r="N522" s="162" t="str">
        <f t="shared" si="74"/>
        <v>N/A</v>
      </c>
      <c r="O522" s="156" t="e">
        <f>VLOOKUP($E522,'Calc 1 - Scaling (Ins,Bank)'!$A:$W,12,FALSE)</f>
        <v>#N/A</v>
      </c>
      <c r="P522" s="160" t="str">
        <f>IFERROR(VLOOKUP($E522,'Calc 1 - Scaling (Ins,Bank)'!$A:$W,13+IF(O522="Revenue",1,IF(O522="Carrying Value",2,0)),FALSE),"N/A")</f>
        <v>N/A</v>
      </c>
      <c r="Q522" s="161" t="str">
        <f t="shared" si="75"/>
        <v>N/A</v>
      </c>
      <c r="R522" s="162" t="str">
        <f t="shared" si="76"/>
        <v>N/A</v>
      </c>
      <c r="S522" s="156" t="e">
        <f>VLOOKUP($E522,'Calc 1 - Scaling (Ins,Bank)'!$A:$W,16,FALSE)</f>
        <v>#N/A</v>
      </c>
      <c r="T522" s="160" t="str">
        <f>IFERROR(VLOOKUP($E522,'Calc 1 - Scaling (Ins,Bank)'!$A:$W,17+IF(S522="Revenue",1,IF(S522="Carrying Value",2,0)),FALSE),"N/A")</f>
        <v>N/A</v>
      </c>
      <c r="U522" s="161" t="str">
        <f t="shared" si="77"/>
        <v>N/A</v>
      </c>
      <c r="V522" s="162" t="str">
        <f t="shared" si="78"/>
        <v>N/A</v>
      </c>
      <c r="W522" s="156" t="e">
        <f>VLOOKUP($E522,'Calc 1 - Scaling (Ins,Bank)'!$A:$W,20,FALSE)</f>
        <v>#N/A</v>
      </c>
      <c r="X522" s="160" t="str">
        <f>IFERROR(VLOOKUP($E522,'Calc 1 - Scaling (Ins,Bank)'!$A:$W,21+IF(W522="Revenue",1,IF(W522="Carrying Value",2,0)),FALSE),"N/A")</f>
        <v>N/A</v>
      </c>
      <c r="Y522" s="161" t="str">
        <f t="shared" si="79"/>
        <v>N/A</v>
      </c>
      <c r="Z522" s="162" t="str">
        <f t="shared" si="80"/>
        <v>N/A</v>
      </c>
      <c r="AP522" s="3"/>
    </row>
    <row r="523" spans="1:42" x14ac:dyDescent="0.2">
      <c r="A523" s="68">
        <f t="shared" si="72"/>
        <v>466</v>
      </c>
      <c r="B523" s="154">
        <f>'Input 2 - Inventory'!C473</f>
        <v>0</v>
      </c>
      <c r="C523" s="155">
        <f>'Input 2 - Inventory'!E473</f>
        <v>0</v>
      </c>
      <c r="D523" s="155" t="str">
        <f>IF(OR(LEFT(E523,5)= "Asset",LEFT(E523,5)="Other"),"N/A",'Input 1 - Schedule 1'!B475 &amp; " (Ins/Bank)")</f>
        <v xml:space="preserve"> (Ins/Bank)</v>
      </c>
      <c r="E523" s="156">
        <f>'Input 2 - Inventory'!F473</f>
        <v>0</v>
      </c>
      <c r="F523" s="157">
        <f>'Input 1 - Schedule 1'!AH475</f>
        <v>0</v>
      </c>
      <c r="G523" s="157">
        <f>'Input 2 - Inventory'!R473</f>
        <v>0</v>
      </c>
      <c r="H523" s="157">
        <f>'Input 2 - Inventory'!AG473</f>
        <v>0</v>
      </c>
      <c r="I523" s="158">
        <f>'Input 2 - Inventory'!L473</f>
        <v>0</v>
      </c>
      <c r="J523" s="159">
        <f>'Input 2 - Inventory'!AA473</f>
        <v>0</v>
      </c>
      <c r="K523" s="156" t="e">
        <f>VLOOKUP($E523,'Calc 1 - Scaling (Ins,Bank)'!$A:$W,8,FALSE)</f>
        <v>#N/A</v>
      </c>
      <c r="L523" s="160" t="str">
        <f>IFERROR(VLOOKUP($E523,'Calc 1 - Scaling (Ins,Bank)'!$A:$W,9+IF($K523="Revenue",1,IF(K523="Carrying Value",2,0)),FALSE),"N/A")</f>
        <v>N/A</v>
      </c>
      <c r="M523" s="161" t="str">
        <f t="shared" si="73"/>
        <v>N/A</v>
      </c>
      <c r="N523" s="162" t="str">
        <f t="shared" si="74"/>
        <v>N/A</v>
      </c>
      <c r="O523" s="156" t="e">
        <f>VLOOKUP($E523,'Calc 1 - Scaling (Ins,Bank)'!$A:$W,12,FALSE)</f>
        <v>#N/A</v>
      </c>
      <c r="P523" s="160" t="str">
        <f>IFERROR(VLOOKUP($E523,'Calc 1 - Scaling (Ins,Bank)'!$A:$W,13+IF(O523="Revenue",1,IF(O523="Carrying Value",2,0)),FALSE),"N/A")</f>
        <v>N/A</v>
      </c>
      <c r="Q523" s="161" t="str">
        <f t="shared" si="75"/>
        <v>N/A</v>
      </c>
      <c r="R523" s="162" t="str">
        <f t="shared" si="76"/>
        <v>N/A</v>
      </c>
      <c r="S523" s="156" t="e">
        <f>VLOOKUP($E523,'Calc 1 - Scaling (Ins,Bank)'!$A:$W,16,FALSE)</f>
        <v>#N/A</v>
      </c>
      <c r="T523" s="160" t="str">
        <f>IFERROR(VLOOKUP($E523,'Calc 1 - Scaling (Ins,Bank)'!$A:$W,17+IF(S523="Revenue",1,IF(S523="Carrying Value",2,0)),FALSE),"N/A")</f>
        <v>N/A</v>
      </c>
      <c r="U523" s="161" t="str">
        <f t="shared" si="77"/>
        <v>N/A</v>
      </c>
      <c r="V523" s="162" t="str">
        <f t="shared" si="78"/>
        <v>N/A</v>
      </c>
      <c r="W523" s="156" t="e">
        <f>VLOOKUP($E523,'Calc 1 - Scaling (Ins,Bank)'!$A:$W,20,FALSE)</f>
        <v>#N/A</v>
      </c>
      <c r="X523" s="160" t="str">
        <f>IFERROR(VLOOKUP($E523,'Calc 1 - Scaling (Ins,Bank)'!$A:$W,21+IF(W523="Revenue",1,IF(W523="Carrying Value",2,0)),FALSE),"N/A")</f>
        <v>N/A</v>
      </c>
      <c r="Y523" s="161" t="str">
        <f t="shared" si="79"/>
        <v>N/A</v>
      </c>
      <c r="Z523" s="162" t="str">
        <f t="shared" si="80"/>
        <v>N/A</v>
      </c>
      <c r="AP523" s="3"/>
    </row>
    <row r="524" spans="1:42" x14ac:dyDescent="0.2">
      <c r="A524" s="68">
        <f t="shared" si="72"/>
        <v>467</v>
      </c>
      <c r="B524" s="154">
        <f>'Input 2 - Inventory'!C474</f>
        <v>0</v>
      </c>
      <c r="C524" s="155">
        <f>'Input 2 - Inventory'!E474</f>
        <v>0</v>
      </c>
      <c r="D524" s="155" t="str">
        <f>IF(OR(LEFT(E524,5)= "Asset",LEFT(E524,5)="Other"),"N/A",'Input 1 - Schedule 1'!B476 &amp; " (Ins/Bank)")</f>
        <v xml:space="preserve"> (Ins/Bank)</v>
      </c>
      <c r="E524" s="156">
        <f>'Input 2 - Inventory'!F474</f>
        <v>0</v>
      </c>
      <c r="F524" s="157">
        <f>'Input 1 - Schedule 1'!AH476</f>
        <v>0</v>
      </c>
      <c r="G524" s="157">
        <f>'Input 2 - Inventory'!R474</f>
        <v>0</v>
      </c>
      <c r="H524" s="157">
        <f>'Input 2 - Inventory'!AG474</f>
        <v>0</v>
      </c>
      <c r="I524" s="158">
        <f>'Input 2 - Inventory'!L474</f>
        <v>0</v>
      </c>
      <c r="J524" s="159">
        <f>'Input 2 - Inventory'!AA474</f>
        <v>0</v>
      </c>
      <c r="K524" s="156" t="e">
        <f>VLOOKUP($E524,'Calc 1 - Scaling (Ins,Bank)'!$A:$W,8,FALSE)</f>
        <v>#N/A</v>
      </c>
      <c r="L524" s="160" t="str">
        <f>IFERROR(VLOOKUP($E524,'Calc 1 - Scaling (Ins,Bank)'!$A:$W,9+IF($K524="Revenue",1,IF(K524="Carrying Value",2,0)),FALSE),"N/A")</f>
        <v>N/A</v>
      </c>
      <c r="M524" s="161" t="str">
        <f t="shared" si="73"/>
        <v>N/A</v>
      </c>
      <c r="N524" s="162" t="str">
        <f t="shared" si="74"/>
        <v>N/A</v>
      </c>
      <c r="O524" s="156" t="e">
        <f>VLOOKUP($E524,'Calc 1 - Scaling (Ins,Bank)'!$A:$W,12,FALSE)</f>
        <v>#N/A</v>
      </c>
      <c r="P524" s="160" t="str">
        <f>IFERROR(VLOOKUP($E524,'Calc 1 - Scaling (Ins,Bank)'!$A:$W,13+IF(O524="Revenue",1,IF(O524="Carrying Value",2,0)),FALSE),"N/A")</f>
        <v>N/A</v>
      </c>
      <c r="Q524" s="161" t="str">
        <f t="shared" si="75"/>
        <v>N/A</v>
      </c>
      <c r="R524" s="162" t="str">
        <f t="shared" si="76"/>
        <v>N/A</v>
      </c>
      <c r="S524" s="156" t="e">
        <f>VLOOKUP($E524,'Calc 1 - Scaling (Ins,Bank)'!$A:$W,16,FALSE)</f>
        <v>#N/A</v>
      </c>
      <c r="T524" s="160" t="str">
        <f>IFERROR(VLOOKUP($E524,'Calc 1 - Scaling (Ins,Bank)'!$A:$W,17+IF(S524="Revenue",1,IF(S524="Carrying Value",2,0)),FALSE),"N/A")</f>
        <v>N/A</v>
      </c>
      <c r="U524" s="161" t="str">
        <f t="shared" si="77"/>
        <v>N/A</v>
      </c>
      <c r="V524" s="162" t="str">
        <f t="shared" si="78"/>
        <v>N/A</v>
      </c>
      <c r="W524" s="156" t="e">
        <f>VLOOKUP($E524,'Calc 1 - Scaling (Ins,Bank)'!$A:$W,20,FALSE)</f>
        <v>#N/A</v>
      </c>
      <c r="X524" s="160" t="str">
        <f>IFERROR(VLOOKUP($E524,'Calc 1 - Scaling (Ins,Bank)'!$A:$W,21+IF(W524="Revenue",1,IF(W524="Carrying Value",2,0)),FALSE),"N/A")</f>
        <v>N/A</v>
      </c>
      <c r="Y524" s="161" t="str">
        <f t="shared" si="79"/>
        <v>N/A</v>
      </c>
      <c r="Z524" s="162" t="str">
        <f t="shared" si="80"/>
        <v>N/A</v>
      </c>
      <c r="AP524" s="3"/>
    </row>
    <row r="525" spans="1:42" x14ac:dyDescent="0.2">
      <c r="A525" s="68">
        <f t="shared" si="72"/>
        <v>468</v>
      </c>
      <c r="B525" s="154">
        <f>'Input 2 - Inventory'!C475</f>
        <v>0</v>
      </c>
      <c r="C525" s="155">
        <f>'Input 2 - Inventory'!E475</f>
        <v>0</v>
      </c>
      <c r="D525" s="155" t="str">
        <f>IF(OR(LEFT(E525,5)= "Asset",LEFT(E525,5)="Other"),"N/A",'Input 1 - Schedule 1'!B477 &amp; " (Ins/Bank)")</f>
        <v xml:space="preserve"> (Ins/Bank)</v>
      </c>
      <c r="E525" s="156">
        <f>'Input 2 - Inventory'!F475</f>
        <v>0</v>
      </c>
      <c r="F525" s="157">
        <f>'Input 1 - Schedule 1'!AH477</f>
        <v>0</v>
      </c>
      <c r="G525" s="157">
        <f>'Input 2 - Inventory'!R475</f>
        <v>0</v>
      </c>
      <c r="H525" s="157">
        <f>'Input 2 - Inventory'!AG475</f>
        <v>0</v>
      </c>
      <c r="I525" s="158">
        <f>'Input 2 - Inventory'!L475</f>
        <v>0</v>
      </c>
      <c r="J525" s="159">
        <f>'Input 2 - Inventory'!AA475</f>
        <v>0</v>
      </c>
      <c r="K525" s="156" t="e">
        <f>VLOOKUP($E525,'Calc 1 - Scaling (Ins,Bank)'!$A:$W,8,FALSE)</f>
        <v>#N/A</v>
      </c>
      <c r="L525" s="160" t="str">
        <f>IFERROR(VLOOKUP($E525,'Calc 1 - Scaling (Ins,Bank)'!$A:$W,9+IF($K525="Revenue",1,IF(K525="Carrying Value",2,0)),FALSE),"N/A")</f>
        <v>N/A</v>
      </c>
      <c r="M525" s="161" t="str">
        <f t="shared" si="73"/>
        <v>N/A</v>
      </c>
      <c r="N525" s="162" t="str">
        <f t="shared" si="74"/>
        <v>N/A</v>
      </c>
      <c r="O525" s="156" t="e">
        <f>VLOOKUP($E525,'Calc 1 - Scaling (Ins,Bank)'!$A:$W,12,FALSE)</f>
        <v>#N/A</v>
      </c>
      <c r="P525" s="160" t="str">
        <f>IFERROR(VLOOKUP($E525,'Calc 1 - Scaling (Ins,Bank)'!$A:$W,13+IF(O525="Revenue",1,IF(O525="Carrying Value",2,0)),FALSE),"N/A")</f>
        <v>N/A</v>
      </c>
      <c r="Q525" s="161" t="str">
        <f t="shared" si="75"/>
        <v>N/A</v>
      </c>
      <c r="R525" s="162" t="str">
        <f t="shared" si="76"/>
        <v>N/A</v>
      </c>
      <c r="S525" s="156" t="e">
        <f>VLOOKUP($E525,'Calc 1 - Scaling (Ins,Bank)'!$A:$W,16,FALSE)</f>
        <v>#N/A</v>
      </c>
      <c r="T525" s="160" t="str">
        <f>IFERROR(VLOOKUP($E525,'Calc 1 - Scaling (Ins,Bank)'!$A:$W,17+IF(S525="Revenue",1,IF(S525="Carrying Value",2,0)),FALSE),"N/A")</f>
        <v>N/A</v>
      </c>
      <c r="U525" s="161" t="str">
        <f t="shared" si="77"/>
        <v>N/A</v>
      </c>
      <c r="V525" s="162" t="str">
        <f t="shared" si="78"/>
        <v>N/A</v>
      </c>
      <c r="W525" s="156" t="e">
        <f>VLOOKUP($E525,'Calc 1 - Scaling (Ins,Bank)'!$A:$W,20,FALSE)</f>
        <v>#N/A</v>
      </c>
      <c r="X525" s="160" t="str">
        <f>IFERROR(VLOOKUP($E525,'Calc 1 - Scaling (Ins,Bank)'!$A:$W,21+IF(W525="Revenue",1,IF(W525="Carrying Value",2,0)),FALSE),"N/A")</f>
        <v>N/A</v>
      </c>
      <c r="Y525" s="161" t="str">
        <f t="shared" si="79"/>
        <v>N/A</v>
      </c>
      <c r="Z525" s="162" t="str">
        <f t="shared" si="80"/>
        <v>N/A</v>
      </c>
      <c r="AP525" s="3"/>
    </row>
    <row r="526" spans="1:42" x14ac:dyDescent="0.2">
      <c r="A526" s="68">
        <f t="shared" si="72"/>
        <v>469</v>
      </c>
      <c r="B526" s="154">
        <f>'Input 2 - Inventory'!C476</f>
        <v>0</v>
      </c>
      <c r="C526" s="155">
        <f>'Input 2 - Inventory'!E476</f>
        <v>0</v>
      </c>
      <c r="D526" s="155" t="str">
        <f>IF(OR(LEFT(E526,5)= "Asset",LEFT(E526,5)="Other"),"N/A",'Input 1 - Schedule 1'!B478 &amp; " (Ins/Bank)")</f>
        <v xml:space="preserve"> (Ins/Bank)</v>
      </c>
      <c r="E526" s="156">
        <f>'Input 2 - Inventory'!F476</f>
        <v>0</v>
      </c>
      <c r="F526" s="157">
        <f>'Input 1 - Schedule 1'!AH478</f>
        <v>0</v>
      </c>
      <c r="G526" s="157">
        <f>'Input 2 - Inventory'!R476</f>
        <v>0</v>
      </c>
      <c r="H526" s="157">
        <f>'Input 2 - Inventory'!AG476</f>
        <v>0</v>
      </c>
      <c r="I526" s="158">
        <f>'Input 2 - Inventory'!L476</f>
        <v>0</v>
      </c>
      <c r="J526" s="159">
        <f>'Input 2 - Inventory'!AA476</f>
        <v>0</v>
      </c>
      <c r="K526" s="156" t="e">
        <f>VLOOKUP($E526,'Calc 1 - Scaling (Ins,Bank)'!$A:$W,8,FALSE)</f>
        <v>#N/A</v>
      </c>
      <c r="L526" s="160" t="str">
        <f>IFERROR(VLOOKUP($E526,'Calc 1 - Scaling (Ins,Bank)'!$A:$W,9+IF($K526="Revenue",1,IF(K526="Carrying Value",2,0)),FALSE),"N/A")</f>
        <v>N/A</v>
      </c>
      <c r="M526" s="161" t="str">
        <f t="shared" si="73"/>
        <v>N/A</v>
      </c>
      <c r="N526" s="162" t="str">
        <f t="shared" si="74"/>
        <v>N/A</v>
      </c>
      <c r="O526" s="156" t="e">
        <f>VLOOKUP($E526,'Calc 1 - Scaling (Ins,Bank)'!$A:$W,12,FALSE)</f>
        <v>#N/A</v>
      </c>
      <c r="P526" s="160" t="str">
        <f>IFERROR(VLOOKUP($E526,'Calc 1 - Scaling (Ins,Bank)'!$A:$W,13+IF(O526="Revenue",1,IF(O526="Carrying Value",2,0)),FALSE),"N/A")</f>
        <v>N/A</v>
      </c>
      <c r="Q526" s="161" t="str">
        <f t="shared" si="75"/>
        <v>N/A</v>
      </c>
      <c r="R526" s="162" t="str">
        <f t="shared" si="76"/>
        <v>N/A</v>
      </c>
      <c r="S526" s="156" t="e">
        <f>VLOOKUP($E526,'Calc 1 - Scaling (Ins,Bank)'!$A:$W,16,FALSE)</f>
        <v>#N/A</v>
      </c>
      <c r="T526" s="160" t="str">
        <f>IFERROR(VLOOKUP($E526,'Calc 1 - Scaling (Ins,Bank)'!$A:$W,17+IF(S526="Revenue",1,IF(S526="Carrying Value",2,0)),FALSE),"N/A")</f>
        <v>N/A</v>
      </c>
      <c r="U526" s="161" t="str">
        <f t="shared" si="77"/>
        <v>N/A</v>
      </c>
      <c r="V526" s="162" t="str">
        <f t="shared" si="78"/>
        <v>N/A</v>
      </c>
      <c r="W526" s="156" t="e">
        <f>VLOOKUP($E526,'Calc 1 - Scaling (Ins,Bank)'!$A:$W,20,FALSE)</f>
        <v>#N/A</v>
      </c>
      <c r="X526" s="160" t="str">
        <f>IFERROR(VLOOKUP($E526,'Calc 1 - Scaling (Ins,Bank)'!$A:$W,21+IF(W526="Revenue",1,IF(W526="Carrying Value",2,0)),FALSE),"N/A")</f>
        <v>N/A</v>
      </c>
      <c r="Y526" s="161" t="str">
        <f t="shared" si="79"/>
        <v>N/A</v>
      </c>
      <c r="Z526" s="162" t="str">
        <f t="shared" si="80"/>
        <v>N/A</v>
      </c>
      <c r="AP526" s="3"/>
    </row>
    <row r="527" spans="1:42" x14ac:dyDescent="0.2">
      <c r="A527" s="68">
        <f t="shared" si="72"/>
        <v>470</v>
      </c>
      <c r="B527" s="154">
        <f>'Input 2 - Inventory'!C477</f>
        <v>0</v>
      </c>
      <c r="C527" s="155">
        <f>'Input 2 - Inventory'!E477</f>
        <v>0</v>
      </c>
      <c r="D527" s="155" t="str">
        <f>IF(OR(LEFT(E527,5)= "Asset",LEFT(E527,5)="Other"),"N/A",'Input 1 - Schedule 1'!B479 &amp; " (Ins/Bank)")</f>
        <v xml:space="preserve"> (Ins/Bank)</v>
      </c>
      <c r="E527" s="156">
        <f>'Input 2 - Inventory'!F477</f>
        <v>0</v>
      </c>
      <c r="F527" s="157">
        <f>'Input 1 - Schedule 1'!AH479</f>
        <v>0</v>
      </c>
      <c r="G527" s="157">
        <f>'Input 2 - Inventory'!R477</f>
        <v>0</v>
      </c>
      <c r="H527" s="157">
        <f>'Input 2 - Inventory'!AG477</f>
        <v>0</v>
      </c>
      <c r="I527" s="158">
        <f>'Input 2 - Inventory'!L477</f>
        <v>0</v>
      </c>
      <c r="J527" s="159">
        <f>'Input 2 - Inventory'!AA477</f>
        <v>0</v>
      </c>
      <c r="K527" s="156" t="e">
        <f>VLOOKUP($E527,'Calc 1 - Scaling (Ins,Bank)'!$A:$W,8,FALSE)</f>
        <v>#N/A</v>
      </c>
      <c r="L527" s="160" t="str">
        <f>IFERROR(VLOOKUP($E527,'Calc 1 - Scaling (Ins,Bank)'!$A:$W,9+IF($K527="Revenue",1,IF(K527="Carrying Value",2,0)),FALSE),"N/A")</f>
        <v>N/A</v>
      </c>
      <c r="M527" s="161" t="str">
        <f t="shared" si="73"/>
        <v>N/A</v>
      </c>
      <c r="N527" s="162" t="str">
        <f t="shared" si="74"/>
        <v>N/A</v>
      </c>
      <c r="O527" s="156" t="e">
        <f>VLOOKUP($E527,'Calc 1 - Scaling (Ins,Bank)'!$A:$W,12,FALSE)</f>
        <v>#N/A</v>
      </c>
      <c r="P527" s="160" t="str">
        <f>IFERROR(VLOOKUP($E527,'Calc 1 - Scaling (Ins,Bank)'!$A:$W,13+IF(O527="Revenue",1,IF(O527="Carrying Value",2,0)),FALSE),"N/A")</f>
        <v>N/A</v>
      </c>
      <c r="Q527" s="161" t="str">
        <f t="shared" si="75"/>
        <v>N/A</v>
      </c>
      <c r="R527" s="162" t="str">
        <f t="shared" si="76"/>
        <v>N/A</v>
      </c>
      <c r="S527" s="156" t="e">
        <f>VLOOKUP($E527,'Calc 1 - Scaling (Ins,Bank)'!$A:$W,16,FALSE)</f>
        <v>#N/A</v>
      </c>
      <c r="T527" s="160" t="str">
        <f>IFERROR(VLOOKUP($E527,'Calc 1 - Scaling (Ins,Bank)'!$A:$W,17+IF(S527="Revenue",1,IF(S527="Carrying Value",2,0)),FALSE),"N/A")</f>
        <v>N/A</v>
      </c>
      <c r="U527" s="161" t="str">
        <f t="shared" si="77"/>
        <v>N/A</v>
      </c>
      <c r="V527" s="162" t="str">
        <f t="shared" si="78"/>
        <v>N/A</v>
      </c>
      <c r="W527" s="156" t="e">
        <f>VLOOKUP($E527,'Calc 1 - Scaling (Ins,Bank)'!$A:$W,20,FALSE)</f>
        <v>#N/A</v>
      </c>
      <c r="X527" s="160" t="str">
        <f>IFERROR(VLOOKUP($E527,'Calc 1 - Scaling (Ins,Bank)'!$A:$W,21+IF(W527="Revenue",1,IF(W527="Carrying Value",2,0)),FALSE),"N/A")</f>
        <v>N/A</v>
      </c>
      <c r="Y527" s="161" t="str">
        <f t="shared" si="79"/>
        <v>N/A</v>
      </c>
      <c r="Z527" s="162" t="str">
        <f t="shared" si="80"/>
        <v>N/A</v>
      </c>
      <c r="AP527" s="3"/>
    </row>
    <row r="528" spans="1:42" x14ac:dyDescent="0.2">
      <c r="A528" s="68">
        <f t="shared" si="72"/>
        <v>471</v>
      </c>
      <c r="B528" s="154">
        <f>'Input 2 - Inventory'!C478</f>
        <v>0</v>
      </c>
      <c r="C528" s="155">
        <f>'Input 2 - Inventory'!E478</f>
        <v>0</v>
      </c>
      <c r="D528" s="155" t="str">
        <f>IF(OR(LEFT(E528,5)= "Asset",LEFT(E528,5)="Other"),"N/A",'Input 1 - Schedule 1'!B480 &amp; " (Ins/Bank)")</f>
        <v xml:space="preserve"> (Ins/Bank)</v>
      </c>
      <c r="E528" s="156">
        <f>'Input 2 - Inventory'!F478</f>
        <v>0</v>
      </c>
      <c r="F528" s="157">
        <f>'Input 1 - Schedule 1'!AH480</f>
        <v>0</v>
      </c>
      <c r="G528" s="157">
        <f>'Input 2 - Inventory'!R478</f>
        <v>0</v>
      </c>
      <c r="H528" s="157">
        <f>'Input 2 - Inventory'!AG478</f>
        <v>0</v>
      </c>
      <c r="I528" s="158">
        <f>'Input 2 - Inventory'!L478</f>
        <v>0</v>
      </c>
      <c r="J528" s="159">
        <f>'Input 2 - Inventory'!AA478</f>
        <v>0</v>
      </c>
      <c r="K528" s="156" t="e">
        <f>VLOOKUP($E528,'Calc 1 - Scaling (Ins,Bank)'!$A:$W,8,FALSE)</f>
        <v>#N/A</v>
      </c>
      <c r="L528" s="160" t="str">
        <f>IFERROR(VLOOKUP($E528,'Calc 1 - Scaling (Ins,Bank)'!$A:$W,9+IF($K528="Revenue",1,IF(K528="Carrying Value",2,0)),FALSE),"N/A")</f>
        <v>N/A</v>
      </c>
      <c r="M528" s="161" t="str">
        <f t="shared" si="73"/>
        <v>N/A</v>
      </c>
      <c r="N528" s="162" t="str">
        <f t="shared" si="74"/>
        <v>N/A</v>
      </c>
      <c r="O528" s="156" t="e">
        <f>VLOOKUP($E528,'Calc 1 - Scaling (Ins,Bank)'!$A:$W,12,FALSE)</f>
        <v>#N/A</v>
      </c>
      <c r="P528" s="160" t="str">
        <f>IFERROR(VLOOKUP($E528,'Calc 1 - Scaling (Ins,Bank)'!$A:$W,13+IF(O528="Revenue",1,IF(O528="Carrying Value",2,0)),FALSE),"N/A")</f>
        <v>N/A</v>
      </c>
      <c r="Q528" s="161" t="str">
        <f t="shared" si="75"/>
        <v>N/A</v>
      </c>
      <c r="R528" s="162" t="str">
        <f t="shared" si="76"/>
        <v>N/A</v>
      </c>
      <c r="S528" s="156" t="e">
        <f>VLOOKUP($E528,'Calc 1 - Scaling (Ins,Bank)'!$A:$W,16,FALSE)</f>
        <v>#N/A</v>
      </c>
      <c r="T528" s="160" t="str">
        <f>IFERROR(VLOOKUP($E528,'Calc 1 - Scaling (Ins,Bank)'!$A:$W,17+IF(S528="Revenue",1,IF(S528="Carrying Value",2,0)),FALSE),"N/A")</f>
        <v>N/A</v>
      </c>
      <c r="U528" s="161" t="str">
        <f t="shared" si="77"/>
        <v>N/A</v>
      </c>
      <c r="V528" s="162" t="str">
        <f t="shared" si="78"/>
        <v>N/A</v>
      </c>
      <c r="W528" s="156" t="e">
        <f>VLOOKUP($E528,'Calc 1 - Scaling (Ins,Bank)'!$A:$W,20,FALSE)</f>
        <v>#N/A</v>
      </c>
      <c r="X528" s="160" t="str">
        <f>IFERROR(VLOOKUP($E528,'Calc 1 - Scaling (Ins,Bank)'!$A:$W,21+IF(W528="Revenue",1,IF(W528="Carrying Value",2,0)),FALSE),"N/A")</f>
        <v>N/A</v>
      </c>
      <c r="Y528" s="161" t="str">
        <f t="shared" si="79"/>
        <v>N/A</v>
      </c>
      <c r="Z528" s="162" t="str">
        <f t="shared" si="80"/>
        <v>N/A</v>
      </c>
      <c r="AP528" s="3"/>
    </row>
    <row r="529" spans="1:42" x14ac:dyDescent="0.2">
      <c r="A529" s="68">
        <f t="shared" si="72"/>
        <v>472</v>
      </c>
      <c r="B529" s="154">
        <f>'Input 2 - Inventory'!C479</f>
        <v>0</v>
      </c>
      <c r="C529" s="155">
        <f>'Input 2 - Inventory'!E479</f>
        <v>0</v>
      </c>
      <c r="D529" s="155" t="str">
        <f>IF(OR(LEFT(E529,5)= "Asset",LEFT(E529,5)="Other"),"N/A",'Input 1 - Schedule 1'!B481 &amp; " (Ins/Bank)")</f>
        <v xml:space="preserve"> (Ins/Bank)</v>
      </c>
      <c r="E529" s="156">
        <f>'Input 2 - Inventory'!F479</f>
        <v>0</v>
      </c>
      <c r="F529" s="157">
        <f>'Input 1 - Schedule 1'!AH481</f>
        <v>0</v>
      </c>
      <c r="G529" s="157">
        <f>'Input 2 - Inventory'!R479</f>
        <v>0</v>
      </c>
      <c r="H529" s="157">
        <f>'Input 2 - Inventory'!AG479</f>
        <v>0</v>
      </c>
      <c r="I529" s="158">
        <f>'Input 2 - Inventory'!L479</f>
        <v>0</v>
      </c>
      <c r="J529" s="159">
        <f>'Input 2 - Inventory'!AA479</f>
        <v>0</v>
      </c>
      <c r="K529" s="156" t="e">
        <f>VLOOKUP($E529,'Calc 1 - Scaling (Ins,Bank)'!$A:$W,8,FALSE)</f>
        <v>#N/A</v>
      </c>
      <c r="L529" s="160" t="str">
        <f>IFERROR(VLOOKUP($E529,'Calc 1 - Scaling (Ins,Bank)'!$A:$W,9+IF($K529="Revenue",1,IF(K529="Carrying Value",2,0)),FALSE),"N/A")</f>
        <v>N/A</v>
      </c>
      <c r="M529" s="161" t="str">
        <f t="shared" si="73"/>
        <v>N/A</v>
      </c>
      <c r="N529" s="162" t="str">
        <f t="shared" si="74"/>
        <v>N/A</v>
      </c>
      <c r="O529" s="156" t="e">
        <f>VLOOKUP($E529,'Calc 1 - Scaling (Ins,Bank)'!$A:$W,12,FALSE)</f>
        <v>#N/A</v>
      </c>
      <c r="P529" s="160" t="str">
        <f>IFERROR(VLOOKUP($E529,'Calc 1 - Scaling (Ins,Bank)'!$A:$W,13+IF(O529="Revenue",1,IF(O529="Carrying Value",2,0)),FALSE),"N/A")</f>
        <v>N/A</v>
      </c>
      <c r="Q529" s="161" t="str">
        <f t="shared" si="75"/>
        <v>N/A</v>
      </c>
      <c r="R529" s="162" t="str">
        <f t="shared" si="76"/>
        <v>N/A</v>
      </c>
      <c r="S529" s="156" t="e">
        <f>VLOOKUP($E529,'Calc 1 - Scaling (Ins,Bank)'!$A:$W,16,FALSE)</f>
        <v>#N/A</v>
      </c>
      <c r="T529" s="160" t="str">
        <f>IFERROR(VLOOKUP($E529,'Calc 1 - Scaling (Ins,Bank)'!$A:$W,17+IF(S529="Revenue",1,IF(S529="Carrying Value",2,0)),FALSE),"N/A")</f>
        <v>N/A</v>
      </c>
      <c r="U529" s="161" t="str">
        <f t="shared" si="77"/>
        <v>N/A</v>
      </c>
      <c r="V529" s="162" t="str">
        <f t="shared" si="78"/>
        <v>N/A</v>
      </c>
      <c r="W529" s="156" t="e">
        <f>VLOOKUP($E529,'Calc 1 - Scaling (Ins,Bank)'!$A:$W,20,FALSE)</f>
        <v>#N/A</v>
      </c>
      <c r="X529" s="160" t="str">
        <f>IFERROR(VLOOKUP($E529,'Calc 1 - Scaling (Ins,Bank)'!$A:$W,21+IF(W529="Revenue",1,IF(W529="Carrying Value",2,0)),FALSE),"N/A")</f>
        <v>N/A</v>
      </c>
      <c r="Y529" s="161" t="str">
        <f t="shared" si="79"/>
        <v>N/A</v>
      </c>
      <c r="Z529" s="162" t="str">
        <f t="shared" si="80"/>
        <v>N/A</v>
      </c>
      <c r="AP529" s="3"/>
    </row>
    <row r="530" spans="1:42" x14ac:dyDescent="0.2">
      <c r="A530" s="68">
        <f t="shared" si="72"/>
        <v>473</v>
      </c>
      <c r="B530" s="154">
        <f>'Input 2 - Inventory'!C480</f>
        <v>0</v>
      </c>
      <c r="C530" s="155">
        <f>'Input 2 - Inventory'!E480</f>
        <v>0</v>
      </c>
      <c r="D530" s="155" t="str">
        <f>IF(OR(LEFT(E530,5)= "Asset",LEFT(E530,5)="Other"),"N/A",'Input 1 - Schedule 1'!B482 &amp; " (Ins/Bank)")</f>
        <v xml:space="preserve"> (Ins/Bank)</v>
      </c>
      <c r="E530" s="156">
        <f>'Input 2 - Inventory'!F480</f>
        <v>0</v>
      </c>
      <c r="F530" s="157">
        <f>'Input 1 - Schedule 1'!AH482</f>
        <v>0</v>
      </c>
      <c r="G530" s="157">
        <f>'Input 2 - Inventory'!R480</f>
        <v>0</v>
      </c>
      <c r="H530" s="157">
        <f>'Input 2 - Inventory'!AG480</f>
        <v>0</v>
      </c>
      <c r="I530" s="158">
        <f>'Input 2 - Inventory'!L480</f>
        <v>0</v>
      </c>
      <c r="J530" s="159">
        <f>'Input 2 - Inventory'!AA480</f>
        <v>0</v>
      </c>
      <c r="K530" s="156" t="e">
        <f>VLOOKUP($E530,'Calc 1 - Scaling (Ins,Bank)'!$A:$W,8,FALSE)</f>
        <v>#N/A</v>
      </c>
      <c r="L530" s="160" t="str">
        <f>IFERROR(VLOOKUP($E530,'Calc 1 - Scaling (Ins,Bank)'!$A:$W,9+IF($K530="Revenue",1,IF(K530="Carrying Value",2,0)),FALSE),"N/A")</f>
        <v>N/A</v>
      </c>
      <c r="M530" s="161" t="str">
        <f t="shared" si="73"/>
        <v>N/A</v>
      </c>
      <c r="N530" s="162" t="str">
        <f t="shared" si="74"/>
        <v>N/A</v>
      </c>
      <c r="O530" s="156" t="e">
        <f>VLOOKUP($E530,'Calc 1 - Scaling (Ins,Bank)'!$A:$W,12,FALSE)</f>
        <v>#N/A</v>
      </c>
      <c r="P530" s="160" t="str">
        <f>IFERROR(VLOOKUP($E530,'Calc 1 - Scaling (Ins,Bank)'!$A:$W,13+IF(O530="Revenue",1,IF(O530="Carrying Value",2,0)),FALSE),"N/A")</f>
        <v>N/A</v>
      </c>
      <c r="Q530" s="161" t="str">
        <f t="shared" si="75"/>
        <v>N/A</v>
      </c>
      <c r="R530" s="162" t="str">
        <f t="shared" si="76"/>
        <v>N/A</v>
      </c>
      <c r="S530" s="156" t="e">
        <f>VLOOKUP($E530,'Calc 1 - Scaling (Ins,Bank)'!$A:$W,16,FALSE)</f>
        <v>#N/A</v>
      </c>
      <c r="T530" s="160" t="str">
        <f>IFERROR(VLOOKUP($E530,'Calc 1 - Scaling (Ins,Bank)'!$A:$W,17+IF(S530="Revenue",1,IF(S530="Carrying Value",2,0)),FALSE),"N/A")</f>
        <v>N/A</v>
      </c>
      <c r="U530" s="161" t="str">
        <f t="shared" si="77"/>
        <v>N/A</v>
      </c>
      <c r="V530" s="162" t="str">
        <f t="shared" si="78"/>
        <v>N/A</v>
      </c>
      <c r="W530" s="156" t="e">
        <f>VLOOKUP($E530,'Calc 1 - Scaling (Ins,Bank)'!$A:$W,20,FALSE)</f>
        <v>#N/A</v>
      </c>
      <c r="X530" s="160" t="str">
        <f>IFERROR(VLOOKUP($E530,'Calc 1 - Scaling (Ins,Bank)'!$A:$W,21+IF(W530="Revenue",1,IF(W530="Carrying Value",2,0)),FALSE),"N/A")</f>
        <v>N/A</v>
      </c>
      <c r="Y530" s="161" t="str">
        <f t="shared" si="79"/>
        <v>N/A</v>
      </c>
      <c r="Z530" s="162" t="str">
        <f t="shared" si="80"/>
        <v>N/A</v>
      </c>
      <c r="AP530" s="3"/>
    </row>
    <row r="531" spans="1:42" x14ac:dyDescent="0.2">
      <c r="A531" s="68">
        <f t="shared" si="72"/>
        <v>474</v>
      </c>
      <c r="B531" s="154">
        <f>'Input 2 - Inventory'!C481</f>
        <v>0</v>
      </c>
      <c r="C531" s="155">
        <f>'Input 2 - Inventory'!E481</f>
        <v>0</v>
      </c>
      <c r="D531" s="155" t="str">
        <f>IF(OR(LEFT(E531,5)= "Asset",LEFT(E531,5)="Other"),"N/A",'Input 1 - Schedule 1'!B483 &amp; " (Ins/Bank)")</f>
        <v xml:space="preserve"> (Ins/Bank)</v>
      </c>
      <c r="E531" s="156">
        <f>'Input 2 - Inventory'!F481</f>
        <v>0</v>
      </c>
      <c r="F531" s="157">
        <f>'Input 1 - Schedule 1'!AH483</f>
        <v>0</v>
      </c>
      <c r="G531" s="157">
        <f>'Input 2 - Inventory'!R481</f>
        <v>0</v>
      </c>
      <c r="H531" s="157">
        <f>'Input 2 - Inventory'!AG481</f>
        <v>0</v>
      </c>
      <c r="I531" s="158">
        <f>'Input 2 - Inventory'!L481</f>
        <v>0</v>
      </c>
      <c r="J531" s="159">
        <f>'Input 2 - Inventory'!AA481</f>
        <v>0</v>
      </c>
      <c r="K531" s="156" t="e">
        <f>VLOOKUP($E531,'Calc 1 - Scaling (Ins,Bank)'!$A:$W,8,FALSE)</f>
        <v>#N/A</v>
      </c>
      <c r="L531" s="160" t="str">
        <f>IFERROR(VLOOKUP($E531,'Calc 1 - Scaling (Ins,Bank)'!$A:$W,9+IF($K531="Revenue",1,IF(K531="Carrying Value",2,0)),FALSE),"N/A")</f>
        <v>N/A</v>
      </c>
      <c r="M531" s="161" t="str">
        <f t="shared" si="73"/>
        <v>N/A</v>
      </c>
      <c r="N531" s="162" t="str">
        <f t="shared" si="74"/>
        <v>N/A</v>
      </c>
      <c r="O531" s="156" t="e">
        <f>VLOOKUP($E531,'Calc 1 - Scaling (Ins,Bank)'!$A:$W,12,FALSE)</f>
        <v>#N/A</v>
      </c>
      <c r="P531" s="160" t="str">
        <f>IFERROR(VLOOKUP($E531,'Calc 1 - Scaling (Ins,Bank)'!$A:$W,13+IF(O531="Revenue",1,IF(O531="Carrying Value",2,0)),FALSE),"N/A")</f>
        <v>N/A</v>
      </c>
      <c r="Q531" s="161" t="str">
        <f t="shared" si="75"/>
        <v>N/A</v>
      </c>
      <c r="R531" s="162" t="str">
        <f t="shared" si="76"/>
        <v>N/A</v>
      </c>
      <c r="S531" s="156" t="e">
        <f>VLOOKUP($E531,'Calc 1 - Scaling (Ins,Bank)'!$A:$W,16,FALSE)</f>
        <v>#N/A</v>
      </c>
      <c r="T531" s="160" t="str">
        <f>IFERROR(VLOOKUP($E531,'Calc 1 - Scaling (Ins,Bank)'!$A:$W,17+IF(S531="Revenue",1,IF(S531="Carrying Value",2,0)),FALSE),"N/A")</f>
        <v>N/A</v>
      </c>
      <c r="U531" s="161" t="str">
        <f t="shared" si="77"/>
        <v>N/A</v>
      </c>
      <c r="V531" s="162" t="str">
        <f t="shared" si="78"/>
        <v>N/A</v>
      </c>
      <c r="W531" s="156" t="e">
        <f>VLOOKUP($E531,'Calc 1 - Scaling (Ins,Bank)'!$A:$W,20,FALSE)</f>
        <v>#N/A</v>
      </c>
      <c r="X531" s="160" t="str">
        <f>IFERROR(VLOOKUP($E531,'Calc 1 - Scaling (Ins,Bank)'!$A:$W,21+IF(W531="Revenue",1,IF(W531="Carrying Value",2,0)),FALSE),"N/A")</f>
        <v>N/A</v>
      </c>
      <c r="Y531" s="161" t="str">
        <f t="shared" si="79"/>
        <v>N/A</v>
      </c>
      <c r="Z531" s="162" t="str">
        <f t="shared" si="80"/>
        <v>N/A</v>
      </c>
      <c r="AP531" s="3"/>
    </row>
    <row r="532" spans="1:42" x14ac:dyDescent="0.2">
      <c r="A532" s="68">
        <f t="shared" si="72"/>
        <v>475</v>
      </c>
      <c r="B532" s="154">
        <f>'Input 2 - Inventory'!C482</f>
        <v>0</v>
      </c>
      <c r="C532" s="155">
        <f>'Input 2 - Inventory'!E482</f>
        <v>0</v>
      </c>
      <c r="D532" s="155" t="str">
        <f>IF(OR(LEFT(E532,5)= "Asset",LEFT(E532,5)="Other"),"N/A",'Input 1 - Schedule 1'!B484 &amp; " (Ins/Bank)")</f>
        <v xml:space="preserve"> (Ins/Bank)</v>
      </c>
      <c r="E532" s="156">
        <f>'Input 2 - Inventory'!F482</f>
        <v>0</v>
      </c>
      <c r="F532" s="157">
        <f>'Input 1 - Schedule 1'!AH484</f>
        <v>0</v>
      </c>
      <c r="G532" s="157">
        <f>'Input 2 - Inventory'!R482</f>
        <v>0</v>
      </c>
      <c r="H532" s="157">
        <f>'Input 2 - Inventory'!AG482</f>
        <v>0</v>
      </c>
      <c r="I532" s="158">
        <f>'Input 2 - Inventory'!L482</f>
        <v>0</v>
      </c>
      <c r="J532" s="159">
        <f>'Input 2 - Inventory'!AA482</f>
        <v>0</v>
      </c>
      <c r="K532" s="156" t="e">
        <f>VLOOKUP($E532,'Calc 1 - Scaling (Ins,Bank)'!$A:$W,8,FALSE)</f>
        <v>#N/A</v>
      </c>
      <c r="L532" s="160" t="str">
        <f>IFERROR(VLOOKUP($E532,'Calc 1 - Scaling (Ins,Bank)'!$A:$W,9+IF($K532="Revenue",1,IF(K532="Carrying Value",2,0)),FALSE),"N/A")</f>
        <v>N/A</v>
      </c>
      <c r="M532" s="161" t="str">
        <f t="shared" si="73"/>
        <v>N/A</v>
      </c>
      <c r="N532" s="162" t="str">
        <f t="shared" si="74"/>
        <v>N/A</v>
      </c>
      <c r="O532" s="156" t="e">
        <f>VLOOKUP($E532,'Calc 1 - Scaling (Ins,Bank)'!$A:$W,12,FALSE)</f>
        <v>#N/A</v>
      </c>
      <c r="P532" s="160" t="str">
        <f>IFERROR(VLOOKUP($E532,'Calc 1 - Scaling (Ins,Bank)'!$A:$W,13+IF(O532="Revenue",1,IF(O532="Carrying Value",2,0)),FALSE),"N/A")</f>
        <v>N/A</v>
      </c>
      <c r="Q532" s="161" t="str">
        <f t="shared" si="75"/>
        <v>N/A</v>
      </c>
      <c r="R532" s="162" t="str">
        <f t="shared" si="76"/>
        <v>N/A</v>
      </c>
      <c r="S532" s="156" t="e">
        <f>VLOOKUP($E532,'Calc 1 - Scaling (Ins,Bank)'!$A:$W,16,FALSE)</f>
        <v>#N/A</v>
      </c>
      <c r="T532" s="160" t="str">
        <f>IFERROR(VLOOKUP($E532,'Calc 1 - Scaling (Ins,Bank)'!$A:$W,17+IF(S532="Revenue",1,IF(S532="Carrying Value",2,0)),FALSE),"N/A")</f>
        <v>N/A</v>
      </c>
      <c r="U532" s="161" t="str">
        <f t="shared" si="77"/>
        <v>N/A</v>
      </c>
      <c r="V532" s="162" t="str">
        <f t="shared" si="78"/>
        <v>N/A</v>
      </c>
      <c r="W532" s="156" t="e">
        <f>VLOOKUP($E532,'Calc 1 - Scaling (Ins,Bank)'!$A:$W,20,FALSE)</f>
        <v>#N/A</v>
      </c>
      <c r="X532" s="160" t="str">
        <f>IFERROR(VLOOKUP($E532,'Calc 1 - Scaling (Ins,Bank)'!$A:$W,21+IF(W532="Revenue",1,IF(W532="Carrying Value",2,0)),FALSE),"N/A")</f>
        <v>N/A</v>
      </c>
      <c r="Y532" s="161" t="str">
        <f t="shared" si="79"/>
        <v>N/A</v>
      </c>
      <c r="Z532" s="162" t="str">
        <f t="shared" si="80"/>
        <v>N/A</v>
      </c>
      <c r="AP532" s="3"/>
    </row>
    <row r="533" spans="1:42" x14ac:dyDescent="0.2">
      <c r="A533" s="68">
        <f t="shared" si="72"/>
        <v>476</v>
      </c>
      <c r="B533" s="154">
        <f>'Input 2 - Inventory'!C483</f>
        <v>0</v>
      </c>
      <c r="C533" s="155">
        <f>'Input 2 - Inventory'!E483</f>
        <v>0</v>
      </c>
      <c r="D533" s="155" t="str">
        <f>IF(OR(LEFT(E533,5)= "Asset",LEFT(E533,5)="Other"),"N/A",'Input 1 - Schedule 1'!B485 &amp; " (Ins/Bank)")</f>
        <v xml:space="preserve"> (Ins/Bank)</v>
      </c>
      <c r="E533" s="156">
        <f>'Input 2 - Inventory'!F483</f>
        <v>0</v>
      </c>
      <c r="F533" s="157">
        <f>'Input 1 - Schedule 1'!AH485</f>
        <v>0</v>
      </c>
      <c r="G533" s="157">
        <f>'Input 2 - Inventory'!R483</f>
        <v>0</v>
      </c>
      <c r="H533" s="157">
        <f>'Input 2 - Inventory'!AG483</f>
        <v>0</v>
      </c>
      <c r="I533" s="158">
        <f>'Input 2 - Inventory'!L483</f>
        <v>0</v>
      </c>
      <c r="J533" s="159">
        <f>'Input 2 - Inventory'!AA483</f>
        <v>0</v>
      </c>
      <c r="K533" s="156" t="e">
        <f>VLOOKUP($E533,'Calc 1 - Scaling (Ins,Bank)'!$A:$W,8,FALSE)</f>
        <v>#N/A</v>
      </c>
      <c r="L533" s="160" t="str">
        <f>IFERROR(VLOOKUP($E533,'Calc 1 - Scaling (Ins,Bank)'!$A:$W,9+IF($K533="Revenue",1,IF(K533="Carrying Value",2,0)),FALSE),"N/A")</f>
        <v>N/A</v>
      </c>
      <c r="M533" s="161" t="str">
        <f t="shared" si="73"/>
        <v>N/A</v>
      </c>
      <c r="N533" s="162" t="str">
        <f t="shared" si="74"/>
        <v>N/A</v>
      </c>
      <c r="O533" s="156" t="e">
        <f>VLOOKUP($E533,'Calc 1 - Scaling (Ins,Bank)'!$A:$W,12,FALSE)</f>
        <v>#N/A</v>
      </c>
      <c r="P533" s="160" t="str">
        <f>IFERROR(VLOOKUP($E533,'Calc 1 - Scaling (Ins,Bank)'!$A:$W,13+IF(O533="Revenue",1,IF(O533="Carrying Value",2,0)),FALSE),"N/A")</f>
        <v>N/A</v>
      </c>
      <c r="Q533" s="161" t="str">
        <f t="shared" si="75"/>
        <v>N/A</v>
      </c>
      <c r="R533" s="162" t="str">
        <f t="shared" si="76"/>
        <v>N/A</v>
      </c>
      <c r="S533" s="156" t="e">
        <f>VLOOKUP($E533,'Calc 1 - Scaling (Ins,Bank)'!$A:$W,16,FALSE)</f>
        <v>#N/A</v>
      </c>
      <c r="T533" s="160" t="str">
        <f>IFERROR(VLOOKUP($E533,'Calc 1 - Scaling (Ins,Bank)'!$A:$W,17+IF(S533="Revenue",1,IF(S533="Carrying Value",2,0)),FALSE),"N/A")</f>
        <v>N/A</v>
      </c>
      <c r="U533" s="161" t="str">
        <f t="shared" si="77"/>
        <v>N/A</v>
      </c>
      <c r="V533" s="162" t="str">
        <f t="shared" si="78"/>
        <v>N/A</v>
      </c>
      <c r="W533" s="156" t="e">
        <f>VLOOKUP($E533,'Calc 1 - Scaling (Ins,Bank)'!$A:$W,20,FALSE)</f>
        <v>#N/A</v>
      </c>
      <c r="X533" s="160" t="str">
        <f>IFERROR(VLOOKUP($E533,'Calc 1 - Scaling (Ins,Bank)'!$A:$W,21+IF(W533="Revenue",1,IF(W533="Carrying Value",2,0)),FALSE),"N/A")</f>
        <v>N/A</v>
      </c>
      <c r="Y533" s="161" t="str">
        <f t="shared" si="79"/>
        <v>N/A</v>
      </c>
      <c r="Z533" s="162" t="str">
        <f t="shared" si="80"/>
        <v>N/A</v>
      </c>
      <c r="AP533" s="3"/>
    </row>
    <row r="534" spans="1:42" x14ac:dyDescent="0.2">
      <c r="A534" s="68">
        <f t="shared" si="72"/>
        <v>477</v>
      </c>
      <c r="B534" s="154">
        <f>'Input 2 - Inventory'!C484</f>
        <v>0</v>
      </c>
      <c r="C534" s="155">
        <f>'Input 2 - Inventory'!E484</f>
        <v>0</v>
      </c>
      <c r="D534" s="155" t="str">
        <f>IF(OR(LEFT(E534,5)= "Asset",LEFT(E534,5)="Other"),"N/A",'Input 1 - Schedule 1'!B486 &amp; " (Ins/Bank)")</f>
        <v xml:space="preserve"> (Ins/Bank)</v>
      </c>
      <c r="E534" s="156">
        <f>'Input 2 - Inventory'!F484</f>
        <v>0</v>
      </c>
      <c r="F534" s="157">
        <f>'Input 1 - Schedule 1'!AH486</f>
        <v>0</v>
      </c>
      <c r="G534" s="157">
        <f>'Input 2 - Inventory'!R484</f>
        <v>0</v>
      </c>
      <c r="H534" s="157">
        <f>'Input 2 - Inventory'!AG484</f>
        <v>0</v>
      </c>
      <c r="I534" s="158">
        <f>'Input 2 - Inventory'!L484</f>
        <v>0</v>
      </c>
      <c r="J534" s="159">
        <f>'Input 2 - Inventory'!AA484</f>
        <v>0</v>
      </c>
      <c r="K534" s="156" t="e">
        <f>VLOOKUP($E534,'Calc 1 - Scaling (Ins,Bank)'!$A:$W,8,FALSE)</f>
        <v>#N/A</v>
      </c>
      <c r="L534" s="160" t="str">
        <f>IFERROR(VLOOKUP($E534,'Calc 1 - Scaling (Ins,Bank)'!$A:$W,9+IF($K534="Revenue",1,IF(K534="Carrying Value",2,0)),FALSE),"N/A")</f>
        <v>N/A</v>
      </c>
      <c r="M534" s="161" t="str">
        <f t="shared" si="73"/>
        <v>N/A</v>
      </c>
      <c r="N534" s="162" t="str">
        <f t="shared" si="74"/>
        <v>N/A</v>
      </c>
      <c r="O534" s="156" t="e">
        <f>VLOOKUP($E534,'Calc 1 - Scaling (Ins,Bank)'!$A:$W,12,FALSE)</f>
        <v>#N/A</v>
      </c>
      <c r="P534" s="160" t="str">
        <f>IFERROR(VLOOKUP($E534,'Calc 1 - Scaling (Ins,Bank)'!$A:$W,13+IF(O534="Revenue",1,IF(O534="Carrying Value",2,0)),FALSE),"N/A")</f>
        <v>N/A</v>
      </c>
      <c r="Q534" s="161" t="str">
        <f t="shared" si="75"/>
        <v>N/A</v>
      </c>
      <c r="R534" s="162" t="str">
        <f t="shared" si="76"/>
        <v>N/A</v>
      </c>
      <c r="S534" s="156" t="e">
        <f>VLOOKUP($E534,'Calc 1 - Scaling (Ins,Bank)'!$A:$W,16,FALSE)</f>
        <v>#N/A</v>
      </c>
      <c r="T534" s="160" t="str">
        <f>IFERROR(VLOOKUP($E534,'Calc 1 - Scaling (Ins,Bank)'!$A:$W,17+IF(S534="Revenue",1,IF(S534="Carrying Value",2,0)),FALSE),"N/A")</f>
        <v>N/A</v>
      </c>
      <c r="U534" s="161" t="str">
        <f t="shared" si="77"/>
        <v>N/A</v>
      </c>
      <c r="V534" s="162" t="str">
        <f t="shared" si="78"/>
        <v>N/A</v>
      </c>
      <c r="W534" s="156" t="e">
        <f>VLOOKUP($E534,'Calc 1 - Scaling (Ins,Bank)'!$A:$W,20,FALSE)</f>
        <v>#N/A</v>
      </c>
      <c r="X534" s="160" t="str">
        <f>IFERROR(VLOOKUP($E534,'Calc 1 - Scaling (Ins,Bank)'!$A:$W,21+IF(W534="Revenue",1,IF(W534="Carrying Value",2,0)),FALSE),"N/A")</f>
        <v>N/A</v>
      </c>
      <c r="Y534" s="161" t="str">
        <f t="shared" si="79"/>
        <v>N/A</v>
      </c>
      <c r="Z534" s="162" t="str">
        <f t="shared" si="80"/>
        <v>N/A</v>
      </c>
      <c r="AP534" s="3"/>
    </row>
    <row r="535" spans="1:42" x14ac:dyDescent="0.2">
      <c r="A535" s="68">
        <f t="shared" si="72"/>
        <v>478</v>
      </c>
      <c r="B535" s="154">
        <f>'Input 2 - Inventory'!C485</f>
        <v>0</v>
      </c>
      <c r="C535" s="155">
        <f>'Input 2 - Inventory'!E485</f>
        <v>0</v>
      </c>
      <c r="D535" s="155" t="str">
        <f>IF(OR(LEFT(E535,5)= "Asset",LEFT(E535,5)="Other"),"N/A",'Input 1 - Schedule 1'!B487 &amp; " (Ins/Bank)")</f>
        <v xml:space="preserve"> (Ins/Bank)</v>
      </c>
      <c r="E535" s="156">
        <f>'Input 2 - Inventory'!F485</f>
        <v>0</v>
      </c>
      <c r="F535" s="157">
        <f>'Input 1 - Schedule 1'!AH487</f>
        <v>0</v>
      </c>
      <c r="G535" s="157">
        <f>'Input 2 - Inventory'!R485</f>
        <v>0</v>
      </c>
      <c r="H535" s="157">
        <f>'Input 2 - Inventory'!AG485</f>
        <v>0</v>
      </c>
      <c r="I535" s="158">
        <f>'Input 2 - Inventory'!L485</f>
        <v>0</v>
      </c>
      <c r="J535" s="159">
        <f>'Input 2 - Inventory'!AA485</f>
        <v>0</v>
      </c>
      <c r="K535" s="156" t="e">
        <f>VLOOKUP($E535,'Calc 1 - Scaling (Ins,Bank)'!$A:$W,8,FALSE)</f>
        <v>#N/A</v>
      </c>
      <c r="L535" s="160" t="str">
        <f>IFERROR(VLOOKUP($E535,'Calc 1 - Scaling (Ins,Bank)'!$A:$W,9+IF($K535="Revenue",1,IF(K535="Carrying Value",2,0)),FALSE),"N/A")</f>
        <v>N/A</v>
      </c>
      <c r="M535" s="161" t="str">
        <f t="shared" si="73"/>
        <v>N/A</v>
      </c>
      <c r="N535" s="162" t="str">
        <f t="shared" si="74"/>
        <v>N/A</v>
      </c>
      <c r="O535" s="156" t="e">
        <f>VLOOKUP($E535,'Calc 1 - Scaling (Ins,Bank)'!$A:$W,12,FALSE)</f>
        <v>#N/A</v>
      </c>
      <c r="P535" s="160" t="str">
        <f>IFERROR(VLOOKUP($E535,'Calc 1 - Scaling (Ins,Bank)'!$A:$W,13+IF(O535="Revenue",1,IF(O535="Carrying Value",2,0)),FALSE),"N/A")</f>
        <v>N/A</v>
      </c>
      <c r="Q535" s="161" t="str">
        <f t="shared" si="75"/>
        <v>N/A</v>
      </c>
      <c r="R535" s="162" t="str">
        <f t="shared" si="76"/>
        <v>N/A</v>
      </c>
      <c r="S535" s="156" t="e">
        <f>VLOOKUP($E535,'Calc 1 - Scaling (Ins,Bank)'!$A:$W,16,FALSE)</f>
        <v>#N/A</v>
      </c>
      <c r="T535" s="160" t="str">
        <f>IFERROR(VLOOKUP($E535,'Calc 1 - Scaling (Ins,Bank)'!$A:$W,17+IF(S535="Revenue",1,IF(S535="Carrying Value",2,0)),FALSE),"N/A")</f>
        <v>N/A</v>
      </c>
      <c r="U535" s="161" t="str">
        <f t="shared" si="77"/>
        <v>N/A</v>
      </c>
      <c r="V535" s="162" t="str">
        <f t="shared" si="78"/>
        <v>N/A</v>
      </c>
      <c r="W535" s="156" t="e">
        <f>VLOOKUP($E535,'Calc 1 - Scaling (Ins,Bank)'!$A:$W,20,FALSE)</f>
        <v>#N/A</v>
      </c>
      <c r="X535" s="160" t="str">
        <f>IFERROR(VLOOKUP($E535,'Calc 1 - Scaling (Ins,Bank)'!$A:$W,21+IF(W535="Revenue",1,IF(W535="Carrying Value",2,0)),FALSE),"N/A")</f>
        <v>N/A</v>
      </c>
      <c r="Y535" s="161" t="str">
        <f t="shared" si="79"/>
        <v>N/A</v>
      </c>
      <c r="Z535" s="162" t="str">
        <f t="shared" si="80"/>
        <v>N/A</v>
      </c>
      <c r="AP535" s="3"/>
    </row>
    <row r="536" spans="1:42" x14ac:dyDescent="0.2">
      <c r="A536" s="68">
        <f t="shared" si="72"/>
        <v>479</v>
      </c>
      <c r="B536" s="154">
        <f>'Input 2 - Inventory'!C486</f>
        <v>0</v>
      </c>
      <c r="C536" s="155">
        <f>'Input 2 - Inventory'!E486</f>
        <v>0</v>
      </c>
      <c r="D536" s="155" t="str">
        <f>IF(OR(LEFT(E536,5)= "Asset",LEFT(E536,5)="Other"),"N/A",'Input 1 - Schedule 1'!B488 &amp; " (Ins/Bank)")</f>
        <v xml:space="preserve"> (Ins/Bank)</v>
      </c>
      <c r="E536" s="156">
        <f>'Input 2 - Inventory'!F486</f>
        <v>0</v>
      </c>
      <c r="F536" s="157">
        <f>'Input 1 - Schedule 1'!AH488</f>
        <v>0</v>
      </c>
      <c r="G536" s="157">
        <f>'Input 2 - Inventory'!R486</f>
        <v>0</v>
      </c>
      <c r="H536" s="157">
        <f>'Input 2 - Inventory'!AG486</f>
        <v>0</v>
      </c>
      <c r="I536" s="158">
        <f>'Input 2 - Inventory'!L486</f>
        <v>0</v>
      </c>
      <c r="J536" s="159">
        <f>'Input 2 - Inventory'!AA486</f>
        <v>0</v>
      </c>
      <c r="K536" s="156" t="e">
        <f>VLOOKUP($E536,'Calc 1 - Scaling (Ins,Bank)'!$A:$W,8,FALSE)</f>
        <v>#N/A</v>
      </c>
      <c r="L536" s="160" t="str">
        <f>IFERROR(VLOOKUP($E536,'Calc 1 - Scaling (Ins,Bank)'!$A:$W,9+IF($K536="Revenue",1,IF(K536="Carrying Value",2,0)),FALSE),"N/A")</f>
        <v>N/A</v>
      </c>
      <c r="M536" s="161" t="str">
        <f t="shared" si="73"/>
        <v>N/A</v>
      </c>
      <c r="N536" s="162" t="str">
        <f t="shared" si="74"/>
        <v>N/A</v>
      </c>
      <c r="O536" s="156" t="e">
        <f>VLOOKUP($E536,'Calc 1 - Scaling (Ins,Bank)'!$A:$W,12,FALSE)</f>
        <v>#N/A</v>
      </c>
      <c r="P536" s="160" t="str">
        <f>IFERROR(VLOOKUP($E536,'Calc 1 - Scaling (Ins,Bank)'!$A:$W,13+IF(O536="Revenue",1,IF(O536="Carrying Value",2,0)),FALSE),"N/A")</f>
        <v>N/A</v>
      </c>
      <c r="Q536" s="161" t="str">
        <f t="shared" si="75"/>
        <v>N/A</v>
      </c>
      <c r="R536" s="162" t="str">
        <f t="shared" si="76"/>
        <v>N/A</v>
      </c>
      <c r="S536" s="156" t="e">
        <f>VLOOKUP($E536,'Calc 1 - Scaling (Ins,Bank)'!$A:$W,16,FALSE)</f>
        <v>#N/A</v>
      </c>
      <c r="T536" s="160" t="str">
        <f>IFERROR(VLOOKUP($E536,'Calc 1 - Scaling (Ins,Bank)'!$A:$W,17+IF(S536="Revenue",1,IF(S536="Carrying Value",2,0)),FALSE),"N/A")</f>
        <v>N/A</v>
      </c>
      <c r="U536" s="161" t="str">
        <f t="shared" si="77"/>
        <v>N/A</v>
      </c>
      <c r="V536" s="162" t="str">
        <f t="shared" si="78"/>
        <v>N/A</v>
      </c>
      <c r="W536" s="156" t="e">
        <f>VLOOKUP($E536,'Calc 1 - Scaling (Ins,Bank)'!$A:$W,20,FALSE)</f>
        <v>#N/A</v>
      </c>
      <c r="X536" s="160" t="str">
        <f>IFERROR(VLOOKUP($E536,'Calc 1 - Scaling (Ins,Bank)'!$A:$W,21+IF(W536="Revenue",1,IF(W536="Carrying Value",2,0)),FALSE),"N/A")</f>
        <v>N/A</v>
      </c>
      <c r="Y536" s="161" t="str">
        <f t="shared" si="79"/>
        <v>N/A</v>
      </c>
      <c r="Z536" s="162" t="str">
        <f t="shared" si="80"/>
        <v>N/A</v>
      </c>
      <c r="AP536" s="3"/>
    </row>
    <row r="537" spans="1:42" x14ac:dyDescent="0.2">
      <c r="A537" s="68">
        <f t="shared" si="72"/>
        <v>480</v>
      </c>
      <c r="B537" s="154">
        <f>'Input 2 - Inventory'!C487</f>
        <v>0</v>
      </c>
      <c r="C537" s="155">
        <f>'Input 2 - Inventory'!E487</f>
        <v>0</v>
      </c>
      <c r="D537" s="155" t="str">
        <f>IF(OR(LEFT(E537,5)= "Asset",LEFT(E537,5)="Other"),"N/A",'Input 1 - Schedule 1'!B489 &amp; " (Ins/Bank)")</f>
        <v xml:space="preserve"> (Ins/Bank)</v>
      </c>
      <c r="E537" s="156">
        <f>'Input 2 - Inventory'!F487</f>
        <v>0</v>
      </c>
      <c r="F537" s="157">
        <f>'Input 1 - Schedule 1'!AH489</f>
        <v>0</v>
      </c>
      <c r="G537" s="157">
        <f>'Input 2 - Inventory'!R487</f>
        <v>0</v>
      </c>
      <c r="H537" s="157">
        <f>'Input 2 - Inventory'!AG487</f>
        <v>0</v>
      </c>
      <c r="I537" s="158">
        <f>'Input 2 - Inventory'!L487</f>
        <v>0</v>
      </c>
      <c r="J537" s="159">
        <f>'Input 2 - Inventory'!AA487</f>
        <v>0</v>
      </c>
      <c r="K537" s="156" t="e">
        <f>VLOOKUP($E537,'Calc 1 - Scaling (Ins,Bank)'!$A:$W,8,FALSE)</f>
        <v>#N/A</v>
      </c>
      <c r="L537" s="160" t="str">
        <f>IFERROR(VLOOKUP($E537,'Calc 1 - Scaling (Ins,Bank)'!$A:$W,9+IF($K537="Revenue",1,IF(K537="Carrying Value",2,0)),FALSE),"N/A")</f>
        <v>N/A</v>
      </c>
      <c r="M537" s="161" t="str">
        <f t="shared" si="73"/>
        <v>N/A</v>
      </c>
      <c r="N537" s="162" t="str">
        <f t="shared" si="74"/>
        <v>N/A</v>
      </c>
      <c r="O537" s="156" t="e">
        <f>VLOOKUP($E537,'Calc 1 - Scaling (Ins,Bank)'!$A:$W,12,FALSE)</f>
        <v>#N/A</v>
      </c>
      <c r="P537" s="160" t="str">
        <f>IFERROR(VLOOKUP($E537,'Calc 1 - Scaling (Ins,Bank)'!$A:$W,13+IF(O537="Revenue",1,IF(O537="Carrying Value",2,0)),FALSE),"N/A")</f>
        <v>N/A</v>
      </c>
      <c r="Q537" s="161" t="str">
        <f t="shared" si="75"/>
        <v>N/A</v>
      </c>
      <c r="R537" s="162" t="str">
        <f t="shared" si="76"/>
        <v>N/A</v>
      </c>
      <c r="S537" s="156" t="e">
        <f>VLOOKUP($E537,'Calc 1 - Scaling (Ins,Bank)'!$A:$W,16,FALSE)</f>
        <v>#N/A</v>
      </c>
      <c r="T537" s="160" t="str">
        <f>IFERROR(VLOOKUP($E537,'Calc 1 - Scaling (Ins,Bank)'!$A:$W,17+IF(S537="Revenue",1,IF(S537="Carrying Value",2,0)),FALSE),"N/A")</f>
        <v>N/A</v>
      </c>
      <c r="U537" s="161" t="str">
        <f t="shared" si="77"/>
        <v>N/A</v>
      </c>
      <c r="V537" s="162" t="str">
        <f t="shared" si="78"/>
        <v>N/A</v>
      </c>
      <c r="W537" s="156" t="e">
        <f>VLOOKUP($E537,'Calc 1 - Scaling (Ins,Bank)'!$A:$W,20,FALSE)</f>
        <v>#N/A</v>
      </c>
      <c r="X537" s="160" t="str">
        <f>IFERROR(VLOOKUP($E537,'Calc 1 - Scaling (Ins,Bank)'!$A:$W,21+IF(W537="Revenue",1,IF(W537="Carrying Value",2,0)),FALSE),"N/A")</f>
        <v>N/A</v>
      </c>
      <c r="Y537" s="161" t="str">
        <f t="shared" si="79"/>
        <v>N/A</v>
      </c>
      <c r="Z537" s="162" t="str">
        <f t="shared" si="80"/>
        <v>N/A</v>
      </c>
      <c r="AP537" s="3"/>
    </row>
    <row r="538" spans="1:42" x14ac:dyDescent="0.2">
      <c r="A538" s="68">
        <f t="shared" si="72"/>
        <v>481</v>
      </c>
      <c r="B538" s="154">
        <f>'Input 2 - Inventory'!C488</f>
        <v>0</v>
      </c>
      <c r="C538" s="155">
        <f>'Input 2 - Inventory'!E488</f>
        <v>0</v>
      </c>
      <c r="D538" s="155" t="str">
        <f>IF(OR(LEFT(E538,5)= "Asset",LEFT(E538,5)="Other"),"N/A",'Input 1 - Schedule 1'!B490 &amp; " (Ins/Bank)")</f>
        <v xml:space="preserve"> (Ins/Bank)</v>
      </c>
      <c r="E538" s="156">
        <f>'Input 2 - Inventory'!F488</f>
        <v>0</v>
      </c>
      <c r="F538" s="157">
        <f>'Input 1 - Schedule 1'!AH490</f>
        <v>0</v>
      </c>
      <c r="G538" s="157">
        <f>'Input 2 - Inventory'!R488</f>
        <v>0</v>
      </c>
      <c r="H538" s="157">
        <f>'Input 2 - Inventory'!AG488</f>
        <v>0</v>
      </c>
      <c r="I538" s="158">
        <f>'Input 2 - Inventory'!L488</f>
        <v>0</v>
      </c>
      <c r="J538" s="159">
        <f>'Input 2 - Inventory'!AA488</f>
        <v>0</v>
      </c>
      <c r="K538" s="156" t="e">
        <f>VLOOKUP($E538,'Calc 1 - Scaling (Ins,Bank)'!$A:$W,8,FALSE)</f>
        <v>#N/A</v>
      </c>
      <c r="L538" s="160" t="str">
        <f>IFERROR(VLOOKUP($E538,'Calc 1 - Scaling (Ins,Bank)'!$A:$W,9+IF($K538="Revenue",1,IF(K538="Carrying Value",2,0)),FALSE),"N/A")</f>
        <v>N/A</v>
      </c>
      <c r="M538" s="161" t="str">
        <f t="shared" si="73"/>
        <v>N/A</v>
      </c>
      <c r="N538" s="162" t="str">
        <f t="shared" si="74"/>
        <v>N/A</v>
      </c>
      <c r="O538" s="156" t="e">
        <f>VLOOKUP($E538,'Calc 1 - Scaling (Ins,Bank)'!$A:$W,12,FALSE)</f>
        <v>#N/A</v>
      </c>
      <c r="P538" s="160" t="str">
        <f>IFERROR(VLOOKUP($E538,'Calc 1 - Scaling (Ins,Bank)'!$A:$W,13+IF(O538="Revenue",1,IF(O538="Carrying Value",2,0)),FALSE),"N/A")</f>
        <v>N/A</v>
      </c>
      <c r="Q538" s="161" t="str">
        <f t="shared" si="75"/>
        <v>N/A</v>
      </c>
      <c r="R538" s="162" t="str">
        <f t="shared" si="76"/>
        <v>N/A</v>
      </c>
      <c r="S538" s="156" t="e">
        <f>VLOOKUP($E538,'Calc 1 - Scaling (Ins,Bank)'!$A:$W,16,FALSE)</f>
        <v>#N/A</v>
      </c>
      <c r="T538" s="160" t="str">
        <f>IFERROR(VLOOKUP($E538,'Calc 1 - Scaling (Ins,Bank)'!$A:$W,17+IF(S538="Revenue",1,IF(S538="Carrying Value",2,0)),FALSE),"N/A")</f>
        <v>N/A</v>
      </c>
      <c r="U538" s="161" t="str">
        <f t="shared" si="77"/>
        <v>N/A</v>
      </c>
      <c r="V538" s="162" t="str">
        <f t="shared" si="78"/>
        <v>N/A</v>
      </c>
      <c r="W538" s="156" t="e">
        <f>VLOOKUP($E538,'Calc 1 - Scaling (Ins,Bank)'!$A:$W,20,FALSE)</f>
        <v>#N/A</v>
      </c>
      <c r="X538" s="160" t="str">
        <f>IFERROR(VLOOKUP($E538,'Calc 1 - Scaling (Ins,Bank)'!$A:$W,21+IF(W538="Revenue",1,IF(W538="Carrying Value",2,0)),FALSE),"N/A")</f>
        <v>N/A</v>
      </c>
      <c r="Y538" s="161" t="str">
        <f t="shared" si="79"/>
        <v>N/A</v>
      </c>
      <c r="Z538" s="162" t="str">
        <f t="shared" si="80"/>
        <v>N/A</v>
      </c>
      <c r="AP538" s="3"/>
    </row>
    <row r="539" spans="1:42" x14ac:dyDescent="0.2">
      <c r="A539" s="68">
        <f t="shared" si="72"/>
        <v>482</v>
      </c>
      <c r="B539" s="154">
        <f>'Input 2 - Inventory'!C489</f>
        <v>0</v>
      </c>
      <c r="C539" s="155">
        <f>'Input 2 - Inventory'!E489</f>
        <v>0</v>
      </c>
      <c r="D539" s="155" t="str">
        <f>IF(OR(LEFT(E539,5)= "Asset",LEFT(E539,5)="Other"),"N/A",'Input 1 - Schedule 1'!B491 &amp; " (Ins/Bank)")</f>
        <v xml:space="preserve"> (Ins/Bank)</v>
      </c>
      <c r="E539" s="156">
        <f>'Input 2 - Inventory'!F489</f>
        <v>0</v>
      </c>
      <c r="F539" s="157">
        <f>'Input 1 - Schedule 1'!AH491</f>
        <v>0</v>
      </c>
      <c r="G539" s="157">
        <f>'Input 2 - Inventory'!R489</f>
        <v>0</v>
      </c>
      <c r="H539" s="157">
        <f>'Input 2 - Inventory'!AG489</f>
        <v>0</v>
      </c>
      <c r="I539" s="158">
        <f>'Input 2 - Inventory'!L489</f>
        <v>0</v>
      </c>
      <c r="J539" s="159">
        <f>'Input 2 - Inventory'!AA489</f>
        <v>0</v>
      </c>
      <c r="K539" s="156" t="e">
        <f>VLOOKUP($E539,'Calc 1 - Scaling (Ins,Bank)'!$A:$W,8,FALSE)</f>
        <v>#N/A</v>
      </c>
      <c r="L539" s="160" t="str">
        <f>IFERROR(VLOOKUP($E539,'Calc 1 - Scaling (Ins,Bank)'!$A:$W,9+IF($K539="Revenue",1,IF(K539="Carrying Value",2,0)),FALSE),"N/A")</f>
        <v>N/A</v>
      </c>
      <c r="M539" s="161" t="str">
        <f t="shared" si="73"/>
        <v>N/A</v>
      </c>
      <c r="N539" s="162" t="str">
        <f t="shared" si="74"/>
        <v>N/A</v>
      </c>
      <c r="O539" s="156" t="e">
        <f>VLOOKUP($E539,'Calc 1 - Scaling (Ins,Bank)'!$A:$W,12,FALSE)</f>
        <v>#N/A</v>
      </c>
      <c r="P539" s="160" t="str">
        <f>IFERROR(VLOOKUP($E539,'Calc 1 - Scaling (Ins,Bank)'!$A:$W,13+IF(O539="Revenue",1,IF(O539="Carrying Value",2,0)),FALSE),"N/A")</f>
        <v>N/A</v>
      </c>
      <c r="Q539" s="161" t="str">
        <f t="shared" si="75"/>
        <v>N/A</v>
      </c>
      <c r="R539" s="162" t="str">
        <f t="shared" si="76"/>
        <v>N/A</v>
      </c>
      <c r="S539" s="156" t="e">
        <f>VLOOKUP($E539,'Calc 1 - Scaling (Ins,Bank)'!$A:$W,16,FALSE)</f>
        <v>#N/A</v>
      </c>
      <c r="T539" s="160" t="str">
        <f>IFERROR(VLOOKUP($E539,'Calc 1 - Scaling (Ins,Bank)'!$A:$W,17+IF(S539="Revenue",1,IF(S539="Carrying Value",2,0)),FALSE),"N/A")</f>
        <v>N/A</v>
      </c>
      <c r="U539" s="161" t="str">
        <f t="shared" si="77"/>
        <v>N/A</v>
      </c>
      <c r="V539" s="162" t="str">
        <f t="shared" si="78"/>
        <v>N/A</v>
      </c>
      <c r="W539" s="156" t="e">
        <f>VLOOKUP($E539,'Calc 1 - Scaling (Ins,Bank)'!$A:$W,20,FALSE)</f>
        <v>#N/A</v>
      </c>
      <c r="X539" s="160" t="str">
        <f>IFERROR(VLOOKUP($E539,'Calc 1 - Scaling (Ins,Bank)'!$A:$W,21+IF(W539="Revenue",1,IF(W539="Carrying Value",2,0)),FALSE),"N/A")</f>
        <v>N/A</v>
      </c>
      <c r="Y539" s="161" t="str">
        <f t="shared" si="79"/>
        <v>N/A</v>
      </c>
      <c r="Z539" s="162" t="str">
        <f t="shared" si="80"/>
        <v>N/A</v>
      </c>
      <c r="AP539" s="3"/>
    </row>
    <row r="540" spans="1:42" x14ac:dyDescent="0.2">
      <c r="A540" s="68">
        <f t="shared" si="72"/>
        <v>483</v>
      </c>
      <c r="B540" s="154">
        <f>'Input 2 - Inventory'!C490</f>
        <v>0</v>
      </c>
      <c r="C540" s="155">
        <f>'Input 2 - Inventory'!E490</f>
        <v>0</v>
      </c>
      <c r="D540" s="155" t="str">
        <f>IF(OR(LEFT(E540,5)= "Asset",LEFT(E540,5)="Other"),"N/A",'Input 1 - Schedule 1'!B492 &amp; " (Ins/Bank)")</f>
        <v xml:space="preserve"> (Ins/Bank)</v>
      </c>
      <c r="E540" s="156">
        <f>'Input 2 - Inventory'!F490</f>
        <v>0</v>
      </c>
      <c r="F540" s="157">
        <f>'Input 1 - Schedule 1'!AH492</f>
        <v>0</v>
      </c>
      <c r="G540" s="157">
        <f>'Input 2 - Inventory'!R490</f>
        <v>0</v>
      </c>
      <c r="H540" s="157">
        <f>'Input 2 - Inventory'!AG490</f>
        <v>0</v>
      </c>
      <c r="I540" s="158">
        <f>'Input 2 - Inventory'!L490</f>
        <v>0</v>
      </c>
      <c r="J540" s="159">
        <f>'Input 2 - Inventory'!AA490</f>
        <v>0</v>
      </c>
      <c r="K540" s="156" t="e">
        <f>VLOOKUP($E540,'Calc 1 - Scaling (Ins,Bank)'!$A:$W,8,FALSE)</f>
        <v>#N/A</v>
      </c>
      <c r="L540" s="160" t="str">
        <f>IFERROR(VLOOKUP($E540,'Calc 1 - Scaling (Ins,Bank)'!$A:$W,9+IF($K540="Revenue",1,IF(K540="Carrying Value",2,0)),FALSE),"N/A")</f>
        <v>N/A</v>
      </c>
      <c r="M540" s="161" t="str">
        <f t="shared" si="73"/>
        <v>N/A</v>
      </c>
      <c r="N540" s="162" t="str">
        <f t="shared" si="74"/>
        <v>N/A</v>
      </c>
      <c r="O540" s="156" t="e">
        <f>VLOOKUP($E540,'Calc 1 - Scaling (Ins,Bank)'!$A:$W,12,FALSE)</f>
        <v>#N/A</v>
      </c>
      <c r="P540" s="160" t="str">
        <f>IFERROR(VLOOKUP($E540,'Calc 1 - Scaling (Ins,Bank)'!$A:$W,13+IF(O540="Revenue",1,IF(O540="Carrying Value",2,0)),FALSE),"N/A")</f>
        <v>N/A</v>
      </c>
      <c r="Q540" s="161" t="str">
        <f t="shared" si="75"/>
        <v>N/A</v>
      </c>
      <c r="R540" s="162" t="str">
        <f t="shared" si="76"/>
        <v>N/A</v>
      </c>
      <c r="S540" s="156" t="e">
        <f>VLOOKUP($E540,'Calc 1 - Scaling (Ins,Bank)'!$A:$W,16,FALSE)</f>
        <v>#N/A</v>
      </c>
      <c r="T540" s="160" t="str">
        <f>IFERROR(VLOOKUP($E540,'Calc 1 - Scaling (Ins,Bank)'!$A:$W,17+IF(S540="Revenue",1,IF(S540="Carrying Value",2,0)),FALSE),"N/A")</f>
        <v>N/A</v>
      </c>
      <c r="U540" s="161" t="str">
        <f t="shared" si="77"/>
        <v>N/A</v>
      </c>
      <c r="V540" s="162" t="str">
        <f t="shared" si="78"/>
        <v>N/A</v>
      </c>
      <c r="W540" s="156" t="e">
        <f>VLOOKUP($E540,'Calc 1 - Scaling (Ins,Bank)'!$A:$W,20,FALSE)</f>
        <v>#N/A</v>
      </c>
      <c r="X540" s="160" t="str">
        <f>IFERROR(VLOOKUP($E540,'Calc 1 - Scaling (Ins,Bank)'!$A:$W,21+IF(W540="Revenue",1,IF(W540="Carrying Value",2,0)),FALSE),"N/A")</f>
        <v>N/A</v>
      </c>
      <c r="Y540" s="161" t="str">
        <f t="shared" si="79"/>
        <v>N/A</v>
      </c>
      <c r="Z540" s="162" t="str">
        <f t="shared" si="80"/>
        <v>N/A</v>
      </c>
      <c r="AP540" s="3"/>
    </row>
    <row r="541" spans="1:42" x14ac:dyDescent="0.2">
      <c r="A541" s="68">
        <f t="shared" si="72"/>
        <v>484</v>
      </c>
      <c r="B541" s="154">
        <f>'Input 2 - Inventory'!C491</f>
        <v>0</v>
      </c>
      <c r="C541" s="155">
        <f>'Input 2 - Inventory'!E491</f>
        <v>0</v>
      </c>
      <c r="D541" s="155" t="str">
        <f>IF(OR(LEFT(E541,5)= "Asset",LEFT(E541,5)="Other"),"N/A",'Input 1 - Schedule 1'!B493 &amp; " (Ins/Bank)")</f>
        <v xml:space="preserve"> (Ins/Bank)</v>
      </c>
      <c r="E541" s="156">
        <f>'Input 2 - Inventory'!F491</f>
        <v>0</v>
      </c>
      <c r="F541" s="157">
        <f>'Input 1 - Schedule 1'!AH493</f>
        <v>0</v>
      </c>
      <c r="G541" s="157">
        <f>'Input 2 - Inventory'!R491</f>
        <v>0</v>
      </c>
      <c r="H541" s="157">
        <f>'Input 2 - Inventory'!AG491</f>
        <v>0</v>
      </c>
      <c r="I541" s="158">
        <f>'Input 2 - Inventory'!L491</f>
        <v>0</v>
      </c>
      <c r="J541" s="159">
        <f>'Input 2 - Inventory'!AA491</f>
        <v>0</v>
      </c>
      <c r="K541" s="156" t="e">
        <f>VLOOKUP($E541,'Calc 1 - Scaling (Ins,Bank)'!$A:$W,8,FALSE)</f>
        <v>#N/A</v>
      </c>
      <c r="L541" s="160" t="str">
        <f>IFERROR(VLOOKUP($E541,'Calc 1 - Scaling (Ins,Bank)'!$A:$W,9+IF($K541="Revenue",1,IF(K541="Carrying Value",2,0)),FALSE),"N/A")</f>
        <v>N/A</v>
      </c>
      <c r="M541" s="161" t="str">
        <f t="shared" si="73"/>
        <v>N/A</v>
      </c>
      <c r="N541" s="162" t="str">
        <f t="shared" si="74"/>
        <v>N/A</v>
      </c>
      <c r="O541" s="156" t="e">
        <f>VLOOKUP($E541,'Calc 1 - Scaling (Ins,Bank)'!$A:$W,12,FALSE)</f>
        <v>#N/A</v>
      </c>
      <c r="P541" s="160" t="str">
        <f>IFERROR(VLOOKUP($E541,'Calc 1 - Scaling (Ins,Bank)'!$A:$W,13+IF(O541="Revenue",1,IF(O541="Carrying Value",2,0)),FALSE),"N/A")</f>
        <v>N/A</v>
      </c>
      <c r="Q541" s="161" t="str">
        <f t="shared" si="75"/>
        <v>N/A</v>
      </c>
      <c r="R541" s="162" t="str">
        <f t="shared" si="76"/>
        <v>N/A</v>
      </c>
      <c r="S541" s="156" t="e">
        <f>VLOOKUP($E541,'Calc 1 - Scaling (Ins,Bank)'!$A:$W,16,FALSE)</f>
        <v>#N/A</v>
      </c>
      <c r="T541" s="160" t="str">
        <f>IFERROR(VLOOKUP($E541,'Calc 1 - Scaling (Ins,Bank)'!$A:$W,17+IF(S541="Revenue",1,IF(S541="Carrying Value",2,0)),FALSE),"N/A")</f>
        <v>N/A</v>
      </c>
      <c r="U541" s="161" t="str">
        <f t="shared" si="77"/>
        <v>N/A</v>
      </c>
      <c r="V541" s="162" t="str">
        <f t="shared" si="78"/>
        <v>N/A</v>
      </c>
      <c r="W541" s="156" t="e">
        <f>VLOOKUP($E541,'Calc 1 - Scaling (Ins,Bank)'!$A:$W,20,FALSE)</f>
        <v>#N/A</v>
      </c>
      <c r="X541" s="160" t="str">
        <f>IFERROR(VLOOKUP($E541,'Calc 1 - Scaling (Ins,Bank)'!$A:$W,21+IF(W541="Revenue",1,IF(W541="Carrying Value",2,0)),FALSE),"N/A")</f>
        <v>N/A</v>
      </c>
      <c r="Y541" s="161" t="str">
        <f t="shared" si="79"/>
        <v>N/A</v>
      </c>
      <c r="Z541" s="162" t="str">
        <f t="shared" si="80"/>
        <v>N/A</v>
      </c>
      <c r="AP541" s="3"/>
    </row>
    <row r="542" spans="1:42" x14ac:dyDescent="0.2">
      <c r="A542" s="68">
        <f t="shared" si="72"/>
        <v>485</v>
      </c>
      <c r="B542" s="154">
        <f>'Input 2 - Inventory'!C492</f>
        <v>0</v>
      </c>
      <c r="C542" s="155">
        <f>'Input 2 - Inventory'!E492</f>
        <v>0</v>
      </c>
      <c r="D542" s="155" t="str">
        <f>IF(OR(LEFT(E542,5)= "Asset",LEFT(E542,5)="Other"),"N/A",'Input 1 - Schedule 1'!B494 &amp; " (Ins/Bank)")</f>
        <v xml:space="preserve"> (Ins/Bank)</v>
      </c>
      <c r="E542" s="156">
        <f>'Input 2 - Inventory'!F492</f>
        <v>0</v>
      </c>
      <c r="F542" s="157">
        <f>'Input 1 - Schedule 1'!AH494</f>
        <v>0</v>
      </c>
      <c r="G542" s="157">
        <f>'Input 2 - Inventory'!R492</f>
        <v>0</v>
      </c>
      <c r="H542" s="157">
        <f>'Input 2 - Inventory'!AG492</f>
        <v>0</v>
      </c>
      <c r="I542" s="158">
        <f>'Input 2 - Inventory'!L492</f>
        <v>0</v>
      </c>
      <c r="J542" s="159">
        <f>'Input 2 - Inventory'!AA492</f>
        <v>0</v>
      </c>
      <c r="K542" s="156" t="e">
        <f>VLOOKUP($E542,'Calc 1 - Scaling (Ins,Bank)'!$A:$W,8,FALSE)</f>
        <v>#N/A</v>
      </c>
      <c r="L542" s="160" t="str">
        <f>IFERROR(VLOOKUP($E542,'Calc 1 - Scaling (Ins,Bank)'!$A:$W,9+IF($K542="Revenue",1,IF(K542="Carrying Value",2,0)),FALSE),"N/A")</f>
        <v>N/A</v>
      </c>
      <c r="M542" s="161" t="str">
        <f t="shared" si="73"/>
        <v>N/A</v>
      </c>
      <c r="N542" s="162" t="str">
        <f t="shared" si="74"/>
        <v>N/A</v>
      </c>
      <c r="O542" s="156" t="e">
        <f>VLOOKUP($E542,'Calc 1 - Scaling (Ins,Bank)'!$A:$W,12,FALSE)</f>
        <v>#N/A</v>
      </c>
      <c r="P542" s="160" t="str">
        <f>IFERROR(VLOOKUP($E542,'Calc 1 - Scaling (Ins,Bank)'!$A:$W,13+IF(O542="Revenue",1,IF(O542="Carrying Value",2,0)),FALSE),"N/A")</f>
        <v>N/A</v>
      </c>
      <c r="Q542" s="161" t="str">
        <f t="shared" si="75"/>
        <v>N/A</v>
      </c>
      <c r="R542" s="162" t="str">
        <f t="shared" si="76"/>
        <v>N/A</v>
      </c>
      <c r="S542" s="156" t="e">
        <f>VLOOKUP($E542,'Calc 1 - Scaling (Ins,Bank)'!$A:$W,16,FALSE)</f>
        <v>#N/A</v>
      </c>
      <c r="T542" s="160" t="str">
        <f>IFERROR(VLOOKUP($E542,'Calc 1 - Scaling (Ins,Bank)'!$A:$W,17+IF(S542="Revenue",1,IF(S542="Carrying Value",2,0)),FALSE),"N/A")</f>
        <v>N/A</v>
      </c>
      <c r="U542" s="161" t="str">
        <f t="shared" si="77"/>
        <v>N/A</v>
      </c>
      <c r="V542" s="162" t="str">
        <f t="shared" si="78"/>
        <v>N/A</v>
      </c>
      <c r="W542" s="156" t="e">
        <f>VLOOKUP($E542,'Calc 1 - Scaling (Ins,Bank)'!$A:$W,20,FALSE)</f>
        <v>#N/A</v>
      </c>
      <c r="X542" s="160" t="str">
        <f>IFERROR(VLOOKUP($E542,'Calc 1 - Scaling (Ins,Bank)'!$A:$W,21+IF(W542="Revenue",1,IF(W542="Carrying Value",2,0)),FALSE),"N/A")</f>
        <v>N/A</v>
      </c>
      <c r="Y542" s="161" t="str">
        <f t="shared" si="79"/>
        <v>N/A</v>
      </c>
      <c r="Z542" s="162" t="str">
        <f t="shared" si="80"/>
        <v>N/A</v>
      </c>
      <c r="AP542" s="3"/>
    </row>
    <row r="543" spans="1:42" x14ac:dyDescent="0.2">
      <c r="A543" s="68">
        <f t="shared" si="72"/>
        <v>486</v>
      </c>
      <c r="B543" s="154">
        <f>'Input 2 - Inventory'!C493</f>
        <v>0</v>
      </c>
      <c r="C543" s="155">
        <f>'Input 2 - Inventory'!E493</f>
        <v>0</v>
      </c>
      <c r="D543" s="155" t="str">
        <f>IF(OR(LEFT(E543,5)= "Asset",LEFT(E543,5)="Other"),"N/A",'Input 1 - Schedule 1'!B495 &amp; " (Ins/Bank)")</f>
        <v xml:space="preserve"> (Ins/Bank)</v>
      </c>
      <c r="E543" s="156">
        <f>'Input 2 - Inventory'!F493</f>
        <v>0</v>
      </c>
      <c r="F543" s="157">
        <f>'Input 1 - Schedule 1'!AH495</f>
        <v>0</v>
      </c>
      <c r="G543" s="157">
        <f>'Input 2 - Inventory'!R493</f>
        <v>0</v>
      </c>
      <c r="H543" s="157">
        <f>'Input 2 - Inventory'!AG493</f>
        <v>0</v>
      </c>
      <c r="I543" s="158">
        <f>'Input 2 - Inventory'!L493</f>
        <v>0</v>
      </c>
      <c r="J543" s="159">
        <f>'Input 2 - Inventory'!AA493</f>
        <v>0</v>
      </c>
      <c r="K543" s="156" t="e">
        <f>VLOOKUP($E543,'Calc 1 - Scaling (Ins,Bank)'!$A:$W,8,FALSE)</f>
        <v>#N/A</v>
      </c>
      <c r="L543" s="160" t="str">
        <f>IFERROR(VLOOKUP($E543,'Calc 1 - Scaling (Ins,Bank)'!$A:$W,9+IF($K543="Revenue",1,IF(K543="Carrying Value",2,0)),FALSE),"N/A")</f>
        <v>N/A</v>
      </c>
      <c r="M543" s="161" t="str">
        <f t="shared" si="73"/>
        <v>N/A</v>
      </c>
      <c r="N543" s="162" t="str">
        <f t="shared" si="74"/>
        <v>N/A</v>
      </c>
      <c r="O543" s="156" t="e">
        <f>VLOOKUP($E543,'Calc 1 - Scaling (Ins,Bank)'!$A:$W,12,FALSE)</f>
        <v>#N/A</v>
      </c>
      <c r="P543" s="160" t="str">
        <f>IFERROR(VLOOKUP($E543,'Calc 1 - Scaling (Ins,Bank)'!$A:$W,13+IF(O543="Revenue",1,IF(O543="Carrying Value",2,0)),FALSE),"N/A")</f>
        <v>N/A</v>
      </c>
      <c r="Q543" s="161" t="str">
        <f t="shared" si="75"/>
        <v>N/A</v>
      </c>
      <c r="R543" s="162" t="str">
        <f t="shared" si="76"/>
        <v>N/A</v>
      </c>
      <c r="S543" s="156" t="e">
        <f>VLOOKUP($E543,'Calc 1 - Scaling (Ins,Bank)'!$A:$W,16,FALSE)</f>
        <v>#N/A</v>
      </c>
      <c r="T543" s="160" t="str">
        <f>IFERROR(VLOOKUP($E543,'Calc 1 - Scaling (Ins,Bank)'!$A:$W,17+IF(S543="Revenue",1,IF(S543="Carrying Value",2,0)),FALSE),"N/A")</f>
        <v>N/A</v>
      </c>
      <c r="U543" s="161" t="str">
        <f t="shared" si="77"/>
        <v>N/A</v>
      </c>
      <c r="V543" s="162" t="str">
        <f t="shared" si="78"/>
        <v>N/A</v>
      </c>
      <c r="W543" s="156" t="e">
        <f>VLOOKUP($E543,'Calc 1 - Scaling (Ins,Bank)'!$A:$W,20,FALSE)</f>
        <v>#N/A</v>
      </c>
      <c r="X543" s="160" t="str">
        <f>IFERROR(VLOOKUP($E543,'Calc 1 - Scaling (Ins,Bank)'!$A:$W,21+IF(W543="Revenue",1,IF(W543="Carrying Value",2,0)),FALSE),"N/A")</f>
        <v>N/A</v>
      </c>
      <c r="Y543" s="161" t="str">
        <f t="shared" si="79"/>
        <v>N/A</v>
      </c>
      <c r="Z543" s="162" t="str">
        <f t="shared" si="80"/>
        <v>N/A</v>
      </c>
      <c r="AP543" s="3"/>
    </row>
    <row r="544" spans="1:42" x14ac:dyDescent="0.2">
      <c r="A544" s="68">
        <f t="shared" si="72"/>
        <v>487</v>
      </c>
      <c r="B544" s="154">
        <f>'Input 2 - Inventory'!C494</f>
        <v>0</v>
      </c>
      <c r="C544" s="155">
        <f>'Input 2 - Inventory'!E494</f>
        <v>0</v>
      </c>
      <c r="D544" s="155" t="str">
        <f>IF(OR(LEFT(E544,5)= "Asset",LEFT(E544,5)="Other"),"N/A",'Input 1 - Schedule 1'!B496 &amp; " (Ins/Bank)")</f>
        <v xml:space="preserve"> (Ins/Bank)</v>
      </c>
      <c r="E544" s="156">
        <f>'Input 2 - Inventory'!F494</f>
        <v>0</v>
      </c>
      <c r="F544" s="157">
        <f>'Input 1 - Schedule 1'!AH496</f>
        <v>0</v>
      </c>
      <c r="G544" s="157">
        <f>'Input 2 - Inventory'!R494</f>
        <v>0</v>
      </c>
      <c r="H544" s="157">
        <f>'Input 2 - Inventory'!AG494</f>
        <v>0</v>
      </c>
      <c r="I544" s="158">
        <f>'Input 2 - Inventory'!L494</f>
        <v>0</v>
      </c>
      <c r="J544" s="159">
        <f>'Input 2 - Inventory'!AA494</f>
        <v>0</v>
      </c>
      <c r="K544" s="156" t="e">
        <f>VLOOKUP($E544,'Calc 1 - Scaling (Ins,Bank)'!$A:$W,8,FALSE)</f>
        <v>#N/A</v>
      </c>
      <c r="L544" s="160" t="str">
        <f>IFERROR(VLOOKUP($E544,'Calc 1 - Scaling (Ins,Bank)'!$A:$W,9+IF($K544="Revenue",1,IF(K544="Carrying Value",2,0)),FALSE),"N/A")</f>
        <v>N/A</v>
      </c>
      <c r="M544" s="161" t="str">
        <f t="shared" si="73"/>
        <v>N/A</v>
      </c>
      <c r="N544" s="162" t="str">
        <f t="shared" si="74"/>
        <v>N/A</v>
      </c>
      <c r="O544" s="156" t="e">
        <f>VLOOKUP($E544,'Calc 1 - Scaling (Ins,Bank)'!$A:$W,12,FALSE)</f>
        <v>#N/A</v>
      </c>
      <c r="P544" s="160" t="str">
        <f>IFERROR(VLOOKUP($E544,'Calc 1 - Scaling (Ins,Bank)'!$A:$W,13+IF(O544="Revenue",1,IF(O544="Carrying Value",2,0)),FALSE),"N/A")</f>
        <v>N/A</v>
      </c>
      <c r="Q544" s="161" t="str">
        <f t="shared" si="75"/>
        <v>N/A</v>
      </c>
      <c r="R544" s="162" t="str">
        <f t="shared" si="76"/>
        <v>N/A</v>
      </c>
      <c r="S544" s="156" t="e">
        <f>VLOOKUP($E544,'Calc 1 - Scaling (Ins,Bank)'!$A:$W,16,FALSE)</f>
        <v>#N/A</v>
      </c>
      <c r="T544" s="160" t="str">
        <f>IFERROR(VLOOKUP($E544,'Calc 1 - Scaling (Ins,Bank)'!$A:$W,17+IF(S544="Revenue",1,IF(S544="Carrying Value",2,0)),FALSE),"N/A")</f>
        <v>N/A</v>
      </c>
      <c r="U544" s="161" t="str">
        <f t="shared" si="77"/>
        <v>N/A</v>
      </c>
      <c r="V544" s="162" t="str">
        <f t="shared" si="78"/>
        <v>N/A</v>
      </c>
      <c r="W544" s="156" t="e">
        <f>VLOOKUP($E544,'Calc 1 - Scaling (Ins,Bank)'!$A:$W,20,FALSE)</f>
        <v>#N/A</v>
      </c>
      <c r="X544" s="160" t="str">
        <f>IFERROR(VLOOKUP($E544,'Calc 1 - Scaling (Ins,Bank)'!$A:$W,21+IF(W544="Revenue",1,IF(W544="Carrying Value",2,0)),FALSE),"N/A")</f>
        <v>N/A</v>
      </c>
      <c r="Y544" s="161" t="str">
        <f t="shared" si="79"/>
        <v>N/A</v>
      </c>
      <c r="Z544" s="162" t="str">
        <f t="shared" si="80"/>
        <v>N/A</v>
      </c>
      <c r="AP544" s="3"/>
    </row>
    <row r="545" spans="1:42" x14ac:dyDescent="0.2">
      <c r="A545" s="68">
        <f t="shared" si="72"/>
        <v>488</v>
      </c>
      <c r="B545" s="154">
        <f>'Input 2 - Inventory'!C495</f>
        <v>0</v>
      </c>
      <c r="C545" s="155">
        <f>'Input 2 - Inventory'!E495</f>
        <v>0</v>
      </c>
      <c r="D545" s="155" t="str">
        <f>IF(OR(LEFT(E545,5)= "Asset",LEFT(E545,5)="Other"),"N/A",'Input 1 - Schedule 1'!B497 &amp; " (Ins/Bank)")</f>
        <v xml:space="preserve"> (Ins/Bank)</v>
      </c>
      <c r="E545" s="156">
        <f>'Input 2 - Inventory'!F495</f>
        <v>0</v>
      </c>
      <c r="F545" s="157">
        <f>'Input 1 - Schedule 1'!AH497</f>
        <v>0</v>
      </c>
      <c r="G545" s="157">
        <f>'Input 2 - Inventory'!R495</f>
        <v>0</v>
      </c>
      <c r="H545" s="157">
        <f>'Input 2 - Inventory'!AG495</f>
        <v>0</v>
      </c>
      <c r="I545" s="158">
        <f>'Input 2 - Inventory'!L495</f>
        <v>0</v>
      </c>
      <c r="J545" s="159">
        <f>'Input 2 - Inventory'!AA495</f>
        <v>0</v>
      </c>
      <c r="K545" s="156" t="e">
        <f>VLOOKUP($E545,'Calc 1 - Scaling (Ins,Bank)'!$A:$W,8,FALSE)</f>
        <v>#N/A</v>
      </c>
      <c r="L545" s="160" t="str">
        <f>IFERROR(VLOOKUP($E545,'Calc 1 - Scaling (Ins,Bank)'!$A:$W,9+IF($K545="Revenue",1,IF(K545="Carrying Value",2,0)),FALSE),"N/A")</f>
        <v>N/A</v>
      </c>
      <c r="M545" s="161" t="str">
        <f t="shared" si="73"/>
        <v>N/A</v>
      </c>
      <c r="N545" s="162" t="str">
        <f t="shared" si="74"/>
        <v>N/A</v>
      </c>
      <c r="O545" s="156" t="e">
        <f>VLOOKUP($E545,'Calc 1 - Scaling (Ins,Bank)'!$A:$W,12,FALSE)</f>
        <v>#N/A</v>
      </c>
      <c r="P545" s="160" t="str">
        <f>IFERROR(VLOOKUP($E545,'Calc 1 - Scaling (Ins,Bank)'!$A:$W,13+IF(O545="Revenue",1,IF(O545="Carrying Value",2,0)),FALSE),"N/A")</f>
        <v>N/A</v>
      </c>
      <c r="Q545" s="161" t="str">
        <f t="shared" si="75"/>
        <v>N/A</v>
      </c>
      <c r="R545" s="162" t="str">
        <f t="shared" si="76"/>
        <v>N/A</v>
      </c>
      <c r="S545" s="156" t="e">
        <f>VLOOKUP($E545,'Calc 1 - Scaling (Ins,Bank)'!$A:$W,16,FALSE)</f>
        <v>#N/A</v>
      </c>
      <c r="T545" s="160" t="str">
        <f>IFERROR(VLOOKUP($E545,'Calc 1 - Scaling (Ins,Bank)'!$A:$W,17+IF(S545="Revenue",1,IF(S545="Carrying Value",2,0)),FALSE),"N/A")</f>
        <v>N/A</v>
      </c>
      <c r="U545" s="161" t="str">
        <f t="shared" si="77"/>
        <v>N/A</v>
      </c>
      <c r="V545" s="162" t="str">
        <f t="shared" si="78"/>
        <v>N/A</v>
      </c>
      <c r="W545" s="156" t="e">
        <f>VLOOKUP($E545,'Calc 1 - Scaling (Ins,Bank)'!$A:$W,20,FALSE)</f>
        <v>#N/A</v>
      </c>
      <c r="X545" s="160" t="str">
        <f>IFERROR(VLOOKUP($E545,'Calc 1 - Scaling (Ins,Bank)'!$A:$W,21+IF(W545="Revenue",1,IF(W545="Carrying Value",2,0)),FALSE),"N/A")</f>
        <v>N/A</v>
      </c>
      <c r="Y545" s="161" t="str">
        <f t="shared" si="79"/>
        <v>N/A</v>
      </c>
      <c r="Z545" s="162" t="str">
        <f t="shared" si="80"/>
        <v>N/A</v>
      </c>
      <c r="AP545" s="3"/>
    </row>
    <row r="546" spans="1:42" x14ac:dyDescent="0.2">
      <c r="A546" s="68">
        <f t="shared" si="72"/>
        <v>489</v>
      </c>
      <c r="B546" s="154">
        <f>'Input 2 - Inventory'!C496</f>
        <v>0</v>
      </c>
      <c r="C546" s="155">
        <f>'Input 2 - Inventory'!E496</f>
        <v>0</v>
      </c>
      <c r="D546" s="155" t="str">
        <f>IF(OR(LEFT(E546,5)= "Asset",LEFT(E546,5)="Other"),"N/A",'Input 1 - Schedule 1'!B498 &amp; " (Ins/Bank)")</f>
        <v xml:space="preserve"> (Ins/Bank)</v>
      </c>
      <c r="E546" s="156">
        <f>'Input 2 - Inventory'!F496</f>
        <v>0</v>
      </c>
      <c r="F546" s="157">
        <f>'Input 1 - Schedule 1'!AH498</f>
        <v>0</v>
      </c>
      <c r="G546" s="157">
        <f>'Input 2 - Inventory'!R496</f>
        <v>0</v>
      </c>
      <c r="H546" s="157">
        <f>'Input 2 - Inventory'!AG496</f>
        <v>0</v>
      </c>
      <c r="I546" s="158">
        <f>'Input 2 - Inventory'!L496</f>
        <v>0</v>
      </c>
      <c r="J546" s="159">
        <f>'Input 2 - Inventory'!AA496</f>
        <v>0</v>
      </c>
      <c r="K546" s="156" t="e">
        <f>VLOOKUP($E546,'Calc 1 - Scaling (Ins,Bank)'!$A:$W,8,FALSE)</f>
        <v>#N/A</v>
      </c>
      <c r="L546" s="160" t="str">
        <f>IFERROR(VLOOKUP($E546,'Calc 1 - Scaling (Ins,Bank)'!$A:$W,9+IF($K546="Revenue",1,IF(K546="Carrying Value",2,0)),FALSE),"N/A")</f>
        <v>N/A</v>
      </c>
      <c r="M546" s="161" t="str">
        <f t="shared" si="73"/>
        <v>N/A</v>
      </c>
      <c r="N546" s="162" t="str">
        <f t="shared" si="74"/>
        <v>N/A</v>
      </c>
      <c r="O546" s="156" t="e">
        <f>VLOOKUP($E546,'Calc 1 - Scaling (Ins,Bank)'!$A:$W,12,FALSE)</f>
        <v>#N/A</v>
      </c>
      <c r="P546" s="160" t="str">
        <f>IFERROR(VLOOKUP($E546,'Calc 1 - Scaling (Ins,Bank)'!$A:$W,13+IF(O546="Revenue",1,IF(O546="Carrying Value",2,0)),FALSE),"N/A")</f>
        <v>N/A</v>
      </c>
      <c r="Q546" s="161" t="str">
        <f t="shared" si="75"/>
        <v>N/A</v>
      </c>
      <c r="R546" s="162" t="str">
        <f t="shared" si="76"/>
        <v>N/A</v>
      </c>
      <c r="S546" s="156" t="e">
        <f>VLOOKUP($E546,'Calc 1 - Scaling (Ins,Bank)'!$A:$W,16,FALSE)</f>
        <v>#N/A</v>
      </c>
      <c r="T546" s="160" t="str">
        <f>IFERROR(VLOOKUP($E546,'Calc 1 - Scaling (Ins,Bank)'!$A:$W,17+IF(S546="Revenue",1,IF(S546="Carrying Value",2,0)),FALSE),"N/A")</f>
        <v>N/A</v>
      </c>
      <c r="U546" s="161" t="str">
        <f t="shared" si="77"/>
        <v>N/A</v>
      </c>
      <c r="V546" s="162" t="str">
        <f t="shared" si="78"/>
        <v>N/A</v>
      </c>
      <c r="W546" s="156" t="e">
        <f>VLOOKUP($E546,'Calc 1 - Scaling (Ins,Bank)'!$A:$W,20,FALSE)</f>
        <v>#N/A</v>
      </c>
      <c r="X546" s="160" t="str">
        <f>IFERROR(VLOOKUP($E546,'Calc 1 - Scaling (Ins,Bank)'!$A:$W,21+IF(W546="Revenue",1,IF(W546="Carrying Value",2,0)),FALSE),"N/A")</f>
        <v>N/A</v>
      </c>
      <c r="Y546" s="161" t="str">
        <f t="shared" si="79"/>
        <v>N/A</v>
      </c>
      <c r="Z546" s="162" t="str">
        <f t="shared" si="80"/>
        <v>N/A</v>
      </c>
      <c r="AP546" s="3"/>
    </row>
    <row r="547" spans="1:42" x14ac:dyDescent="0.2">
      <c r="A547" s="68">
        <f t="shared" si="72"/>
        <v>490</v>
      </c>
      <c r="B547" s="154">
        <f>'Input 2 - Inventory'!C497</f>
        <v>0</v>
      </c>
      <c r="C547" s="155">
        <f>'Input 2 - Inventory'!E497</f>
        <v>0</v>
      </c>
      <c r="D547" s="155" t="str">
        <f>IF(OR(LEFT(E547,5)= "Asset",LEFT(E547,5)="Other"),"N/A",'Input 1 - Schedule 1'!B499 &amp; " (Ins/Bank)")</f>
        <v xml:space="preserve"> (Ins/Bank)</v>
      </c>
      <c r="E547" s="156">
        <f>'Input 2 - Inventory'!F497</f>
        <v>0</v>
      </c>
      <c r="F547" s="157">
        <f>'Input 1 - Schedule 1'!AH499</f>
        <v>0</v>
      </c>
      <c r="G547" s="157">
        <f>'Input 2 - Inventory'!R497</f>
        <v>0</v>
      </c>
      <c r="H547" s="157">
        <f>'Input 2 - Inventory'!AG497</f>
        <v>0</v>
      </c>
      <c r="I547" s="158">
        <f>'Input 2 - Inventory'!L497</f>
        <v>0</v>
      </c>
      <c r="J547" s="159">
        <f>'Input 2 - Inventory'!AA497</f>
        <v>0</v>
      </c>
      <c r="K547" s="156" t="e">
        <f>VLOOKUP($E547,'Calc 1 - Scaling (Ins,Bank)'!$A:$W,8,FALSE)</f>
        <v>#N/A</v>
      </c>
      <c r="L547" s="160" t="str">
        <f>IFERROR(VLOOKUP($E547,'Calc 1 - Scaling (Ins,Bank)'!$A:$W,9+IF($K547="Revenue",1,IF(K547="Carrying Value",2,0)),FALSE),"N/A")</f>
        <v>N/A</v>
      </c>
      <c r="M547" s="161" t="str">
        <f t="shared" si="73"/>
        <v>N/A</v>
      </c>
      <c r="N547" s="162" t="str">
        <f t="shared" si="74"/>
        <v>N/A</v>
      </c>
      <c r="O547" s="156" t="e">
        <f>VLOOKUP($E547,'Calc 1 - Scaling (Ins,Bank)'!$A:$W,12,FALSE)</f>
        <v>#N/A</v>
      </c>
      <c r="P547" s="160" t="str">
        <f>IFERROR(VLOOKUP($E547,'Calc 1 - Scaling (Ins,Bank)'!$A:$W,13+IF(O547="Revenue",1,IF(O547="Carrying Value",2,0)),FALSE),"N/A")</f>
        <v>N/A</v>
      </c>
      <c r="Q547" s="161" t="str">
        <f t="shared" si="75"/>
        <v>N/A</v>
      </c>
      <c r="R547" s="162" t="str">
        <f t="shared" si="76"/>
        <v>N/A</v>
      </c>
      <c r="S547" s="156" t="e">
        <f>VLOOKUP($E547,'Calc 1 - Scaling (Ins,Bank)'!$A:$W,16,FALSE)</f>
        <v>#N/A</v>
      </c>
      <c r="T547" s="160" t="str">
        <f>IFERROR(VLOOKUP($E547,'Calc 1 - Scaling (Ins,Bank)'!$A:$W,17+IF(S547="Revenue",1,IF(S547="Carrying Value",2,0)),FALSE),"N/A")</f>
        <v>N/A</v>
      </c>
      <c r="U547" s="161" t="str">
        <f t="shared" si="77"/>
        <v>N/A</v>
      </c>
      <c r="V547" s="162" t="str">
        <f t="shared" si="78"/>
        <v>N/A</v>
      </c>
      <c r="W547" s="156" t="e">
        <f>VLOOKUP($E547,'Calc 1 - Scaling (Ins,Bank)'!$A:$W,20,FALSE)</f>
        <v>#N/A</v>
      </c>
      <c r="X547" s="160" t="str">
        <f>IFERROR(VLOOKUP($E547,'Calc 1 - Scaling (Ins,Bank)'!$A:$W,21+IF(W547="Revenue",1,IF(W547="Carrying Value",2,0)),FALSE),"N/A")</f>
        <v>N/A</v>
      </c>
      <c r="Y547" s="161" t="str">
        <f t="shared" si="79"/>
        <v>N/A</v>
      </c>
      <c r="Z547" s="162" t="str">
        <f t="shared" si="80"/>
        <v>N/A</v>
      </c>
      <c r="AP547" s="3"/>
    </row>
    <row r="548" spans="1:42" x14ac:dyDescent="0.2">
      <c r="A548" s="68">
        <f t="shared" si="72"/>
        <v>491</v>
      </c>
      <c r="B548" s="154">
        <f>'Input 2 - Inventory'!C498</f>
        <v>0</v>
      </c>
      <c r="C548" s="155">
        <f>'Input 2 - Inventory'!E498</f>
        <v>0</v>
      </c>
      <c r="D548" s="155" t="str">
        <f>IF(OR(LEFT(E548,5)= "Asset",LEFT(E548,5)="Other"),"N/A",'Input 1 - Schedule 1'!B500 &amp; " (Ins/Bank)")</f>
        <v xml:space="preserve"> (Ins/Bank)</v>
      </c>
      <c r="E548" s="156">
        <f>'Input 2 - Inventory'!F498</f>
        <v>0</v>
      </c>
      <c r="F548" s="157">
        <f>'Input 1 - Schedule 1'!AH500</f>
        <v>0</v>
      </c>
      <c r="G548" s="157">
        <f>'Input 2 - Inventory'!R498</f>
        <v>0</v>
      </c>
      <c r="H548" s="157">
        <f>'Input 2 - Inventory'!AG498</f>
        <v>0</v>
      </c>
      <c r="I548" s="158">
        <f>'Input 2 - Inventory'!L498</f>
        <v>0</v>
      </c>
      <c r="J548" s="159">
        <f>'Input 2 - Inventory'!AA498</f>
        <v>0</v>
      </c>
      <c r="K548" s="156" t="e">
        <f>VLOOKUP($E548,'Calc 1 - Scaling (Ins,Bank)'!$A:$W,8,FALSE)</f>
        <v>#N/A</v>
      </c>
      <c r="L548" s="160" t="str">
        <f>IFERROR(VLOOKUP($E548,'Calc 1 - Scaling (Ins,Bank)'!$A:$W,9+IF($K548="Revenue",1,IF(K548="Carrying Value",2,0)),FALSE),"N/A")</f>
        <v>N/A</v>
      </c>
      <c r="M548" s="161" t="str">
        <f t="shared" si="73"/>
        <v>N/A</v>
      </c>
      <c r="N548" s="162" t="str">
        <f t="shared" si="74"/>
        <v>N/A</v>
      </c>
      <c r="O548" s="156" t="e">
        <f>VLOOKUP($E548,'Calc 1 - Scaling (Ins,Bank)'!$A:$W,12,FALSE)</f>
        <v>#N/A</v>
      </c>
      <c r="P548" s="160" t="str">
        <f>IFERROR(VLOOKUP($E548,'Calc 1 - Scaling (Ins,Bank)'!$A:$W,13+IF(O548="Revenue",1,IF(O548="Carrying Value",2,0)),FALSE),"N/A")</f>
        <v>N/A</v>
      </c>
      <c r="Q548" s="161" t="str">
        <f t="shared" si="75"/>
        <v>N/A</v>
      </c>
      <c r="R548" s="162" t="str">
        <f t="shared" si="76"/>
        <v>N/A</v>
      </c>
      <c r="S548" s="156" t="e">
        <f>VLOOKUP($E548,'Calc 1 - Scaling (Ins,Bank)'!$A:$W,16,FALSE)</f>
        <v>#N/A</v>
      </c>
      <c r="T548" s="160" t="str">
        <f>IFERROR(VLOOKUP($E548,'Calc 1 - Scaling (Ins,Bank)'!$A:$W,17+IF(S548="Revenue",1,IF(S548="Carrying Value",2,0)),FALSE),"N/A")</f>
        <v>N/A</v>
      </c>
      <c r="U548" s="161" t="str">
        <f t="shared" si="77"/>
        <v>N/A</v>
      </c>
      <c r="V548" s="162" t="str">
        <f t="shared" si="78"/>
        <v>N/A</v>
      </c>
      <c r="W548" s="156" t="e">
        <f>VLOOKUP($E548,'Calc 1 - Scaling (Ins,Bank)'!$A:$W,20,FALSE)</f>
        <v>#N/A</v>
      </c>
      <c r="X548" s="160" t="str">
        <f>IFERROR(VLOOKUP($E548,'Calc 1 - Scaling (Ins,Bank)'!$A:$W,21+IF(W548="Revenue",1,IF(W548="Carrying Value",2,0)),FALSE),"N/A")</f>
        <v>N/A</v>
      </c>
      <c r="Y548" s="161" t="str">
        <f t="shared" si="79"/>
        <v>N/A</v>
      </c>
      <c r="Z548" s="162" t="str">
        <f t="shared" si="80"/>
        <v>N/A</v>
      </c>
      <c r="AP548" s="3"/>
    </row>
    <row r="549" spans="1:42" x14ac:dyDescent="0.2">
      <c r="A549" s="68">
        <f t="shared" si="72"/>
        <v>492</v>
      </c>
      <c r="B549" s="154">
        <f>'Input 2 - Inventory'!C499</f>
        <v>0</v>
      </c>
      <c r="C549" s="155">
        <f>'Input 2 - Inventory'!E499</f>
        <v>0</v>
      </c>
      <c r="D549" s="155" t="str">
        <f>IF(OR(LEFT(E549,5)= "Asset",LEFT(E549,5)="Other"),"N/A",'Input 1 - Schedule 1'!B501 &amp; " (Ins/Bank)")</f>
        <v xml:space="preserve"> (Ins/Bank)</v>
      </c>
      <c r="E549" s="156">
        <f>'Input 2 - Inventory'!F499</f>
        <v>0</v>
      </c>
      <c r="F549" s="157">
        <f>'Input 1 - Schedule 1'!AH501</f>
        <v>0</v>
      </c>
      <c r="G549" s="157">
        <f>'Input 2 - Inventory'!R499</f>
        <v>0</v>
      </c>
      <c r="H549" s="157">
        <f>'Input 2 - Inventory'!AG499</f>
        <v>0</v>
      </c>
      <c r="I549" s="158">
        <f>'Input 2 - Inventory'!L499</f>
        <v>0</v>
      </c>
      <c r="J549" s="159">
        <f>'Input 2 - Inventory'!AA499</f>
        <v>0</v>
      </c>
      <c r="K549" s="156" t="e">
        <f>VLOOKUP($E549,'Calc 1 - Scaling (Ins,Bank)'!$A:$W,8,FALSE)</f>
        <v>#N/A</v>
      </c>
      <c r="L549" s="160" t="str">
        <f>IFERROR(VLOOKUP($E549,'Calc 1 - Scaling (Ins,Bank)'!$A:$W,9+IF($K549="Revenue",1,IF(K549="Carrying Value",2,0)),FALSE),"N/A")</f>
        <v>N/A</v>
      </c>
      <c r="M549" s="161" t="str">
        <f t="shared" si="73"/>
        <v>N/A</v>
      </c>
      <c r="N549" s="162" t="str">
        <f t="shared" si="74"/>
        <v>N/A</v>
      </c>
      <c r="O549" s="156" t="e">
        <f>VLOOKUP($E549,'Calc 1 - Scaling (Ins,Bank)'!$A:$W,12,FALSE)</f>
        <v>#N/A</v>
      </c>
      <c r="P549" s="160" t="str">
        <f>IFERROR(VLOOKUP($E549,'Calc 1 - Scaling (Ins,Bank)'!$A:$W,13+IF(O549="Revenue",1,IF(O549="Carrying Value",2,0)),FALSE),"N/A")</f>
        <v>N/A</v>
      </c>
      <c r="Q549" s="161" t="str">
        <f t="shared" si="75"/>
        <v>N/A</v>
      </c>
      <c r="R549" s="162" t="str">
        <f t="shared" si="76"/>
        <v>N/A</v>
      </c>
      <c r="S549" s="156" t="e">
        <f>VLOOKUP($E549,'Calc 1 - Scaling (Ins,Bank)'!$A:$W,16,FALSE)</f>
        <v>#N/A</v>
      </c>
      <c r="T549" s="160" t="str">
        <f>IFERROR(VLOOKUP($E549,'Calc 1 - Scaling (Ins,Bank)'!$A:$W,17+IF(S549="Revenue",1,IF(S549="Carrying Value",2,0)),FALSE),"N/A")</f>
        <v>N/A</v>
      </c>
      <c r="U549" s="161" t="str">
        <f t="shared" si="77"/>
        <v>N/A</v>
      </c>
      <c r="V549" s="162" t="str">
        <f t="shared" si="78"/>
        <v>N/A</v>
      </c>
      <c r="W549" s="156" t="e">
        <f>VLOOKUP($E549,'Calc 1 - Scaling (Ins,Bank)'!$A:$W,20,FALSE)</f>
        <v>#N/A</v>
      </c>
      <c r="X549" s="160" t="str">
        <f>IFERROR(VLOOKUP($E549,'Calc 1 - Scaling (Ins,Bank)'!$A:$W,21+IF(W549="Revenue",1,IF(W549="Carrying Value",2,0)),FALSE),"N/A")</f>
        <v>N/A</v>
      </c>
      <c r="Y549" s="161" t="str">
        <f t="shared" si="79"/>
        <v>N/A</v>
      </c>
      <c r="Z549" s="162" t="str">
        <f t="shared" si="80"/>
        <v>N/A</v>
      </c>
      <c r="AP549" s="3"/>
    </row>
    <row r="550" spans="1:42" x14ac:dyDescent="0.2">
      <c r="A550" s="68">
        <f t="shared" si="72"/>
        <v>493</v>
      </c>
      <c r="B550" s="154">
        <f>'Input 2 - Inventory'!C500</f>
        <v>0</v>
      </c>
      <c r="C550" s="155">
        <f>'Input 2 - Inventory'!E500</f>
        <v>0</v>
      </c>
      <c r="D550" s="155" t="str">
        <f>IF(OR(LEFT(E550,5)= "Asset",LEFT(E550,5)="Other"),"N/A",'Input 1 - Schedule 1'!B502 &amp; " (Ins/Bank)")</f>
        <v xml:space="preserve"> (Ins/Bank)</v>
      </c>
      <c r="E550" s="156">
        <f>'Input 2 - Inventory'!F500</f>
        <v>0</v>
      </c>
      <c r="F550" s="157">
        <f>'Input 1 - Schedule 1'!AH502</f>
        <v>0</v>
      </c>
      <c r="G550" s="157">
        <f>'Input 2 - Inventory'!R500</f>
        <v>0</v>
      </c>
      <c r="H550" s="157">
        <f>'Input 2 - Inventory'!AG500</f>
        <v>0</v>
      </c>
      <c r="I550" s="158">
        <f>'Input 2 - Inventory'!L500</f>
        <v>0</v>
      </c>
      <c r="J550" s="159">
        <f>'Input 2 - Inventory'!AA500</f>
        <v>0</v>
      </c>
      <c r="K550" s="156" t="e">
        <f>VLOOKUP($E550,'Calc 1 - Scaling (Ins,Bank)'!$A:$W,8,FALSE)</f>
        <v>#N/A</v>
      </c>
      <c r="L550" s="160" t="str">
        <f>IFERROR(VLOOKUP($E550,'Calc 1 - Scaling (Ins,Bank)'!$A:$W,9+IF($K550="Revenue",1,IF(K550="Carrying Value",2,0)),FALSE),"N/A")</f>
        <v>N/A</v>
      </c>
      <c r="M550" s="161" t="str">
        <f t="shared" si="73"/>
        <v>N/A</v>
      </c>
      <c r="N550" s="162" t="str">
        <f t="shared" si="74"/>
        <v>N/A</v>
      </c>
      <c r="O550" s="156" t="e">
        <f>VLOOKUP($E550,'Calc 1 - Scaling (Ins,Bank)'!$A:$W,12,FALSE)</f>
        <v>#N/A</v>
      </c>
      <c r="P550" s="160" t="str">
        <f>IFERROR(VLOOKUP($E550,'Calc 1 - Scaling (Ins,Bank)'!$A:$W,13+IF(O550="Revenue",1,IF(O550="Carrying Value",2,0)),FALSE),"N/A")</f>
        <v>N/A</v>
      </c>
      <c r="Q550" s="161" t="str">
        <f t="shared" si="75"/>
        <v>N/A</v>
      </c>
      <c r="R550" s="162" t="str">
        <f t="shared" si="76"/>
        <v>N/A</v>
      </c>
      <c r="S550" s="156" t="e">
        <f>VLOOKUP($E550,'Calc 1 - Scaling (Ins,Bank)'!$A:$W,16,FALSE)</f>
        <v>#N/A</v>
      </c>
      <c r="T550" s="160" t="str">
        <f>IFERROR(VLOOKUP($E550,'Calc 1 - Scaling (Ins,Bank)'!$A:$W,17+IF(S550="Revenue",1,IF(S550="Carrying Value",2,0)),FALSE),"N/A")</f>
        <v>N/A</v>
      </c>
      <c r="U550" s="161" t="str">
        <f t="shared" si="77"/>
        <v>N/A</v>
      </c>
      <c r="V550" s="162" t="str">
        <f t="shared" si="78"/>
        <v>N/A</v>
      </c>
      <c r="W550" s="156" t="e">
        <f>VLOOKUP($E550,'Calc 1 - Scaling (Ins,Bank)'!$A:$W,20,FALSE)</f>
        <v>#N/A</v>
      </c>
      <c r="X550" s="160" t="str">
        <f>IFERROR(VLOOKUP($E550,'Calc 1 - Scaling (Ins,Bank)'!$A:$W,21+IF(W550="Revenue",1,IF(W550="Carrying Value",2,0)),FALSE),"N/A")</f>
        <v>N/A</v>
      </c>
      <c r="Y550" s="161" t="str">
        <f t="shared" si="79"/>
        <v>N/A</v>
      </c>
      <c r="Z550" s="162" t="str">
        <f t="shared" si="80"/>
        <v>N/A</v>
      </c>
      <c r="AP550" s="3"/>
    </row>
    <row r="551" spans="1:42" x14ac:dyDescent="0.2">
      <c r="A551" s="68">
        <f t="shared" si="72"/>
        <v>494</v>
      </c>
      <c r="B551" s="154">
        <f>'Input 2 - Inventory'!C501</f>
        <v>0</v>
      </c>
      <c r="C551" s="155">
        <f>'Input 2 - Inventory'!E501</f>
        <v>0</v>
      </c>
      <c r="D551" s="155" t="str">
        <f>IF(OR(LEFT(E551,5)= "Asset",LEFT(E551,5)="Other"),"N/A",'Input 1 - Schedule 1'!B503 &amp; " (Ins/Bank)")</f>
        <v xml:space="preserve"> (Ins/Bank)</v>
      </c>
      <c r="E551" s="156">
        <f>'Input 2 - Inventory'!F501</f>
        <v>0</v>
      </c>
      <c r="F551" s="157">
        <f>'Input 1 - Schedule 1'!AH503</f>
        <v>0</v>
      </c>
      <c r="G551" s="157">
        <f>'Input 2 - Inventory'!R501</f>
        <v>0</v>
      </c>
      <c r="H551" s="157">
        <f>'Input 2 - Inventory'!AG501</f>
        <v>0</v>
      </c>
      <c r="I551" s="158">
        <f>'Input 2 - Inventory'!L501</f>
        <v>0</v>
      </c>
      <c r="J551" s="159">
        <f>'Input 2 - Inventory'!AA501</f>
        <v>0</v>
      </c>
      <c r="K551" s="156" t="e">
        <f>VLOOKUP($E551,'Calc 1 - Scaling (Ins,Bank)'!$A:$W,8,FALSE)</f>
        <v>#N/A</v>
      </c>
      <c r="L551" s="160" t="str">
        <f>IFERROR(VLOOKUP($E551,'Calc 1 - Scaling (Ins,Bank)'!$A:$W,9+IF($K551="Revenue",1,IF(K551="Carrying Value",2,0)),FALSE),"N/A")</f>
        <v>N/A</v>
      </c>
      <c r="M551" s="161" t="str">
        <f t="shared" si="73"/>
        <v>N/A</v>
      </c>
      <c r="N551" s="162" t="str">
        <f t="shared" si="74"/>
        <v>N/A</v>
      </c>
      <c r="O551" s="156" t="e">
        <f>VLOOKUP($E551,'Calc 1 - Scaling (Ins,Bank)'!$A:$W,12,FALSE)</f>
        <v>#N/A</v>
      </c>
      <c r="P551" s="160" t="str">
        <f>IFERROR(VLOOKUP($E551,'Calc 1 - Scaling (Ins,Bank)'!$A:$W,13+IF(O551="Revenue",1,IF(O551="Carrying Value",2,0)),FALSE),"N/A")</f>
        <v>N/A</v>
      </c>
      <c r="Q551" s="161" t="str">
        <f t="shared" si="75"/>
        <v>N/A</v>
      </c>
      <c r="R551" s="162" t="str">
        <f t="shared" si="76"/>
        <v>N/A</v>
      </c>
      <c r="S551" s="156" t="e">
        <f>VLOOKUP($E551,'Calc 1 - Scaling (Ins,Bank)'!$A:$W,16,FALSE)</f>
        <v>#N/A</v>
      </c>
      <c r="T551" s="160" t="str">
        <f>IFERROR(VLOOKUP($E551,'Calc 1 - Scaling (Ins,Bank)'!$A:$W,17+IF(S551="Revenue",1,IF(S551="Carrying Value",2,0)),FALSE),"N/A")</f>
        <v>N/A</v>
      </c>
      <c r="U551" s="161" t="str">
        <f t="shared" si="77"/>
        <v>N/A</v>
      </c>
      <c r="V551" s="162" t="str">
        <f t="shared" si="78"/>
        <v>N/A</v>
      </c>
      <c r="W551" s="156" t="e">
        <f>VLOOKUP($E551,'Calc 1 - Scaling (Ins,Bank)'!$A:$W,20,FALSE)</f>
        <v>#N/A</v>
      </c>
      <c r="X551" s="160" t="str">
        <f>IFERROR(VLOOKUP($E551,'Calc 1 - Scaling (Ins,Bank)'!$A:$W,21+IF(W551="Revenue",1,IF(W551="Carrying Value",2,0)),FALSE),"N/A")</f>
        <v>N/A</v>
      </c>
      <c r="Y551" s="161" t="str">
        <f t="shared" si="79"/>
        <v>N/A</v>
      </c>
      <c r="Z551" s="162" t="str">
        <f t="shared" si="80"/>
        <v>N/A</v>
      </c>
      <c r="AP551" s="3"/>
    </row>
    <row r="552" spans="1:42" x14ac:dyDescent="0.2">
      <c r="A552" s="68">
        <f t="shared" si="72"/>
        <v>495</v>
      </c>
      <c r="B552" s="154">
        <f>'Input 2 - Inventory'!C502</f>
        <v>0</v>
      </c>
      <c r="C552" s="155">
        <f>'Input 2 - Inventory'!E502</f>
        <v>0</v>
      </c>
      <c r="D552" s="155" t="str">
        <f>IF(OR(LEFT(E552,5)= "Asset",LEFT(E552,5)="Other"),"N/A",'Input 1 - Schedule 1'!B504 &amp; " (Ins/Bank)")</f>
        <v xml:space="preserve"> (Ins/Bank)</v>
      </c>
      <c r="E552" s="156">
        <f>'Input 2 - Inventory'!F502</f>
        <v>0</v>
      </c>
      <c r="F552" s="157">
        <f>'Input 1 - Schedule 1'!AH504</f>
        <v>0</v>
      </c>
      <c r="G552" s="157">
        <f>'Input 2 - Inventory'!R502</f>
        <v>0</v>
      </c>
      <c r="H552" s="157">
        <f>'Input 2 - Inventory'!AG502</f>
        <v>0</v>
      </c>
      <c r="I552" s="158">
        <f>'Input 2 - Inventory'!L502</f>
        <v>0</v>
      </c>
      <c r="J552" s="159">
        <f>'Input 2 - Inventory'!AA502</f>
        <v>0</v>
      </c>
      <c r="K552" s="156" t="e">
        <f>VLOOKUP($E552,'Calc 1 - Scaling (Ins,Bank)'!$A:$W,8,FALSE)</f>
        <v>#N/A</v>
      </c>
      <c r="L552" s="160" t="str">
        <f>IFERROR(VLOOKUP($E552,'Calc 1 - Scaling (Ins,Bank)'!$A:$W,9+IF($K552="Revenue",1,IF(K552="Carrying Value",2,0)),FALSE),"N/A")</f>
        <v>N/A</v>
      </c>
      <c r="M552" s="161" t="str">
        <f t="shared" si="73"/>
        <v>N/A</v>
      </c>
      <c r="N552" s="162" t="str">
        <f t="shared" si="74"/>
        <v>N/A</v>
      </c>
      <c r="O552" s="156" t="e">
        <f>VLOOKUP($E552,'Calc 1 - Scaling (Ins,Bank)'!$A:$W,12,FALSE)</f>
        <v>#N/A</v>
      </c>
      <c r="P552" s="160" t="str">
        <f>IFERROR(VLOOKUP($E552,'Calc 1 - Scaling (Ins,Bank)'!$A:$W,13+IF(O552="Revenue",1,IF(O552="Carrying Value",2,0)),FALSE),"N/A")</f>
        <v>N/A</v>
      </c>
      <c r="Q552" s="161" t="str">
        <f t="shared" si="75"/>
        <v>N/A</v>
      </c>
      <c r="R552" s="162" t="str">
        <f t="shared" si="76"/>
        <v>N/A</v>
      </c>
      <c r="S552" s="156" t="e">
        <f>VLOOKUP($E552,'Calc 1 - Scaling (Ins,Bank)'!$A:$W,16,FALSE)</f>
        <v>#N/A</v>
      </c>
      <c r="T552" s="160" t="str">
        <f>IFERROR(VLOOKUP($E552,'Calc 1 - Scaling (Ins,Bank)'!$A:$W,17+IF(S552="Revenue",1,IF(S552="Carrying Value",2,0)),FALSE),"N/A")</f>
        <v>N/A</v>
      </c>
      <c r="U552" s="161" t="str">
        <f t="shared" si="77"/>
        <v>N/A</v>
      </c>
      <c r="V552" s="162" t="str">
        <f t="shared" si="78"/>
        <v>N/A</v>
      </c>
      <c r="W552" s="156" t="e">
        <f>VLOOKUP($E552,'Calc 1 - Scaling (Ins,Bank)'!$A:$W,20,FALSE)</f>
        <v>#N/A</v>
      </c>
      <c r="X552" s="160" t="str">
        <f>IFERROR(VLOOKUP($E552,'Calc 1 - Scaling (Ins,Bank)'!$A:$W,21+IF(W552="Revenue",1,IF(W552="Carrying Value",2,0)),FALSE),"N/A")</f>
        <v>N/A</v>
      </c>
      <c r="Y552" s="161" t="str">
        <f t="shared" si="79"/>
        <v>N/A</v>
      </c>
      <c r="Z552" s="162" t="str">
        <f t="shared" si="80"/>
        <v>N/A</v>
      </c>
      <c r="AP552" s="3"/>
    </row>
    <row r="553" spans="1:42" x14ac:dyDescent="0.2">
      <c r="A553" s="68">
        <f t="shared" si="72"/>
        <v>496</v>
      </c>
      <c r="B553" s="154">
        <f>'Input 2 - Inventory'!C503</f>
        <v>0</v>
      </c>
      <c r="C553" s="155">
        <f>'Input 2 - Inventory'!E503</f>
        <v>0</v>
      </c>
      <c r="D553" s="155" t="str">
        <f>IF(OR(LEFT(E553,5)= "Asset",LEFT(E553,5)="Other"),"N/A",'Input 1 - Schedule 1'!B505 &amp; " (Ins/Bank)")</f>
        <v xml:space="preserve"> (Ins/Bank)</v>
      </c>
      <c r="E553" s="156">
        <f>'Input 2 - Inventory'!F503</f>
        <v>0</v>
      </c>
      <c r="F553" s="157">
        <f>'Input 1 - Schedule 1'!AH505</f>
        <v>0</v>
      </c>
      <c r="G553" s="157">
        <f>'Input 2 - Inventory'!R503</f>
        <v>0</v>
      </c>
      <c r="H553" s="157">
        <f>'Input 2 - Inventory'!AG503</f>
        <v>0</v>
      </c>
      <c r="I553" s="158">
        <f>'Input 2 - Inventory'!L503</f>
        <v>0</v>
      </c>
      <c r="J553" s="159">
        <f>'Input 2 - Inventory'!AA503</f>
        <v>0</v>
      </c>
      <c r="K553" s="156" t="e">
        <f>VLOOKUP($E553,'Calc 1 - Scaling (Ins,Bank)'!$A:$W,8,FALSE)</f>
        <v>#N/A</v>
      </c>
      <c r="L553" s="160" t="str">
        <f>IFERROR(VLOOKUP($E553,'Calc 1 - Scaling (Ins,Bank)'!$A:$W,9+IF($K553="Revenue",1,IF(K553="Carrying Value",2,0)),FALSE),"N/A")</f>
        <v>N/A</v>
      </c>
      <c r="M553" s="161" t="str">
        <f t="shared" si="73"/>
        <v>N/A</v>
      </c>
      <c r="N553" s="162" t="str">
        <f t="shared" si="74"/>
        <v>N/A</v>
      </c>
      <c r="O553" s="156" t="e">
        <f>VLOOKUP($E553,'Calc 1 - Scaling (Ins,Bank)'!$A:$W,12,FALSE)</f>
        <v>#N/A</v>
      </c>
      <c r="P553" s="160" t="str">
        <f>IFERROR(VLOOKUP($E553,'Calc 1 - Scaling (Ins,Bank)'!$A:$W,13+IF(O553="Revenue",1,IF(O553="Carrying Value",2,0)),FALSE),"N/A")</f>
        <v>N/A</v>
      </c>
      <c r="Q553" s="161" t="str">
        <f t="shared" si="75"/>
        <v>N/A</v>
      </c>
      <c r="R553" s="162" t="str">
        <f t="shared" si="76"/>
        <v>N/A</v>
      </c>
      <c r="S553" s="156" t="e">
        <f>VLOOKUP($E553,'Calc 1 - Scaling (Ins,Bank)'!$A:$W,16,FALSE)</f>
        <v>#N/A</v>
      </c>
      <c r="T553" s="160" t="str">
        <f>IFERROR(VLOOKUP($E553,'Calc 1 - Scaling (Ins,Bank)'!$A:$W,17+IF(S553="Revenue",1,IF(S553="Carrying Value",2,0)),FALSE),"N/A")</f>
        <v>N/A</v>
      </c>
      <c r="U553" s="161" t="str">
        <f t="shared" si="77"/>
        <v>N/A</v>
      </c>
      <c r="V553" s="162" t="str">
        <f t="shared" si="78"/>
        <v>N/A</v>
      </c>
      <c r="W553" s="156" t="e">
        <f>VLOOKUP($E553,'Calc 1 - Scaling (Ins,Bank)'!$A:$W,20,FALSE)</f>
        <v>#N/A</v>
      </c>
      <c r="X553" s="160" t="str">
        <f>IFERROR(VLOOKUP($E553,'Calc 1 - Scaling (Ins,Bank)'!$A:$W,21+IF(W553="Revenue",1,IF(W553="Carrying Value",2,0)),FALSE),"N/A")</f>
        <v>N/A</v>
      </c>
      <c r="Y553" s="161" t="str">
        <f t="shared" si="79"/>
        <v>N/A</v>
      </c>
      <c r="Z553" s="162" t="str">
        <f t="shared" si="80"/>
        <v>N/A</v>
      </c>
      <c r="AP553" s="3"/>
    </row>
    <row r="554" spans="1:42" x14ac:dyDescent="0.2">
      <c r="A554" s="68">
        <f t="shared" si="72"/>
        <v>497</v>
      </c>
      <c r="B554" s="154">
        <f>'Input 2 - Inventory'!C504</f>
        <v>0</v>
      </c>
      <c r="C554" s="155">
        <f>'Input 2 - Inventory'!E504</f>
        <v>0</v>
      </c>
      <c r="D554" s="155" t="str">
        <f>IF(OR(LEFT(E554,5)= "Asset",LEFT(E554,5)="Other"),"N/A",'Input 1 - Schedule 1'!B506 &amp; " (Ins/Bank)")</f>
        <v xml:space="preserve"> (Ins/Bank)</v>
      </c>
      <c r="E554" s="156">
        <f>'Input 2 - Inventory'!F504</f>
        <v>0</v>
      </c>
      <c r="F554" s="157">
        <f>'Input 1 - Schedule 1'!AH506</f>
        <v>0</v>
      </c>
      <c r="G554" s="157">
        <f>'Input 2 - Inventory'!R504</f>
        <v>0</v>
      </c>
      <c r="H554" s="157">
        <f>'Input 2 - Inventory'!AG504</f>
        <v>0</v>
      </c>
      <c r="I554" s="158">
        <f>'Input 2 - Inventory'!L504</f>
        <v>0</v>
      </c>
      <c r="J554" s="159">
        <f>'Input 2 - Inventory'!AA504</f>
        <v>0</v>
      </c>
      <c r="K554" s="156" t="e">
        <f>VLOOKUP($E554,'Calc 1 - Scaling (Ins,Bank)'!$A:$W,8,FALSE)</f>
        <v>#N/A</v>
      </c>
      <c r="L554" s="160" t="str">
        <f>IFERROR(VLOOKUP($E554,'Calc 1 - Scaling (Ins,Bank)'!$A:$W,9+IF($K554="Revenue",1,IF(K554="Carrying Value",2,0)),FALSE),"N/A")</f>
        <v>N/A</v>
      </c>
      <c r="M554" s="161" t="str">
        <f t="shared" si="73"/>
        <v>N/A</v>
      </c>
      <c r="N554" s="162" t="str">
        <f t="shared" si="74"/>
        <v>N/A</v>
      </c>
      <c r="O554" s="156" t="e">
        <f>VLOOKUP($E554,'Calc 1 - Scaling (Ins,Bank)'!$A:$W,12,FALSE)</f>
        <v>#N/A</v>
      </c>
      <c r="P554" s="160" t="str">
        <f>IFERROR(VLOOKUP($E554,'Calc 1 - Scaling (Ins,Bank)'!$A:$W,13+IF(O554="Revenue",1,IF(O554="Carrying Value",2,0)),FALSE),"N/A")</f>
        <v>N/A</v>
      </c>
      <c r="Q554" s="161" t="str">
        <f t="shared" si="75"/>
        <v>N/A</v>
      </c>
      <c r="R554" s="162" t="str">
        <f t="shared" si="76"/>
        <v>N/A</v>
      </c>
      <c r="S554" s="156" t="e">
        <f>VLOOKUP($E554,'Calc 1 - Scaling (Ins,Bank)'!$A:$W,16,FALSE)</f>
        <v>#N/A</v>
      </c>
      <c r="T554" s="160" t="str">
        <f>IFERROR(VLOOKUP($E554,'Calc 1 - Scaling (Ins,Bank)'!$A:$W,17+IF(S554="Revenue",1,IF(S554="Carrying Value",2,0)),FALSE),"N/A")</f>
        <v>N/A</v>
      </c>
      <c r="U554" s="161" t="str">
        <f t="shared" si="77"/>
        <v>N/A</v>
      </c>
      <c r="V554" s="162" t="str">
        <f t="shared" si="78"/>
        <v>N/A</v>
      </c>
      <c r="W554" s="156" t="e">
        <f>VLOOKUP($E554,'Calc 1 - Scaling (Ins,Bank)'!$A:$W,20,FALSE)</f>
        <v>#N/A</v>
      </c>
      <c r="X554" s="160" t="str">
        <f>IFERROR(VLOOKUP($E554,'Calc 1 - Scaling (Ins,Bank)'!$A:$W,21+IF(W554="Revenue",1,IF(W554="Carrying Value",2,0)),FALSE),"N/A")</f>
        <v>N/A</v>
      </c>
      <c r="Y554" s="161" t="str">
        <f t="shared" si="79"/>
        <v>N/A</v>
      </c>
      <c r="Z554" s="162" t="str">
        <f t="shared" si="80"/>
        <v>N/A</v>
      </c>
      <c r="AP554" s="3"/>
    </row>
    <row r="555" spans="1:42" x14ac:dyDescent="0.2">
      <c r="A555" s="68">
        <f t="shared" si="72"/>
        <v>498</v>
      </c>
      <c r="B555" s="154">
        <f>'Input 2 - Inventory'!C505</f>
        <v>0</v>
      </c>
      <c r="C555" s="155">
        <f>'Input 2 - Inventory'!E505</f>
        <v>0</v>
      </c>
      <c r="D555" s="155" t="str">
        <f>IF(OR(LEFT(E555,5)= "Asset",LEFT(E555,5)="Other"),"N/A",'Input 1 - Schedule 1'!B507 &amp; " (Ins/Bank)")</f>
        <v xml:space="preserve"> (Ins/Bank)</v>
      </c>
      <c r="E555" s="156">
        <f>'Input 2 - Inventory'!F505</f>
        <v>0</v>
      </c>
      <c r="F555" s="157">
        <f>'Input 1 - Schedule 1'!AH507</f>
        <v>0</v>
      </c>
      <c r="G555" s="157">
        <f>'Input 2 - Inventory'!R505</f>
        <v>0</v>
      </c>
      <c r="H555" s="157">
        <f>'Input 2 - Inventory'!AG505</f>
        <v>0</v>
      </c>
      <c r="I555" s="158">
        <f>'Input 2 - Inventory'!L505</f>
        <v>0</v>
      </c>
      <c r="J555" s="159">
        <f>'Input 2 - Inventory'!AA505</f>
        <v>0</v>
      </c>
      <c r="K555" s="156" t="e">
        <f>VLOOKUP($E555,'Calc 1 - Scaling (Ins,Bank)'!$A:$W,8,FALSE)</f>
        <v>#N/A</v>
      </c>
      <c r="L555" s="160" t="str">
        <f>IFERROR(VLOOKUP($E555,'Calc 1 - Scaling (Ins,Bank)'!$A:$W,9+IF($K555="Revenue",1,IF(K555="Carrying Value",2,0)),FALSE),"N/A")</f>
        <v>N/A</v>
      </c>
      <c r="M555" s="161" t="str">
        <f t="shared" si="73"/>
        <v>N/A</v>
      </c>
      <c r="N555" s="162" t="str">
        <f t="shared" si="74"/>
        <v>N/A</v>
      </c>
      <c r="O555" s="156" t="e">
        <f>VLOOKUP($E555,'Calc 1 - Scaling (Ins,Bank)'!$A:$W,12,FALSE)</f>
        <v>#N/A</v>
      </c>
      <c r="P555" s="160" t="str">
        <f>IFERROR(VLOOKUP($E555,'Calc 1 - Scaling (Ins,Bank)'!$A:$W,13+IF(O555="Revenue",1,IF(O555="Carrying Value",2,0)),FALSE),"N/A")</f>
        <v>N/A</v>
      </c>
      <c r="Q555" s="161" t="str">
        <f t="shared" si="75"/>
        <v>N/A</v>
      </c>
      <c r="R555" s="162" t="str">
        <f t="shared" si="76"/>
        <v>N/A</v>
      </c>
      <c r="S555" s="156" t="e">
        <f>VLOOKUP($E555,'Calc 1 - Scaling (Ins,Bank)'!$A:$W,16,FALSE)</f>
        <v>#N/A</v>
      </c>
      <c r="T555" s="160" t="str">
        <f>IFERROR(VLOOKUP($E555,'Calc 1 - Scaling (Ins,Bank)'!$A:$W,17+IF(S555="Revenue",1,IF(S555="Carrying Value",2,0)),FALSE),"N/A")</f>
        <v>N/A</v>
      </c>
      <c r="U555" s="161" t="str">
        <f t="shared" si="77"/>
        <v>N/A</v>
      </c>
      <c r="V555" s="162" t="str">
        <f t="shared" si="78"/>
        <v>N/A</v>
      </c>
      <c r="W555" s="156" t="e">
        <f>VLOOKUP($E555,'Calc 1 - Scaling (Ins,Bank)'!$A:$W,20,FALSE)</f>
        <v>#N/A</v>
      </c>
      <c r="X555" s="160" t="str">
        <f>IFERROR(VLOOKUP($E555,'Calc 1 - Scaling (Ins,Bank)'!$A:$W,21+IF(W555="Revenue",1,IF(W555="Carrying Value",2,0)),FALSE),"N/A")</f>
        <v>N/A</v>
      </c>
      <c r="Y555" s="161" t="str">
        <f t="shared" si="79"/>
        <v>N/A</v>
      </c>
      <c r="Z555" s="162" t="str">
        <f t="shared" si="80"/>
        <v>N/A</v>
      </c>
      <c r="AP555" s="3"/>
    </row>
    <row r="556" spans="1:42" x14ac:dyDescent="0.2">
      <c r="A556" s="68">
        <f t="shared" si="72"/>
        <v>499</v>
      </c>
      <c r="B556" s="154">
        <f>'Input 2 - Inventory'!C506</f>
        <v>0</v>
      </c>
      <c r="C556" s="155">
        <f>'Input 2 - Inventory'!E506</f>
        <v>0</v>
      </c>
      <c r="D556" s="155" t="str">
        <f>IF(OR(LEFT(E556,5)= "Asset",LEFT(E556,5)="Other"),"N/A",'Input 1 - Schedule 1'!B508 &amp; " (Ins/Bank)")</f>
        <v xml:space="preserve"> (Ins/Bank)</v>
      </c>
      <c r="E556" s="156">
        <f>'Input 2 - Inventory'!F506</f>
        <v>0</v>
      </c>
      <c r="F556" s="157">
        <f>'Input 1 - Schedule 1'!AH508</f>
        <v>0</v>
      </c>
      <c r="G556" s="157">
        <f>'Input 2 - Inventory'!R506</f>
        <v>0</v>
      </c>
      <c r="H556" s="157">
        <f>'Input 2 - Inventory'!AG506</f>
        <v>0</v>
      </c>
      <c r="I556" s="158">
        <f>'Input 2 - Inventory'!L506</f>
        <v>0</v>
      </c>
      <c r="J556" s="159">
        <f>'Input 2 - Inventory'!AA506</f>
        <v>0</v>
      </c>
      <c r="K556" s="156" t="e">
        <f>VLOOKUP($E556,'Calc 1 - Scaling (Ins,Bank)'!$A:$W,8,FALSE)</f>
        <v>#N/A</v>
      </c>
      <c r="L556" s="160" t="str">
        <f>IFERROR(VLOOKUP($E556,'Calc 1 - Scaling (Ins,Bank)'!$A:$W,9+IF($K556="Revenue",1,IF(K556="Carrying Value",2,0)),FALSE),"N/A")</f>
        <v>N/A</v>
      </c>
      <c r="M556" s="161" t="str">
        <f t="shared" si="73"/>
        <v>N/A</v>
      </c>
      <c r="N556" s="162" t="str">
        <f t="shared" si="74"/>
        <v>N/A</v>
      </c>
      <c r="O556" s="156" t="e">
        <f>VLOOKUP($E556,'Calc 1 - Scaling (Ins,Bank)'!$A:$W,12,FALSE)</f>
        <v>#N/A</v>
      </c>
      <c r="P556" s="160" t="str">
        <f>IFERROR(VLOOKUP($E556,'Calc 1 - Scaling (Ins,Bank)'!$A:$W,13+IF(O556="Revenue",1,IF(O556="Carrying Value",2,0)),FALSE),"N/A")</f>
        <v>N/A</v>
      </c>
      <c r="Q556" s="161" t="str">
        <f t="shared" si="75"/>
        <v>N/A</v>
      </c>
      <c r="R556" s="162" t="str">
        <f t="shared" si="76"/>
        <v>N/A</v>
      </c>
      <c r="S556" s="156" t="e">
        <f>VLOOKUP($E556,'Calc 1 - Scaling (Ins,Bank)'!$A:$W,16,FALSE)</f>
        <v>#N/A</v>
      </c>
      <c r="T556" s="160" t="str">
        <f>IFERROR(VLOOKUP($E556,'Calc 1 - Scaling (Ins,Bank)'!$A:$W,17+IF(S556="Revenue",1,IF(S556="Carrying Value",2,0)),FALSE),"N/A")</f>
        <v>N/A</v>
      </c>
      <c r="U556" s="161" t="str">
        <f t="shared" si="77"/>
        <v>N/A</v>
      </c>
      <c r="V556" s="162" t="str">
        <f t="shared" si="78"/>
        <v>N/A</v>
      </c>
      <c r="W556" s="156" t="e">
        <f>VLOOKUP($E556,'Calc 1 - Scaling (Ins,Bank)'!$A:$W,20,FALSE)</f>
        <v>#N/A</v>
      </c>
      <c r="X556" s="160" t="str">
        <f>IFERROR(VLOOKUP($E556,'Calc 1 - Scaling (Ins,Bank)'!$A:$W,21+IF(W556="Revenue",1,IF(W556="Carrying Value",2,0)),FALSE),"N/A")</f>
        <v>N/A</v>
      </c>
      <c r="Y556" s="161" t="str">
        <f t="shared" si="79"/>
        <v>N/A</v>
      </c>
      <c r="Z556" s="162" t="str">
        <f t="shared" si="80"/>
        <v>N/A</v>
      </c>
      <c r="AP556" s="3"/>
    </row>
    <row r="557" spans="1:42" x14ac:dyDescent="0.2">
      <c r="A557" s="68">
        <f t="shared" si="72"/>
        <v>500</v>
      </c>
      <c r="B557" s="154">
        <f>'Input 2 - Inventory'!C507</f>
        <v>0</v>
      </c>
      <c r="C557" s="155">
        <f>'Input 2 - Inventory'!E507</f>
        <v>0</v>
      </c>
      <c r="D557" s="155" t="str">
        <f>IF(OR(LEFT(E557,5)= "Asset",LEFT(E557,5)="Other"),"N/A",'Input 1 - Schedule 1'!B509 &amp; " (Ins/Bank)")</f>
        <v xml:space="preserve"> (Ins/Bank)</v>
      </c>
      <c r="E557" s="156">
        <f>'Input 2 - Inventory'!F507</f>
        <v>0</v>
      </c>
      <c r="F557" s="157">
        <f>'Input 1 - Schedule 1'!AH509</f>
        <v>0</v>
      </c>
      <c r="G557" s="157">
        <f>'Input 2 - Inventory'!R507</f>
        <v>0</v>
      </c>
      <c r="H557" s="157">
        <f>'Input 2 - Inventory'!AG507</f>
        <v>0</v>
      </c>
      <c r="I557" s="158">
        <f>'Input 2 - Inventory'!L507</f>
        <v>0</v>
      </c>
      <c r="J557" s="159">
        <f>'Input 2 - Inventory'!AA507</f>
        <v>0</v>
      </c>
      <c r="K557" s="156" t="e">
        <f>VLOOKUP($E557,'Calc 1 - Scaling (Ins,Bank)'!$A:$W,8,FALSE)</f>
        <v>#N/A</v>
      </c>
      <c r="L557" s="160" t="str">
        <f>IFERROR(VLOOKUP($E557,'Calc 1 - Scaling (Ins,Bank)'!$A:$W,9+IF($K557="Revenue",1,IF(K557="Carrying Value",2,0)),FALSE),"N/A")</f>
        <v>N/A</v>
      </c>
      <c r="M557" s="161" t="str">
        <f t="shared" si="73"/>
        <v>N/A</v>
      </c>
      <c r="N557" s="162" t="str">
        <f t="shared" si="74"/>
        <v>N/A</v>
      </c>
      <c r="O557" s="156" t="e">
        <f>VLOOKUP($E557,'Calc 1 - Scaling (Ins,Bank)'!$A:$W,12,FALSE)</f>
        <v>#N/A</v>
      </c>
      <c r="P557" s="160" t="str">
        <f>IFERROR(VLOOKUP($E557,'Calc 1 - Scaling (Ins,Bank)'!$A:$W,13+IF(O557="Revenue",1,IF(O557="Carrying Value",2,0)),FALSE),"N/A")</f>
        <v>N/A</v>
      </c>
      <c r="Q557" s="161" t="str">
        <f t="shared" si="75"/>
        <v>N/A</v>
      </c>
      <c r="R557" s="162" t="str">
        <f t="shared" si="76"/>
        <v>N/A</v>
      </c>
      <c r="S557" s="156" t="e">
        <f>VLOOKUP($E557,'Calc 1 - Scaling (Ins,Bank)'!$A:$W,16,FALSE)</f>
        <v>#N/A</v>
      </c>
      <c r="T557" s="160" t="str">
        <f>IFERROR(VLOOKUP($E557,'Calc 1 - Scaling (Ins,Bank)'!$A:$W,17+IF(S557="Revenue",1,IF(S557="Carrying Value",2,0)),FALSE),"N/A")</f>
        <v>N/A</v>
      </c>
      <c r="U557" s="161" t="str">
        <f t="shared" si="77"/>
        <v>N/A</v>
      </c>
      <c r="V557" s="162" t="str">
        <f t="shared" si="78"/>
        <v>N/A</v>
      </c>
      <c r="W557" s="156" t="e">
        <f>VLOOKUP($E557,'Calc 1 - Scaling (Ins,Bank)'!$A:$W,20,FALSE)</f>
        <v>#N/A</v>
      </c>
      <c r="X557" s="160" t="str">
        <f>IFERROR(VLOOKUP($E557,'Calc 1 - Scaling (Ins,Bank)'!$A:$W,21+IF(W557="Revenue",1,IF(W557="Carrying Value",2,0)),FALSE),"N/A")</f>
        <v>N/A</v>
      </c>
      <c r="Y557" s="161" t="str">
        <f t="shared" si="79"/>
        <v>N/A</v>
      </c>
      <c r="Z557" s="162" t="str">
        <f t="shared" si="80"/>
        <v>N/A</v>
      </c>
      <c r="AP557" s="3"/>
    </row>
    <row r="558" spans="1:42" x14ac:dyDescent="0.2">
      <c r="A558" s="68">
        <f t="shared" si="72"/>
        <v>501</v>
      </c>
      <c r="B558" s="154">
        <f>'Input 2 - Inventory'!C508</f>
        <v>0</v>
      </c>
      <c r="C558" s="155">
        <f>'Input 2 - Inventory'!E508</f>
        <v>0</v>
      </c>
      <c r="D558" s="155" t="str">
        <f>IF(OR(LEFT(E558,5)= "Asset",LEFT(E558,5)="Other"),"N/A",'Input 1 - Schedule 1'!B510 &amp; " (Ins/Bank)")</f>
        <v xml:space="preserve"> (Ins/Bank)</v>
      </c>
      <c r="E558" s="156">
        <f>'Input 2 - Inventory'!F508</f>
        <v>0</v>
      </c>
      <c r="F558" s="157">
        <f>'Input 1 - Schedule 1'!AH510</f>
        <v>0</v>
      </c>
      <c r="G558" s="157">
        <f>'Input 2 - Inventory'!R508</f>
        <v>0</v>
      </c>
      <c r="H558" s="157">
        <f>'Input 2 - Inventory'!AG508</f>
        <v>0</v>
      </c>
      <c r="I558" s="158">
        <f>'Input 2 - Inventory'!L508</f>
        <v>0</v>
      </c>
      <c r="J558" s="159">
        <f>'Input 2 - Inventory'!AA508</f>
        <v>0</v>
      </c>
      <c r="K558" s="156" t="e">
        <f>VLOOKUP($E558,'Calc 1 - Scaling (Ins,Bank)'!$A:$W,8,FALSE)</f>
        <v>#N/A</v>
      </c>
      <c r="L558" s="160" t="str">
        <f>IFERROR(VLOOKUP($E558,'Calc 1 - Scaling (Ins,Bank)'!$A:$W,9+IF($K558="Revenue",1,IF(K558="Carrying Value",2,0)),FALSE),"N/A")</f>
        <v>N/A</v>
      </c>
      <c r="M558" s="161" t="str">
        <f t="shared" si="73"/>
        <v>N/A</v>
      </c>
      <c r="N558" s="162" t="str">
        <f t="shared" si="74"/>
        <v>N/A</v>
      </c>
      <c r="O558" s="156" t="e">
        <f>VLOOKUP($E558,'Calc 1 - Scaling (Ins,Bank)'!$A:$W,12,FALSE)</f>
        <v>#N/A</v>
      </c>
      <c r="P558" s="160" t="str">
        <f>IFERROR(VLOOKUP($E558,'Calc 1 - Scaling (Ins,Bank)'!$A:$W,13+IF(O558="Revenue",1,IF(O558="Carrying Value",2,0)),FALSE),"N/A")</f>
        <v>N/A</v>
      </c>
      <c r="Q558" s="161" t="str">
        <f t="shared" si="75"/>
        <v>N/A</v>
      </c>
      <c r="R558" s="162" t="str">
        <f t="shared" si="76"/>
        <v>N/A</v>
      </c>
      <c r="S558" s="156" t="e">
        <f>VLOOKUP($E558,'Calc 1 - Scaling (Ins,Bank)'!$A:$W,16,FALSE)</f>
        <v>#N/A</v>
      </c>
      <c r="T558" s="160" t="str">
        <f>IFERROR(VLOOKUP($E558,'Calc 1 - Scaling (Ins,Bank)'!$A:$W,17+IF(S558="Revenue",1,IF(S558="Carrying Value",2,0)),FALSE),"N/A")</f>
        <v>N/A</v>
      </c>
      <c r="U558" s="161" t="str">
        <f t="shared" si="77"/>
        <v>N/A</v>
      </c>
      <c r="V558" s="162" t="str">
        <f t="shared" si="78"/>
        <v>N/A</v>
      </c>
      <c r="W558" s="156" t="e">
        <f>VLOOKUP($E558,'Calc 1 - Scaling (Ins,Bank)'!$A:$W,20,FALSE)</f>
        <v>#N/A</v>
      </c>
      <c r="X558" s="160" t="str">
        <f>IFERROR(VLOOKUP($E558,'Calc 1 - Scaling (Ins,Bank)'!$A:$W,21+IF(W558="Revenue",1,IF(W558="Carrying Value",2,0)),FALSE),"N/A")</f>
        <v>N/A</v>
      </c>
      <c r="Y558" s="161" t="str">
        <f t="shared" si="79"/>
        <v>N/A</v>
      </c>
      <c r="Z558" s="162" t="str">
        <f t="shared" si="80"/>
        <v>N/A</v>
      </c>
      <c r="AP558" s="3"/>
    </row>
    <row r="559" spans="1:42" x14ac:dyDescent="0.2">
      <c r="A559" s="68">
        <f t="shared" si="72"/>
        <v>502</v>
      </c>
      <c r="B559" s="154">
        <f>'Input 2 - Inventory'!C509</f>
        <v>0</v>
      </c>
      <c r="C559" s="155">
        <f>'Input 2 - Inventory'!E509</f>
        <v>0</v>
      </c>
      <c r="D559" s="155" t="str">
        <f>IF(OR(LEFT(E559,5)= "Asset",LEFT(E559,5)="Other"),"N/A",'Input 1 - Schedule 1'!B511 &amp; " (Ins/Bank)")</f>
        <v xml:space="preserve"> (Ins/Bank)</v>
      </c>
      <c r="E559" s="156">
        <f>'Input 2 - Inventory'!F509</f>
        <v>0</v>
      </c>
      <c r="F559" s="157">
        <f>'Input 1 - Schedule 1'!AH511</f>
        <v>0</v>
      </c>
      <c r="G559" s="157">
        <f>'Input 2 - Inventory'!R509</f>
        <v>0</v>
      </c>
      <c r="H559" s="157">
        <f>'Input 2 - Inventory'!AG509</f>
        <v>0</v>
      </c>
      <c r="I559" s="158">
        <f>'Input 2 - Inventory'!L509</f>
        <v>0</v>
      </c>
      <c r="J559" s="159">
        <f>'Input 2 - Inventory'!AA509</f>
        <v>0</v>
      </c>
      <c r="K559" s="156" t="e">
        <f>VLOOKUP($E559,'Calc 1 - Scaling (Ins,Bank)'!$A:$W,8,FALSE)</f>
        <v>#N/A</v>
      </c>
      <c r="L559" s="160" t="str">
        <f>IFERROR(VLOOKUP($E559,'Calc 1 - Scaling (Ins,Bank)'!$A:$W,9+IF($K559="Revenue",1,IF(K559="Carrying Value",2,0)),FALSE),"N/A")</f>
        <v>N/A</v>
      </c>
      <c r="M559" s="161" t="str">
        <f t="shared" si="73"/>
        <v>N/A</v>
      </c>
      <c r="N559" s="162" t="str">
        <f t="shared" si="74"/>
        <v>N/A</v>
      </c>
      <c r="O559" s="156" t="e">
        <f>VLOOKUP($E559,'Calc 1 - Scaling (Ins,Bank)'!$A:$W,12,FALSE)</f>
        <v>#N/A</v>
      </c>
      <c r="P559" s="160" t="str">
        <f>IFERROR(VLOOKUP($E559,'Calc 1 - Scaling (Ins,Bank)'!$A:$W,13+IF(O559="Revenue",1,IF(O559="Carrying Value",2,0)),FALSE),"N/A")</f>
        <v>N/A</v>
      </c>
      <c r="Q559" s="161" t="str">
        <f t="shared" si="75"/>
        <v>N/A</v>
      </c>
      <c r="R559" s="162" t="str">
        <f t="shared" si="76"/>
        <v>N/A</v>
      </c>
      <c r="S559" s="156" t="e">
        <f>VLOOKUP($E559,'Calc 1 - Scaling (Ins,Bank)'!$A:$W,16,FALSE)</f>
        <v>#N/A</v>
      </c>
      <c r="T559" s="160" t="str">
        <f>IFERROR(VLOOKUP($E559,'Calc 1 - Scaling (Ins,Bank)'!$A:$W,17+IF(S559="Revenue",1,IF(S559="Carrying Value",2,0)),FALSE),"N/A")</f>
        <v>N/A</v>
      </c>
      <c r="U559" s="161" t="str">
        <f t="shared" si="77"/>
        <v>N/A</v>
      </c>
      <c r="V559" s="162" t="str">
        <f t="shared" si="78"/>
        <v>N/A</v>
      </c>
      <c r="W559" s="156" t="e">
        <f>VLOOKUP($E559,'Calc 1 - Scaling (Ins,Bank)'!$A:$W,20,FALSE)</f>
        <v>#N/A</v>
      </c>
      <c r="X559" s="160" t="str">
        <f>IFERROR(VLOOKUP($E559,'Calc 1 - Scaling (Ins,Bank)'!$A:$W,21+IF(W559="Revenue",1,IF(W559="Carrying Value",2,0)),FALSE),"N/A")</f>
        <v>N/A</v>
      </c>
      <c r="Y559" s="161" t="str">
        <f t="shared" si="79"/>
        <v>N/A</v>
      </c>
      <c r="Z559" s="162" t="str">
        <f t="shared" si="80"/>
        <v>N/A</v>
      </c>
      <c r="AP559" s="3"/>
    </row>
    <row r="560" spans="1:42" x14ac:dyDescent="0.2">
      <c r="A560" s="68">
        <f t="shared" si="72"/>
        <v>503</v>
      </c>
      <c r="B560" s="154">
        <f>'Input 2 - Inventory'!C510</f>
        <v>0</v>
      </c>
      <c r="C560" s="155">
        <f>'Input 2 - Inventory'!E510</f>
        <v>0</v>
      </c>
      <c r="D560" s="155" t="str">
        <f>IF(OR(LEFT(E560,5)= "Asset",LEFT(E560,5)="Other"),"N/A",'Input 1 - Schedule 1'!B512 &amp; " (Ins/Bank)")</f>
        <v xml:space="preserve"> (Ins/Bank)</v>
      </c>
      <c r="E560" s="156">
        <f>'Input 2 - Inventory'!F510</f>
        <v>0</v>
      </c>
      <c r="F560" s="157">
        <f>'Input 1 - Schedule 1'!AH512</f>
        <v>0</v>
      </c>
      <c r="G560" s="157">
        <f>'Input 2 - Inventory'!R510</f>
        <v>0</v>
      </c>
      <c r="H560" s="157">
        <f>'Input 2 - Inventory'!AG510</f>
        <v>0</v>
      </c>
      <c r="I560" s="158">
        <f>'Input 2 - Inventory'!L510</f>
        <v>0</v>
      </c>
      <c r="J560" s="159">
        <f>'Input 2 - Inventory'!AA510</f>
        <v>0</v>
      </c>
      <c r="K560" s="156" t="e">
        <f>VLOOKUP($E560,'Calc 1 - Scaling (Ins,Bank)'!$A:$W,8,FALSE)</f>
        <v>#N/A</v>
      </c>
      <c r="L560" s="160" t="str">
        <f>IFERROR(VLOOKUP($E560,'Calc 1 - Scaling (Ins,Bank)'!$A:$W,9+IF($K560="Revenue",1,IF(K560="Carrying Value",2,0)),FALSE),"N/A")</f>
        <v>N/A</v>
      </c>
      <c r="M560" s="161" t="str">
        <f t="shared" si="73"/>
        <v>N/A</v>
      </c>
      <c r="N560" s="162" t="str">
        <f t="shared" si="74"/>
        <v>N/A</v>
      </c>
      <c r="O560" s="156" t="e">
        <f>VLOOKUP($E560,'Calc 1 - Scaling (Ins,Bank)'!$A:$W,12,FALSE)</f>
        <v>#N/A</v>
      </c>
      <c r="P560" s="160" t="str">
        <f>IFERROR(VLOOKUP($E560,'Calc 1 - Scaling (Ins,Bank)'!$A:$W,13+IF(O560="Revenue",1,IF(O560="Carrying Value",2,0)),FALSE),"N/A")</f>
        <v>N/A</v>
      </c>
      <c r="Q560" s="161" t="str">
        <f t="shared" si="75"/>
        <v>N/A</v>
      </c>
      <c r="R560" s="162" t="str">
        <f t="shared" si="76"/>
        <v>N/A</v>
      </c>
      <c r="S560" s="156" t="e">
        <f>VLOOKUP($E560,'Calc 1 - Scaling (Ins,Bank)'!$A:$W,16,FALSE)</f>
        <v>#N/A</v>
      </c>
      <c r="T560" s="160" t="str">
        <f>IFERROR(VLOOKUP($E560,'Calc 1 - Scaling (Ins,Bank)'!$A:$W,17+IF(S560="Revenue",1,IF(S560="Carrying Value",2,0)),FALSE),"N/A")</f>
        <v>N/A</v>
      </c>
      <c r="U560" s="161" t="str">
        <f t="shared" si="77"/>
        <v>N/A</v>
      </c>
      <c r="V560" s="162" t="str">
        <f t="shared" si="78"/>
        <v>N/A</v>
      </c>
      <c r="W560" s="156" t="e">
        <f>VLOOKUP($E560,'Calc 1 - Scaling (Ins,Bank)'!$A:$W,20,FALSE)</f>
        <v>#N/A</v>
      </c>
      <c r="X560" s="160" t="str">
        <f>IFERROR(VLOOKUP($E560,'Calc 1 - Scaling (Ins,Bank)'!$A:$W,21+IF(W560="Revenue",1,IF(W560="Carrying Value",2,0)),FALSE),"N/A")</f>
        <v>N/A</v>
      </c>
      <c r="Y560" s="161" t="str">
        <f t="shared" si="79"/>
        <v>N/A</v>
      </c>
      <c r="Z560" s="162" t="str">
        <f t="shared" si="80"/>
        <v>N/A</v>
      </c>
      <c r="AP560" s="3"/>
    </row>
    <row r="561" spans="1:42" x14ac:dyDescent="0.2">
      <c r="A561" s="68">
        <f t="shared" si="72"/>
        <v>504</v>
      </c>
      <c r="B561" s="154">
        <f>'Input 2 - Inventory'!C511</f>
        <v>0</v>
      </c>
      <c r="C561" s="155">
        <f>'Input 2 - Inventory'!E511</f>
        <v>0</v>
      </c>
      <c r="D561" s="155" t="str">
        <f>IF(OR(LEFT(E561,5)= "Asset",LEFT(E561,5)="Other"),"N/A",'Input 1 - Schedule 1'!B513 &amp; " (Ins/Bank)")</f>
        <v xml:space="preserve"> (Ins/Bank)</v>
      </c>
      <c r="E561" s="156">
        <f>'Input 2 - Inventory'!F511</f>
        <v>0</v>
      </c>
      <c r="F561" s="157">
        <f>'Input 1 - Schedule 1'!AH513</f>
        <v>0</v>
      </c>
      <c r="G561" s="157">
        <f>'Input 2 - Inventory'!R511</f>
        <v>0</v>
      </c>
      <c r="H561" s="157">
        <f>'Input 2 - Inventory'!AG511</f>
        <v>0</v>
      </c>
      <c r="I561" s="158">
        <f>'Input 2 - Inventory'!L511</f>
        <v>0</v>
      </c>
      <c r="J561" s="159">
        <f>'Input 2 - Inventory'!AA511</f>
        <v>0</v>
      </c>
      <c r="K561" s="156" t="e">
        <f>VLOOKUP($E561,'Calc 1 - Scaling (Ins,Bank)'!$A:$W,8,FALSE)</f>
        <v>#N/A</v>
      </c>
      <c r="L561" s="160" t="str">
        <f>IFERROR(VLOOKUP($E561,'Calc 1 - Scaling (Ins,Bank)'!$A:$W,9+IF($K561="Revenue",1,IF(K561="Carrying Value",2,0)),FALSE),"N/A")</f>
        <v>N/A</v>
      </c>
      <c r="M561" s="161" t="str">
        <f t="shared" si="73"/>
        <v>N/A</v>
      </c>
      <c r="N561" s="162" t="str">
        <f t="shared" si="74"/>
        <v>N/A</v>
      </c>
      <c r="O561" s="156" t="e">
        <f>VLOOKUP($E561,'Calc 1 - Scaling (Ins,Bank)'!$A:$W,12,FALSE)</f>
        <v>#N/A</v>
      </c>
      <c r="P561" s="160" t="str">
        <f>IFERROR(VLOOKUP($E561,'Calc 1 - Scaling (Ins,Bank)'!$A:$W,13+IF(O561="Revenue",1,IF(O561="Carrying Value",2,0)),FALSE),"N/A")</f>
        <v>N/A</v>
      </c>
      <c r="Q561" s="161" t="str">
        <f t="shared" si="75"/>
        <v>N/A</v>
      </c>
      <c r="R561" s="162" t="str">
        <f t="shared" si="76"/>
        <v>N/A</v>
      </c>
      <c r="S561" s="156" t="e">
        <f>VLOOKUP($E561,'Calc 1 - Scaling (Ins,Bank)'!$A:$W,16,FALSE)</f>
        <v>#N/A</v>
      </c>
      <c r="T561" s="160" t="str">
        <f>IFERROR(VLOOKUP($E561,'Calc 1 - Scaling (Ins,Bank)'!$A:$W,17+IF(S561="Revenue",1,IF(S561="Carrying Value",2,0)),FALSE),"N/A")</f>
        <v>N/A</v>
      </c>
      <c r="U561" s="161" t="str">
        <f t="shared" si="77"/>
        <v>N/A</v>
      </c>
      <c r="V561" s="162" t="str">
        <f t="shared" si="78"/>
        <v>N/A</v>
      </c>
      <c r="W561" s="156" t="e">
        <f>VLOOKUP($E561,'Calc 1 - Scaling (Ins,Bank)'!$A:$W,20,FALSE)</f>
        <v>#N/A</v>
      </c>
      <c r="X561" s="160" t="str">
        <f>IFERROR(VLOOKUP($E561,'Calc 1 - Scaling (Ins,Bank)'!$A:$W,21+IF(W561="Revenue",1,IF(W561="Carrying Value",2,0)),FALSE),"N/A")</f>
        <v>N/A</v>
      </c>
      <c r="Y561" s="161" t="str">
        <f t="shared" si="79"/>
        <v>N/A</v>
      </c>
      <c r="Z561" s="162" t="str">
        <f t="shared" si="80"/>
        <v>N/A</v>
      </c>
      <c r="AP561" s="3"/>
    </row>
    <row r="562" spans="1:42" x14ac:dyDescent="0.2">
      <c r="A562" s="68">
        <f t="shared" si="72"/>
        <v>505</v>
      </c>
      <c r="B562" s="154">
        <f>'Input 2 - Inventory'!C512</f>
        <v>0</v>
      </c>
      <c r="C562" s="155">
        <f>'Input 2 - Inventory'!E512</f>
        <v>0</v>
      </c>
      <c r="D562" s="155" t="str">
        <f>IF(OR(LEFT(E562,5)= "Asset",LEFT(E562,5)="Other"),"N/A",'Input 1 - Schedule 1'!B514 &amp; " (Ins/Bank)")</f>
        <v xml:space="preserve"> (Ins/Bank)</v>
      </c>
      <c r="E562" s="156">
        <f>'Input 2 - Inventory'!F512</f>
        <v>0</v>
      </c>
      <c r="F562" s="157">
        <f>'Input 1 - Schedule 1'!AH514</f>
        <v>0</v>
      </c>
      <c r="G562" s="157">
        <f>'Input 2 - Inventory'!R512</f>
        <v>0</v>
      </c>
      <c r="H562" s="157">
        <f>'Input 2 - Inventory'!AG512</f>
        <v>0</v>
      </c>
      <c r="I562" s="158">
        <f>'Input 2 - Inventory'!L512</f>
        <v>0</v>
      </c>
      <c r="J562" s="159">
        <f>'Input 2 - Inventory'!AA512</f>
        <v>0</v>
      </c>
      <c r="K562" s="156" t="e">
        <f>VLOOKUP($E562,'Calc 1 - Scaling (Ins,Bank)'!$A:$W,8,FALSE)</f>
        <v>#N/A</v>
      </c>
      <c r="L562" s="160" t="str">
        <f>IFERROR(VLOOKUP($E562,'Calc 1 - Scaling (Ins,Bank)'!$A:$W,9+IF($K562="Revenue",1,IF(K562="Carrying Value",2,0)),FALSE),"N/A")</f>
        <v>N/A</v>
      </c>
      <c r="M562" s="161" t="str">
        <f t="shared" si="73"/>
        <v>N/A</v>
      </c>
      <c r="N562" s="162" t="str">
        <f t="shared" si="74"/>
        <v>N/A</v>
      </c>
      <c r="O562" s="156" t="e">
        <f>VLOOKUP($E562,'Calc 1 - Scaling (Ins,Bank)'!$A:$W,12,FALSE)</f>
        <v>#N/A</v>
      </c>
      <c r="P562" s="160" t="str">
        <f>IFERROR(VLOOKUP($E562,'Calc 1 - Scaling (Ins,Bank)'!$A:$W,13+IF(O562="Revenue",1,IF(O562="Carrying Value",2,0)),FALSE),"N/A")</f>
        <v>N/A</v>
      </c>
      <c r="Q562" s="161" t="str">
        <f t="shared" si="75"/>
        <v>N/A</v>
      </c>
      <c r="R562" s="162" t="str">
        <f t="shared" si="76"/>
        <v>N/A</v>
      </c>
      <c r="S562" s="156" t="e">
        <f>VLOOKUP($E562,'Calc 1 - Scaling (Ins,Bank)'!$A:$W,16,FALSE)</f>
        <v>#N/A</v>
      </c>
      <c r="T562" s="160" t="str">
        <f>IFERROR(VLOOKUP($E562,'Calc 1 - Scaling (Ins,Bank)'!$A:$W,17+IF(S562="Revenue",1,IF(S562="Carrying Value",2,0)),FALSE),"N/A")</f>
        <v>N/A</v>
      </c>
      <c r="U562" s="161" t="str">
        <f t="shared" si="77"/>
        <v>N/A</v>
      </c>
      <c r="V562" s="162" t="str">
        <f t="shared" si="78"/>
        <v>N/A</v>
      </c>
      <c r="W562" s="156" t="e">
        <f>VLOOKUP($E562,'Calc 1 - Scaling (Ins,Bank)'!$A:$W,20,FALSE)</f>
        <v>#N/A</v>
      </c>
      <c r="X562" s="160" t="str">
        <f>IFERROR(VLOOKUP($E562,'Calc 1 - Scaling (Ins,Bank)'!$A:$W,21+IF(W562="Revenue",1,IF(W562="Carrying Value",2,0)),FALSE),"N/A")</f>
        <v>N/A</v>
      </c>
      <c r="Y562" s="161" t="str">
        <f t="shared" si="79"/>
        <v>N/A</v>
      </c>
      <c r="Z562" s="162" t="str">
        <f t="shared" si="80"/>
        <v>N/A</v>
      </c>
      <c r="AP562" s="3"/>
    </row>
    <row r="563" spans="1:42" x14ac:dyDescent="0.2">
      <c r="A563" s="68">
        <f t="shared" si="72"/>
        <v>506</v>
      </c>
      <c r="B563" s="154">
        <f>'Input 2 - Inventory'!C513</f>
        <v>0</v>
      </c>
      <c r="C563" s="155">
        <f>'Input 2 - Inventory'!E513</f>
        <v>0</v>
      </c>
      <c r="D563" s="155" t="str">
        <f>IF(OR(LEFT(E563,5)= "Asset",LEFT(E563,5)="Other"),"N/A",'Input 1 - Schedule 1'!B515 &amp; " (Ins/Bank)")</f>
        <v xml:space="preserve"> (Ins/Bank)</v>
      </c>
      <c r="E563" s="156">
        <f>'Input 2 - Inventory'!F513</f>
        <v>0</v>
      </c>
      <c r="F563" s="157">
        <f>'Input 1 - Schedule 1'!AH515</f>
        <v>0</v>
      </c>
      <c r="G563" s="157">
        <f>'Input 2 - Inventory'!R513</f>
        <v>0</v>
      </c>
      <c r="H563" s="157">
        <f>'Input 2 - Inventory'!AG513</f>
        <v>0</v>
      </c>
      <c r="I563" s="158">
        <f>'Input 2 - Inventory'!L513</f>
        <v>0</v>
      </c>
      <c r="J563" s="159">
        <f>'Input 2 - Inventory'!AA513</f>
        <v>0</v>
      </c>
      <c r="K563" s="156" t="e">
        <f>VLOOKUP($E563,'Calc 1 - Scaling (Ins,Bank)'!$A:$W,8,FALSE)</f>
        <v>#N/A</v>
      </c>
      <c r="L563" s="160" t="str">
        <f>IFERROR(VLOOKUP($E563,'Calc 1 - Scaling (Ins,Bank)'!$A:$W,9+IF($K563="Revenue",1,IF(K563="Carrying Value",2,0)),FALSE),"N/A")</f>
        <v>N/A</v>
      </c>
      <c r="M563" s="161" t="str">
        <f t="shared" si="73"/>
        <v>N/A</v>
      </c>
      <c r="N563" s="162" t="str">
        <f t="shared" si="74"/>
        <v>N/A</v>
      </c>
      <c r="O563" s="156" t="e">
        <f>VLOOKUP($E563,'Calc 1 - Scaling (Ins,Bank)'!$A:$W,12,FALSE)</f>
        <v>#N/A</v>
      </c>
      <c r="P563" s="160" t="str">
        <f>IFERROR(VLOOKUP($E563,'Calc 1 - Scaling (Ins,Bank)'!$A:$W,13+IF(O563="Revenue",1,IF(O563="Carrying Value",2,0)),FALSE),"N/A")</f>
        <v>N/A</v>
      </c>
      <c r="Q563" s="161" t="str">
        <f t="shared" si="75"/>
        <v>N/A</v>
      </c>
      <c r="R563" s="162" t="str">
        <f t="shared" si="76"/>
        <v>N/A</v>
      </c>
      <c r="S563" s="156" t="e">
        <f>VLOOKUP($E563,'Calc 1 - Scaling (Ins,Bank)'!$A:$W,16,FALSE)</f>
        <v>#N/A</v>
      </c>
      <c r="T563" s="160" t="str">
        <f>IFERROR(VLOOKUP($E563,'Calc 1 - Scaling (Ins,Bank)'!$A:$W,17+IF(S563="Revenue",1,IF(S563="Carrying Value",2,0)),FALSE),"N/A")</f>
        <v>N/A</v>
      </c>
      <c r="U563" s="161" t="str">
        <f t="shared" si="77"/>
        <v>N/A</v>
      </c>
      <c r="V563" s="162" t="str">
        <f t="shared" si="78"/>
        <v>N/A</v>
      </c>
      <c r="W563" s="156" t="e">
        <f>VLOOKUP($E563,'Calc 1 - Scaling (Ins,Bank)'!$A:$W,20,FALSE)</f>
        <v>#N/A</v>
      </c>
      <c r="X563" s="160" t="str">
        <f>IFERROR(VLOOKUP($E563,'Calc 1 - Scaling (Ins,Bank)'!$A:$W,21+IF(W563="Revenue",1,IF(W563="Carrying Value",2,0)),FALSE),"N/A")</f>
        <v>N/A</v>
      </c>
      <c r="Y563" s="161" t="str">
        <f t="shared" si="79"/>
        <v>N/A</v>
      </c>
      <c r="Z563" s="162" t="str">
        <f t="shared" si="80"/>
        <v>N/A</v>
      </c>
      <c r="AP563" s="3"/>
    </row>
    <row r="564" spans="1:42" x14ac:dyDescent="0.2">
      <c r="A564" s="68">
        <f t="shared" si="72"/>
        <v>507</v>
      </c>
      <c r="B564" s="154">
        <f>'Input 2 - Inventory'!C514</f>
        <v>0</v>
      </c>
      <c r="C564" s="155">
        <f>'Input 2 - Inventory'!E514</f>
        <v>0</v>
      </c>
      <c r="D564" s="155" t="str">
        <f>IF(OR(LEFT(E564,5)= "Asset",LEFT(E564,5)="Other"),"N/A",'Input 1 - Schedule 1'!B516 &amp; " (Ins/Bank)")</f>
        <v xml:space="preserve"> (Ins/Bank)</v>
      </c>
      <c r="E564" s="156">
        <f>'Input 2 - Inventory'!F514</f>
        <v>0</v>
      </c>
      <c r="F564" s="157">
        <f>'Input 1 - Schedule 1'!AH516</f>
        <v>0</v>
      </c>
      <c r="G564" s="157">
        <f>'Input 2 - Inventory'!R514</f>
        <v>0</v>
      </c>
      <c r="H564" s="157">
        <f>'Input 2 - Inventory'!AG514</f>
        <v>0</v>
      </c>
      <c r="I564" s="158">
        <f>'Input 2 - Inventory'!L514</f>
        <v>0</v>
      </c>
      <c r="J564" s="159">
        <f>'Input 2 - Inventory'!AA514</f>
        <v>0</v>
      </c>
      <c r="K564" s="156" t="e">
        <f>VLOOKUP($E564,'Calc 1 - Scaling (Ins,Bank)'!$A:$W,8,FALSE)</f>
        <v>#N/A</v>
      </c>
      <c r="L564" s="160" t="str">
        <f>IFERROR(VLOOKUP($E564,'Calc 1 - Scaling (Ins,Bank)'!$A:$W,9+IF($K564="Revenue",1,IF(K564="Carrying Value",2,0)),FALSE),"N/A")</f>
        <v>N/A</v>
      </c>
      <c r="M564" s="161" t="str">
        <f t="shared" si="73"/>
        <v>N/A</v>
      </c>
      <c r="N564" s="162" t="str">
        <f t="shared" si="74"/>
        <v>N/A</v>
      </c>
      <c r="O564" s="156" t="e">
        <f>VLOOKUP($E564,'Calc 1 - Scaling (Ins,Bank)'!$A:$W,12,FALSE)</f>
        <v>#N/A</v>
      </c>
      <c r="P564" s="160" t="str">
        <f>IFERROR(VLOOKUP($E564,'Calc 1 - Scaling (Ins,Bank)'!$A:$W,13+IF(O564="Revenue",1,IF(O564="Carrying Value",2,0)),FALSE),"N/A")</f>
        <v>N/A</v>
      </c>
      <c r="Q564" s="161" t="str">
        <f t="shared" si="75"/>
        <v>N/A</v>
      </c>
      <c r="R564" s="162" t="str">
        <f t="shared" si="76"/>
        <v>N/A</v>
      </c>
      <c r="S564" s="156" t="e">
        <f>VLOOKUP($E564,'Calc 1 - Scaling (Ins,Bank)'!$A:$W,16,FALSE)</f>
        <v>#N/A</v>
      </c>
      <c r="T564" s="160" t="str">
        <f>IFERROR(VLOOKUP($E564,'Calc 1 - Scaling (Ins,Bank)'!$A:$W,17+IF(S564="Revenue",1,IF(S564="Carrying Value",2,0)),FALSE),"N/A")</f>
        <v>N/A</v>
      </c>
      <c r="U564" s="161" t="str">
        <f t="shared" si="77"/>
        <v>N/A</v>
      </c>
      <c r="V564" s="162" t="str">
        <f t="shared" si="78"/>
        <v>N/A</v>
      </c>
      <c r="W564" s="156" t="e">
        <f>VLOOKUP($E564,'Calc 1 - Scaling (Ins,Bank)'!$A:$W,20,FALSE)</f>
        <v>#N/A</v>
      </c>
      <c r="X564" s="160" t="str">
        <f>IFERROR(VLOOKUP($E564,'Calc 1 - Scaling (Ins,Bank)'!$A:$W,21+IF(W564="Revenue",1,IF(W564="Carrying Value",2,0)),FALSE),"N/A")</f>
        <v>N/A</v>
      </c>
      <c r="Y564" s="161" t="str">
        <f t="shared" si="79"/>
        <v>N/A</v>
      </c>
      <c r="Z564" s="162" t="str">
        <f t="shared" si="80"/>
        <v>N/A</v>
      </c>
      <c r="AP564" s="3"/>
    </row>
    <row r="565" spans="1:42" x14ac:dyDescent="0.2">
      <c r="A565" s="68">
        <f t="shared" si="72"/>
        <v>508</v>
      </c>
      <c r="B565" s="154">
        <f>'Input 2 - Inventory'!C515</f>
        <v>0</v>
      </c>
      <c r="C565" s="155">
        <f>'Input 2 - Inventory'!E515</f>
        <v>0</v>
      </c>
      <c r="D565" s="155" t="str">
        <f>IF(OR(LEFT(E565,5)= "Asset",LEFT(E565,5)="Other"),"N/A",'Input 1 - Schedule 1'!B517 &amp; " (Ins/Bank)")</f>
        <v xml:space="preserve"> (Ins/Bank)</v>
      </c>
      <c r="E565" s="156">
        <f>'Input 2 - Inventory'!F515</f>
        <v>0</v>
      </c>
      <c r="F565" s="157">
        <f>'Input 1 - Schedule 1'!AH517</f>
        <v>0</v>
      </c>
      <c r="G565" s="157">
        <f>'Input 2 - Inventory'!R515</f>
        <v>0</v>
      </c>
      <c r="H565" s="157">
        <f>'Input 2 - Inventory'!AG515</f>
        <v>0</v>
      </c>
      <c r="I565" s="158">
        <f>'Input 2 - Inventory'!L515</f>
        <v>0</v>
      </c>
      <c r="J565" s="159">
        <f>'Input 2 - Inventory'!AA515</f>
        <v>0</v>
      </c>
      <c r="K565" s="156" t="e">
        <f>VLOOKUP($E565,'Calc 1 - Scaling (Ins,Bank)'!$A:$W,8,FALSE)</f>
        <v>#N/A</v>
      </c>
      <c r="L565" s="160" t="str">
        <f>IFERROR(VLOOKUP($E565,'Calc 1 - Scaling (Ins,Bank)'!$A:$W,9+IF($K565="Revenue",1,IF(K565="Carrying Value",2,0)),FALSE),"N/A")</f>
        <v>N/A</v>
      </c>
      <c r="M565" s="161" t="str">
        <f t="shared" si="73"/>
        <v>N/A</v>
      </c>
      <c r="N565" s="162" t="str">
        <f t="shared" si="74"/>
        <v>N/A</v>
      </c>
      <c r="O565" s="156" t="e">
        <f>VLOOKUP($E565,'Calc 1 - Scaling (Ins,Bank)'!$A:$W,12,FALSE)</f>
        <v>#N/A</v>
      </c>
      <c r="P565" s="160" t="str">
        <f>IFERROR(VLOOKUP($E565,'Calc 1 - Scaling (Ins,Bank)'!$A:$W,13+IF(O565="Revenue",1,IF(O565="Carrying Value",2,0)),FALSE),"N/A")</f>
        <v>N/A</v>
      </c>
      <c r="Q565" s="161" t="str">
        <f t="shared" si="75"/>
        <v>N/A</v>
      </c>
      <c r="R565" s="162" t="str">
        <f t="shared" si="76"/>
        <v>N/A</v>
      </c>
      <c r="S565" s="156" t="e">
        <f>VLOOKUP($E565,'Calc 1 - Scaling (Ins,Bank)'!$A:$W,16,FALSE)</f>
        <v>#N/A</v>
      </c>
      <c r="T565" s="160" t="str">
        <f>IFERROR(VLOOKUP($E565,'Calc 1 - Scaling (Ins,Bank)'!$A:$W,17+IF(S565="Revenue",1,IF(S565="Carrying Value",2,0)),FALSE),"N/A")</f>
        <v>N/A</v>
      </c>
      <c r="U565" s="161" t="str">
        <f t="shared" si="77"/>
        <v>N/A</v>
      </c>
      <c r="V565" s="162" t="str">
        <f t="shared" si="78"/>
        <v>N/A</v>
      </c>
      <c r="W565" s="156" t="e">
        <f>VLOOKUP($E565,'Calc 1 - Scaling (Ins,Bank)'!$A:$W,20,FALSE)</f>
        <v>#N/A</v>
      </c>
      <c r="X565" s="160" t="str">
        <f>IFERROR(VLOOKUP($E565,'Calc 1 - Scaling (Ins,Bank)'!$A:$W,21+IF(W565="Revenue",1,IF(W565="Carrying Value",2,0)),FALSE),"N/A")</f>
        <v>N/A</v>
      </c>
      <c r="Y565" s="161" t="str">
        <f t="shared" si="79"/>
        <v>N/A</v>
      </c>
      <c r="Z565" s="162" t="str">
        <f t="shared" si="80"/>
        <v>N/A</v>
      </c>
      <c r="AP565" s="3"/>
    </row>
    <row r="566" spans="1:42" x14ac:dyDescent="0.2">
      <c r="A566" s="68">
        <f t="shared" si="72"/>
        <v>509</v>
      </c>
      <c r="B566" s="154">
        <f>'Input 2 - Inventory'!C516</f>
        <v>0</v>
      </c>
      <c r="C566" s="155">
        <f>'Input 2 - Inventory'!E516</f>
        <v>0</v>
      </c>
      <c r="D566" s="155" t="str">
        <f>IF(OR(LEFT(E566,5)= "Asset",LEFT(E566,5)="Other"),"N/A",'Input 1 - Schedule 1'!B518 &amp; " (Ins/Bank)")</f>
        <v xml:space="preserve"> (Ins/Bank)</v>
      </c>
      <c r="E566" s="156">
        <f>'Input 2 - Inventory'!F516</f>
        <v>0</v>
      </c>
      <c r="F566" s="157">
        <f>'Input 1 - Schedule 1'!AH518</f>
        <v>0</v>
      </c>
      <c r="G566" s="157">
        <f>'Input 2 - Inventory'!R516</f>
        <v>0</v>
      </c>
      <c r="H566" s="157">
        <f>'Input 2 - Inventory'!AG516</f>
        <v>0</v>
      </c>
      <c r="I566" s="158">
        <f>'Input 2 - Inventory'!L516</f>
        <v>0</v>
      </c>
      <c r="J566" s="159">
        <f>'Input 2 - Inventory'!AA516</f>
        <v>0</v>
      </c>
      <c r="K566" s="156" t="e">
        <f>VLOOKUP($E566,'Calc 1 - Scaling (Ins,Bank)'!$A:$W,8,FALSE)</f>
        <v>#N/A</v>
      </c>
      <c r="L566" s="160" t="str">
        <f>IFERROR(VLOOKUP($E566,'Calc 1 - Scaling (Ins,Bank)'!$A:$W,9+IF($K566="Revenue",1,IF(K566="Carrying Value",2,0)),FALSE),"N/A")</f>
        <v>N/A</v>
      </c>
      <c r="M566" s="161" t="str">
        <f t="shared" si="73"/>
        <v>N/A</v>
      </c>
      <c r="N566" s="162" t="str">
        <f t="shared" si="74"/>
        <v>N/A</v>
      </c>
      <c r="O566" s="156" t="e">
        <f>VLOOKUP($E566,'Calc 1 - Scaling (Ins,Bank)'!$A:$W,12,FALSE)</f>
        <v>#N/A</v>
      </c>
      <c r="P566" s="160" t="str">
        <f>IFERROR(VLOOKUP($E566,'Calc 1 - Scaling (Ins,Bank)'!$A:$W,13+IF(O566="Revenue",1,IF(O566="Carrying Value",2,0)),FALSE),"N/A")</f>
        <v>N/A</v>
      </c>
      <c r="Q566" s="161" t="str">
        <f t="shared" si="75"/>
        <v>N/A</v>
      </c>
      <c r="R566" s="162" t="str">
        <f t="shared" si="76"/>
        <v>N/A</v>
      </c>
      <c r="S566" s="156" t="e">
        <f>VLOOKUP($E566,'Calc 1 - Scaling (Ins,Bank)'!$A:$W,16,FALSE)</f>
        <v>#N/A</v>
      </c>
      <c r="T566" s="160" t="str">
        <f>IFERROR(VLOOKUP($E566,'Calc 1 - Scaling (Ins,Bank)'!$A:$W,17+IF(S566="Revenue",1,IF(S566="Carrying Value",2,0)),FALSE),"N/A")</f>
        <v>N/A</v>
      </c>
      <c r="U566" s="161" t="str">
        <f t="shared" si="77"/>
        <v>N/A</v>
      </c>
      <c r="V566" s="162" t="str">
        <f t="shared" si="78"/>
        <v>N/A</v>
      </c>
      <c r="W566" s="156" t="e">
        <f>VLOOKUP($E566,'Calc 1 - Scaling (Ins,Bank)'!$A:$W,20,FALSE)</f>
        <v>#N/A</v>
      </c>
      <c r="X566" s="160" t="str">
        <f>IFERROR(VLOOKUP($E566,'Calc 1 - Scaling (Ins,Bank)'!$A:$W,21+IF(W566="Revenue",1,IF(W566="Carrying Value",2,0)),FALSE),"N/A")</f>
        <v>N/A</v>
      </c>
      <c r="Y566" s="161" t="str">
        <f t="shared" si="79"/>
        <v>N/A</v>
      </c>
      <c r="Z566" s="162" t="str">
        <f t="shared" si="80"/>
        <v>N/A</v>
      </c>
      <c r="AP566" s="3"/>
    </row>
    <row r="567" spans="1:42" x14ac:dyDescent="0.2">
      <c r="A567" s="68">
        <f t="shared" si="72"/>
        <v>510</v>
      </c>
      <c r="B567" s="154">
        <f>'Input 2 - Inventory'!C517</f>
        <v>0</v>
      </c>
      <c r="C567" s="155">
        <f>'Input 2 - Inventory'!E517</f>
        <v>0</v>
      </c>
      <c r="D567" s="155" t="str">
        <f>IF(OR(LEFT(E567,5)= "Asset",LEFT(E567,5)="Other"),"N/A",'Input 1 - Schedule 1'!B519 &amp; " (Ins/Bank)")</f>
        <v xml:space="preserve"> (Ins/Bank)</v>
      </c>
      <c r="E567" s="156">
        <f>'Input 2 - Inventory'!F517</f>
        <v>0</v>
      </c>
      <c r="F567" s="157">
        <f>'Input 1 - Schedule 1'!AH519</f>
        <v>0</v>
      </c>
      <c r="G567" s="157">
        <f>'Input 2 - Inventory'!R517</f>
        <v>0</v>
      </c>
      <c r="H567" s="157">
        <f>'Input 2 - Inventory'!AG517</f>
        <v>0</v>
      </c>
      <c r="I567" s="158">
        <f>'Input 2 - Inventory'!L517</f>
        <v>0</v>
      </c>
      <c r="J567" s="159">
        <f>'Input 2 - Inventory'!AA517</f>
        <v>0</v>
      </c>
      <c r="K567" s="156" t="e">
        <f>VLOOKUP($E567,'Calc 1 - Scaling (Ins,Bank)'!$A:$W,8,FALSE)</f>
        <v>#N/A</v>
      </c>
      <c r="L567" s="160" t="str">
        <f>IFERROR(VLOOKUP($E567,'Calc 1 - Scaling (Ins,Bank)'!$A:$W,9+IF($K567="Revenue",1,IF(K567="Carrying Value",2,0)),FALSE),"N/A")</f>
        <v>N/A</v>
      </c>
      <c r="M567" s="161" t="str">
        <f t="shared" si="73"/>
        <v>N/A</v>
      </c>
      <c r="N567" s="162" t="str">
        <f t="shared" si="74"/>
        <v>N/A</v>
      </c>
      <c r="O567" s="156" t="e">
        <f>VLOOKUP($E567,'Calc 1 - Scaling (Ins,Bank)'!$A:$W,12,FALSE)</f>
        <v>#N/A</v>
      </c>
      <c r="P567" s="160" t="str">
        <f>IFERROR(VLOOKUP($E567,'Calc 1 - Scaling (Ins,Bank)'!$A:$W,13+IF(O567="Revenue",1,IF(O567="Carrying Value",2,0)),FALSE),"N/A")</f>
        <v>N/A</v>
      </c>
      <c r="Q567" s="161" t="str">
        <f t="shared" si="75"/>
        <v>N/A</v>
      </c>
      <c r="R567" s="162" t="str">
        <f t="shared" si="76"/>
        <v>N/A</v>
      </c>
      <c r="S567" s="156" t="e">
        <f>VLOOKUP($E567,'Calc 1 - Scaling (Ins,Bank)'!$A:$W,16,FALSE)</f>
        <v>#N/A</v>
      </c>
      <c r="T567" s="160" t="str">
        <f>IFERROR(VLOOKUP($E567,'Calc 1 - Scaling (Ins,Bank)'!$A:$W,17+IF(S567="Revenue",1,IF(S567="Carrying Value",2,0)),FALSE),"N/A")</f>
        <v>N/A</v>
      </c>
      <c r="U567" s="161" t="str">
        <f t="shared" si="77"/>
        <v>N/A</v>
      </c>
      <c r="V567" s="162" t="str">
        <f t="shared" si="78"/>
        <v>N/A</v>
      </c>
      <c r="W567" s="156" t="e">
        <f>VLOOKUP($E567,'Calc 1 - Scaling (Ins,Bank)'!$A:$W,20,FALSE)</f>
        <v>#N/A</v>
      </c>
      <c r="X567" s="160" t="str">
        <f>IFERROR(VLOOKUP($E567,'Calc 1 - Scaling (Ins,Bank)'!$A:$W,21+IF(W567="Revenue",1,IF(W567="Carrying Value",2,0)),FALSE),"N/A")</f>
        <v>N/A</v>
      </c>
      <c r="Y567" s="161" t="str">
        <f t="shared" si="79"/>
        <v>N/A</v>
      </c>
      <c r="Z567" s="162" t="str">
        <f t="shared" si="80"/>
        <v>N/A</v>
      </c>
      <c r="AP567" s="3"/>
    </row>
    <row r="568" spans="1:42" x14ac:dyDescent="0.2">
      <c r="A568" s="68">
        <f t="shared" si="72"/>
        <v>511</v>
      </c>
      <c r="B568" s="154">
        <f>'Input 2 - Inventory'!C518</f>
        <v>0</v>
      </c>
      <c r="C568" s="155">
        <f>'Input 2 - Inventory'!E518</f>
        <v>0</v>
      </c>
      <c r="D568" s="155" t="str">
        <f>IF(OR(LEFT(E568,5)= "Asset",LEFT(E568,5)="Other"),"N/A",'Input 1 - Schedule 1'!B520 &amp; " (Ins/Bank)")</f>
        <v xml:space="preserve"> (Ins/Bank)</v>
      </c>
      <c r="E568" s="156">
        <f>'Input 2 - Inventory'!F518</f>
        <v>0</v>
      </c>
      <c r="F568" s="157">
        <f>'Input 1 - Schedule 1'!AH520</f>
        <v>0</v>
      </c>
      <c r="G568" s="157">
        <f>'Input 2 - Inventory'!R518</f>
        <v>0</v>
      </c>
      <c r="H568" s="157">
        <f>'Input 2 - Inventory'!AG518</f>
        <v>0</v>
      </c>
      <c r="I568" s="158">
        <f>'Input 2 - Inventory'!L518</f>
        <v>0</v>
      </c>
      <c r="J568" s="159">
        <f>'Input 2 - Inventory'!AA518</f>
        <v>0</v>
      </c>
      <c r="K568" s="156" t="e">
        <f>VLOOKUP($E568,'Calc 1 - Scaling (Ins,Bank)'!$A:$W,8,FALSE)</f>
        <v>#N/A</v>
      </c>
      <c r="L568" s="160" t="str">
        <f>IFERROR(VLOOKUP($E568,'Calc 1 - Scaling (Ins,Bank)'!$A:$W,9+IF($K568="Revenue",1,IF(K568="Carrying Value",2,0)),FALSE),"N/A")</f>
        <v>N/A</v>
      </c>
      <c r="M568" s="161" t="str">
        <f t="shared" si="73"/>
        <v>N/A</v>
      </c>
      <c r="N568" s="162" t="str">
        <f t="shared" si="74"/>
        <v>N/A</v>
      </c>
      <c r="O568" s="156" t="e">
        <f>VLOOKUP($E568,'Calc 1 - Scaling (Ins,Bank)'!$A:$W,12,FALSE)</f>
        <v>#N/A</v>
      </c>
      <c r="P568" s="160" t="str">
        <f>IFERROR(VLOOKUP($E568,'Calc 1 - Scaling (Ins,Bank)'!$A:$W,13+IF(O568="Revenue",1,IF(O568="Carrying Value",2,0)),FALSE),"N/A")</f>
        <v>N/A</v>
      </c>
      <c r="Q568" s="161" t="str">
        <f t="shared" si="75"/>
        <v>N/A</v>
      </c>
      <c r="R568" s="162" t="str">
        <f t="shared" si="76"/>
        <v>N/A</v>
      </c>
      <c r="S568" s="156" t="e">
        <f>VLOOKUP($E568,'Calc 1 - Scaling (Ins,Bank)'!$A:$W,16,FALSE)</f>
        <v>#N/A</v>
      </c>
      <c r="T568" s="160" t="str">
        <f>IFERROR(VLOOKUP($E568,'Calc 1 - Scaling (Ins,Bank)'!$A:$W,17+IF(S568="Revenue",1,IF(S568="Carrying Value",2,0)),FALSE),"N/A")</f>
        <v>N/A</v>
      </c>
      <c r="U568" s="161" t="str">
        <f t="shared" si="77"/>
        <v>N/A</v>
      </c>
      <c r="V568" s="162" t="str">
        <f t="shared" si="78"/>
        <v>N/A</v>
      </c>
      <c r="W568" s="156" t="e">
        <f>VLOOKUP($E568,'Calc 1 - Scaling (Ins,Bank)'!$A:$W,20,FALSE)</f>
        <v>#N/A</v>
      </c>
      <c r="X568" s="160" t="str">
        <f>IFERROR(VLOOKUP($E568,'Calc 1 - Scaling (Ins,Bank)'!$A:$W,21+IF(W568="Revenue",1,IF(W568="Carrying Value",2,0)),FALSE),"N/A")</f>
        <v>N/A</v>
      </c>
      <c r="Y568" s="161" t="str">
        <f t="shared" si="79"/>
        <v>N/A</v>
      </c>
      <c r="Z568" s="162" t="str">
        <f t="shared" si="80"/>
        <v>N/A</v>
      </c>
      <c r="AP568" s="3"/>
    </row>
    <row r="569" spans="1:42" x14ac:dyDescent="0.2">
      <c r="A569" s="68">
        <f t="shared" si="72"/>
        <v>512</v>
      </c>
      <c r="B569" s="154">
        <f>'Input 2 - Inventory'!C519</f>
        <v>0</v>
      </c>
      <c r="C569" s="155">
        <f>'Input 2 - Inventory'!E519</f>
        <v>0</v>
      </c>
      <c r="D569" s="155" t="str">
        <f>IF(OR(LEFT(E569,5)= "Asset",LEFT(E569,5)="Other"),"N/A",'Input 1 - Schedule 1'!B521 &amp; " (Ins/Bank)")</f>
        <v xml:space="preserve"> (Ins/Bank)</v>
      </c>
      <c r="E569" s="156">
        <f>'Input 2 - Inventory'!F519</f>
        <v>0</v>
      </c>
      <c r="F569" s="157">
        <f>'Input 1 - Schedule 1'!AH521</f>
        <v>0</v>
      </c>
      <c r="G569" s="157">
        <f>'Input 2 - Inventory'!R519</f>
        <v>0</v>
      </c>
      <c r="H569" s="157">
        <f>'Input 2 - Inventory'!AG519</f>
        <v>0</v>
      </c>
      <c r="I569" s="158">
        <f>'Input 2 - Inventory'!L519</f>
        <v>0</v>
      </c>
      <c r="J569" s="159">
        <f>'Input 2 - Inventory'!AA519</f>
        <v>0</v>
      </c>
      <c r="K569" s="156" t="e">
        <f>VLOOKUP($E569,'Calc 1 - Scaling (Ins,Bank)'!$A:$W,8,FALSE)</f>
        <v>#N/A</v>
      </c>
      <c r="L569" s="160" t="str">
        <f>IFERROR(VLOOKUP($E569,'Calc 1 - Scaling (Ins,Bank)'!$A:$W,9+IF($K569="Revenue",1,IF(K569="Carrying Value",2,0)),FALSE),"N/A")</f>
        <v>N/A</v>
      </c>
      <c r="M569" s="161" t="str">
        <f t="shared" si="73"/>
        <v>N/A</v>
      </c>
      <c r="N569" s="162" t="str">
        <f t="shared" si="74"/>
        <v>N/A</v>
      </c>
      <c r="O569" s="156" t="e">
        <f>VLOOKUP($E569,'Calc 1 - Scaling (Ins,Bank)'!$A:$W,12,FALSE)</f>
        <v>#N/A</v>
      </c>
      <c r="P569" s="160" t="str">
        <f>IFERROR(VLOOKUP($E569,'Calc 1 - Scaling (Ins,Bank)'!$A:$W,13+IF(O569="Revenue",1,IF(O569="Carrying Value",2,0)),FALSE),"N/A")</f>
        <v>N/A</v>
      </c>
      <c r="Q569" s="161" t="str">
        <f t="shared" si="75"/>
        <v>N/A</v>
      </c>
      <c r="R569" s="162" t="str">
        <f t="shared" si="76"/>
        <v>N/A</v>
      </c>
      <c r="S569" s="156" t="e">
        <f>VLOOKUP($E569,'Calc 1 - Scaling (Ins,Bank)'!$A:$W,16,FALSE)</f>
        <v>#N/A</v>
      </c>
      <c r="T569" s="160" t="str">
        <f>IFERROR(VLOOKUP($E569,'Calc 1 - Scaling (Ins,Bank)'!$A:$W,17+IF(S569="Revenue",1,IF(S569="Carrying Value",2,0)),FALSE),"N/A")</f>
        <v>N/A</v>
      </c>
      <c r="U569" s="161" t="str">
        <f t="shared" si="77"/>
        <v>N/A</v>
      </c>
      <c r="V569" s="162" t="str">
        <f t="shared" si="78"/>
        <v>N/A</v>
      </c>
      <c r="W569" s="156" t="e">
        <f>VLOOKUP($E569,'Calc 1 - Scaling (Ins,Bank)'!$A:$W,20,FALSE)</f>
        <v>#N/A</v>
      </c>
      <c r="X569" s="160" t="str">
        <f>IFERROR(VLOOKUP($E569,'Calc 1 - Scaling (Ins,Bank)'!$A:$W,21+IF(W569="Revenue",1,IF(W569="Carrying Value",2,0)),FALSE),"N/A")</f>
        <v>N/A</v>
      </c>
      <c r="Y569" s="161" t="str">
        <f t="shared" si="79"/>
        <v>N/A</v>
      </c>
      <c r="Z569" s="162" t="str">
        <f t="shared" si="80"/>
        <v>N/A</v>
      </c>
      <c r="AP569" s="3"/>
    </row>
    <row r="570" spans="1:42" x14ac:dyDescent="0.2">
      <c r="A570" s="68">
        <f t="shared" si="72"/>
        <v>513</v>
      </c>
      <c r="B570" s="154">
        <f>'Input 2 - Inventory'!C520</f>
        <v>0</v>
      </c>
      <c r="C570" s="155">
        <f>'Input 2 - Inventory'!E520</f>
        <v>0</v>
      </c>
      <c r="D570" s="155" t="str">
        <f>IF(OR(LEFT(E570,5)= "Asset",LEFT(E570,5)="Other"),"N/A",'Input 1 - Schedule 1'!B522 &amp; " (Ins/Bank)")</f>
        <v xml:space="preserve"> (Ins/Bank)</v>
      </c>
      <c r="E570" s="156">
        <f>'Input 2 - Inventory'!F520</f>
        <v>0</v>
      </c>
      <c r="F570" s="157">
        <f>'Input 1 - Schedule 1'!AH522</f>
        <v>0</v>
      </c>
      <c r="G570" s="157">
        <f>'Input 2 - Inventory'!R520</f>
        <v>0</v>
      </c>
      <c r="H570" s="157">
        <f>'Input 2 - Inventory'!AG520</f>
        <v>0</v>
      </c>
      <c r="I570" s="158">
        <f>'Input 2 - Inventory'!L520</f>
        <v>0</v>
      </c>
      <c r="J570" s="159">
        <f>'Input 2 - Inventory'!AA520</f>
        <v>0</v>
      </c>
      <c r="K570" s="156" t="e">
        <f>VLOOKUP($E570,'Calc 1 - Scaling (Ins,Bank)'!$A:$W,8,FALSE)</f>
        <v>#N/A</v>
      </c>
      <c r="L570" s="160" t="str">
        <f>IFERROR(VLOOKUP($E570,'Calc 1 - Scaling (Ins,Bank)'!$A:$W,9+IF($K570="Revenue",1,IF(K570="Carrying Value",2,0)),FALSE),"N/A")</f>
        <v>N/A</v>
      </c>
      <c r="M570" s="161" t="str">
        <f t="shared" si="73"/>
        <v>N/A</v>
      </c>
      <c r="N570" s="162" t="str">
        <f t="shared" si="74"/>
        <v>N/A</v>
      </c>
      <c r="O570" s="156" t="e">
        <f>VLOOKUP($E570,'Calc 1 - Scaling (Ins,Bank)'!$A:$W,12,FALSE)</f>
        <v>#N/A</v>
      </c>
      <c r="P570" s="160" t="str">
        <f>IFERROR(VLOOKUP($E570,'Calc 1 - Scaling (Ins,Bank)'!$A:$W,13+IF(O570="Revenue",1,IF(O570="Carrying Value",2,0)),FALSE),"N/A")</f>
        <v>N/A</v>
      </c>
      <c r="Q570" s="161" t="str">
        <f t="shared" si="75"/>
        <v>N/A</v>
      </c>
      <c r="R570" s="162" t="str">
        <f t="shared" si="76"/>
        <v>N/A</v>
      </c>
      <c r="S570" s="156" t="e">
        <f>VLOOKUP($E570,'Calc 1 - Scaling (Ins,Bank)'!$A:$W,16,FALSE)</f>
        <v>#N/A</v>
      </c>
      <c r="T570" s="160" t="str">
        <f>IFERROR(VLOOKUP($E570,'Calc 1 - Scaling (Ins,Bank)'!$A:$W,17+IF(S570="Revenue",1,IF(S570="Carrying Value",2,0)),FALSE),"N/A")</f>
        <v>N/A</v>
      </c>
      <c r="U570" s="161" t="str">
        <f t="shared" si="77"/>
        <v>N/A</v>
      </c>
      <c r="V570" s="162" t="str">
        <f t="shared" si="78"/>
        <v>N/A</v>
      </c>
      <c r="W570" s="156" t="e">
        <f>VLOOKUP($E570,'Calc 1 - Scaling (Ins,Bank)'!$A:$W,20,FALSE)</f>
        <v>#N/A</v>
      </c>
      <c r="X570" s="160" t="str">
        <f>IFERROR(VLOOKUP($E570,'Calc 1 - Scaling (Ins,Bank)'!$A:$W,21+IF(W570="Revenue",1,IF(W570="Carrying Value",2,0)),FALSE),"N/A")</f>
        <v>N/A</v>
      </c>
      <c r="Y570" s="161" t="str">
        <f t="shared" si="79"/>
        <v>N/A</v>
      </c>
      <c r="Z570" s="162" t="str">
        <f t="shared" si="80"/>
        <v>N/A</v>
      </c>
      <c r="AP570" s="3"/>
    </row>
    <row r="571" spans="1:42" x14ac:dyDescent="0.2">
      <c r="A571" s="68">
        <f t="shared" si="72"/>
        <v>514</v>
      </c>
      <c r="B571" s="154">
        <f>'Input 2 - Inventory'!C521</f>
        <v>0</v>
      </c>
      <c r="C571" s="155">
        <f>'Input 2 - Inventory'!E521</f>
        <v>0</v>
      </c>
      <c r="D571" s="155" t="str">
        <f>IF(OR(LEFT(E571,5)= "Asset",LEFT(E571,5)="Other"),"N/A",'Input 1 - Schedule 1'!B523 &amp; " (Ins/Bank)")</f>
        <v xml:space="preserve"> (Ins/Bank)</v>
      </c>
      <c r="E571" s="156">
        <f>'Input 2 - Inventory'!F521</f>
        <v>0</v>
      </c>
      <c r="F571" s="157">
        <f>'Input 1 - Schedule 1'!AH523</f>
        <v>0</v>
      </c>
      <c r="G571" s="157">
        <f>'Input 2 - Inventory'!R521</f>
        <v>0</v>
      </c>
      <c r="H571" s="157">
        <f>'Input 2 - Inventory'!AG521</f>
        <v>0</v>
      </c>
      <c r="I571" s="158">
        <f>'Input 2 - Inventory'!L521</f>
        <v>0</v>
      </c>
      <c r="J571" s="159">
        <f>'Input 2 - Inventory'!AA521</f>
        <v>0</v>
      </c>
      <c r="K571" s="156" t="e">
        <f>VLOOKUP($E571,'Calc 1 - Scaling (Ins,Bank)'!$A:$W,8,FALSE)</f>
        <v>#N/A</v>
      </c>
      <c r="L571" s="160" t="str">
        <f>IFERROR(VLOOKUP($E571,'Calc 1 - Scaling (Ins,Bank)'!$A:$W,9+IF($K571="Revenue",1,IF(K571="Carrying Value",2,0)),FALSE),"N/A")</f>
        <v>N/A</v>
      </c>
      <c r="M571" s="161" t="str">
        <f t="shared" si="73"/>
        <v>N/A</v>
      </c>
      <c r="N571" s="162" t="str">
        <f t="shared" si="74"/>
        <v>N/A</v>
      </c>
      <c r="O571" s="156" t="e">
        <f>VLOOKUP($E571,'Calc 1 - Scaling (Ins,Bank)'!$A:$W,12,FALSE)</f>
        <v>#N/A</v>
      </c>
      <c r="P571" s="160" t="str">
        <f>IFERROR(VLOOKUP($E571,'Calc 1 - Scaling (Ins,Bank)'!$A:$W,13+IF(O571="Revenue",1,IF(O571="Carrying Value",2,0)),FALSE),"N/A")</f>
        <v>N/A</v>
      </c>
      <c r="Q571" s="161" t="str">
        <f t="shared" si="75"/>
        <v>N/A</v>
      </c>
      <c r="R571" s="162" t="str">
        <f t="shared" si="76"/>
        <v>N/A</v>
      </c>
      <c r="S571" s="156" t="e">
        <f>VLOOKUP($E571,'Calc 1 - Scaling (Ins,Bank)'!$A:$W,16,FALSE)</f>
        <v>#N/A</v>
      </c>
      <c r="T571" s="160" t="str">
        <f>IFERROR(VLOOKUP($E571,'Calc 1 - Scaling (Ins,Bank)'!$A:$W,17+IF(S571="Revenue",1,IF(S571="Carrying Value",2,0)),FALSE),"N/A")</f>
        <v>N/A</v>
      </c>
      <c r="U571" s="161" t="str">
        <f t="shared" si="77"/>
        <v>N/A</v>
      </c>
      <c r="V571" s="162" t="str">
        <f t="shared" si="78"/>
        <v>N/A</v>
      </c>
      <c r="W571" s="156" t="e">
        <f>VLOOKUP($E571,'Calc 1 - Scaling (Ins,Bank)'!$A:$W,20,FALSE)</f>
        <v>#N/A</v>
      </c>
      <c r="X571" s="160" t="str">
        <f>IFERROR(VLOOKUP($E571,'Calc 1 - Scaling (Ins,Bank)'!$A:$W,21+IF(W571="Revenue",1,IF(W571="Carrying Value",2,0)),FALSE),"N/A")</f>
        <v>N/A</v>
      </c>
      <c r="Y571" s="161" t="str">
        <f t="shared" si="79"/>
        <v>N/A</v>
      </c>
      <c r="Z571" s="162" t="str">
        <f t="shared" si="80"/>
        <v>N/A</v>
      </c>
      <c r="AP571" s="3"/>
    </row>
    <row r="572" spans="1:42" x14ac:dyDescent="0.2">
      <c r="A572" s="68">
        <f t="shared" si="72"/>
        <v>515</v>
      </c>
      <c r="B572" s="154">
        <f>'Input 2 - Inventory'!C522</f>
        <v>0</v>
      </c>
      <c r="C572" s="155">
        <f>'Input 2 - Inventory'!E522</f>
        <v>0</v>
      </c>
      <c r="D572" s="155" t="str">
        <f>IF(OR(LEFT(E572,5)= "Asset",LEFT(E572,5)="Other"),"N/A",'Input 1 - Schedule 1'!B524 &amp; " (Ins/Bank)")</f>
        <v xml:space="preserve"> (Ins/Bank)</v>
      </c>
      <c r="E572" s="156">
        <f>'Input 2 - Inventory'!F522</f>
        <v>0</v>
      </c>
      <c r="F572" s="157">
        <f>'Input 1 - Schedule 1'!AH524</f>
        <v>0</v>
      </c>
      <c r="G572" s="157">
        <f>'Input 2 - Inventory'!R522</f>
        <v>0</v>
      </c>
      <c r="H572" s="157">
        <f>'Input 2 - Inventory'!AG522</f>
        <v>0</v>
      </c>
      <c r="I572" s="158">
        <f>'Input 2 - Inventory'!L522</f>
        <v>0</v>
      </c>
      <c r="J572" s="159">
        <f>'Input 2 - Inventory'!AA522</f>
        <v>0</v>
      </c>
      <c r="K572" s="156" t="e">
        <f>VLOOKUP($E572,'Calc 1 - Scaling (Ins,Bank)'!$A:$W,8,FALSE)</f>
        <v>#N/A</v>
      </c>
      <c r="L572" s="160" t="str">
        <f>IFERROR(VLOOKUP($E572,'Calc 1 - Scaling (Ins,Bank)'!$A:$W,9+IF($K572="Revenue",1,IF(K572="Carrying Value",2,0)),FALSE),"N/A")</f>
        <v>N/A</v>
      </c>
      <c r="M572" s="161" t="str">
        <f t="shared" si="73"/>
        <v>N/A</v>
      </c>
      <c r="N572" s="162" t="str">
        <f t="shared" si="74"/>
        <v>N/A</v>
      </c>
      <c r="O572" s="156" t="e">
        <f>VLOOKUP($E572,'Calc 1 - Scaling (Ins,Bank)'!$A:$W,12,FALSE)</f>
        <v>#N/A</v>
      </c>
      <c r="P572" s="160" t="str">
        <f>IFERROR(VLOOKUP($E572,'Calc 1 - Scaling (Ins,Bank)'!$A:$W,13+IF(O572="Revenue",1,IF(O572="Carrying Value",2,0)),FALSE),"N/A")</f>
        <v>N/A</v>
      </c>
      <c r="Q572" s="161" t="str">
        <f t="shared" si="75"/>
        <v>N/A</v>
      </c>
      <c r="R572" s="162" t="str">
        <f t="shared" si="76"/>
        <v>N/A</v>
      </c>
      <c r="S572" s="156" t="e">
        <f>VLOOKUP($E572,'Calc 1 - Scaling (Ins,Bank)'!$A:$W,16,FALSE)</f>
        <v>#N/A</v>
      </c>
      <c r="T572" s="160" t="str">
        <f>IFERROR(VLOOKUP($E572,'Calc 1 - Scaling (Ins,Bank)'!$A:$W,17+IF(S572="Revenue",1,IF(S572="Carrying Value",2,0)),FALSE),"N/A")</f>
        <v>N/A</v>
      </c>
      <c r="U572" s="161" t="str">
        <f t="shared" si="77"/>
        <v>N/A</v>
      </c>
      <c r="V572" s="162" t="str">
        <f t="shared" si="78"/>
        <v>N/A</v>
      </c>
      <c r="W572" s="156" t="e">
        <f>VLOOKUP($E572,'Calc 1 - Scaling (Ins,Bank)'!$A:$W,20,FALSE)</f>
        <v>#N/A</v>
      </c>
      <c r="X572" s="160" t="str">
        <f>IFERROR(VLOOKUP($E572,'Calc 1 - Scaling (Ins,Bank)'!$A:$W,21+IF(W572="Revenue",1,IF(W572="Carrying Value",2,0)),FALSE),"N/A")</f>
        <v>N/A</v>
      </c>
      <c r="Y572" s="161" t="str">
        <f t="shared" si="79"/>
        <v>N/A</v>
      </c>
      <c r="Z572" s="162" t="str">
        <f t="shared" si="80"/>
        <v>N/A</v>
      </c>
      <c r="AP572" s="3"/>
    </row>
    <row r="573" spans="1:42" x14ac:dyDescent="0.2">
      <c r="A573" s="68">
        <f t="shared" si="72"/>
        <v>516</v>
      </c>
      <c r="B573" s="154">
        <f>'Input 2 - Inventory'!C523</f>
        <v>0</v>
      </c>
      <c r="C573" s="155">
        <f>'Input 2 - Inventory'!E523</f>
        <v>0</v>
      </c>
      <c r="D573" s="155" t="str">
        <f>IF(OR(LEFT(E573,5)= "Asset",LEFT(E573,5)="Other"),"N/A",'Input 1 - Schedule 1'!B525 &amp; " (Ins/Bank)")</f>
        <v xml:space="preserve"> (Ins/Bank)</v>
      </c>
      <c r="E573" s="156">
        <f>'Input 2 - Inventory'!F523</f>
        <v>0</v>
      </c>
      <c r="F573" s="157">
        <f>'Input 1 - Schedule 1'!AH525</f>
        <v>0</v>
      </c>
      <c r="G573" s="157">
        <f>'Input 2 - Inventory'!R523</f>
        <v>0</v>
      </c>
      <c r="H573" s="157">
        <f>'Input 2 - Inventory'!AG523</f>
        <v>0</v>
      </c>
      <c r="I573" s="158">
        <f>'Input 2 - Inventory'!L523</f>
        <v>0</v>
      </c>
      <c r="J573" s="159">
        <f>'Input 2 - Inventory'!AA523</f>
        <v>0</v>
      </c>
      <c r="K573" s="156" t="e">
        <f>VLOOKUP($E573,'Calc 1 - Scaling (Ins,Bank)'!$A:$W,8,FALSE)</f>
        <v>#N/A</v>
      </c>
      <c r="L573" s="160" t="str">
        <f>IFERROR(VLOOKUP($E573,'Calc 1 - Scaling (Ins,Bank)'!$A:$W,9+IF($K573="Revenue",1,IF(K573="Carrying Value",2,0)),FALSE),"N/A")</f>
        <v>N/A</v>
      </c>
      <c r="M573" s="161" t="str">
        <f t="shared" si="73"/>
        <v>N/A</v>
      </c>
      <c r="N573" s="162" t="str">
        <f t="shared" si="74"/>
        <v>N/A</v>
      </c>
      <c r="O573" s="156" t="e">
        <f>VLOOKUP($E573,'Calc 1 - Scaling (Ins,Bank)'!$A:$W,12,FALSE)</f>
        <v>#N/A</v>
      </c>
      <c r="P573" s="160" t="str">
        <f>IFERROR(VLOOKUP($E573,'Calc 1 - Scaling (Ins,Bank)'!$A:$W,13+IF(O573="Revenue",1,IF(O573="Carrying Value",2,0)),FALSE),"N/A")</f>
        <v>N/A</v>
      </c>
      <c r="Q573" s="161" t="str">
        <f t="shared" si="75"/>
        <v>N/A</v>
      </c>
      <c r="R573" s="162" t="str">
        <f t="shared" si="76"/>
        <v>N/A</v>
      </c>
      <c r="S573" s="156" t="e">
        <f>VLOOKUP($E573,'Calc 1 - Scaling (Ins,Bank)'!$A:$W,16,FALSE)</f>
        <v>#N/A</v>
      </c>
      <c r="T573" s="160" t="str">
        <f>IFERROR(VLOOKUP($E573,'Calc 1 - Scaling (Ins,Bank)'!$A:$W,17+IF(S573="Revenue",1,IF(S573="Carrying Value",2,0)),FALSE),"N/A")</f>
        <v>N/A</v>
      </c>
      <c r="U573" s="161" t="str">
        <f t="shared" si="77"/>
        <v>N/A</v>
      </c>
      <c r="V573" s="162" t="str">
        <f t="shared" si="78"/>
        <v>N/A</v>
      </c>
      <c r="W573" s="156" t="e">
        <f>VLOOKUP($E573,'Calc 1 - Scaling (Ins,Bank)'!$A:$W,20,FALSE)</f>
        <v>#N/A</v>
      </c>
      <c r="X573" s="160" t="str">
        <f>IFERROR(VLOOKUP($E573,'Calc 1 - Scaling (Ins,Bank)'!$A:$W,21+IF(W573="Revenue",1,IF(W573="Carrying Value",2,0)),FALSE),"N/A")</f>
        <v>N/A</v>
      </c>
      <c r="Y573" s="161" t="str">
        <f t="shared" si="79"/>
        <v>N/A</v>
      </c>
      <c r="Z573" s="162" t="str">
        <f t="shared" si="80"/>
        <v>N/A</v>
      </c>
      <c r="AP573" s="3"/>
    </row>
    <row r="574" spans="1:42" x14ac:dyDescent="0.2">
      <c r="A574" s="68">
        <f t="shared" ref="A574:A637" si="81">A573+1</f>
        <v>517</v>
      </c>
      <c r="B574" s="154">
        <f>'Input 2 - Inventory'!C524</f>
        <v>0</v>
      </c>
      <c r="C574" s="155">
        <f>'Input 2 - Inventory'!E524</f>
        <v>0</v>
      </c>
      <c r="D574" s="155" t="str">
        <f>IF(OR(LEFT(E574,5)= "Asset",LEFT(E574,5)="Other"),"N/A",'Input 1 - Schedule 1'!B526 &amp; " (Ins/Bank)")</f>
        <v xml:space="preserve"> (Ins/Bank)</v>
      </c>
      <c r="E574" s="156">
        <f>'Input 2 - Inventory'!F524</f>
        <v>0</v>
      </c>
      <c r="F574" s="157">
        <f>'Input 1 - Schedule 1'!AH526</f>
        <v>0</v>
      </c>
      <c r="G574" s="157">
        <f>'Input 2 - Inventory'!R524</f>
        <v>0</v>
      </c>
      <c r="H574" s="157">
        <f>'Input 2 - Inventory'!AG524</f>
        <v>0</v>
      </c>
      <c r="I574" s="158">
        <f>'Input 2 - Inventory'!L524</f>
        <v>0</v>
      </c>
      <c r="J574" s="159">
        <f>'Input 2 - Inventory'!AA524</f>
        <v>0</v>
      </c>
      <c r="K574" s="156" t="e">
        <f>VLOOKUP($E574,'Calc 1 - Scaling (Ins,Bank)'!$A:$W,8,FALSE)</f>
        <v>#N/A</v>
      </c>
      <c r="L574" s="160" t="str">
        <f>IFERROR(VLOOKUP($E574,'Calc 1 - Scaling (Ins,Bank)'!$A:$W,9+IF($K574="Revenue",1,IF(K574="Carrying Value",2,0)),FALSE),"N/A")</f>
        <v>N/A</v>
      </c>
      <c r="M574" s="161" t="str">
        <f t="shared" ref="M574:M637" si="82">IF(L574="N/A","N/A",MAX(0,IF(OR(K574="XS Scalar",K574="Pure Scalar"),$H574*L574,IF(K574="Carrying Value",L574*$G574,$F574*L574))))</f>
        <v>N/A</v>
      </c>
      <c r="N574" s="162" t="str">
        <f t="shared" ref="N574:N637" si="83">IF(L574="N/A","N/A",IF(K574="XS Scalar",$G574-($H574-$M574),$G574))</f>
        <v>N/A</v>
      </c>
      <c r="O574" s="156" t="e">
        <f>VLOOKUP($E574,'Calc 1 - Scaling (Ins,Bank)'!$A:$W,12,FALSE)</f>
        <v>#N/A</v>
      </c>
      <c r="P574" s="160" t="str">
        <f>IFERROR(VLOOKUP($E574,'Calc 1 - Scaling (Ins,Bank)'!$A:$W,13+IF(O574="Revenue",1,IF(O574="Carrying Value",2,0)),FALSE),"N/A")</f>
        <v>N/A</v>
      </c>
      <c r="Q574" s="161" t="str">
        <f t="shared" ref="Q574:Q637" si="84">IF(P574="N/A","N/A",MAX(0,IF(OR(O574="XS Scalar",O574="Pure Scalar"),$H574*P574,IF(O574="Carrying Value",P574*$G574,$F574*P574))))</f>
        <v>N/A</v>
      </c>
      <c r="R574" s="162" t="str">
        <f t="shared" ref="R574:R637" si="85">IF(P574="N/A","N/A",IF(O574="XS Scalar",$G574-($H574-$M574),$G574))</f>
        <v>N/A</v>
      </c>
      <c r="S574" s="156" t="e">
        <f>VLOOKUP($E574,'Calc 1 - Scaling (Ins,Bank)'!$A:$W,16,FALSE)</f>
        <v>#N/A</v>
      </c>
      <c r="T574" s="160" t="str">
        <f>IFERROR(VLOOKUP($E574,'Calc 1 - Scaling (Ins,Bank)'!$A:$W,17+IF(S574="Revenue",1,IF(S574="Carrying Value",2,0)),FALSE),"N/A")</f>
        <v>N/A</v>
      </c>
      <c r="U574" s="161" t="str">
        <f t="shared" ref="U574:U637" si="86">IF(T574="N/A","N/A",MAX(0,IF(OR(S574="XS Scalar",S574="Pure Scalar"),$H574*T574,IF(S574="Carrying Value",T574*$G574,$F574*T574))))</f>
        <v>N/A</v>
      </c>
      <c r="V574" s="162" t="str">
        <f t="shared" ref="V574:V637" si="87">IF(T574="N/A","N/A",IF(S574="XS Scalar",$G574-($H574-$M574),$G574))</f>
        <v>N/A</v>
      </c>
      <c r="W574" s="156" t="e">
        <f>VLOOKUP($E574,'Calc 1 - Scaling (Ins,Bank)'!$A:$W,20,FALSE)</f>
        <v>#N/A</v>
      </c>
      <c r="X574" s="160" t="str">
        <f>IFERROR(VLOOKUP($E574,'Calc 1 - Scaling (Ins,Bank)'!$A:$W,21+IF(W574="Revenue",1,IF(W574="Carrying Value",2,0)),FALSE),"N/A")</f>
        <v>N/A</v>
      </c>
      <c r="Y574" s="161" t="str">
        <f t="shared" ref="Y574:Y637" si="88">IF(X574="N/A","N/A",MAX(0,IF(OR(W574="XS Scalar",W574="Pure Scalar"),$H574*X574,IF(W574="Carrying Value",X574*$G574,$F574*X574))))</f>
        <v>N/A</v>
      </c>
      <c r="Z574" s="162" t="str">
        <f t="shared" ref="Z574:Z637" si="89">IF(X574="N/A","N/A",IF(W574="XS Scalar",$G574-($H574-$M574),$G574))</f>
        <v>N/A</v>
      </c>
      <c r="AP574" s="3"/>
    </row>
    <row r="575" spans="1:42" x14ac:dyDescent="0.2">
      <c r="A575" s="68">
        <f t="shared" si="81"/>
        <v>518</v>
      </c>
      <c r="B575" s="154">
        <f>'Input 2 - Inventory'!C525</f>
        <v>0</v>
      </c>
      <c r="C575" s="155">
        <f>'Input 2 - Inventory'!E525</f>
        <v>0</v>
      </c>
      <c r="D575" s="155" t="str">
        <f>IF(OR(LEFT(E575,5)= "Asset",LEFT(E575,5)="Other"),"N/A",'Input 1 - Schedule 1'!B527 &amp; " (Ins/Bank)")</f>
        <v xml:space="preserve"> (Ins/Bank)</v>
      </c>
      <c r="E575" s="156">
        <f>'Input 2 - Inventory'!F525</f>
        <v>0</v>
      </c>
      <c r="F575" s="157">
        <f>'Input 1 - Schedule 1'!AH527</f>
        <v>0</v>
      </c>
      <c r="G575" s="157">
        <f>'Input 2 - Inventory'!R525</f>
        <v>0</v>
      </c>
      <c r="H575" s="157">
        <f>'Input 2 - Inventory'!AG525</f>
        <v>0</v>
      </c>
      <c r="I575" s="158">
        <f>'Input 2 - Inventory'!L525</f>
        <v>0</v>
      </c>
      <c r="J575" s="159">
        <f>'Input 2 - Inventory'!AA525</f>
        <v>0</v>
      </c>
      <c r="K575" s="156" t="e">
        <f>VLOOKUP($E575,'Calc 1 - Scaling (Ins,Bank)'!$A:$W,8,FALSE)</f>
        <v>#N/A</v>
      </c>
      <c r="L575" s="160" t="str">
        <f>IFERROR(VLOOKUP($E575,'Calc 1 - Scaling (Ins,Bank)'!$A:$W,9+IF($K575="Revenue",1,IF(K575="Carrying Value",2,0)),FALSE),"N/A")</f>
        <v>N/A</v>
      </c>
      <c r="M575" s="161" t="str">
        <f t="shared" si="82"/>
        <v>N/A</v>
      </c>
      <c r="N575" s="162" t="str">
        <f t="shared" si="83"/>
        <v>N/A</v>
      </c>
      <c r="O575" s="156" t="e">
        <f>VLOOKUP($E575,'Calc 1 - Scaling (Ins,Bank)'!$A:$W,12,FALSE)</f>
        <v>#N/A</v>
      </c>
      <c r="P575" s="160" t="str">
        <f>IFERROR(VLOOKUP($E575,'Calc 1 - Scaling (Ins,Bank)'!$A:$W,13+IF(O575="Revenue",1,IF(O575="Carrying Value",2,0)),FALSE),"N/A")</f>
        <v>N/A</v>
      </c>
      <c r="Q575" s="161" t="str">
        <f t="shared" si="84"/>
        <v>N/A</v>
      </c>
      <c r="R575" s="162" t="str">
        <f t="shared" si="85"/>
        <v>N/A</v>
      </c>
      <c r="S575" s="156" t="e">
        <f>VLOOKUP($E575,'Calc 1 - Scaling (Ins,Bank)'!$A:$W,16,FALSE)</f>
        <v>#N/A</v>
      </c>
      <c r="T575" s="160" t="str">
        <f>IFERROR(VLOOKUP($E575,'Calc 1 - Scaling (Ins,Bank)'!$A:$W,17+IF(S575="Revenue",1,IF(S575="Carrying Value",2,0)),FALSE),"N/A")</f>
        <v>N/A</v>
      </c>
      <c r="U575" s="161" t="str">
        <f t="shared" si="86"/>
        <v>N/A</v>
      </c>
      <c r="V575" s="162" t="str">
        <f t="shared" si="87"/>
        <v>N/A</v>
      </c>
      <c r="W575" s="156" t="e">
        <f>VLOOKUP($E575,'Calc 1 - Scaling (Ins,Bank)'!$A:$W,20,FALSE)</f>
        <v>#N/A</v>
      </c>
      <c r="X575" s="160" t="str">
        <f>IFERROR(VLOOKUP($E575,'Calc 1 - Scaling (Ins,Bank)'!$A:$W,21+IF(W575="Revenue",1,IF(W575="Carrying Value",2,0)),FALSE),"N/A")</f>
        <v>N/A</v>
      </c>
      <c r="Y575" s="161" t="str">
        <f t="shared" si="88"/>
        <v>N/A</v>
      </c>
      <c r="Z575" s="162" t="str">
        <f t="shared" si="89"/>
        <v>N/A</v>
      </c>
      <c r="AP575" s="3"/>
    </row>
    <row r="576" spans="1:42" x14ac:dyDescent="0.2">
      <c r="A576" s="68">
        <f t="shared" si="81"/>
        <v>519</v>
      </c>
      <c r="B576" s="154">
        <f>'Input 2 - Inventory'!C526</f>
        <v>0</v>
      </c>
      <c r="C576" s="155">
        <f>'Input 2 - Inventory'!E526</f>
        <v>0</v>
      </c>
      <c r="D576" s="155" t="str">
        <f>IF(OR(LEFT(E576,5)= "Asset",LEFT(E576,5)="Other"),"N/A",'Input 1 - Schedule 1'!B528 &amp; " (Ins/Bank)")</f>
        <v xml:space="preserve"> (Ins/Bank)</v>
      </c>
      <c r="E576" s="156">
        <f>'Input 2 - Inventory'!F526</f>
        <v>0</v>
      </c>
      <c r="F576" s="157">
        <f>'Input 1 - Schedule 1'!AH528</f>
        <v>0</v>
      </c>
      <c r="G576" s="157">
        <f>'Input 2 - Inventory'!R526</f>
        <v>0</v>
      </c>
      <c r="H576" s="157">
        <f>'Input 2 - Inventory'!AG526</f>
        <v>0</v>
      </c>
      <c r="I576" s="158">
        <f>'Input 2 - Inventory'!L526</f>
        <v>0</v>
      </c>
      <c r="J576" s="159">
        <f>'Input 2 - Inventory'!AA526</f>
        <v>0</v>
      </c>
      <c r="K576" s="156" t="e">
        <f>VLOOKUP($E576,'Calc 1 - Scaling (Ins,Bank)'!$A:$W,8,FALSE)</f>
        <v>#N/A</v>
      </c>
      <c r="L576" s="160" t="str">
        <f>IFERROR(VLOOKUP($E576,'Calc 1 - Scaling (Ins,Bank)'!$A:$W,9+IF($K576="Revenue",1,IF(K576="Carrying Value",2,0)),FALSE),"N/A")</f>
        <v>N/A</v>
      </c>
      <c r="M576" s="161" t="str">
        <f t="shared" si="82"/>
        <v>N/A</v>
      </c>
      <c r="N576" s="162" t="str">
        <f t="shared" si="83"/>
        <v>N/A</v>
      </c>
      <c r="O576" s="156" t="e">
        <f>VLOOKUP($E576,'Calc 1 - Scaling (Ins,Bank)'!$A:$W,12,FALSE)</f>
        <v>#N/A</v>
      </c>
      <c r="P576" s="160" t="str">
        <f>IFERROR(VLOOKUP($E576,'Calc 1 - Scaling (Ins,Bank)'!$A:$W,13+IF(O576="Revenue",1,IF(O576="Carrying Value",2,0)),FALSE),"N/A")</f>
        <v>N/A</v>
      </c>
      <c r="Q576" s="161" t="str">
        <f t="shared" si="84"/>
        <v>N/A</v>
      </c>
      <c r="R576" s="162" t="str">
        <f t="shared" si="85"/>
        <v>N/A</v>
      </c>
      <c r="S576" s="156" t="e">
        <f>VLOOKUP($E576,'Calc 1 - Scaling (Ins,Bank)'!$A:$W,16,FALSE)</f>
        <v>#N/A</v>
      </c>
      <c r="T576" s="160" t="str">
        <f>IFERROR(VLOOKUP($E576,'Calc 1 - Scaling (Ins,Bank)'!$A:$W,17+IF(S576="Revenue",1,IF(S576="Carrying Value",2,0)),FALSE),"N/A")</f>
        <v>N/A</v>
      </c>
      <c r="U576" s="161" t="str">
        <f t="shared" si="86"/>
        <v>N/A</v>
      </c>
      <c r="V576" s="162" t="str">
        <f t="shared" si="87"/>
        <v>N/A</v>
      </c>
      <c r="W576" s="156" t="e">
        <f>VLOOKUP($E576,'Calc 1 - Scaling (Ins,Bank)'!$A:$W,20,FALSE)</f>
        <v>#N/A</v>
      </c>
      <c r="X576" s="160" t="str">
        <f>IFERROR(VLOOKUP($E576,'Calc 1 - Scaling (Ins,Bank)'!$A:$W,21+IF(W576="Revenue",1,IF(W576="Carrying Value",2,0)),FALSE),"N/A")</f>
        <v>N/A</v>
      </c>
      <c r="Y576" s="161" t="str">
        <f t="shared" si="88"/>
        <v>N/A</v>
      </c>
      <c r="Z576" s="162" t="str">
        <f t="shared" si="89"/>
        <v>N/A</v>
      </c>
      <c r="AP576" s="3"/>
    </row>
    <row r="577" spans="1:42" x14ac:dyDescent="0.2">
      <c r="A577" s="68">
        <f t="shared" si="81"/>
        <v>520</v>
      </c>
      <c r="B577" s="154">
        <f>'Input 2 - Inventory'!C527</f>
        <v>0</v>
      </c>
      <c r="C577" s="155">
        <f>'Input 2 - Inventory'!E527</f>
        <v>0</v>
      </c>
      <c r="D577" s="155" t="str">
        <f>IF(OR(LEFT(E577,5)= "Asset",LEFT(E577,5)="Other"),"N/A",'Input 1 - Schedule 1'!B529 &amp; " (Ins/Bank)")</f>
        <v xml:space="preserve"> (Ins/Bank)</v>
      </c>
      <c r="E577" s="156">
        <f>'Input 2 - Inventory'!F527</f>
        <v>0</v>
      </c>
      <c r="F577" s="157">
        <f>'Input 1 - Schedule 1'!AH529</f>
        <v>0</v>
      </c>
      <c r="G577" s="157">
        <f>'Input 2 - Inventory'!R527</f>
        <v>0</v>
      </c>
      <c r="H577" s="157">
        <f>'Input 2 - Inventory'!AG527</f>
        <v>0</v>
      </c>
      <c r="I577" s="158">
        <f>'Input 2 - Inventory'!L527</f>
        <v>0</v>
      </c>
      <c r="J577" s="159">
        <f>'Input 2 - Inventory'!AA527</f>
        <v>0</v>
      </c>
      <c r="K577" s="156" t="e">
        <f>VLOOKUP($E577,'Calc 1 - Scaling (Ins,Bank)'!$A:$W,8,FALSE)</f>
        <v>#N/A</v>
      </c>
      <c r="L577" s="160" t="str">
        <f>IFERROR(VLOOKUP($E577,'Calc 1 - Scaling (Ins,Bank)'!$A:$W,9+IF($K577="Revenue",1,IF(K577="Carrying Value",2,0)),FALSE),"N/A")</f>
        <v>N/A</v>
      </c>
      <c r="M577" s="161" t="str">
        <f t="shared" si="82"/>
        <v>N/A</v>
      </c>
      <c r="N577" s="162" t="str">
        <f t="shared" si="83"/>
        <v>N/A</v>
      </c>
      <c r="O577" s="156" t="e">
        <f>VLOOKUP($E577,'Calc 1 - Scaling (Ins,Bank)'!$A:$W,12,FALSE)</f>
        <v>#N/A</v>
      </c>
      <c r="P577" s="160" t="str">
        <f>IFERROR(VLOOKUP($E577,'Calc 1 - Scaling (Ins,Bank)'!$A:$W,13+IF(O577="Revenue",1,IF(O577="Carrying Value",2,0)),FALSE),"N/A")</f>
        <v>N/A</v>
      </c>
      <c r="Q577" s="161" t="str">
        <f t="shared" si="84"/>
        <v>N/A</v>
      </c>
      <c r="R577" s="162" t="str">
        <f t="shared" si="85"/>
        <v>N/A</v>
      </c>
      <c r="S577" s="156" t="e">
        <f>VLOOKUP($E577,'Calc 1 - Scaling (Ins,Bank)'!$A:$W,16,FALSE)</f>
        <v>#N/A</v>
      </c>
      <c r="T577" s="160" t="str">
        <f>IFERROR(VLOOKUP($E577,'Calc 1 - Scaling (Ins,Bank)'!$A:$W,17+IF(S577="Revenue",1,IF(S577="Carrying Value",2,0)),FALSE),"N/A")</f>
        <v>N/A</v>
      </c>
      <c r="U577" s="161" t="str">
        <f t="shared" si="86"/>
        <v>N/A</v>
      </c>
      <c r="V577" s="162" t="str">
        <f t="shared" si="87"/>
        <v>N/A</v>
      </c>
      <c r="W577" s="156" t="e">
        <f>VLOOKUP($E577,'Calc 1 - Scaling (Ins,Bank)'!$A:$W,20,FALSE)</f>
        <v>#N/A</v>
      </c>
      <c r="X577" s="160" t="str">
        <f>IFERROR(VLOOKUP($E577,'Calc 1 - Scaling (Ins,Bank)'!$A:$W,21+IF(W577="Revenue",1,IF(W577="Carrying Value",2,0)),FALSE),"N/A")</f>
        <v>N/A</v>
      </c>
      <c r="Y577" s="161" t="str">
        <f t="shared" si="88"/>
        <v>N/A</v>
      </c>
      <c r="Z577" s="162" t="str">
        <f t="shared" si="89"/>
        <v>N/A</v>
      </c>
      <c r="AP577" s="3"/>
    </row>
    <row r="578" spans="1:42" x14ac:dyDescent="0.2">
      <c r="A578" s="68">
        <f t="shared" si="81"/>
        <v>521</v>
      </c>
      <c r="B578" s="154">
        <f>'Input 2 - Inventory'!C528</f>
        <v>0</v>
      </c>
      <c r="C578" s="155">
        <f>'Input 2 - Inventory'!E528</f>
        <v>0</v>
      </c>
      <c r="D578" s="155" t="str">
        <f>IF(OR(LEFT(E578,5)= "Asset",LEFT(E578,5)="Other"),"N/A",'Input 1 - Schedule 1'!B530 &amp; " (Ins/Bank)")</f>
        <v xml:space="preserve"> (Ins/Bank)</v>
      </c>
      <c r="E578" s="156">
        <f>'Input 2 - Inventory'!F528</f>
        <v>0</v>
      </c>
      <c r="F578" s="157">
        <f>'Input 1 - Schedule 1'!AH530</f>
        <v>0</v>
      </c>
      <c r="G578" s="157">
        <f>'Input 2 - Inventory'!R528</f>
        <v>0</v>
      </c>
      <c r="H578" s="157">
        <f>'Input 2 - Inventory'!AG528</f>
        <v>0</v>
      </c>
      <c r="I578" s="158">
        <f>'Input 2 - Inventory'!L528</f>
        <v>0</v>
      </c>
      <c r="J578" s="159">
        <f>'Input 2 - Inventory'!AA528</f>
        <v>0</v>
      </c>
      <c r="K578" s="156" t="e">
        <f>VLOOKUP($E578,'Calc 1 - Scaling (Ins,Bank)'!$A:$W,8,FALSE)</f>
        <v>#N/A</v>
      </c>
      <c r="L578" s="160" t="str">
        <f>IFERROR(VLOOKUP($E578,'Calc 1 - Scaling (Ins,Bank)'!$A:$W,9+IF($K578="Revenue",1,IF(K578="Carrying Value",2,0)),FALSE),"N/A")</f>
        <v>N/A</v>
      </c>
      <c r="M578" s="161" t="str">
        <f t="shared" si="82"/>
        <v>N/A</v>
      </c>
      <c r="N578" s="162" t="str">
        <f t="shared" si="83"/>
        <v>N/A</v>
      </c>
      <c r="O578" s="156" t="e">
        <f>VLOOKUP($E578,'Calc 1 - Scaling (Ins,Bank)'!$A:$W,12,FALSE)</f>
        <v>#N/A</v>
      </c>
      <c r="P578" s="160" t="str">
        <f>IFERROR(VLOOKUP($E578,'Calc 1 - Scaling (Ins,Bank)'!$A:$W,13+IF(O578="Revenue",1,IF(O578="Carrying Value",2,0)),FALSE),"N/A")</f>
        <v>N/A</v>
      </c>
      <c r="Q578" s="161" t="str">
        <f t="shared" si="84"/>
        <v>N/A</v>
      </c>
      <c r="R578" s="162" t="str">
        <f t="shared" si="85"/>
        <v>N/A</v>
      </c>
      <c r="S578" s="156" t="e">
        <f>VLOOKUP($E578,'Calc 1 - Scaling (Ins,Bank)'!$A:$W,16,FALSE)</f>
        <v>#N/A</v>
      </c>
      <c r="T578" s="160" t="str">
        <f>IFERROR(VLOOKUP($E578,'Calc 1 - Scaling (Ins,Bank)'!$A:$W,17+IF(S578="Revenue",1,IF(S578="Carrying Value",2,0)),FALSE),"N/A")</f>
        <v>N/A</v>
      </c>
      <c r="U578" s="161" t="str">
        <f t="shared" si="86"/>
        <v>N/A</v>
      </c>
      <c r="V578" s="162" t="str">
        <f t="shared" si="87"/>
        <v>N/A</v>
      </c>
      <c r="W578" s="156" t="e">
        <f>VLOOKUP($E578,'Calc 1 - Scaling (Ins,Bank)'!$A:$W,20,FALSE)</f>
        <v>#N/A</v>
      </c>
      <c r="X578" s="160" t="str">
        <f>IFERROR(VLOOKUP($E578,'Calc 1 - Scaling (Ins,Bank)'!$A:$W,21+IF(W578="Revenue",1,IF(W578="Carrying Value",2,0)),FALSE),"N/A")</f>
        <v>N/A</v>
      </c>
      <c r="Y578" s="161" t="str">
        <f t="shared" si="88"/>
        <v>N/A</v>
      </c>
      <c r="Z578" s="162" t="str">
        <f t="shared" si="89"/>
        <v>N/A</v>
      </c>
      <c r="AP578" s="3"/>
    </row>
    <row r="579" spans="1:42" x14ac:dyDescent="0.2">
      <c r="A579" s="68">
        <f t="shared" si="81"/>
        <v>522</v>
      </c>
      <c r="B579" s="154">
        <f>'Input 2 - Inventory'!C529</f>
        <v>0</v>
      </c>
      <c r="C579" s="155">
        <f>'Input 2 - Inventory'!E529</f>
        <v>0</v>
      </c>
      <c r="D579" s="155" t="str">
        <f>IF(OR(LEFT(E579,5)= "Asset",LEFT(E579,5)="Other"),"N/A",'Input 1 - Schedule 1'!B531 &amp; " (Ins/Bank)")</f>
        <v xml:space="preserve"> (Ins/Bank)</v>
      </c>
      <c r="E579" s="156">
        <f>'Input 2 - Inventory'!F529</f>
        <v>0</v>
      </c>
      <c r="F579" s="157">
        <f>'Input 1 - Schedule 1'!AH531</f>
        <v>0</v>
      </c>
      <c r="G579" s="157">
        <f>'Input 2 - Inventory'!R529</f>
        <v>0</v>
      </c>
      <c r="H579" s="157">
        <f>'Input 2 - Inventory'!AG529</f>
        <v>0</v>
      </c>
      <c r="I579" s="158">
        <f>'Input 2 - Inventory'!L529</f>
        <v>0</v>
      </c>
      <c r="J579" s="159">
        <f>'Input 2 - Inventory'!AA529</f>
        <v>0</v>
      </c>
      <c r="K579" s="156" t="e">
        <f>VLOOKUP($E579,'Calc 1 - Scaling (Ins,Bank)'!$A:$W,8,FALSE)</f>
        <v>#N/A</v>
      </c>
      <c r="L579" s="160" t="str">
        <f>IFERROR(VLOOKUP($E579,'Calc 1 - Scaling (Ins,Bank)'!$A:$W,9+IF($K579="Revenue",1,IF(K579="Carrying Value",2,0)),FALSE),"N/A")</f>
        <v>N/A</v>
      </c>
      <c r="M579" s="161" t="str">
        <f t="shared" si="82"/>
        <v>N/A</v>
      </c>
      <c r="N579" s="162" t="str">
        <f t="shared" si="83"/>
        <v>N/A</v>
      </c>
      <c r="O579" s="156" t="e">
        <f>VLOOKUP($E579,'Calc 1 - Scaling (Ins,Bank)'!$A:$W,12,FALSE)</f>
        <v>#N/A</v>
      </c>
      <c r="P579" s="160" t="str">
        <f>IFERROR(VLOOKUP($E579,'Calc 1 - Scaling (Ins,Bank)'!$A:$W,13+IF(O579="Revenue",1,IF(O579="Carrying Value",2,0)),FALSE),"N/A")</f>
        <v>N/A</v>
      </c>
      <c r="Q579" s="161" t="str">
        <f t="shared" si="84"/>
        <v>N/A</v>
      </c>
      <c r="R579" s="162" t="str">
        <f t="shared" si="85"/>
        <v>N/A</v>
      </c>
      <c r="S579" s="156" t="e">
        <f>VLOOKUP($E579,'Calc 1 - Scaling (Ins,Bank)'!$A:$W,16,FALSE)</f>
        <v>#N/A</v>
      </c>
      <c r="T579" s="160" t="str">
        <f>IFERROR(VLOOKUP($E579,'Calc 1 - Scaling (Ins,Bank)'!$A:$W,17+IF(S579="Revenue",1,IF(S579="Carrying Value",2,0)),FALSE),"N/A")</f>
        <v>N/A</v>
      </c>
      <c r="U579" s="161" t="str">
        <f t="shared" si="86"/>
        <v>N/A</v>
      </c>
      <c r="V579" s="162" t="str">
        <f t="shared" si="87"/>
        <v>N/A</v>
      </c>
      <c r="W579" s="156" t="e">
        <f>VLOOKUP($E579,'Calc 1 - Scaling (Ins,Bank)'!$A:$W,20,FALSE)</f>
        <v>#N/A</v>
      </c>
      <c r="X579" s="160" t="str">
        <f>IFERROR(VLOOKUP($E579,'Calc 1 - Scaling (Ins,Bank)'!$A:$W,21+IF(W579="Revenue",1,IF(W579="Carrying Value",2,0)),FALSE),"N/A")</f>
        <v>N/A</v>
      </c>
      <c r="Y579" s="161" t="str">
        <f t="shared" si="88"/>
        <v>N/A</v>
      </c>
      <c r="Z579" s="162" t="str">
        <f t="shared" si="89"/>
        <v>N/A</v>
      </c>
      <c r="AP579" s="3"/>
    </row>
    <row r="580" spans="1:42" x14ac:dyDescent="0.2">
      <c r="A580" s="68">
        <f t="shared" si="81"/>
        <v>523</v>
      </c>
      <c r="B580" s="154">
        <f>'Input 2 - Inventory'!C530</f>
        <v>0</v>
      </c>
      <c r="C580" s="155">
        <f>'Input 2 - Inventory'!E530</f>
        <v>0</v>
      </c>
      <c r="D580" s="155" t="str">
        <f>IF(OR(LEFT(E580,5)= "Asset",LEFT(E580,5)="Other"),"N/A",'Input 1 - Schedule 1'!B532 &amp; " (Ins/Bank)")</f>
        <v xml:space="preserve"> (Ins/Bank)</v>
      </c>
      <c r="E580" s="156">
        <f>'Input 2 - Inventory'!F530</f>
        <v>0</v>
      </c>
      <c r="F580" s="157">
        <f>'Input 1 - Schedule 1'!AH532</f>
        <v>0</v>
      </c>
      <c r="G580" s="157">
        <f>'Input 2 - Inventory'!R530</f>
        <v>0</v>
      </c>
      <c r="H580" s="157">
        <f>'Input 2 - Inventory'!AG530</f>
        <v>0</v>
      </c>
      <c r="I580" s="158">
        <f>'Input 2 - Inventory'!L530</f>
        <v>0</v>
      </c>
      <c r="J580" s="159">
        <f>'Input 2 - Inventory'!AA530</f>
        <v>0</v>
      </c>
      <c r="K580" s="156" t="e">
        <f>VLOOKUP($E580,'Calc 1 - Scaling (Ins,Bank)'!$A:$W,8,FALSE)</f>
        <v>#N/A</v>
      </c>
      <c r="L580" s="160" t="str">
        <f>IFERROR(VLOOKUP($E580,'Calc 1 - Scaling (Ins,Bank)'!$A:$W,9+IF($K580="Revenue",1,IF(K580="Carrying Value",2,0)),FALSE),"N/A")</f>
        <v>N/A</v>
      </c>
      <c r="M580" s="161" t="str">
        <f t="shared" si="82"/>
        <v>N/A</v>
      </c>
      <c r="N580" s="162" t="str">
        <f t="shared" si="83"/>
        <v>N/A</v>
      </c>
      <c r="O580" s="156" t="e">
        <f>VLOOKUP($E580,'Calc 1 - Scaling (Ins,Bank)'!$A:$W,12,FALSE)</f>
        <v>#N/A</v>
      </c>
      <c r="P580" s="160" t="str">
        <f>IFERROR(VLOOKUP($E580,'Calc 1 - Scaling (Ins,Bank)'!$A:$W,13+IF(O580="Revenue",1,IF(O580="Carrying Value",2,0)),FALSE),"N/A")</f>
        <v>N/A</v>
      </c>
      <c r="Q580" s="161" t="str">
        <f t="shared" si="84"/>
        <v>N/A</v>
      </c>
      <c r="R580" s="162" t="str">
        <f t="shared" si="85"/>
        <v>N/A</v>
      </c>
      <c r="S580" s="156" t="e">
        <f>VLOOKUP($E580,'Calc 1 - Scaling (Ins,Bank)'!$A:$W,16,FALSE)</f>
        <v>#N/A</v>
      </c>
      <c r="T580" s="160" t="str">
        <f>IFERROR(VLOOKUP($E580,'Calc 1 - Scaling (Ins,Bank)'!$A:$W,17+IF(S580="Revenue",1,IF(S580="Carrying Value",2,0)),FALSE),"N/A")</f>
        <v>N/A</v>
      </c>
      <c r="U580" s="161" t="str">
        <f t="shared" si="86"/>
        <v>N/A</v>
      </c>
      <c r="V580" s="162" t="str">
        <f t="shared" si="87"/>
        <v>N/A</v>
      </c>
      <c r="W580" s="156" t="e">
        <f>VLOOKUP($E580,'Calc 1 - Scaling (Ins,Bank)'!$A:$W,20,FALSE)</f>
        <v>#N/A</v>
      </c>
      <c r="X580" s="160" t="str">
        <f>IFERROR(VLOOKUP($E580,'Calc 1 - Scaling (Ins,Bank)'!$A:$W,21+IF(W580="Revenue",1,IF(W580="Carrying Value",2,0)),FALSE),"N/A")</f>
        <v>N/A</v>
      </c>
      <c r="Y580" s="161" t="str">
        <f t="shared" si="88"/>
        <v>N/A</v>
      </c>
      <c r="Z580" s="162" t="str">
        <f t="shared" si="89"/>
        <v>N/A</v>
      </c>
      <c r="AP580" s="3"/>
    </row>
    <row r="581" spans="1:42" x14ac:dyDescent="0.2">
      <c r="A581" s="68">
        <f t="shared" si="81"/>
        <v>524</v>
      </c>
      <c r="B581" s="154">
        <f>'Input 2 - Inventory'!C531</f>
        <v>0</v>
      </c>
      <c r="C581" s="155">
        <f>'Input 2 - Inventory'!E531</f>
        <v>0</v>
      </c>
      <c r="D581" s="155" t="str">
        <f>IF(OR(LEFT(E581,5)= "Asset",LEFT(E581,5)="Other"),"N/A",'Input 1 - Schedule 1'!B533 &amp; " (Ins/Bank)")</f>
        <v xml:space="preserve"> (Ins/Bank)</v>
      </c>
      <c r="E581" s="156">
        <f>'Input 2 - Inventory'!F531</f>
        <v>0</v>
      </c>
      <c r="F581" s="157">
        <f>'Input 1 - Schedule 1'!AH533</f>
        <v>0</v>
      </c>
      <c r="G581" s="157">
        <f>'Input 2 - Inventory'!R531</f>
        <v>0</v>
      </c>
      <c r="H581" s="157">
        <f>'Input 2 - Inventory'!AG531</f>
        <v>0</v>
      </c>
      <c r="I581" s="158">
        <f>'Input 2 - Inventory'!L531</f>
        <v>0</v>
      </c>
      <c r="J581" s="159">
        <f>'Input 2 - Inventory'!AA531</f>
        <v>0</v>
      </c>
      <c r="K581" s="156" t="e">
        <f>VLOOKUP($E581,'Calc 1 - Scaling (Ins,Bank)'!$A:$W,8,FALSE)</f>
        <v>#N/A</v>
      </c>
      <c r="L581" s="160" t="str">
        <f>IFERROR(VLOOKUP($E581,'Calc 1 - Scaling (Ins,Bank)'!$A:$W,9+IF($K581="Revenue",1,IF(K581="Carrying Value",2,0)),FALSE),"N/A")</f>
        <v>N/A</v>
      </c>
      <c r="M581" s="161" t="str">
        <f t="shared" si="82"/>
        <v>N/A</v>
      </c>
      <c r="N581" s="162" t="str">
        <f t="shared" si="83"/>
        <v>N/A</v>
      </c>
      <c r="O581" s="156" t="e">
        <f>VLOOKUP($E581,'Calc 1 - Scaling (Ins,Bank)'!$A:$W,12,FALSE)</f>
        <v>#N/A</v>
      </c>
      <c r="P581" s="160" t="str">
        <f>IFERROR(VLOOKUP($E581,'Calc 1 - Scaling (Ins,Bank)'!$A:$W,13+IF(O581="Revenue",1,IF(O581="Carrying Value",2,0)),FALSE),"N/A")</f>
        <v>N/A</v>
      </c>
      <c r="Q581" s="161" t="str">
        <f t="shared" si="84"/>
        <v>N/A</v>
      </c>
      <c r="R581" s="162" t="str">
        <f t="shared" si="85"/>
        <v>N/A</v>
      </c>
      <c r="S581" s="156" t="e">
        <f>VLOOKUP($E581,'Calc 1 - Scaling (Ins,Bank)'!$A:$W,16,FALSE)</f>
        <v>#N/A</v>
      </c>
      <c r="T581" s="160" t="str">
        <f>IFERROR(VLOOKUP($E581,'Calc 1 - Scaling (Ins,Bank)'!$A:$W,17+IF(S581="Revenue",1,IF(S581="Carrying Value",2,0)),FALSE),"N/A")</f>
        <v>N/A</v>
      </c>
      <c r="U581" s="161" t="str">
        <f t="shared" si="86"/>
        <v>N/A</v>
      </c>
      <c r="V581" s="162" t="str">
        <f t="shared" si="87"/>
        <v>N/A</v>
      </c>
      <c r="W581" s="156" t="e">
        <f>VLOOKUP($E581,'Calc 1 - Scaling (Ins,Bank)'!$A:$W,20,FALSE)</f>
        <v>#N/A</v>
      </c>
      <c r="X581" s="160" t="str">
        <f>IFERROR(VLOOKUP($E581,'Calc 1 - Scaling (Ins,Bank)'!$A:$W,21+IF(W581="Revenue",1,IF(W581="Carrying Value",2,0)),FALSE),"N/A")</f>
        <v>N/A</v>
      </c>
      <c r="Y581" s="161" t="str">
        <f t="shared" si="88"/>
        <v>N/A</v>
      </c>
      <c r="Z581" s="162" t="str">
        <f t="shared" si="89"/>
        <v>N/A</v>
      </c>
      <c r="AP581" s="3"/>
    </row>
    <row r="582" spans="1:42" x14ac:dyDescent="0.2">
      <c r="A582" s="68">
        <f t="shared" si="81"/>
        <v>525</v>
      </c>
      <c r="B582" s="154">
        <f>'Input 2 - Inventory'!C532</f>
        <v>0</v>
      </c>
      <c r="C582" s="155">
        <f>'Input 2 - Inventory'!E532</f>
        <v>0</v>
      </c>
      <c r="D582" s="155" t="str">
        <f>IF(OR(LEFT(E582,5)= "Asset",LEFT(E582,5)="Other"),"N/A",'Input 1 - Schedule 1'!B534 &amp; " (Ins/Bank)")</f>
        <v xml:space="preserve"> (Ins/Bank)</v>
      </c>
      <c r="E582" s="156">
        <f>'Input 2 - Inventory'!F532</f>
        <v>0</v>
      </c>
      <c r="F582" s="157">
        <f>'Input 1 - Schedule 1'!AH534</f>
        <v>0</v>
      </c>
      <c r="G582" s="157">
        <f>'Input 2 - Inventory'!R532</f>
        <v>0</v>
      </c>
      <c r="H582" s="157">
        <f>'Input 2 - Inventory'!AG532</f>
        <v>0</v>
      </c>
      <c r="I582" s="158">
        <f>'Input 2 - Inventory'!L532</f>
        <v>0</v>
      </c>
      <c r="J582" s="159">
        <f>'Input 2 - Inventory'!AA532</f>
        <v>0</v>
      </c>
      <c r="K582" s="156" t="e">
        <f>VLOOKUP($E582,'Calc 1 - Scaling (Ins,Bank)'!$A:$W,8,FALSE)</f>
        <v>#N/A</v>
      </c>
      <c r="L582" s="160" t="str">
        <f>IFERROR(VLOOKUP($E582,'Calc 1 - Scaling (Ins,Bank)'!$A:$W,9+IF($K582="Revenue",1,IF(K582="Carrying Value",2,0)),FALSE),"N/A")</f>
        <v>N/A</v>
      </c>
      <c r="M582" s="161" t="str">
        <f t="shared" si="82"/>
        <v>N/A</v>
      </c>
      <c r="N582" s="162" t="str">
        <f t="shared" si="83"/>
        <v>N/A</v>
      </c>
      <c r="O582" s="156" t="e">
        <f>VLOOKUP($E582,'Calc 1 - Scaling (Ins,Bank)'!$A:$W,12,FALSE)</f>
        <v>#N/A</v>
      </c>
      <c r="P582" s="160" t="str">
        <f>IFERROR(VLOOKUP($E582,'Calc 1 - Scaling (Ins,Bank)'!$A:$W,13+IF(O582="Revenue",1,IF(O582="Carrying Value",2,0)),FALSE),"N/A")</f>
        <v>N/A</v>
      </c>
      <c r="Q582" s="161" t="str">
        <f t="shared" si="84"/>
        <v>N/A</v>
      </c>
      <c r="R582" s="162" t="str">
        <f t="shared" si="85"/>
        <v>N/A</v>
      </c>
      <c r="S582" s="156" t="e">
        <f>VLOOKUP($E582,'Calc 1 - Scaling (Ins,Bank)'!$A:$W,16,FALSE)</f>
        <v>#N/A</v>
      </c>
      <c r="T582" s="160" t="str">
        <f>IFERROR(VLOOKUP($E582,'Calc 1 - Scaling (Ins,Bank)'!$A:$W,17+IF(S582="Revenue",1,IF(S582="Carrying Value",2,0)),FALSE),"N/A")</f>
        <v>N/A</v>
      </c>
      <c r="U582" s="161" t="str">
        <f t="shared" si="86"/>
        <v>N/A</v>
      </c>
      <c r="V582" s="162" t="str">
        <f t="shared" si="87"/>
        <v>N/A</v>
      </c>
      <c r="W582" s="156" t="e">
        <f>VLOOKUP($E582,'Calc 1 - Scaling (Ins,Bank)'!$A:$W,20,FALSE)</f>
        <v>#N/A</v>
      </c>
      <c r="X582" s="160" t="str">
        <f>IFERROR(VLOOKUP($E582,'Calc 1 - Scaling (Ins,Bank)'!$A:$W,21+IF(W582="Revenue",1,IF(W582="Carrying Value",2,0)),FALSE),"N/A")</f>
        <v>N/A</v>
      </c>
      <c r="Y582" s="161" t="str">
        <f t="shared" si="88"/>
        <v>N/A</v>
      </c>
      <c r="Z582" s="162" t="str">
        <f t="shared" si="89"/>
        <v>N/A</v>
      </c>
      <c r="AP582" s="3"/>
    </row>
    <row r="583" spans="1:42" x14ac:dyDescent="0.2">
      <c r="A583" s="68">
        <f t="shared" si="81"/>
        <v>526</v>
      </c>
      <c r="B583" s="154">
        <f>'Input 2 - Inventory'!C533</f>
        <v>0</v>
      </c>
      <c r="C583" s="155">
        <f>'Input 2 - Inventory'!E533</f>
        <v>0</v>
      </c>
      <c r="D583" s="155" t="str">
        <f>IF(OR(LEFT(E583,5)= "Asset",LEFT(E583,5)="Other"),"N/A",'Input 1 - Schedule 1'!B535 &amp; " (Ins/Bank)")</f>
        <v xml:space="preserve"> (Ins/Bank)</v>
      </c>
      <c r="E583" s="156">
        <f>'Input 2 - Inventory'!F533</f>
        <v>0</v>
      </c>
      <c r="F583" s="157">
        <f>'Input 1 - Schedule 1'!AH535</f>
        <v>0</v>
      </c>
      <c r="G583" s="157">
        <f>'Input 2 - Inventory'!R533</f>
        <v>0</v>
      </c>
      <c r="H583" s="157">
        <f>'Input 2 - Inventory'!AG533</f>
        <v>0</v>
      </c>
      <c r="I583" s="158">
        <f>'Input 2 - Inventory'!L533</f>
        <v>0</v>
      </c>
      <c r="J583" s="159">
        <f>'Input 2 - Inventory'!AA533</f>
        <v>0</v>
      </c>
      <c r="K583" s="156" t="e">
        <f>VLOOKUP($E583,'Calc 1 - Scaling (Ins,Bank)'!$A:$W,8,FALSE)</f>
        <v>#N/A</v>
      </c>
      <c r="L583" s="160" t="str">
        <f>IFERROR(VLOOKUP($E583,'Calc 1 - Scaling (Ins,Bank)'!$A:$W,9+IF($K583="Revenue",1,IF(K583="Carrying Value",2,0)),FALSE),"N/A")</f>
        <v>N/A</v>
      </c>
      <c r="M583" s="161" t="str">
        <f t="shared" si="82"/>
        <v>N/A</v>
      </c>
      <c r="N583" s="162" t="str">
        <f t="shared" si="83"/>
        <v>N/A</v>
      </c>
      <c r="O583" s="156" t="e">
        <f>VLOOKUP($E583,'Calc 1 - Scaling (Ins,Bank)'!$A:$W,12,FALSE)</f>
        <v>#N/A</v>
      </c>
      <c r="P583" s="160" t="str">
        <f>IFERROR(VLOOKUP($E583,'Calc 1 - Scaling (Ins,Bank)'!$A:$W,13+IF(O583="Revenue",1,IF(O583="Carrying Value",2,0)),FALSE),"N/A")</f>
        <v>N/A</v>
      </c>
      <c r="Q583" s="161" t="str">
        <f t="shared" si="84"/>
        <v>N/A</v>
      </c>
      <c r="R583" s="162" t="str">
        <f t="shared" si="85"/>
        <v>N/A</v>
      </c>
      <c r="S583" s="156" t="e">
        <f>VLOOKUP($E583,'Calc 1 - Scaling (Ins,Bank)'!$A:$W,16,FALSE)</f>
        <v>#N/A</v>
      </c>
      <c r="T583" s="160" t="str">
        <f>IFERROR(VLOOKUP($E583,'Calc 1 - Scaling (Ins,Bank)'!$A:$W,17+IF(S583="Revenue",1,IF(S583="Carrying Value",2,0)),FALSE),"N/A")</f>
        <v>N/A</v>
      </c>
      <c r="U583" s="161" t="str">
        <f t="shared" si="86"/>
        <v>N/A</v>
      </c>
      <c r="V583" s="162" t="str">
        <f t="shared" si="87"/>
        <v>N/A</v>
      </c>
      <c r="W583" s="156" t="e">
        <f>VLOOKUP($E583,'Calc 1 - Scaling (Ins,Bank)'!$A:$W,20,FALSE)</f>
        <v>#N/A</v>
      </c>
      <c r="X583" s="160" t="str">
        <f>IFERROR(VLOOKUP($E583,'Calc 1 - Scaling (Ins,Bank)'!$A:$W,21+IF(W583="Revenue",1,IF(W583="Carrying Value",2,0)),FALSE),"N/A")</f>
        <v>N/A</v>
      </c>
      <c r="Y583" s="161" t="str">
        <f t="shared" si="88"/>
        <v>N/A</v>
      </c>
      <c r="Z583" s="162" t="str">
        <f t="shared" si="89"/>
        <v>N/A</v>
      </c>
      <c r="AP583" s="3"/>
    </row>
    <row r="584" spans="1:42" x14ac:dyDescent="0.2">
      <c r="A584" s="68">
        <f t="shared" si="81"/>
        <v>527</v>
      </c>
      <c r="B584" s="154">
        <f>'Input 2 - Inventory'!C534</f>
        <v>0</v>
      </c>
      <c r="C584" s="155">
        <f>'Input 2 - Inventory'!E534</f>
        <v>0</v>
      </c>
      <c r="D584" s="155" t="str">
        <f>IF(OR(LEFT(E584,5)= "Asset",LEFT(E584,5)="Other"),"N/A",'Input 1 - Schedule 1'!B536 &amp; " (Ins/Bank)")</f>
        <v xml:space="preserve"> (Ins/Bank)</v>
      </c>
      <c r="E584" s="156">
        <f>'Input 2 - Inventory'!F534</f>
        <v>0</v>
      </c>
      <c r="F584" s="157">
        <f>'Input 1 - Schedule 1'!AH536</f>
        <v>0</v>
      </c>
      <c r="G584" s="157">
        <f>'Input 2 - Inventory'!R534</f>
        <v>0</v>
      </c>
      <c r="H584" s="157">
        <f>'Input 2 - Inventory'!AG534</f>
        <v>0</v>
      </c>
      <c r="I584" s="158">
        <f>'Input 2 - Inventory'!L534</f>
        <v>0</v>
      </c>
      <c r="J584" s="159">
        <f>'Input 2 - Inventory'!AA534</f>
        <v>0</v>
      </c>
      <c r="K584" s="156" t="e">
        <f>VLOOKUP($E584,'Calc 1 - Scaling (Ins,Bank)'!$A:$W,8,FALSE)</f>
        <v>#N/A</v>
      </c>
      <c r="L584" s="160" t="str">
        <f>IFERROR(VLOOKUP($E584,'Calc 1 - Scaling (Ins,Bank)'!$A:$W,9+IF($K584="Revenue",1,IF(K584="Carrying Value",2,0)),FALSE),"N/A")</f>
        <v>N/A</v>
      </c>
      <c r="M584" s="161" t="str">
        <f t="shared" si="82"/>
        <v>N/A</v>
      </c>
      <c r="N584" s="162" t="str">
        <f t="shared" si="83"/>
        <v>N/A</v>
      </c>
      <c r="O584" s="156" t="e">
        <f>VLOOKUP($E584,'Calc 1 - Scaling (Ins,Bank)'!$A:$W,12,FALSE)</f>
        <v>#N/A</v>
      </c>
      <c r="P584" s="160" t="str">
        <f>IFERROR(VLOOKUP($E584,'Calc 1 - Scaling (Ins,Bank)'!$A:$W,13+IF(O584="Revenue",1,IF(O584="Carrying Value",2,0)),FALSE),"N/A")</f>
        <v>N/A</v>
      </c>
      <c r="Q584" s="161" t="str">
        <f t="shared" si="84"/>
        <v>N/A</v>
      </c>
      <c r="R584" s="162" t="str">
        <f t="shared" si="85"/>
        <v>N/A</v>
      </c>
      <c r="S584" s="156" t="e">
        <f>VLOOKUP($E584,'Calc 1 - Scaling (Ins,Bank)'!$A:$W,16,FALSE)</f>
        <v>#N/A</v>
      </c>
      <c r="T584" s="160" t="str">
        <f>IFERROR(VLOOKUP($E584,'Calc 1 - Scaling (Ins,Bank)'!$A:$W,17+IF(S584="Revenue",1,IF(S584="Carrying Value",2,0)),FALSE),"N/A")</f>
        <v>N/A</v>
      </c>
      <c r="U584" s="161" t="str">
        <f t="shared" si="86"/>
        <v>N/A</v>
      </c>
      <c r="V584" s="162" t="str">
        <f t="shared" si="87"/>
        <v>N/A</v>
      </c>
      <c r="W584" s="156" t="e">
        <f>VLOOKUP($E584,'Calc 1 - Scaling (Ins,Bank)'!$A:$W,20,FALSE)</f>
        <v>#N/A</v>
      </c>
      <c r="X584" s="160" t="str">
        <f>IFERROR(VLOOKUP($E584,'Calc 1 - Scaling (Ins,Bank)'!$A:$W,21+IF(W584="Revenue",1,IF(W584="Carrying Value",2,0)),FALSE),"N/A")</f>
        <v>N/A</v>
      </c>
      <c r="Y584" s="161" t="str">
        <f t="shared" si="88"/>
        <v>N/A</v>
      </c>
      <c r="Z584" s="162" t="str">
        <f t="shared" si="89"/>
        <v>N/A</v>
      </c>
      <c r="AP584" s="3"/>
    </row>
    <row r="585" spans="1:42" x14ac:dyDescent="0.2">
      <c r="A585" s="68">
        <f t="shared" si="81"/>
        <v>528</v>
      </c>
      <c r="B585" s="154">
        <f>'Input 2 - Inventory'!C535</f>
        <v>0</v>
      </c>
      <c r="C585" s="155">
        <f>'Input 2 - Inventory'!E535</f>
        <v>0</v>
      </c>
      <c r="D585" s="155" t="str">
        <f>IF(OR(LEFT(E585,5)= "Asset",LEFT(E585,5)="Other"),"N/A",'Input 1 - Schedule 1'!B537 &amp; " (Ins/Bank)")</f>
        <v xml:space="preserve"> (Ins/Bank)</v>
      </c>
      <c r="E585" s="156">
        <f>'Input 2 - Inventory'!F535</f>
        <v>0</v>
      </c>
      <c r="F585" s="157">
        <f>'Input 1 - Schedule 1'!AH537</f>
        <v>0</v>
      </c>
      <c r="G585" s="157">
        <f>'Input 2 - Inventory'!R535</f>
        <v>0</v>
      </c>
      <c r="H585" s="157">
        <f>'Input 2 - Inventory'!AG535</f>
        <v>0</v>
      </c>
      <c r="I585" s="158">
        <f>'Input 2 - Inventory'!L535</f>
        <v>0</v>
      </c>
      <c r="J585" s="159">
        <f>'Input 2 - Inventory'!AA535</f>
        <v>0</v>
      </c>
      <c r="K585" s="156" t="e">
        <f>VLOOKUP($E585,'Calc 1 - Scaling (Ins,Bank)'!$A:$W,8,FALSE)</f>
        <v>#N/A</v>
      </c>
      <c r="L585" s="160" t="str">
        <f>IFERROR(VLOOKUP($E585,'Calc 1 - Scaling (Ins,Bank)'!$A:$W,9+IF($K585="Revenue",1,IF(K585="Carrying Value",2,0)),FALSE),"N/A")</f>
        <v>N/A</v>
      </c>
      <c r="M585" s="161" t="str">
        <f t="shared" si="82"/>
        <v>N/A</v>
      </c>
      <c r="N585" s="162" t="str">
        <f t="shared" si="83"/>
        <v>N/A</v>
      </c>
      <c r="O585" s="156" t="e">
        <f>VLOOKUP($E585,'Calc 1 - Scaling (Ins,Bank)'!$A:$W,12,FALSE)</f>
        <v>#N/A</v>
      </c>
      <c r="P585" s="160" t="str">
        <f>IFERROR(VLOOKUP($E585,'Calc 1 - Scaling (Ins,Bank)'!$A:$W,13+IF(O585="Revenue",1,IF(O585="Carrying Value",2,0)),FALSE),"N/A")</f>
        <v>N/A</v>
      </c>
      <c r="Q585" s="161" t="str">
        <f t="shared" si="84"/>
        <v>N/A</v>
      </c>
      <c r="R585" s="162" t="str">
        <f t="shared" si="85"/>
        <v>N/A</v>
      </c>
      <c r="S585" s="156" t="e">
        <f>VLOOKUP($E585,'Calc 1 - Scaling (Ins,Bank)'!$A:$W,16,FALSE)</f>
        <v>#N/A</v>
      </c>
      <c r="T585" s="160" t="str">
        <f>IFERROR(VLOOKUP($E585,'Calc 1 - Scaling (Ins,Bank)'!$A:$W,17+IF(S585="Revenue",1,IF(S585="Carrying Value",2,0)),FALSE),"N/A")</f>
        <v>N/A</v>
      </c>
      <c r="U585" s="161" t="str">
        <f t="shared" si="86"/>
        <v>N/A</v>
      </c>
      <c r="V585" s="162" t="str">
        <f t="shared" si="87"/>
        <v>N/A</v>
      </c>
      <c r="W585" s="156" t="e">
        <f>VLOOKUP($E585,'Calc 1 - Scaling (Ins,Bank)'!$A:$W,20,FALSE)</f>
        <v>#N/A</v>
      </c>
      <c r="X585" s="160" t="str">
        <f>IFERROR(VLOOKUP($E585,'Calc 1 - Scaling (Ins,Bank)'!$A:$W,21+IF(W585="Revenue",1,IF(W585="Carrying Value",2,0)),FALSE),"N/A")</f>
        <v>N/A</v>
      </c>
      <c r="Y585" s="161" t="str">
        <f t="shared" si="88"/>
        <v>N/A</v>
      </c>
      <c r="Z585" s="162" t="str">
        <f t="shared" si="89"/>
        <v>N/A</v>
      </c>
      <c r="AP585" s="3"/>
    </row>
    <row r="586" spans="1:42" x14ac:dyDescent="0.2">
      <c r="A586" s="68">
        <f t="shared" si="81"/>
        <v>529</v>
      </c>
      <c r="B586" s="154">
        <f>'Input 2 - Inventory'!C536</f>
        <v>0</v>
      </c>
      <c r="C586" s="155">
        <f>'Input 2 - Inventory'!E536</f>
        <v>0</v>
      </c>
      <c r="D586" s="155" t="str">
        <f>IF(OR(LEFT(E586,5)= "Asset",LEFT(E586,5)="Other"),"N/A",'Input 1 - Schedule 1'!B538 &amp; " (Ins/Bank)")</f>
        <v xml:space="preserve"> (Ins/Bank)</v>
      </c>
      <c r="E586" s="156">
        <f>'Input 2 - Inventory'!F536</f>
        <v>0</v>
      </c>
      <c r="F586" s="157">
        <f>'Input 1 - Schedule 1'!AH538</f>
        <v>0</v>
      </c>
      <c r="G586" s="157">
        <f>'Input 2 - Inventory'!R536</f>
        <v>0</v>
      </c>
      <c r="H586" s="157">
        <f>'Input 2 - Inventory'!AG536</f>
        <v>0</v>
      </c>
      <c r="I586" s="158">
        <f>'Input 2 - Inventory'!L536</f>
        <v>0</v>
      </c>
      <c r="J586" s="159">
        <f>'Input 2 - Inventory'!AA536</f>
        <v>0</v>
      </c>
      <c r="K586" s="156" t="e">
        <f>VLOOKUP($E586,'Calc 1 - Scaling (Ins,Bank)'!$A:$W,8,FALSE)</f>
        <v>#N/A</v>
      </c>
      <c r="L586" s="160" t="str">
        <f>IFERROR(VLOOKUP($E586,'Calc 1 - Scaling (Ins,Bank)'!$A:$W,9+IF($K586="Revenue",1,IF(K586="Carrying Value",2,0)),FALSE),"N/A")</f>
        <v>N/A</v>
      </c>
      <c r="M586" s="161" t="str">
        <f t="shared" si="82"/>
        <v>N/A</v>
      </c>
      <c r="N586" s="162" t="str">
        <f t="shared" si="83"/>
        <v>N/A</v>
      </c>
      <c r="O586" s="156" t="e">
        <f>VLOOKUP($E586,'Calc 1 - Scaling (Ins,Bank)'!$A:$W,12,FALSE)</f>
        <v>#N/A</v>
      </c>
      <c r="P586" s="160" t="str">
        <f>IFERROR(VLOOKUP($E586,'Calc 1 - Scaling (Ins,Bank)'!$A:$W,13+IF(O586="Revenue",1,IF(O586="Carrying Value",2,0)),FALSE),"N/A")</f>
        <v>N/A</v>
      </c>
      <c r="Q586" s="161" t="str">
        <f t="shared" si="84"/>
        <v>N/A</v>
      </c>
      <c r="R586" s="162" t="str">
        <f t="shared" si="85"/>
        <v>N/A</v>
      </c>
      <c r="S586" s="156" t="e">
        <f>VLOOKUP($E586,'Calc 1 - Scaling (Ins,Bank)'!$A:$W,16,FALSE)</f>
        <v>#N/A</v>
      </c>
      <c r="T586" s="160" t="str">
        <f>IFERROR(VLOOKUP($E586,'Calc 1 - Scaling (Ins,Bank)'!$A:$W,17+IF(S586="Revenue",1,IF(S586="Carrying Value",2,0)),FALSE),"N/A")</f>
        <v>N/A</v>
      </c>
      <c r="U586" s="161" t="str">
        <f t="shared" si="86"/>
        <v>N/A</v>
      </c>
      <c r="V586" s="162" t="str">
        <f t="shared" si="87"/>
        <v>N/A</v>
      </c>
      <c r="W586" s="156" t="e">
        <f>VLOOKUP($E586,'Calc 1 - Scaling (Ins,Bank)'!$A:$W,20,FALSE)</f>
        <v>#N/A</v>
      </c>
      <c r="X586" s="160" t="str">
        <f>IFERROR(VLOOKUP($E586,'Calc 1 - Scaling (Ins,Bank)'!$A:$W,21+IF(W586="Revenue",1,IF(W586="Carrying Value",2,0)),FALSE),"N/A")</f>
        <v>N/A</v>
      </c>
      <c r="Y586" s="161" t="str">
        <f t="shared" si="88"/>
        <v>N/A</v>
      </c>
      <c r="Z586" s="162" t="str">
        <f t="shared" si="89"/>
        <v>N/A</v>
      </c>
      <c r="AP586" s="3"/>
    </row>
    <row r="587" spans="1:42" x14ac:dyDescent="0.2">
      <c r="A587" s="68">
        <f t="shared" si="81"/>
        <v>530</v>
      </c>
      <c r="B587" s="154">
        <f>'Input 2 - Inventory'!C537</f>
        <v>0</v>
      </c>
      <c r="C587" s="155">
        <f>'Input 2 - Inventory'!E537</f>
        <v>0</v>
      </c>
      <c r="D587" s="155" t="str">
        <f>IF(OR(LEFT(E587,5)= "Asset",LEFT(E587,5)="Other"),"N/A",'Input 1 - Schedule 1'!B539 &amp; " (Ins/Bank)")</f>
        <v xml:space="preserve"> (Ins/Bank)</v>
      </c>
      <c r="E587" s="156">
        <f>'Input 2 - Inventory'!F537</f>
        <v>0</v>
      </c>
      <c r="F587" s="157">
        <f>'Input 1 - Schedule 1'!AH539</f>
        <v>0</v>
      </c>
      <c r="G587" s="157">
        <f>'Input 2 - Inventory'!R537</f>
        <v>0</v>
      </c>
      <c r="H587" s="157">
        <f>'Input 2 - Inventory'!AG537</f>
        <v>0</v>
      </c>
      <c r="I587" s="158">
        <f>'Input 2 - Inventory'!L537</f>
        <v>0</v>
      </c>
      <c r="J587" s="159">
        <f>'Input 2 - Inventory'!AA537</f>
        <v>0</v>
      </c>
      <c r="K587" s="156" t="e">
        <f>VLOOKUP($E587,'Calc 1 - Scaling (Ins,Bank)'!$A:$W,8,FALSE)</f>
        <v>#N/A</v>
      </c>
      <c r="L587" s="160" t="str">
        <f>IFERROR(VLOOKUP($E587,'Calc 1 - Scaling (Ins,Bank)'!$A:$W,9+IF($K587="Revenue",1,IF(K587="Carrying Value",2,0)),FALSE),"N/A")</f>
        <v>N/A</v>
      </c>
      <c r="M587" s="161" t="str">
        <f t="shared" si="82"/>
        <v>N/A</v>
      </c>
      <c r="N587" s="162" t="str">
        <f t="shared" si="83"/>
        <v>N/A</v>
      </c>
      <c r="O587" s="156" t="e">
        <f>VLOOKUP($E587,'Calc 1 - Scaling (Ins,Bank)'!$A:$W,12,FALSE)</f>
        <v>#N/A</v>
      </c>
      <c r="P587" s="160" t="str">
        <f>IFERROR(VLOOKUP($E587,'Calc 1 - Scaling (Ins,Bank)'!$A:$W,13+IF(O587="Revenue",1,IF(O587="Carrying Value",2,0)),FALSE),"N/A")</f>
        <v>N/A</v>
      </c>
      <c r="Q587" s="161" t="str">
        <f t="shared" si="84"/>
        <v>N/A</v>
      </c>
      <c r="R587" s="162" t="str">
        <f t="shared" si="85"/>
        <v>N/A</v>
      </c>
      <c r="S587" s="156" t="e">
        <f>VLOOKUP($E587,'Calc 1 - Scaling (Ins,Bank)'!$A:$W,16,FALSE)</f>
        <v>#N/A</v>
      </c>
      <c r="T587" s="160" t="str">
        <f>IFERROR(VLOOKUP($E587,'Calc 1 - Scaling (Ins,Bank)'!$A:$W,17+IF(S587="Revenue",1,IF(S587="Carrying Value",2,0)),FALSE),"N/A")</f>
        <v>N/A</v>
      </c>
      <c r="U587" s="161" t="str">
        <f t="shared" si="86"/>
        <v>N/A</v>
      </c>
      <c r="V587" s="162" t="str">
        <f t="shared" si="87"/>
        <v>N/A</v>
      </c>
      <c r="W587" s="156" t="e">
        <f>VLOOKUP($E587,'Calc 1 - Scaling (Ins,Bank)'!$A:$W,20,FALSE)</f>
        <v>#N/A</v>
      </c>
      <c r="X587" s="160" t="str">
        <f>IFERROR(VLOOKUP($E587,'Calc 1 - Scaling (Ins,Bank)'!$A:$W,21+IF(W587="Revenue",1,IF(W587="Carrying Value",2,0)),FALSE),"N/A")</f>
        <v>N/A</v>
      </c>
      <c r="Y587" s="161" t="str">
        <f t="shared" si="88"/>
        <v>N/A</v>
      </c>
      <c r="Z587" s="162" t="str">
        <f t="shared" si="89"/>
        <v>N/A</v>
      </c>
      <c r="AP587" s="3"/>
    </row>
    <row r="588" spans="1:42" x14ac:dyDescent="0.2">
      <c r="A588" s="68">
        <f t="shared" si="81"/>
        <v>531</v>
      </c>
      <c r="B588" s="154">
        <f>'Input 2 - Inventory'!C538</f>
        <v>0</v>
      </c>
      <c r="C588" s="155">
        <f>'Input 2 - Inventory'!E538</f>
        <v>0</v>
      </c>
      <c r="D588" s="155" t="str">
        <f>IF(OR(LEFT(E588,5)= "Asset",LEFT(E588,5)="Other"),"N/A",'Input 1 - Schedule 1'!B540 &amp; " (Ins/Bank)")</f>
        <v xml:space="preserve"> (Ins/Bank)</v>
      </c>
      <c r="E588" s="156">
        <f>'Input 2 - Inventory'!F538</f>
        <v>0</v>
      </c>
      <c r="F588" s="157">
        <f>'Input 1 - Schedule 1'!AH540</f>
        <v>0</v>
      </c>
      <c r="G588" s="157">
        <f>'Input 2 - Inventory'!R538</f>
        <v>0</v>
      </c>
      <c r="H588" s="157">
        <f>'Input 2 - Inventory'!AG538</f>
        <v>0</v>
      </c>
      <c r="I588" s="158">
        <f>'Input 2 - Inventory'!L538</f>
        <v>0</v>
      </c>
      <c r="J588" s="159">
        <f>'Input 2 - Inventory'!AA538</f>
        <v>0</v>
      </c>
      <c r="K588" s="156" t="e">
        <f>VLOOKUP($E588,'Calc 1 - Scaling (Ins,Bank)'!$A:$W,8,FALSE)</f>
        <v>#N/A</v>
      </c>
      <c r="L588" s="160" t="str">
        <f>IFERROR(VLOOKUP($E588,'Calc 1 - Scaling (Ins,Bank)'!$A:$W,9+IF($K588="Revenue",1,IF(K588="Carrying Value",2,0)),FALSE),"N/A")</f>
        <v>N/A</v>
      </c>
      <c r="M588" s="161" t="str">
        <f t="shared" si="82"/>
        <v>N/A</v>
      </c>
      <c r="N588" s="162" t="str">
        <f t="shared" si="83"/>
        <v>N/A</v>
      </c>
      <c r="O588" s="156" t="e">
        <f>VLOOKUP($E588,'Calc 1 - Scaling (Ins,Bank)'!$A:$W,12,FALSE)</f>
        <v>#N/A</v>
      </c>
      <c r="P588" s="160" t="str">
        <f>IFERROR(VLOOKUP($E588,'Calc 1 - Scaling (Ins,Bank)'!$A:$W,13+IF(O588="Revenue",1,IF(O588="Carrying Value",2,0)),FALSE),"N/A")</f>
        <v>N/A</v>
      </c>
      <c r="Q588" s="161" t="str">
        <f t="shared" si="84"/>
        <v>N/A</v>
      </c>
      <c r="R588" s="162" t="str">
        <f t="shared" si="85"/>
        <v>N/A</v>
      </c>
      <c r="S588" s="156" t="e">
        <f>VLOOKUP($E588,'Calc 1 - Scaling (Ins,Bank)'!$A:$W,16,FALSE)</f>
        <v>#N/A</v>
      </c>
      <c r="T588" s="160" t="str">
        <f>IFERROR(VLOOKUP($E588,'Calc 1 - Scaling (Ins,Bank)'!$A:$W,17+IF(S588="Revenue",1,IF(S588="Carrying Value",2,0)),FALSE),"N/A")</f>
        <v>N/A</v>
      </c>
      <c r="U588" s="161" t="str">
        <f t="shared" si="86"/>
        <v>N/A</v>
      </c>
      <c r="V588" s="162" t="str">
        <f t="shared" si="87"/>
        <v>N/A</v>
      </c>
      <c r="W588" s="156" t="e">
        <f>VLOOKUP($E588,'Calc 1 - Scaling (Ins,Bank)'!$A:$W,20,FALSE)</f>
        <v>#N/A</v>
      </c>
      <c r="X588" s="160" t="str">
        <f>IFERROR(VLOOKUP($E588,'Calc 1 - Scaling (Ins,Bank)'!$A:$W,21+IF(W588="Revenue",1,IF(W588="Carrying Value",2,0)),FALSE),"N/A")</f>
        <v>N/A</v>
      </c>
      <c r="Y588" s="161" t="str">
        <f t="shared" si="88"/>
        <v>N/A</v>
      </c>
      <c r="Z588" s="162" t="str">
        <f t="shared" si="89"/>
        <v>N/A</v>
      </c>
      <c r="AP588" s="3"/>
    </row>
    <row r="589" spans="1:42" x14ac:dyDescent="0.2">
      <c r="A589" s="68">
        <f t="shared" si="81"/>
        <v>532</v>
      </c>
      <c r="B589" s="154">
        <f>'Input 2 - Inventory'!C539</f>
        <v>0</v>
      </c>
      <c r="C589" s="155">
        <f>'Input 2 - Inventory'!E539</f>
        <v>0</v>
      </c>
      <c r="D589" s="155" t="str">
        <f>IF(OR(LEFT(E589,5)= "Asset",LEFT(E589,5)="Other"),"N/A",'Input 1 - Schedule 1'!B541 &amp; " (Ins/Bank)")</f>
        <v xml:space="preserve"> (Ins/Bank)</v>
      </c>
      <c r="E589" s="156">
        <f>'Input 2 - Inventory'!F539</f>
        <v>0</v>
      </c>
      <c r="F589" s="157">
        <f>'Input 1 - Schedule 1'!AH541</f>
        <v>0</v>
      </c>
      <c r="G589" s="157">
        <f>'Input 2 - Inventory'!R539</f>
        <v>0</v>
      </c>
      <c r="H589" s="157">
        <f>'Input 2 - Inventory'!AG539</f>
        <v>0</v>
      </c>
      <c r="I589" s="158">
        <f>'Input 2 - Inventory'!L539</f>
        <v>0</v>
      </c>
      <c r="J589" s="159">
        <f>'Input 2 - Inventory'!AA539</f>
        <v>0</v>
      </c>
      <c r="K589" s="156" t="e">
        <f>VLOOKUP($E589,'Calc 1 - Scaling (Ins,Bank)'!$A:$W,8,FALSE)</f>
        <v>#N/A</v>
      </c>
      <c r="L589" s="160" t="str">
        <f>IFERROR(VLOOKUP($E589,'Calc 1 - Scaling (Ins,Bank)'!$A:$W,9+IF($K589="Revenue",1,IF(K589="Carrying Value",2,0)),FALSE),"N/A")</f>
        <v>N/A</v>
      </c>
      <c r="M589" s="161" t="str">
        <f t="shared" si="82"/>
        <v>N/A</v>
      </c>
      <c r="N589" s="162" t="str">
        <f t="shared" si="83"/>
        <v>N/A</v>
      </c>
      <c r="O589" s="156" t="e">
        <f>VLOOKUP($E589,'Calc 1 - Scaling (Ins,Bank)'!$A:$W,12,FALSE)</f>
        <v>#N/A</v>
      </c>
      <c r="P589" s="160" t="str">
        <f>IFERROR(VLOOKUP($E589,'Calc 1 - Scaling (Ins,Bank)'!$A:$W,13+IF(O589="Revenue",1,IF(O589="Carrying Value",2,0)),FALSE),"N/A")</f>
        <v>N/A</v>
      </c>
      <c r="Q589" s="161" t="str">
        <f t="shared" si="84"/>
        <v>N/A</v>
      </c>
      <c r="R589" s="162" t="str">
        <f t="shared" si="85"/>
        <v>N/A</v>
      </c>
      <c r="S589" s="156" t="e">
        <f>VLOOKUP($E589,'Calc 1 - Scaling (Ins,Bank)'!$A:$W,16,FALSE)</f>
        <v>#N/A</v>
      </c>
      <c r="T589" s="160" t="str">
        <f>IFERROR(VLOOKUP($E589,'Calc 1 - Scaling (Ins,Bank)'!$A:$W,17+IF(S589="Revenue",1,IF(S589="Carrying Value",2,0)),FALSE),"N/A")</f>
        <v>N/A</v>
      </c>
      <c r="U589" s="161" t="str">
        <f t="shared" si="86"/>
        <v>N/A</v>
      </c>
      <c r="V589" s="162" t="str">
        <f t="shared" si="87"/>
        <v>N/A</v>
      </c>
      <c r="W589" s="156" t="e">
        <f>VLOOKUP($E589,'Calc 1 - Scaling (Ins,Bank)'!$A:$W,20,FALSE)</f>
        <v>#N/A</v>
      </c>
      <c r="X589" s="160" t="str">
        <f>IFERROR(VLOOKUP($E589,'Calc 1 - Scaling (Ins,Bank)'!$A:$W,21+IF(W589="Revenue",1,IF(W589="Carrying Value",2,0)),FALSE),"N/A")</f>
        <v>N/A</v>
      </c>
      <c r="Y589" s="161" t="str">
        <f t="shared" si="88"/>
        <v>N/A</v>
      </c>
      <c r="Z589" s="162" t="str">
        <f t="shared" si="89"/>
        <v>N/A</v>
      </c>
      <c r="AP589" s="3"/>
    </row>
    <row r="590" spans="1:42" x14ac:dyDescent="0.2">
      <c r="A590" s="68">
        <f t="shared" si="81"/>
        <v>533</v>
      </c>
      <c r="B590" s="154">
        <f>'Input 2 - Inventory'!C540</f>
        <v>0</v>
      </c>
      <c r="C590" s="155">
        <f>'Input 2 - Inventory'!E540</f>
        <v>0</v>
      </c>
      <c r="D590" s="155" t="str">
        <f>IF(OR(LEFT(E590,5)= "Asset",LEFT(E590,5)="Other"),"N/A",'Input 1 - Schedule 1'!B542 &amp; " (Ins/Bank)")</f>
        <v xml:space="preserve"> (Ins/Bank)</v>
      </c>
      <c r="E590" s="156">
        <f>'Input 2 - Inventory'!F540</f>
        <v>0</v>
      </c>
      <c r="F590" s="157">
        <f>'Input 1 - Schedule 1'!AH542</f>
        <v>0</v>
      </c>
      <c r="G590" s="157">
        <f>'Input 2 - Inventory'!R540</f>
        <v>0</v>
      </c>
      <c r="H590" s="157">
        <f>'Input 2 - Inventory'!AG540</f>
        <v>0</v>
      </c>
      <c r="I590" s="158">
        <f>'Input 2 - Inventory'!L540</f>
        <v>0</v>
      </c>
      <c r="J590" s="159">
        <f>'Input 2 - Inventory'!AA540</f>
        <v>0</v>
      </c>
      <c r="K590" s="156" t="e">
        <f>VLOOKUP($E590,'Calc 1 - Scaling (Ins,Bank)'!$A:$W,8,FALSE)</f>
        <v>#N/A</v>
      </c>
      <c r="L590" s="160" t="str">
        <f>IFERROR(VLOOKUP($E590,'Calc 1 - Scaling (Ins,Bank)'!$A:$W,9+IF($K590="Revenue",1,IF(K590="Carrying Value",2,0)),FALSE),"N/A")</f>
        <v>N/A</v>
      </c>
      <c r="M590" s="161" t="str">
        <f t="shared" si="82"/>
        <v>N/A</v>
      </c>
      <c r="N590" s="162" t="str">
        <f t="shared" si="83"/>
        <v>N/A</v>
      </c>
      <c r="O590" s="156" t="e">
        <f>VLOOKUP($E590,'Calc 1 - Scaling (Ins,Bank)'!$A:$W,12,FALSE)</f>
        <v>#N/A</v>
      </c>
      <c r="P590" s="160" t="str">
        <f>IFERROR(VLOOKUP($E590,'Calc 1 - Scaling (Ins,Bank)'!$A:$W,13+IF(O590="Revenue",1,IF(O590="Carrying Value",2,0)),FALSE),"N/A")</f>
        <v>N/A</v>
      </c>
      <c r="Q590" s="161" t="str">
        <f t="shared" si="84"/>
        <v>N/A</v>
      </c>
      <c r="R590" s="162" t="str">
        <f t="shared" si="85"/>
        <v>N/A</v>
      </c>
      <c r="S590" s="156" t="e">
        <f>VLOOKUP($E590,'Calc 1 - Scaling (Ins,Bank)'!$A:$W,16,FALSE)</f>
        <v>#N/A</v>
      </c>
      <c r="T590" s="160" t="str">
        <f>IFERROR(VLOOKUP($E590,'Calc 1 - Scaling (Ins,Bank)'!$A:$W,17+IF(S590="Revenue",1,IF(S590="Carrying Value",2,0)),FALSE),"N/A")</f>
        <v>N/A</v>
      </c>
      <c r="U590" s="161" t="str">
        <f t="shared" si="86"/>
        <v>N/A</v>
      </c>
      <c r="V590" s="162" t="str">
        <f t="shared" si="87"/>
        <v>N/A</v>
      </c>
      <c r="W590" s="156" t="e">
        <f>VLOOKUP($E590,'Calc 1 - Scaling (Ins,Bank)'!$A:$W,20,FALSE)</f>
        <v>#N/A</v>
      </c>
      <c r="X590" s="160" t="str">
        <f>IFERROR(VLOOKUP($E590,'Calc 1 - Scaling (Ins,Bank)'!$A:$W,21+IF(W590="Revenue",1,IF(W590="Carrying Value",2,0)),FALSE),"N/A")</f>
        <v>N/A</v>
      </c>
      <c r="Y590" s="161" t="str">
        <f t="shared" si="88"/>
        <v>N/A</v>
      </c>
      <c r="Z590" s="162" t="str">
        <f t="shared" si="89"/>
        <v>N/A</v>
      </c>
      <c r="AP590" s="3"/>
    </row>
    <row r="591" spans="1:42" x14ac:dyDescent="0.2">
      <c r="A591" s="68">
        <f t="shared" si="81"/>
        <v>534</v>
      </c>
      <c r="B591" s="154">
        <f>'Input 2 - Inventory'!C541</f>
        <v>0</v>
      </c>
      <c r="C591" s="155">
        <f>'Input 2 - Inventory'!E541</f>
        <v>0</v>
      </c>
      <c r="D591" s="155" t="str">
        <f>IF(OR(LEFT(E591,5)= "Asset",LEFT(E591,5)="Other"),"N/A",'Input 1 - Schedule 1'!B543 &amp; " (Ins/Bank)")</f>
        <v xml:space="preserve"> (Ins/Bank)</v>
      </c>
      <c r="E591" s="156">
        <f>'Input 2 - Inventory'!F541</f>
        <v>0</v>
      </c>
      <c r="F591" s="157">
        <f>'Input 1 - Schedule 1'!AH543</f>
        <v>0</v>
      </c>
      <c r="G591" s="157">
        <f>'Input 2 - Inventory'!R541</f>
        <v>0</v>
      </c>
      <c r="H591" s="157">
        <f>'Input 2 - Inventory'!AG541</f>
        <v>0</v>
      </c>
      <c r="I591" s="158">
        <f>'Input 2 - Inventory'!L541</f>
        <v>0</v>
      </c>
      <c r="J591" s="159">
        <f>'Input 2 - Inventory'!AA541</f>
        <v>0</v>
      </c>
      <c r="K591" s="156" t="e">
        <f>VLOOKUP($E591,'Calc 1 - Scaling (Ins,Bank)'!$A:$W,8,FALSE)</f>
        <v>#N/A</v>
      </c>
      <c r="L591" s="160" t="str">
        <f>IFERROR(VLOOKUP($E591,'Calc 1 - Scaling (Ins,Bank)'!$A:$W,9+IF($K591="Revenue",1,IF(K591="Carrying Value",2,0)),FALSE),"N/A")</f>
        <v>N/A</v>
      </c>
      <c r="M591" s="161" t="str">
        <f t="shared" si="82"/>
        <v>N/A</v>
      </c>
      <c r="N591" s="162" t="str">
        <f t="shared" si="83"/>
        <v>N/A</v>
      </c>
      <c r="O591" s="156" t="e">
        <f>VLOOKUP($E591,'Calc 1 - Scaling (Ins,Bank)'!$A:$W,12,FALSE)</f>
        <v>#N/A</v>
      </c>
      <c r="P591" s="160" t="str">
        <f>IFERROR(VLOOKUP($E591,'Calc 1 - Scaling (Ins,Bank)'!$A:$W,13+IF(O591="Revenue",1,IF(O591="Carrying Value",2,0)),FALSE),"N/A")</f>
        <v>N/A</v>
      </c>
      <c r="Q591" s="161" t="str">
        <f t="shared" si="84"/>
        <v>N/A</v>
      </c>
      <c r="R591" s="162" t="str">
        <f t="shared" si="85"/>
        <v>N/A</v>
      </c>
      <c r="S591" s="156" t="e">
        <f>VLOOKUP($E591,'Calc 1 - Scaling (Ins,Bank)'!$A:$W,16,FALSE)</f>
        <v>#N/A</v>
      </c>
      <c r="T591" s="160" t="str">
        <f>IFERROR(VLOOKUP($E591,'Calc 1 - Scaling (Ins,Bank)'!$A:$W,17+IF(S591="Revenue",1,IF(S591="Carrying Value",2,0)),FALSE),"N/A")</f>
        <v>N/A</v>
      </c>
      <c r="U591" s="161" t="str">
        <f t="shared" si="86"/>
        <v>N/A</v>
      </c>
      <c r="V591" s="162" t="str">
        <f t="shared" si="87"/>
        <v>N/A</v>
      </c>
      <c r="W591" s="156" t="e">
        <f>VLOOKUP($E591,'Calc 1 - Scaling (Ins,Bank)'!$A:$W,20,FALSE)</f>
        <v>#N/A</v>
      </c>
      <c r="X591" s="160" t="str">
        <f>IFERROR(VLOOKUP($E591,'Calc 1 - Scaling (Ins,Bank)'!$A:$W,21+IF(W591="Revenue",1,IF(W591="Carrying Value",2,0)),FALSE),"N/A")</f>
        <v>N/A</v>
      </c>
      <c r="Y591" s="161" t="str">
        <f t="shared" si="88"/>
        <v>N/A</v>
      </c>
      <c r="Z591" s="162" t="str">
        <f t="shared" si="89"/>
        <v>N/A</v>
      </c>
      <c r="AP591" s="3"/>
    </row>
    <row r="592" spans="1:42" x14ac:dyDescent="0.2">
      <c r="A592" s="68">
        <f t="shared" si="81"/>
        <v>535</v>
      </c>
      <c r="B592" s="154">
        <f>'Input 2 - Inventory'!C542</f>
        <v>0</v>
      </c>
      <c r="C592" s="155">
        <f>'Input 2 - Inventory'!E542</f>
        <v>0</v>
      </c>
      <c r="D592" s="155" t="str">
        <f>IF(OR(LEFT(E592,5)= "Asset",LEFT(E592,5)="Other"),"N/A",'Input 1 - Schedule 1'!B544 &amp; " (Ins/Bank)")</f>
        <v xml:space="preserve"> (Ins/Bank)</v>
      </c>
      <c r="E592" s="156">
        <f>'Input 2 - Inventory'!F542</f>
        <v>0</v>
      </c>
      <c r="F592" s="157">
        <f>'Input 1 - Schedule 1'!AH544</f>
        <v>0</v>
      </c>
      <c r="G592" s="157">
        <f>'Input 2 - Inventory'!R542</f>
        <v>0</v>
      </c>
      <c r="H592" s="157">
        <f>'Input 2 - Inventory'!AG542</f>
        <v>0</v>
      </c>
      <c r="I592" s="158">
        <f>'Input 2 - Inventory'!L542</f>
        <v>0</v>
      </c>
      <c r="J592" s="159">
        <f>'Input 2 - Inventory'!AA542</f>
        <v>0</v>
      </c>
      <c r="K592" s="156" t="e">
        <f>VLOOKUP($E592,'Calc 1 - Scaling (Ins,Bank)'!$A:$W,8,FALSE)</f>
        <v>#N/A</v>
      </c>
      <c r="L592" s="160" t="str">
        <f>IFERROR(VLOOKUP($E592,'Calc 1 - Scaling (Ins,Bank)'!$A:$W,9+IF($K592="Revenue",1,IF(K592="Carrying Value",2,0)),FALSE),"N/A")</f>
        <v>N/A</v>
      </c>
      <c r="M592" s="161" t="str">
        <f t="shared" si="82"/>
        <v>N/A</v>
      </c>
      <c r="N592" s="162" t="str">
        <f t="shared" si="83"/>
        <v>N/A</v>
      </c>
      <c r="O592" s="156" t="e">
        <f>VLOOKUP($E592,'Calc 1 - Scaling (Ins,Bank)'!$A:$W,12,FALSE)</f>
        <v>#N/A</v>
      </c>
      <c r="P592" s="160" t="str">
        <f>IFERROR(VLOOKUP($E592,'Calc 1 - Scaling (Ins,Bank)'!$A:$W,13+IF(O592="Revenue",1,IF(O592="Carrying Value",2,0)),FALSE),"N/A")</f>
        <v>N/A</v>
      </c>
      <c r="Q592" s="161" t="str">
        <f t="shared" si="84"/>
        <v>N/A</v>
      </c>
      <c r="R592" s="162" t="str">
        <f t="shared" si="85"/>
        <v>N/A</v>
      </c>
      <c r="S592" s="156" t="e">
        <f>VLOOKUP($E592,'Calc 1 - Scaling (Ins,Bank)'!$A:$W,16,FALSE)</f>
        <v>#N/A</v>
      </c>
      <c r="T592" s="160" t="str">
        <f>IFERROR(VLOOKUP($E592,'Calc 1 - Scaling (Ins,Bank)'!$A:$W,17+IF(S592="Revenue",1,IF(S592="Carrying Value",2,0)),FALSE),"N/A")</f>
        <v>N/A</v>
      </c>
      <c r="U592" s="161" t="str">
        <f t="shared" si="86"/>
        <v>N/A</v>
      </c>
      <c r="V592" s="162" t="str">
        <f t="shared" si="87"/>
        <v>N/A</v>
      </c>
      <c r="W592" s="156" t="e">
        <f>VLOOKUP($E592,'Calc 1 - Scaling (Ins,Bank)'!$A:$W,20,FALSE)</f>
        <v>#N/A</v>
      </c>
      <c r="X592" s="160" t="str">
        <f>IFERROR(VLOOKUP($E592,'Calc 1 - Scaling (Ins,Bank)'!$A:$W,21+IF(W592="Revenue",1,IF(W592="Carrying Value",2,0)),FALSE),"N/A")</f>
        <v>N/A</v>
      </c>
      <c r="Y592" s="161" t="str">
        <f t="shared" si="88"/>
        <v>N/A</v>
      </c>
      <c r="Z592" s="162" t="str">
        <f t="shared" si="89"/>
        <v>N/A</v>
      </c>
      <c r="AP592" s="3"/>
    </row>
    <row r="593" spans="1:42" x14ac:dyDescent="0.2">
      <c r="A593" s="68">
        <f t="shared" si="81"/>
        <v>536</v>
      </c>
      <c r="B593" s="154">
        <f>'Input 2 - Inventory'!C543</f>
        <v>0</v>
      </c>
      <c r="C593" s="155">
        <f>'Input 2 - Inventory'!E543</f>
        <v>0</v>
      </c>
      <c r="D593" s="155" t="str">
        <f>IF(OR(LEFT(E593,5)= "Asset",LEFT(E593,5)="Other"),"N/A",'Input 1 - Schedule 1'!B545 &amp; " (Ins/Bank)")</f>
        <v xml:space="preserve"> (Ins/Bank)</v>
      </c>
      <c r="E593" s="156">
        <f>'Input 2 - Inventory'!F543</f>
        <v>0</v>
      </c>
      <c r="F593" s="157">
        <f>'Input 1 - Schedule 1'!AH545</f>
        <v>0</v>
      </c>
      <c r="G593" s="157">
        <f>'Input 2 - Inventory'!R543</f>
        <v>0</v>
      </c>
      <c r="H593" s="157">
        <f>'Input 2 - Inventory'!AG543</f>
        <v>0</v>
      </c>
      <c r="I593" s="158">
        <f>'Input 2 - Inventory'!L543</f>
        <v>0</v>
      </c>
      <c r="J593" s="159">
        <f>'Input 2 - Inventory'!AA543</f>
        <v>0</v>
      </c>
      <c r="K593" s="156" t="e">
        <f>VLOOKUP($E593,'Calc 1 - Scaling (Ins,Bank)'!$A:$W,8,FALSE)</f>
        <v>#N/A</v>
      </c>
      <c r="L593" s="160" t="str">
        <f>IFERROR(VLOOKUP($E593,'Calc 1 - Scaling (Ins,Bank)'!$A:$W,9+IF($K593="Revenue",1,IF(K593="Carrying Value",2,0)),FALSE),"N/A")</f>
        <v>N/A</v>
      </c>
      <c r="M593" s="161" t="str">
        <f t="shared" si="82"/>
        <v>N/A</v>
      </c>
      <c r="N593" s="162" t="str">
        <f t="shared" si="83"/>
        <v>N/A</v>
      </c>
      <c r="O593" s="156" t="e">
        <f>VLOOKUP($E593,'Calc 1 - Scaling (Ins,Bank)'!$A:$W,12,FALSE)</f>
        <v>#N/A</v>
      </c>
      <c r="P593" s="160" t="str">
        <f>IFERROR(VLOOKUP($E593,'Calc 1 - Scaling (Ins,Bank)'!$A:$W,13+IF(O593="Revenue",1,IF(O593="Carrying Value",2,0)),FALSE),"N/A")</f>
        <v>N/A</v>
      </c>
      <c r="Q593" s="161" t="str">
        <f t="shared" si="84"/>
        <v>N/A</v>
      </c>
      <c r="R593" s="162" t="str">
        <f t="shared" si="85"/>
        <v>N/A</v>
      </c>
      <c r="S593" s="156" t="e">
        <f>VLOOKUP($E593,'Calc 1 - Scaling (Ins,Bank)'!$A:$W,16,FALSE)</f>
        <v>#N/A</v>
      </c>
      <c r="T593" s="160" t="str">
        <f>IFERROR(VLOOKUP($E593,'Calc 1 - Scaling (Ins,Bank)'!$A:$W,17+IF(S593="Revenue",1,IF(S593="Carrying Value",2,0)),FALSE),"N/A")</f>
        <v>N/A</v>
      </c>
      <c r="U593" s="161" t="str">
        <f t="shared" si="86"/>
        <v>N/A</v>
      </c>
      <c r="V593" s="162" t="str">
        <f t="shared" si="87"/>
        <v>N/A</v>
      </c>
      <c r="W593" s="156" t="e">
        <f>VLOOKUP($E593,'Calc 1 - Scaling (Ins,Bank)'!$A:$W,20,FALSE)</f>
        <v>#N/A</v>
      </c>
      <c r="X593" s="160" t="str">
        <f>IFERROR(VLOOKUP($E593,'Calc 1 - Scaling (Ins,Bank)'!$A:$W,21+IF(W593="Revenue",1,IF(W593="Carrying Value",2,0)),FALSE),"N/A")</f>
        <v>N/A</v>
      </c>
      <c r="Y593" s="161" t="str">
        <f t="shared" si="88"/>
        <v>N/A</v>
      </c>
      <c r="Z593" s="162" t="str">
        <f t="shared" si="89"/>
        <v>N/A</v>
      </c>
      <c r="AP593" s="3"/>
    </row>
    <row r="594" spans="1:42" x14ac:dyDescent="0.2">
      <c r="A594" s="68">
        <f t="shared" si="81"/>
        <v>537</v>
      </c>
      <c r="B594" s="154">
        <f>'Input 2 - Inventory'!C544</f>
        <v>0</v>
      </c>
      <c r="C594" s="155">
        <f>'Input 2 - Inventory'!E544</f>
        <v>0</v>
      </c>
      <c r="D594" s="155" t="str">
        <f>IF(OR(LEFT(E594,5)= "Asset",LEFT(E594,5)="Other"),"N/A",'Input 1 - Schedule 1'!B546 &amp; " (Ins/Bank)")</f>
        <v xml:space="preserve"> (Ins/Bank)</v>
      </c>
      <c r="E594" s="156">
        <f>'Input 2 - Inventory'!F544</f>
        <v>0</v>
      </c>
      <c r="F594" s="157">
        <f>'Input 1 - Schedule 1'!AH546</f>
        <v>0</v>
      </c>
      <c r="G594" s="157">
        <f>'Input 2 - Inventory'!R544</f>
        <v>0</v>
      </c>
      <c r="H594" s="157">
        <f>'Input 2 - Inventory'!AG544</f>
        <v>0</v>
      </c>
      <c r="I594" s="158">
        <f>'Input 2 - Inventory'!L544</f>
        <v>0</v>
      </c>
      <c r="J594" s="159">
        <f>'Input 2 - Inventory'!AA544</f>
        <v>0</v>
      </c>
      <c r="K594" s="156" t="e">
        <f>VLOOKUP($E594,'Calc 1 - Scaling (Ins,Bank)'!$A:$W,8,FALSE)</f>
        <v>#N/A</v>
      </c>
      <c r="L594" s="160" t="str">
        <f>IFERROR(VLOOKUP($E594,'Calc 1 - Scaling (Ins,Bank)'!$A:$W,9+IF($K594="Revenue",1,IF(K594="Carrying Value",2,0)),FALSE),"N/A")</f>
        <v>N/A</v>
      </c>
      <c r="M594" s="161" t="str">
        <f t="shared" si="82"/>
        <v>N/A</v>
      </c>
      <c r="N594" s="162" t="str">
        <f t="shared" si="83"/>
        <v>N/A</v>
      </c>
      <c r="O594" s="156" t="e">
        <f>VLOOKUP($E594,'Calc 1 - Scaling (Ins,Bank)'!$A:$W,12,FALSE)</f>
        <v>#N/A</v>
      </c>
      <c r="P594" s="160" t="str">
        <f>IFERROR(VLOOKUP($E594,'Calc 1 - Scaling (Ins,Bank)'!$A:$W,13+IF(O594="Revenue",1,IF(O594="Carrying Value",2,0)),FALSE),"N/A")</f>
        <v>N/A</v>
      </c>
      <c r="Q594" s="161" t="str">
        <f t="shared" si="84"/>
        <v>N/A</v>
      </c>
      <c r="R594" s="162" t="str">
        <f t="shared" si="85"/>
        <v>N/A</v>
      </c>
      <c r="S594" s="156" t="e">
        <f>VLOOKUP($E594,'Calc 1 - Scaling (Ins,Bank)'!$A:$W,16,FALSE)</f>
        <v>#N/A</v>
      </c>
      <c r="T594" s="160" t="str">
        <f>IFERROR(VLOOKUP($E594,'Calc 1 - Scaling (Ins,Bank)'!$A:$W,17+IF(S594="Revenue",1,IF(S594="Carrying Value",2,0)),FALSE),"N/A")</f>
        <v>N/A</v>
      </c>
      <c r="U594" s="161" t="str">
        <f t="shared" si="86"/>
        <v>N/A</v>
      </c>
      <c r="V594" s="162" t="str">
        <f t="shared" si="87"/>
        <v>N/A</v>
      </c>
      <c r="W594" s="156" t="e">
        <f>VLOOKUP($E594,'Calc 1 - Scaling (Ins,Bank)'!$A:$W,20,FALSE)</f>
        <v>#N/A</v>
      </c>
      <c r="X594" s="160" t="str">
        <f>IFERROR(VLOOKUP($E594,'Calc 1 - Scaling (Ins,Bank)'!$A:$W,21+IF(W594="Revenue",1,IF(W594="Carrying Value",2,0)),FALSE),"N/A")</f>
        <v>N/A</v>
      </c>
      <c r="Y594" s="161" t="str">
        <f t="shared" si="88"/>
        <v>N/A</v>
      </c>
      <c r="Z594" s="162" t="str">
        <f t="shared" si="89"/>
        <v>N/A</v>
      </c>
      <c r="AP594" s="3"/>
    </row>
    <row r="595" spans="1:42" x14ac:dyDescent="0.2">
      <c r="A595" s="68">
        <f t="shared" si="81"/>
        <v>538</v>
      </c>
      <c r="B595" s="154">
        <f>'Input 2 - Inventory'!C545</f>
        <v>0</v>
      </c>
      <c r="C595" s="155">
        <f>'Input 2 - Inventory'!E545</f>
        <v>0</v>
      </c>
      <c r="D595" s="155" t="str">
        <f>IF(OR(LEFT(E595,5)= "Asset",LEFT(E595,5)="Other"),"N/A",'Input 1 - Schedule 1'!B547 &amp; " (Ins/Bank)")</f>
        <v xml:space="preserve"> (Ins/Bank)</v>
      </c>
      <c r="E595" s="156">
        <f>'Input 2 - Inventory'!F545</f>
        <v>0</v>
      </c>
      <c r="F595" s="157">
        <f>'Input 1 - Schedule 1'!AH547</f>
        <v>0</v>
      </c>
      <c r="G595" s="157">
        <f>'Input 2 - Inventory'!R545</f>
        <v>0</v>
      </c>
      <c r="H595" s="157">
        <f>'Input 2 - Inventory'!AG545</f>
        <v>0</v>
      </c>
      <c r="I595" s="158">
        <f>'Input 2 - Inventory'!L545</f>
        <v>0</v>
      </c>
      <c r="J595" s="159">
        <f>'Input 2 - Inventory'!AA545</f>
        <v>0</v>
      </c>
      <c r="K595" s="156" t="e">
        <f>VLOOKUP($E595,'Calc 1 - Scaling (Ins,Bank)'!$A:$W,8,FALSE)</f>
        <v>#N/A</v>
      </c>
      <c r="L595" s="160" t="str">
        <f>IFERROR(VLOOKUP($E595,'Calc 1 - Scaling (Ins,Bank)'!$A:$W,9+IF($K595="Revenue",1,IF(K595="Carrying Value",2,0)),FALSE),"N/A")</f>
        <v>N/A</v>
      </c>
      <c r="M595" s="161" t="str">
        <f t="shared" si="82"/>
        <v>N/A</v>
      </c>
      <c r="N595" s="162" t="str">
        <f t="shared" si="83"/>
        <v>N/A</v>
      </c>
      <c r="O595" s="156" t="e">
        <f>VLOOKUP($E595,'Calc 1 - Scaling (Ins,Bank)'!$A:$W,12,FALSE)</f>
        <v>#N/A</v>
      </c>
      <c r="P595" s="160" t="str">
        <f>IFERROR(VLOOKUP($E595,'Calc 1 - Scaling (Ins,Bank)'!$A:$W,13+IF(O595="Revenue",1,IF(O595="Carrying Value",2,0)),FALSE),"N/A")</f>
        <v>N/A</v>
      </c>
      <c r="Q595" s="161" t="str">
        <f t="shared" si="84"/>
        <v>N/A</v>
      </c>
      <c r="R595" s="162" t="str">
        <f t="shared" si="85"/>
        <v>N/A</v>
      </c>
      <c r="S595" s="156" t="e">
        <f>VLOOKUP($E595,'Calc 1 - Scaling (Ins,Bank)'!$A:$W,16,FALSE)</f>
        <v>#N/A</v>
      </c>
      <c r="T595" s="160" t="str">
        <f>IFERROR(VLOOKUP($E595,'Calc 1 - Scaling (Ins,Bank)'!$A:$W,17+IF(S595="Revenue",1,IF(S595="Carrying Value",2,0)),FALSE),"N/A")</f>
        <v>N/A</v>
      </c>
      <c r="U595" s="161" t="str">
        <f t="shared" si="86"/>
        <v>N/A</v>
      </c>
      <c r="V595" s="162" t="str">
        <f t="shared" si="87"/>
        <v>N/A</v>
      </c>
      <c r="W595" s="156" t="e">
        <f>VLOOKUP($E595,'Calc 1 - Scaling (Ins,Bank)'!$A:$W,20,FALSE)</f>
        <v>#N/A</v>
      </c>
      <c r="X595" s="160" t="str">
        <f>IFERROR(VLOOKUP($E595,'Calc 1 - Scaling (Ins,Bank)'!$A:$W,21+IF(W595="Revenue",1,IF(W595="Carrying Value",2,0)),FALSE),"N/A")</f>
        <v>N/A</v>
      </c>
      <c r="Y595" s="161" t="str">
        <f t="shared" si="88"/>
        <v>N/A</v>
      </c>
      <c r="Z595" s="162" t="str">
        <f t="shared" si="89"/>
        <v>N/A</v>
      </c>
      <c r="AP595" s="3"/>
    </row>
    <row r="596" spans="1:42" x14ac:dyDescent="0.2">
      <c r="A596" s="68">
        <f t="shared" si="81"/>
        <v>539</v>
      </c>
      <c r="B596" s="154">
        <f>'Input 2 - Inventory'!C546</f>
        <v>0</v>
      </c>
      <c r="C596" s="155">
        <f>'Input 2 - Inventory'!E546</f>
        <v>0</v>
      </c>
      <c r="D596" s="155" t="str">
        <f>IF(OR(LEFT(E596,5)= "Asset",LEFT(E596,5)="Other"),"N/A",'Input 1 - Schedule 1'!B548 &amp; " (Ins/Bank)")</f>
        <v xml:space="preserve"> (Ins/Bank)</v>
      </c>
      <c r="E596" s="156">
        <f>'Input 2 - Inventory'!F546</f>
        <v>0</v>
      </c>
      <c r="F596" s="157">
        <f>'Input 1 - Schedule 1'!AH548</f>
        <v>0</v>
      </c>
      <c r="G596" s="157">
        <f>'Input 2 - Inventory'!R546</f>
        <v>0</v>
      </c>
      <c r="H596" s="157">
        <f>'Input 2 - Inventory'!AG546</f>
        <v>0</v>
      </c>
      <c r="I596" s="158">
        <f>'Input 2 - Inventory'!L546</f>
        <v>0</v>
      </c>
      <c r="J596" s="159">
        <f>'Input 2 - Inventory'!AA546</f>
        <v>0</v>
      </c>
      <c r="K596" s="156" t="e">
        <f>VLOOKUP($E596,'Calc 1 - Scaling (Ins,Bank)'!$A:$W,8,FALSE)</f>
        <v>#N/A</v>
      </c>
      <c r="L596" s="160" t="str">
        <f>IFERROR(VLOOKUP($E596,'Calc 1 - Scaling (Ins,Bank)'!$A:$W,9+IF($K596="Revenue",1,IF(K596="Carrying Value",2,0)),FALSE),"N/A")</f>
        <v>N/A</v>
      </c>
      <c r="M596" s="161" t="str">
        <f t="shared" si="82"/>
        <v>N/A</v>
      </c>
      <c r="N596" s="162" t="str">
        <f t="shared" si="83"/>
        <v>N/A</v>
      </c>
      <c r="O596" s="156" t="e">
        <f>VLOOKUP($E596,'Calc 1 - Scaling (Ins,Bank)'!$A:$W,12,FALSE)</f>
        <v>#N/A</v>
      </c>
      <c r="P596" s="160" t="str">
        <f>IFERROR(VLOOKUP($E596,'Calc 1 - Scaling (Ins,Bank)'!$A:$W,13+IF(O596="Revenue",1,IF(O596="Carrying Value",2,0)),FALSE),"N/A")</f>
        <v>N/A</v>
      </c>
      <c r="Q596" s="161" t="str">
        <f t="shared" si="84"/>
        <v>N/A</v>
      </c>
      <c r="R596" s="162" t="str">
        <f t="shared" si="85"/>
        <v>N/A</v>
      </c>
      <c r="S596" s="156" t="e">
        <f>VLOOKUP($E596,'Calc 1 - Scaling (Ins,Bank)'!$A:$W,16,FALSE)</f>
        <v>#N/A</v>
      </c>
      <c r="T596" s="160" t="str">
        <f>IFERROR(VLOOKUP($E596,'Calc 1 - Scaling (Ins,Bank)'!$A:$W,17+IF(S596="Revenue",1,IF(S596="Carrying Value",2,0)),FALSE),"N/A")</f>
        <v>N/A</v>
      </c>
      <c r="U596" s="161" t="str">
        <f t="shared" si="86"/>
        <v>N/A</v>
      </c>
      <c r="V596" s="162" t="str">
        <f t="shared" si="87"/>
        <v>N/A</v>
      </c>
      <c r="W596" s="156" t="e">
        <f>VLOOKUP($E596,'Calc 1 - Scaling (Ins,Bank)'!$A:$W,20,FALSE)</f>
        <v>#N/A</v>
      </c>
      <c r="X596" s="160" t="str">
        <f>IFERROR(VLOOKUP($E596,'Calc 1 - Scaling (Ins,Bank)'!$A:$W,21+IF(W596="Revenue",1,IF(W596="Carrying Value",2,0)),FALSE),"N/A")</f>
        <v>N/A</v>
      </c>
      <c r="Y596" s="161" t="str">
        <f t="shared" si="88"/>
        <v>N/A</v>
      </c>
      <c r="Z596" s="162" t="str">
        <f t="shared" si="89"/>
        <v>N/A</v>
      </c>
      <c r="AP596" s="3"/>
    </row>
    <row r="597" spans="1:42" x14ac:dyDescent="0.2">
      <c r="A597" s="68">
        <f t="shared" si="81"/>
        <v>540</v>
      </c>
      <c r="B597" s="154">
        <f>'Input 2 - Inventory'!C547</f>
        <v>0</v>
      </c>
      <c r="C597" s="155">
        <f>'Input 2 - Inventory'!E547</f>
        <v>0</v>
      </c>
      <c r="D597" s="155" t="str">
        <f>IF(OR(LEFT(E597,5)= "Asset",LEFT(E597,5)="Other"),"N/A",'Input 1 - Schedule 1'!B549 &amp; " (Ins/Bank)")</f>
        <v xml:space="preserve"> (Ins/Bank)</v>
      </c>
      <c r="E597" s="156">
        <f>'Input 2 - Inventory'!F547</f>
        <v>0</v>
      </c>
      <c r="F597" s="157">
        <f>'Input 1 - Schedule 1'!AH549</f>
        <v>0</v>
      </c>
      <c r="G597" s="157">
        <f>'Input 2 - Inventory'!R547</f>
        <v>0</v>
      </c>
      <c r="H597" s="157">
        <f>'Input 2 - Inventory'!AG547</f>
        <v>0</v>
      </c>
      <c r="I597" s="158">
        <f>'Input 2 - Inventory'!L547</f>
        <v>0</v>
      </c>
      <c r="J597" s="159">
        <f>'Input 2 - Inventory'!AA547</f>
        <v>0</v>
      </c>
      <c r="K597" s="156" t="e">
        <f>VLOOKUP($E597,'Calc 1 - Scaling (Ins,Bank)'!$A:$W,8,FALSE)</f>
        <v>#N/A</v>
      </c>
      <c r="L597" s="160" t="str">
        <f>IFERROR(VLOOKUP($E597,'Calc 1 - Scaling (Ins,Bank)'!$A:$W,9+IF($K597="Revenue",1,IF(K597="Carrying Value",2,0)),FALSE),"N/A")</f>
        <v>N/A</v>
      </c>
      <c r="M597" s="161" t="str">
        <f t="shared" si="82"/>
        <v>N/A</v>
      </c>
      <c r="N597" s="162" t="str">
        <f t="shared" si="83"/>
        <v>N/A</v>
      </c>
      <c r="O597" s="156" t="e">
        <f>VLOOKUP($E597,'Calc 1 - Scaling (Ins,Bank)'!$A:$W,12,FALSE)</f>
        <v>#N/A</v>
      </c>
      <c r="P597" s="160" t="str">
        <f>IFERROR(VLOOKUP($E597,'Calc 1 - Scaling (Ins,Bank)'!$A:$W,13+IF(O597="Revenue",1,IF(O597="Carrying Value",2,0)),FALSE),"N/A")</f>
        <v>N/A</v>
      </c>
      <c r="Q597" s="161" t="str">
        <f t="shared" si="84"/>
        <v>N/A</v>
      </c>
      <c r="R597" s="162" t="str">
        <f t="shared" si="85"/>
        <v>N/A</v>
      </c>
      <c r="S597" s="156" t="e">
        <f>VLOOKUP($E597,'Calc 1 - Scaling (Ins,Bank)'!$A:$W,16,FALSE)</f>
        <v>#N/A</v>
      </c>
      <c r="T597" s="160" t="str">
        <f>IFERROR(VLOOKUP($E597,'Calc 1 - Scaling (Ins,Bank)'!$A:$W,17+IF(S597="Revenue",1,IF(S597="Carrying Value",2,0)),FALSE),"N/A")</f>
        <v>N/A</v>
      </c>
      <c r="U597" s="161" t="str">
        <f t="shared" si="86"/>
        <v>N/A</v>
      </c>
      <c r="V597" s="162" t="str">
        <f t="shared" si="87"/>
        <v>N/A</v>
      </c>
      <c r="W597" s="156" t="e">
        <f>VLOOKUP($E597,'Calc 1 - Scaling (Ins,Bank)'!$A:$W,20,FALSE)</f>
        <v>#N/A</v>
      </c>
      <c r="X597" s="160" t="str">
        <f>IFERROR(VLOOKUP($E597,'Calc 1 - Scaling (Ins,Bank)'!$A:$W,21+IF(W597="Revenue",1,IF(W597="Carrying Value",2,0)),FALSE),"N/A")</f>
        <v>N/A</v>
      </c>
      <c r="Y597" s="161" t="str">
        <f t="shared" si="88"/>
        <v>N/A</v>
      </c>
      <c r="Z597" s="162" t="str">
        <f t="shared" si="89"/>
        <v>N/A</v>
      </c>
      <c r="AP597" s="3"/>
    </row>
    <row r="598" spans="1:42" x14ac:dyDescent="0.2">
      <c r="A598" s="68">
        <f t="shared" si="81"/>
        <v>541</v>
      </c>
      <c r="B598" s="154">
        <f>'Input 2 - Inventory'!C548</f>
        <v>0</v>
      </c>
      <c r="C598" s="155">
        <f>'Input 2 - Inventory'!E548</f>
        <v>0</v>
      </c>
      <c r="D598" s="155" t="str">
        <f>IF(OR(LEFT(E598,5)= "Asset",LEFT(E598,5)="Other"),"N/A",'Input 1 - Schedule 1'!B550 &amp; " (Ins/Bank)")</f>
        <v xml:space="preserve"> (Ins/Bank)</v>
      </c>
      <c r="E598" s="156">
        <f>'Input 2 - Inventory'!F548</f>
        <v>0</v>
      </c>
      <c r="F598" s="157">
        <f>'Input 1 - Schedule 1'!AH550</f>
        <v>0</v>
      </c>
      <c r="G598" s="157">
        <f>'Input 2 - Inventory'!R548</f>
        <v>0</v>
      </c>
      <c r="H598" s="157">
        <f>'Input 2 - Inventory'!AG548</f>
        <v>0</v>
      </c>
      <c r="I598" s="158">
        <f>'Input 2 - Inventory'!L548</f>
        <v>0</v>
      </c>
      <c r="J598" s="159">
        <f>'Input 2 - Inventory'!AA548</f>
        <v>0</v>
      </c>
      <c r="K598" s="156" t="e">
        <f>VLOOKUP($E598,'Calc 1 - Scaling (Ins,Bank)'!$A:$W,8,FALSE)</f>
        <v>#N/A</v>
      </c>
      <c r="L598" s="160" t="str">
        <f>IFERROR(VLOOKUP($E598,'Calc 1 - Scaling (Ins,Bank)'!$A:$W,9+IF($K598="Revenue",1,IF(K598="Carrying Value",2,0)),FALSE),"N/A")</f>
        <v>N/A</v>
      </c>
      <c r="M598" s="161" t="str">
        <f t="shared" si="82"/>
        <v>N/A</v>
      </c>
      <c r="N598" s="162" t="str">
        <f t="shared" si="83"/>
        <v>N/A</v>
      </c>
      <c r="O598" s="156" t="e">
        <f>VLOOKUP($E598,'Calc 1 - Scaling (Ins,Bank)'!$A:$W,12,FALSE)</f>
        <v>#N/A</v>
      </c>
      <c r="P598" s="160" t="str">
        <f>IFERROR(VLOOKUP($E598,'Calc 1 - Scaling (Ins,Bank)'!$A:$W,13+IF(O598="Revenue",1,IF(O598="Carrying Value",2,0)),FALSE),"N/A")</f>
        <v>N/A</v>
      </c>
      <c r="Q598" s="161" t="str">
        <f t="shared" si="84"/>
        <v>N/A</v>
      </c>
      <c r="R598" s="162" t="str">
        <f t="shared" si="85"/>
        <v>N/A</v>
      </c>
      <c r="S598" s="156" t="e">
        <f>VLOOKUP($E598,'Calc 1 - Scaling (Ins,Bank)'!$A:$W,16,FALSE)</f>
        <v>#N/A</v>
      </c>
      <c r="T598" s="160" t="str">
        <f>IFERROR(VLOOKUP($E598,'Calc 1 - Scaling (Ins,Bank)'!$A:$W,17+IF(S598="Revenue",1,IF(S598="Carrying Value",2,0)),FALSE),"N/A")</f>
        <v>N/A</v>
      </c>
      <c r="U598" s="161" t="str">
        <f t="shared" si="86"/>
        <v>N/A</v>
      </c>
      <c r="V598" s="162" t="str">
        <f t="shared" si="87"/>
        <v>N/A</v>
      </c>
      <c r="W598" s="156" t="e">
        <f>VLOOKUP($E598,'Calc 1 - Scaling (Ins,Bank)'!$A:$W,20,FALSE)</f>
        <v>#N/A</v>
      </c>
      <c r="X598" s="160" t="str">
        <f>IFERROR(VLOOKUP($E598,'Calc 1 - Scaling (Ins,Bank)'!$A:$W,21+IF(W598="Revenue",1,IF(W598="Carrying Value",2,0)),FALSE),"N/A")</f>
        <v>N/A</v>
      </c>
      <c r="Y598" s="161" t="str">
        <f t="shared" si="88"/>
        <v>N/A</v>
      </c>
      <c r="Z598" s="162" t="str">
        <f t="shared" si="89"/>
        <v>N/A</v>
      </c>
      <c r="AP598" s="3"/>
    </row>
    <row r="599" spans="1:42" x14ac:dyDescent="0.2">
      <c r="A599" s="68">
        <f t="shared" si="81"/>
        <v>542</v>
      </c>
      <c r="B599" s="154">
        <f>'Input 2 - Inventory'!C549</f>
        <v>0</v>
      </c>
      <c r="C599" s="155">
        <f>'Input 2 - Inventory'!E549</f>
        <v>0</v>
      </c>
      <c r="D599" s="155" t="str">
        <f>IF(OR(LEFT(E599,5)= "Asset",LEFT(E599,5)="Other"),"N/A",'Input 1 - Schedule 1'!B551 &amp; " (Ins/Bank)")</f>
        <v xml:space="preserve"> (Ins/Bank)</v>
      </c>
      <c r="E599" s="156">
        <f>'Input 2 - Inventory'!F549</f>
        <v>0</v>
      </c>
      <c r="F599" s="157">
        <f>'Input 1 - Schedule 1'!AH551</f>
        <v>0</v>
      </c>
      <c r="G599" s="157">
        <f>'Input 2 - Inventory'!R549</f>
        <v>0</v>
      </c>
      <c r="H599" s="157">
        <f>'Input 2 - Inventory'!AG549</f>
        <v>0</v>
      </c>
      <c r="I599" s="158">
        <f>'Input 2 - Inventory'!L549</f>
        <v>0</v>
      </c>
      <c r="J599" s="159">
        <f>'Input 2 - Inventory'!AA549</f>
        <v>0</v>
      </c>
      <c r="K599" s="156" t="e">
        <f>VLOOKUP($E599,'Calc 1 - Scaling (Ins,Bank)'!$A:$W,8,FALSE)</f>
        <v>#N/A</v>
      </c>
      <c r="L599" s="160" t="str">
        <f>IFERROR(VLOOKUP($E599,'Calc 1 - Scaling (Ins,Bank)'!$A:$W,9+IF($K599="Revenue",1,IF(K599="Carrying Value",2,0)),FALSE),"N/A")</f>
        <v>N/A</v>
      </c>
      <c r="M599" s="161" t="str">
        <f t="shared" si="82"/>
        <v>N/A</v>
      </c>
      <c r="N599" s="162" t="str">
        <f t="shared" si="83"/>
        <v>N/A</v>
      </c>
      <c r="O599" s="156" t="e">
        <f>VLOOKUP($E599,'Calc 1 - Scaling (Ins,Bank)'!$A:$W,12,FALSE)</f>
        <v>#N/A</v>
      </c>
      <c r="P599" s="160" t="str">
        <f>IFERROR(VLOOKUP($E599,'Calc 1 - Scaling (Ins,Bank)'!$A:$W,13+IF(O599="Revenue",1,IF(O599="Carrying Value",2,0)),FALSE),"N/A")</f>
        <v>N/A</v>
      </c>
      <c r="Q599" s="161" t="str">
        <f t="shared" si="84"/>
        <v>N/A</v>
      </c>
      <c r="R599" s="162" t="str">
        <f t="shared" si="85"/>
        <v>N/A</v>
      </c>
      <c r="S599" s="156" t="e">
        <f>VLOOKUP($E599,'Calc 1 - Scaling (Ins,Bank)'!$A:$W,16,FALSE)</f>
        <v>#N/A</v>
      </c>
      <c r="T599" s="160" t="str">
        <f>IFERROR(VLOOKUP($E599,'Calc 1 - Scaling (Ins,Bank)'!$A:$W,17+IF(S599="Revenue",1,IF(S599="Carrying Value",2,0)),FALSE),"N/A")</f>
        <v>N/A</v>
      </c>
      <c r="U599" s="161" t="str">
        <f t="shared" si="86"/>
        <v>N/A</v>
      </c>
      <c r="V599" s="162" t="str">
        <f t="shared" si="87"/>
        <v>N/A</v>
      </c>
      <c r="W599" s="156" t="e">
        <f>VLOOKUP($E599,'Calc 1 - Scaling (Ins,Bank)'!$A:$W,20,FALSE)</f>
        <v>#N/A</v>
      </c>
      <c r="X599" s="160" t="str">
        <f>IFERROR(VLOOKUP($E599,'Calc 1 - Scaling (Ins,Bank)'!$A:$W,21+IF(W599="Revenue",1,IF(W599="Carrying Value",2,0)),FALSE),"N/A")</f>
        <v>N/A</v>
      </c>
      <c r="Y599" s="161" t="str">
        <f t="shared" si="88"/>
        <v>N/A</v>
      </c>
      <c r="Z599" s="162" t="str">
        <f t="shared" si="89"/>
        <v>N/A</v>
      </c>
      <c r="AP599" s="3"/>
    </row>
    <row r="600" spans="1:42" x14ac:dyDescent="0.2">
      <c r="A600" s="68">
        <f t="shared" si="81"/>
        <v>543</v>
      </c>
      <c r="B600" s="154">
        <f>'Input 2 - Inventory'!C550</f>
        <v>0</v>
      </c>
      <c r="C600" s="155">
        <f>'Input 2 - Inventory'!E550</f>
        <v>0</v>
      </c>
      <c r="D600" s="155" t="str">
        <f>IF(OR(LEFT(E600,5)= "Asset",LEFT(E600,5)="Other"),"N/A",'Input 1 - Schedule 1'!B552 &amp; " (Ins/Bank)")</f>
        <v xml:space="preserve"> (Ins/Bank)</v>
      </c>
      <c r="E600" s="156">
        <f>'Input 2 - Inventory'!F550</f>
        <v>0</v>
      </c>
      <c r="F600" s="157">
        <f>'Input 1 - Schedule 1'!AH552</f>
        <v>0</v>
      </c>
      <c r="G600" s="157">
        <f>'Input 2 - Inventory'!R550</f>
        <v>0</v>
      </c>
      <c r="H600" s="157">
        <f>'Input 2 - Inventory'!AG550</f>
        <v>0</v>
      </c>
      <c r="I600" s="158">
        <f>'Input 2 - Inventory'!L550</f>
        <v>0</v>
      </c>
      <c r="J600" s="159">
        <f>'Input 2 - Inventory'!AA550</f>
        <v>0</v>
      </c>
      <c r="K600" s="156" t="e">
        <f>VLOOKUP($E600,'Calc 1 - Scaling (Ins,Bank)'!$A:$W,8,FALSE)</f>
        <v>#N/A</v>
      </c>
      <c r="L600" s="160" t="str">
        <f>IFERROR(VLOOKUP($E600,'Calc 1 - Scaling (Ins,Bank)'!$A:$W,9+IF($K600="Revenue",1,IF(K600="Carrying Value",2,0)),FALSE),"N/A")</f>
        <v>N/A</v>
      </c>
      <c r="M600" s="161" t="str">
        <f t="shared" si="82"/>
        <v>N/A</v>
      </c>
      <c r="N600" s="162" t="str">
        <f t="shared" si="83"/>
        <v>N/A</v>
      </c>
      <c r="O600" s="156" t="e">
        <f>VLOOKUP($E600,'Calc 1 - Scaling (Ins,Bank)'!$A:$W,12,FALSE)</f>
        <v>#N/A</v>
      </c>
      <c r="P600" s="160" t="str">
        <f>IFERROR(VLOOKUP($E600,'Calc 1 - Scaling (Ins,Bank)'!$A:$W,13+IF(O600="Revenue",1,IF(O600="Carrying Value",2,0)),FALSE),"N/A")</f>
        <v>N/A</v>
      </c>
      <c r="Q600" s="161" t="str">
        <f t="shared" si="84"/>
        <v>N/A</v>
      </c>
      <c r="R600" s="162" t="str">
        <f t="shared" si="85"/>
        <v>N/A</v>
      </c>
      <c r="S600" s="156" t="e">
        <f>VLOOKUP($E600,'Calc 1 - Scaling (Ins,Bank)'!$A:$W,16,FALSE)</f>
        <v>#N/A</v>
      </c>
      <c r="T600" s="160" t="str">
        <f>IFERROR(VLOOKUP($E600,'Calc 1 - Scaling (Ins,Bank)'!$A:$W,17+IF(S600="Revenue",1,IF(S600="Carrying Value",2,0)),FALSE),"N/A")</f>
        <v>N/A</v>
      </c>
      <c r="U600" s="161" t="str">
        <f t="shared" si="86"/>
        <v>N/A</v>
      </c>
      <c r="V600" s="162" t="str">
        <f t="shared" si="87"/>
        <v>N/A</v>
      </c>
      <c r="W600" s="156" t="e">
        <f>VLOOKUP($E600,'Calc 1 - Scaling (Ins,Bank)'!$A:$W,20,FALSE)</f>
        <v>#N/A</v>
      </c>
      <c r="X600" s="160" t="str">
        <f>IFERROR(VLOOKUP($E600,'Calc 1 - Scaling (Ins,Bank)'!$A:$W,21+IF(W600="Revenue",1,IF(W600="Carrying Value",2,0)),FALSE),"N/A")</f>
        <v>N/A</v>
      </c>
      <c r="Y600" s="161" t="str">
        <f t="shared" si="88"/>
        <v>N/A</v>
      </c>
      <c r="Z600" s="162" t="str">
        <f t="shared" si="89"/>
        <v>N/A</v>
      </c>
      <c r="AP600" s="3"/>
    </row>
    <row r="601" spans="1:42" x14ac:dyDescent="0.2">
      <c r="A601" s="68">
        <f t="shared" si="81"/>
        <v>544</v>
      </c>
      <c r="B601" s="154">
        <f>'Input 2 - Inventory'!C551</f>
        <v>0</v>
      </c>
      <c r="C601" s="155">
        <f>'Input 2 - Inventory'!E551</f>
        <v>0</v>
      </c>
      <c r="D601" s="155" t="str">
        <f>IF(OR(LEFT(E601,5)= "Asset",LEFT(E601,5)="Other"),"N/A",'Input 1 - Schedule 1'!B553 &amp; " (Ins/Bank)")</f>
        <v xml:space="preserve"> (Ins/Bank)</v>
      </c>
      <c r="E601" s="156">
        <f>'Input 2 - Inventory'!F551</f>
        <v>0</v>
      </c>
      <c r="F601" s="157">
        <f>'Input 1 - Schedule 1'!AH553</f>
        <v>0</v>
      </c>
      <c r="G601" s="157">
        <f>'Input 2 - Inventory'!R551</f>
        <v>0</v>
      </c>
      <c r="H601" s="157">
        <f>'Input 2 - Inventory'!AG551</f>
        <v>0</v>
      </c>
      <c r="I601" s="158">
        <f>'Input 2 - Inventory'!L551</f>
        <v>0</v>
      </c>
      <c r="J601" s="159">
        <f>'Input 2 - Inventory'!AA551</f>
        <v>0</v>
      </c>
      <c r="K601" s="156" t="e">
        <f>VLOOKUP($E601,'Calc 1 - Scaling (Ins,Bank)'!$A:$W,8,FALSE)</f>
        <v>#N/A</v>
      </c>
      <c r="L601" s="160" t="str">
        <f>IFERROR(VLOOKUP($E601,'Calc 1 - Scaling (Ins,Bank)'!$A:$W,9+IF($K601="Revenue",1,IF(K601="Carrying Value",2,0)),FALSE),"N/A")</f>
        <v>N/A</v>
      </c>
      <c r="M601" s="161" t="str">
        <f t="shared" si="82"/>
        <v>N/A</v>
      </c>
      <c r="N601" s="162" t="str">
        <f t="shared" si="83"/>
        <v>N/A</v>
      </c>
      <c r="O601" s="156" t="e">
        <f>VLOOKUP($E601,'Calc 1 - Scaling (Ins,Bank)'!$A:$W,12,FALSE)</f>
        <v>#N/A</v>
      </c>
      <c r="P601" s="160" t="str">
        <f>IFERROR(VLOOKUP($E601,'Calc 1 - Scaling (Ins,Bank)'!$A:$W,13+IF(O601="Revenue",1,IF(O601="Carrying Value",2,0)),FALSE),"N/A")</f>
        <v>N/A</v>
      </c>
      <c r="Q601" s="161" t="str">
        <f t="shared" si="84"/>
        <v>N/A</v>
      </c>
      <c r="R601" s="162" t="str">
        <f t="shared" si="85"/>
        <v>N/A</v>
      </c>
      <c r="S601" s="156" t="e">
        <f>VLOOKUP($E601,'Calc 1 - Scaling (Ins,Bank)'!$A:$W,16,FALSE)</f>
        <v>#N/A</v>
      </c>
      <c r="T601" s="160" t="str">
        <f>IFERROR(VLOOKUP($E601,'Calc 1 - Scaling (Ins,Bank)'!$A:$W,17+IF(S601="Revenue",1,IF(S601="Carrying Value",2,0)),FALSE),"N/A")</f>
        <v>N/A</v>
      </c>
      <c r="U601" s="161" t="str">
        <f t="shared" si="86"/>
        <v>N/A</v>
      </c>
      <c r="V601" s="162" t="str">
        <f t="shared" si="87"/>
        <v>N/A</v>
      </c>
      <c r="W601" s="156" t="e">
        <f>VLOOKUP($E601,'Calc 1 - Scaling (Ins,Bank)'!$A:$W,20,FALSE)</f>
        <v>#N/A</v>
      </c>
      <c r="X601" s="160" t="str">
        <f>IFERROR(VLOOKUP($E601,'Calc 1 - Scaling (Ins,Bank)'!$A:$W,21+IF(W601="Revenue",1,IF(W601="Carrying Value",2,0)),FALSE),"N/A")</f>
        <v>N/A</v>
      </c>
      <c r="Y601" s="161" t="str">
        <f t="shared" si="88"/>
        <v>N/A</v>
      </c>
      <c r="Z601" s="162" t="str">
        <f t="shared" si="89"/>
        <v>N/A</v>
      </c>
      <c r="AP601" s="3"/>
    </row>
    <row r="602" spans="1:42" x14ac:dyDescent="0.2">
      <c r="A602" s="68">
        <f t="shared" si="81"/>
        <v>545</v>
      </c>
      <c r="B602" s="154">
        <f>'Input 2 - Inventory'!C552</f>
        <v>0</v>
      </c>
      <c r="C602" s="155">
        <f>'Input 2 - Inventory'!E552</f>
        <v>0</v>
      </c>
      <c r="D602" s="155" t="str">
        <f>IF(OR(LEFT(E602,5)= "Asset",LEFT(E602,5)="Other"),"N/A",'Input 1 - Schedule 1'!B554 &amp; " (Ins/Bank)")</f>
        <v xml:space="preserve"> (Ins/Bank)</v>
      </c>
      <c r="E602" s="156">
        <f>'Input 2 - Inventory'!F552</f>
        <v>0</v>
      </c>
      <c r="F602" s="157">
        <f>'Input 1 - Schedule 1'!AH554</f>
        <v>0</v>
      </c>
      <c r="G602" s="157">
        <f>'Input 2 - Inventory'!R552</f>
        <v>0</v>
      </c>
      <c r="H602" s="157">
        <f>'Input 2 - Inventory'!AG552</f>
        <v>0</v>
      </c>
      <c r="I602" s="158">
        <f>'Input 2 - Inventory'!L552</f>
        <v>0</v>
      </c>
      <c r="J602" s="159">
        <f>'Input 2 - Inventory'!AA552</f>
        <v>0</v>
      </c>
      <c r="K602" s="156" t="e">
        <f>VLOOKUP($E602,'Calc 1 - Scaling (Ins,Bank)'!$A:$W,8,FALSE)</f>
        <v>#N/A</v>
      </c>
      <c r="L602" s="160" t="str">
        <f>IFERROR(VLOOKUP($E602,'Calc 1 - Scaling (Ins,Bank)'!$A:$W,9+IF($K602="Revenue",1,IF(K602="Carrying Value",2,0)),FALSE),"N/A")</f>
        <v>N/A</v>
      </c>
      <c r="M602" s="161" t="str">
        <f t="shared" si="82"/>
        <v>N/A</v>
      </c>
      <c r="N602" s="162" t="str">
        <f t="shared" si="83"/>
        <v>N/A</v>
      </c>
      <c r="O602" s="156" t="e">
        <f>VLOOKUP($E602,'Calc 1 - Scaling (Ins,Bank)'!$A:$W,12,FALSE)</f>
        <v>#N/A</v>
      </c>
      <c r="P602" s="160" t="str">
        <f>IFERROR(VLOOKUP($E602,'Calc 1 - Scaling (Ins,Bank)'!$A:$W,13+IF(O602="Revenue",1,IF(O602="Carrying Value",2,0)),FALSE),"N/A")</f>
        <v>N/A</v>
      </c>
      <c r="Q602" s="161" t="str">
        <f t="shared" si="84"/>
        <v>N/A</v>
      </c>
      <c r="R602" s="162" t="str">
        <f t="shared" si="85"/>
        <v>N/A</v>
      </c>
      <c r="S602" s="156" t="e">
        <f>VLOOKUP($E602,'Calc 1 - Scaling (Ins,Bank)'!$A:$W,16,FALSE)</f>
        <v>#N/A</v>
      </c>
      <c r="T602" s="160" t="str">
        <f>IFERROR(VLOOKUP($E602,'Calc 1 - Scaling (Ins,Bank)'!$A:$W,17+IF(S602="Revenue",1,IF(S602="Carrying Value",2,0)),FALSE),"N/A")</f>
        <v>N/A</v>
      </c>
      <c r="U602" s="161" t="str">
        <f t="shared" si="86"/>
        <v>N/A</v>
      </c>
      <c r="V602" s="162" t="str">
        <f t="shared" si="87"/>
        <v>N/A</v>
      </c>
      <c r="W602" s="156" t="e">
        <f>VLOOKUP($E602,'Calc 1 - Scaling (Ins,Bank)'!$A:$W,20,FALSE)</f>
        <v>#N/A</v>
      </c>
      <c r="X602" s="160" t="str">
        <f>IFERROR(VLOOKUP($E602,'Calc 1 - Scaling (Ins,Bank)'!$A:$W,21+IF(W602="Revenue",1,IF(W602="Carrying Value",2,0)),FALSE),"N/A")</f>
        <v>N/A</v>
      </c>
      <c r="Y602" s="161" t="str">
        <f t="shared" si="88"/>
        <v>N/A</v>
      </c>
      <c r="Z602" s="162" t="str">
        <f t="shared" si="89"/>
        <v>N/A</v>
      </c>
      <c r="AP602" s="3"/>
    </row>
    <row r="603" spans="1:42" x14ac:dyDescent="0.2">
      <c r="A603" s="68">
        <f t="shared" si="81"/>
        <v>546</v>
      </c>
      <c r="B603" s="154">
        <f>'Input 2 - Inventory'!C553</f>
        <v>0</v>
      </c>
      <c r="C603" s="155">
        <f>'Input 2 - Inventory'!E553</f>
        <v>0</v>
      </c>
      <c r="D603" s="155" t="str">
        <f>IF(OR(LEFT(E603,5)= "Asset",LEFT(E603,5)="Other"),"N/A",'Input 1 - Schedule 1'!B555 &amp; " (Ins/Bank)")</f>
        <v xml:space="preserve"> (Ins/Bank)</v>
      </c>
      <c r="E603" s="156">
        <f>'Input 2 - Inventory'!F553</f>
        <v>0</v>
      </c>
      <c r="F603" s="157">
        <f>'Input 1 - Schedule 1'!AH555</f>
        <v>0</v>
      </c>
      <c r="G603" s="157">
        <f>'Input 2 - Inventory'!R553</f>
        <v>0</v>
      </c>
      <c r="H603" s="157">
        <f>'Input 2 - Inventory'!AG553</f>
        <v>0</v>
      </c>
      <c r="I603" s="158">
        <f>'Input 2 - Inventory'!L553</f>
        <v>0</v>
      </c>
      <c r="J603" s="159">
        <f>'Input 2 - Inventory'!AA553</f>
        <v>0</v>
      </c>
      <c r="K603" s="156" t="e">
        <f>VLOOKUP($E603,'Calc 1 - Scaling (Ins,Bank)'!$A:$W,8,FALSE)</f>
        <v>#N/A</v>
      </c>
      <c r="L603" s="160" t="str">
        <f>IFERROR(VLOOKUP($E603,'Calc 1 - Scaling (Ins,Bank)'!$A:$W,9+IF($K603="Revenue",1,IF(K603="Carrying Value",2,0)),FALSE),"N/A")</f>
        <v>N/A</v>
      </c>
      <c r="M603" s="161" t="str">
        <f t="shared" si="82"/>
        <v>N/A</v>
      </c>
      <c r="N603" s="162" t="str">
        <f t="shared" si="83"/>
        <v>N/A</v>
      </c>
      <c r="O603" s="156" t="e">
        <f>VLOOKUP($E603,'Calc 1 - Scaling (Ins,Bank)'!$A:$W,12,FALSE)</f>
        <v>#N/A</v>
      </c>
      <c r="P603" s="160" t="str">
        <f>IFERROR(VLOOKUP($E603,'Calc 1 - Scaling (Ins,Bank)'!$A:$W,13+IF(O603="Revenue",1,IF(O603="Carrying Value",2,0)),FALSE),"N/A")</f>
        <v>N/A</v>
      </c>
      <c r="Q603" s="161" t="str">
        <f t="shared" si="84"/>
        <v>N/A</v>
      </c>
      <c r="R603" s="162" t="str">
        <f t="shared" si="85"/>
        <v>N/A</v>
      </c>
      <c r="S603" s="156" t="e">
        <f>VLOOKUP($E603,'Calc 1 - Scaling (Ins,Bank)'!$A:$W,16,FALSE)</f>
        <v>#N/A</v>
      </c>
      <c r="T603" s="160" t="str">
        <f>IFERROR(VLOOKUP($E603,'Calc 1 - Scaling (Ins,Bank)'!$A:$W,17+IF(S603="Revenue",1,IF(S603="Carrying Value",2,0)),FALSE),"N/A")</f>
        <v>N/A</v>
      </c>
      <c r="U603" s="161" t="str">
        <f t="shared" si="86"/>
        <v>N/A</v>
      </c>
      <c r="V603" s="162" t="str">
        <f t="shared" si="87"/>
        <v>N/A</v>
      </c>
      <c r="W603" s="156" t="e">
        <f>VLOOKUP($E603,'Calc 1 - Scaling (Ins,Bank)'!$A:$W,20,FALSE)</f>
        <v>#N/A</v>
      </c>
      <c r="X603" s="160" t="str">
        <f>IFERROR(VLOOKUP($E603,'Calc 1 - Scaling (Ins,Bank)'!$A:$W,21+IF(W603="Revenue",1,IF(W603="Carrying Value",2,0)),FALSE),"N/A")</f>
        <v>N/A</v>
      </c>
      <c r="Y603" s="161" t="str">
        <f t="shared" si="88"/>
        <v>N/A</v>
      </c>
      <c r="Z603" s="162" t="str">
        <f t="shared" si="89"/>
        <v>N/A</v>
      </c>
      <c r="AP603" s="3"/>
    </row>
    <row r="604" spans="1:42" x14ac:dyDescent="0.2">
      <c r="A604" s="68">
        <f t="shared" si="81"/>
        <v>547</v>
      </c>
      <c r="B604" s="154">
        <f>'Input 2 - Inventory'!C554</f>
        <v>0</v>
      </c>
      <c r="C604" s="155">
        <f>'Input 2 - Inventory'!E554</f>
        <v>0</v>
      </c>
      <c r="D604" s="155" t="str">
        <f>IF(OR(LEFT(E604,5)= "Asset",LEFT(E604,5)="Other"),"N/A",'Input 1 - Schedule 1'!B556 &amp; " (Ins/Bank)")</f>
        <v xml:space="preserve"> (Ins/Bank)</v>
      </c>
      <c r="E604" s="156">
        <f>'Input 2 - Inventory'!F554</f>
        <v>0</v>
      </c>
      <c r="F604" s="157">
        <f>'Input 1 - Schedule 1'!AH556</f>
        <v>0</v>
      </c>
      <c r="G604" s="157">
        <f>'Input 2 - Inventory'!R554</f>
        <v>0</v>
      </c>
      <c r="H604" s="157">
        <f>'Input 2 - Inventory'!AG554</f>
        <v>0</v>
      </c>
      <c r="I604" s="158">
        <f>'Input 2 - Inventory'!L554</f>
        <v>0</v>
      </c>
      <c r="J604" s="159">
        <f>'Input 2 - Inventory'!AA554</f>
        <v>0</v>
      </c>
      <c r="K604" s="156" t="e">
        <f>VLOOKUP($E604,'Calc 1 - Scaling (Ins,Bank)'!$A:$W,8,FALSE)</f>
        <v>#N/A</v>
      </c>
      <c r="L604" s="160" t="str">
        <f>IFERROR(VLOOKUP($E604,'Calc 1 - Scaling (Ins,Bank)'!$A:$W,9+IF($K604="Revenue",1,IF(K604="Carrying Value",2,0)),FALSE),"N/A")</f>
        <v>N/A</v>
      </c>
      <c r="M604" s="161" t="str">
        <f t="shared" si="82"/>
        <v>N/A</v>
      </c>
      <c r="N604" s="162" t="str">
        <f t="shared" si="83"/>
        <v>N/A</v>
      </c>
      <c r="O604" s="156" t="e">
        <f>VLOOKUP($E604,'Calc 1 - Scaling (Ins,Bank)'!$A:$W,12,FALSE)</f>
        <v>#N/A</v>
      </c>
      <c r="P604" s="160" t="str">
        <f>IFERROR(VLOOKUP($E604,'Calc 1 - Scaling (Ins,Bank)'!$A:$W,13+IF(O604="Revenue",1,IF(O604="Carrying Value",2,0)),FALSE),"N/A")</f>
        <v>N/A</v>
      </c>
      <c r="Q604" s="161" t="str">
        <f t="shared" si="84"/>
        <v>N/A</v>
      </c>
      <c r="R604" s="162" t="str">
        <f t="shared" si="85"/>
        <v>N/A</v>
      </c>
      <c r="S604" s="156" t="e">
        <f>VLOOKUP($E604,'Calc 1 - Scaling (Ins,Bank)'!$A:$W,16,FALSE)</f>
        <v>#N/A</v>
      </c>
      <c r="T604" s="160" t="str">
        <f>IFERROR(VLOOKUP($E604,'Calc 1 - Scaling (Ins,Bank)'!$A:$W,17+IF(S604="Revenue",1,IF(S604="Carrying Value",2,0)),FALSE),"N/A")</f>
        <v>N/A</v>
      </c>
      <c r="U604" s="161" t="str">
        <f t="shared" si="86"/>
        <v>N/A</v>
      </c>
      <c r="V604" s="162" t="str">
        <f t="shared" si="87"/>
        <v>N/A</v>
      </c>
      <c r="W604" s="156" t="e">
        <f>VLOOKUP($E604,'Calc 1 - Scaling (Ins,Bank)'!$A:$W,20,FALSE)</f>
        <v>#N/A</v>
      </c>
      <c r="X604" s="160" t="str">
        <f>IFERROR(VLOOKUP($E604,'Calc 1 - Scaling (Ins,Bank)'!$A:$W,21+IF(W604="Revenue",1,IF(W604="Carrying Value",2,0)),FALSE),"N/A")</f>
        <v>N/A</v>
      </c>
      <c r="Y604" s="161" t="str">
        <f t="shared" si="88"/>
        <v>N/A</v>
      </c>
      <c r="Z604" s="162" t="str">
        <f t="shared" si="89"/>
        <v>N/A</v>
      </c>
      <c r="AP604" s="3"/>
    </row>
    <row r="605" spans="1:42" x14ac:dyDescent="0.2">
      <c r="A605" s="68">
        <f t="shared" si="81"/>
        <v>548</v>
      </c>
      <c r="B605" s="154">
        <f>'Input 2 - Inventory'!C555</f>
        <v>0</v>
      </c>
      <c r="C605" s="155">
        <f>'Input 2 - Inventory'!E555</f>
        <v>0</v>
      </c>
      <c r="D605" s="155" t="str">
        <f>IF(OR(LEFT(E605,5)= "Asset",LEFT(E605,5)="Other"),"N/A",'Input 1 - Schedule 1'!B557 &amp; " (Ins/Bank)")</f>
        <v xml:space="preserve"> (Ins/Bank)</v>
      </c>
      <c r="E605" s="156">
        <f>'Input 2 - Inventory'!F555</f>
        <v>0</v>
      </c>
      <c r="F605" s="157">
        <f>'Input 1 - Schedule 1'!AH557</f>
        <v>0</v>
      </c>
      <c r="G605" s="157">
        <f>'Input 2 - Inventory'!R555</f>
        <v>0</v>
      </c>
      <c r="H605" s="157">
        <f>'Input 2 - Inventory'!AG555</f>
        <v>0</v>
      </c>
      <c r="I605" s="158">
        <f>'Input 2 - Inventory'!L555</f>
        <v>0</v>
      </c>
      <c r="J605" s="159">
        <f>'Input 2 - Inventory'!AA555</f>
        <v>0</v>
      </c>
      <c r="K605" s="156" t="e">
        <f>VLOOKUP($E605,'Calc 1 - Scaling (Ins,Bank)'!$A:$W,8,FALSE)</f>
        <v>#N/A</v>
      </c>
      <c r="L605" s="160" t="str">
        <f>IFERROR(VLOOKUP($E605,'Calc 1 - Scaling (Ins,Bank)'!$A:$W,9+IF($K605="Revenue",1,IF(K605="Carrying Value",2,0)),FALSE),"N/A")</f>
        <v>N/A</v>
      </c>
      <c r="M605" s="161" t="str">
        <f t="shared" si="82"/>
        <v>N/A</v>
      </c>
      <c r="N605" s="162" t="str">
        <f t="shared" si="83"/>
        <v>N/A</v>
      </c>
      <c r="O605" s="156" t="e">
        <f>VLOOKUP($E605,'Calc 1 - Scaling (Ins,Bank)'!$A:$W,12,FALSE)</f>
        <v>#N/A</v>
      </c>
      <c r="P605" s="160" t="str">
        <f>IFERROR(VLOOKUP($E605,'Calc 1 - Scaling (Ins,Bank)'!$A:$W,13+IF(O605="Revenue",1,IF(O605="Carrying Value",2,0)),FALSE),"N/A")</f>
        <v>N/A</v>
      </c>
      <c r="Q605" s="161" t="str">
        <f t="shared" si="84"/>
        <v>N/A</v>
      </c>
      <c r="R605" s="162" t="str">
        <f t="shared" si="85"/>
        <v>N/A</v>
      </c>
      <c r="S605" s="156" t="e">
        <f>VLOOKUP($E605,'Calc 1 - Scaling (Ins,Bank)'!$A:$W,16,FALSE)</f>
        <v>#N/A</v>
      </c>
      <c r="T605" s="160" t="str">
        <f>IFERROR(VLOOKUP($E605,'Calc 1 - Scaling (Ins,Bank)'!$A:$W,17+IF(S605="Revenue",1,IF(S605="Carrying Value",2,0)),FALSE),"N/A")</f>
        <v>N/A</v>
      </c>
      <c r="U605" s="161" t="str">
        <f t="shared" si="86"/>
        <v>N/A</v>
      </c>
      <c r="V605" s="162" t="str">
        <f t="shared" si="87"/>
        <v>N/A</v>
      </c>
      <c r="W605" s="156" t="e">
        <f>VLOOKUP($E605,'Calc 1 - Scaling (Ins,Bank)'!$A:$W,20,FALSE)</f>
        <v>#N/A</v>
      </c>
      <c r="X605" s="160" t="str">
        <f>IFERROR(VLOOKUP($E605,'Calc 1 - Scaling (Ins,Bank)'!$A:$W,21+IF(W605="Revenue",1,IF(W605="Carrying Value",2,0)),FALSE),"N/A")</f>
        <v>N/A</v>
      </c>
      <c r="Y605" s="161" t="str">
        <f t="shared" si="88"/>
        <v>N/A</v>
      </c>
      <c r="Z605" s="162" t="str">
        <f t="shared" si="89"/>
        <v>N/A</v>
      </c>
      <c r="AP605" s="3"/>
    </row>
    <row r="606" spans="1:42" x14ac:dyDescent="0.2">
      <c r="A606" s="68">
        <f t="shared" si="81"/>
        <v>549</v>
      </c>
      <c r="B606" s="154">
        <f>'Input 2 - Inventory'!C556</f>
        <v>0</v>
      </c>
      <c r="C606" s="155">
        <f>'Input 2 - Inventory'!E556</f>
        <v>0</v>
      </c>
      <c r="D606" s="155" t="str">
        <f>IF(OR(LEFT(E606,5)= "Asset",LEFT(E606,5)="Other"),"N/A",'Input 1 - Schedule 1'!B558 &amp; " (Ins/Bank)")</f>
        <v xml:space="preserve"> (Ins/Bank)</v>
      </c>
      <c r="E606" s="156">
        <f>'Input 2 - Inventory'!F556</f>
        <v>0</v>
      </c>
      <c r="F606" s="157">
        <f>'Input 1 - Schedule 1'!AH558</f>
        <v>0</v>
      </c>
      <c r="G606" s="157">
        <f>'Input 2 - Inventory'!R556</f>
        <v>0</v>
      </c>
      <c r="H606" s="157">
        <f>'Input 2 - Inventory'!AG556</f>
        <v>0</v>
      </c>
      <c r="I606" s="158">
        <f>'Input 2 - Inventory'!L556</f>
        <v>0</v>
      </c>
      <c r="J606" s="159">
        <f>'Input 2 - Inventory'!AA556</f>
        <v>0</v>
      </c>
      <c r="K606" s="156" t="e">
        <f>VLOOKUP($E606,'Calc 1 - Scaling (Ins,Bank)'!$A:$W,8,FALSE)</f>
        <v>#N/A</v>
      </c>
      <c r="L606" s="160" t="str">
        <f>IFERROR(VLOOKUP($E606,'Calc 1 - Scaling (Ins,Bank)'!$A:$W,9+IF($K606="Revenue",1,IF(K606="Carrying Value",2,0)),FALSE),"N/A")</f>
        <v>N/A</v>
      </c>
      <c r="M606" s="161" t="str">
        <f t="shared" si="82"/>
        <v>N/A</v>
      </c>
      <c r="N606" s="162" t="str">
        <f t="shared" si="83"/>
        <v>N/A</v>
      </c>
      <c r="O606" s="156" t="e">
        <f>VLOOKUP($E606,'Calc 1 - Scaling (Ins,Bank)'!$A:$W,12,FALSE)</f>
        <v>#N/A</v>
      </c>
      <c r="P606" s="160" t="str">
        <f>IFERROR(VLOOKUP($E606,'Calc 1 - Scaling (Ins,Bank)'!$A:$W,13+IF(O606="Revenue",1,IF(O606="Carrying Value",2,0)),FALSE),"N/A")</f>
        <v>N/A</v>
      </c>
      <c r="Q606" s="161" t="str">
        <f t="shared" si="84"/>
        <v>N/A</v>
      </c>
      <c r="R606" s="162" t="str">
        <f t="shared" si="85"/>
        <v>N/A</v>
      </c>
      <c r="S606" s="156" t="e">
        <f>VLOOKUP($E606,'Calc 1 - Scaling (Ins,Bank)'!$A:$W,16,FALSE)</f>
        <v>#N/A</v>
      </c>
      <c r="T606" s="160" t="str">
        <f>IFERROR(VLOOKUP($E606,'Calc 1 - Scaling (Ins,Bank)'!$A:$W,17+IF(S606="Revenue",1,IF(S606="Carrying Value",2,0)),FALSE),"N/A")</f>
        <v>N/A</v>
      </c>
      <c r="U606" s="161" t="str">
        <f t="shared" si="86"/>
        <v>N/A</v>
      </c>
      <c r="V606" s="162" t="str">
        <f t="shared" si="87"/>
        <v>N/A</v>
      </c>
      <c r="W606" s="156" t="e">
        <f>VLOOKUP($E606,'Calc 1 - Scaling (Ins,Bank)'!$A:$W,20,FALSE)</f>
        <v>#N/A</v>
      </c>
      <c r="X606" s="160" t="str">
        <f>IFERROR(VLOOKUP($E606,'Calc 1 - Scaling (Ins,Bank)'!$A:$W,21+IF(W606="Revenue",1,IF(W606="Carrying Value",2,0)),FALSE),"N/A")</f>
        <v>N/A</v>
      </c>
      <c r="Y606" s="161" t="str">
        <f t="shared" si="88"/>
        <v>N/A</v>
      </c>
      <c r="Z606" s="162" t="str">
        <f t="shared" si="89"/>
        <v>N/A</v>
      </c>
      <c r="AP606" s="3"/>
    </row>
    <row r="607" spans="1:42" x14ac:dyDescent="0.2">
      <c r="A607" s="68">
        <f t="shared" si="81"/>
        <v>550</v>
      </c>
      <c r="B607" s="154">
        <f>'Input 2 - Inventory'!C557</f>
        <v>0</v>
      </c>
      <c r="C607" s="155">
        <f>'Input 2 - Inventory'!E557</f>
        <v>0</v>
      </c>
      <c r="D607" s="155" t="str">
        <f>IF(OR(LEFT(E607,5)= "Asset",LEFT(E607,5)="Other"),"N/A",'Input 1 - Schedule 1'!B559 &amp; " (Ins/Bank)")</f>
        <v xml:space="preserve"> (Ins/Bank)</v>
      </c>
      <c r="E607" s="156">
        <f>'Input 2 - Inventory'!F557</f>
        <v>0</v>
      </c>
      <c r="F607" s="157">
        <f>'Input 1 - Schedule 1'!AH559</f>
        <v>0</v>
      </c>
      <c r="G607" s="157">
        <f>'Input 2 - Inventory'!R557</f>
        <v>0</v>
      </c>
      <c r="H607" s="157">
        <f>'Input 2 - Inventory'!AG557</f>
        <v>0</v>
      </c>
      <c r="I607" s="158">
        <f>'Input 2 - Inventory'!L557</f>
        <v>0</v>
      </c>
      <c r="J607" s="159">
        <f>'Input 2 - Inventory'!AA557</f>
        <v>0</v>
      </c>
      <c r="K607" s="156" t="e">
        <f>VLOOKUP($E607,'Calc 1 - Scaling (Ins,Bank)'!$A:$W,8,FALSE)</f>
        <v>#N/A</v>
      </c>
      <c r="L607" s="160" t="str">
        <f>IFERROR(VLOOKUP($E607,'Calc 1 - Scaling (Ins,Bank)'!$A:$W,9+IF($K607="Revenue",1,IF(K607="Carrying Value",2,0)),FALSE),"N/A")</f>
        <v>N/A</v>
      </c>
      <c r="M607" s="161" t="str">
        <f t="shared" si="82"/>
        <v>N/A</v>
      </c>
      <c r="N607" s="162" t="str">
        <f t="shared" si="83"/>
        <v>N/A</v>
      </c>
      <c r="O607" s="156" t="e">
        <f>VLOOKUP($E607,'Calc 1 - Scaling (Ins,Bank)'!$A:$W,12,FALSE)</f>
        <v>#N/A</v>
      </c>
      <c r="P607" s="160" t="str">
        <f>IFERROR(VLOOKUP($E607,'Calc 1 - Scaling (Ins,Bank)'!$A:$W,13+IF(O607="Revenue",1,IF(O607="Carrying Value",2,0)),FALSE),"N/A")</f>
        <v>N/A</v>
      </c>
      <c r="Q607" s="161" t="str">
        <f t="shared" si="84"/>
        <v>N/A</v>
      </c>
      <c r="R607" s="162" t="str">
        <f t="shared" si="85"/>
        <v>N/A</v>
      </c>
      <c r="S607" s="156" t="e">
        <f>VLOOKUP($E607,'Calc 1 - Scaling (Ins,Bank)'!$A:$W,16,FALSE)</f>
        <v>#N/A</v>
      </c>
      <c r="T607" s="160" t="str">
        <f>IFERROR(VLOOKUP($E607,'Calc 1 - Scaling (Ins,Bank)'!$A:$W,17+IF(S607="Revenue",1,IF(S607="Carrying Value",2,0)),FALSE),"N/A")</f>
        <v>N/A</v>
      </c>
      <c r="U607" s="161" t="str">
        <f t="shared" si="86"/>
        <v>N/A</v>
      </c>
      <c r="V607" s="162" t="str">
        <f t="shared" si="87"/>
        <v>N/A</v>
      </c>
      <c r="W607" s="156" t="e">
        <f>VLOOKUP($E607,'Calc 1 - Scaling (Ins,Bank)'!$A:$W,20,FALSE)</f>
        <v>#N/A</v>
      </c>
      <c r="X607" s="160" t="str">
        <f>IFERROR(VLOOKUP($E607,'Calc 1 - Scaling (Ins,Bank)'!$A:$W,21+IF(W607="Revenue",1,IF(W607="Carrying Value",2,0)),FALSE),"N/A")</f>
        <v>N/A</v>
      </c>
      <c r="Y607" s="161" t="str">
        <f t="shared" si="88"/>
        <v>N/A</v>
      </c>
      <c r="Z607" s="162" t="str">
        <f t="shared" si="89"/>
        <v>N/A</v>
      </c>
      <c r="AP607" s="3"/>
    </row>
    <row r="608" spans="1:42" x14ac:dyDescent="0.2">
      <c r="A608" s="68">
        <f t="shared" si="81"/>
        <v>551</v>
      </c>
      <c r="B608" s="154">
        <f>'Input 2 - Inventory'!C558</f>
        <v>0</v>
      </c>
      <c r="C608" s="155">
        <f>'Input 2 - Inventory'!E558</f>
        <v>0</v>
      </c>
      <c r="D608" s="155" t="str">
        <f>IF(OR(LEFT(E608,5)= "Asset",LEFT(E608,5)="Other"),"N/A",'Input 1 - Schedule 1'!B560 &amp; " (Ins/Bank)")</f>
        <v xml:space="preserve"> (Ins/Bank)</v>
      </c>
      <c r="E608" s="156">
        <f>'Input 2 - Inventory'!F558</f>
        <v>0</v>
      </c>
      <c r="F608" s="157">
        <f>'Input 1 - Schedule 1'!AH560</f>
        <v>0</v>
      </c>
      <c r="G608" s="157">
        <f>'Input 2 - Inventory'!R558</f>
        <v>0</v>
      </c>
      <c r="H608" s="157">
        <f>'Input 2 - Inventory'!AG558</f>
        <v>0</v>
      </c>
      <c r="I608" s="158">
        <f>'Input 2 - Inventory'!L558</f>
        <v>0</v>
      </c>
      <c r="J608" s="159">
        <f>'Input 2 - Inventory'!AA558</f>
        <v>0</v>
      </c>
      <c r="K608" s="156" t="e">
        <f>VLOOKUP($E608,'Calc 1 - Scaling (Ins,Bank)'!$A:$W,8,FALSE)</f>
        <v>#N/A</v>
      </c>
      <c r="L608" s="160" t="str">
        <f>IFERROR(VLOOKUP($E608,'Calc 1 - Scaling (Ins,Bank)'!$A:$W,9+IF($K608="Revenue",1,IF(K608="Carrying Value",2,0)),FALSE),"N/A")</f>
        <v>N/A</v>
      </c>
      <c r="M608" s="161" t="str">
        <f t="shared" si="82"/>
        <v>N/A</v>
      </c>
      <c r="N608" s="162" t="str">
        <f t="shared" si="83"/>
        <v>N/A</v>
      </c>
      <c r="O608" s="156" t="e">
        <f>VLOOKUP($E608,'Calc 1 - Scaling (Ins,Bank)'!$A:$W,12,FALSE)</f>
        <v>#N/A</v>
      </c>
      <c r="P608" s="160" t="str">
        <f>IFERROR(VLOOKUP($E608,'Calc 1 - Scaling (Ins,Bank)'!$A:$W,13+IF(O608="Revenue",1,IF(O608="Carrying Value",2,0)),FALSE),"N/A")</f>
        <v>N/A</v>
      </c>
      <c r="Q608" s="161" t="str">
        <f t="shared" si="84"/>
        <v>N/A</v>
      </c>
      <c r="R608" s="162" t="str">
        <f t="shared" si="85"/>
        <v>N/A</v>
      </c>
      <c r="S608" s="156" t="e">
        <f>VLOOKUP($E608,'Calc 1 - Scaling (Ins,Bank)'!$A:$W,16,FALSE)</f>
        <v>#N/A</v>
      </c>
      <c r="T608" s="160" t="str">
        <f>IFERROR(VLOOKUP($E608,'Calc 1 - Scaling (Ins,Bank)'!$A:$W,17+IF(S608="Revenue",1,IF(S608="Carrying Value",2,0)),FALSE),"N/A")</f>
        <v>N/A</v>
      </c>
      <c r="U608" s="161" t="str">
        <f t="shared" si="86"/>
        <v>N/A</v>
      </c>
      <c r="V608" s="162" t="str">
        <f t="shared" si="87"/>
        <v>N/A</v>
      </c>
      <c r="W608" s="156" t="e">
        <f>VLOOKUP($E608,'Calc 1 - Scaling (Ins,Bank)'!$A:$W,20,FALSE)</f>
        <v>#N/A</v>
      </c>
      <c r="X608" s="160" t="str">
        <f>IFERROR(VLOOKUP($E608,'Calc 1 - Scaling (Ins,Bank)'!$A:$W,21+IF(W608="Revenue",1,IF(W608="Carrying Value",2,0)),FALSE),"N/A")</f>
        <v>N/A</v>
      </c>
      <c r="Y608" s="161" t="str">
        <f t="shared" si="88"/>
        <v>N/A</v>
      </c>
      <c r="Z608" s="162" t="str">
        <f t="shared" si="89"/>
        <v>N/A</v>
      </c>
      <c r="AP608" s="3"/>
    </row>
    <row r="609" spans="1:42" x14ac:dyDescent="0.2">
      <c r="A609" s="68">
        <f t="shared" si="81"/>
        <v>552</v>
      </c>
      <c r="B609" s="154">
        <f>'Input 2 - Inventory'!C559</f>
        <v>0</v>
      </c>
      <c r="C609" s="155">
        <f>'Input 2 - Inventory'!E559</f>
        <v>0</v>
      </c>
      <c r="D609" s="155" t="str">
        <f>IF(OR(LEFT(E609,5)= "Asset",LEFT(E609,5)="Other"),"N/A",'Input 1 - Schedule 1'!B561 &amp; " (Ins/Bank)")</f>
        <v xml:space="preserve"> (Ins/Bank)</v>
      </c>
      <c r="E609" s="156">
        <f>'Input 2 - Inventory'!F559</f>
        <v>0</v>
      </c>
      <c r="F609" s="157">
        <f>'Input 1 - Schedule 1'!AH561</f>
        <v>0</v>
      </c>
      <c r="G609" s="157">
        <f>'Input 2 - Inventory'!R559</f>
        <v>0</v>
      </c>
      <c r="H609" s="157">
        <f>'Input 2 - Inventory'!AG559</f>
        <v>0</v>
      </c>
      <c r="I609" s="158">
        <f>'Input 2 - Inventory'!L559</f>
        <v>0</v>
      </c>
      <c r="J609" s="159">
        <f>'Input 2 - Inventory'!AA559</f>
        <v>0</v>
      </c>
      <c r="K609" s="156" t="e">
        <f>VLOOKUP($E609,'Calc 1 - Scaling (Ins,Bank)'!$A:$W,8,FALSE)</f>
        <v>#N/A</v>
      </c>
      <c r="L609" s="160" t="str">
        <f>IFERROR(VLOOKUP($E609,'Calc 1 - Scaling (Ins,Bank)'!$A:$W,9+IF($K609="Revenue",1,IF(K609="Carrying Value",2,0)),FALSE),"N/A")</f>
        <v>N/A</v>
      </c>
      <c r="M609" s="161" t="str">
        <f t="shared" si="82"/>
        <v>N/A</v>
      </c>
      <c r="N609" s="162" t="str">
        <f t="shared" si="83"/>
        <v>N/A</v>
      </c>
      <c r="O609" s="156" t="e">
        <f>VLOOKUP($E609,'Calc 1 - Scaling (Ins,Bank)'!$A:$W,12,FALSE)</f>
        <v>#N/A</v>
      </c>
      <c r="P609" s="160" t="str">
        <f>IFERROR(VLOOKUP($E609,'Calc 1 - Scaling (Ins,Bank)'!$A:$W,13+IF(O609="Revenue",1,IF(O609="Carrying Value",2,0)),FALSE),"N/A")</f>
        <v>N/A</v>
      </c>
      <c r="Q609" s="161" t="str">
        <f t="shared" si="84"/>
        <v>N/A</v>
      </c>
      <c r="R609" s="162" t="str">
        <f t="shared" si="85"/>
        <v>N/A</v>
      </c>
      <c r="S609" s="156" t="e">
        <f>VLOOKUP($E609,'Calc 1 - Scaling (Ins,Bank)'!$A:$W,16,FALSE)</f>
        <v>#N/A</v>
      </c>
      <c r="T609" s="160" t="str">
        <f>IFERROR(VLOOKUP($E609,'Calc 1 - Scaling (Ins,Bank)'!$A:$W,17+IF(S609="Revenue",1,IF(S609="Carrying Value",2,0)),FALSE),"N/A")</f>
        <v>N/A</v>
      </c>
      <c r="U609" s="161" t="str">
        <f t="shared" si="86"/>
        <v>N/A</v>
      </c>
      <c r="V609" s="162" t="str">
        <f t="shared" si="87"/>
        <v>N/A</v>
      </c>
      <c r="W609" s="156" t="e">
        <f>VLOOKUP($E609,'Calc 1 - Scaling (Ins,Bank)'!$A:$W,20,FALSE)</f>
        <v>#N/A</v>
      </c>
      <c r="X609" s="160" t="str">
        <f>IFERROR(VLOOKUP($E609,'Calc 1 - Scaling (Ins,Bank)'!$A:$W,21+IF(W609="Revenue",1,IF(W609="Carrying Value",2,0)),FALSE),"N/A")</f>
        <v>N/A</v>
      </c>
      <c r="Y609" s="161" t="str">
        <f t="shared" si="88"/>
        <v>N/A</v>
      </c>
      <c r="Z609" s="162" t="str">
        <f t="shared" si="89"/>
        <v>N/A</v>
      </c>
      <c r="AP609" s="3"/>
    </row>
    <row r="610" spans="1:42" x14ac:dyDescent="0.2">
      <c r="A610" s="68">
        <f t="shared" si="81"/>
        <v>553</v>
      </c>
      <c r="B610" s="154">
        <f>'Input 2 - Inventory'!C560</f>
        <v>0</v>
      </c>
      <c r="C610" s="155">
        <f>'Input 2 - Inventory'!E560</f>
        <v>0</v>
      </c>
      <c r="D610" s="155" t="str">
        <f>IF(OR(LEFT(E610,5)= "Asset",LEFT(E610,5)="Other"),"N/A",'Input 1 - Schedule 1'!B562 &amp; " (Ins/Bank)")</f>
        <v xml:space="preserve"> (Ins/Bank)</v>
      </c>
      <c r="E610" s="156">
        <f>'Input 2 - Inventory'!F560</f>
        <v>0</v>
      </c>
      <c r="F610" s="157">
        <f>'Input 1 - Schedule 1'!AH562</f>
        <v>0</v>
      </c>
      <c r="G610" s="157">
        <f>'Input 2 - Inventory'!R560</f>
        <v>0</v>
      </c>
      <c r="H610" s="157">
        <f>'Input 2 - Inventory'!AG560</f>
        <v>0</v>
      </c>
      <c r="I610" s="158">
        <f>'Input 2 - Inventory'!L560</f>
        <v>0</v>
      </c>
      <c r="J610" s="159">
        <f>'Input 2 - Inventory'!AA560</f>
        <v>0</v>
      </c>
      <c r="K610" s="156" t="e">
        <f>VLOOKUP($E610,'Calc 1 - Scaling (Ins,Bank)'!$A:$W,8,FALSE)</f>
        <v>#N/A</v>
      </c>
      <c r="L610" s="160" t="str">
        <f>IFERROR(VLOOKUP($E610,'Calc 1 - Scaling (Ins,Bank)'!$A:$W,9+IF($K610="Revenue",1,IF(K610="Carrying Value",2,0)),FALSE),"N/A")</f>
        <v>N/A</v>
      </c>
      <c r="M610" s="161" t="str">
        <f t="shared" si="82"/>
        <v>N/A</v>
      </c>
      <c r="N610" s="162" t="str">
        <f t="shared" si="83"/>
        <v>N/A</v>
      </c>
      <c r="O610" s="156" t="e">
        <f>VLOOKUP($E610,'Calc 1 - Scaling (Ins,Bank)'!$A:$W,12,FALSE)</f>
        <v>#N/A</v>
      </c>
      <c r="P610" s="160" t="str">
        <f>IFERROR(VLOOKUP($E610,'Calc 1 - Scaling (Ins,Bank)'!$A:$W,13+IF(O610="Revenue",1,IF(O610="Carrying Value",2,0)),FALSE),"N/A")</f>
        <v>N/A</v>
      </c>
      <c r="Q610" s="161" t="str">
        <f t="shared" si="84"/>
        <v>N/A</v>
      </c>
      <c r="R610" s="162" t="str">
        <f t="shared" si="85"/>
        <v>N/A</v>
      </c>
      <c r="S610" s="156" t="e">
        <f>VLOOKUP($E610,'Calc 1 - Scaling (Ins,Bank)'!$A:$W,16,FALSE)</f>
        <v>#N/A</v>
      </c>
      <c r="T610" s="160" t="str">
        <f>IFERROR(VLOOKUP($E610,'Calc 1 - Scaling (Ins,Bank)'!$A:$W,17+IF(S610="Revenue",1,IF(S610="Carrying Value",2,0)),FALSE),"N/A")</f>
        <v>N/A</v>
      </c>
      <c r="U610" s="161" t="str">
        <f t="shared" si="86"/>
        <v>N/A</v>
      </c>
      <c r="V610" s="162" t="str">
        <f t="shared" si="87"/>
        <v>N/A</v>
      </c>
      <c r="W610" s="156" t="e">
        <f>VLOOKUP($E610,'Calc 1 - Scaling (Ins,Bank)'!$A:$W,20,FALSE)</f>
        <v>#N/A</v>
      </c>
      <c r="X610" s="160" t="str">
        <f>IFERROR(VLOOKUP($E610,'Calc 1 - Scaling (Ins,Bank)'!$A:$W,21+IF(W610="Revenue",1,IF(W610="Carrying Value",2,0)),FALSE),"N/A")</f>
        <v>N/A</v>
      </c>
      <c r="Y610" s="161" t="str">
        <f t="shared" si="88"/>
        <v>N/A</v>
      </c>
      <c r="Z610" s="162" t="str">
        <f t="shared" si="89"/>
        <v>N/A</v>
      </c>
      <c r="AP610" s="3"/>
    </row>
    <row r="611" spans="1:42" x14ac:dyDescent="0.2">
      <c r="A611" s="68">
        <f t="shared" si="81"/>
        <v>554</v>
      </c>
      <c r="B611" s="154">
        <f>'Input 2 - Inventory'!C561</f>
        <v>0</v>
      </c>
      <c r="C611" s="155">
        <f>'Input 2 - Inventory'!E561</f>
        <v>0</v>
      </c>
      <c r="D611" s="155" t="str">
        <f>IF(OR(LEFT(E611,5)= "Asset",LEFT(E611,5)="Other"),"N/A",'Input 1 - Schedule 1'!B563 &amp; " (Ins/Bank)")</f>
        <v xml:space="preserve"> (Ins/Bank)</v>
      </c>
      <c r="E611" s="156">
        <f>'Input 2 - Inventory'!F561</f>
        <v>0</v>
      </c>
      <c r="F611" s="157">
        <f>'Input 1 - Schedule 1'!AH563</f>
        <v>0</v>
      </c>
      <c r="G611" s="157">
        <f>'Input 2 - Inventory'!R561</f>
        <v>0</v>
      </c>
      <c r="H611" s="157">
        <f>'Input 2 - Inventory'!AG561</f>
        <v>0</v>
      </c>
      <c r="I611" s="158">
        <f>'Input 2 - Inventory'!L561</f>
        <v>0</v>
      </c>
      <c r="J611" s="159">
        <f>'Input 2 - Inventory'!AA561</f>
        <v>0</v>
      </c>
      <c r="K611" s="156" t="e">
        <f>VLOOKUP($E611,'Calc 1 - Scaling (Ins,Bank)'!$A:$W,8,FALSE)</f>
        <v>#N/A</v>
      </c>
      <c r="L611" s="160" t="str">
        <f>IFERROR(VLOOKUP($E611,'Calc 1 - Scaling (Ins,Bank)'!$A:$W,9+IF($K611="Revenue",1,IF(K611="Carrying Value",2,0)),FALSE),"N/A")</f>
        <v>N/A</v>
      </c>
      <c r="M611" s="161" t="str">
        <f t="shared" si="82"/>
        <v>N/A</v>
      </c>
      <c r="N611" s="162" t="str">
        <f t="shared" si="83"/>
        <v>N/A</v>
      </c>
      <c r="O611" s="156" t="e">
        <f>VLOOKUP($E611,'Calc 1 - Scaling (Ins,Bank)'!$A:$W,12,FALSE)</f>
        <v>#N/A</v>
      </c>
      <c r="P611" s="160" t="str">
        <f>IFERROR(VLOOKUP($E611,'Calc 1 - Scaling (Ins,Bank)'!$A:$W,13+IF(O611="Revenue",1,IF(O611="Carrying Value",2,0)),FALSE),"N/A")</f>
        <v>N/A</v>
      </c>
      <c r="Q611" s="161" t="str">
        <f t="shared" si="84"/>
        <v>N/A</v>
      </c>
      <c r="R611" s="162" t="str">
        <f t="shared" si="85"/>
        <v>N/A</v>
      </c>
      <c r="S611" s="156" t="e">
        <f>VLOOKUP($E611,'Calc 1 - Scaling (Ins,Bank)'!$A:$W,16,FALSE)</f>
        <v>#N/A</v>
      </c>
      <c r="T611" s="160" t="str">
        <f>IFERROR(VLOOKUP($E611,'Calc 1 - Scaling (Ins,Bank)'!$A:$W,17+IF(S611="Revenue",1,IF(S611="Carrying Value",2,0)),FALSE),"N/A")</f>
        <v>N/A</v>
      </c>
      <c r="U611" s="161" t="str">
        <f t="shared" si="86"/>
        <v>N/A</v>
      </c>
      <c r="V611" s="162" t="str">
        <f t="shared" si="87"/>
        <v>N/A</v>
      </c>
      <c r="W611" s="156" t="e">
        <f>VLOOKUP($E611,'Calc 1 - Scaling (Ins,Bank)'!$A:$W,20,FALSE)</f>
        <v>#N/A</v>
      </c>
      <c r="X611" s="160" t="str">
        <f>IFERROR(VLOOKUP($E611,'Calc 1 - Scaling (Ins,Bank)'!$A:$W,21+IF(W611="Revenue",1,IF(W611="Carrying Value",2,0)),FALSE),"N/A")</f>
        <v>N/A</v>
      </c>
      <c r="Y611" s="161" t="str">
        <f t="shared" si="88"/>
        <v>N/A</v>
      </c>
      <c r="Z611" s="162" t="str">
        <f t="shared" si="89"/>
        <v>N/A</v>
      </c>
      <c r="AP611" s="3"/>
    </row>
    <row r="612" spans="1:42" x14ac:dyDescent="0.2">
      <c r="A612" s="68">
        <f t="shared" si="81"/>
        <v>555</v>
      </c>
      <c r="B612" s="154">
        <f>'Input 2 - Inventory'!C562</f>
        <v>0</v>
      </c>
      <c r="C612" s="155">
        <f>'Input 2 - Inventory'!E562</f>
        <v>0</v>
      </c>
      <c r="D612" s="155" t="str">
        <f>IF(OR(LEFT(E612,5)= "Asset",LEFT(E612,5)="Other"),"N/A",'Input 1 - Schedule 1'!B564 &amp; " (Ins/Bank)")</f>
        <v xml:space="preserve"> (Ins/Bank)</v>
      </c>
      <c r="E612" s="156">
        <f>'Input 2 - Inventory'!F562</f>
        <v>0</v>
      </c>
      <c r="F612" s="157">
        <f>'Input 1 - Schedule 1'!AH564</f>
        <v>0</v>
      </c>
      <c r="G612" s="157">
        <f>'Input 2 - Inventory'!R562</f>
        <v>0</v>
      </c>
      <c r="H612" s="157">
        <f>'Input 2 - Inventory'!AG562</f>
        <v>0</v>
      </c>
      <c r="I612" s="158">
        <f>'Input 2 - Inventory'!L562</f>
        <v>0</v>
      </c>
      <c r="J612" s="159">
        <f>'Input 2 - Inventory'!AA562</f>
        <v>0</v>
      </c>
      <c r="K612" s="156" t="e">
        <f>VLOOKUP($E612,'Calc 1 - Scaling (Ins,Bank)'!$A:$W,8,FALSE)</f>
        <v>#N/A</v>
      </c>
      <c r="L612" s="160" t="str">
        <f>IFERROR(VLOOKUP($E612,'Calc 1 - Scaling (Ins,Bank)'!$A:$W,9+IF($K612="Revenue",1,IF(K612="Carrying Value",2,0)),FALSE),"N/A")</f>
        <v>N/A</v>
      </c>
      <c r="M612" s="161" t="str">
        <f t="shared" si="82"/>
        <v>N/A</v>
      </c>
      <c r="N612" s="162" t="str">
        <f t="shared" si="83"/>
        <v>N/A</v>
      </c>
      <c r="O612" s="156" t="e">
        <f>VLOOKUP($E612,'Calc 1 - Scaling (Ins,Bank)'!$A:$W,12,FALSE)</f>
        <v>#N/A</v>
      </c>
      <c r="P612" s="160" t="str">
        <f>IFERROR(VLOOKUP($E612,'Calc 1 - Scaling (Ins,Bank)'!$A:$W,13+IF(O612="Revenue",1,IF(O612="Carrying Value",2,0)),FALSE),"N/A")</f>
        <v>N/A</v>
      </c>
      <c r="Q612" s="161" t="str">
        <f t="shared" si="84"/>
        <v>N/A</v>
      </c>
      <c r="R612" s="162" t="str">
        <f t="shared" si="85"/>
        <v>N/A</v>
      </c>
      <c r="S612" s="156" t="e">
        <f>VLOOKUP($E612,'Calc 1 - Scaling (Ins,Bank)'!$A:$W,16,FALSE)</f>
        <v>#N/A</v>
      </c>
      <c r="T612" s="160" t="str">
        <f>IFERROR(VLOOKUP($E612,'Calc 1 - Scaling (Ins,Bank)'!$A:$W,17+IF(S612="Revenue",1,IF(S612="Carrying Value",2,0)),FALSE),"N/A")</f>
        <v>N/A</v>
      </c>
      <c r="U612" s="161" t="str">
        <f t="shared" si="86"/>
        <v>N/A</v>
      </c>
      <c r="V612" s="162" t="str">
        <f t="shared" si="87"/>
        <v>N/A</v>
      </c>
      <c r="W612" s="156" t="e">
        <f>VLOOKUP($E612,'Calc 1 - Scaling (Ins,Bank)'!$A:$W,20,FALSE)</f>
        <v>#N/A</v>
      </c>
      <c r="X612" s="160" t="str">
        <f>IFERROR(VLOOKUP($E612,'Calc 1 - Scaling (Ins,Bank)'!$A:$W,21+IF(W612="Revenue",1,IF(W612="Carrying Value",2,0)),FALSE),"N/A")</f>
        <v>N/A</v>
      </c>
      <c r="Y612" s="161" t="str">
        <f t="shared" si="88"/>
        <v>N/A</v>
      </c>
      <c r="Z612" s="162" t="str">
        <f t="shared" si="89"/>
        <v>N/A</v>
      </c>
      <c r="AP612" s="3"/>
    </row>
    <row r="613" spans="1:42" x14ac:dyDescent="0.2">
      <c r="A613" s="68">
        <f t="shared" si="81"/>
        <v>556</v>
      </c>
      <c r="B613" s="154">
        <f>'Input 2 - Inventory'!C563</f>
        <v>0</v>
      </c>
      <c r="C613" s="155">
        <f>'Input 2 - Inventory'!E563</f>
        <v>0</v>
      </c>
      <c r="D613" s="155" t="str">
        <f>IF(OR(LEFT(E613,5)= "Asset",LEFT(E613,5)="Other"),"N/A",'Input 1 - Schedule 1'!B565 &amp; " (Ins/Bank)")</f>
        <v xml:space="preserve"> (Ins/Bank)</v>
      </c>
      <c r="E613" s="156">
        <f>'Input 2 - Inventory'!F563</f>
        <v>0</v>
      </c>
      <c r="F613" s="157">
        <f>'Input 1 - Schedule 1'!AH565</f>
        <v>0</v>
      </c>
      <c r="G613" s="157">
        <f>'Input 2 - Inventory'!R563</f>
        <v>0</v>
      </c>
      <c r="H613" s="157">
        <f>'Input 2 - Inventory'!AG563</f>
        <v>0</v>
      </c>
      <c r="I613" s="158">
        <f>'Input 2 - Inventory'!L563</f>
        <v>0</v>
      </c>
      <c r="J613" s="159">
        <f>'Input 2 - Inventory'!AA563</f>
        <v>0</v>
      </c>
      <c r="K613" s="156" t="e">
        <f>VLOOKUP($E613,'Calc 1 - Scaling (Ins,Bank)'!$A:$W,8,FALSE)</f>
        <v>#N/A</v>
      </c>
      <c r="L613" s="160" t="str">
        <f>IFERROR(VLOOKUP($E613,'Calc 1 - Scaling (Ins,Bank)'!$A:$W,9+IF($K613="Revenue",1,IF(K613="Carrying Value",2,0)),FALSE),"N/A")</f>
        <v>N/A</v>
      </c>
      <c r="M613" s="161" t="str">
        <f t="shared" si="82"/>
        <v>N/A</v>
      </c>
      <c r="N613" s="162" t="str">
        <f t="shared" si="83"/>
        <v>N/A</v>
      </c>
      <c r="O613" s="156" t="e">
        <f>VLOOKUP($E613,'Calc 1 - Scaling (Ins,Bank)'!$A:$W,12,FALSE)</f>
        <v>#N/A</v>
      </c>
      <c r="P613" s="160" t="str">
        <f>IFERROR(VLOOKUP($E613,'Calc 1 - Scaling (Ins,Bank)'!$A:$W,13+IF(O613="Revenue",1,IF(O613="Carrying Value",2,0)),FALSE),"N/A")</f>
        <v>N/A</v>
      </c>
      <c r="Q613" s="161" t="str">
        <f t="shared" si="84"/>
        <v>N/A</v>
      </c>
      <c r="R613" s="162" t="str">
        <f t="shared" si="85"/>
        <v>N/A</v>
      </c>
      <c r="S613" s="156" t="e">
        <f>VLOOKUP($E613,'Calc 1 - Scaling (Ins,Bank)'!$A:$W,16,FALSE)</f>
        <v>#N/A</v>
      </c>
      <c r="T613" s="160" t="str">
        <f>IFERROR(VLOOKUP($E613,'Calc 1 - Scaling (Ins,Bank)'!$A:$W,17+IF(S613="Revenue",1,IF(S613="Carrying Value",2,0)),FALSE),"N/A")</f>
        <v>N/A</v>
      </c>
      <c r="U613" s="161" t="str">
        <f t="shared" si="86"/>
        <v>N/A</v>
      </c>
      <c r="V613" s="162" t="str">
        <f t="shared" si="87"/>
        <v>N/A</v>
      </c>
      <c r="W613" s="156" t="e">
        <f>VLOOKUP($E613,'Calc 1 - Scaling (Ins,Bank)'!$A:$W,20,FALSE)</f>
        <v>#N/A</v>
      </c>
      <c r="X613" s="160" t="str">
        <f>IFERROR(VLOOKUP($E613,'Calc 1 - Scaling (Ins,Bank)'!$A:$W,21+IF(W613="Revenue",1,IF(W613="Carrying Value",2,0)),FALSE),"N/A")</f>
        <v>N/A</v>
      </c>
      <c r="Y613" s="161" t="str">
        <f t="shared" si="88"/>
        <v>N/A</v>
      </c>
      <c r="Z613" s="162" t="str">
        <f t="shared" si="89"/>
        <v>N/A</v>
      </c>
      <c r="AP613" s="3"/>
    </row>
    <row r="614" spans="1:42" x14ac:dyDescent="0.2">
      <c r="A614" s="68">
        <f t="shared" si="81"/>
        <v>557</v>
      </c>
      <c r="B614" s="154">
        <f>'Input 2 - Inventory'!C564</f>
        <v>0</v>
      </c>
      <c r="C614" s="155">
        <f>'Input 2 - Inventory'!E564</f>
        <v>0</v>
      </c>
      <c r="D614" s="155" t="str">
        <f>IF(OR(LEFT(E614,5)= "Asset",LEFT(E614,5)="Other"),"N/A",'Input 1 - Schedule 1'!B566 &amp; " (Ins/Bank)")</f>
        <v xml:space="preserve"> (Ins/Bank)</v>
      </c>
      <c r="E614" s="156">
        <f>'Input 2 - Inventory'!F564</f>
        <v>0</v>
      </c>
      <c r="F614" s="157">
        <f>'Input 1 - Schedule 1'!AH566</f>
        <v>0</v>
      </c>
      <c r="G614" s="157">
        <f>'Input 2 - Inventory'!R564</f>
        <v>0</v>
      </c>
      <c r="H614" s="157">
        <f>'Input 2 - Inventory'!AG564</f>
        <v>0</v>
      </c>
      <c r="I614" s="158">
        <f>'Input 2 - Inventory'!L564</f>
        <v>0</v>
      </c>
      <c r="J614" s="159">
        <f>'Input 2 - Inventory'!AA564</f>
        <v>0</v>
      </c>
      <c r="K614" s="156" t="e">
        <f>VLOOKUP($E614,'Calc 1 - Scaling (Ins,Bank)'!$A:$W,8,FALSE)</f>
        <v>#N/A</v>
      </c>
      <c r="L614" s="160" t="str">
        <f>IFERROR(VLOOKUP($E614,'Calc 1 - Scaling (Ins,Bank)'!$A:$W,9+IF($K614="Revenue",1,IF(K614="Carrying Value",2,0)),FALSE),"N/A")</f>
        <v>N/A</v>
      </c>
      <c r="M614" s="161" t="str">
        <f t="shared" si="82"/>
        <v>N/A</v>
      </c>
      <c r="N614" s="162" t="str">
        <f t="shared" si="83"/>
        <v>N/A</v>
      </c>
      <c r="O614" s="156" t="e">
        <f>VLOOKUP($E614,'Calc 1 - Scaling (Ins,Bank)'!$A:$W,12,FALSE)</f>
        <v>#N/A</v>
      </c>
      <c r="P614" s="160" t="str">
        <f>IFERROR(VLOOKUP($E614,'Calc 1 - Scaling (Ins,Bank)'!$A:$W,13+IF(O614="Revenue",1,IF(O614="Carrying Value",2,0)),FALSE),"N/A")</f>
        <v>N/A</v>
      </c>
      <c r="Q614" s="161" t="str">
        <f t="shared" si="84"/>
        <v>N/A</v>
      </c>
      <c r="R614" s="162" t="str">
        <f t="shared" si="85"/>
        <v>N/A</v>
      </c>
      <c r="S614" s="156" t="e">
        <f>VLOOKUP($E614,'Calc 1 - Scaling (Ins,Bank)'!$A:$W,16,FALSE)</f>
        <v>#N/A</v>
      </c>
      <c r="T614" s="160" t="str">
        <f>IFERROR(VLOOKUP($E614,'Calc 1 - Scaling (Ins,Bank)'!$A:$W,17+IF(S614="Revenue",1,IF(S614="Carrying Value",2,0)),FALSE),"N/A")</f>
        <v>N/A</v>
      </c>
      <c r="U614" s="161" t="str">
        <f t="shared" si="86"/>
        <v>N/A</v>
      </c>
      <c r="V614" s="162" t="str">
        <f t="shared" si="87"/>
        <v>N/A</v>
      </c>
      <c r="W614" s="156" t="e">
        <f>VLOOKUP($E614,'Calc 1 - Scaling (Ins,Bank)'!$A:$W,20,FALSE)</f>
        <v>#N/A</v>
      </c>
      <c r="X614" s="160" t="str">
        <f>IFERROR(VLOOKUP($E614,'Calc 1 - Scaling (Ins,Bank)'!$A:$W,21+IF(W614="Revenue",1,IF(W614="Carrying Value",2,0)),FALSE),"N/A")</f>
        <v>N/A</v>
      </c>
      <c r="Y614" s="161" t="str">
        <f t="shared" si="88"/>
        <v>N/A</v>
      </c>
      <c r="Z614" s="162" t="str">
        <f t="shared" si="89"/>
        <v>N/A</v>
      </c>
      <c r="AP614" s="3"/>
    </row>
    <row r="615" spans="1:42" x14ac:dyDescent="0.2">
      <c r="A615" s="68">
        <f t="shared" si="81"/>
        <v>558</v>
      </c>
      <c r="B615" s="154">
        <f>'Input 2 - Inventory'!C565</f>
        <v>0</v>
      </c>
      <c r="C615" s="155">
        <f>'Input 2 - Inventory'!E565</f>
        <v>0</v>
      </c>
      <c r="D615" s="155" t="str">
        <f>IF(OR(LEFT(E615,5)= "Asset",LEFT(E615,5)="Other"),"N/A",'Input 1 - Schedule 1'!B567 &amp; " (Ins/Bank)")</f>
        <v xml:space="preserve"> (Ins/Bank)</v>
      </c>
      <c r="E615" s="156">
        <f>'Input 2 - Inventory'!F565</f>
        <v>0</v>
      </c>
      <c r="F615" s="157">
        <f>'Input 1 - Schedule 1'!AH567</f>
        <v>0</v>
      </c>
      <c r="G615" s="157">
        <f>'Input 2 - Inventory'!R565</f>
        <v>0</v>
      </c>
      <c r="H615" s="157">
        <f>'Input 2 - Inventory'!AG565</f>
        <v>0</v>
      </c>
      <c r="I615" s="158">
        <f>'Input 2 - Inventory'!L565</f>
        <v>0</v>
      </c>
      <c r="J615" s="159">
        <f>'Input 2 - Inventory'!AA565</f>
        <v>0</v>
      </c>
      <c r="K615" s="156" t="e">
        <f>VLOOKUP($E615,'Calc 1 - Scaling (Ins,Bank)'!$A:$W,8,FALSE)</f>
        <v>#N/A</v>
      </c>
      <c r="L615" s="160" t="str">
        <f>IFERROR(VLOOKUP($E615,'Calc 1 - Scaling (Ins,Bank)'!$A:$W,9+IF($K615="Revenue",1,IF(K615="Carrying Value",2,0)),FALSE),"N/A")</f>
        <v>N/A</v>
      </c>
      <c r="M615" s="161" t="str">
        <f t="shared" si="82"/>
        <v>N/A</v>
      </c>
      <c r="N615" s="162" t="str">
        <f t="shared" si="83"/>
        <v>N/A</v>
      </c>
      <c r="O615" s="156" t="e">
        <f>VLOOKUP($E615,'Calc 1 - Scaling (Ins,Bank)'!$A:$W,12,FALSE)</f>
        <v>#N/A</v>
      </c>
      <c r="P615" s="160" t="str">
        <f>IFERROR(VLOOKUP($E615,'Calc 1 - Scaling (Ins,Bank)'!$A:$W,13+IF(O615="Revenue",1,IF(O615="Carrying Value",2,0)),FALSE),"N/A")</f>
        <v>N/A</v>
      </c>
      <c r="Q615" s="161" t="str">
        <f t="shared" si="84"/>
        <v>N/A</v>
      </c>
      <c r="R615" s="162" t="str">
        <f t="shared" si="85"/>
        <v>N/A</v>
      </c>
      <c r="S615" s="156" t="e">
        <f>VLOOKUP($E615,'Calc 1 - Scaling (Ins,Bank)'!$A:$W,16,FALSE)</f>
        <v>#N/A</v>
      </c>
      <c r="T615" s="160" t="str">
        <f>IFERROR(VLOOKUP($E615,'Calc 1 - Scaling (Ins,Bank)'!$A:$W,17+IF(S615="Revenue",1,IF(S615="Carrying Value",2,0)),FALSE),"N/A")</f>
        <v>N/A</v>
      </c>
      <c r="U615" s="161" t="str">
        <f t="shared" si="86"/>
        <v>N/A</v>
      </c>
      <c r="V615" s="162" t="str">
        <f t="shared" si="87"/>
        <v>N/A</v>
      </c>
      <c r="W615" s="156" t="e">
        <f>VLOOKUP($E615,'Calc 1 - Scaling (Ins,Bank)'!$A:$W,20,FALSE)</f>
        <v>#N/A</v>
      </c>
      <c r="X615" s="160" t="str">
        <f>IFERROR(VLOOKUP($E615,'Calc 1 - Scaling (Ins,Bank)'!$A:$W,21+IF(W615="Revenue",1,IF(W615="Carrying Value",2,0)),FALSE),"N/A")</f>
        <v>N/A</v>
      </c>
      <c r="Y615" s="161" t="str">
        <f t="shared" si="88"/>
        <v>N/A</v>
      </c>
      <c r="Z615" s="162" t="str">
        <f t="shared" si="89"/>
        <v>N/A</v>
      </c>
      <c r="AP615" s="3"/>
    </row>
    <row r="616" spans="1:42" x14ac:dyDescent="0.2">
      <c r="A616" s="68">
        <f t="shared" si="81"/>
        <v>559</v>
      </c>
      <c r="B616" s="154">
        <f>'Input 2 - Inventory'!C566</f>
        <v>0</v>
      </c>
      <c r="C616" s="155">
        <f>'Input 2 - Inventory'!E566</f>
        <v>0</v>
      </c>
      <c r="D616" s="155" t="str">
        <f>IF(OR(LEFT(E616,5)= "Asset",LEFT(E616,5)="Other"),"N/A",'Input 1 - Schedule 1'!B568 &amp; " (Ins/Bank)")</f>
        <v xml:space="preserve"> (Ins/Bank)</v>
      </c>
      <c r="E616" s="156">
        <f>'Input 2 - Inventory'!F566</f>
        <v>0</v>
      </c>
      <c r="F616" s="157">
        <f>'Input 1 - Schedule 1'!AH568</f>
        <v>0</v>
      </c>
      <c r="G616" s="157">
        <f>'Input 2 - Inventory'!R566</f>
        <v>0</v>
      </c>
      <c r="H616" s="157">
        <f>'Input 2 - Inventory'!AG566</f>
        <v>0</v>
      </c>
      <c r="I616" s="158">
        <f>'Input 2 - Inventory'!L566</f>
        <v>0</v>
      </c>
      <c r="J616" s="159">
        <f>'Input 2 - Inventory'!AA566</f>
        <v>0</v>
      </c>
      <c r="K616" s="156" t="e">
        <f>VLOOKUP($E616,'Calc 1 - Scaling (Ins,Bank)'!$A:$W,8,FALSE)</f>
        <v>#N/A</v>
      </c>
      <c r="L616" s="160" t="str">
        <f>IFERROR(VLOOKUP($E616,'Calc 1 - Scaling (Ins,Bank)'!$A:$W,9+IF($K616="Revenue",1,IF(K616="Carrying Value",2,0)),FALSE),"N/A")</f>
        <v>N/A</v>
      </c>
      <c r="M616" s="161" t="str">
        <f t="shared" si="82"/>
        <v>N/A</v>
      </c>
      <c r="N616" s="162" t="str">
        <f t="shared" si="83"/>
        <v>N/A</v>
      </c>
      <c r="O616" s="156" t="e">
        <f>VLOOKUP($E616,'Calc 1 - Scaling (Ins,Bank)'!$A:$W,12,FALSE)</f>
        <v>#N/A</v>
      </c>
      <c r="P616" s="160" t="str">
        <f>IFERROR(VLOOKUP($E616,'Calc 1 - Scaling (Ins,Bank)'!$A:$W,13+IF(O616="Revenue",1,IF(O616="Carrying Value",2,0)),FALSE),"N/A")</f>
        <v>N/A</v>
      </c>
      <c r="Q616" s="161" t="str">
        <f t="shared" si="84"/>
        <v>N/A</v>
      </c>
      <c r="R616" s="162" t="str">
        <f t="shared" si="85"/>
        <v>N/A</v>
      </c>
      <c r="S616" s="156" t="e">
        <f>VLOOKUP($E616,'Calc 1 - Scaling (Ins,Bank)'!$A:$W,16,FALSE)</f>
        <v>#N/A</v>
      </c>
      <c r="T616" s="160" t="str">
        <f>IFERROR(VLOOKUP($E616,'Calc 1 - Scaling (Ins,Bank)'!$A:$W,17+IF(S616="Revenue",1,IF(S616="Carrying Value",2,0)),FALSE),"N/A")</f>
        <v>N/A</v>
      </c>
      <c r="U616" s="161" t="str">
        <f t="shared" si="86"/>
        <v>N/A</v>
      </c>
      <c r="V616" s="162" t="str">
        <f t="shared" si="87"/>
        <v>N/A</v>
      </c>
      <c r="W616" s="156" t="e">
        <f>VLOOKUP($E616,'Calc 1 - Scaling (Ins,Bank)'!$A:$W,20,FALSE)</f>
        <v>#N/A</v>
      </c>
      <c r="X616" s="160" t="str">
        <f>IFERROR(VLOOKUP($E616,'Calc 1 - Scaling (Ins,Bank)'!$A:$W,21+IF(W616="Revenue",1,IF(W616="Carrying Value",2,0)),FALSE),"N/A")</f>
        <v>N/A</v>
      </c>
      <c r="Y616" s="161" t="str">
        <f t="shared" si="88"/>
        <v>N/A</v>
      </c>
      <c r="Z616" s="162" t="str">
        <f t="shared" si="89"/>
        <v>N/A</v>
      </c>
      <c r="AP616" s="3"/>
    </row>
    <row r="617" spans="1:42" x14ac:dyDescent="0.2">
      <c r="A617" s="68">
        <f t="shared" si="81"/>
        <v>560</v>
      </c>
      <c r="B617" s="154">
        <f>'Input 2 - Inventory'!C567</f>
        <v>0</v>
      </c>
      <c r="C617" s="155">
        <f>'Input 2 - Inventory'!E567</f>
        <v>0</v>
      </c>
      <c r="D617" s="155" t="str">
        <f>IF(OR(LEFT(E617,5)= "Asset",LEFT(E617,5)="Other"),"N/A",'Input 1 - Schedule 1'!B569 &amp; " (Ins/Bank)")</f>
        <v xml:space="preserve"> (Ins/Bank)</v>
      </c>
      <c r="E617" s="156">
        <f>'Input 2 - Inventory'!F567</f>
        <v>0</v>
      </c>
      <c r="F617" s="157">
        <f>'Input 1 - Schedule 1'!AH569</f>
        <v>0</v>
      </c>
      <c r="G617" s="157">
        <f>'Input 2 - Inventory'!R567</f>
        <v>0</v>
      </c>
      <c r="H617" s="157">
        <f>'Input 2 - Inventory'!AG567</f>
        <v>0</v>
      </c>
      <c r="I617" s="158">
        <f>'Input 2 - Inventory'!L567</f>
        <v>0</v>
      </c>
      <c r="J617" s="159">
        <f>'Input 2 - Inventory'!AA567</f>
        <v>0</v>
      </c>
      <c r="K617" s="156" t="e">
        <f>VLOOKUP($E617,'Calc 1 - Scaling (Ins,Bank)'!$A:$W,8,FALSE)</f>
        <v>#N/A</v>
      </c>
      <c r="L617" s="160" t="str">
        <f>IFERROR(VLOOKUP($E617,'Calc 1 - Scaling (Ins,Bank)'!$A:$W,9+IF($K617="Revenue",1,IF(K617="Carrying Value",2,0)),FALSE),"N/A")</f>
        <v>N/A</v>
      </c>
      <c r="M617" s="161" t="str">
        <f t="shared" si="82"/>
        <v>N/A</v>
      </c>
      <c r="N617" s="162" t="str">
        <f t="shared" si="83"/>
        <v>N/A</v>
      </c>
      <c r="O617" s="156" t="e">
        <f>VLOOKUP($E617,'Calc 1 - Scaling (Ins,Bank)'!$A:$W,12,FALSE)</f>
        <v>#N/A</v>
      </c>
      <c r="P617" s="160" t="str">
        <f>IFERROR(VLOOKUP($E617,'Calc 1 - Scaling (Ins,Bank)'!$A:$W,13+IF(O617="Revenue",1,IF(O617="Carrying Value",2,0)),FALSE),"N/A")</f>
        <v>N/A</v>
      </c>
      <c r="Q617" s="161" t="str">
        <f t="shared" si="84"/>
        <v>N/A</v>
      </c>
      <c r="R617" s="162" t="str">
        <f t="shared" si="85"/>
        <v>N/A</v>
      </c>
      <c r="S617" s="156" t="e">
        <f>VLOOKUP($E617,'Calc 1 - Scaling (Ins,Bank)'!$A:$W,16,FALSE)</f>
        <v>#N/A</v>
      </c>
      <c r="T617" s="160" t="str">
        <f>IFERROR(VLOOKUP($E617,'Calc 1 - Scaling (Ins,Bank)'!$A:$W,17+IF(S617="Revenue",1,IF(S617="Carrying Value",2,0)),FALSE),"N/A")</f>
        <v>N/A</v>
      </c>
      <c r="U617" s="161" t="str">
        <f t="shared" si="86"/>
        <v>N/A</v>
      </c>
      <c r="V617" s="162" t="str">
        <f t="shared" si="87"/>
        <v>N/A</v>
      </c>
      <c r="W617" s="156" t="e">
        <f>VLOOKUP($E617,'Calc 1 - Scaling (Ins,Bank)'!$A:$W,20,FALSE)</f>
        <v>#N/A</v>
      </c>
      <c r="X617" s="160" t="str">
        <f>IFERROR(VLOOKUP($E617,'Calc 1 - Scaling (Ins,Bank)'!$A:$W,21+IF(W617="Revenue",1,IF(W617="Carrying Value",2,0)),FALSE),"N/A")</f>
        <v>N/A</v>
      </c>
      <c r="Y617" s="161" t="str">
        <f t="shared" si="88"/>
        <v>N/A</v>
      </c>
      <c r="Z617" s="162" t="str">
        <f t="shared" si="89"/>
        <v>N/A</v>
      </c>
      <c r="AP617" s="3"/>
    </row>
    <row r="618" spans="1:42" x14ac:dyDescent="0.2">
      <c r="A618" s="68">
        <f t="shared" si="81"/>
        <v>561</v>
      </c>
      <c r="B618" s="154">
        <f>'Input 2 - Inventory'!C568</f>
        <v>0</v>
      </c>
      <c r="C618" s="155">
        <f>'Input 2 - Inventory'!E568</f>
        <v>0</v>
      </c>
      <c r="D618" s="155" t="str">
        <f>IF(OR(LEFT(E618,5)= "Asset",LEFT(E618,5)="Other"),"N/A",'Input 1 - Schedule 1'!B570 &amp; " (Ins/Bank)")</f>
        <v xml:space="preserve"> (Ins/Bank)</v>
      </c>
      <c r="E618" s="156">
        <f>'Input 2 - Inventory'!F568</f>
        <v>0</v>
      </c>
      <c r="F618" s="157">
        <f>'Input 1 - Schedule 1'!AH570</f>
        <v>0</v>
      </c>
      <c r="G618" s="157">
        <f>'Input 2 - Inventory'!R568</f>
        <v>0</v>
      </c>
      <c r="H618" s="157">
        <f>'Input 2 - Inventory'!AG568</f>
        <v>0</v>
      </c>
      <c r="I618" s="158">
        <f>'Input 2 - Inventory'!L568</f>
        <v>0</v>
      </c>
      <c r="J618" s="159">
        <f>'Input 2 - Inventory'!AA568</f>
        <v>0</v>
      </c>
      <c r="K618" s="156" t="e">
        <f>VLOOKUP($E618,'Calc 1 - Scaling (Ins,Bank)'!$A:$W,8,FALSE)</f>
        <v>#N/A</v>
      </c>
      <c r="L618" s="160" t="str">
        <f>IFERROR(VLOOKUP($E618,'Calc 1 - Scaling (Ins,Bank)'!$A:$W,9+IF($K618="Revenue",1,IF(K618="Carrying Value",2,0)),FALSE),"N/A")</f>
        <v>N/A</v>
      </c>
      <c r="M618" s="161" t="str">
        <f t="shared" si="82"/>
        <v>N/A</v>
      </c>
      <c r="N618" s="162" t="str">
        <f t="shared" si="83"/>
        <v>N/A</v>
      </c>
      <c r="O618" s="156" t="e">
        <f>VLOOKUP($E618,'Calc 1 - Scaling (Ins,Bank)'!$A:$W,12,FALSE)</f>
        <v>#N/A</v>
      </c>
      <c r="P618" s="160" t="str">
        <f>IFERROR(VLOOKUP($E618,'Calc 1 - Scaling (Ins,Bank)'!$A:$W,13+IF(O618="Revenue",1,IF(O618="Carrying Value",2,0)),FALSE),"N/A")</f>
        <v>N/A</v>
      </c>
      <c r="Q618" s="161" t="str">
        <f t="shared" si="84"/>
        <v>N/A</v>
      </c>
      <c r="R618" s="162" t="str">
        <f t="shared" si="85"/>
        <v>N/A</v>
      </c>
      <c r="S618" s="156" t="e">
        <f>VLOOKUP($E618,'Calc 1 - Scaling (Ins,Bank)'!$A:$W,16,FALSE)</f>
        <v>#N/A</v>
      </c>
      <c r="T618" s="160" t="str">
        <f>IFERROR(VLOOKUP($E618,'Calc 1 - Scaling (Ins,Bank)'!$A:$W,17+IF(S618="Revenue",1,IF(S618="Carrying Value",2,0)),FALSE),"N/A")</f>
        <v>N/A</v>
      </c>
      <c r="U618" s="161" t="str">
        <f t="shared" si="86"/>
        <v>N/A</v>
      </c>
      <c r="V618" s="162" t="str">
        <f t="shared" si="87"/>
        <v>N/A</v>
      </c>
      <c r="W618" s="156" t="e">
        <f>VLOOKUP($E618,'Calc 1 - Scaling (Ins,Bank)'!$A:$W,20,FALSE)</f>
        <v>#N/A</v>
      </c>
      <c r="X618" s="160" t="str">
        <f>IFERROR(VLOOKUP($E618,'Calc 1 - Scaling (Ins,Bank)'!$A:$W,21+IF(W618="Revenue",1,IF(W618="Carrying Value",2,0)),FALSE),"N/A")</f>
        <v>N/A</v>
      </c>
      <c r="Y618" s="161" t="str">
        <f t="shared" si="88"/>
        <v>N/A</v>
      </c>
      <c r="Z618" s="162" t="str">
        <f t="shared" si="89"/>
        <v>N/A</v>
      </c>
      <c r="AP618" s="3"/>
    </row>
    <row r="619" spans="1:42" x14ac:dyDescent="0.2">
      <c r="A619" s="68">
        <f t="shared" si="81"/>
        <v>562</v>
      </c>
      <c r="B619" s="154">
        <f>'Input 2 - Inventory'!C569</f>
        <v>0</v>
      </c>
      <c r="C619" s="155">
        <f>'Input 2 - Inventory'!E569</f>
        <v>0</v>
      </c>
      <c r="D619" s="155" t="str">
        <f>IF(OR(LEFT(E619,5)= "Asset",LEFT(E619,5)="Other"),"N/A",'Input 1 - Schedule 1'!B571 &amp; " (Ins/Bank)")</f>
        <v xml:space="preserve"> (Ins/Bank)</v>
      </c>
      <c r="E619" s="156">
        <f>'Input 2 - Inventory'!F569</f>
        <v>0</v>
      </c>
      <c r="F619" s="157">
        <f>'Input 1 - Schedule 1'!AH571</f>
        <v>0</v>
      </c>
      <c r="G619" s="157">
        <f>'Input 2 - Inventory'!R569</f>
        <v>0</v>
      </c>
      <c r="H619" s="157">
        <f>'Input 2 - Inventory'!AG569</f>
        <v>0</v>
      </c>
      <c r="I619" s="158">
        <f>'Input 2 - Inventory'!L569</f>
        <v>0</v>
      </c>
      <c r="J619" s="159">
        <f>'Input 2 - Inventory'!AA569</f>
        <v>0</v>
      </c>
      <c r="K619" s="156" t="e">
        <f>VLOOKUP($E619,'Calc 1 - Scaling (Ins,Bank)'!$A:$W,8,FALSE)</f>
        <v>#N/A</v>
      </c>
      <c r="L619" s="160" t="str">
        <f>IFERROR(VLOOKUP($E619,'Calc 1 - Scaling (Ins,Bank)'!$A:$W,9+IF($K619="Revenue",1,IF(K619="Carrying Value",2,0)),FALSE),"N/A")</f>
        <v>N/A</v>
      </c>
      <c r="M619" s="161" t="str">
        <f t="shared" si="82"/>
        <v>N/A</v>
      </c>
      <c r="N619" s="162" t="str">
        <f t="shared" si="83"/>
        <v>N/A</v>
      </c>
      <c r="O619" s="156" t="e">
        <f>VLOOKUP($E619,'Calc 1 - Scaling (Ins,Bank)'!$A:$W,12,FALSE)</f>
        <v>#N/A</v>
      </c>
      <c r="P619" s="160" t="str">
        <f>IFERROR(VLOOKUP($E619,'Calc 1 - Scaling (Ins,Bank)'!$A:$W,13+IF(O619="Revenue",1,IF(O619="Carrying Value",2,0)),FALSE),"N/A")</f>
        <v>N/A</v>
      </c>
      <c r="Q619" s="161" t="str">
        <f t="shared" si="84"/>
        <v>N/A</v>
      </c>
      <c r="R619" s="162" t="str">
        <f t="shared" si="85"/>
        <v>N/A</v>
      </c>
      <c r="S619" s="156" t="e">
        <f>VLOOKUP($E619,'Calc 1 - Scaling (Ins,Bank)'!$A:$W,16,FALSE)</f>
        <v>#N/A</v>
      </c>
      <c r="T619" s="160" t="str">
        <f>IFERROR(VLOOKUP($E619,'Calc 1 - Scaling (Ins,Bank)'!$A:$W,17+IF(S619="Revenue",1,IF(S619="Carrying Value",2,0)),FALSE),"N/A")</f>
        <v>N/A</v>
      </c>
      <c r="U619" s="161" t="str">
        <f t="shared" si="86"/>
        <v>N/A</v>
      </c>
      <c r="V619" s="162" t="str">
        <f t="shared" si="87"/>
        <v>N/A</v>
      </c>
      <c r="W619" s="156" t="e">
        <f>VLOOKUP($E619,'Calc 1 - Scaling (Ins,Bank)'!$A:$W,20,FALSE)</f>
        <v>#N/A</v>
      </c>
      <c r="X619" s="160" t="str">
        <f>IFERROR(VLOOKUP($E619,'Calc 1 - Scaling (Ins,Bank)'!$A:$W,21+IF(W619="Revenue",1,IF(W619="Carrying Value",2,0)),FALSE),"N/A")</f>
        <v>N/A</v>
      </c>
      <c r="Y619" s="161" t="str">
        <f t="shared" si="88"/>
        <v>N/A</v>
      </c>
      <c r="Z619" s="162" t="str">
        <f t="shared" si="89"/>
        <v>N/A</v>
      </c>
      <c r="AP619" s="3"/>
    </row>
    <row r="620" spans="1:42" x14ac:dyDescent="0.2">
      <c r="A620" s="68">
        <f t="shared" si="81"/>
        <v>563</v>
      </c>
      <c r="B620" s="154">
        <f>'Input 2 - Inventory'!C570</f>
        <v>0</v>
      </c>
      <c r="C620" s="155">
        <f>'Input 2 - Inventory'!E570</f>
        <v>0</v>
      </c>
      <c r="D620" s="155" t="str">
        <f>IF(OR(LEFT(E620,5)= "Asset",LEFT(E620,5)="Other"),"N/A",'Input 1 - Schedule 1'!B572 &amp; " (Ins/Bank)")</f>
        <v xml:space="preserve"> (Ins/Bank)</v>
      </c>
      <c r="E620" s="156">
        <f>'Input 2 - Inventory'!F570</f>
        <v>0</v>
      </c>
      <c r="F620" s="157">
        <f>'Input 1 - Schedule 1'!AH572</f>
        <v>0</v>
      </c>
      <c r="G620" s="157">
        <f>'Input 2 - Inventory'!R570</f>
        <v>0</v>
      </c>
      <c r="H620" s="157">
        <f>'Input 2 - Inventory'!AG570</f>
        <v>0</v>
      </c>
      <c r="I620" s="158">
        <f>'Input 2 - Inventory'!L570</f>
        <v>0</v>
      </c>
      <c r="J620" s="159">
        <f>'Input 2 - Inventory'!AA570</f>
        <v>0</v>
      </c>
      <c r="K620" s="156" t="e">
        <f>VLOOKUP($E620,'Calc 1 - Scaling (Ins,Bank)'!$A:$W,8,FALSE)</f>
        <v>#N/A</v>
      </c>
      <c r="L620" s="160" t="str">
        <f>IFERROR(VLOOKUP($E620,'Calc 1 - Scaling (Ins,Bank)'!$A:$W,9+IF($K620="Revenue",1,IF(K620="Carrying Value",2,0)),FALSE),"N/A")</f>
        <v>N/A</v>
      </c>
      <c r="M620" s="161" t="str">
        <f t="shared" si="82"/>
        <v>N/A</v>
      </c>
      <c r="N620" s="162" t="str">
        <f t="shared" si="83"/>
        <v>N/A</v>
      </c>
      <c r="O620" s="156" t="e">
        <f>VLOOKUP($E620,'Calc 1 - Scaling (Ins,Bank)'!$A:$W,12,FALSE)</f>
        <v>#N/A</v>
      </c>
      <c r="P620" s="160" t="str">
        <f>IFERROR(VLOOKUP($E620,'Calc 1 - Scaling (Ins,Bank)'!$A:$W,13+IF(O620="Revenue",1,IF(O620="Carrying Value",2,0)),FALSE),"N/A")</f>
        <v>N/A</v>
      </c>
      <c r="Q620" s="161" t="str">
        <f t="shared" si="84"/>
        <v>N/A</v>
      </c>
      <c r="R620" s="162" t="str">
        <f t="shared" si="85"/>
        <v>N/A</v>
      </c>
      <c r="S620" s="156" t="e">
        <f>VLOOKUP($E620,'Calc 1 - Scaling (Ins,Bank)'!$A:$W,16,FALSE)</f>
        <v>#N/A</v>
      </c>
      <c r="T620" s="160" t="str">
        <f>IFERROR(VLOOKUP($E620,'Calc 1 - Scaling (Ins,Bank)'!$A:$W,17+IF(S620="Revenue",1,IF(S620="Carrying Value",2,0)),FALSE),"N/A")</f>
        <v>N/A</v>
      </c>
      <c r="U620" s="161" t="str">
        <f t="shared" si="86"/>
        <v>N/A</v>
      </c>
      <c r="V620" s="162" t="str">
        <f t="shared" si="87"/>
        <v>N/A</v>
      </c>
      <c r="W620" s="156" t="e">
        <f>VLOOKUP($E620,'Calc 1 - Scaling (Ins,Bank)'!$A:$W,20,FALSE)</f>
        <v>#N/A</v>
      </c>
      <c r="X620" s="160" t="str">
        <f>IFERROR(VLOOKUP($E620,'Calc 1 - Scaling (Ins,Bank)'!$A:$W,21+IF(W620="Revenue",1,IF(W620="Carrying Value",2,0)),FALSE),"N/A")</f>
        <v>N/A</v>
      </c>
      <c r="Y620" s="161" t="str">
        <f t="shared" si="88"/>
        <v>N/A</v>
      </c>
      <c r="Z620" s="162" t="str">
        <f t="shared" si="89"/>
        <v>N/A</v>
      </c>
      <c r="AP620" s="3"/>
    </row>
    <row r="621" spans="1:42" x14ac:dyDescent="0.2">
      <c r="A621" s="68">
        <f t="shared" si="81"/>
        <v>564</v>
      </c>
      <c r="B621" s="154">
        <f>'Input 2 - Inventory'!C571</f>
        <v>0</v>
      </c>
      <c r="C621" s="155">
        <f>'Input 2 - Inventory'!E571</f>
        <v>0</v>
      </c>
      <c r="D621" s="155" t="str">
        <f>IF(OR(LEFT(E621,5)= "Asset",LEFT(E621,5)="Other"),"N/A",'Input 1 - Schedule 1'!B573 &amp; " (Ins/Bank)")</f>
        <v xml:space="preserve"> (Ins/Bank)</v>
      </c>
      <c r="E621" s="156">
        <f>'Input 2 - Inventory'!F571</f>
        <v>0</v>
      </c>
      <c r="F621" s="157">
        <f>'Input 1 - Schedule 1'!AH573</f>
        <v>0</v>
      </c>
      <c r="G621" s="157">
        <f>'Input 2 - Inventory'!R571</f>
        <v>0</v>
      </c>
      <c r="H621" s="157">
        <f>'Input 2 - Inventory'!AG571</f>
        <v>0</v>
      </c>
      <c r="I621" s="158">
        <f>'Input 2 - Inventory'!L571</f>
        <v>0</v>
      </c>
      <c r="J621" s="159">
        <f>'Input 2 - Inventory'!AA571</f>
        <v>0</v>
      </c>
      <c r="K621" s="156" t="e">
        <f>VLOOKUP($E621,'Calc 1 - Scaling (Ins,Bank)'!$A:$W,8,FALSE)</f>
        <v>#N/A</v>
      </c>
      <c r="L621" s="160" t="str">
        <f>IFERROR(VLOOKUP($E621,'Calc 1 - Scaling (Ins,Bank)'!$A:$W,9+IF($K621="Revenue",1,IF(K621="Carrying Value",2,0)),FALSE),"N/A")</f>
        <v>N/A</v>
      </c>
      <c r="M621" s="161" t="str">
        <f t="shared" si="82"/>
        <v>N/A</v>
      </c>
      <c r="N621" s="162" t="str">
        <f t="shared" si="83"/>
        <v>N/A</v>
      </c>
      <c r="O621" s="156" t="e">
        <f>VLOOKUP($E621,'Calc 1 - Scaling (Ins,Bank)'!$A:$W,12,FALSE)</f>
        <v>#N/A</v>
      </c>
      <c r="P621" s="160" t="str">
        <f>IFERROR(VLOOKUP($E621,'Calc 1 - Scaling (Ins,Bank)'!$A:$W,13+IF(O621="Revenue",1,IF(O621="Carrying Value",2,0)),FALSE),"N/A")</f>
        <v>N/A</v>
      </c>
      <c r="Q621" s="161" t="str">
        <f t="shared" si="84"/>
        <v>N/A</v>
      </c>
      <c r="R621" s="162" t="str">
        <f t="shared" si="85"/>
        <v>N/A</v>
      </c>
      <c r="S621" s="156" t="e">
        <f>VLOOKUP($E621,'Calc 1 - Scaling (Ins,Bank)'!$A:$W,16,FALSE)</f>
        <v>#N/A</v>
      </c>
      <c r="T621" s="160" t="str">
        <f>IFERROR(VLOOKUP($E621,'Calc 1 - Scaling (Ins,Bank)'!$A:$W,17+IF(S621="Revenue",1,IF(S621="Carrying Value",2,0)),FALSE),"N/A")</f>
        <v>N/A</v>
      </c>
      <c r="U621" s="161" t="str">
        <f t="shared" si="86"/>
        <v>N/A</v>
      </c>
      <c r="V621" s="162" t="str">
        <f t="shared" si="87"/>
        <v>N/A</v>
      </c>
      <c r="W621" s="156" t="e">
        <f>VLOOKUP($E621,'Calc 1 - Scaling (Ins,Bank)'!$A:$W,20,FALSE)</f>
        <v>#N/A</v>
      </c>
      <c r="X621" s="160" t="str">
        <f>IFERROR(VLOOKUP($E621,'Calc 1 - Scaling (Ins,Bank)'!$A:$W,21+IF(W621="Revenue",1,IF(W621="Carrying Value",2,0)),FALSE),"N/A")</f>
        <v>N/A</v>
      </c>
      <c r="Y621" s="161" t="str">
        <f t="shared" si="88"/>
        <v>N/A</v>
      </c>
      <c r="Z621" s="162" t="str">
        <f t="shared" si="89"/>
        <v>N/A</v>
      </c>
      <c r="AP621" s="3"/>
    </row>
    <row r="622" spans="1:42" x14ac:dyDescent="0.2">
      <c r="A622" s="68">
        <f t="shared" si="81"/>
        <v>565</v>
      </c>
      <c r="B622" s="154">
        <f>'Input 2 - Inventory'!C572</f>
        <v>0</v>
      </c>
      <c r="C622" s="155">
        <f>'Input 2 - Inventory'!E572</f>
        <v>0</v>
      </c>
      <c r="D622" s="155" t="str">
        <f>IF(OR(LEFT(E622,5)= "Asset",LEFT(E622,5)="Other"),"N/A",'Input 1 - Schedule 1'!B574 &amp; " (Ins/Bank)")</f>
        <v xml:space="preserve"> (Ins/Bank)</v>
      </c>
      <c r="E622" s="156">
        <f>'Input 2 - Inventory'!F572</f>
        <v>0</v>
      </c>
      <c r="F622" s="157">
        <f>'Input 1 - Schedule 1'!AH574</f>
        <v>0</v>
      </c>
      <c r="G622" s="157">
        <f>'Input 2 - Inventory'!R572</f>
        <v>0</v>
      </c>
      <c r="H622" s="157">
        <f>'Input 2 - Inventory'!AG572</f>
        <v>0</v>
      </c>
      <c r="I622" s="158">
        <f>'Input 2 - Inventory'!L572</f>
        <v>0</v>
      </c>
      <c r="J622" s="159">
        <f>'Input 2 - Inventory'!AA572</f>
        <v>0</v>
      </c>
      <c r="K622" s="156" t="e">
        <f>VLOOKUP($E622,'Calc 1 - Scaling (Ins,Bank)'!$A:$W,8,FALSE)</f>
        <v>#N/A</v>
      </c>
      <c r="L622" s="160" t="str">
        <f>IFERROR(VLOOKUP($E622,'Calc 1 - Scaling (Ins,Bank)'!$A:$W,9+IF($K622="Revenue",1,IF(K622="Carrying Value",2,0)),FALSE),"N/A")</f>
        <v>N/A</v>
      </c>
      <c r="M622" s="161" t="str">
        <f t="shared" si="82"/>
        <v>N/A</v>
      </c>
      <c r="N622" s="162" t="str">
        <f t="shared" si="83"/>
        <v>N/A</v>
      </c>
      <c r="O622" s="156" t="e">
        <f>VLOOKUP($E622,'Calc 1 - Scaling (Ins,Bank)'!$A:$W,12,FALSE)</f>
        <v>#N/A</v>
      </c>
      <c r="P622" s="160" t="str">
        <f>IFERROR(VLOOKUP($E622,'Calc 1 - Scaling (Ins,Bank)'!$A:$W,13+IF(O622="Revenue",1,IF(O622="Carrying Value",2,0)),FALSE),"N/A")</f>
        <v>N/A</v>
      </c>
      <c r="Q622" s="161" t="str">
        <f t="shared" si="84"/>
        <v>N/A</v>
      </c>
      <c r="R622" s="162" t="str">
        <f t="shared" si="85"/>
        <v>N/A</v>
      </c>
      <c r="S622" s="156" t="e">
        <f>VLOOKUP($E622,'Calc 1 - Scaling (Ins,Bank)'!$A:$W,16,FALSE)</f>
        <v>#N/A</v>
      </c>
      <c r="T622" s="160" t="str">
        <f>IFERROR(VLOOKUP($E622,'Calc 1 - Scaling (Ins,Bank)'!$A:$W,17+IF(S622="Revenue",1,IF(S622="Carrying Value",2,0)),FALSE),"N/A")</f>
        <v>N/A</v>
      </c>
      <c r="U622" s="161" t="str">
        <f t="shared" si="86"/>
        <v>N/A</v>
      </c>
      <c r="V622" s="162" t="str">
        <f t="shared" si="87"/>
        <v>N/A</v>
      </c>
      <c r="W622" s="156" t="e">
        <f>VLOOKUP($E622,'Calc 1 - Scaling (Ins,Bank)'!$A:$W,20,FALSE)</f>
        <v>#N/A</v>
      </c>
      <c r="X622" s="160" t="str">
        <f>IFERROR(VLOOKUP($E622,'Calc 1 - Scaling (Ins,Bank)'!$A:$W,21+IF(W622="Revenue",1,IF(W622="Carrying Value",2,0)),FALSE),"N/A")</f>
        <v>N/A</v>
      </c>
      <c r="Y622" s="161" t="str">
        <f t="shared" si="88"/>
        <v>N/A</v>
      </c>
      <c r="Z622" s="162" t="str">
        <f t="shared" si="89"/>
        <v>N/A</v>
      </c>
      <c r="AP622" s="3"/>
    </row>
    <row r="623" spans="1:42" x14ac:dyDescent="0.2">
      <c r="A623" s="68">
        <f t="shared" si="81"/>
        <v>566</v>
      </c>
      <c r="B623" s="154">
        <f>'Input 2 - Inventory'!C573</f>
        <v>0</v>
      </c>
      <c r="C623" s="155">
        <f>'Input 2 - Inventory'!E573</f>
        <v>0</v>
      </c>
      <c r="D623" s="155" t="str">
        <f>IF(OR(LEFT(E623,5)= "Asset",LEFT(E623,5)="Other"),"N/A",'Input 1 - Schedule 1'!B575 &amp; " (Ins/Bank)")</f>
        <v xml:space="preserve"> (Ins/Bank)</v>
      </c>
      <c r="E623" s="156">
        <f>'Input 2 - Inventory'!F573</f>
        <v>0</v>
      </c>
      <c r="F623" s="157">
        <f>'Input 1 - Schedule 1'!AH575</f>
        <v>0</v>
      </c>
      <c r="G623" s="157">
        <f>'Input 2 - Inventory'!R573</f>
        <v>0</v>
      </c>
      <c r="H623" s="157">
        <f>'Input 2 - Inventory'!AG573</f>
        <v>0</v>
      </c>
      <c r="I623" s="158">
        <f>'Input 2 - Inventory'!L573</f>
        <v>0</v>
      </c>
      <c r="J623" s="159">
        <f>'Input 2 - Inventory'!AA573</f>
        <v>0</v>
      </c>
      <c r="K623" s="156" t="e">
        <f>VLOOKUP($E623,'Calc 1 - Scaling (Ins,Bank)'!$A:$W,8,FALSE)</f>
        <v>#N/A</v>
      </c>
      <c r="L623" s="160" t="str">
        <f>IFERROR(VLOOKUP($E623,'Calc 1 - Scaling (Ins,Bank)'!$A:$W,9+IF($K623="Revenue",1,IF(K623="Carrying Value",2,0)),FALSE),"N/A")</f>
        <v>N/A</v>
      </c>
      <c r="M623" s="161" t="str">
        <f t="shared" si="82"/>
        <v>N/A</v>
      </c>
      <c r="N623" s="162" t="str">
        <f t="shared" si="83"/>
        <v>N/A</v>
      </c>
      <c r="O623" s="156" t="e">
        <f>VLOOKUP($E623,'Calc 1 - Scaling (Ins,Bank)'!$A:$W,12,FALSE)</f>
        <v>#N/A</v>
      </c>
      <c r="P623" s="160" t="str">
        <f>IFERROR(VLOOKUP($E623,'Calc 1 - Scaling (Ins,Bank)'!$A:$W,13+IF(O623="Revenue",1,IF(O623="Carrying Value",2,0)),FALSE),"N/A")</f>
        <v>N/A</v>
      </c>
      <c r="Q623" s="161" t="str">
        <f t="shared" si="84"/>
        <v>N/A</v>
      </c>
      <c r="R623" s="162" t="str">
        <f t="shared" si="85"/>
        <v>N/A</v>
      </c>
      <c r="S623" s="156" t="e">
        <f>VLOOKUP($E623,'Calc 1 - Scaling (Ins,Bank)'!$A:$W,16,FALSE)</f>
        <v>#N/A</v>
      </c>
      <c r="T623" s="160" t="str">
        <f>IFERROR(VLOOKUP($E623,'Calc 1 - Scaling (Ins,Bank)'!$A:$W,17+IF(S623="Revenue",1,IF(S623="Carrying Value",2,0)),FALSE),"N/A")</f>
        <v>N/A</v>
      </c>
      <c r="U623" s="161" t="str">
        <f t="shared" si="86"/>
        <v>N/A</v>
      </c>
      <c r="V623" s="162" t="str">
        <f t="shared" si="87"/>
        <v>N/A</v>
      </c>
      <c r="W623" s="156" t="e">
        <f>VLOOKUP($E623,'Calc 1 - Scaling (Ins,Bank)'!$A:$W,20,FALSE)</f>
        <v>#N/A</v>
      </c>
      <c r="X623" s="160" t="str">
        <f>IFERROR(VLOOKUP($E623,'Calc 1 - Scaling (Ins,Bank)'!$A:$W,21+IF(W623="Revenue",1,IF(W623="Carrying Value",2,0)),FALSE),"N/A")</f>
        <v>N/A</v>
      </c>
      <c r="Y623" s="161" t="str">
        <f t="shared" si="88"/>
        <v>N/A</v>
      </c>
      <c r="Z623" s="162" t="str">
        <f t="shared" si="89"/>
        <v>N/A</v>
      </c>
      <c r="AP623" s="3"/>
    </row>
    <row r="624" spans="1:42" x14ac:dyDescent="0.2">
      <c r="A624" s="68">
        <f t="shared" si="81"/>
        <v>567</v>
      </c>
      <c r="B624" s="154">
        <f>'Input 2 - Inventory'!C574</f>
        <v>0</v>
      </c>
      <c r="C624" s="155">
        <f>'Input 2 - Inventory'!E574</f>
        <v>0</v>
      </c>
      <c r="D624" s="155" t="str">
        <f>IF(OR(LEFT(E624,5)= "Asset",LEFT(E624,5)="Other"),"N/A",'Input 1 - Schedule 1'!B576 &amp; " (Ins/Bank)")</f>
        <v xml:space="preserve"> (Ins/Bank)</v>
      </c>
      <c r="E624" s="156">
        <f>'Input 2 - Inventory'!F574</f>
        <v>0</v>
      </c>
      <c r="F624" s="157">
        <f>'Input 1 - Schedule 1'!AH576</f>
        <v>0</v>
      </c>
      <c r="G624" s="157">
        <f>'Input 2 - Inventory'!R574</f>
        <v>0</v>
      </c>
      <c r="H624" s="157">
        <f>'Input 2 - Inventory'!AG574</f>
        <v>0</v>
      </c>
      <c r="I624" s="158">
        <f>'Input 2 - Inventory'!L574</f>
        <v>0</v>
      </c>
      <c r="J624" s="159">
        <f>'Input 2 - Inventory'!AA574</f>
        <v>0</v>
      </c>
      <c r="K624" s="156" t="e">
        <f>VLOOKUP($E624,'Calc 1 - Scaling (Ins,Bank)'!$A:$W,8,FALSE)</f>
        <v>#N/A</v>
      </c>
      <c r="L624" s="160" t="str">
        <f>IFERROR(VLOOKUP($E624,'Calc 1 - Scaling (Ins,Bank)'!$A:$W,9+IF($K624="Revenue",1,IF(K624="Carrying Value",2,0)),FALSE),"N/A")</f>
        <v>N/A</v>
      </c>
      <c r="M624" s="161" t="str">
        <f t="shared" si="82"/>
        <v>N/A</v>
      </c>
      <c r="N624" s="162" t="str">
        <f t="shared" si="83"/>
        <v>N/A</v>
      </c>
      <c r="O624" s="156" t="e">
        <f>VLOOKUP($E624,'Calc 1 - Scaling (Ins,Bank)'!$A:$W,12,FALSE)</f>
        <v>#N/A</v>
      </c>
      <c r="P624" s="160" t="str">
        <f>IFERROR(VLOOKUP($E624,'Calc 1 - Scaling (Ins,Bank)'!$A:$W,13+IF(O624="Revenue",1,IF(O624="Carrying Value",2,0)),FALSE),"N/A")</f>
        <v>N/A</v>
      </c>
      <c r="Q624" s="161" t="str">
        <f t="shared" si="84"/>
        <v>N/A</v>
      </c>
      <c r="R624" s="162" t="str">
        <f t="shared" si="85"/>
        <v>N/A</v>
      </c>
      <c r="S624" s="156" t="e">
        <f>VLOOKUP($E624,'Calc 1 - Scaling (Ins,Bank)'!$A:$W,16,FALSE)</f>
        <v>#N/A</v>
      </c>
      <c r="T624" s="160" t="str">
        <f>IFERROR(VLOOKUP($E624,'Calc 1 - Scaling (Ins,Bank)'!$A:$W,17+IF(S624="Revenue",1,IF(S624="Carrying Value",2,0)),FALSE),"N/A")</f>
        <v>N/A</v>
      </c>
      <c r="U624" s="161" t="str">
        <f t="shared" si="86"/>
        <v>N/A</v>
      </c>
      <c r="V624" s="162" t="str">
        <f t="shared" si="87"/>
        <v>N/A</v>
      </c>
      <c r="W624" s="156" t="e">
        <f>VLOOKUP($E624,'Calc 1 - Scaling (Ins,Bank)'!$A:$W,20,FALSE)</f>
        <v>#N/A</v>
      </c>
      <c r="X624" s="160" t="str">
        <f>IFERROR(VLOOKUP($E624,'Calc 1 - Scaling (Ins,Bank)'!$A:$W,21+IF(W624="Revenue",1,IF(W624="Carrying Value",2,0)),FALSE),"N/A")</f>
        <v>N/A</v>
      </c>
      <c r="Y624" s="161" t="str">
        <f t="shared" si="88"/>
        <v>N/A</v>
      </c>
      <c r="Z624" s="162" t="str">
        <f t="shared" si="89"/>
        <v>N/A</v>
      </c>
      <c r="AP624" s="3"/>
    </row>
    <row r="625" spans="1:42" x14ac:dyDescent="0.2">
      <c r="A625" s="68">
        <f t="shared" si="81"/>
        <v>568</v>
      </c>
      <c r="B625" s="154">
        <f>'Input 2 - Inventory'!C575</f>
        <v>0</v>
      </c>
      <c r="C625" s="155">
        <f>'Input 2 - Inventory'!E575</f>
        <v>0</v>
      </c>
      <c r="D625" s="155" t="str">
        <f>IF(OR(LEFT(E625,5)= "Asset",LEFT(E625,5)="Other"),"N/A",'Input 1 - Schedule 1'!B577 &amp; " (Ins/Bank)")</f>
        <v xml:space="preserve"> (Ins/Bank)</v>
      </c>
      <c r="E625" s="156">
        <f>'Input 2 - Inventory'!F575</f>
        <v>0</v>
      </c>
      <c r="F625" s="157">
        <f>'Input 1 - Schedule 1'!AH577</f>
        <v>0</v>
      </c>
      <c r="G625" s="157">
        <f>'Input 2 - Inventory'!R575</f>
        <v>0</v>
      </c>
      <c r="H625" s="157">
        <f>'Input 2 - Inventory'!AG575</f>
        <v>0</v>
      </c>
      <c r="I625" s="158">
        <f>'Input 2 - Inventory'!L575</f>
        <v>0</v>
      </c>
      <c r="J625" s="159">
        <f>'Input 2 - Inventory'!AA575</f>
        <v>0</v>
      </c>
      <c r="K625" s="156" t="e">
        <f>VLOOKUP($E625,'Calc 1 - Scaling (Ins,Bank)'!$A:$W,8,FALSE)</f>
        <v>#N/A</v>
      </c>
      <c r="L625" s="160" t="str">
        <f>IFERROR(VLOOKUP($E625,'Calc 1 - Scaling (Ins,Bank)'!$A:$W,9+IF($K625="Revenue",1,IF(K625="Carrying Value",2,0)),FALSE),"N/A")</f>
        <v>N/A</v>
      </c>
      <c r="M625" s="161" t="str">
        <f t="shared" si="82"/>
        <v>N/A</v>
      </c>
      <c r="N625" s="162" t="str">
        <f t="shared" si="83"/>
        <v>N/A</v>
      </c>
      <c r="O625" s="156" t="e">
        <f>VLOOKUP($E625,'Calc 1 - Scaling (Ins,Bank)'!$A:$W,12,FALSE)</f>
        <v>#N/A</v>
      </c>
      <c r="P625" s="160" t="str">
        <f>IFERROR(VLOOKUP($E625,'Calc 1 - Scaling (Ins,Bank)'!$A:$W,13+IF(O625="Revenue",1,IF(O625="Carrying Value",2,0)),FALSE),"N/A")</f>
        <v>N/A</v>
      </c>
      <c r="Q625" s="161" t="str">
        <f t="shared" si="84"/>
        <v>N/A</v>
      </c>
      <c r="R625" s="162" t="str">
        <f t="shared" si="85"/>
        <v>N/A</v>
      </c>
      <c r="S625" s="156" t="e">
        <f>VLOOKUP($E625,'Calc 1 - Scaling (Ins,Bank)'!$A:$W,16,FALSE)</f>
        <v>#N/A</v>
      </c>
      <c r="T625" s="160" t="str">
        <f>IFERROR(VLOOKUP($E625,'Calc 1 - Scaling (Ins,Bank)'!$A:$W,17+IF(S625="Revenue",1,IF(S625="Carrying Value",2,0)),FALSE),"N/A")</f>
        <v>N/A</v>
      </c>
      <c r="U625" s="161" t="str">
        <f t="shared" si="86"/>
        <v>N/A</v>
      </c>
      <c r="V625" s="162" t="str">
        <f t="shared" si="87"/>
        <v>N/A</v>
      </c>
      <c r="W625" s="156" t="e">
        <f>VLOOKUP($E625,'Calc 1 - Scaling (Ins,Bank)'!$A:$W,20,FALSE)</f>
        <v>#N/A</v>
      </c>
      <c r="X625" s="160" t="str">
        <f>IFERROR(VLOOKUP($E625,'Calc 1 - Scaling (Ins,Bank)'!$A:$W,21+IF(W625="Revenue",1,IF(W625="Carrying Value",2,0)),FALSE),"N/A")</f>
        <v>N/A</v>
      </c>
      <c r="Y625" s="161" t="str">
        <f t="shared" si="88"/>
        <v>N/A</v>
      </c>
      <c r="Z625" s="162" t="str">
        <f t="shared" si="89"/>
        <v>N/A</v>
      </c>
      <c r="AP625" s="3"/>
    </row>
    <row r="626" spans="1:42" x14ac:dyDescent="0.2">
      <c r="A626" s="68">
        <f t="shared" si="81"/>
        <v>569</v>
      </c>
      <c r="B626" s="154">
        <f>'Input 2 - Inventory'!C576</f>
        <v>0</v>
      </c>
      <c r="C626" s="155">
        <f>'Input 2 - Inventory'!E576</f>
        <v>0</v>
      </c>
      <c r="D626" s="155" t="str">
        <f>IF(OR(LEFT(E626,5)= "Asset",LEFT(E626,5)="Other"),"N/A",'Input 1 - Schedule 1'!B578 &amp; " (Ins/Bank)")</f>
        <v xml:space="preserve"> (Ins/Bank)</v>
      </c>
      <c r="E626" s="156">
        <f>'Input 2 - Inventory'!F576</f>
        <v>0</v>
      </c>
      <c r="F626" s="157">
        <f>'Input 1 - Schedule 1'!AH578</f>
        <v>0</v>
      </c>
      <c r="G626" s="157">
        <f>'Input 2 - Inventory'!R576</f>
        <v>0</v>
      </c>
      <c r="H626" s="157">
        <f>'Input 2 - Inventory'!AG576</f>
        <v>0</v>
      </c>
      <c r="I626" s="158">
        <f>'Input 2 - Inventory'!L576</f>
        <v>0</v>
      </c>
      <c r="J626" s="159">
        <f>'Input 2 - Inventory'!AA576</f>
        <v>0</v>
      </c>
      <c r="K626" s="156" t="e">
        <f>VLOOKUP($E626,'Calc 1 - Scaling (Ins,Bank)'!$A:$W,8,FALSE)</f>
        <v>#N/A</v>
      </c>
      <c r="L626" s="160" t="str">
        <f>IFERROR(VLOOKUP($E626,'Calc 1 - Scaling (Ins,Bank)'!$A:$W,9+IF($K626="Revenue",1,IF(K626="Carrying Value",2,0)),FALSE),"N/A")</f>
        <v>N/A</v>
      </c>
      <c r="M626" s="161" t="str">
        <f t="shared" si="82"/>
        <v>N/A</v>
      </c>
      <c r="N626" s="162" t="str">
        <f t="shared" si="83"/>
        <v>N/A</v>
      </c>
      <c r="O626" s="156" t="e">
        <f>VLOOKUP($E626,'Calc 1 - Scaling (Ins,Bank)'!$A:$W,12,FALSE)</f>
        <v>#N/A</v>
      </c>
      <c r="P626" s="160" t="str">
        <f>IFERROR(VLOOKUP($E626,'Calc 1 - Scaling (Ins,Bank)'!$A:$W,13+IF(O626="Revenue",1,IF(O626="Carrying Value",2,0)),FALSE),"N/A")</f>
        <v>N/A</v>
      </c>
      <c r="Q626" s="161" t="str">
        <f t="shared" si="84"/>
        <v>N/A</v>
      </c>
      <c r="R626" s="162" t="str">
        <f t="shared" si="85"/>
        <v>N/A</v>
      </c>
      <c r="S626" s="156" t="e">
        <f>VLOOKUP($E626,'Calc 1 - Scaling (Ins,Bank)'!$A:$W,16,FALSE)</f>
        <v>#N/A</v>
      </c>
      <c r="T626" s="160" t="str">
        <f>IFERROR(VLOOKUP($E626,'Calc 1 - Scaling (Ins,Bank)'!$A:$W,17+IF(S626="Revenue",1,IF(S626="Carrying Value",2,0)),FALSE),"N/A")</f>
        <v>N/A</v>
      </c>
      <c r="U626" s="161" t="str">
        <f t="shared" si="86"/>
        <v>N/A</v>
      </c>
      <c r="V626" s="162" t="str">
        <f t="shared" si="87"/>
        <v>N/A</v>
      </c>
      <c r="W626" s="156" t="e">
        <f>VLOOKUP($E626,'Calc 1 - Scaling (Ins,Bank)'!$A:$W,20,FALSE)</f>
        <v>#N/A</v>
      </c>
      <c r="X626" s="160" t="str">
        <f>IFERROR(VLOOKUP($E626,'Calc 1 - Scaling (Ins,Bank)'!$A:$W,21+IF(W626="Revenue",1,IF(W626="Carrying Value",2,0)),FALSE),"N/A")</f>
        <v>N/A</v>
      </c>
      <c r="Y626" s="161" t="str">
        <f t="shared" si="88"/>
        <v>N/A</v>
      </c>
      <c r="Z626" s="162" t="str">
        <f t="shared" si="89"/>
        <v>N/A</v>
      </c>
      <c r="AP626" s="3"/>
    </row>
    <row r="627" spans="1:42" x14ac:dyDescent="0.2">
      <c r="A627" s="68">
        <f t="shared" si="81"/>
        <v>570</v>
      </c>
      <c r="B627" s="154">
        <f>'Input 2 - Inventory'!C577</f>
        <v>0</v>
      </c>
      <c r="C627" s="155">
        <f>'Input 2 - Inventory'!E577</f>
        <v>0</v>
      </c>
      <c r="D627" s="155" t="str">
        <f>IF(OR(LEFT(E627,5)= "Asset",LEFT(E627,5)="Other"),"N/A",'Input 1 - Schedule 1'!B579 &amp; " (Ins/Bank)")</f>
        <v xml:space="preserve"> (Ins/Bank)</v>
      </c>
      <c r="E627" s="156">
        <f>'Input 2 - Inventory'!F577</f>
        <v>0</v>
      </c>
      <c r="F627" s="157">
        <f>'Input 1 - Schedule 1'!AH579</f>
        <v>0</v>
      </c>
      <c r="G627" s="157">
        <f>'Input 2 - Inventory'!R577</f>
        <v>0</v>
      </c>
      <c r="H627" s="157">
        <f>'Input 2 - Inventory'!AG577</f>
        <v>0</v>
      </c>
      <c r="I627" s="158">
        <f>'Input 2 - Inventory'!L577</f>
        <v>0</v>
      </c>
      <c r="J627" s="159">
        <f>'Input 2 - Inventory'!AA577</f>
        <v>0</v>
      </c>
      <c r="K627" s="156" t="e">
        <f>VLOOKUP($E627,'Calc 1 - Scaling (Ins,Bank)'!$A:$W,8,FALSE)</f>
        <v>#N/A</v>
      </c>
      <c r="L627" s="160" t="str">
        <f>IFERROR(VLOOKUP($E627,'Calc 1 - Scaling (Ins,Bank)'!$A:$W,9+IF($K627="Revenue",1,IF(K627="Carrying Value",2,0)),FALSE),"N/A")</f>
        <v>N/A</v>
      </c>
      <c r="M627" s="161" t="str">
        <f t="shared" si="82"/>
        <v>N/A</v>
      </c>
      <c r="N627" s="162" t="str">
        <f t="shared" si="83"/>
        <v>N/A</v>
      </c>
      <c r="O627" s="156" t="e">
        <f>VLOOKUP($E627,'Calc 1 - Scaling (Ins,Bank)'!$A:$W,12,FALSE)</f>
        <v>#N/A</v>
      </c>
      <c r="P627" s="160" t="str">
        <f>IFERROR(VLOOKUP($E627,'Calc 1 - Scaling (Ins,Bank)'!$A:$W,13+IF(O627="Revenue",1,IF(O627="Carrying Value",2,0)),FALSE),"N/A")</f>
        <v>N/A</v>
      </c>
      <c r="Q627" s="161" t="str">
        <f t="shared" si="84"/>
        <v>N/A</v>
      </c>
      <c r="R627" s="162" t="str">
        <f t="shared" si="85"/>
        <v>N/A</v>
      </c>
      <c r="S627" s="156" t="e">
        <f>VLOOKUP($E627,'Calc 1 - Scaling (Ins,Bank)'!$A:$W,16,FALSE)</f>
        <v>#N/A</v>
      </c>
      <c r="T627" s="160" t="str">
        <f>IFERROR(VLOOKUP($E627,'Calc 1 - Scaling (Ins,Bank)'!$A:$W,17+IF(S627="Revenue",1,IF(S627="Carrying Value",2,0)),FALSE),"N/A")</f>
        <v>N/A</v>
      </c>
      <c r="U627" s="161" t="str">
        <f t="shared" si="86"/>
        <v>N/A</v>
      </c>
      <c r="V627" s="162" t="str">
        <f t="shared" si="87"/>
        <v>N/A</v>
      </c>
      <c r="W627" s="156" t="e">
        <f>VLOOKUP($E627,'Calc 1 - Scaling (Ins,Bank)'!$A:$W,20,FALSE)</f>
        <v>#N/A</v>
      </c>
      <c r="X627" s="160" t="str">
        <f>IFERROR(VLOOKUP($E627,'Calc 1 - Scaling (Ins,Bank)'!$A:$W,21+IF(W627="Revenue",1,IF(W627="Carrying Value",2,0)),FALSE),"N/A")</f>
        <v>N/A</v>
      </c>
      <c r="Y627" s="161" t="str">
        <f t="shared" si="88"/>
        <v>N/A</v>
      </c>
      <c r="Z627" s="162" t="str">
        <f t="shared" si="89"/>
        <v>N/A</v>
      </c>
      <c r="AP627" s="3"/>
    </row>
    <row r="628" spans="1:42" x14ac:dyDescent="0.2">
      <c r="A628" s="68">
        <f t="shared" si="81"/>
        <v>571</v>
      </c>
      <c r="B628" s="154">
        <f>'Input 2 - Inventory'!C578</f>
        <v>0</v>
      </c>
      <c r="C628" s="155">
        <f>'Input 2 - Inventory'!E578</f>
        <v>0</v>
      </c>
      <c r="D628" s="155" t="str">
        <f>IF(OR(LEFT(E628,5)= "Asset",LEFT(E628,5)="Other"),"N/A",'Input 1 - Schedule 1'!B580 &amp; " (Ins/Bank)")</f>
        <v xml:space="preserve"> (Ins/Bank)</v>
      </c>
      <c r="E628" s="156">
        <f>'Input 2 - Inventory'!F578</f>
        <v>0</v>
      </c>
      <c r="F628" s="157">
        <f>'Input 1 - Schedule 1'!AH580</f>
        <v>0</v>
      </c>
      <c r="G628" s="157">
        <f>'Input 2 - Inventory'!R578</f>
        <v>0</v>
      </c>
      <c r="H628" s="157">
        <f>'Input 2 - Inventory'!AG578</f>
        <v>0</v>
      </c>
      <c r="I628" s="158">
        <f>'Input 2 - Inventory'!L578</f>
        <v>0</v>
      </c>
      <c r="J628" s="159">
        <f>'Input 2 - Inventory'!AA578</f>
        <v>0</v>
      </c>
      <c r="K628" s="156" t="e">
        <f>VLOOKUP($E628,'Calc 1 - Scaling (Ins,Bank)'!$A:$W,8,FALSE)</f>
        <v>#N/A</v>
      </c>
      <c r="L628" s="160" t="str">
        <f>IFERROR(VLOOKUP($E628,'Calc 1 - Scaling (Ins,Bank)'!$A:$W,9+IF($K628="Revenue",1,IF(K628="Carrying Value",2,0)),FALSE),"N/A")</f>
        <v>N/A</v>
      </c>
      <c r="M628" s="161" t="str">
        <f t="shared" si="82"/>
        <v>N/A</v>
      </c>
      <c r="N628" s="162" t="str">
        <f t="shared" si="83"/>
        <v>N/A</v>
      </c>
      <c r="O628" s="156" t="e">
        <f>VLOOKUP($E628,'Calc 1 - Scaling (Ins,Bank)'!$A:$W,12,FALSE)</f>
        <v>#N/A</v>
      </c>
      <c r="P628" s="160" t="str">
        <f>IFERROR(VLOOKUP($E628,'Calc 1 - Scaling (Ins,Bank)'!$A:$W,13+IF(O628="Revenue",1,IF(O628="Carrying Value",2,0)),FALSE),"N/A")</f>
        <v>N/A</v>
      </c>
      <c r="Q628" s="161" t="str">
        <f t="shared" si="84"/>
        <v>N/A</v>
      </c>
      <c r="R628" s="162" t="str">
        <f t="shared" si="85"/>
        <v>N/A</v>
      </c>
      <c r="S628" s="156" t="e">
        <f>VLOOKUP($E628,'Calc 1 - Scaling (Ins,Bank)'!$A:$W,16,FALSE)</f>
        <v>#N/A</v>
      </c>
      <c r="T628" s="160" t="str">
        <f>IFERROR(VLOOKUP($E628,'Calc 1 - Scaling (Ins,Bank)'!$A:$W,17+IF(S628="Revenue",1,IF(S628="Carrying Value",2,0)),FALSE),"N/A")</f>
        <v>N/A</v>
      </c>
      <c r="U628" s="161" t="str">
        <f t="shared" si="86"/>
        <v>N/A</v>
      </c>
      <c r="V628" s="162" t="str">
        <f t="shared" si="87"/>
        <v>N/A</v>
      </c>
      <c r="W628" s="156" t="e">
        <f>VLOOKUP($E628,'Calc 1 - Scaling (Ins,Bank)'!$A:$W,20,FALSE)</f>
        <v>#N/A</v>
      </c>
      <c r="X628" s="160" t="str">
        <f>IFERROR(VLOOKUP($E628,'Calc 1 - Scaling (Ins,Bank)'!$A:$W,21+IF(W628="Revenue",1,IF(W628="Carrying Value",2,0)),FALSE),"N/A")</f>
        <v>N/A</v>
      </c>
      <c r="Y628" s="161" t="str">
        <f t="shared" si="88"/>
        <v>N/A</v>
      </c>
      <c r="Z628" s="162" t="str">
        <f t="shared" si="89"/>
        <v>N/A</v>
      </c>
      <c r="AP628" s="3"/>
    </row>
    <row r="629" spans="1:42" x14ac:dyDescent="0.2">
      <c r="A629" s="68">
        <f t="shared" si="81"/>
        <v>572</v>
      </c>
      <c r="B629" s="154">
        <f>'Input 2 - Inventory'!C579</f>
        <v>0</v>
      </c>
      <c r="C629" s="155">
        <f>'Input 2 - Inventory'!E579</f>
        <v>0</v>
      </c>
      <c r="D629" s="155" t="str">
        <f>IF(OR(LEFT(E629,5)= "Asset",LEFT(E629,5)="Other"),"N/A",'Input 1 - Schedule 1'!B581 &amp; " (Ins/Bank)")</f>
        <v xml:space="preserve"> (Ins/Bank)</v>
      </c>
      <c r="E629" s="156">
        <f>'Input 2 - Inventory'!F579</f>
        <v>0</v>
      </c>
      <c r="F629" s="157">
        <f>'Input 1 - Schedule 1'!AH581</f>
        <v>0</v>
      </c>
      <c r="G629" s="157">
        <f>'Input 2 - Inventory'!R579</f>
        <v>0</v>
      </c>
      <c r="H629" s="157">
        <f>'Input 2 - Inventory'!AG579</f>
        <v>0</v>
      </c>
      <c r="I629" s="158">
        <f>'Input 2 - Inventory'!L579</f>
        <v>0</v>
      </c>
      <c r="J629" s="159">
        <f>'Input 2 - Inventory'!AA579</f>
        <v>0</v>
      </c>
      <c r="K629" s="156" t="e">
        <f>VLOOKUP($E629,'Calc 1 - Scaling (Ins,Bank)'!$A:$W,8,FALSE)</f>
        <v>#N/A</v>
      </c>
      <c r="L629" s="160" t="str">
        <f>IFERROR(VLOOKUP($E629,'Calc 1 - Scaling (Ins,Bank)'!$A:$W,9+IF($K629="Revenue",1,IF(K629="Carrying Value",2,0)),FALSE),"N/A")</f>
        <v>N/A</v>
      </c>
      <c r="M629" s="161" t="str">
        <f t="shared" si="82"/>
        <v>N/A</v>
      </c>
      <c r="N629" s="162" t="str">
        <f t="shared" si="83"/>
        <v>N/A</v>
      </c>
      <c r="O629" s="156" t="e">
        <f>VLOOKUP($E629,'Calc 1 - Scaling (Ins,Bank)'!$A:$W,12,FALSE)</f>
        <v>#N/A</v>
      </c>
      <c r="P629" s="160" t="str">
        <f>IFERROR(VLOOKUP($E629,'Calc 1 - Scaling (Ins,Bank)'!$A:$W,13+IF(O629="Revenue",1,IF(O629="Carrying Value",2,0)),FALSE),"N/A")</f>
        <v>N/A</v>
      </c>
      <c r="Q629" s="161" t="str">
        <f t="shared" si="84"/>
        <v>N/A</v>
      </c>
      <c r="R629" s="162" t="str">
        <f t="shared" si="85"/>
        <v>N/A</v>
      </c>
      <c r="S629" s="156" t="e">
        <f>VLOOKUP($E629,'Calc 1 - Scaling (Ins,Bank)'!$A:$W,16,FALSE)</f>
        <v>#N/A</v>
      </c>
      <c r="T629" s="160" t="str">
        <f>IFERROR(VLOOKUP($E629,'Calc 1 - Scaling (Ins,Bank)'!$A:$W,17+IF(S629="Revenue",1,IF(S629="Carrying Value",2,0)),FALSE),"N/A")</f>
        <v>N/A</v>
      </c>
      <c r="U629" s="161" t="str">
        <f t="shared" si="86"/>
        <v>N/A</v>
      </c>
      <c r="V629" s="162" t="str">
        <f t="shared" si="87"/>
        <v>N/A</v>
      </c>
      <c r="W629" s="156" t="e">
        <f>VLOOKUP($E629,'Calc 1 - Scaling (Ins,Bank)'!$A:$W,20,FALSE)</f>
        <v>#N/A</v>
      </c>
      <c r="X629" s="160" t="str">
        <f>IFERROR(VLOOKUP($E629,'Calc 1 - Scaling (Ins,Bank)'!$A:$W,21+IF(W629="Revenue",1,IF(W629="Carrying Value",2,0)),FALSE),"N/A")</f>
        <v>N/A</v>
      </c>
      <c r="Y629" s="161" t="str">
        <f t="shared" si="88"/>
        <v>N/A</v>
      </c>
      <c r="Z629" s="162" t="str">
        <f t="shared" si="89"/>
        <v>N/A</v>
      </c>
      <c r="AP629" s="3"/>
    </row>
    <row r="630" spans="1:42" x14ac:dyDescent="0.2">
      <c r="A630" s="68">
        <f t="shared" si="81"/>
        <v>573</v>
      </c>
      <c r="B630" s="154">
        <f>'Input 2 - Inventory'!C580</f>
        <v>0</v>
      </c>
      <c r="C630" s="155">
        <f>'Input 2 - Inventory'!E580</f>
        <v>0</v>
      </c>
      <c r="D630" s="155" t="str">
        <f>IF(OR(LEFT(E630,5)= "Asset",LEFT(E630,5)="Other"),"N/A",'Input 1 - Schedule 1'!B582 &amp; " (Ins/Bank)")</f>
        <v xml:space="preserve"> (Ins/Bank)</v>
      </c>
      <c r="E630" s="156">
        <f>'Input 2 - Inventory'!F580</f>
        <v>0</v>
      </c>
      <c r="F630" s="157">
        <f>'Input 1 - Schedule 1'!AH582</f>
        <v>0</v>
      </c>
      <c r="G630" s="157">
        <f>'Input 2 - Inventory'!R580</f>
        <v>0</v>
      </c>
      <c r="H630" s="157">
        <f>'Input 2 - Inventory'!AG580</f>
        <v>0</v>
      </c>
      <c r="I630" s="158">
        <f>'Input 2 - Inventory'!L580</f>
        <v>0</v>
      </c>
      <c r="J630" s="159">
        <f>'Input 2 - Inventory'!AA580</f>
        <v>0</v>
      </c>
      <c r="K630" s="156" t="e">
        <f>VLOOKUP($E630,'Calc 1 - Scaling (Ins,Bank)'!$A:$W,8,FALSE)</f>
        <v>#N/A</v>
      </c>
      <c r="L630" s="160" t="str">
        <f>IFERROR(VLOOKUP($E630,'Calc 1 - Scaling (Ins,Bank)'!$A:$W,9+IF($K630="Revenue",1,IF(K630="Carrying Value",2,0)),FALSE),"N/A")</f>
        <v>N/A</v>
      </c>
      <c r="M630" s="161" t="str">
        <f t="shared" si="82"/>
        <v>N/A</v>
      </c>
      <c r="N630" s="162" t="str">
        <f t="shared" si="83"/>
        <v>N/A</v>
      </c>
      <c r="O630" s="156" t="e">
        <f>VLOOKUP($E630,'Calc 1 - Scaling (Ins,Bank)'!$A:$W,12,FALSE)</f>
        <v>#N/A</v>
      </c>
      <c r="P630" s="160" t="str">
        <f>IFERROR(VLOOKUP($E630,'Calc 1 - Scaling (Ins,Bank)'!$A:$W,13+IF(O630="Revenue",1,IF(O630="Carrying Value",2,0)),FALSE),"N/A")</f>
        <v>N/A</v>
      </c>
      <c r="Q630" s="161" t="str">
        <f t="shared" si="84"/>
        <v>N/A</v>
      </c>
      <c r="R630" s="162" t="str">
        <f t="shared" si="85"/>
        <v>N/A</v>
      </c>
      <c r="S630" s="156" t="e">
        <f>VLOOKUP($E630,'Calc 1 - Scaling (Ins,Bank)'!$A:$W,16,FALSE)</f>
        <v>#N/A</v>
      </c>
      <c r="T630" s="160" t="str">
        <f>IFERROR(VLOOKUP($E630,'Calc 1 - Scaling (Ins,Bank)'!$A:$W,17+IF(S630="Revenue",1,IF(S630="Carrying Value",2,0)),FALSE),"N/A")</f>
        <v>N/A</v>
      </c>
      <c r="U630" s="161" t="str">
        <f t="shared" si="86"/>
        <v>N/A</v>
      </c>
      <c r="V630" s="162" t="str">
        <f t="shared" si="87"/>
        <v>N/A</v>
      </c>
      <c r="W630" s="156" t="e">
        <f>VLOOKUP($E630,'Calc 1 - Scaling (Ins,Bank)'!$A:$W,20,FALSE)</f>
        <v>#N/A</v>
      </c>
      <c r="X630" s="160" t="str">
        <f>IFERROR(VLOOKUP($E630,'Calc 1 - Scaling (Ins,Bank)'!$A:$W,21+IF(W630="Revenue",1,IF(W630="Carrying Value",2,0)),FALSE),"N/A")</f>
        <v>N/A</v>
      </c>
      <c r="Y630" s="161" t="str">
        <f t="shared" si="88"/>
        <v>N/A</v>
      </c>
      <c r="Z630" s="162" t="str">
        <f t="shared" si="89"/>
        <v>N/A</v>
      </c>
      <c r="AP630" s="3"/>
    </row>
    <row r="631" spans="1:42" x14ac:dyDescent="0.2">
      <c r="A631" s="68">
        <f t="shared" si="81"/>
        <v>574</v>
      </c>
      <c r="B631" s="154">
        <f>'Input 2 - Inventory'!C581</f>
        <v>0</v>
      </c>
      <c r="C631" s="155">
        <f>'Input 2 - Inventory'!E581</f>
        <v>0</v>
      </c>
      <c r="D631" s="155" t="str">
        <f>IF(OR(LEFT(E631,5)= "Asset",LEFT(E631,5)="Other"),"N/A",'Input 1 - Schedule 1'!B583 &amp; " (Ins/Bank)")</f>
        <v xml:space="preserve"> (Ins/Bank)</v>
      </c>
      <c r="E631" s="156">
        <f>'Input 2 - Inventory'!F581</f>
        <v>0</v>
      </c>
      <c r="F631" s="157">
        <f>'Input 1 - Schedule 1'!AH583</f>
        <v>0</v>
      </c>
      <c r="G631" s="157">
        <f>'Input 2 - Inventory'!R581</f>
        <v>0</v>
      </c>
      <c r="H631" s="157">
        <f>'Input 2 - Inventory'!AG581</f>
        <v>0</v>
      </c>
      <c r="I631" s="158">
        <f>'Input 2 - Inventory'!L581</f>
        <v>0</v>
      </c>
      <c r="J631" s="159">
        <f>'Input 2 - Inventory'!AA581</f>
        <v>0</v>
      </c>
      <c r="K631" s="156" t="e">
        <f>VLOOKUP($E631,'Calc 1 - Scaling (Ins,Bank)'!$A:$W,8,FALSE)</f>
        <v>#N/A</v>
      </c>
      <c r="L631" s="160" t="str">
        <f>IFERROR(VLOOKUP($E631,'Calc 1 - Scaling (Ins,Bank)'!$A:$W,9+IF($K631="Revenue",1,IF(K631="Carrying Value",2,0)),FALSE),"N/A")</f>
        <v>N/A</v>
      </c>
      <c r="M631" s="161" t="str">
        <f t="shared" si="82"/>
        <v>N/A</v>
      </c>
      <c r="N631" s="162" t="str">
        <f t="shared" si="83"/>
        <v>N/A</v>
      </c>
      <c r="O631" s="156" t="e">
        <f>VLOOKUP($E631,'Calc 1 - Scaling (Ins,Bank)'!$A:$W,12,FALSE)</f>
        <v>#N/A</v>
      </c>
      <c r="P631" s="160" t="str">
        <f>IFERROR(VLOOKUP($E631,'Calc 1 - Scaling (Ins,Bank)'!$A:$W,13+IF(O631="Revenue",1,IF(O631="Carrying Value",2,0)),FALSE),"N/A")</f>
        <v>N/A</v>
      </c>
      <c r="Q631" s="161" t="str">
        <f t="shared" si="84"/>
        <v>N/A</v>
      </c>
      <c r="R631" s="162" t="str">
        <f t="shared" si="85"/>
        <v>N/A</v>
      </c>
      <c r="S631" s="156" t="e">
        <f>VLOOKUP($E631,'Calc 1 - Scaling (Ins,Bank)'!$A:$W,16,FALSE)</f>
        <v>#N/A</v>
      </c>
      <c r="T631" s="160" t="str">
        <f>IFERROR(VLOOKUP($E631,'Calc 1 - Scaling (Ins,Bank)'!$A:$W,17+IF(S631="Revenue",1,IF(S631="Carrying Value",2,0)),FALSE),"N/A")</f>
        <v>N/A</v>
      </c>
      <c r="U631" s="161" t="str">
        <f t="shared" si="86"/>
        <v>N/A</v>
      </c>
      <c r="V631" s="162" t="str">
        <f t="shared" si="87"/>
        <v>N/A</v>
      </c>
      <c r="W631" s="156" t="e">
        <f>VLOOKUP($E631,'Calc 1 - Scaling (Ins,Bank)'!$A:$W,20,FALSE)</f>
        <v>#N/A</v>
      </c>
      <c r="X631" s="160" t="str">
        <f>IFERROR(VLOOKUP($E631,'Calc 1 - Scaling (Ins,Bank)'!$A:$W,21+IF(W631="Revenue",1,IF(W631="Carrying Value",2,0)),FALSE),"N/A")</f>
        <v>N/A</v>
      </c>
      <c r="Y631" s="161" t="str">
        <f t="shared" si="88"/>
        <v>N/A</v>
      </c>
      <c r="Z631" s="162" t="str">
        <f t="shared" si="89"/>
        <v>N/A</v>
      </c>
      <c r="AP631" s="3"/>
    </row>
    <row r="632" spans="1:42" x14ac:dyDescent="0.2">
      <c r="A632" s="68">
        <f t="shared" si="81"/>
        <v>575</v>
      </c>
      <c r="B632" s="154">
        <f>'Input 2 - Inventory'!C582</f>
        <v>0</v>
      </c>
      <c r="C632" s="155">
        <f>'Input 2 - Inventory'!E582</f>
        <v>0</v>
      </c>
      <c r="D632" s="155" t="str">
        <f>IF(OR(LEFT(E632,5)= "Asset",LEFT(E632,5)="Other"),"N/A",'Input 1 - Schedule 1'!B584 &amp; " (Ins/Bank)")</f>
        <v xml:space="preserve"> (Ins/Bank)</v>
      </c>
      <c r="E632" s="156">
        <f>'Input 2 - Inventory'!F582</f>
        <v>0</v>
      </c>
      <c r="F632" s="157">
        <f>'Input 1 - Schedule 1'!AH584</f>
        <v>0</v>
      </c>
      <c r="G632" s="157">
        <f>'Input 2 - Inventory'!R582</f>
        <v>0</v>
      </c>
      <c r="H632" s="157">
        <f>'Input 2 - Inventory'!AG582</f>
        <v>0</v>
      </c>
      <c r="I632" s="158">
        <f>'Input 2 - Inventory'!L582</f>
        <v>0</v>
      </c>
      <c r="J632" s="159">
        <f>'Input 2 - Inventory'!AA582</f>
        <v>0</v>
      </c>
      <c r="K632" s="156" t="e">
        <f>VLOOKUP($E632,'Calc 1 - Scaling (Ins,Bank)'!$A:$W,8,FALSE)</f>
        <v>#N/A</v>
      </c>
      <c r="L632" s="160" t="str">
        <f>IFERROR(VLOOKUP($E632,'Calc 1 - Scaling (Ins,Bank)'!$A:$W,9+IF($K632="Revenue",1,IF(K632="Carrying Value",2,0)),FALSE),"N/A")</f>
        <v>N/A</v>
      </c>
      <c r="M632" s="161" t="str">
        <f t="shared" si="82"/>
        <v>N/A</v>
      </c>
      <c r="N632" s="162" t="str">
        <f t="shared" si="83"/>
        <v>N/A</v>
      </c>
      <c r="O632" s="156" t="e">
        <f>VLOOKUP($E632,'Calc 1 - Scaling (Ins,Bank)'!$A:$W,12,FALSE)</f>
        <v>#N/A</v>
      </c>
      <c r="P632" s="160" t="str">
        <f>IFERROR(VLOOKUP($E632,'Calc 1 - Scaling (Ins,Bank)'!$A:$W,13+IF(O632="Revenue",1,IF(O632="Carrying Value",2,0)),FALSE),"N/A")</f>
        <v>N/A</v>
      </c>
      <c r="Q632" s="161" t="str">
        <f t="shared" si="84"/>
        <v>N/A</v>
      </c>
      <c r="R632" s="162" t="str">
        <f t="shared" si="85"/>
        <v>N/A</v>
      </c>
      <c r="S632" s="156" t="e">
        <f>VLOOKUP($E632,'Calc 1 - Scaling (Ins,Bank)'!$A:$W,16,FALSE)</f>
        <v>#N/A</v>
      </c>
      <c r="T632" s="160" t="str">
        <f>IFERROR(VLOOKUP($E632,'Calc 1 - Scaling (Ins,Bank)'!$A:$W,17+IF(S632="Revenue",1,IF(S632="Carrying Value",2,0)),FALSE),"N/A")</f>
        <v>N/A</v>
      </c>
      <c r="U632" s="161" t="str">
        <f t="shared" si="86"/>
        <v>N/A</v>
      </c>
      <c r="V632" s="162" t="str">
        <f t="shared" si="87"/>
        <v>N/A</v>
      </c>
      <c r="W632" s="156" t="e">
        <f>VLOOKUP($E632,'Calc 1 - Scaling (Ins,Bank)'!$A:$W,20,FALSE)</f>
        <v>#N/A</v>
      </c>
      <c r="X632" s="160" t="str">
        <f>IFERROR(VLOOKUP($E632,'Calc 1 - Scaling (Ins,Bank)'!$A:$W,21+IF(W632="Revenue",1,IF(W632="Carrying Value",2,0)),FALSE),"N/A")</f>
        <v>N/A</v>
      </c>
      <c r="Y632" s="161" t="str">
        <f t="shared" si="88"/>
        <v>N/A</v>
      </c>
      <c r="Z632" s="162" t="str">
        <f t="shared" si="89"/>
        <v>N/A</v>
      </c>
      <c r="AP632" s="3"/>
    </row>
    <row r="633" spans="1:42" x14ac:dyDescent="0.2">
      <c r="A633" s="68">
        <f t="shared" si="81"/>
        <v>576</v>
      </c>
      <c r="B633" s="154">
        <f>'Input 2 - Inventory'!C583</f>
        <v>0</v>
      </c>
      <c r="C633" s="155">
        <f>'Input 2 - Inventory'!E583</f>
        <v>0</v>
      </c>
      <c r="D633" s="155" t="str">
        <f>IF(OR(LEFT(E633,5)= "Asset",LEFT(E633,5)="Other"),"N/A",'Input 1 - Schedule 1'!B585 &amp; " (Ins/Bank)")</f>
        <v xml:space="preserve"> (Ins/Bank)</v>
      </c>
      <c r="E633" s="156">
        <f>'Input 2 - Inventory'!F583</f>
        <v>0</v>
      </c>
      <c r="F633" s="157">
        <f>'Input 1 - Schedule 1'!AH585</f>
        <v>0</v>
      </c>
      <c r="G633" s="157">
        <f>'Input 2 - Inventory'!R583</f>
        <v>0</v>
      </c>
      <c r="H633" s="157">
        <f>'Input 2 - Inventory'!AG583</f>
        <v>0</v>
      </c>
      <c r="I633" s="158">
        <f>'Input 2 - Inventory'!L583</f>
        <v>0</v>
      </c>
      <c r="J633" s="159">
        <f>'Input 2 - Inventory'!AA583</f>
        <v>0</v>
      </c>
      <c r="K633" s="156" t="e">
        <f>VLOOKUP($E633,'Calc 1 - Scaling (Ins,Bank)'!$A:$W,8,FALSE)</f>
        <v>#N/A</v>
      </c>
      <c r="L633" s="160" t="str">
        <f>IFERROR(VLOOKUP($E633,'Calc 1 - Scaling (Ins,Bank)'!$A:$W,9+IF($K633="Revenue",1,IF(K633="Carrying Value",2,0)),FALSE),"N/A")</f>
        <v>N/A</v>
      </c>
      <c r="M633" s="161" t="str">
        <f t="shared" si="82"/>
        <v>N/A</v>
      </c>
      <c r="N633" s="162" t="str">
        <f t="shared" si="83"/>
        <v>N/A</v>
      </c>
      <c r="O633" s="156" t="e">
        <f>VLOOKUP($E633,'Calc 1 - Scaling (Ins,Bank)'!$A:$W,12,FALSE)</f>
        <v>#N/A</v>
      </c>
      <c r="P633" s="160" t="str">
        <f>IFERROR(VLOOKUP($E633,'Calc 1 - Scaling (Ins,Bank)'!$A:$W,13+IF(O633="Revenue",1,IF(O633="Carrying Value",2,0)),FALSE),"N/A")</f>
        <v>N/A</v>
      </c>
      <c r="Q633" s="161" t="str">
        <f t="shared" si="84"/>
        <v>N/A</v>
      </c>
      <c r="R633" s="162" t="str">
        <f t="shared" si="85"/>
        <v>N/A</v>
      </c>
      <c r="S633" s="156" t="e">
        <f>VLOOKUP($E633,'Calc 1 - Scaling (Ins,Bank)'!$A:$W,16,FALSE)</f>
        <v>#N/A</v>
      </c>
      <c r="T633" s="160" t="str">
        <f>IFERROR(VLOOKUP($E633,'Calc 1 - Scaling (Ins,Bank)'!$A:$W,17+IF(S633="Revenue",1,IF(S633="Carrying Value",2,0)),FALSE),"N/A")</f>
        <v>N/A</v>
      </c>
      <c r="U633" s="161" t="str">
        <f t="shared" si="86"/>
        <v>N/A</v>
      </c>
      <c r="V633" s="162" t="str">
        <f t="shared" si="87"/>
        <v>N/A</v>
      </c>
      <c r="W633" s="156" t="e">
        <f>VLOOKUP($E633,'Calc 1 - Scaling (Ins,Bank)'!$A:$W,20,FALSE)</f>
        <v>#N/A</v>
      </c>
      <c r="X633" s="160" t="str">
        <f>IFERROR(VLOOKUP($E633,'Calc 1 - Scaling (Ins,Bank)'!$A:$W,21+IF(W633="Revenue",1,IF(W633="Carrying Value",2,0)),FALSE),"N/A")</f>
        <v>N/A</v>
      </c>
      <c r="Y633" s="161" t="str">
        <f t="shared" si="88"/>
        <v>N/A</v>
      </c>
      <c r="Z633" s="162" t="str">
        <f t="shared" si="89"/>
        <v>N/A</v>
      </c>
      <c r="AP633" s="3"/>
    </row>
    <row r="634" spans="1:42" x14ac:dyDescent="0.2">
      <c r="A634" s="68">
        <f t="shared" si="81"/>
        <v>577</v>
      </c>
      <c r="B634" s="154">
        <f>'Input 2 - Inventory'!C584</f>
        <v>0</v>
      </c>
      <c r="C634" s="155">
        <f>'Input 2 - Inventory'!E584</f>
        <v>0</v>
      </c>
      <c r="D634" s="155" t="str">
        <f>IF(OR(LEFT(E634,5)= "Asset",LEFT(E634,5)="Other"),"N/A",'Input 1 - Schedule 1'!B586 &amp; " (Ins/Bank)")</f>
        <v xml:space="preserve"> (Ins/Bank)</v>
      </c>
      <c r="E634" s="156">
        <f>'Input 2 - Inventory'!F584</f>
        <v>0</v>
      </c>
      <c r="F634" s="157">
        <f>'Input 1 - Schedule 1'!AH586</f>
        <v>0</v>
      </c>
      <c r="G634" s="157">
        <f>'Input 2 - Inventory'!R584</f>
        <v>0</v>
      </c>
      <c r="H634" s="157">
        <f>'Input 2 - Inventory'!AG584</f>
        <v>0</v>
      </c>
      <c r="I634" s="158">
        <f>'Input 2 - Inventory'!L584</f>
        <v>0</v>
      </c>
      <c r="J634" s="159">
        <f>'Input 2 - Inventory'!AA584</f>
        <v>0</v>
      </c>
      <c r="K634" s="156" t="e">
        <f>VLOOKUP($E634,'Calc 1 - Scaling (Ins,Bank)'!$A:$W,8,FALSE)</f>
        <v>#N/A</v>
      </c>
      <c r="L634" s="160" t="str">
        <f>IFERROR(VLOOKUP($E634,'Calc 1 - Scaling (Ins,Bank)'!$A:$W,9+IF($K634="Revenue",1,IF(K634="Carrying Value",2,0)),FALSE),"N/A")</f>
        <v>N/A</v>
      </c>
      <c r="M634" s="161" t="str">
        <f t="shared" si="82"/>
        <v>N/A</v>
      </c>
      <c r="N634" s="162" t="str">
        <f t="shared" si="83"/>
        <v>N/A</v>
      </c>
      <c r="O634" s="156" t="e">
        <f>VLOOKUP($E634,'Calc 1 - Scaling (Ins,Bank)'!$A:$W,12,FALSE)</f>
        <v>#N/A</v>
      </c>
      <c r="P634" s="160" t="str">
        <f>IFERROR(VLOOKUP($E634,'Calc 1 - Scaling (Ins,Bank)'!$A:$W,13+IF(O634="Revenue",1,IF(O634="Carrying Value",2,0)),FALSE),"N/A")</f>
        <v>N/A</v>
      </c>
      <c r="Q634" s="161" t="str">
        <f t="shared" si="84"/>
        <v>N/A</v>
      </c>
      <c r="R634" s="162" t="str">
        <f t="shared" si="85"/>
        <v>N/A</v>
      </c>
      <c r="S634" s="156" t="e">
        <f>VLOOKUP($E634,'Calc 1 - Scaling (Ins,Bank)'!$A:$W,16,FALSE)</f>
        <v>#N/A</v>
      </c>
      <c r="T634" s="160" t="str">
        <f>IFERROR(VLOOKUP($E634,'Calc 1 - Scaling (Ins,Bank)'!$A:$W,17+IF(S634="Revenue",1,IF(S634="Carrying Value",2,0)),FALSE),"N/A")</f>
        <v>N/A</v>
      </c>
      <c r="U634" s="161" t="str">
        <f t="shared" si="86"/>
        <v>N/A</v>
      </c>
      <c r="V634" s="162" t="str">
        <f t="shared" si="87"/>
        <v>N/A</v>
      </c>
      <c r="W634" s="156" t="e">
        <f>VLOOKUP($E634,'Calc 1 - Scaling (Ins,Bank)'!$A:$W,20,FALSE)</f>
        <v>#N/A</v>
      </c>
      <c r="X634" s="160" t="str">
        <f>IFERROR(VLOOKUP($E634,'Calc 1 - Scaling (Ins,Bank)'!$A:$W,21+IF(W634="Revenue",1,IF(W634="Carrying Value",2,0)),FALSE),"N/A")</f>
        <v>N/A</v>
      </c>
      <c r="Y634" s="161" t="str">
        <f t="shared" si="88"/>
        <v>N/A</v>
      </c>
      <c r="Z634" s="162" t="str">
        <f t="shared" si="89"/>
        <v>N/A</v>
      </c>
      <c r="AP634" s="3"/>
    </row>
    <row r="635" spans="1:42" x14ac:dyDescent="0.2">
      <c r="A635" s="68">
        <f t="shared" si="81"/>
        <v>578</v>
      </c>
      <c r="B635" s="154">
        <f>'Input 2 - Inventory'!C585</f>
        <v>0</v>
      </c>
      <c r="C635" s="155">
        <f>'Input 2 - Inventory'!E585</f>
        <v>0</v>
      </c>
      <c r="D635" s="155" t="str">
        <f>IF(OR(LEFT(E635,5)= "Asset",LEFT(E635,5)="Other"),"N/A",'Input 1 - Schedule 1'!B587 &amp; " (Ins/Bank)")</f>
        <v xml:space="preserve"> (Ins/Bank)</v>
      </c>
      <c r="E635" s="156">
        <f>'Input 2 - Inventory'!F585</f>
        <v>0</v>
      </c>
      <c r="F635" s="157">
        <f>'Input 1 - Schedule 1'!AH587</f>
        <v>0</v>
      </c>
      <c r="G635" s="157">
        <f>'Input 2 - Inventory'!R585</f>
        <v>0</v>
      </c>
      <c r="H635" s="157">
        <f>'Input 2 - Inventory'!AG585</f>
        <v>0</v>
      </c>
      <c r="I635" s="158">
        <f>'Input 2 - Inventory'!L585</f>
        <v>0</v>
      </c>
      <c r="J635" s="159">
        <f>'Input 2 - Inventory'!AA585</f>
        <v>0</v>
      </c>
      <c r="K635" s="156" t="e">
        <f>VLOOKUP($E635,'Calc 1 - Scaling (Ins,Bank)'!$A:$W,8,FALSE)</f>
        <v>#N/A</v>
      </c>
      <c r="L635" s="160" t="str">
        <f>IFERROR(VLOOKUP($E635,'Calc 1 - Scaling (Ins,Bank)'!$A:$W,9+IF($K635="Revenue",1,IF(K635="Carrying Value",2,0)),FALSE),"N/A")</f>
        <v>N/A</v>
      </c>
      <c r="M635" s="161" t="str">
        <f t="shared" si="82"/>
        <v>N/A</v>
      </c>
      <c r="N635" s="162" t="str">
        <f t="shared" si="83"/>
        <v>N/A</v>
      </c>
      <c r="O635" s="156" t="e">
        <f>VLOOKUP($E635,'Calc 1 - Scaling (Ins,Bank)'!$A:$W,12,FALSE)</f>
        <v>#N/A</v>
      </c>
      <c r="P635" s="160" t="str">
        <f>IFERROR(VLOOKUP($E635,'Calc 1 - Scaling (Ins,Bank)'!$A:$W,13+IF(O635="Revenue",1,IF(O635="Carrying Value",2,0)),FALSE),"N/A")</f>
        <v>N/A</v>
      </c>
      <c r="Q635" s="161" t="str">
        <f t="shared" si="84"/>
        <v>N/A</v>
      </c>
      <c r="R635" s="162" t="str">
        <f t="shared" si="85"/>
        <v>N/A</v>
      </c>
      <c r="S635" s="156" t="e">
        <f>VLOOKUP($E635,'Calc 1 - Scaling (Ins,Bank)'!$A:$W,16,FALSE)</f>
        <v>#N/A</v>
      </c>
      <c r="T635" s="160" t="str">
        <f>IFERROR(VLOOKUP($E635,'Calc 1 - Scaling (Ins,Bank)'!$A:$W,17+IF(S635="Revenue",1,IF(S635="Carrying Value",2,0)),FALSE),"N/A")</f>
        <v>N/A</v>
      </c>
      <c r="U635" s="161" t="str">
        <f t="shared" si="86"/>
        <v>N/A</v>
      </c>
      <c r="V635" s="162" t="str">
        <f t="shared" si="87"/>
        <v>N/A</v>
      </c>
      <c r="W635" s="156" t="e">
        <f>VLOOKUP($E635,'Calc 1 - Scaling (Ins,Bank)'!$A:$W,20,FALSE)</f>
        <v>#N/A</v>
      </c>
      <c r="X635" s="160" t="str">
        <f>IFERROR(VLOOKUP($E635,'Calc 1 - Scaling (Ins,Bank)'!$A:$W,21+IF(W635="Revenue",1,IF(W635="Carrying Value",2,0)),FALSE),"N/A")</f>
        <v>N/A</v>
      </c>
      <c r="Y635" s="161" t="str">
        <f t="shared" si="88"/>
        <v>N/A</v>
      </c>
      <c r="Z635" s="162" t="str">
        <f t="shared" si="89"/>
        <v>N/A</v>
      </c>
      <c r="AP635" s="3"/>
    </row>
    <row r="636" spans="1:42" x14ac:dyDescent="0.2">
      <c r="A636" s="68">
        <f t="shared" si="81"/>
        <v>579</v>
      </c>
      <c r="B636" s="154">
        <f>'Input 2 - Inventory'!C586</f>
        <v>0</v>
      </c>
      <c r="C636" s="155">
        <f>'Input 2 - Inventory'!E586</f>
        <v>0</v>
      </c>
      <c r="D636" s="155" t="str">
        <f>IF(OR(LEFT(E636,5)= "Asset",LEFT(E636,5)="Other"),"N/A",'Input 1 - Schedule 1'!B588 &amp; " (Ins/Bank)")</f>
        <v xml:space="preserve"> (Ins/Bank)</v>
      </c>
      <c r="E636" s="156">
        <f>'Input 2 - Inventory'!F586</f>
        <v>0</v>
      </c>
      <c r="F636" s="157">
        <f>'Input 1 - Schedule 1'!AH588</f>
        <v>0</v>
      </c>
      <c r="G636" s="157">
        <f>'Input 2 - Inventory'!R586</f>
        <v>0</v>
      </c>
      <c r="H636" s="157">
        <f>'Input 2 - Inventory'!AG586</f>
        <v>0</v>
      </c>
      <c r="I636" s="158">
        <f>'Input 2 - Inventory'!L586</f>
        <v>0</v>
      </c>
      <c r="J636" s="159">
        <f>'Input 2 - Inventory'!AA586</f>
        <v>0</v>
      </c>
      <c r="K636" s="156" t="e">
        <f>VLOOKUP($E636,'Calc 1 - Scaling (Ins,Bank)'!$A:$W,8,FALSE)</f>
        <v>#N/A</v>
      </c>
      <c r="L636" s="160" t="str">
        <f>IFERROR(VLOOKUP($E636,'Calc 1 - Scaling (Ins,Bank)'!$A:$W,9+IF($K636="Revenue",1,IF(K636="Carrying Value",2,0)),FALSE),"N/A")</f>
        <v>N/A</v>
      </c>
      <c r="M636" s="161" t="str">
        <f t="shared" si="82"/>
        <v>N/A</v>
      </c>
      <c r="N636" s="162" t="str">
        <f t="shared" si="83"/>
        <v>N/A</v>
      </c>
      <c r="O636" s="156" t="e">
        <f>VLOOKUP($E636,'Calc 1 - Scaling (Ins,Bank)'!$A:$W,12,FALSE)</f>
        <v>#N/A</v>
      </c>
      <c r="P636" s="160" t="str">
        <f>IFERROR(VLOOKUP($E636,'Calc 1 - Scaling (Ins,Bank)'!$A:$W,13+IF(O636="Revenue",1,IF(O636="Carrying Value",2,0)),FALSE),"N/A")</f>
        <v>N/A</v>
      </c>
      <c r="Q636" s="161" t="str">
        <f t="shared" si="84"/>
        <v>N/A</v>
      </c>
      <c r="R636" s="162" t="str">
        <f t="shared" si="85"/>
        <v>N/A</v>
      </c>
      <c r="S636" s="156" t="e">
        <f>VLOOKUP($E636,'Calc 1 - Scaling (Ins,Bank)'!$A:$W,16,FALSE)</f>
        <v>#N/A</v>
      </c>
      <c r="T636" s="160" t="str">
        <f>IFERROR(VLOOKUP($E636,'Calc 1 - Scaling (Ins,Bank)'!$A:$W,17+IF(S636="Revenue",1,IF(S636="Carrying Value",2,0)),FALSE),"N/A")</f>
        <v>N/A</v>
      </c>
      <c r="U636" s="161" t="str">
        <f t="shared" si="86"/>
        <v>N/A</v>
      </c>
      <c r="V636" s="162" t="str">
        <f t="shared" si="87"/>
        <v>N/A</v>
      </c>
      <c r="W636" s="156" t="e">
        <f>VLOOKUP($E636,'Calc 1 - Scaling (Ins,Bank)'!$A:$W,20,FALSE)</f>
        <v>#N/A</v>
      </c>
      <c r="X636" s="160" t="str">
        <f>IFERROR(VLOOKUP($E636,'Calc 1 - Scaling (Ins,Bank)'!$A:$W,21+IF(W636="Revenue",1,IF(W636="Carrying Value",2,0)),FALSE),"N/A")</f>
        <v>N/A</v>
      </c>
      <c r="Y636" s="161" t="str">
        <f t="shared" si="88"/>
        <v>N/A</v>
      </c>
      <c r="Z636" s="162" t="str">
        <f t="shared" si="89"/>
        <v>N/A</v>
      </c>
      <c r="AP636" s="3"/>
    </row>
    <row r="637" spans="1:42" x14ac:dyDescent="0.2">
      <c r="A637" s="68">
        <f t="shared" si="81"/>
        <v>580</v>
      </c>
      <c r="B637" s="154">
        <f>'Input 2 - Inventory'!C587</f>
        <v>0</v>
      </c>
      <c r="C637" s="155">
        <f>'Input 2 - Inventory'!E587</f>
        <v>0</v>
      </c>
      <c r="D637" s="155" t="str">
        <f>IF(OR(LEFT(E637,5)= "Asset",LEFT(E637,5)="Other"),"N/A",'Input 1 - Schedule 1'!B589 &amp; " (Ins/Bank)")</f>
        <v xml:space="preserve"> (Ins/Bank)</v>
      </c>
      <c r="E637" s="156">
        <f>'Input 2 - Inventory'!F587</f>
        <v>0</v>
      </c>
      <c r="F637" s="157">
        <f>'Input 1 - Schedule 1'!AH589</f>
        <v>0</v>
      </c>
      <c r="G637" s="157">
        <f>'Input 2 - Inventory'!R587</f>
        <v>0</v>
      </c>
      <c r="H637" s="157">
        <f>'Input 2 - Inventory'!AG587</f>
        <v>0</v>
      </c>
      <c r="I637" s="158">
        <f>'Input 2 - Inventory'!L587</f>
        <v>0</v>
      </c>
      <c r="J637" s="159">
        <f>'Input 2 - Inventory'!AA587</f>
        <v>0</v>
      </c>
      <c r="K637" s="156" t="e">
        <f>VLOOKUP($E637,'Calc 1 - Scaling (Ins,Bank)'!$A:$W,8,FALSE)</f>
        <v>#N/A</v>
      </c>
      <c r="L637" s="160" t="str">
        <f>IFERROR(VLOOKUP($E637,'Calc 1 - Scaling (Ins,Bank)'!$A:$W,9+IF($K637="Revenue",1,IF(K637="Carrying Value",2,0)),FALSE),"N/A")</f>
        <v>N/A</v>
      </c>
      <c r="M637" s="161" t="str">
        <f t="shared" si="82"/>
        <v>N/A</v>
      </c>
      <c r="N637" s="162" t="str">
        <f t="shared" si="83"/>
        <v>N/A</v>
      </c>
      <c r="O637" s="156" t="e">
        <f>VLOOKUP($E637,'Calc 1 - Scaling (Ins,Bank)'!$A:$W,12,FALSE)</f>
        <v>#N/A</v>
      </c>
      <c r="P637" s="160" t="str">
        <f>IFERROR(VLOOKUP($E637,'Calc 1 - Scaling (Ins,Bank)'!$A:$W,13+IF(O637="Revenue",1,IF(O637="Carrying Value",2,0)),FALSE),"N/A")</f>
        <v>N/A</v>
      </c>
      <c r="Q637" s="161" t="str">
        <f t="shared" si="84"/>
        <v>N/A</v>
      </c>
      <c r="R637" s="162" t="str">
        <f t="shared" si="85"/>
        <v>N/A</v>
      </c>
      <c r="S637" s="156" t="e">
        <f>VLOOKUP($E637,'Calc 1 - Scaling (Ins,Bank)'!$A:$W,16,FALSE)</f>
        <v>#N/A</v>
      </c>
      <c r="T637" s="160" t="str">
        <f>IFERROR(VLOOKUP($E637,'Calc 1 - Scaling (Ins,Bank)'!$A:$W,17+IF(S637="Revenue",1,IF(S637="Carrying Value",2,0)),FALSE),"N/A")</f>
        <v>N/A</v>
      </c>
      <c r="U637" s="161" t="str">
        <f t="shared" si="86"/>
        <v>N/A</v>
      </c>
      <c r="V637" s="162" t="str">
        <f t="shared" si="87"/>
        <v>N/A</v>
      </c>
      <c r="W637" s="156" t="e">
        <f>VLOOKUP($E637,'Calc 1 - Scaling (Ins,Bank)'!$A:$W,20,FALSE)</f>
        <v>#N/A</v>
      </c>
      <c r="X637" s="160" t="str">
        <f>IFERROR(VLOOKUP($E637,'Calc 1 - Scaling (Ins,Bank)'!$A:$W,21+IF(W637="Revenue",1,IF(W637="Carrying Value",2,0)),FALSE),"N/A")</f>
        <v>N/A</v>
      </c>
      <c r="Y637" s="161" t="str">
        <f t="shared" si="88"/>
        <v>N/A</v>
      </c>
      <c r="Z637" s="162" t="str">
        <f t="shared" si="89"/>
        <v>N/A</v>
      </c>
      <c r="AP637" s="3"/>
    </row>
    <row r="638" spans="1:42" x14ac:dyDescent="0.2">
      <c r="A638" s="68">
        <f t="shared" ref="A638:A701" si="90">A637+1</f>
        <v>581</v>
      </c>
      <c r="B638" s="154">
        <f>'Input 2 - Inventory'!C588</f>
        <v>0</v>
      </c>
      <c r="C638" s="155">
        <f>'Input 2 - Inventory'!E588</f>
        <v>0</v>
      </c>
      <c r="D638" s="155" t="str">
        <f>IF(OR(LEFT(E638,5)= "Asset",LEFT(E638,5)="Other"),"N/A",'Input 1 - Schedule 1'!B590 &amp; " (Ins/Bank)")</f>
        <v xml:space="preserve"> (Ins/Bank)</v>
      </c>
      <c r="E638" s="156">
        <f>'Input 2 - Inventory'!F588</f>
        <v>0</v>
      </c>
      <c r="F638" s="157">
        <f>'Input 1 - Schedule 1'!AH590</f>
        <v>0</v>
      </c>
      <c r="G638" s="157">
        <f>'Input 2 - Inventory'!R588</f>
        <v>0</v>
      </c>
      <c r="H638" s="157">
        <f>'Input 2 - Inventory'!AG588</f>
        <v>0</v>
      </c>
      <c r="I638" s="158">
        <f>'Input 2 - Inventory'!L588</f>
        <v>0</v>
      </c>
      <c r="J638" s="159">
        <f>'Input 2 - Inventory'!AA588</f>
        <v>0</v>
      </c>
      <c r="K638" s="156" t="e">
        <f>VLOOKUP($E638,'Calc 1 - Scaling (Ins,Bank)'!$A:$W,8,FALSE)</f>
        <v>#N/A</v>
      </c>
      <c r="L638" s="160" t="str">
        <f>IFERROR(VLOOKUP($E638,'Calc 1 - Scaling (Ins,Bank)'!$A:$W,9+IF($K638="Revenue",1,IF(K638="Carrying Value",2,0)),FALSE),"N/A")</f>
        <v>N/A</v>
      </c>
      <c r="M638" s="161" t="str">
        <f t="shared" ref="M638:M701" si="91">IF(L638="N/A","N/A",MAX(0,IF(OR(K638="XS Scalar",K638="Pure Scalar"),$H638*L638,IF(K638="Carrying Value",L638*$G638,$F638*L638))))</f>
        <v>N/A</v>
      </c>
      <c r="N638" s="162" t="str">
        <f t="shared" ref="N638:N701" si="92">IF(L638="N/A","N/A",IF(K638="XS Scalar",$G638-($H638-$M638),$G638))</f>
        <v>N/A</v>
      </c>
      <c r="O638" s="156" t="e">
        <f>VLOOKUP($E638,'Calc 1 - Scaling (Ins,Bank)'!$A:$W,12,FALSE)</f>
        <v>#N/A</v>
      </c>
      <c r="P638" s="160" t="str">
        <f>IFERROR(VLOOKUP($E638,'Calc 1 - Scaling (Ins,Bank)'!$A:$W,13+IF(O638="Revenue",1,IF(O638="Carrying Value",2,0)),FALSE),"N/A")</f>
        <v>N/A</v>
      </c>
      <c r="Q638" s="161" t="str">
        <f t="shared" ref="Q638:Q701" si="93">IF(P638="N/A","N/A",MAX(0,IF(OR(O638="XS Scalar",O638="Pure Scalar"),$H638*P638,IF(O638="Carrying Value",P638*$G638,$F638*P638))))</f>
        <v>N/A</v>
      </c>
      <c r="R638" s="162" t="str">
        <f t="shared" ref="R638:R701" si="94">IF(P638="N/A","N/A",IF(O638="XS Scalar",$G638-($H638-$M638),$G638))</f>
        <v>N/A</v>
      </c>
      <c r="S638" s="156" t="e">
        <f>VLOOKUP($E638,'Calc 1 - Scaling (Ins,Bank)'!$A:$W,16,FALSE)</f>
        <v>#N/A</v>
      </c>
      <c r="T638" s="160" t="str">
        <f>IFERROR(VLOOKUP($E638,'Calc 1 - Scaling (Ins,Bank)'!$A:$W,17+IF(S638="Revenue",1,IF(S638="Carrying Value",2,0)),FALSE),"N/A")</f>
        <v>N/A</v>
      </c>
      <c r="U638" s="161" t="str">
        <f t="shared" ref="U638:U701" si="95">IF(T638="N/A","N/A",MAX(0,IF(OR(S638="XS Scalar",S638="Pure Scalar"),$H638*T638,IF(S638="Carrying Value",T638*$G638,$F638*T638))))</f>
        <v>N/A</v>
      </c>
      <c r="V638" s="162" t="str">
        <f t="shared" ref="V638:V701" si="96">IF(T638="N/A","N/A",IF(S638="XS Scalar",$G638-($H638-$M638),$G638))</f>
        <v>N/A</v>
      </c>
      <c r="W638" s="156" t="e">
        <f>VLOOKUP($E638,'Calc 1 - Scaling (Ins,Bank)'!$A:$W,20,FALSE)</f>
        <v>#N/A</v>
      </c>
      <c r="X638" s="160" t="str">
        <f>IFERROR(VLOOKUP($E638,'Calc 1 - Scaling (Ins,Bank)'!$A:$W,21+IF(W638="Revenue",1,IF(W638="Carrying Value",2,0)),FALSE),"N/A")</f>
        <v>N/A</v>
      </c>
      <c r="Y638" s="161" t="str">
        <f t="shared" ref="Y638:Y701" si="97">IF(X638="N/A","N/A",MAX(0,IF(OR(W638="XS Scalar",W638="Pure Scalar"),$H638*X638,IF(W638="Carrying Value",X638*$G638,$F638*X638))))</f>
        <v>N/A</v>
      </c>
      <c r="Z638" s="162" t="str">
        <f t="shared" ref="Z638:Z701" si="98">IF(X638="N/A","N/A",IF(W638="XS Scalar",$G638-($H638-$M638),$G638))</f>
        <v>N/A</v>
      </c>
      <c r="AP638" s="3"/>
    </row>
    <row r="639" spans="1:42" x14ac:dyDescent="0.2">
      <c r="A639" s="68">
        <f t="shared" si="90"/>
        <v>582</v>
      </c>
      <c r="B639" s="154">
        <f>'Input 2 - Inventory'!C589</f>
        <v>0</v>
      </c>
      <c r="C639" s="155">
        <f>'Input 2 - Inventory'!E589</f>
        <v>0</v>
      </c>
      <c r="D639" s="155" t="str">
        <f>IF(OR(LEFT(E639,5)= "Asset",LEFT(E639,5)="Other"),"N/A",'Input 1 - Schedule 1'!B591 &amp; " (Ins/Bank)")</f>
        <v xml:space="preserve"> (Ins/Bank)</v>
      </c>
      <c r="E639" s="156">
        <f>'Input 2 - Inventory'!F589</f>
        <v>0</v>
      </c>
      <c r="F639" s="157">
        <f>'Input 1 - Schedule 1'!AH591</f>
        <v>0</v>
      </c>
      <c r="G639" s="157">
        <f>'Input 2 - Inventory'!R589</f>
        <v>0</v>
      </c>
      <c r="H639" s="157">
        <f>'Input 2 - Inventory'!AG589</f>
        <v>0</v>
      </c>
      <c r="I639" s="158">
        <f>'Input 2 - Inventory'!L589</f>
        <v>0</v>
      </c>
      <c r="J639" s="159">
        <f>'Input 2 - Inventory'!AA589</f>
        <v>0</v>
      </c>
      <c r="K639" s="156" t="e">
        <f>VLOOKUP($E639,'Calc 1 - Scaling (Ins,Bank)'!$A:$W,8,FALSE)</f>
        <v>#N/A</v>
      </c>
      <c r="L639" s="160" t="str">
        <f>IFERROR(VLOOKUP($E639,'Calc 1 - Scaling (Ins,Bank)'!$A:$W,9+IF($K639="Revenue",1,IF(K639="Carrying Value",2,0)),FALSE),"N/A")</f>
        <v>N/A</v>
      </c>
      <c r="M639" s="161" t="str">
        <f t="shared" si="91"/>
        <v>N/A</v>
      </c>
      <c r="N639" s="162" t="str">
        <f t="shared" si="92"/>
        <v>N/A</v>
      </c>
      <c r="O639" s="156" t="e">
        <f>VLOOKUP($E639,'Calc 1 - Scaling (Ins,Bank)'!$A:$W,12,FALSE)</f>
        <v>#N/A</v>
      </c>
      <c r="P639" s="160" t="str">
        <f>IFERROR(VLOOKUP($E639,'Calc 1 - Scaling (Ins,Bank)'!$A:$W,13+IF(O639="Revenue",1,IF(O639="Carrying Value",2,0)),FALSE),"N/A")</f>
        <v>N/A</v>
      </c>
      <c r="Q639" s="161" t="str">
        <f t="shared" si="93"/>
        <v>N/A</v>
      </c>
      <c r="R639" s="162" t="str">
        <f t="shared" si="94"/>
        <v>N/A</v>
      </c>
      <c r="S639" s="156" t="e">
        <f>VLOOKUP($E639,'Calc 1 - Scaling (Ins,Bank)'!$A:$W,16,FALSE)</f>
        <v>#N/A</v>
      </c>
      <c r="T639" s="160" t="str">
        <f>IFERROR(VLOOKUP($E639,'Calc 1 - Scaling (Ins,Bank)'!$A:$W,17+IF(S639="Revenue",1,IF(S639="Carrying Value",2,0)),FALSE),"N/A")</f>
        <v>N/A</v>
      </c>
      <c r="U639" s="161" t="str">
        <f t="shared" si="95"/>
        <v>N/A</v>
      </c>
      <c r="V639" s="162" t="str">
        <f t="shared" si="96"/>
        <v>N/A</v>
      </c>
      <c r="W639" s="156" t="e">
        <f>VLOOKUP($E639,'Calc 1 - Scaling (Ins,Bank)'!$A:$W,20,FALSE)</f>
        <v>#N/A</v>
      </c>
      <c r="X639" s="160" t="str">
        <f>IFERROR(VLOOKUP($E639,'Calc 1 - Scaling (Ins,Bank)'!$A:$W,21+IF(W639="Revenue",1,IF(W639="Carrying Value",2,0)),FALSE),"N/A")</f>
        <v>N/A</v>
      </c>
      <c r="Y639" s="161" t="str">
        <f t="shared" si="97"/>
        <v>N/A</v>
      </c>
      <c r="Z639" s="162" t="str">
        <f t="shared" si="98"/>
        <v>N/A</v>
      </c>
      <c r="AP639" s="3"/>
    </row>
    <row r="640" spans="1:42" x14ac:dyDescent="0.2">
      <c r="A640" s="68">
        <f t="shared" si="90"/>
        <v>583</v>
      </c>
      <c r="B640" s="154">
        <f>'Input 2 - Inventory'!C590</f>
        <v>0</v>
      </c>
      <c r="C640" s="155">
        <f>'Input 2 - Inventory'!E590</f>
        <v>0</v>
      </c>
      <c r="D640" s="155" t="str">
        <f>IF(OR(LEFT(E640,5)= "Asset",LEFT(E640,5)="Other"),"N/A",'Input 1 - Schedule 1'!B592 &amp; " (Ins/Bank)")</f>
        <v xml:space="preserve"> (Ins/Bank)</v>
      </c>
      <c r="E640" s="156">
        <f>'Input 2 - Inventory'!F590</f>
        <v>0</v>
      </c>
      <c r="F640" s="157">
        <f>'Input 1 - Schedule 1'!AH592</f>
        <v>0</v>
      </c>
      <c r="G640" s="157">
        <f>'Input 2 - Inventory'!R590</f>
        <v>0</v>
      </c>
      <c r="H640" s="157">
        <f>'Input 2 - Inventory'!AG590</f>
        <v>0</v>
      </c>
      <c r="I640" s="158">
        <f>'Input 2 - Inventory'!L590</f>
        <v>0</v>
      </c>
      <c r="J640" s="159">
        <f>'Input 2 - Inventory'!AA590</f>
        <v>0</v>
      </c>
      <c r="K640" s="156" t="e">
        <f>VLOOKUP($E640,'Calc 1 - Scaling (Ins,Bank)'!$A:$W,8,FALSE)</f>
        <v>#N/A</v>
      </c>
      <c r="L640" s="160" t="str">
        <f>IFERROR(VLOOKUP($E640,'Calc 1 - Scaling (Ins,Bank)'!$A:$W,9+IF($K640="Revenue",1,IF(K640="Carrying Value",2,0)),FALSE),"N/A")</f>
        <v>N/A</v>
      </c>
      <c r="M640" s="161" t="str">
        <f t="shared" si="91"/>
        <v>N/A</v>
      </c>
      <c r="N640" s="162" t="str">
        <f t="shared" si="92"/>
        <v>N/A</v>
      </c>
      <c r="O640" s="156" t="e">
        <f>VLOOKUP($E640,'Calc 1 - Scaling (Ins,Bank)'!$A:$W,12,FALSE)</f>
        <v>#N/A</v>
      </c>
      <c r="P640" s="160" t="str">
        <f>IFERROR(VLOOKUP($E640,'Calc 1 - Scaling (Ins,Bank)'!$A:$W,13+IF(O640="Revenue",1,IF(O640="Carrying Value",2,0)),FALSE),"N/A")</f>
        <v>N/A</v>
      </c>
      <c r="Q640" s="161" t="str">
        <f t="shared" si="93"/>
        <v>N/A</v>
      </c>
      <c r="R640" s="162" t="str">
        <f t="shared" si="94"/>
        <v>N/A</v>
      </c>
      <c r="S640" s="156" t="e">
        <f>VLOOKUP($E640,'Calc 1 - Scaling (Ins,Bank)'!$A:$W,16,FALSE)</f>
        <v>#N/A</v>
      </c>
      <c r="T640" s="160" t="str">
        <f>IFERROR(VLOOKUP($E640,'Calc 1 - Scaling (Ins,Bank)'!$A:$W,17+IF(S640="Revenue",1,IF(S640="Carrying Value",2,0)),FALSE),"N/A")</f>
        <v>N/A</v>
      </c>
      <c r="U640" s="161" t="str">
        <f t="shared" si="95"/>
        <v>N/A</v>
      </c>
      <c r="V640" s="162" t="str">
        <f t="shared" si="96"/>
        <v>N/A</v>
      </c>
      <c r="W640" s="156" t="e">
        <f>VLOOKUP($E640,'Calc 1 - Scaling (Ins,Bank)'!$A:$W,20,FALSE)</f>
        <v>#N/A</v>
      </c>
      <c r="X640" s="160" t="str">
        <f>IFERROR(VLOOKUP($E640,'Calc 1 - Scaling (Ins,Bank)'!$A:$W,21+IF(W640="Revenue",1,IF(W640="Carrying Value",2,0)),FALSE),"N/A")</f>
        <v>N/A</v>
      </c>
      <c r="Y640" s="161" t="str">
        <f t="shared" si="97"/>
        <v>N/A</v>
      </c>
      <c r="Z640" s="162" t="str">
        <f t="shared" si="98"/>
        <v>N/A</v>
      </c>
      <c r="AP640" s="3"/>
    </row>
    <row r="641" spans="1:42" x14ac:dyDescent="0.2">
      <c r="A641" s="68">
        <f t="shared" si="90"/>
        <v>584</v>
      </c>
      <c r="B641" s="154">
        <f>'Input 2 - Inventory'!C591</f>
        <v>0</v>
      </c>
      <c r="C641" s="155">
        <f>'Input 2 - Inventory'!E591</f>
        <v>0</v>
      </c>
      <c r="D641" s="155" t="str">
        <f>IF(OR(LEFT(E641,5)= "Asset",LEFT(E641,5)="Other"),"N/A",'Input 1 - Schedule 1'!B593 &amp; " (Ins/Bank)")</f>
        <v xml:space="preserve"> (Ins/Bank)</v>
      </c>
      <c r="E641" s="156">
        <f>'Input 2 - Inventory'!F591</f>
        <v>0</v>
      </c>
      <c r="F641" s="157">
        <f>'Input 1 - Schedule 1'!AH593</f>
        <v>0</v>
      </c>
      <c r="G641" s="157">
        <f>'Input 2 - Inventory'!R591</f>
        <v>0</v>
      </c>
      <c r="H641" s="157">
        <f>'Input 2 - Inventory'!AG591</f>
        <v>0</v>
      </c>
      <c r="I641" s="158">
        <f>'Input 2 - Inventory'!L591</f>
        <v>0</v>
      </c>
      <c r="J641" s="159">
        <f>'Input 2 - Inventory'!AA591</f>
        <v>0</v>
      </c>
      <c r="K641" s="156" t="e">
        <f>VLOOKUP($E641,'Calc 1 - Scaling (Ins,Bank)'!$A:$W,8,FALSE)</f>
        <v>#N/A</v>
      </c>
      <c r="L641" s="160" t="str">
        <f>IFERROR(VLOOKUP($E641,'Calc 1 - Scaling (Ins,Bank)'!$A:$W,9+IF($K641="Revenue",1,IF(K641="Carrying Value",2,0)),FALSE),"N/A")</f>
        <v>N/A</v>
      </c>
      <c r="M641" s="161" t="str">
        <f t="shared" si="91"/>
        <v>N/A</v>
      </c>
      <c r="N641" s="162" t="str">
        <f t="shared" si="92"/>
        <v>N/A</v>
      </c>
      <c r="O641" s="156" t="e">
        <f>VLOOKUP($E641,'Calc 1 - Scaling (Ins,Bank)'!$A:$W,12,FALSE)</f>
        <v>#N/A</v>
      </c>
      <c r="P641" s="160" t="str">
        <f>IFERROR(VLOOKUP($E641,'Calc 1 - Scaling (Ins,Bank)'!$A:$W,13+IF(O641="Revenue",1,IF(O641="Carrying Value",2,0)),FALSE),"N/A")</f>
        <v>N/A</v>
      </c>
      <c r="Q641" s="161" t="str">
        <f t="shared" si="93"/>
        <v>N/A</v>
      </c>
      <c r="R641" s="162" t="str">
        <f t="shared" si="94"/>
        <v>N/A</v>
      </c>
      <c r="S641" s="156" t="e">
        <f>VLOOKUP($E641,'Calc 1 - Scaling (Ins,Bank)'!$A:$W,16,FALSE)</f>
        <v>#N/A</v>
      </c>
      <c r="T641" s="160" t="str">
        <f>IFERROR(VLOOKUP($E641,'Calc 1 - Scaling (Ins,Bank)'!$A:$W,17+IF(S641="Revenue",1,IF(S641="Carrying Value",2,0)),FALSE),"N/A")</f>
        <v>N/A</v>
      </c>
      <c r="U641" s="161" t="str">
        <f t="shared" si="95"/>
        <v>N/A</v>
      </c>
      <c r="V641" s="162" t="str">
        <f t="shared" si="96"/>
        <v>N/A</v>
      </c>
      <c r="W641" s="156" t="e">
        <f>VLOOKUP($E641,'Calc 1 - Scaling (Ins,Bank)'!$A:$W,20,FALSE)</f>
        <v>#N/A</v>
      </c>
      <c r="X641" s="160" t="str">
        <f>IFERROR(VLOOKUP($E641,'Calc 1 - Scaling (Ins,Bank)'!$A:$W,21+IF(W641="Revenue",1,IF(W641="Carrying Value",2,0)),FALSE),"N/A")</f>
        <v>N/A</v>
      </c>
      <c r="Y641" s="161" t="str">
        <f t="shared" si="97"/>
        <v>N/A</v>
      </c>
      <c r="Z641" s="162" t="str">
        <f t="shared" si="98"/>
        <v>N/A</v>
      </c>
      <c r="AP641" s="3"/>
    </row>
    <row r="642" spans="1:42" x14ac:dyDescent="0.2">
      <c r="A642" s="68">
        <f t="shared" si="90"/>
        <v>585</v>
      </c>
      <c r="B642" s="154">
        <f>'Input 2 - Inventory'!C592</f>
        <v>0</v>
      </c>
      <c r="C642" s="155">
        <f>'Input 2 - Inventory'!E592</f>
        <v>0</v>
      </c>
      <c r="D642" s="155" t="str">
        <f>IF(OR(LEFT(E642,5)= "Asset",LEFT(E642,5)="Other"),"N/A",'Input 1 - Schedule 1'!B594 &amp; " (Ins/Bank)")</f>
        <v xml:space="preserve"> (Ins/Bank)</v>
      </c>
      <c r="E642" s="156">
        <f>'Input 2 - Inventory'!F592</f>
        <v>0</v>
      </c>
      <c r="F642" s="157">
        <f>'Input 1 - Schedule 1'!AH594</f>
        <v>0</v>
      </c>
      <c r="G642" s="157">
        <f>'Input 2 - Inventory'!R592</f>
        <v>0</v>
      </c>
      <c r="H642" s="157">
        <f>'Input 2 - Inventory'!AG592</f>
        <v>0</v>
      </c>
      <c r="I642" s="158">
        <f>'Input 2 - Inventory'!L592</f>
        <v>0</v>
      </c>
      <c r="J642" s="159">
        <f>'Input 2 - Inventory'!AA592</f>
        <v>0</v>
      </c>
      <c r="K642" s="156" t="e">
        <f>VLOOKUP($E642,'Calc 1 - Scaling (Ins,Bank)'!$A:$W,8,FALSE)</f>
        <v>#N/A</v>
      </c>
      <c r="L642" s="160" t="str">
        <f>IFERROR(VLOOKUP($E642,'Calc 1 - Scaling (Ins,Bank)'!$A:$W,9+IF($K642="Revenue",1,IF(K642="Carrying Value",2,0)),FALSE),"N/A")</f>
        <v>N/A</v>
      </c>
      <c r="M642" s="161" t="str">
        <f t="shared" si="91"/>
        <v>N/A</v>
      </c>
      <c r="N642" s="162" t="str">
        <f t="shared" si="92"/>
        <v>N/A</v>
      </c>
      <c r="O642" s="156" t="e">
        <f>VLOOKUP($E642,'Calc 1 - Scaling (Ins,Bank)'!$A:$W,12,FALSE)</f>
        <v>#N/A</v>
      </c>
      <c r="P642" s="160" t="str">
        <f>IFERROR(VLOOKUP($E642,'Calc 1 - Scaling (Ins,Bank)'!$A:$W,13+IF(O642="Revenue",1,IF(O642="Carrying Value",2,0)),FALSE),"N/A")</f>
        <v>N/A</v>
      </c>
      <c r="Q642" s="161" t="str">
        <f t="shared" si="93"/>
        <v>N/A</v>
      </c>
      <c r="R642" s="162" t="str">
        <f t="shared" si="94"/>
        <v>N/A</v>
      </c>
      <c r="S642" s="156" t="e">
        <f>VLOOKUP($E642,'Calc 1 - Scaling (Ins,Bank)'!$A:$W,16,FALSE)</f>
        <v>#N/A</v>
      </c>
      <c r="T642" s="160" t="str">
        <f>IFERROR(VLOOKUP($E642,'Calc 1 - Scaling (Ins,Bank)'!$A:$W,17+IF(S642="Revenue",1,IF(S642="Carrying Value",2,0)),FALSE),"N/A")</f>
        <v>N/A</v>
      </c>
      <c r="U642" s="161" t="str">
        <f t="shared" si="95"/>
        <v>N/A</v>
      </c>
      <c r="V642" s="162" t="str">
        <f t="shared" si="96"/>
        <v>N/A</v>
      </c>
      <c r="W642" s="156" t="e">
        <f>VLOOKUP($E642,'Calc 1 - Scaling (Ins,Bank)'!$A:$W,20,FALSE)</f>
        <v>#N/A</v>
      </c>
      <c r="X642" s="160" t="str">
        <f>IFERROR(VLOOKUP($E642,'Calc 1 - Scaling (Ins,Bank)'!$A:$W,21+IF(W642="Revenue",1,IF(W642="Carrying Value",2,0)),FALSE),"N/A")</f>
        <v>N/A</v>
      </c>
      <c r="Y642" s="161" t="str">
        <f t="shared" si="97"/>
        <v>N/A</v>
      </c>
      <c r="Z642" s="162" t="str">
        <f t="shared" si="98"/>
        <v>N/A</v>
      </c>
      <c r="AP642" s="3"/>
    </row>
    <row r="643" spans="1:42" x14ac:dyDescent="0.2">
      <c r="A643" s="68">
        <f t="shared" si="90"/>
        <v>586</v>
      </c>
      <c r="B643" s="154">
        <f>'Input 2 - Inventory'!C593</f>
        <v>0</v>
      </c>
      <c r="C643" s="155">
        <f>'Input 2 - Inventory'!E593</f>
        <v>0</v>
      </c>
      <c r="D643" s="155" t="str">
        <f>IF(OR(LEFT(E643,5)= "Asset",LEFT(E643,5)="Other"),"N/A",'Input 1 - Schedule 1'!B595 &amp; " (Ins/Bank)")</f>
        <v xml:space="preserve"> (Ins/Bank)</v>
      </c>
      <c r="E643" s="156">
        <f>'Input 2 - Inventory'!F593</f>
        <v>0</v>
      </c>
      <c r="F643" s="157">
        <f>'Input 1 - Schedule 1'!AH595</f>
        <v>0</v>
      </c>
      <c r="G643" s="157">
        <f>'Input 2 - Inventory'!R593</f>
        <v>0</v>
      </c>
      <c r="H643" s="157">
        <f>'Input 2 - Inventory'!AG593</f>
        <v>0</v>
      </c>
      <c r="I643" s="158">
        <f>'Input 2 - Inventory'!L593</f>
        <v>0</v>
      </c>
      <c r="J643" s="159">
        <f>'Input 2 - Inventory'!AA593</f>
        <v>0</v>
      </c>
      <c r="K643" s="156" t="e">
        <f>VLOOKUP($E643,'Calc 1 - Scaling (Ins,Bank)'!$A:$W,8,FALSE)</f>
        <v>#N/A</v>
      </c>
      <c r="L643" s="160" t="str">
        <f>IFERROR(VLOOKUP($E643,'Calc 1 - Scaling (Ins,Bank)'!$A:$W,9+IF($K643="Revenue",1,IF(K643="Carrying Value",2,0)),FALSE),"N/A")</f>
        <v>N/A</v>
      </c>
      <c r="M643" s="161" t="str">
        <f t="shared" si="91"/>
        <v>N/A</v>
      </c>
      <c r="N643" s="162" t="str">
        <f t="shared" si="92"/>
        <v>N/A</v>
      </c>
      <c r="O643" s="156" t="e">
        <f>VLOOKUP($E643,'Calc 1 - Scaling (Ins,Bank)'!$A:$W,12,FALSE)</f>
        <v>#N/A</v>
      </c>
      <c r="P643" s="160" t="str">
        <f>IFERROR(VLOOKUP($E643,'Calc 1 - Scaling (Ins,Bank)'!$A:$W,13+IF(O643="Revenue",1,IF(O643="Carrying Value",2,0)),FALSE),"N/A")</f>
        <v>N/A</v>
      </c>
      <c r="Q643" s="161" t="str">
        <f t="shared" si="93"/>
        <v>N/A</v>
      </c>
      <c r="R643" s="162" t="str">
        <f t="shared" si="94"/>
        <v>N/A</v>
      </c>
      <c r="S643" s="156" t="e">
        <f>VLOOKUP($E643,'Calc 1 - Scaling (Ins,Bank)'!$A:$W,16,FALSE)</f>
        <v>#N/A</v>
      </c>
      <c r="T643" s="160" t="str">
        <f>IFERROR(VLOOKUP($E643,'Calc 1 - Scaling (Ins,Bank)'!$A:$W,17+IF(S643="Revenue",1,IF(S643="Carrying Value",2,0)),FALSE),"N/A")</f>
        <v>N/A</v>
      </c>
      <c r="U643" s="161" t="str">
        <f t="shared" si="95"/>
        <v>N/A</v>
      </c>
      <c r="V643" s="162" t="str">
        <f t="shared" si="96"/>
        <v>N/A</v>
      </c>
      <c r="W643" s="156" t="e">
        <f>VLOOKUP($E643,'Calc 1 - Scaling (Ins,Bank)'!$A:$W,20,FALSE)</f>
        <v>#N/A</v>
      </c>
      <c r="X643" s="160" t="str">
        <f>IFERROR(VLOOKUP($E643,'Calc 1 - Scaling (Ins,Bank)'!$A:$W,21+IF(W643="Revenue",1,IF(W643="Carrying Value",2,0)),FALSE),"N/A")</f>
        <v>N/A</v>
      </c>
      <c r="Y643" s="161" t="str">
        <f t="shared" si="97"/>
        <v>N/A</v>
      </c>
      <c r="Z643" s="162" t="str">
        <f t="shared" si="98"/>
        <v>N/A</v>
      </c>
      <c r="AP643" s="3"/>
    </row>
    <row r="644" spans="1:42" x14ac:dyDescent="0.2">
      <c r="A644" s="68">
        <f t="shared" si="90"/>
        <v>587</v>
      </c>
      <c r="B644" s="154">
        <f>'Input 2 - Inventory'!C594</f>
        <v>0</v>
      </c>
      <c r="C644" s="155">
        <f>'Input 2 - Inventory'!E594</f>
        <v>0</v>
      </c>
      <c r="D644" s="155" t="str">
        <f>IF(OR(LEFT(E644,5)= "Asset",LEFT(E644,5)="Other"),"N/A",'Input 1 - Schedule 1'!B596 &amp; " (Ins/Bank)")</f>
        <v xml:space="preserve"> (Ins/Bank)</v>
      </c>
      <c r="E644" s="156">
        <f>'Input 2 - Inventory'!F594</f>
        <v>0</v>
      </c>
      <c r="F644" s="157">
        <f>'Input 1 - Schedule 1'!AH596</f>
        <v>0</v>
      </c>
      <c r="G644" s="157">
        <f>'Input 2 - Inventory'!R594</f>
        <v>0</v>
      </c>
      <c r="H644" s="157">
        <f>'Input 2 - Inventory'!AG594</f>
        <v>0</v>
      </c>
      <c r="I644" s="158">
        <f>'Input 2 - Inventory'!L594</f>
        <v>0</v>
      </c>
      <c r="J644" s="159">
        <f>'Input 2 - Inventory'!AA594</f>
        <v>0</v>
      </c>
      <c r="K644" s="156" t="e">
        <f>VLOOKUP($E644,'Calc 1 - Scaling (Ins,Bank)'!$A:$W,8,FALSE)</f>
        <v>#N/A</v>
      </c>
      <c r="L644" s="160" t="str">
        <f>IFERROR(VLOOKUP($E644,'Calc 1 - Scaling (Ins,Bank)'!$A:$W,9+IF($K644="Revenue",1,IF(K644="Carrying Value",2,0)),FALSE),"N/A")</f>
        <v>N/A</v>
      </c>
      <c r="M644" s="161" t="str">
        <f t="shared" si="91"/>
        <v>N/A</v>
      </c>
      <c r="N644" s="162" t="str">
        <f t="shared" si="92"/>
        <v>N/A</v>
      </c>
      <c r="O644" s="156" t="e">
        <f>VLOOKUP($E644,'Calc 1 - Scaling (Ins,Bank)'!$A:$W,12,FALSE)</f>
        <v>#N/A</v>
      </c>
      <c r="P644" s="160" t="str">
        <f>IFERROR(VLOOKUP($E644,'Calc 1 - Scaling (Ins,Bank)'!$A:$W,13+IF(O644="Revenue",1,IF(O644="Carrying Value",2,0)),FALSE),"N/A")</f>
        <v>N/A</v>
      </c>
      <c r="Q644" s="161" t="str">
        <f t="shared" si="93"/>
        <v>N/A</v>
      </c>
      <c r="R644" s="162" t="str">
        <f t="shared" si="94"/>
        <v>N/A</v>
      </c>
      <c r="S644" s="156" t="e">
        <f>VLOOKUP($E644,'Calc 1 - Scaling (Ins,Bank)'!$A:$W,16,FALSE)</f>
        <v>#N/A</v>
      </c>
      <c r="T644" s="160" t="str">
        <f>IFERROR(VLOOKUP($E644,'Calc 1 - Scaling (Ins,Bank)'!$A:$W,17+IF(S644="Revenue",1,IF(S644="Carrying Value",2,0)),FALSE),"N/A")</f>
        <v>N/A</v>
      </c>
      <c r="U644" s="161" t="str">
        <f t="shared" si="95"/>
        <v>N/A</v>
      </c>
      <c r="V644" s="162" t="str">
        <f t="shared" si="96"/>
        <v>N/A</v>
      </c>
      <c r="W644" s="156" t="e">
        <f>VLOOKUP($E644,'Calc 1 - Scaling (Ins,Bank)'!$A:$W,20,FALSE)</f>
        <v>#N/A</v>
      </c>
      <c r="X644" s="160" t="str">
        <f>IFERROR(VLOOKUP($E644,'Calc 1 - Scaling (Ins,Bank)'!$A:$W,21+IF(W644="Revenue",1,IF(W644="Carrying Value",2,0)),FALSE),"N/A")</f>
        <v>N/A</v>
      </c>
      <c r="Y644" s="161" t="str">
        <f t="shared" si="97"/>
        <v>N/A</v>
      </c>
      <c r="Z644" s="162" t="str">
        <f t="shared" si="98"/>
        <v>N/A</v>
      </c>
      <c r="AP644" s="3"/>
    </row>
    <row r="645" spans="1:42" x14ac:dyDescent="0.2">
      <c r="A645" s="68">
        <f t="shared" si="90"/>
        <v>588</v>
      </c>
      <c r="B645" s="154">
        <f>'Input 2 - Inventory'!C595</f>
        <v>0</v>
      </c>
      <c r="C645" s="155">
        <f>'Input 2 - Inventory'!E595</f>
        <v>0</v>
      </c>
      <c r="D645" s="155" t="str">
        <f>IF(OR(LEFT(E645,5)= "Asset",LEFT(E645,5)="Other"),"N/A",'Input 1 - Schedule 1'!B597 &amp; " (Ins/Bank)")</f>
        <v xml:space="preserve"> (Ins/Bank)</v>
      </c>
      <c r="E645" s="156">
        <f>'Input 2 - Inventory'!F595</f>
        <v>0</v>
      </c>
      <c r="F645" s="157">
        <f>'Input 1 - Schedule 1'!AH597</f>
        <v>0</v>
      </c>
      <c r="G645" s="157">
        <f>'Input 2 - Inventory'!R595</f>
        <v>0</v>
      </c>
      <c r="H645" s="157">
        <f>'Input 2 - Inventory'!AG595</f>
        <v>0</v>
      </c>
      <c r="I645" s="158">
        <f>'Input 2 - Inventory'!L595</f>
        <v>0</v>
      </c>
      <c r="J645" s="159">
        <f>'Input 2 - Inventory'!AA595</f>
        <v>0</v>
      </c>
      <c r="K645" s="156" t="e">
        <f>VLOOKUP($E645,'Calc 1 - Scaling (Ins,Bank)'!$A:$W,8,FALSE)</f>
        <v>#N/A</v>
      </c>
      <c r="L645" s="160" t="str">
        <f>IFERROR(VLOOKUP($E645,'Calc 1 - Scaling (Ins,Bank)'!$A:$W,9+IF($K645="Revenue",1,IF(K645="Carrying Value",2,0)),FALSE),"N/A")</f>
        <v>N/A</v>
      </c>
      <c r="M645" s="161" t="str">
        <f t="shared" si="91"/>
        <v>N/A</v>
      </c>
      <c r="N645" s="162" t="str">
        <f t="shared" si="92"/>
        <v>N/A</v>
      </c>
      <c r="O645" s="156" t="e">
        <f>VLOOKUP($E645,'Calc 1 - Scaling (Ins,Bank)'!$A:$W,12,FALSE)</f>
        <v>#N/A</v>
      </c>
      <c r="P645" s="160" t="str">
        <f>IFERROR(VLOOKUP($E645,'Calc 1 - Scaling (Ins,Bank)'!$A:$W,13+IF(O645="Revenue",1,IF(O645="Carrying Value",2,0)),FALSE),"N/A")</f>
        <v>N/A</v>
      </c>
      <c r="Q645" s="161" t="str">
        <f t="shared" si="93"/>
        <v>N/A</v>
      </c>
      <c r="R645" s="162" t="str">
        <f t="shared" si="94"/>
        <v>N/A</v>
      </c>
      <c r="S645" s="156" t="e">
        <f>VLOOKUP($E645,'Calc 1 - Scaling (Ins,Bank)'!$A:$W,16,FALSE)</f>
        <v>#N/A</v>
      </c>
      <c r="T645" s="160" t="str">
        <f>IFERROR(VLOOKUP($E645,'Calc 1 - Scaling (Ins,Bank)'!$A:$W,17+IF(S645="Revenue",1,IF(S645="Carrying Value",2,0)),FALSE),"N/A")</f>
        <v>N/A</v>
      </c>
      <c r="U645" s="161" t="str">
        <f t="shared" si="95"/>
        <v>N/A</v>
      </c>
      <c r="V645" s="162" t="str">
        <f t="shared" si="96"/>
        <v>N/A</v>
      </c>
      <c r="W645" s="156" t="e">
        <f>VLOOKUP($E645,'Calc 1 - Scaling (Ins,Bank)'!$A:$W,20,FALSE)</f>
        <v>#N/A</v>
      </c>
      <c r="X645" s="160" t="str">
        <f>IFERROR(VLOOKUP($E645,'Calc 1 - Scaling (Ins,Bank)'!$A:$W,21+IF(W645="Revenue",1,IF(W645="Carrying Value",2,0)),FALSE),"N/A")</f>
        <v>N/A</v>
      </c>
      <c r="Y645" s="161" t="str">
        <f t="shared" si="97"/>
        <v>N/A</v>
      </c>
      <c r="Z645" s="162" t="str">
        <f t="shared" si="98"/>
        <v>N/A</v>
      </c>
      <c r="AP645" s="3"/>
    </row>
    <row r="646" spans="1:42" x14ac:dyDescent="0.2">
      <c r="A646" s="68">
        <f t="shared" si="90"/>
        <v>589</v>
      </c>
      <c r="B646" s="154">
        <f>'Input 2 - Inventory'!C596</f>
        <v>0</v>
      </c>
      <c r="C646" s="155">
        <f>'Input 2 - Inventory'!E596</f>
        <v>0</v>
      </c>
      <c r="D646" s="155" t="str">
        <f>IF(OR(LEFT(E646,5)= "Asset",LEFT(E646,5)="Other"),"N/A",'Input 1 - Schedule 1'!B598 &amp; " (Ins/Bank)")</f>
        <v xml:space="preserve"> (Ins/Bank)</v>
      </c>
      <c r="E646" s="156">
        <f>'Input 2 - Inventory'!F596</f>
        <v>0</v>
      </c>
      <c r="F646" s="157">
        <f>'Input 1 - Schedule 1'!AH598</f>
        <v>0</v>
      </c>
      <c r="G646" s="157">
        <f>'Input 2 - Inventory'!R596</f>
        <v>0</v>
      </c>
      <c r="H646" s="157">
        <f>'Input 2 - Inventory'!AG596</f>
        <v>0</v>
      </c>
      <c r="I646" s="158">
        <f>'Input 2 - Inventory'!L596</f>
        <v>0</v>
      </c>
      <c r="J646" s="159">
        <f>'Input 2 - Inventory'!AA596</f>
        <v>0</v>
      </c>
      <c r="K646" s="156" t="e">
        <f>VLOOKUP($E646,'Calc 1 - Scaling (Ins,Bank)'!$A:$W,8,FALSE)</f>
        <v>#N/A</v>
      </c>
      <c r="L646" s="160" t="str">
        <f>IFERROR(VLOOKUP($E646,'Calc 1 - Scaling (Ins,Bank)'!$A:$W,9+IF($K646="Revenue",1,IF(K646="Carrying Value",2,0)),FALSE),"N/A")</f>
        <v>N/A</v>
      </c>
      <c r="M646" s="161" t="str">
        <f t="shared" si="91"/>
        <v>N/A</v>
      </c>
      <c r="N646" s="162" t="str">
        <f t="shared" si="92"/>
        <v>N/A</v>
      </c>
      <c r="O646" s="156" t="e">
        <f>VLOOKUP($E646,'Calc 1 - Scaling (Ins,Bank)'!$A:$W,12,FALSE)</f>
        <v>#N/A</v>
      </c>
      <c r="P646" s="160" t="str">
        <f>IFERROR(VLOOKUP($E646,'Calc 1 - Scaling (Ins,Bank)'!$A:$W,13+IF(O646="Revenue",1,IF(O646="Carrying Value",2,0)),FALSE),"N/A")</f>
        <v>N/A</v>
      </c>
      <c r="Q646" s="161" t="str">
        <f t="shared" si="93"/>
        <v>N/A</v>
      </c>
      <c r="R646" s="162" t="str">
        <f t="shared" si="94"/>
        <v>N/A</v>
      </c>
      <c r="S646" s="156" t="e">
        <f>VLOOKUP($E646,'Calc 1 - Scaling (Ins,Bank)'!$A:$W,16,FALSE)</f>
        <v>#N/A</v>
      </c>
      <c r="T646" s="160" t="str">
        <f>IFERROR(VLOOKUP($E646,'Calc 1 - Scaling (Ins,Bank)'!$A:$W,17+IF(S646="Revenue",1,IF(S646="Carrying Value",2,0)),FALSE),"N/A")</f>
        <v>N/A</v>
      </c>
      <c r="U646" s="161" t="str">
        <f t="shared" si="95"/>
        <v>N/A</v>
      </c>
      <c r="V646" s="162" t="str">
        <f t="shared" si="96"/>
        <v>N/A</v>
      </c>
      <c r="W646" s="156" t="e">
        <f>VLOOKUP($E646,'Calc 1 - Scaling (Ins,Bank)'!$A:$W,20,FALSE)</f>
        <v>#N/A</v>
      </c>
      <c r="X646" s="160" t="str">
        <f>IFERROR(VLOOKUP($E646,'Calc 1 - Scaling (Ins,Bank)'!$A:$W,21+IF(W646="Revenue",1,IF(W646="Carrying Value",2,0)),FALSE),"N/A")</f>
        <v>N/A</v>
      </c>
      <c r="Y646" s="161" t="str">
        <f t="shared" si="97"/>
        <v>N/A</v>
      </c>
      <c r="Z646" s="162" t="str">
        <f t="shared" si="98"/>
        <v>N/A</v>
      </c>
      <c r="AP646" s="3"/>
    </row>
    <row r="647" spans="1:42" x14ac:dyDescent="0.2">
      <c r="A647" s="68">
        <f t="shared" si="90"/>
        <v>590</v>
      </c>
      <c r="B647" s="154">
        <f>'Input 2 - Inventory'!C597</f>
        <v>0</v>
      </c>
      <c r="C647" s="155">
        <f>'Input 2 - Inventory'!E597</f>
        <v>0</v>
      </c>
      <c r="D647" s="155" t="str">
        <f>IF(OR(LEFT(E647,5)= "Asset",LEFT(E647,5)="Other"),"N/A",'Input 1 - Schedule 1'!B599 &amp; " (Ins/Bank)")</f>
        <v xml:space="preserve"> (Ins/Bank)</v>
      </c>
      <c r="E647" s="156">
        <f>'Input 2 - Inventory'!F597</f>
        <v>0</v>
      </c>
      <c r="F647" s="157">
        <f>'Input 1 - Schedule 1'!AH599</f>
        <v>0</v>
      </c>
      <c r="G647" s="157">
        <f>'Input 2 - Inventory'!R597</f>
        <v>0</v>
      </c>
      <c r="H647" s="157">
        <f>'Input 2 - Inventory'!AG597</f>
        <v>0</v>
      </c>
      <c r="I647" s="158">
        <f>'Input 2 - Inventory'!L597</f>
        <v>0</v>
      </c>
      <c r="J647" s="159">
        <f>'Input 2 - Inventory'!AA597</f>
        <v>0</v>
      </c>
      <c r="K647" s="156" t="e">
        <f>VLOOKUP($E647,'Calc 1 - Scaling (Ins,Bank)'!$A:$W,8,FALSE)</f>
        <v>#N/A</v>
      </c>
      <c r="L647" s="160" t="str">
        <f>IFERROR(VLOOKUP($E647,'Calc 1 - Scaling (Ins,Bank)'!$A:$W,9+IF($K647="Revenue",1,IF(K647="Carrying Value",2,0)),FALSE),"N/A")</f>
        <v>N/A</v>
      </c>
      <c r="M647" s="161" t="str">
        <f t="shared" si="91"/>
        <v>N/A</v>
      </c>
      <c r="N647" s="162" t="str">
        <f t="shared" si="92"/>
        <v>N/A</v>
      </c>
      <c r="O647" s="156" t="e">
        <f>VLOOKUP($E647,'Calc 1 - Scaling (Ins,Bank)'!$A:$W,12,FALSE)</f>
        <v>#N/A</v>
      </c>
      <c r="P647" s="160" t="str">
        <f>IFERROR(VLOOKUP($E647,'Calc 1 - Scaling (Ins,Bank)'!$A:$W,13+IF(O647="Revenue",1,IF(O647="Carrying Value",2,0)),FALSE),"N/A")</f>
        <v>N/A</v>
      </c>
      <c r="Q647" s="161" t="str">
        <f t="shared" si="93"/>
        <v>N/A</v>
      </c>
      <c r="R647" s="162" t="str">
        <f t="shared" si="94"/>
        <v>N/A</v>
      </c>
      <c r="S647" s="156" t="e">
        <f>VLOOKUP($E647,'Calc 1 - Scaling (Ins,Bank)'!$A:$W,16,FALSE)</f>
        <v>#N/A</v>
      </c>
      <c r="T647" s="160" t="str">
        <f>IFERROR(VLOOKUP($E647,'Calc 1 - Scaling (Ins,Bank)'!$A:$W,17+IF(S647="Revenue",1,IF(S647="Carrying Value",2,0)),FALSE),"N/A")</f>
        <v>N/A</v>
      </c>
      <c r="U647" s="161" t="str">
        <f t="shared" si="95"/>
        <v>N/A</v>
      </c>
      <c r="V647" s="162" t="str">
        <f t="shared" si="96"/>
        <v>N/A</v>
      </c>
      <c r="W647" s="156" t="e">
        <f>VLOOKUP($E647,'Calc 1 - Scaling (Ins,Bank)'!$A:$W,20,FALSE)</f>
        <v>#N/A</v>
      </c>
      <c r="X647" s="160" t="str">
        <f>IFERROR(VLOOKUP($E647,'Calc 1 - Scaling (Ins,Bank)'!$A:$W,21+IF(W647="Revenue",1,IF(W647="Carrying Value",2,0)),FALSE),"N/A")</f>
        <v>N/A</v>
      </c>
      <c r="Y647" s="161" t="str">
        <f t="shared" si="97"/>
        <v>N/A</v>
      </c>
      <c r="Z647" s="162" t="str">
        <f t="shared" si="98"/>
        <v>N/A</v>
      </c>
      <c r="AP647" s="3"/>
    </row>
    <row r="648" spans="1:42" x14ac:dyDescent="0.2">
      <c r="A648" s="68">
        <f t="shared" si="90"/>
        <v>591</v>
      </c>
      <c r="B648" s="154">
        <f>'Input 2 - Inventory'!C598</f>
        <v>0</v>
      </c>
      <c r="C648" s="155">
        <f>'Input 2 - Inventory'!E598</f>
        <v>0</v>
      </c>
      <c r="D648" s="155" t="str">
        <f>IF(OR(LEFT(E648,5)= "Asset",LEFT(E648,5)="Other"),"N/A",'Input 1 - Schedule 1'!B600 &amp; " (Ins/Bank)")</f>
        <v xml:space="preserve"> (Ins/Bank)</v>
      </c>
      <c r="E648" s="156">
        <f>'Input 2 - Inventory'!F598</f>
        <v>0</v>
      </c>
      <c r="F648" s="157">
        <f>'Input 1 - Schedule 1'!AH600</f>
        <v>0</v>
      </c>
      <c r="G648" s="157">
        <f>'Input 2 - Inventory'!R598</f>
        <v>0</v>
      </c>
      <c r="H648" s="157">
        <f>'Input 2 - Inventory'!AG598</f>
        <v>0</v>
      </c>
      <c r="I648" s="158">
        <f>'Input 2 - Inventory'!L598</f>
        <v>0</v>
      </c>
      <c r="J648" s="159">
        <f>'Input 2 - Inventory'!AA598</f>
        <v>0</v>
      </c>
      <c r="K648" s="156" t="e">
        <f>VLOOKUP($E648,'Calc 1 - Scaling (Ins,Bank)'!$A:$W,8,FALSE)</f>
        <v>#N/A</v>
      </c>
      <c r="L648" s="160" t="str">
        <f>IFERROR(VLOOKUP($E648,'Calc 1 - Scaling (Ins,Bank)'!$A:$W,9+IF($K648="Revenue",1,IF(K648="Carrying Value",2,0)),FALSE),"N/A")</f>
        <v>N/A</v>
      </c>
      <c r="M648" s="161" t="str">
        <f t="shared" si="91"/>
        <v>N/A</v>
      </c>
      <c r="N648" s="162" t="str">
        <f t="shared" si="92"/>
        <v>N/A</v>
      </c>
      <c r="O648" s="156" t="e">
        <f>VLOOKUP($E648,'Calc 1 - Scaling (Ins,Bank)'!$A:$W,12,FALSE)</f>
        <v>#N/A</v>
      </c>
      <c r="P648" s="160" t="str">
        <f>IFERROR(VLOOKUP($E648,'Calc 1 - Scaling (Ins,Bank)'!$A:$W,13+IF(O648="Revenue",1,IF(O648="Carrying Value",2,0)),FALSE),"N/A")</f>
        <v>N/A</v>
      </c>
      <c r="Q648" s="161" t="str">
        <f t="shared" si="93"/>
        <v>N/A</v>
      </c>
      <c r="R648" s="162" t="str">
        <f t="shared" si="94"/>
        <v>N/A</v>
      </c>
      <c r="S648" s="156" t="e">
        <f>VLOOKUP($E648,'Calc 1 - Scaling (Ins,Bank)'!$A:$W,16,FALSE)</f>
        <v>#N/A</v>
      </c>
      <c r="T648" s="160" t="str">
        <f>IFERROR(VLOOKUP($E648,'Calc 1 - Scaling (Ins,Bank)'!$A:$W,17+IF(S648="Revenue",1,IF(S648="Carrying Value",2,0)),FALSE),"N/A")</f>
        <v>N/A</v>
      </c>
      <c r="U648" s="161" t="str">
        <f t="shared" si="95"/>
        <v>N/A</v>
      </c>
      <c r="V648" s="162" t="str">
        <f t="shared" si="96"/>
        <v>N/A</v>
      </c>
      <c r="W648" s="156" t="e">
        <f>VLOOKUP($E648,'Calc 1 - Scaling (Ins,Bank)'!$A:$W,20,FALSE)</f>
        <v>#N/A</v>
      </c>
      <c r="X648" s="160" t="str">
        <f>IFERROR(VLOOKUP($E648,'Calc 1 - Scaling (Ins,Bank)'!$A:$W,21+IF(W648="Revenue",1,IF(W648="Carrying Value",2,0)),FALSE),"N/A")</f>
        <v>N/A</v>
      </c>
      <c r="Y648" s="161" t="str">
        <f t="shared" si="97"/>
        <v>N/A</v>
      </c>
      <c r="Z648" s="162" t="str">
        <f t="shared" si="98"/>
        <v>N/A</v>
      </c>
      <c r="AP648" s="3"/>
    </row>
    <row r="649" spans="1:42" x14ac:dyDescent="0.2">
      <c r="A649" s="68">
        <f t="shared" si="90"/>
        <v>592</v>
      </c>
      <c r="B649" s="154">
        <f>'Input 2 - Inventory'!C599</f>
        <v>0</v>
      </c>
      <c r="C649" s="155">
        <f>'Input 2 - Inventory'!E599</f>
        <v>0</v>
      </c>
      <c r="D649" s="155" t="str">
        <f>IF(OR(LEFT(E649,5)= "Asset",LEFT(E649,5)="Other"),"N/A",'Input 1 - Schedule 1'!B601 &amp; " (Ins/Bank)")</f>
        <v xml:space="preserve"> (Ins/Bank)</v>
      </c>
      <c r="E649" s="156">
        <f>'Input 2 - Inventory'!F599</f>
        <v>0</v>
      </c>
      <c r="F649" s="157">
        <f>'Input 1 - Schedule 1'!AH601</f>
        <v>0</v>
      </c>
      <c r="G649" s="157">
        <f>'Input 2 - Inventory'!R599</f>
        <v>0</v>
      </c>
      <c r="H649" s="157">
        <f>'Input 2 - Inventory'!AG599</f>
        <v>0</v>
      </c>
      <c r="I649" s="158">
        <f>'Input 2 - Inventory'!L599</f>
        <v>0</v>
      </c>
      <c r="J649" s="159">
        <f>'Input 2 - Inventory'!AA599</f>
        <v>0</v>
      </c>
      <c r="K649" s="156" t="e">
        <f>VLOOKUP($E649,'Calc 1 - Scaling (Ins,Bank)'!$A:$W,8,FALSE)</f>
        <v>#N/A</v>
      </c>
      <c r="L649" s="160" t="str">
        <f>IFERROR(VLOOKUP($E649,'Calc 1 - Scaling (Ins,Bank)'!$A:$W,9+IF($K649="Revenue",1,IF(K649="Carrying Value",2,0)),FALSE),"N/A")</f>
        <v>N/A</v>
      </c>
      <c r="M649" s="161" t="str">
        <f t="shared" si="91"/>
        <v>N/A</v>
      </c>
      <c r="N649" s="162" t="str">
        <f t="shared" si="92"/>
        <v>N/A</v>
      </c>
      <c r="O649" s="156" t="e">
        <f>VLOOKUP($E649,'Calc 1 - Scaling (Ins,Bank)'!$A:$W,12,FALSE)</f>
        <v>#N/A</v>
      </c>
      <c r="P649" s="160" t="str">
        <f>IFERROR(VLOOKUP($E649,'Calc 1 - Scaling (Ins,Bank)'!$A:$W,13+IF(O649="Revenue",1,IF(O649="Carrying Value",2,0)),FALSE),"N/A")</f>
        <v>N/A</v>
      </c>
      <c r="Q649" s="161" t="str">
        <f t="shared" si="93"/>
        <v>N/A</v>
      </c>
      <c r="R649" s="162" t="str">
        <f t="shared" si="94"/>
        <v>N/A</v>
      </c>
      <c r="S649" s="156" t="e">
        <f>VLOOKUP($E649,'Calc 1 - Scaling (Ins,Bank)'!$A:$W,16,FALSE)</f>
        <v>#N/A</v>
      </c>
      <c r="T649" s="160" t="str">
        <f>IFERROR(VLOOKUP($E649,'Calc 1 - Scaling (Ins,Bank)'!$A:$W,17+IF(S649="Revenue",1,IF(S649="Carrying Value",2,0)),FALSE),"N/A")</f>
        <v>N/A</v>
      </c>
      <c r="U649" s="161" t="str">
        <f t="shared" si="95"/>
        <v>N/A</v>
      </c>
      <c r="V649" s="162" t="str">
        <f t="shared" si="96"/>
        <v>N/A</v>
      </c>
      <c r="W649" s="156" t="e">
        <f>VLOOKUP($E649,'Calc 1 - Scaling (Ins,Bank)'!$A:$W,20,FALSE)</f>
        <v>#N/A</v>
      </c>
      <c r="X649" s="160" t="str">
        <f>IFERROR(VLOOKUP($E649,'Calc 1 - Scaling (Ins,Bank)'!$A:$W,21+IF(W649="Revenue",1,IF(W649="Carrying Value",2,0)),FALSE),"N/A")</f>
        <v>N/A</v>
      </c>
      <c r="Y649" s="161" t="str">
        <f t="shared" si="97"/>
        <v>N/A</v>
      </c>
      <c r="Z649" s="162" t="str">
        <f t="shared" si="98"/>
        <v>N/A</v>
      </c>
      <c r="AP649" s="3"/>
    </row>
    <row r="650" spans="1:42" x14ac:dyDescent="0.2">
      <c r="A650" s="68">
        <f t="shared" si="90"/>
        <v>593</v>
      </c>
      <c r="B650" s="154">
        <f>'Input 2 - Inventory'!C600</f>
        <v>0</v>
      </c>
      <c r="C650" s="155">
        <f>'Input 2 - Inventory'!E600</f>
        <v>0</v>
      </c>
      <c r="D650" s="155" t="str">
        <f>IF(OR(LEFT(E650,5)= "Asset",LEFT(E650,5)="Other"),"N/A",'Input 1 - Schedule 1'!B602 &amp; " (Ins/Bank)")</f>
        <v xml:space="preserve"> (Ins/Bank)</v>
      </c>
      <c r="E650" s="156">
        <f>'Input 2 - Inventory'!F600</f>
        <v>0</v>
      </c>
      <c r="F650" s="157">
        <f>'Input 1 - Schedule 1'!AH602</f>
        <v>0</v>
      </c>
      <c r="G650" s="157">
        <f>'Input 2 - Inventory'!R600</f>
        <v>0</v>
      </c>
      <c r="H650" s="157">
        <f>'Input 2 - Inventory'!AG600</f>
        <v>0</v>
      </c>
      <c r="I650" s="158">
        <f>'Input 2 - Inventory'!L600</f>
        <v>0</v>
      </c>
      <c r="J650" s="159">
        <f>'Input 2 - Inventory'!AA600</f>
        <v>0</v>
      </c>
      <c r="K650" s="156" t="e">
        <f>VLOOKUP($E650,'Calc 1 - Scaling (Ins,Bank)'!$A:$W,8,FALSE)</f>
        <v>#N/A</v>
      </c>
      <c r="L650" s="160" t="str">
        <f>IFERROR(VLOOKUP($E650,'Calc 1 - Scaling (Ins,Bank)'!$A:$W,9+IF($K650="Revenue",1,IF(K650="Carrying Value",2,0)),FALSE),"N/A")</f>
        <v>N/A</v>
      </c>
      <c r="M650" s="161" t="str">
        <f t="shared" si="91"/>
        <v>N/A</v>
      </c>
      <c r="N650" s="162" t="str">
        <f t="shared" si="92"/>
        <v>N/A</v>
      </c>
      <c r="O650" s="156" t="e">
        <f>VLOOKUP($E650,'Calc 1 - Scaling (Ins,Bank)'!$A:$W,12,FALSE)</f>
        <v>#N/A</v>
      </c>
      <c r="P650" s="160" t="str">
        <f>IFERROR(VLOOKUP($E650,'Calc 1 - Scaling (Ins,Bank)'!$A:$W,13+IF(O650="Revenue",1,IF(O650="Carrying Value",2,0)),FALSE),"N/A")</f>
        <v>N/A</v>
      </c>
      <c r="Q650" s="161" t="str">
        <f t="shared" si="93"/>
        <v>N/A</v>
      </c>
      <c r="R650" s="162" t="str">
        <f t="shared" si="94"/>
        <v>N/A</v>
      </c>
      <c r="S650" s="156" t="e">
        <f>VLOOKUP($E650,'Calc 1 - Scaling (Ins,Bank)'!$A:$W,16,FALSE)</f>
        <v>#N/A</v>
      </c>
      <c r="T650" s="160" t="str">
        <f>IFERROR(VLOOKUP($E650,'Calc 1 - Scaling (Ins,Bank)'!$A:$W,17+IF(S650="Revenue",1,IF(S650="Carrying Value",2,0)),FALSE),"N/A")</f>
        <v>N/A</v>
      </c>
      <c r="U650" s="161" t="str">
        <f t="shared" si="95"/>
        <v>N/A</v>
      </c>
      <c r="V650" s="162" t="str">
        <f t="shared" si="96"/>
        <v>N/A</v>
      </c>
      <c r="W650" s="156" t="e">
        <f>VLOOKUP($E650,'Calc 1 - Scaling (Ins,Bank)'!$A:$W,20,FALSE)</f>
        <v>#N/A</v>
      </c>
      <c r="X650" s="160" t="str">
        <f>IFERROR(VLOOKUP($E650,'Calc 1 - Scaling (Ins,Bank)'!$A:$W,21+IF(W650="Revenue",1,IF(W650="Carrying Value",2,0)),FALSE),"N/A")</f>
        <v>N/A</v>
      </c>
      <c r="Y650" s="161" t="str">
        <f t="shared" si="97"/>
        <v>N/A</v>
      </c>
      <c r="Z650" s="162" t="str">
        <f t="shared" si="98"/>
        <v>N/A</v>
      </c>
      <c r="AP650" s="3"/>
    </row>
    <row r="651" spans="1:42" x14ac:dyDescent="0.2">
      <c r="A651" s="68">
        <f t="shared" si="90"/>
        <v>594</v>
      </c>
      <c r="B651" s="154">
        <f>'Input 2 - Inventory'!C601</f>
        <v>0</v>
      </c>
      <c r="C651" s="155">
        <f>'Input 2 - Inventory'!E601</f>
        <v>0</v>
      </c>
      <c r="D651" s="155" t="str">
        <f>IF(OR(LEFT(E651,5)= "Asset",LEFT(E651,5)="Other"),"N/A",'Input 1 - Schedule 1'!B603 &amp; " (Ins/Bank)")</f>
        <v xml:space="preserve"> (Ins/Bank)</v>
      </c>
      <c r="E651" s="156">
        <f>'Input 2 - Inventory'!F601</f>
        <v>0</v>
      </c>
      <c r="F651" s="157">
        <f>'Input 1 - Schedule 1'!AH603</f>
        <v>0</v>
      </c>
      <c r="G651" s="157">
        <f>'Input 2 - Inventory'!R601</f>
        <v>0</v>
      </c>
      <c r="H651" s="157">
        <f>'Input 2 - Inventory'!AG601</f>
        <v>0</v>
      </c>
      <c r="I651" s="158">
        <f>'Input 2 - Inventory'!L601</f>
        <v>0</v>
      </c>
      <c r="J651" s="159">
        <f>'Input 2 - Inventory'!AA601</f>
        <v>0</v>
      </c>
      <c r="K651" s="156" t="e">
        <f>VLOOKUP($E651,'Calc 1 - Scaling (Ins,Bank)'!$A:$W,8,FALSE)</f>
        <v>#N/A</v>
      </c>
      <c r="L651" s="160" t="str">
        <f>IFERROR(VLOOKUP($E651,'Calc 1 - Scaling (Ins,Bank)'!$A:$W,9+IF($K651="Revenue",1,IF(K651="Carrying Value",2,0)),FALSE),"N/A")</f>
        <v>N/A</v>
      </c>
      <c r="M651" s="161" t="str">
        <f t="shared" si="91"/>
        <v>N/A</v>
      </c>
      <c r="N651" s="162" t="str">
        <f t="shared" si="92"/>
        <v>N/A</v>
      </c>
      <c r="O651" s="156" t="e">
        <f>VLOOKUP($E651,'Calc 1 - Scaling (Ins,Bank)'!$A:$W,12,FALSE)</f>
        <v>#N/A</v>
      </c>
      <c r="P651" s="160" t="str">
        <f>IFERROR(VLOOKUP($E651,'Calc 1 - Scaling (Ins,Bank)'!$A:$W,13+IF(O651="Revenue",1,IF(O651="Carrying Value",2,0)),FALSE),"N/A")</f>
        <v>N/A</v>
      </c>
      <c r="Q651" s="161" t="str">
        <f t="shared" si="93"/>
        <v>N/A</v>
      </c>
      <c r="R651" s="162" t="str">
        <f t="shared" si="94"/>
        <v>N/A</v>
      </c>
      <c r="S651" s="156" t="e">
        <f>VLOOKUP($E651,'Calc 1 - Scaling (Ins,Bank)'!$A:$W,16,FALSE)</f>
        <v>#N/A</v>
      </c>
      <c r="T651" s="160" t="str">
        <f>IFERROR(VLOOKUP($E651,'Calc 1 - Scaling (Ins,Bank)'!$A:$W,17+IF(S651="Revenue",1,IF(S651="Carrying Value",2,0)),FALSE),"N/A")</f>
        <v>N/A</v>
      </c>
      <c r="U651" s="161" t="str">
        <f t="shared" si="95"/>
        <v>N/A</v>
      </c>
      <c r="V651" s="162" t="str">
        <f t="shared" si="96"/>
        <v>N/A</v>
      </c>
      <c r="W651" s="156" t="e">
        <f>VLOOKUP($E651,'Calc 1 - Scaling (Ins,Bank)'!$A:$W,20,FALSE)</f>
        <v>#N/A</v>
      </c>
      <c r="X651" s="160" t="str">
        <f>IFERROR(VLOOKUP($E651,'Calc 1 - Scaling (Ins,Bank)'!$A:$W,21+IF(W651="Revenue",1,IF(W651="Carrying Value",2,0)),FALSE),"N/A")</f>
        <v>N/A</v>
      </c>
      <c r="Y651" s="161" t="str">
        <f t="shared" si="97"/>
        <v>N/A</v>
      </c>
      <c r="Z651" s="162" t="str">
        <f t="shared" si="98"/>
        <v>N/A</v>
      </c>
      <c r="AP651" s="3"/>
    </row>
    <row r="652" spans="1:42" x14ac:dyDescent="0.2">
      <c r="A652" s="68">
        <f t="shared" si="90"/>
        <v>595</v>
      </c>
      <c r="B652" s="154">
        <f>'Input 2 - Inventory'!C602</f>
        <v>0</v>
      </c>
      <c r="C652" s="155">
        <f>'Input 2 - Inventory'!E602</f>
        <v>0</v>
      </c>
      <c r="D652" s="155" t="str">
        <f>IF(OR(LEFT(E652,5)= "Asset",LEFT(E652,5)="Other"),"N/A",'Input 1 - Schedule 1'!B604 &amp; " (Ins/Bank)")</f>
        <v xml:space="preserve"> (Ins/Bank)</v>
      </c>
      <c r="E652" s="156">
        <f>'Input 2 - Inventory'!F602</f>
        <v>0</v>
      </c>
      <c r="F652" s="157">
        <f>'Input 1 - Schedule 1'!AH604</f>
        <v>0</v>
      </c>
      <c r="G652" s="157">
        <f>'Input 2 - Inventory'!R602</f>
        <v>0</v>
      </c>
      <c r="H652" s="157">
        <f>'Input 2 - Inventory'!AG602</f>
        <v>0</v>
      </c>
      <c r="I652" s="158">
        <f>'Input 2 - Inventory'!L602</f>
        <v>0</v>
      </c>
      <c r="J652" s="159">
        <f>'Input 2 - Inventory'!AA602</f>
        <v>0</v>
      </c>
      <c r="K652" s="156" t="e">
        <f>VLOOKUP($E652,'Calc 1 - Scaling (Ins,Bank)'!$A:$W,8,FALSE)</f>
        <v>#N/A</v>
      </c>
      <c r="L652" s="160" t="str">
        <f>IFERROR(VLOOKUP($E652,'Calc 1 - Scaling (Ins,Bank)'!$A:$W,9+IF($K652="Revenue",1,IF(K652="Carrying Value",2,0)),FALSE),"N/A")</f>
        <v>N/A</v>
      </c>
      <c r="M652" s="161" t="str">
        <f t="shared" si="91"/>
        <v>N/A</v>
      </c>
      <c r="N652" s="162" t="str">
        <f t="shared" si="92"/>
        <v>N/A</v>
      </c>
      <c r="O652" s="156" t="e">
        <f>VLOOKUP($E652,'Calc 1 - Scaling (Ins,Bank)'!$A:$W,12,FALSE)</f>
        <v>#N/A</v>
      </c>
      <c r="P652" s="160" t="str">
        <f>IFERROR(VLOOKUP($E652,'Calc 1 - Scaling (Ins,Bank)'!$A:$W,13+IF(O652="Revenue",1,IF(O652="Carrying Value",2,0)),FALSE),"N/A")</f>
        <v>N/A</v>
      </c>
      <c r="Q652" s="161" t="str">
        <f t="shared" si="93"/>
        <v>N/A</v>
      </c>
      <c r="R652" s="162" t="str">
        <f t="shared" si="94"/>
        <v>N/A</v>
      </c>
      <c r="S652" s="156" t="e">
        <f>VLOOKUP($E652,'Calc 1 - Scaling (Ins,Bank)'!$A:$W,16,FALSE)</f>
        <v>#N/A</v>
      </c>
      <c r="T652" s="160" t="str">
        <f>IFERROR(VLOOKUP($E652,'Calc 1 - Scaling (Ins,Bank)'!$A:$W,17+IF(S652="Revenue",1,IF(S652="Carrying Value",2,0)),FALSE),"N/A")</f>
        <v>N/A</v>
      </c>
      <c r="U652" s="161" t="str">
        <f t="shared" si="95"/>
        <v>N/A</v>
      </c>
      <c r="V652" s="162" t="str">
        <f t="shared" si="96"/>
        <v>N/A</v>
      </c>
      <c r="W652" s="156" t="e">
        <f>VLOOKUP($E652,'Calc 1 - Scaling (Ins,Bank)'!$A:$W,20,FALSE)</f>
        <v>#N/A</v>
      </c>
      <c r="X652" s="160" t="str">
        <f>IFERROR(VLOOKUP($E652,'Calc 1 - Scaling (Ins,Bank)'!$A:$W,21+IF(W652="Revenue",1,IF(W652="Carrying Value",2,0)),FALSE),"N/A")</f>
        <v>N/A</v>
      </c>
      <c r="Y652" s="161" t="str">
        <f t="shared" si="97"/>
        <v>N/A</v>
      </c>
      <c r="Z652" s="162" t="str">
        <f t="shared" si="98"/>
        <v>N/A</v>
      </c>
      <c r="AP652" s="3"/>
    </row>
    <row r="653" spans="1:42" x14ac:dyDescent="0.2">
      <c r="A653" s="68">
        <f t="shared" si="90"/>
        <v>596</v>
      </c>
      <c r="B653" s="154">
        <f>'Input 2 - Inventory'!C603</f>
        <v>0</v>
      </c>
      <c r="C653" s="155">
        <f>'Input 2 - Inventory'!E603</f>
        <v>0</v>
      </c>
      <c r="D653" s="155" t="str">
        <f>IF(OR(LEFT(E653,5)= "Asset",LEFT(E653,5)="Other"),"N/A",'Input 1 - Schedule 1'!B605 &amp; " (Ins/Bank)")</f>
        <v xml:space="preserve"> (Ins/Bank)</v>
      </c>
      <c r="E653" s="156">
        <f>'Input 2 - Inventory'!F603</f>
        <v>0</v>
      </c>
      <c r="F653" s="157">
        <f>'Input 1 - Schedule 1'!AH605</f>
        <v>0</v>
      </c>
      <c r="G653" s="157">
        <f>'Input 2 - Inventory'!R603</f>
        <v>0</v>
      </c>
      <c r="H653" s="157">
        <f>'Input 2 - Inventory'!AG603</f>
        <v>0</v>
      </c>
      <c r="I653" s="158">
        <f>'Input 2 - Inventory'!L603</f>
        <v>0</v>
      </c>
      <c r="J653" s="159">
        <f>'Input 2 - Inventory'!AA603</f>
        <v>0</v>
      </c>
      <c r="K653" s="156" t="e">
        <f>VLOOKUP($E653,'Calc 1 - Scaling (Ins,Bank)'!$A:$W,8,FALSE)</f>
        <v>#N/A</v>
      </c>
      <c r="L653" s="160" t="str">
        <f>IFERROR(VLOOKUP($E653,'Calc 1 - Scaling (Ins,Bank)'!$A:$W,9+IF($K653="Revenue",1,IF(K653="Carrying Value",2,0)),FALSE),"N/A")</f>
        <v>N/A</v>
      </c>
      <c r="M653" s="161" t="str">
        <f t="shared" si="91"/>
        <v>N/A</v>
      </c>
      <c r="N653" s="162" t="str">
        <f t="shared" si="92"/>
        <v>N/A</v>
      </c>
      <c r="O653" s="156" t="e">
        <f>VLOOKUP($E653,'Calc 1 - Scaling (Ins,Bank)'!$A:$W,12,FALSE)</f>
        <v>#N/A</v>
      </c>
      <c r="P653" s="160" t="str">
        <f>IFERROR(VLOOKUP($E653,'Calc 1 - Scaling (Ins,Bank)'!$A:$W,13+IF(O653="Revenue",1,IF(O653="Carrying Value",2,0)),FALSE),"N/A")</f>
        <v>N/A</v>
      </c>
      <c r="Q653" s="161" t="str">
        <f t="shared" si="93"/>
        <v>N/A</v>
      </c>
      <c r="R653" s="162" t="str">
        <f t="shared" si="94"/>
        <v>N/A</v>
      </c>
      <c r="S653" s="156" t="e">
        <f>VLOOKUP($E653,'Calc 1 - Scaling (Ins,Bank)'!$A:$W,16,FALSE)</f>
        <v>#N/A</v>
      </c>
      <c r="T653" s="160" t="str">
        <f>IFERROR(VLOOKUP($E653,'Calc 1 - Scaling (Ins,Bank)'!$A:$W,17+IF(S653="Revenue",1,IF(S653="Carrying Value",2,0)),FALSE),"N/A")</f>
        <v>N/A</v>
      </c>
      <c r="U653" s="161" t="str">
        <f t="shared" si="95"/>
        <v>N/A</v>
      </c>
      <c r="V653" s="162" t="str">
        <f t="shared" si="96"/>
        <v>N/A</v>
      </c>
      <c r="W653" s="156" t="e">
        <f>VLOOKUP($E653,'Calc 1 - Scaling (Ins,Bank)'!$A:$W,20,FALSE)</f>
        <v>#N/A</v>
      </c>
      <c r="X653" s="160" t="str">
        <f>IFERROR(VLOOKUP($E653,'Calc 1 - Scaling (Ins,Bank)'!$A:$W,21+IF(W653="Revenue",1,IF(W653="Carrying Value",2,0)),FALSE),"N/A")</f>
        <v>N/A</v>
      </c>
      <c r="Y653" s="161" t="str">
        <f t="shared" si="97"/>
        <v>N/A</v>
      </c>
      <c r="Z653" s="162" t="str">
        <f t="shared" si="98"/>
        <v>N/A</v>
      </c>
      <c r="AP653" s="3"/>
    </row>
    <row r="654" spans="1:42" x14ac:dyDescent="0.2">
      <c r="A654" s="68">
        <f t="shared" si="90"/>
        <v>597</v>
      </c>
      <c r="B654" s="154">
        <f>'Input 2 - Inventory'!C604</f>
        <v>0</v>
      </c>
      <c r="C654" s="155">
        <f>'Input 2 - Inventory'!E604</f>
        <v>0</v>
      </c>
      <c r="D654" s="155" t="str">
        <f>IF(OR(LEFT(E654,5)= "Asset",LEFT(E654,5)="Other"),"N/A",'Input 1 - Schedule 1'!B606 &amp; " (Ins/Bank)")</f>
        <v xml:space="preserve"> (Ins/Bank)</v>
      </c>
      <c r="E654" s="156">
        <f>'Input 2 - Inventory'!F604</f>
        <v>0</v>
      </c>
      <c r="F654" s="157">
        <f>'Input 1 - Schedule 1'!AH606</f>
        <v>0</v>
      </c>
      <c r="G654" s="157">
        <f>'Input 2 - Inventory'!R604</f>
        <v>0</v>
      </c>
      <c r="H654" s="157">
        <f>'Input 2 - Inventory'!AG604</f>
        <v>0</v>
      </c>
      <c r="I654" s="158">
        <f>'Input 2 - Inventory'!L604</f>
        <v>0</v>
      </c>
      <c r="J654" s="159">
        <f>'Input 2 - Inventory'!AA604</f>
        <v>0</v>
      </c>
      <c r="K654" s="156" t="e">
        <f>VLOOKUP($E654,'Calc 1 - Scaling (Ins,Bank)'!$A:$W,8,FALSE)</f>
        <v>#N/A</v>
      </c>
      <c r="L654" s="160" t="str">
        <f>IFERROR(VLOOKUP($E654,'Calc 1 - Scaling (Ins,Bank)'!$A:$W,9+IF($K654="Revenue",1,IF(K654="Carrying Value",2,0)),FALSE),"N/A")</f>
        <v>N/A</v>
      </c>
      <c r="M654" s="161" t="str">
        <f t="shared" si="91"/>
        <v>N/A</v>
      </c>
      <c r="N654" s="162" t="str">
        <f t="shared" si="92"/>
        <v>N/A</v>
      </c>
      <c r="O654" s="156" t="e">
        <f>VLOOKUP($E654,'Calc 1 - Scaling (Ins,Bank)'!$A:$W,12,FALSE)</f>
        <v>#N/A</v>
      </c>
      <c r="P654" s="160" t="str">
        <f>IFERROR(VLOOKUP($E654,'Calc 1 - Scaling (Ins,Bank)'!$A:$W,13+IF(O654="Revenue",1,IF(O654="Carrying Value",2,0)),FALSE),"N/A")</f>
        <v>N/A</v>
      </c>
      <c r="Q654" s="161" t="str">
        <f t="shared" si="93"/>
        <v>N/A</v>
      </c>
      <c r="R654" s="162" t="str">
        <f t="shared" si="94"/>
        <v>N/A</v>
      </c>
      <c r="S654" s="156" t="e">
        <f>VLOOKUP($E654,'Calc 1 - Scaling (Ins,Bank)'!$A:$W,16,FALSE)</f>
        <v>#N/A</v>
      </c>
      <c r="T654" s="160" t="str">
        <f>IFERROR(VLOOKUP($E654,'Calc 1 - Scaling (Ins,Bank)'!$A:$W,17+IF(S654="Revenue",1,IF(S654="Carrying Value",2,0)),FALSE),"N/A")</f>
        <v>N/A</v>
      </c>
      <c r="U654" s="161" t="str">
        <f t="shared" si="95"/>
        <v>N/A</v>
      </c>
      <c r="V654" s="162" t="str">
        <f t="shared" si="96"/>
        <v>N/A</v>
      </c>
      <c r="W654" s="156" t="e">
        <f>VLOOKUP($E654,'Calc 1 - Scaling (Ins,Bank)'!$A:$W,20,FALSE)</f>
        <v>#N/A</v>
      </c>
      <c r="X654" s="160" t="str">
        <f>IFERROR(VLOOKUP($E654,'Calc 1 - Scaling (Ins,Bank)'!$A:$W,21+IF(W654="Revenue",1,IF(W654="Carrying Value",2,0)),FALSE),"N/A")</f>
        <v>N/A</v>
      </c>
      <c r="Y654" s="161" t="str">
        <f t="shared" si="97"/>
        <v>N/A</v>
      </c>
      <c r="Z654" s="162" t="str">
        <f t="shared" si="98"/>
        <v>N/A</v>
      </c>
      <c r="AP654" s="3"/>
    </row>
    <row r="655" spans="1:42" x14ac:dyDescent="0.2">
      <c r="A655" s="68">
        <f t="shared" si="90"/>
        <v>598</v>
      </c>
      <c r="B655" s="154">
        <f>'Input 2 - Inventory'!C605</f>
        <v>0</v>
      </c>
      <c r="C655" s="155">
        <f>'Input 2 - Inventory'!E605</f>
        <v>0</v>
      </c>
      <c r="D655" s="155" t="str">
        <f>IF(OR(LEFT(E655,5)= "Asset",LEFT(E655,5)="Other"),"N/A",'Input 1 - Schedule 1'!B607 &amp; " (Ins/Bank)")</f>
        <v xml:space="preserve"> (Ins/Bank)</v>
      </c>
      <c r="E655" s="156">
        <f>'Input 2 - Inventory'!F605</f>
        <v>0</v>
      </c>
      <c r="F655" s="157">
        <f>'Input 1 - Schedule 1'!AH607</f>
        <v>0</v>
      </c>
      <c r="G655" s="157">
        <f>'Input 2 - Inventory'!R605</f>
        <v>0</v>
      </c>
      <c r="H655" s="157">
        <f>'Input 2 - Inventory'!AG605</f>
        <v>0</v>
      </c>
      <c r="I655" s="158">
        <f>'Input 2 - Inventory'!L605</f>
        <v>0</v>
      </c>
      <c r="J655" s="159">
        <f>'Input 2 - Inventory'!AA605</f>
        <v>0</v>
      </c>
      <c r="K655" s="156" t="e">
        <f>VLOOKUP($E655,'Calc 1 - Scaling (Ins,Bank)'!$A:$W,8,FALSE)</f>
        <v>#N/A</v>
      </c>
      <c r="L655" s="160" t="str">
        <f>IFERROR(VLOOKUP($E655,'Calc 1 - Scaling (Ins,Bank)'!$A:$W,9+IF($K655="Revenue",1,IF(K655="Carrying Value",2,0)),FALSE),"N/A")</f>
        <v>N/A</v>
      </c>
      <c r="M655" s="161" t="str">
        <f t="shared" si="91"/>
        <v>N/A</v>
      </c>
      <c r="N655" s="162" t="str">
        <f t="shared" si="92"/>
        <v>N/A</v>
      </c>
      <c r="O655" s="156" t="e">
        <f>VLOOKUP($E655,'Calc 1 - Scaling (Ins,Bank)'!$A:$W,12,FALSE)</f>
        <v>#N/A</v>
      </c>
      <c r="P655" s="160" t="str">
        <f>IFERROR(VLOOKUP($E655,'Calc 1 - Scaling (Ins,Bank)'!$A:$W,13+IF(O655="Revenue",1,IF(O655="Carrying Value",2,0)),FALSE),"N/A")</f>
        <v>N/A</v>
      </c>
      <c r="Q655" s="161" t="str">
        <f t="shared" si="93"/>
        <v>N/A</v>
      </c>
      <c r="R655" s="162" t="str">
        <f t="shared" si="94"/>
        <v>N/A</v>
      </c>
      <c r="S655" s="156" t="e">
        <f>VLOOKUP($E655,'Calc 1 - Scaling (Ins,Bank)'!$A:$W,16,FALSE)</f>
        <v>#N/A</v>
      </c>
      <c r="T655" s="160" t="str">
        <f>IFERROR(VLOOKUP($E655,'Calc 1 - Scaling (Ins,Bank)'!$A:$W,17+IF(S655="Revenue",1,IF(S655="Carrying Value",2,0)),FALSE),"N/A")</f>
        <v>N/A</v>
      </c>
      <c r="U655" s="161" t="str">
        <f t="shared" si="95"/>
        <v>N/A</v>
      </c>
      <c r="V655" s="162" t="str">
        <f t="shared" si="96"/>
        <v>N/A</v>
      </c>
      <c r="W655" s="156" t="e">
        <f>VLOOKUP($E655,'Calc 1 - Scaling (Ins,Bank)'!$A:$W,20,FALSE)</f>
        <v>#N/A</v>
      </c>
      <c r="X655" s="160" t="str">
        <f>IFERROR(VLOOKUP($E655,'Calc 1 - Scaling (Ins,Bank)'!$A:$W,21+IF(W655="Revenue",1,IF(W655="Carrying Value",2,0)),FALSE),"N/A")</f>
        <v>N/A</v>
      </c>
      <c r="Y655" s="161" t="str">
        <f t="shared" si="97"/>
        <v>N/A</v>
      </c>
      <c r="Z655" s="162" t="str">
        <f t="shared" si="98"/>
        <v>N/A</v>
      </c>
      <c r="AP655" s="3"/>
    </row>
    <row r="656" spans="1:42" x14ac:dyDescent="0.2">
      <c r="A656" s="68">
        <f t="shared" si="90"/>
        <v>599</v>
      </c>
      <c r="B656" s="154">
        <f>'Input 2 - Inventory'!C606</f>
        <v>0</v>
      </c>
      <c r="C656" s="155">
        <f>'Input 2 - Inventory'!E606</f>
        <v>0</v>
      </c>
      <c r="D656" s="155" t="str">
        <f>IF(OR(LEFT(E656,5)= "Asset",LEFT(E656,5)="Other"),"N/A",'Input 1 - Schedule 1'!B608 &amp; " (Ins/Bank)")</f>
        <v xml:space="preserve"> (Ins/Bank)</v>
      </c>
      <c r="E656" s="156">
        <f>'Input 2 - Inventory'!F606</f>
        <v>0</v>
      </c>
      <c r="F656" s="157">
        <f>'Input 1 - Schedule 1'!AH608</f>
        <v>0</v>
      </c>
      <c r="G656" s="157">
        <f>'Input 2 - Inventory'!R606</f>
        <v>0</v>
      </c>
      <c r="H656" s="157">
        <f>'Input 2 - Inventory'!AG606</f>
        <v>0</v>
      </c>
      <c r="I656" s="158">
        <f>'Input 2 - Inventory'!L606</f>
        <v>0</v>
      </c>
      <c r="J656" s="159">
        <f>'Input 2 - Inventory'!AA606</f>
        <v>0</v>
      </c>
      <c r="K656" s="156" t="e">
        <f>VLOOKUP($E656,'Calc 1 - Scaling (Ins,Bank)'!$A:$W,8,FALSE)</f>
        <v>#N/A</v>
      </c>
      <c r="L656" s="160" t="str">
        <f>IFERROR(VLOOKUP($E656,'Calc 1 - Scaling (Ins,Bank)'!$A:$W,9+IF($K656="Revenue",1,IF(K656="Carrying Value",2,0)),FALSE),"N/A")</f>
        <v>N/A</v>
      </c>
      <c r="M656" s="161" t="str">
        <f t="shared" si="91"/>
        <v>N/A</v>
      </c>
      <c r="N656" s="162" t="str">
        <f t="shared" si="92"/>
        <v>N/A</v>
      </c>
      <c r="O656" s="156" t="e">
        <f>VLOOKUP($E656,'Calc 1 - Scaling (Ins,Bank)'!$A:$W,12,FALSE)</f>
        <v>#N/A</v>
      </c>
      <c r="P656" s="160" t="str">
        <f>IFERROR(VLOOKUP($E656,'Calc 1 - Scaling (Ins,Bank)'!$A:$W,13+IF(O656="Revenue",1,IF(O656="Carrying Value",2,0)),FALSE),"N/A")</f>
        <v>N/A</v>
      </c>
      <c r="Q656" s="161" t="str">
        <f t="shared" si="93"/>
        <v>N/A</v>
      </c>
      <c r="R656" s="162" t="str">
        <f t="shared" si="94"/>
        <v>N/A</v>
      </c>
      <c r="S656" s="156" t="e">
        <f>VLOOKUP($E656,'Calc 1 - Scaling (Ins,Bank)'!$A:$W,16,FALSE)</f>
        <v>#N/A</v>
      </c>
      <c r="T656" s="160" t="str">
        <f>IFERROR(VLOOKUP($E656,'Calc 1 - Scaling (Ins,Bank)'!$A:$W,17+IF(S656="Revenue",1,IF(S656="Carrying Value",2,0)),FALSE),"N/A")</f>
        <v>N/A</v>
      </c>
      <c r="U656" s="161" t="str">
        <f t="shared" si="95"/>
        <v>N/A</v>
      </c>
      <c r="V656" s="162" t="str">
        <f t="shared" si="96"/>
        <v>N/A</v>
      </c>
      <c r="W656" s="156" t="e">
        <f>VLOOKUP($E656,'Calc 1 - Scaling (Ins,Bank)'!$A:$W,20,FALSE)</f>
        <v>#N/A</v>
      </c>
      <c r="X656" s="160" t="str">
        <f>IFERROR(VLOOKUP($E656,'Calc 1 - Scaling (Ins,Bank)'!$A:$W,21+IF(W656="Revenue",1,IF(W656="Carrying Value",2,0)),FALSE),"N/A")</f>
        <v>N/A</v>
      </c>
      <c r="Y656" s="161" t="str">
        <f t="shared" si="97"/>
        <v>N/A</v>
      </c>
      <c r="Z656" s="162" t="str">
        <f t="shared" si="98"/>
        <v>N/A</v>
      </c>
      <c r="AP656" s="3"/>
    </row>
    <row r="657" spans="1:42" x14ac:dyDescent="0.2">
      <c r="A657" s="68">
        <f t="shared" si="90"/>
        <v>600</v>
      </c>
      <c r="B657" s="154">
        <f>'Input 2 - Inventory'!C607</f>
        <v>0</v>
      </c>
      <c r="C657" s="155">
        <f>'Input 2 - Inventory'!E607</f>
        <v>0</v>
      </c>
      <c r="D657" s="155" t="str">
        <f>IF(OR(LEFT(E657,5)= "Asset",LEFT(E657,5)="Other"),"N/A",'Input 1 - Schedule 1'!B609 &amp; " (Ins/Bank)")</f>
        <v xml:space="preserve"> (Ins/Bank)</v>
      </c>
      <c r="E657" s="156">
        <f>'Input 2 - Inventory'!F607</f>
        <v>0</v>
      </c>
      <c r="F657" s="157">
        <f>'Input 1 - Schedule 1'!AH609</f>
        <v>0</v>
      </c>
      <c r="G657" s="157">
        <f>'Input 2 - Inventory'!R607</f>
        <v>0</v>
      </c>
      <c r="H657" s="157">
        <f>'Input 2 - Inventory'!AG607</f>
        <v>0</v>
      </c>
      <c r="I657" s="158">
        <f>'Input 2 - Inventory'!L607</f>
        <v>0</v>
      </c>
      <c r="J657" s="159">
        <f>'Input 2 - Inventory'!AA607</f>
        <v>0</v>
      </c>
      <c r="K657" s="156" t="e">
        <f>VLOOKUP($E657,'Calc 1 - Scaling (Ins,Bank)'!$A:$W,8,FALSE)</f>
        <v>#N/A</v>
      </c>
      <c r="L657" s="160" t="str">
        <f>IFERROR(VLOOKUP($E657,'Calc 1 - Scaling (Ins,Bank)'!$A:$W,9+IF($K657="Revenue",1,IF(K657="Carrying Value",2,0)),FALSE),"N/A")</f>
        <v>N/A</v>
      </c>
      <c r="M657" s="161" t="str">
        <f t="shared" si="91"/>
        <v>N/A</v>
      </c>
      <c r="N657" s="162" t="str">
        <f t="shared" si="92"/>
        <v>N/A</v>
      </c>
      <c r="O657" s="156" t="e">
        <f>VLOOKUP($E657,'Calc 1 - Scaling (Ins,Bank)'!$A:$W,12,FALSE)</f>
        <v>#N/A</v>
      </c>
      <c r="P657" s="160" t="str">
        <f>IFERROR(VLOOKUP($E657,'Calc 1 - Scaling (Ins,Bank)'!$A:$W,13+IF(O657="Revenue",1,IF(O657="Carrying Value",2,0)),FALSE),"N/A")</f>
        <v>N/A</v>
      </c>
      <c r="Q657" s="161" t="str">
        <f t="shared" si="93"/>
        <v>N/A</v>
      </c>
      <c r="R657" s="162" t="str">
        <f t="shared" si="94"/>
        <v>N/A</v>
      </c>
      <c r="S657" s="156" t="e">
        <f>VLOOKUP($E657,'Calc 1 - Scaling (Ins,Bank)'!$A:$W,16,FALSE)</f>
        <v>#N/A</v>
      </c>
      <c r="T657" s="160" t="str">
        <f>IFERROR(VLOOKUP($E657,'Calc 1 - Scaling (Ins,Bank)'!$A:$W,17+IF(S657="Revenue",1,IF(S657="Carrying Value",2,0)),FALSE),"N/A")</f>
        <v>N/A</v>
      </c>
      <c r="U657" s="161" t="str">
        <f t="shared" si="95"/>
        <v>N/A</v>
      </c>
      <c r="V657" s="162" t="str">
        <f t="shared" si="96"/>
        <v>N/A</v>
      </c>
      <c r="W657" s="156" t="e">
        <f>VLOOKUP($E657,'Calc 1 - Scaling (Ins,Bank)'!$A:$W,20,FALSE)</f>
        <v>#N/A</v>
      </c>
      <c r="X657" s="160" t="str">
        <f>IFERROR(VLOOKUP($E657,'Calc 1 - Scaling (Ins,Bank)'!$A:$W,21+IF(W657="Revenue",1,IF(W657="Carrying Value",2,0)),FALSE),"N/A")</f>
        <v>N/A</v>
      </c>
      <c r="Y657" s="161" t="str">
        <f t="shared" si="97"/>
        <v>N/A</v>
      </c>
      <c r="Z657" s="162" t="str">
        <f t="shared" si="98"/>
        <v>N/A</v>
      </c>
      <c r="AP657" s="3"/>
    </row>
    <row r="658" spans="1:42" x14ac:dyDescent="0.2">
      <c r="A658" s="68">
        <f t="shared" si="90"/>
        <v>601</v>
      </c>
      <c r="B658" s="154">
        <f>'Input 2 - Inventory'!C608</f>
        <v>0</v>
      </c>
      <c r="C658" s="155">
        <f>'Input 2 - Inventory'!E608</f>
        <v>0</v>
      </c>
      <c r="D658" s="155" t="str">
        <f>IF(OR(LEFT(E658,5)= "Asset",LEFT(E658,5)="Other"),"N/A",'Input 1 - Schedule 1'!B610 &amp; " (Ins/Bank)")</f>
        <v xml:space="preserve"> (Ins/Bank)</v>
      </c>
      <c r="E658" s="156">
        <f>'Input 2 - Inventory'!F608</f>
        <v>0</v>
      </c>
      <c r="F658" s="157">
        <f>'Input 1 - Schedule 1'!AH610</f>
        <v>0</v>
      </c>
      <c r="G658" s="157">
        <f>'Input 2 - Inventory'!R608</f>
        <v>0</v>
      </c>
      <c r="H658" s="157">
        <f>'Input 2 - Inventory'!AG608</f>
        <v>0</v>
      </c>
      <c r="I658" s="158">
        <f>'Input 2 - Inventory'!L608</f>
        <v>0</v>
      </c>
      <c r="J658" s="159">
        <f>'Input 2 - Inventory'!AA608</f>
        <v>0</v>
      </c>
      <c r="K658" s="156" t="e">
        <f>VLOOKUP($E658,'Calc 1 - Scaling (Ins,Bank)'!$A:$W,8,FALSE)</f>
        <v>#N/A</v>
      </c>
      <c r="L658" s="160" t="str">
        <f>IFERROR(VLOOKUP($E658,'Calc 1 - Scaling (Ins,Bank)'!$A:$W,9+IF($K658="Revenue",1,IF(K658="Carrying Value",2,0)),FALSE),"N/A")</f>
        <v>N/A</v>
      </c>
      <c r="M658" s="161" t="str">
        <f t="shared" si="91"/>
        <v>N/A</v>
      </c>
      <c r="N658" s="162" t="str">
        <f t="shared" si="92"/>
        <v>N/A</v>
      </c>
      <c r="O658" s="156" t="e">
        <f>VLOOKUP($E658,'Calc 1 - Scaling (Ins,Bank)'!$A:$W,12,FALSE)</f>
        <v>#N/A</v>
      </c>
      <c r="P658" s="160" t="str">
        <f>IFERROR(VLOOKUP($E658,'Calc 1 - Scaling (Ins,Bank)'!$A:$W,13+IF(O658="Revenue",1,IF(O658="Carrying Value",2,0)),FALSE),"N/A")</f>
        <v>N/A</v>
      </c>
      <c r="Q658" s="161" t="str">
        <f t="shared" si="93"/>
        <v>N/A</v>
      </c>
      <c r="R658" s="162" t="str">
        <f t="shared" si="94"/>
        <v>N/A</v>
      </c>
      <c r="S658" s="156" t="e">
        <f>VLOOKUP($E658,'Calc 1 - Scaling (Ins,Bank)'!$A:$W,16,FALSE)</f>
        <v>#N/A</v>
      </c>
      <c r="T658" s="160" t="str">
        <f>IFERROR(VLOOKUP($E658,'Calc 1 - Scaling (Ins,Bank)'!$A:$W,17+IF(S658="Revenue",1,IF(S658="Carrying Value",2,0)),FALSE),"N/A")</f>
        <v>N/A</v>
      </c>
      <c r="U658" s="161" t="str">
        <f t="shared" si="95"/>
        <v>N/A</v>
      </c>
      <c r="V658" s="162" t="str">
        <f t="shared" si="96"/>
        <v>N/A</v>
      </c>
      <c r="W658" s="156" t="e">
        <f>VLOOKUP($E658,'Calc 1 - Scaling (Ins,Bank)'!$A:$W,20,FALSE)</f>
        <v>#N/A</v>
      </c>
      <c r="X658" s="160" t="str">
        <f>IFERROR(VLOOKUP($E658,'Calc 1 - Scaling (Ins,Bank)'!$A:$W,21+IF(W658="Revenue",1,IF(W658="Carrying Value",2,0)),FALSE),"N/A")</f>
        <v>N/A</v>
      </c>
      <c r="Y658" s="161" t="str">
        <f t="shared" si="97"/>
        <v>N/A</v>
      </c>
      <c r="Z658" s="162" t="str">
        <f t="shared" si="98"/>
        <v>N/A</v>
      </c>
      <c r="AP658" s="3"/>
    </row>
    <row r="659" spans="1:42" x14ac:dyDescent="0.2">
      <c r="A659" s="68">
        <f t="shared" si="90"/>
        <v>602</v>
      </c>
      <c r="B659" s="154">
        <f>'Input 2 - Inventory'!C609</f>
        <v>0</v>
      </c>
      <c r="C659" s="155">
        <f>'Input 2 - Inventory'!E609</f>
        <v>0</v>
      </c>
      <c r="D659" s="155" t="str">
        <f>IF(OR(LEFT(E659,5)= "Asset",LEFT(E659,5)="Other"),"N/A",'Input 1 - Schedule 1'!B611 &amp; " (Ins/Bank)")</f>
        <v xml:space="preserve"> (Ins/Bank)</v>
      </c>
      <c r="E659" s="156">
        <f>'Input 2 - Inventory'!F609</f>
        <v>0</v>
      </c>
      <c r="F659" s="157">
        <f>'Input 1 - Schedule 1'!AH611</f>
        <v>0</v>
      </c>
      <c r="G659" s="157">
        <f>'Input 2 - Inventory'!R609</f>
        <v>0</v>
      </c>
      <c r="H659" s="157">
        <f>'Input 2 - Inventory'!AG609</f>
        <v>0</v>
      </c>
      <c r="I659" s="158">
        <f>'Input 2 - Inventory'!L609</f>
        <v>0</v>
      </c>
      <c r="J659" s="159">
        <f>'Input 2 - Inventory'!AA609</f>
        <v>0</v>
      </c>
      <c r="K659" s="156" t="e">
        <f>VLOOKUP($E659,'Calc 1 - Scaling (Ins,Bank)'!$A:$W,8,FALSE)</f>
        <v>#N/A</v>
      </c>
      <c r="L659" s="160" t="str">
        <f>IFERROR(VLOOKUP($E659,'Calc 1 - Scaling (Ins,Bank)'!$A:$W,9+IF($K659="Revenue",1,IF(K659="Carrying Value",2,0)),FALSE),"N/A")</f>
        <v>N/A</v>
      </c>
      <c r="M659" s="161" t="str">
        <f t="shared" si="91"/>
        <v>N/A</v>
      </c>
      <c r="N659" s="162" t="str">
        <f t="shared" si="92"/>
        <v>N/A</v>
      </c>
      <c r="O659" s="156" t="e">
        <f>VLOOKUP($E659,'Calc 1 - Scaling (Ins,Bank)'!$A:$W,12,FALSE)</f>
        <v>#N/A</v>
      </c>
      <c r="P659" s="160" t="str">
        <f>IFERROR(VLOOKUP($E659,'Calc 1 - Scaling (Ins,Bank)'!$A:$W,13+IF(O659="Revenue",1,IF(O659="Carrying Value",2,0)),FALSE),"N/A")</f>
        <v>N/A</v>
      </c>
      <c r="Q659" s="161" t="str">
        <f t="shared" si="93"/>
        <v>N/A</v>
      </c>
      <c r="R659" s="162" t="str">
        <f t="shared" si="94"/>
        <v>N/A</v>
      </c>
      <c r="S659" s="156" t="e">
        <f>VLOOKUP($E659,'Calc 1 - Scaling (Ins,Bank)'!$A:$W,16,FALSE)</f>
        <v>#N/A</v>
      </c>
      <c r="T659" s="160" t="str">
        <f>IFERROR(VLOOKUP($E659,'Calc 1 - Scaling (Ins,Bank)'!$A:$W,17+IF(S659="Revenue",1,IF(S659="Carrying Value",2,0)),FALSE),"N/A")</f>
        <v>N/A</v>
      </c>
      <c r="U659" s="161" t="str">
        <f t="shared" si="95"/>
        <v>N/A</v>
      </c>
      <c r="V659" s="162" t="str">
        <f t="shared" si="96"/>
        <v>N/A</v>
      </c>
      <c r="W659" s="156" t="e">
        <f>VLOOKUP($E659,'Calc 1 - Scaling (Ins,Bank)'!$A:$W,20,FALSE)</f>
        <v>#N/A</v>
      </c>
      <c r="X659" s="160" t="str">
        <f>IFERROR(VLOOKUP($E659,'Calc 1 - Scaling (Ins,Bank)'!$A:$W,21+IF(W659="Revenue",1,IF(W659="Carrying Value",2,0)),FALSE),"N/A")</f>
        <v>N/A</v>
      </c>
      <c r="Y659" s="161" t="str">
        <f t="shared" si="97"/>
        <v>N/A</v>
      </c>
      <c r="Z659" s="162" t="str">
        <f t="shared" si="98"/>
        <v>N/A</v>
      </c>
      <c r="AP659" s="3"/>
    </row>
    <row r="660" spans="1:42" x14ac:dyDescent="0.2">
      <c r="A660" s="68">
        <f t="shared" si="90"/>
        <v>603</v>
      </c>
      <c r="B660" s="154">
        <f>'Input 2 - Inventory'!C610</f>
        <v>0</v>
      </c>
      <c r="C660" s="155">
        <f>'Input 2 - Inventory'!E610</f>
        <v>0</v>
      </c>
      <c r="D660" s="155" t="str">
        <f>IF(OR(LEFT(E660,5)= "Asset",LEFT(E660,5)="Other"),"N/A",'Input 1 - Schedule 1'!B612 &amp; " (Ins/Bank)")</f>
        <v xml:space="preserve"> (Ins/Bank)</v>
      </c>
      <c r="E660" s="156">
        <f>'Input 2 - Inventory'!F610</f>
        <v>0</v>
      </c>
      <c r="F660" s="157">
        <f>'Input 1 - Schedule 1'!AH612</f>
        <v>0</v>
      </c>
      <c r="G660" s="157">
        <f>'Input 2 - Inventory'!R610</f>
        <v>0</v>
      </c>
      <c r="H660" s="157">
        <f>'Input 2 - Inventory'!AG610</f>
        <v>0</v>
      </c>
      <c r="I660" s="158">
        <f>'Input 2 - Inventory'!L610</f>
        <v>0</v>
      </c>
      <c r="J660" s="159">
        <f>'Input 2 - Inventory'!AA610</f>
        <v>0</v>
      </c>
      <c r="K660" s="156" t="e">
        <f>VLOOKUP($E660,'Calc 1 - Scaling (Ins,Bank)'!$A:$W,8,FALSE)</f>
        <v>#N/A</v>
      </c>
      <c r="L660" s="160" t="str">
        <f>IFERROR(VLOOKUP($E660,'Calc 1 - Scaling (Ins,Bank)'!$A:$W,9+IF($K660="Revenue",1,IF(K660="Carrying Value",2,0)),FALSE),"N/A")</f>
        <v>N/A</v>
      </c>
      <c r="M660" s="161" t="str">
        <f t="shared" si="91"/>
        <v>N/A</v>
      </c>
      <c r="N660" s="162" t="str">
        <f t="shared" si="92"/>
        <v>N/A</v>
      </c>
      <c r="O660" s="156" t="e">
        <f>VLOOKUP($E660,'Calc 1 - Scaling (Ins,Bank)'!$A:$W,12,FALSE)</f>
        <v>#N/A</v>
      </c>
      <c r="P660" s="160" t="str">
        <f>IFERROR(VLOOKUP($E660,'Calc 1 - Scaling (Ins,Bank)'!$A:$W,13+IF(O660="Revenue",1,IF(O660="Carrying Value",2,0)),FALSE),"N/A")</f>
        <v>N/A</v>
      </c>
      <c r="Q660" s="161" t="str">
        <f t="shared" si="93"/>
        <v>N/A</v>
      </c>
      <c r="R660" s="162" t="str">
        <f t="shared" si="94"/>
        <v>N/A</v>
      </c>
      <c r="S660" s="156" t="e">
        <f>VLOOKUP($E660,'Calc 1 - Scaling (Ins,Bank)'!$A:$W,16,FALSE)</f>
        <v>#N/A</v>
      </c>
      <c r="T660" s="160" t="str">
        <f>IFERROR(VLOOKUP($E660,'Calc 1 - Scaling (Ins,Bank)'!$A:$W,17+IF(S660="Revenue",1,IF(S660="Carrying Value",2,0)),FALSE),"N/A")</f>
        <v>N/A</v>
      </c>
      <c r="U660" s="161" t="str">
        <f t="shared" si="95"/>
        <v>N/A</v>
      </c>
      <c r="V660" s="162" t="str">
        <f t="shared" si="96"/>
        <v>N/A</v>
      </c>
      <c r="W660" s="156" t="e">
        <f>VLOOKUP($E660,'Calc 1 - Scaling (Ins,Bank)'!$A:$W,20,FALSE)</f>
        <v>#N/A</v>
      </c>
      <c r="X660" s="160" t="str">
        <f>IFERROR(VLOOKUP($E660,'Calc 1 - Scaling (Ins,Bank)'!$A:$W,21+IF(W660="Revenue",1,IF(W660="Carrying Value",2,0)),FALSE),"N/A")</f>
        <v>N/A</v>
      </c>
      <c r="Y660" s="161" t="str">
        <f t="shared" si="97"/>
        <v>N/A</v>
      </c>
      <c r="Z660" s="162" t="str">
        <f t="shared" si="98"/>
        <v>N/A</v>
      </c>
      <c r="AP660" s="3"/>
    </row>
    <row r="661" spans="1:42" x14ac:dyDescent="0.2">
      <c r="A661" s="68">
        <f t="shared" si="90"/>
        <v>604</v>
      </c>
      <c r="B661" s="154">
        <f>'Input 2 - Inventory'!C611</f>
        <v>0</v>
      </c>
      <c r="C661" s="155">
        <f>'Input 2 - Inventory'!E611</f>
        <v>0</v>
      </c>
      <c r="D661" s="155" t="str">
        <f>IF(OR(LEFT(E661,5)= "Asset",LEFT(E661,5)="Other"),"N/A",'Input 1 - Schedule 1'!B613 &amp; " (Ins/Bank)")</f>
        <v xml:space="preserve"> (Ins/Bank)</v>
      </c>
      <c r="E661" s="156">
        <f>'Input 2 - Inventory'!F611</f>
        <v>0</v>
      </c>
      <c r="F661" s="157">
        <f>'Input 1 - Schedule 1'!AH613</f>
        <v>0</v>
      </c>
      <c r="G661" s="157">
        <f>'Input 2 - Inventory'!R611</f>
        <v>0</v>
      </c>
      <c r="H661" s="157">
        <f>'Input 2 - Inventory'!AG611</f>
        <v>0</v>
      </c>
      <c r="I661" s="158">
        <f>'Input 2 - Inventory'!L611</f>
        <v>0</v>
      </c>
      <c r="J661" s="159">
        <f>'Input 2 - Inventory'!AA611</f>
        <v>0</v>
      </c>
      <c r="K661" s="156" t="e">
        <f>VLOOKUP($E661,'Calc 1 - Scaling (Ins,Bank)'!$A:$W,8,FALSE)</f>
        <v>#N/A</v>
      </c>
      <c r="L661" s="160" t="str">
        <f>IFERROR(VLOOKUP($E661,'Calc 1 - Scaling (Ins,Bank)'!$A:$W,9+IF($K661="Revenue",1,IF(K661="Carrying Value",2,0)),FALSE),"N/A")</f>
        <v>N/A</v>
      </c>
      <c r="M661" s="161" t="str">
        <f t="shared" si="91"/>
        <v>N/A</v>
      </c>
      <c r="N661" s="162" t="str">
        <f t="shared" si="92"/>
        <v>N/A</v>
      </c>
      <c r="O661" s="156" t="e">
        <f>VLOOKUP($E661,'Calc 1 - Scaling (Ins,Bank)'!$A:$W,12,FALSE)</f>
        <v>#N/A</v>
      </c>
      <c r="P661" s="160" t="str">
        <f>IFERROR(VLOOKUP($E661,'Calc 1 - Scaling (Ins,Bank)'!$A:$W,13+IF(O661="Revenue",1,IF(O661="Carrying Value",2,0)),FALSE),"N/A")</f>
        <v>N/A</v>
      </c>
      <c r="Q661" s="161" t="str">
        <f t="shared" si="93"/>
        <v>N/A</v>
      </c>
      <c r="R661" s="162" t="str">
        <f t="shared" si="94"/>
        <v>N/A</v>
      </c>
      <c r="S661" s="156" t="e">
        <f>VLOOKUP($E661,'Calc 1 - Scaling (Ins,Bank)'!$A:$W,16,FALSE)</f>
        <v>#N/A</v>
      </c>
      <c r="T661" s="160" t="str">
        <f>IFERROR(VLOOKUP($E661,'Calc 1 - Scaling (Ins,Bank)'!$A:$W,17+IF(S661="Revenue",1,IF(S661="Carrying Value",2,0)),FALSE),"N/A")</f>
        <v>N/A</v>
      </c>
      <c r="U661" s="161" t="str">
        <f t="shared" si="95"/>
        <v>N/A</v>
      </c>
      <c r="V661" s="162" t="str">
        <f t="shared" si="96"/>
        <v>N/A</v>
      </c>
      <c r="W661" s="156" t="e">
        <f>VLOOKUP($E661,'Calc 1 - Scaling (Ins,Bank)'!$A:$W,20,FALSE)</f>
        <v>#N/A</v>
      </c>
      <c r="X661" s="160" t="str">
        <f>IFERROR(VLOOKUP($E661,'Calc 1 - Scaling (Ins,Bank)'!$A:$W,21+IF(W661="Revenue",1,IF(W661="Carrying Value",2,0)),FALSE),"N/A")</f>
        <v>N/A</v>
      </c>
      <c r="Y661" s="161" t="str">
        <f t="shared" si="97"/>
        <v>N/A</v>
      </c>
      <c r="Z661" s="162" t="str">
        <f t="shared" si="98"/>
        <v>N/A</v>
      </c>
      <c r="AP661" s="3"/>
    </row>
    <row r="662" spans="1:42" x14ac:dyDescent="0.2">
      <c r="A662" s="68">
        <f t="shared" si="90"/>
        <v>605</v>
      </c>
      <c r="B662" s="154">
        <f>'Input 2 - Inventory'!C612</f>
        <v>0</v>
      </c>
      <c r="C662" s="155">
        <f>'Input 2 - Inventory'!E612</f>
        <v>0</v>
      </c>
      <c r="D662" s="155" t="str">
        <f>IF(OR(LEFT(E662,5)= "Asset",LEFT(E662,5)="Other"),"N/A",'Input 1 - Schedule 1'!B614 &amp; " (Ins/Bank)")</f>
        <v xml:space="preserve"> (Ins/Bank)</v>
      </c>
      <c r="E662" s="156">
        <f>'Input 2 - Inventory'!F612</f>
        <v>0</v>
      </c>
      <c r="F662" s="157">
        <f>'Input 1 - Schedule 1'!AH614</f>
        <v>0</v>
      </c>
      <c r="G662" s="157">
        <f>'Input 2 - Inventory'!R612</f>
        <v>0</v>
      </c>
      <c r="H662" s="157">
        <f>'Input 2 - Inventory'!AG612</f>
        <v>0</v>
      </c>
      <c r="I662" s="158">
        <f>'Input 2 - Inventory'!L612</f>
        <v>0</v>
      </c>
      <c r="J662" s="159">
        <f>'Input 2 - Inventory'!AA612</f>
        <v>0</v>
      </c>
      <c r="K662" s="156" t="e">
        <f>VLOOKUP($E662,'Calc 1 - Scaling (Ins,Bank)'!$A:$W,8,FALSE)</f>
        <v>#N/A</v>
      </c>
      <c r="L662" s="160" t="str">
        <f>IFERROR(VLOOKUP($E662,'Calc 1 - Scaling (Ins,Bank)'!$A:$W,9+IF($K662="Revenue",1,IF(K662="Carrying Value",2,0)),FALSE),"N/A")</f>
        <v>N/A</v>
      </c>
      <c r="M662" s="161" t="str">
        <f t="shared" si="91"/>
        <v>N/A</v>
      </c>
      <c r="N662" s="162" t="str">
        <f t="shared" si="92"/>
        <v>N/A</v>
      </c>
      <c r="O662" s="156" t="e">
        <f>VLOOKUP($E662,'Calc 1 - Scaling (Ins,Bank)'!$A:$W,12,FALSE)</f>
        <v>#N/A</v>
      </c>
      <c r="P662" s="160" t="str">
        <f>IFERROR(VLOOKUP($E662,'Calc 1 - Scaling (Ins,Bank)'!$A:$W,13+IF(O662="Revenue",1,IF(O662="Carrying Value",2,0)),FALSE),"N/A")</f>
        <v>N/A</v>
      </c>
      <c r="Q662" s="161" t="str">
        <f t="shared" si="93"/>
        <v>N/A</v>
      </c>
      <c r="R662" s="162" t="str">
        <f t="shared" si="94"/>
        <v>N/A</v>
      </c>
      <c r="S662" s="156" t="e">
        <f>VLOOKUP($E662,'Calc 1 - Scaling (Ins,Bank)'!$A:$W,16,FALSE)</f>
        <v>#N/A</v>
      </c>
      <c r="T662" s="160" t="str">
        <f>IFERROR(VLOOKUP($E662,'Calc 1 - Scaling (Ins,Bank)'!$A:$W,17+IF(S662="Revenue",1,IF(S662="Carrying Value",2,0)),FALSE),"N/A")</f>
        <v>N/A</v>
      </c>
      <c r="U662" s="161" t="str">
        <f t="shared" si="95"/>
        <v>N/A</v>
      </c>
      <c r="V662" s="162" t="str">
        <f t="shared" si="96"/>
        <v>N/A</v>
      </c>
      <c r="W662" s="156" t="e">
        <f>VLOOKUP($E662,'Calc 1 - Scaling (Ins,Bank)'!$A:$W,20,FALSE)</f>
        <v>#N/A</v>
      </c>
      <c r="X662" s="160" t="str">
        <f>IFERROR(VLOOKUP($E662,'Calc 1 - Scaling (Ins,Bank)'!$A:$W,21+IF(W662="Revenue",1,IF(W662="Carrying Value",2,0)),FALSE),"N/A")</f>
        <v>N/A</v>
      </c>
      <c r="Y662" s="161" t="str">
        <f t="shared" si="97"/>
        <v>N/A</v>
      </c>
      <c r="Z662" s="162" t="str">
        <f t="shared" si="98"/>
        <v>N/A</v>
      </c>
      <c r="AP662" s="3"/>
    </row>
    <row r="663" spans="1:42" x14ac:dyDescent="0.2">
      <c r="A663" s="68">
        <f t="shared" si="90"/>
        <v>606</v>
      </c>
      <c r="B663" s="154">
        <f>'Input 2 - Inventory'!C613</f>
        <v>0</v>
      </c>
      <c r="C663" s="155">
        <f>'Input 2 - Inventory'!E613</f>
        <v>0</v>
      </c>
      <c r="D663" s="155" t="str">
        <f>IF(OR(LEFT(E663,5)= "Asset",LEFT(E663,5)="Other"),"N/A",'Input 1 - Schedule 1'!B615 &amp; " (Ins/Bank)")</f>
        <v xml:space="preserve"> (Ins/Bank)</v>
      </c>
      <c r="E663" s="156">
        <f>'Input 2 - Inventory'!F613</f>
        <v>0</v>
      </c>
      <c r="F663" s="157">
        <f>'Input 1 - Schedule 1'!AH615</f>
        <v>0</v>
      </c>
      <c r="G663" s="157">
        <f>'Input 2 - Inventory'!R613</f>
        <v>0</v>
      </c>
      <c r="H663" s="157">
        <f>'Input 2 - Inventory'!AG613</f>
        <v>0</v>
      </c>
      <c r="I663" s="158">
        <f>'Input 2 - Inventory'!L613</f>
        <v>0</v>
      </c>
      <c r="J663" s="159">
        <f>'Input 2 - Inventory'!AA613</f>
        <v>0</v>
      </c>
      <c r="K663" s="156" t="e">
        <f>VLOOKUP($E663,'Calc 1 - Scaling (Ins,Bank)'!$A:$W,8,FALSE)</f>
        <v>#N/A</v>
      </c>
      <c r="L663" s="160" t="str">
        <f>IFERROR(VLOOKUP($E663,'Calc 1 - Scaling (Ins,Bank)'!$A:$W,9+IF($K663="Revenue",1,IF(K663="Carrying Value",2,0)),FALSE),"N/A")</f>
        <v>N/A</v>
      </c>
      <c r="M663" s="161" t="str">
        <f t="shared" si="91"/>
        <v>N/A</v>
      </c>
      <c r="N663" s="162" t="str">
        <f t="shared" si="92"/>
        <v>N/A</v>
      </c>
      <c r="O663" s="156" t="e">
        <f>VLOOKUP($E663,'Calc 1 - Scaling (Ins,Bank)'!$A:$W,12,FALSE)</f>
        <v>#N/A</v>
      </c>
      <c r="P663" s="160" t="str">
        <f>IFERROR(VLOOKUP($E663,'Calc 1 - Scaling (Ins,Bank)'!$A:$W,13+IF(O663="Revenue",1,IF(O663="Carrying Value",2,0)),FALSE),"N/A")</f>
        <v>N/A</v>
      </c>
      <c r="Q663" s="161" t="str">
        <f t="shared" si="93"/>
        <v>N/A</v>
      </c>
      <c r="R663" s="162" t="str">
        <f t="shared" si="94"/>
        <v>N/A</v>
      </c>
      <c r="S663" s="156" t="e">
        <f>VLOOKUP($E663,'Calc 1 - Scaling (Ins,Bank)'!$A:$W,16,FALSE)</f>
        <v>#N/A</v>
      </c>
      <c r="T663" s="160" t="str">
        <f>IFERROR(VLOOKUP($E663,'Calc 1 - Scaling (Ins,Bank)'!$A:$W,17+IF(S663="Revenue",1,IF(S663="Carrying Value",2,0)),FALSE),"N/A")</f>
        <v>N/A</v>
      </c>
      <c r="U663" s="161" t="str">
        <f t="shared" si="95"/>
        <v>N/A</v>
      </c>
      <c r="V663" s="162" t="str">
        <f t="shared" si="96"/>
        <v>N/A</v>
      </c>
      <c r="W663" s="156" t="e">
        <f>VLOOKUP($E663,'Calc 1 - Scaling (Ins,Bank)'!$A:$W,20,FALSE)</f>
        <v>#N/A</v>
      </c>
      <c r="X663" s="160" t="str">
        <f>IFERROR(VLOOKUP($E663,'Calc 1 - Scaling (Ins,Bank)'!$A:$W,21+IF(W663="Revenue",1,IF(W663="Carrying Value",2,0)),FALSE),"N/A")</f>
        <v>N/A</v>
      </c>
      <c r="Y663" s="161" t="str">
        <f t="shared" si="97"/>
        <v>N/A</v>
      </c>
      <c r="Z663" s="162" t="str">
        <f t="shared" si="98"/>
        <v>N/A</v>
      </c>
      <c r="AP663" s="3"/>
    </row>
    <row r="664" spans="1:42" x14ac:dyDescent="0.2">
      <c r="A664" s="68">
        <f t="shared" si="90"/>
        <v>607</v>
      </c>
      <c r="B664" s="154">
        <f>'Input 2 - Inventory'!C614</f>
        <v>0</v>
      </c>
      <c r="C664" s="155">
        <f>'Input 2 - Inventory'!E614</f>
        <v>0</v>
      </c>
      <c r="D664" s="155" t="str">
        <f>IF(OR(LEFT(E664,5)= "Asset",LEFT(E664,5)="Other"),"N/A",'Input 1 - Schedule 1'!B616 &amp; " (Ins/Bank)")</f>
        <v xml:space="preserve"> (Ins/Bank)</v>
      </c>
      <c r="E664" s="156">
        <f>'Input 2 - Inventory'!F614</f>
        <v>0</v>
      </c>
      <c r="F664" s="157">
        <f>'Input 1 - Schedule 1'!AH616</f>
        <v>0</v>
      </c>
      <c r="G664" s="157">
        <f>'Input 2 - Inventory'!R614</f>
        <v>0</v>
      </c>
      <c r="H664" s="157">
        <f>'Input 2 - Inventory'!AG614</f>
        <v>0</v>
      </c>
      <c r="I664" s="158">
        <f>'Input 2 - Inventory'!L614</f>
        <v>0</v>
      </c>
      <c r="J664" s="159">
        <f>'Input 2 - Inventory'!AA614</f>
        <v>0</v>
      </c>
      <c r="K664" s="156" t="e">
        <f>VLOOKUP($E664,'Calc 1 - Scaling (Ins,Bank)'!$A:$W,8,FALSE)</f>
        <v>#N/A</v>
      </c>
      <c r="L664" s="160" t="str">
        <f>IFERROR(VLOOKUP($E664,'Calc 1 - Scaling (Ins,Bank)'!$A:$W,9+IF($K664="Revenue",1,IF(K664="Carrying Value",2,0)),FALSE),"N/A")</f>
        <v>N/A</v>
      </c>
      <c r="M664" s="161" t="str">
        <f t="shared" si="91"/>
        <v>N/A</v>
      </c>
      <c r="N664" s="162" t="str">
        <f t="shared" si="92"/>
        <v>N/A</v>
      </c>
      <c r="O664" s="156" t="e">
        <f>VLOOKUP($E664,'Calc 1 - Scaling (Ins,Bank)'!$A:$W,12,FALSE)</f>
        <v>#N/A</v>
      </c>
      <c r="P664" s="160" t="str">
        <f>IFERROR(VLOOKUP($E664,'Calc 1 - Scaling (Ins,Bank)'!$A:$W,13+IF(O664="Revenue",1,IF(O664="Carrying Value",2,0)),FALSE),"N/A")</f>
        <v>N/A</v>
      </c>
      <c r="Q664" s="161" t="str">
        <f t="shared" si="93"/>
        <v>N/A</v>
      </c>
      <c r="R664" s="162" t="str">
        <f t="shared" si="94"/>
        <v>N/A</v>
      </c>
      <c r="S664" s="156" t="e">
        <f>VLOOKUP($E664,'Calc 1 - Scaling (Ins,Bank)'!$A:$W,16,FALSE)</f>
        <v>#N/A</v>
      </c>
      <c r="T664" s="160" t="str">
        <f>IFERROR(VLOOKUP($E664,'Calc 1 - Scaling (Ins,Bank)'!$A:$W,17+IF(S664="Revenue",1,IF(S664="Carrying Value",2,0)),FALSE),"N/A")</f>
        <v>N/A</v>
      </c>
      <c r="U664" s="161" t="str">
        <f t="shared" si="95"/>
        <v>N/A</v>
      </c>
      <c r="V664" s="162" t="str">
        <f t="shared" si="96"/>
        <v>N/A</v>
      </c>
      <c r="W664" s="156" t="e">
        <f>VLOOKUP($E664,'Calc 1 - Scaling (Ins,Bank)'!$A:$W,20,FALSE)</f>
        <v>#N/A</v>
      </c>
      <c r="X664" s="160" t="str">
        <f>IFERROR(VLOOKUP($E664,'Calc 1 - Scaling (Ins,Bank)'!$A:$W,21+IF(W664="Revenue",1,IF(W664="Carrying Value",2,0)),FALSE),"N/A")</f>
        <v>N/A</v>
      </c>
      <c r="Y664" s="161" t="str">
        <f t="shared" si="97"/>
        <v>N/A</v>
      </c>
      <c r="Z664" s="162" t="str">
        <f t="shared" si="98"/>
        <v>N/A</v>
      </c>
      <c r="AP664" s="3"/>
    </row>
    <row r="665" spans="1:42" x14ac:dyDescent="0.2">
      <c r="A665" s="68">
        <f t="shared" si="90"/>
        <v>608</v>
      </c>
      <c r="B665" s="154">
        <f>'Input 2 - Inventory'!C615</f>
        <v>0</v>
      </c>
      <c r="C665" s="155">
        <f>'Input 2 - Inventory'!E615</f>
        <v>0</v>
      </c>
      <c r="D665" s="155" t="str">
        <f>IF(OR(LEFT(E665,5)= "Asset",LEFT(E665,5)="Other"),"N/A",'Input 1 - Schedule 1'!B617 &amp; " (Ins/Bank)")</f>
        <v xml:space="preserve"> (Ins/Bank)</v>
      </c>
      <c r="E665" s="156">
        <f>'Input 2 - Inventory'!F615</f>
        <v>0</v>
      </c>
      <c r="F665" s="157">
        <f>'Input 1 - Schedule 1'!AH617</f>
        <v>0</v>
      </c>
      <c r="G665" s="157">
        <f>'Input 2 - Inventory'!R615</f>
        <v>0</v>
      </c>
      <c r="H665" s="157">
        <f>'Input 2 - Inventory'!AG615</f>
        <v>0</v>
      </c>
      <c r="I665" s="158">
        <f>'Input 2 - Inventory'!L615</f>
        <v>0</v>
      </c>
      <c r="J665" s="159">
        <f>'Input 2 - Inventory'!AA615</f>
        <v>0</v>
      </c>
      <c r="K665" s="156" t="e">
        <f>VLOOKUP($E665,'Calc 1 - Scaling (Ins,Bank)'!$A:$W,8,FALSE)</f>
        <v>#N/A</v>
      </c>
      <c r="L665" s="160" t="str">
        <f>IFERROR(VLOOKUP($E665,'Calc 1 - Scaling (Ins,Bank)'!$A:$W,9+IF($K665="Revenue",1,IF(K665="Carrying Value",2,0)),FALSE),"N/A")</f>
        <v>N/A</v>
      </c>
      <c r="M665" s="161" t="str">
        <f t="shared" si="91"/>
        <v>N/A</v>
      </c>
      <c r="N665" s="162" t="str">
        <f t="shared" si="92"/>
        <v>N/A</v>
      </c>
      <c r="O665" s="156" t="e">
        <f>VLOOKUP($E665,'Calc 1 - Scaling (Ins,Bank)'!$A:$W,12,FALSE)</f>
        <v>#N/A</v>
      </c>
      <c r="P665" s="160" t="str">
        <f>IFERROR(VLOOKUP($E665,'Calc 1 - Scaling (Ins,Bank)'!$A:$W,13+IF(O665="Revenue",1,IF(O665="Carrying Value",2,0)),FALSE),"N/A")</f>
        <v>N/A</v>
      </c>
      <c r="Q665" s="161" t="str">
        <f t="shared" si="93"/>
        <v>N/A</v>
      </c>
      <c r="R665" s="162" t="str">
        <f t="shared" si="94"/>
        <v>N/A</v>
      </c>
      <c r="S665" s="156" t="e">
        <f>VLOOKUP($E665,'Calc 1 - Scaling (Ins,Bank)'!$A:$W,16,FALSE)</f>
        <v>#N/A</v>
      </c>
      <c r="T665" s="160" t="str">
        <f>IFERROR(VLOOKUP($E665,'Calc 1 - Scaling (Ins,Bank)'!$A:$W,17+IF(S665="Revenue",1,IF(S665="Carrying Value",2,0)),FALSE),"N/A")</f>
        <v>N/A</v>
      </c>
      <c r="U665" s="161" t="str">
        <f t="shared" si="95"/>
        <v>N/A</v>
      </c>
      <c r="V665" s="162" t="str">
        <f t="shared" si="96"/>
        <v>N/A</v>
      </c>
      <c r="W665" s="156" t="e">
        <f>VLOOKUP($E665,'Calc 1 - Scaling (Ins,Bank)'!$A:$W,20,FALSE)</f>
        <v>#N/A</v>
      </c>
      <c r="X665" s="160" t="str">
        <f>IFERROR(VLOOKUP($E665,'Calc 1 - Scaling (Ins,Bank)'!$A:$W,21+IF(W665="Revenue",1,IF(W665="Carrying Value",2,0)),FALSE),"N/A")</f>
        <v>N/A</v>
      </c>
      <c r="Y665" s="161" t="str">
        <f t="shared" si="97"/>
        <v>N/A</v>
      </c>
      <c r="Z665" s="162" t="str">
        <f t="shared" si="98"/>
        <v>N/A</v>
      </c>
      <c r="AP665" s="3"/>
    </row>
    <row r="666" spans="1:42" x14ac:dyDescent="0.2">
      <c r="A666" s="68">
        <f t="shared" si="90"/>
        <v>609</v>
      </c>
      <c r="B666" s="154">
        <f>'Input 2 - Inventory'!C616</f>
        <v>0</v>
      </c>
      <c r="C666" s="155">
        <f>'Input 2 - Inventory'!E616</f>
        <v>0</v>
      </c>
      <c r="D666" s="155" t="str">
        <f>IF(OR(LEFT(E666,5)= "Asset",LEFT(E666,5)="Other"),"N/A",'Input 1 - Schedule 1'!B618 &amp; " (Ins/Bank)")</f>
        <v xml:space="preserve"> (Ins/Bank)</v>
      </c>
      <c r="E666" s="156">
        <f>'Input 2 - Inventory'!F616</f>
        <v>0</v>
      </c>
      <c r="F666" s="157">
        <f>'Input 1 - Schedule 1'!AH618</f>
        <v>0</v>
      </c>
      <c r="G666" s="157">
        <f>'Input 2 - Inventory'!R616</f>
        <v>0</v>
      </c>
      <c r="H666" s="157">
        <f>'Input 2 - Inventory'!AG616</f>
        <v>0</v>
      </c>
      <c r="I666" s="158">
        <f>'Input 2 - Inventory'!L616</f>
        <v>0</v>
      </c>
      <c r="J666" s="159">
        <f>'Input 2 - Inventory'!AA616</f>
        <v>0</v>
      </c>
      <c r="K666" s="156" t="e">
        <f>VLOOKUP($E666,'Calc 1 - Scaling (Ins,Bank)'!$A:$W,8,FALSE)</f>
        <v>#N/A</v>
      </c>
      <c r="L666" s="160" t="str">
        <f>IFERROR(VLOOKUP($E666,'Calc 1 - Scaling (Ins,Bank)'!$A:$W,9+IF($K666="Revenue",1,IF(K666="Carrying Value",2,0)),FALSE),"N/A")</f>
        <v>N/A</v>
      </c>
      <c r="M666" s="161" t="str">
        <f t="shared" si="91"/>
        <v>N/A</v>
      </c>
      <c r="N666" s="162" t="str">
        <f t="shared" si="92"/>
        <v>N/A</v>
      </c>
      <c r="O666" s="156" t="e">
        <f>VLOOKUP($E666,'Calc 1 - Scaling (Ins,Bank)'!$A:$W,12,FALSE)</f>
        <v>#N/A</v>
      </c>
      <c r="P666" s="160" t="str">
        <f>IFERROR(VLOOKUP($E666,'Calc 1 - Scaling (Ins,Bank)'!$A:$W,13+IF(O666="Revenue",1,IF(O666="Carrying Value",2,0)),FALSE),"N/A")</f>
        <v>N/A</v>
      </c>
      <c r="Q666" s="161" t="str">
        <f t="shared" si="93"/>
        <v>N/A</v>
      </c>
      <c r="R666" s="162" t="str">
        <f t="shared" si="94"/>
        <v>N/A</v>
      </c>
      <c r="S666" s="156" t="e">
        <f>VLOOKUP($E666,'Calc 1 - Scaling (Ins,Bank)'!$A:$W,16,FALSE)</f>
        <v>#N/A</v>
      </c>
      <c r="T666" s="160" t="str">
        <f>IFERROR(VLOOKUP($E666,'Calc 1 - Scaling (Ins,Bank)'!$A:$W,17+IF(S666="Revenue",1,IF(S666="Carrying Value",2,0)),FALSE),"N/A")</f>
        <v>N/A</v>
      </c>
      <c r="U666" s="161" t="str">
        <f t="shared" si="95"/>
        <v>N/A</v>
      </c>
      <c r="V666" s="162" t="str">
        <f t="shared" si="96"/>
        <v>N/A</v>
      </c>
      <c r="W666" s="156" t="e">
        <f>VLOOKUP($E666,'Calc 1 - Scaling (Ins,Bank)'!$A:$W,20,FALSE)</f>
        <v>#N/A</v>
      </c>
      <c r="X666" s="160" t="str">
        <f>IFERROR(VLOOKUP($E666,'Calc 1 - Scaling (Ins,Bank)'!$A:$W,21+IF(W666="Revenue",1,IF(W666="Carrying Value",2,0)),FALSE),"N/A")</f>
        <v>N/A</v>
      </c>
      <c r="Y666" s="161" t="str">
        <f t="shared" si="97"/>
        <v>N/A</v>
      </c>
      <c r="Z666" s="162" t="str">
        <f t="shared" si="98"/>
        <v>N/A</v>
      </c>
      <c r="AP666" s="3"/>
    </row>
    <row r="667" spans="1:42" x14ac:dyDescent="0.2">
      <c r="A667" s="68">
        <f t="shared" si="90"/>
        <v>610</v>
      </c>
      <c r="B667" s="154">
        <f>'Input 2 - Inventory'!C617</f>
        <v>0</v>
      </c>
      <c r="C667" s="155">
        <f>'Input 2 - Inventory'!E617</f>
        <v>0</v>
      </c>
      <c r="D667" s="155" t="str">
        <f>IF(OR(LEFT(E667,5)= "Asset",LEFT(E667,5)="Other"),"N/A",'Input 1 - Schedule 1'!B619 &amp; " (Ins/Bank)")</f>
        <v xml:space="preserve"> (Ins/Bank)</v>
      </c>
      <c r="E667" s="156">
        <f>'Input 2 - Inventory'!F617</f>
        <v>0</v>
      </c>
      <c r="F667" s="157">
        <f>'Input 1 - Schedule 1'!AH619</f>
        <v>0</v>
      </c>
      <c r="G667" s="157">
        <f>'Input 2 - Inventory'!R617</f>
        <v>0</v>
      </c>
      <c r="H667" s="157">
        <f>'Input 2 - Inventory'!AG617</f>
        <v>0</v>
      </c>
      <c r="I667" s="158">
        <f>'Input 2 - Inventory'!L617</f>
        <v>0</v>
      </c>
      <c r="J667" s="159">
        <f>'Input 2 - Inventory'!AA617</f>
        <v>0</v>
      </c>
      <c r="K667" s="156" t="e">
        <f>VLOOKUP($E667,'Calc 1 - Scaling (Ins,Bank)'!$A:$W,8,FALSE)</f>
        <v>#N/A</v>
      </c>
      <c r="L667" s="160" t="str">
        <f>IFERROR(VLOOKUP($E667,'Calc 1 - Scaling (Ins,Bank)'!$A:$W,9+IF($K667="Revenue",1,IF(K667="Carrying Value",2,0)),FALSE),"N/A")</f>
        <v>N/A</v>
      </c>
      <c r="M667" s="161" t="str">
        <f t="shared" si="91"/>
        <v>N/A</v>
      </c>
      <c r="N667" s="162" t="str">
        <f t="shared" si="92"/>
        <v>N/A</v>
      </c>
      <c r="O667" s="156" t="e">
        <f>VLOOKUP($E667,'Calc 1 - Scaling (Ins,Bank)'!$A:$W,12,FALSE)</f>
        <v>#N/A</v>
      </c>
      <c r="P667" s="160" t="str">
        <f>IFERROR(VLOOKUP($E667,'Calc 1 - Scaling (Ins,Bank)'!$A:$W,13+IF(O667="Revenue",1,IF(O667="Carrying Value",2,0)),FALSE),"N/A")</f>
        <v>N/A</v>
      </c>
      <c r="Q667" s="161" t="str">
        <f t="shared" si="93"/>
        <v>N/A</v>
      </c>
      <c r="R667" s="162" t="str">
        <f t="shared" si="94"/>
        <v>N/A</v>
      </c>
      <c r="S667" s="156" t="e">
        <f>VLOOKUP($E667,'Calc 1 - Scaling (Ins,Bank)'!$A:$W,16,FALSE)</f>
        <v>#N/A</v>
      </c>
      <c r="T667" s="160" t="str">
        <f>IFERROR(VLOOKUP($E667,'Calc 1 - Scaling (Ins,Bank)'!$A:$W,17+IF(S667="Revenue",1,IF(S667="Carrying Value",2,0)),FALSE),"N/A")</f>
        <v>N/A</v>
      </c>
      <c r="U667" s="161" t="str">
        <f t="shared" si="95"/>
        <v>N/A</v>
      </c>
      <c r="V667" s="162" t="str">
        <f t="shared" si="96"/>
        <v>N/A</v>
      </c>
      <c r="W667" s="156" t="e">
        <f>VLOOKUP($E667,'Calc 1 - Scaling (Ins,Bank)'!$A:$W,20,FALSE)</f>
        <v>#N/A</v>
      </c>
      <c r="X667" s="160" t="str">
        <f>IFERROR(VLOOKUP($E667,'Calc 1 - Scaling (Ins,Bank)'!$A:$W,21+IF(W667="Revenue",1,IF(W667="Carrying Value",2,0)),FALSE),"N/A")</f>
        <v>N/A</v>
      </c>
      <c r="Y667" s="161" t="str">
        <f t="shared" si="97"/>
        <v>N/A</v>
      </c>
      <c r="Z667" s="162" t="str">
        <f t="shared" si="98"/>
        <v>N/A</v>
      </c>
      <c r="AP667" s="3"/>
    </row>
    <row r="668" spans="1:42" x14ac:dyDescent="0.2">
      <c r="A668" s="68">
        <f t="shared" si="90"/>
        <v>611</v>
      </c>
      <c r="B668" s="154">
        <f>'Input 2 - Inventory'!C618</f>
        <v>0</v>
      </c>
      <c r="C668" s="155">
        <f>'Input 2 - Inventory'!E618</f>
        <v>0</v>
      </c>
      <c r="D668" s="155" t="str">
        <f>IF(OR(LEFT(E668,5)= "Asset",LEFT(E668,5)="Other"),"N/A",'Input 1 - Schedule 1'!B620 &amp; " (Ins/Bank)")</f>
        <v xml:space="preserve"> (Ins/Bank)</v>
      </c>
      <c r="E668" s="156">
        <f>'Input 2 - Inventory'!F618</f>
        <v>0</v>
      </c>
      <c r="F668" s="157">
        <f>'Input 1 - Schedule 1'!AH620</f>
        <v>0</v>
      </c>
      <c r="G668" s="157">
        <f>'Input 2 - Inventory'!R618</f>
        <v>0</v>
      </c>
      <c r="H668" s="157">
        <f>'Input 2 - Inventory'!AG618</f>
        <v>0</v>
      </c>
      <c r="I668" s="158">
        <f>'Input 2 - Inventory'!L618</f>
        <v>0</v>
      </c>
      <c r="J668" s="159">
        <f>'Input 2 - Inventory'!AA618</f>
        <v>0</v>
      </c>
      <c r="K668" s="156" t="e">
        <f>VLOOKUP($E668,'Calc 1 - Scaling (Ins,Bank)'!$A:$W,8,FALSE)</f>
        <v>#N/A</v>
      </c>
      <c r="L668" s="160" t="str">
        <f>IFERROR(VLOOKUP($E668,'Calc 1 - Scaling (Ins,Bank)'!$A:$W,9+IF($K668="Revenue",1,IF(K668="Carrying Value",2,0)),FALSE),"N/A")</f>
        <v>N/A</v>
      </c>
      <c r="M668" s="161" t="str">
        <f t="shared" si="91"/>
        <v>N/A</v>
      </c>
      <c r="N668" s="162" t="str">
        <f t="shared" si="92"/>
        <v>N/A</v>
      </c>
      <c r="O668" s="156" t="e">
        <f>VLOOKUP($E668,'Calc 1 - Scaling (Ins,Bank)'!$A:$W,12,FALSE)</f>
        <v>#N/A</v>
      </c>
      <c r="P668" s="160" t="str">
        <f>IFERROR(VLOOKUP($E668,'Calc 1 - Scaling (Ins,Bank)'!$A:$W,13+IF(O668="Revenue",1,IF(O668="Carrying Value",2,0)),FALSE),"N/A")</f>
        <v>N/A</v>
      </c>
      <c r="Q668" s="161" t="str">
        <f t="shared" si="93"/>
        <v>N/A</v>
      </c>
      <c r="R668" s="162" t="str">
        <f t="shared" si="94"/>
        <v>N/A</v>
      </c>
      <c r="S668" s="156" t="e">
        <f>VLOOKUP($E668,'Calc 1 - Scaling (Ins,Bank)'!$A:$W,16,FALSE)</f>
        <v>#N/A</v>
      </c>
      <c r="T668" s="160" t="str">
        <f>IFERROR(VLOOKUP($E668,'Calc 1 - Scaling (Ins,Bank)'!$A:$W,17+IF(S668="Revenue",1,IF(S668="Carrying Value",2,0)),FALSE),"N/A")</f>
        <v>N/A</v>
      </c>
      <c r="U668" s="161" t="str">
        <f t="shared" si="95"/>
        <v>N/A</v>
      </c>
      <c r="V668" s="162" t="str">
        <f t="shared" si="96"/>
        <v>N/A</v>
      </c>
      <c r="W668" s="156" t="e">
        <f>VLOOKUP($E668,'Calc 1 - Scaling (Ins,Bank)'!$A:$W,20,FALSE)</f>
        <v>#N/A</v>
      </c>
      <c r="X668" s="160" t="str">
        <f>IFERROR(VLOOKUP($E668,'Calc 1 - Scaling (Ins,Bank)'!$A:$W,21+IF(W668="Revenue",1,IF(W668="Carrying Value",2,0)),FALSE),"N/A")</f>
        <v>N/A</v>
      </c>
      <c r="Y668" s="161" t="str">
        <f t="shared" si="97"/>
        <v>N/A</v>
      </c>
      <c r="Z668" s="162" t="str">
        <f t="shared" si="98"/>
        <v>N/A</v>
      </c>
      <c r="AP668" s="3"/>
    </row>
    <row r="669" spans="1:42" x14ac:dyDescent="0.2">
      <c r="A669" s="68">
        <f t="shared" si="90"/>
        <v>612</v>
      </c>
      <c r="B669" s="154">
        <f>'Input 2 - Inventory'!C619</f>
        <v>0</v>
      </c>
      <c r="C669" s="155">
        <f>'Input 2 - Inventory'!E619</f>
        <v>0</v>
      </c>
      <c r="D669" s="155" t="str">
        <f>IF(OR(LEFT(E669,5)= "Asset",LEFT(E669,5)="Other"),"N/A",'Input 1 - Schedule 1'!B621 &amp; " (Ins/Bank)")</f>
        <v xml:space="preserve"> (Ins/Bank)</v>
      </c>
      <c r="E669" s="156">
        <f>'Input 2 - Inventory'!F619</f>
        <v>0</v>
      </c>
      <c r="F669" s="157">
        <f>'Input 1 - Schedule 1'!AH621</f>
        <v>0</v>
      </c>
      <c r="G669" s="157">
        <f>'Input 2 - Inventory'!R619</f>
        <v>0</v>
      </c>
      <c r="H669" s="157">
        <f>'Input 2 - Inventory'!AG619</f>
        <v>0</v>
      </c>
      <c r="I669" s="158">
        <f>'Input 2 - Inventory'!L619</f>
        <v>0</v>
      </c>
      <c r="J669" s="159">
        <f>'Input 2 - Inventory'!AA619</f>
        <v>0</v>
      </c>
      <c r="K669" s="156" t="e">
        <f>VLOOKUP($E669,'Calc 1 - Scaling (Ins,Bank)'!$A:$W,8,FALSE)</f>
        <v>#N/A</v>
      </c>
      <c r="L669" s="160" t="str">
        <f>IFERROR(VLOOKUP($E669,'Calc 1 - Scaling (Ins,Bank)'!$A:$W,9+IF($K669="Revenue",1,IF(K669="Carrying Value",2,0)),FALSE),"N/A")</f>
        <v>N/A</v>
      </c>
      <c r="M669" s="161" t="str">
        <f t="shared" si="91"/>
        <v>N/A</v>
      </c>
      <c r="N669" s="162" t="str">
        <f t="shared" si="92"/>
        <v>N/A</v>
      </c>
      <c r="O669" s="156" t="e">
        <f>VLOOKUP($E669,'Calc 1 - Scaling (Ins,Bank)'!$A:$W,12,FALSE)</f>
        <v>#N/A</v>
      </c>
      <c r="P669" s="160" t="str">
        <f>IFERROR(VLOOKUP($E669,'Calc 1 - Scaling (Ins,Bank)'!$A:$W,13+IF(O669="Revenue",1,IF(O669="Carrying Value",2,0)),FALSE),"N/A")</f>
        <v>N/A</v>
      </c>
      <c r="Q669" s="161" t="str">
        <f t="shared" si="93"/>
        <v>N/A</v>
      </c>
      <c r="R669" s="162" t="str">
        <f t="shared" si="94"/>
        <v>N/A</v>
      </c>
      <c r="S669" s="156" t="e">
        <f>VLOOKUP($E669,'Calc 1 - Scaling (Ins,Bank)'!$A:$W,16,FALSE)</f>
        <v>#N/A</v>
      </c>
      <c r="T669" s="160" t="str">
        <f>IFERROR(VLOOKUP($E669,'Calc 1 - Scaling (Ins,Bank)'!$A:$W,17+IF(S669="Revenue",1,IF(S669="Carrying Value",2,0)),FALSE),"N/A")</f>
        <v>N/A</v>
      </c>
      <c r="U669" s="161" t="str">
        <f t="shared" si="95"/>
        <v>N/A</v>
      </c>
      <c r="V669" s="162" t="str">
        <f t="shared" si="96"/>
        <v>N/A</v>
      </c>
      <c r="W669" s="156" t="e">
        <f>VLOOKUP($E669,'Calc 1 - Scaling (Ins,Bank)'!$A:$W,20,FALSE)</f>
        <v>#N/A</v>
      </c>
      <c r="X669" s="160" t="str">
        <f>IFERROR(VLOOKUP($E669,'Calc 1 - Scaling (Ins,Bank)'!$A:$W,21+IF(W669="Revenue",1,IF(W669="Carrying Value",2,0)),FALSE),"N/A")</f>
        <v>N/A</v>
      </c>
      <c r="Y669" s="161" t="str">
        <f t="shared" si="97"/>
        <v>N/A</v>
      </c>
      <c r="Z669" s="162" t="str">
        <f t="shared" si="98"/>
        <v>N/A</v>
      </c>
      <c r="AP669" s="3"/>
    </row>
    <row r="670" spans="1:42" x14ac:dyDescent="0.2">
      <c r="A670" s="68">
        <f t="shared" si="90"/>
        <v>613</v>
      </c>
      <c r="B670" s="154">
        <f>'Input 2 - Inventory'!C620</f>
        <v>0</v>
      </c>
      <c r="C670" s="155">
        <f>'Input 2 - Inventory'!E620</f>
        <v>0</v>
      </c>
      <c r="D670" s="155" t="str">
        <f>IF(OR(LEFT(E670,5)= "Asset",LEFT(E670,5)="Other"),"N/A",'Input 1 - Schedule 1'!B622 &amp; " (Ins/Bank)")</f>
        <v xml:space="preserve"> (Ins/Bank)</v>
      </c>
      <c r="E670" s="156">
        <f>'Input 2 - Inventory'!F620</f>
        <v>0</v>
      </c>
      <c r="F670" s="157">
        <f>'Input 1 - Schedule 1'!AH622</f>
        <v>0</v>
      </c>
      <c r="G670" s="157">
        <f>'Input 2 - Inventory'!R620</f>
        <v>0</v>
      </c>
      <c r="H670" s="157">
        <f>'Input 2 - Inventory'!AG620</f>
        <v>0</v>
      </c>
      <c r="I670" s="158">
        <f>'Input 2 - Inventory'!L620</f>
        <v>0</v>
      </c>
      <c r="J670" s="159">
        <f>'Input 2 - Inventory'!AA620</f>
        <v>0</v>
      </c>
      <c r="K670" s="156" t="e">
        <f>VLOOKUP($E670,'Calc 1 - Scaling (Ins,Bank)'!$A:$W,8,FALSE)</f>
        <v>#N/A</v>
      </c>
      <c r="L670" s="160" t="str">
        <f>IFERROR(VLOOKUP($E670,'Calc 1 - Scaling (Ins,Bank)'!$A:$W,9+IF($K670="Revenue",1,IF(K670="Carrying Value",2,0)),FALSE),"N/A")</f>
        <v>N/A</v>
      </c>
      <c r="M670" s="161" t="str">
        <f t="shared" si="91"/>
        <v>N/A</v>
      </c>
      <c r="N670" s="162" t="str">
        <f t="shared" si="92"/>
        <v>N/A</v>
      </c>
      <c r="O670" s="156" t="e">
        <f>VLOOKUP($E670,'Calc 1 - Scaling (Ins,Bank)'!$A:$W,12,FALSE)</f>
        <v>#N/A</v>
      </c>
      <c r="P670" s="160" t="str">
        <f>IFERROR(VLOOKUP($E670,'Calc 1 - Scaling (Ins,Bank)'!$A:$W,13+IF(O670="Revenue",1,IF(O670="Carrying Value",2,0)),FALSE),"N/A")</f>
        <v>N/A</v>
      </c>
      <c r="Q670" s="161" t="str">
        <f t="shared" si="93"/>
        <v>N/A</v>
      </c>
      <c r="R670" s="162" t="str">
        <f t="shared" si="94"/>
        <v>N/A</v>
      </c>
      <c r="S670" s="156" t="e">
        <f>VLOOKUP($E670,'Calc 1 - Scaling (Ins,Bank)'!$A:$W,16,FALSE)</f>
        <v>#N/A</v>
      </c>
      <c r="T670" s="160" t="str">
        <f>IFERROR(VLOOKUP($E670,'Calc 1 - Scaling (Ins,Bank)'!$A:$W,17+IF(S670="Revenue",1,IF(S670="Carrying Value",2,0)),FALSE),"N/A")</f>
        <v>N/A</v>
      </c>
      <c r="U670" s="161" t="str">
        <f t="shared" si="95"/>
        <v>N/A</v>
      </c>
      <c r="V670" s="162" t="str">
        <f t="shared" si="96"/>
        <v>N/A</v>
      </c>
      <c r="W670" s="156" t="e">
        <f>VLOOKUP($E670,'Calc 1 - Scaling (Ins,Bank)'!$A:$W,20,FALSE)</f>
        <v>#N/A</v>
      </c>
      <c r="X670" s="160" t="str">
        <f>IFERROR(VLOOKUP($E670,'Calc 1 - Scaling (Ins,Bank)'!$A:$W,21+IF(W670="Revenue",1,IF(W670="Carrying Value",2,0)),FALSE),"N/A")</f>
        <v>N/A</v>
      </c>
      <c r="Y670" s="161" t="str">
        <f t="shared" si="97"/>
        <v>N/A</v>
      </c>
      <c r="Z670" s="162" t="str">
        <f t="shared" si="98"/>
        <v>N/A</v>
      </c>
      <c r="AP670" s="3"/>
    </row>
    <row r="671" spans="1:42" x14ac:dyDescent="0.2">
      <c r="A671" s="68">
        <f t="shared" si="90"/>
        <v>614</v>
      </c>
      <c r="B671" s="154">
        <f>'Input 2 - Inventory'!C621</f>
        <v>0</v>
      </c>
      <c r="C671" s="155">
        <f>'Input 2 - Inventory'!E621</f>
        <v>0</v>
      </c>
      <c r="D671" s="155" t="str">
        <f>IF(OR(LEFT(E671,5)= "Asset",LEFT(E671,5)="Other"),"N/A",'Input 1 - Schedule 1'!B623 &amp; " (Ins/Bank)")</f>
        <v xml:space="preserve"> (Ins/Bank)</v>
      </c>
      <c r="E671" s="156">
        <f>'Input 2 - Inventory'!F621</f>
        <v>0</v>
      </c>
      <c r="F671" s="157">
        <f>'Input 1 - Schedule 1'!AH623</f>
        <v>0</v>
      </c>
      <c r="G671" s="157">
        <f>'Input 2 - Inventory'!R621</f>
        <v>0</v>
      </c>
      <c r="H671" s="157">
        <f>'Input 2 - Inventory'!AG621</f>
        <v>0</v>
      </c>
      <c r="I671" s="158">
        <f>'Input 2 - Inventory'!L621</f>
        <v>0</v>
      </c>
      <c r="J671" s="159">
        <f>'Input 2 - Inventory'!AA621</f>
        <v>0</v>
      </c>
      <c r="K671" s="156" t="e">
        <f>VLOOKUP($E671,'Calc 1 - Scaling (Ins,Bank)'!$A:$W,8,FALSE)</f>
        <v>#N/A</v>
      </c>
      <c r="L671" s="160" t="str">
        <f>IFERROR(VLOOKUP($E671,'Calc 1 - Scaling (Ins,Bank)'!$A:$W,9+IF($K671="Revenue",1,IF(K671="Carrying Value",2,0)),FALSE),"N/A")</f>
        <v>N/A</v>
      </c>
      <c r="M671" s="161" t="str">
        <f t="shared" si="91"/>
        <v>N/A</v>
      </c>
      <c r="N671" s="162" t="str">
        <f t="shared" si="92"/>
        <v>N/A</v>
      </c>
      <c r="O671" s="156" t="e">
        <f>VLOOKUP($E671,'Calc 1 - Scaling (Ins,Bank)'!$A:$W,12,FALSE)</f>
        <v>#N/A</v>
      </c>
      <c r="P671" s="160" t="str">
        <f>IFERROR(VLOOKUP($E671,'Calc 1 - Scaling (Ins,Bank)'!$A:$W,13+IF(O671="Revenue",1,IF(O671="Carrying Value",2,0)),FALSE),"N/A")</f>
        <v>N/A</v>
      </c>
      <c r="Q671" s="161" t="str">
        <f t="shared" si="93"/>
        <v>N/A</v>
      </c>
      <c r="R671" s="162" t="str">
        <f t="shared" si="94"/>
        <v>N/A</v>
      </c>
      <c r="S671" s="156" t="e">
        <f>VLOOKUP($E671,'Calc 1 - Scaling (Ins,Bank)'!$A:$W,16,FALSE)</f>
        <v>#N/A</v>
      </c>
      <c r="T671" s="160" t="str">
        <f>IFERROR(VLOOKUP($E671,'Calc 1 - Scaling (Ins,Bank)'!$A:$W,17+IF(S671="Revenue",1,IF(S671="Carrying Value",2,0)),FALSE),"N/A")</f>
        <v>N/A</v>
      </c>
      <c r="U671" s="161" t="str">
        <f t="shared" si="95"/>
        <v>N/A</v>
      </c>
      <c r="V671" s="162" t="str">
        <f t="shared" si="96"/>
        <v>N/A</v>
      </c>
      <c r="W671" s="156" t="e">
        <f>VLOOKUP($E671,'Calc 1 - Scaling (Ins,Bank)'!$A:$W,20,FALSE)</f>
        <v>#N/A</v>
      </c>
      <c r="X671" s="160" t="str">
        <f>IFERROR(VLOOKUP($E671,'Calc 1 - Scaling (Ins,Bank)'!$A:$W,21+IF(W671="Revenue",1,IF(W671="Carrying Value",2,0)),FALSE),"N/A")</f>
        <v>N/A</v>
      </c>
      <c r="Y671" s="161" t="str">
        <f t="shared" si="97"/>
        <v>N/A</v>
      </c>
      <c r="Z671" s="162" t="str">
        <f t="shared" si="98"/>
        <v>N/A</v>
      </c>
      <c r="AP671" s="3"/>
    </row>
    <row r="672" spans="1:42" x14ac:dyDescent="0.2">
      <c r="A672" s="68">
        <f t="shared" si="90"/>
        <v>615</v>
      </c>
      <c r="B672" s="154">
        <f>'Input 2 - Inventory'!C622</f>
        <v>0</v>
      </c>
      <c r="C672" s="155">
        <f>'Input 2 - Inventory'!E622</f>
        <v>0</v>
      </c>
      <c r="D672" s="155" t="str">
        <f>IF(OR(LEFT(E672,5)= "Asset",LEFT(E672,5)="Other"),"N/A",'Input 1 - Schedule 1'!B624 &amp; " (Ins/Bank)")</f>
        <v xml:space="preserve"> (Ins/Bank)</v>
      </c>
      <c r="E672" s="156">
        <f>'Input 2 - Inventory'!F622</f>
        <v>0</v>
      </c>
      <c r="F672" s="157">
        <f>'Input 1 - Schedule 1'!AH624</f>
        <v>0</v>
      </c>
      <c r="G672" s="157">
        <f>'Input 2 - Inventory'!R622</f>
        <v>0</v>
      </c>
      <c r="H672" s="157">
        <f>'Input 2 - Inventory'!AG622</f>
        <v>0</v>
      </c>
      <c r="I672" s="158">
        <f>'Input 2 - Inventory'!L622</f>
        <v>0</v>
      </c>
      <c r="J672" s="159">
        <f>'Input 2 - Inventory'!AA622</f>
        <v>0</v>
      </c>
      <c r="K672" s="156" t="e">
        <f>VLOOKUP($E672,'Calc 1 - Scaling (Ins,Bank)'!$A:$W,8,FALSE)</f>
        <v>#N/A</v>
      </c>
      <c r="L672" s="160" t="str">
        <f>IFERROR(VLOOKUP($E672,'Calc 1 - Scaling (Ins,Bank)'!$A:$W,9+IF($K672="Revenue",1,IF(K672="Carrying Value",2,0)),FALSE),"N/A")</f>
        <v>N/A</v>
      </c>
      <c r="M672" s="161" t="str">
        <f t="shared" si="91"/>
        <v>N/A</v>
      </c>
      <c r="N672" s="162" t="str">
        <f t="shared" si="92"/>
        <v>N/A</v>
      </c>
      <c r="O672" s="156" t="e">
        <f>VLOOKUP($E672,'Calc 1 - Scaling (Ins,Bank)'!$A:$W,12,FALSE)</f>
        <v>#N/A</v>
      </c>
      <c r="P672" s="160" t="str">
        <f>IFERROR(VLOOKUP($E672,'Calc 1 - Scaling (Ins,Bank)'!$A:$W,13+IF(O672="Revenue",1,IF(O672="Carrying Value",2,0)),FALSE),"N/A")</f>
        <v>N/A</v>
      </c>
      <c r="Q672" s="161" t="str">
        <f t="shared" si="93"/>
        <v>N/A</v>
      </c>
      <c r="R672" s="162" t="str">
        <f t="shared" si="94"/>
        <v>N/A</v>
      </c>
      <c r="S672" s="156" t="e">
        <f>VLOOKUP($E672,'Calc 1 - Scaling (Ins,Bank)'!$A:$W,16,FALSE)</f>
        <v>#N/A</v>
      </c>
      <c r="T672" s="160" t="str">
        <f>IFERROR(VLOOKUP($E672,'Calc 1 - Scaling (Ins,Bank)'!$A:$W,17+IF(S672="Revenue",1,IF(S672="Carrying Value",2,0)),FALSE),"N/A")</f>
        <v>N/A</v>
      </c>
      <c r="U672" s="161" t="str">
        <f t="shared" si="95"/>
        <v>N/A</v>
      </c>
      <c r="V672" s="162" t="str">
        <f t="shared" si="96"/>
        <v>N/A</v>
      </c>
      <c r="W672" s="156" t="e">
        <f>VLOOKUP($E672,'Calc 1 - Scaling (Ins,Bank)'!$A:$W,20,FALSE)</f>
        <v>#N/A</v>
      </c>
      <c r="X672" s="160" t="str">
        <f>IFERROR(VLOOKUP($E672,'Calc 1 - Scaling (Ins,Bank)'!$A:$W,21+IF(W672="Revenue",1,IF(W672="Carrying Value",2,0)),FALSE),"N/A")</f>
        <v>N/A</v>
      </c>
      <c r="Y672" s="161" t="str">
        <f t="shared" si="97"/>
        <v>N/A</v>
      </c>
      <c r="Z672" s="162" t="str">
        <f t="shared" si="98"/>
        <v>N/A</v>
      </c>
      <c r="AP672" s="3"/>
    </row>
    <row r="673" spans="1:42" x14ac:dyDescent="0.2">
      <c r="A673" s="68">
        <f t="shared" si="90"/>
        <v>616</v>
      </c>
      <c r="B673" s="154">
        <f>'Input 2 - Inventory'!C623</f>
        <v>0</v>
      </c>
      <c r="C673" s="155">
        <f>'Input 2 - Inventory'!E623</f>
        <v>0</v>
      </c>
      <c r="D673" s="155" t="str">
        <f>IF(OR(LEFT(E673,5)= "Asset",LEFT(E673,5)="Other"),"N/A",'Input 1 - Schedule 1'!B625 &amp; " (Ins/Bank)")</f>
        <v xml:space="preserve"> (Ins/Bank)</v>
      </c>
      <c r="E673" s="156">
        <f>'Input 2 - Inventory'!F623</f>
        <v>0</v>
      </c>
      <c r="F673" s="157">
        <f>'Input 1 - Schedule 1'!AH625</f>
        <v>0</v>
      </c>
      <c r="G673" s="157">
        <f>'Input 2 - Inventory'!R623</f>
        <v>0</v>
      </c>
      <c r="H673" s="157">
        <f>'Input 2 - Inventory'!AG623</f>
        <v>0</v>
      </c>
      <c r="I673" s="158">
        <f>'Input 2 - Inventory'!L623</f>
        <v>0</v>
      </c>
      <c r="J673" s="159">
        <f>'Input 2 - Inventory'!AA623</f>
        <v>0</v>
      </c>
      <c r="K673" s="156" t="e">
        <f>VLOOKUP($E673,'Calc 1 - Scaling (Ins,Bank)'!$A:$W,8,FALSE)</f>
        <v>#N/A</v>
      </c>
      <c r="L673" s="160" t="str">
        <f>IFERROR(VLOOKUP($E673,'Calc 1 - Scaling (Ins,Bank)'!$A:$W,9+IF($K673="Revenue",1,IF(K673="Carrying Value",2,0)),FALSE),"N/A")</f>
        <v>N/A</v>
      </c>
      <c r="M673" s="161" t="str">
        <f t="shared" si="91"/>
        <v>N/A</v>
      </c>
      <c r="N673" s="162" t="str">
        <f t="shared" si="92"/>
        <v>N/A</v>
      </c>
      <c r="O673" s="156" t="e">
        <f>VLOOKUP($E673,'Calc 1 - Scaling (Ins,Bank)'!$A:$W,12,FALSE)</f>
        <v>#N/A</v>
      </c>
      <c r="P673" s="160" t="str">
        <f>IFERROR(VLOOKUP($E673,'Calc 1 - Scaling (Ins,Bank)'!$A:$W,13+IF(O673="Revenue",1,IF(O673="Carrying Value",2,0)),FALSE),"N/A")</f>
        <v>N/A</v>
      </c>
      <c r="Q673" s="161" t="str">
        <f t="shared" si="93"/>
        <v>N/A</v>
      </c>
      <c r="R673" s="162" t="str">
        <f t="shared" si="94"/>
        <v>N/A</v>
      </c>
      <c r="S673" s="156" t="e">
        <f>VLOOKUP($E673,'Calc 1 - Scaling (Ins,Bank)'!$A:$W,16,FALSE)</f>
        <v>#N/A</v>
      </c>
      <c r="T673" s="160" t="str">
        <f>IFERROR(VLOOKUP($E673,'Calc 1 - Scaling (Ins,Bank)'!$A:$W,17+IF(S673="Revenue",1,IF(S673="Carrying Value",2,0)),FALSE),"N/A")</f>
        <v>N/A</v>
      </c>
      <c r="U673" s="161" t="str">
        <f t="shared" si="95"/>
        <v>N/A</v>
      </c>
      <c r="V673" s="162" t="str">
        <f t="shared" si="96"/>
        <v>N/A</v>
      </c>
      <c r="W673" s="156" t="e">
        <f>VLOOKUP($E673,'Calc 1 - Scaling (Ins,Bank)'!$A:$W,20,FALSE)</f>
        <v>#N/A</v>
      </c>
      <c r="X673" s="160" t="str">
        <f>IFERROR(VLOOKUP($E673,'Calc 1 - Scaling (Ins,Bank)'!$A:$W,21+IF(W673="Revenue",1,IF(W673="Carrying Value",2,0)),FALSE),"N/A")</f>
        <v>N/A</v>
      </c>
      <c r="Y673" s="161" t="str">
        <f t="shared" si="97"/>
        <v>N/A</v>
      </c>
      <c r="Z673" s="162" t="str">
        <f t="shared" si="98"/>
        <v>N/A</v>
      </c>
      <c r="AP673" s="3"/>
    </row>
    <row r="674" spans="1:42" x14ac:dyDescent="0.2">
      <c r="A674" s="68">
        <f t="shared" si="90"/>
        <v>617</v>
      </c>
      <c r="B674" s="154">
        <f>'Input 2 - Inventory'!C624</f>
        <v>0</v>
      </c>
      <c r="C674" s="155">
        <f>'Input 2 - Inventory'!E624</f>
        <v>0</v>
      </c>
      <c r="D674" s="155" t="str">
        <f>IF(OR(LEFT(E674,5)= "Asset",LEFT(E674,5)="Other"),"N/A",'Input 1 - Schedule 1'!B626 &amp; " (Ins/Bank)")</f>
        <v xml:space="preserve"> (Ins/Bank)</v>
      </c>
      <c r="E674" s="156">
        <f>'Input 2 - Inventory'!F624</f>
        <v>0</v>
      </c>
      <c r="F674" s="157">
        <f>'Input 1 - Schedule 1'!AH626</f>
        <v>0</v>
      </c>
      <c r="G674" s="157">
        <f>'Input 2 - Inventory'!R624</f>
        <v>0</v>
      </c>
      <c r="H674" s="157">
        <f>'Input 2 - Inventory'!AG624</f>
        <v>0</v>
      </c>
      <c r="I674" s="158">
        <f>'Input 2 - Inventory'!L624</f>
        <v>0</v>
      </c>
      <c r="J674" s="159">
        <f>'Input 2 - Inventory'!AA624</f>
        <v>0</v>
      </c>
      <c r="K674" s="156" t="e">
        <f>VLOOKUP($E674,'Calc 1 - Scaling (Ins,Bank)'!$A:$W,8,FALSE)</f>
        <v>#N/A</v>
      </c>
      <c r="L674" s="160" t="str">
        <f>IFERROR(VLOOKUP($E674,'Calc 1 - Scaling (Ins,Bank)'!$A:$W,9+IF($K674="Revenue",1,IF(K674="Carrying Value",2,0)),FALSE),"N/A")</f>
        <v>N/A</v>
      </c>
      <c r="M674" s="161" t="str">
        <f t="shared" si="91"/>
        <v>N/A</v>
      </c>
      <c r="N674" s="162" t="str">
        <f t="shared" si="92"/>
        <v>N/A</v>
      </c>
      <c r="O674" s="156" t="e">
        <f>VLOOKUP($E674,'Calc 1 - Scaling (Ins,Bank)'!$A:$W,12,FALSE)</f>
        <v>#N/A</v>
      </c>
      <c r="P674" s="160" t="str">
        <f>IFERROR(VLOOKUP($E674,'Calc 1 - Scaling (Ins,Bank)'!$A:$W,13+IF(O674="Revenue",1,IF(O674="Carrying Value",2,0)),FALSE),"N/A")</f>
        <v>N/A</v>
      </c>
      <c r="Q674" s="161" t="str">
        <f t="shared" si="93"/>
        <v>N/A</v>
      </c>
      <c r="R674" s="162" t="str">
        <f t="shared" si="94"/>
        <v>N/A</v>
      </c>
      <c r="S674" s="156" t="e">
        <f>VLOOKUP($E674,'Calc 1 - Scaling (Ins,Bank)'!$A:$W,16,FALSE)</f>
        <v>#N/A</v>
      </c>
      <c r="T674" s="160" t="str">
        <f>IFERROR(VLOOKUP($E674,'Calc 1 - Scaling (Ins,Bank)'!$A:$W,17+IF(S674="Revenue",1,IF(S674="Carrying Value",2,0)),FALSE),"N/A")</f>
        <v>N/A</v>
      </c>
      <c r="U674" s="161" t="str">
        <f t="shared" si="95"/>
        <v>N/A</v>
      </c>
      <c r="V674" s="162" t="str">
        <f t="shared" si="96"/>
        <v>N/A</v>
      </c>
      <c r="W674" s="156" t="e">
        <f>VLOOKUP($E674,'Calc 1 - Scaling (Ins,Bank)'!$A:$W,20,FALSE)</f>
        <v>#N/A</v>
      </c>
      <c r="X674" s="160" t="str">
        <f>IFERROR(VLOOKUP($E674,'Calc 1 - Scaling (Ins,Bank)'!$A:$W,21+IF(W674="Revenue",1,IF(W674="Carrying Value",2,0)),FALSE),"N/A")</f>
        <v>N/A</v>
      </c>
      <c r="Y674" s="161" t="str">
        <f t="shared" si="97"/>
        <v>N/A</v>
      </c>
      <c r="Z674" s="162" t="str">
        <f t="shared" si="98"/>
        <v>N/A</v>
      </c>
      <c r="AP674" s="3"/>
    </row>
    <row r="675" spans="1:42" x14ac:dyDescent="0.2">
      <c r="A675" s="68">
        <f t="shared" si="90"/>
        <v>618</v>
      </c>
      <c r="B675" s="154">
        <f>'Input 2 - Inventory'!C625</f>
        <v>0</v>
      </c>
      <c r="C675" s="155">
        <f>'Input 2 - Inventory'!E625</f>
        <v>0</v>
      </c>
      <c r="D675" s="155" t="str">
        <f>IF(OR(LEFT(E675,5)= "Asset",LEFT(E675,5)="Other"),"N/A",'Input 1 - Schedule 1'!B627 &amp; " (Ins/Bank)")</f>
        <v xml:space="preserve"> (Ins/Bank)</v>
      </c>
      <c r="E675" s="156">
        <f>'Input 2 - Inventory'!F625</f>
        <v>0</v>
      </c>
      <c r="F675" s="157">
        <f>'Input 1 - Schedule 1'!AH627</f>
        <v>0</v>
      </c>
      <c r="G675" s="157">
        <f>'Input 2 - Inventory'!R625</f>
        <v>0</v>
      </c>
      <c r="H675" s="157">
        <f>'Input 2 - Inventory'!AG625</f>
        <v>0</v>
      </c>
      <c r="I675" s="158">
        <f>'Input 2 - Inventory'!L625</f>
        <v>0</v>
      </c>
      <c r="J675" s="159">
        <f>'Input 2 - Inventory'!AA625</f>
        <v>0</v>
      </c>
      <c r="K675" s="156" t="e">
        <f>VLOOKUP($E675,'Calc 1 - Scaling (Ins,Bank)'!$A:$W,8,FALSE)</f>
        <v>#N/A</v>
      </c>
      <c r="L675" s="160" t="str">
        <f>IFERROR(VLOOKUP($E675,'Calc 1 - Scaling (Ins,Bank)'!$A:$W,9+IF($K675="Revenue",1,IF(K675="Carrying Value",2,0)),FALSE),"N/A")</f>
        <v>N/A</v>
      </c>
      <c r="M675" s="161" t="str">
        <f t="shared" si="91"/>
        <v>N/A</v>
      </c>
      <c r="N675" s="162" t="str">
        <f t="shared" si="92"/>
        <v>N/A</v>
      </c>
      <c r="O675" s="156" t="e">
        <f>VLOOKUP($E675,'Calc 1 - Scaling (Ins,Bank)'!$A:$W,12,FALSE)</f>
        <v>#N/A</v>
      </c>
      <c r="P675" s="160" t="str">
        <f>IFERROR(VLOOKUP($E675,'Calc 1 - Scaling (Ins,Bank)'!$A:$W,13+IF(O675="Revenue",1,IF(O675="Carrying Value",2,0)),FALSE),"N/A")</f>
        <v>N/A</v>
      </c>
      <c r="Q675" s="161" t="str">
        <f t="shared" si="93"/>
        <v>N/A</v>
      </c>
      <c r="R675" s="162" t="str">
        <f t="shared" si="94"/>
        <v>N/A</v>
      </c>
      <c r="S675" s="156" t="e">
        <f>VLOOKUP($E675,'Calc 1 - Scaling (Ins,Bank)'!$A:$W,16,FALSE)</f>
        <v>#N/A</v>
      </c>
      <c r="T675" s="160" t="str">
        <f>IFERROR(VLOOKUP($E675,'Calc 1 - Scaling (Ins,Bank)'!$A:$W,17+IF(S675="Revenue",1,IF(S675="Carrying Value",2,0)),FALSE),"N/A")</f>
        <v>N/A</v>
      </c>
      <c r="U675" s="161" t="str">
        <f t="shared" si="95"/>
        <v>N/A</v>
      </c>
      <c r="V675" s="162" t="str">
        <f t="shared" si="96"/>
        <v>N/A</v>
      </c>
      <c r="W675" s="156" t="e">
        <f>VLOOKUP($E675,'Calc 1 - Scaling (Ins,Bank)'!$A:$W,20,FALSE)</f>
        <v>#N/A</v>
      </c>
      <c r="X675" s="160" t="str">
        <f>IFERROR(VLOOKUP($E675,'Calc 1 - Scaling (Ins,Bank)'!$A:$W,21+IF(W675="Revenue",1,IF(W675="Carrying Value",2,0)),FALSE),"N/A")</f>
        <v>N/A</v>
      </c>
      <c r="Y675" s="161" t="str">
        <f t="shared" si="97"/>
        <v>N/A</v>
      </c>
      <c r="Z675" s="162" t="str">
        <f t="shared" si="98"/>
        <v>N/A</v>
      </c>
      <c r="AP675" s="3"/>
    </row>
    <row r="676" spans="1:42" x14ac:dyDescent="0.2">
      <c r="A676" s="68">
        <f t="shared" si="90"/>
        <v>619</v>
      </c>
      <c r="B676" s="154">
        <f>'Input 2 - Inventory'!C626</f>
        <v>0</v>
      </c>
      <c r="C676" s="155">
        <f>'Input 2 - Inventory'!E626</f>
        <v>0</v>
      </c>
      <c r="D676" s="155" t="str">
        <f>IF(OR(LEFT(E676,5)= "Asset",LEFT(E676,5)="Other"),"N/A",'Input 1 - Schedule 1'!B628 &amp; " (Ins/Bank)")</f>
        <v xml:space="preserve"> (Ins/Bank)</v>
      </c>
      <c r="E676" s="156">
        <f>'Input 2 - Inventory'!F626</f>
        <v>0</v>
      </c>
      <c r="F676" s="157">
        <f>'Input 1 - Schedule 1'!AH628</f>
        <v>0</v>
      </c>
      <c r="G676" s="157">
        <f>'Input 2 - Inventory'!R626</f>
        <v>0</v>
      </c>
      <c r="H676" s="157">
        <f>'Input 2 - Inventory'!AG626</f>
        <v>0</v>
      </c>
      <c r="I676" s="158">
        <f>'Input 2 - Inventory'!L626</f>
        <v>0</v>
      </c>
      <c r="J676" s="159">
        <f>'Input 2 - Inventory'!AA626</f>
        <v>0</v>
      </c>
      <c r="K676" s="156" t="e">
        <f>VLOOKUP($E676,'Calc 1 - Scaling (Ins,Bank)'!$A:$W,8,FALSE)</f>
        <v>#N/A</v>
      </c>
      <c r="L676" s="160" t="str">
        <f>IFERROR(VLOOKUP($E676,'Calc 1 - Scaling (Ins,Bank)'!$A:$W,9+IF($K676="Revenue",1,IF(K676="Carrying Value",2,0)),FALSE),"N/A")</f>
        <v>N/A</v>
      </c>
      <c r="M676" s="161" t="str">
        <f t="shared" si="91"/>
        <v>N/A</v>
      </c>
      <c r="N676" s="162" t="str">
        <f t="shared" si="92"/>
        <v>N/A</v>
      </c>
      <c r="O676" s="156" t="e">
        <f>VLOOKUP($E676,'Calc 1 - Scaling (Ins,Bank)'!$A:$W,12,FALSE)</f>
        <v>#N/A</v>
      </c>
      <c r="P676" s="160" t="str">
        <f>IFERROR(VLOOKUP($E676,'Calc 1 - Scaling (Ins,Bank)'!$A:$W,13+IF(O676="Revenue",1,IF(O676="Carrying Value",2,0)),FALSE),"N/A")</f>
        <v>N/A</v>
      </c>
      <c r="Q676" s="161" t="str">
        <f t="shared" si="93"/>
        <v>N/A</v>
      </c>
      <c r="R676" s="162" t="str">
        <f t="shared" si="94"/>
        <v>N/A</v>
      </c>
      <c r="S676" s="156" t="e">
        <f>VLOOKUP($E676,'Calc 1 - Scaling (Ins,Bank)'!$A:$W,16,FALSE)</f>
        <v>#N/A</v>
      </c>
      <c r="T676" s="160" t="str">
        <f>IFERROR(VLOOKUP($E676,'Calc 1 - Scaling (Ins,Bank)'!$A:$W,17+IF(S676="Revenue",1,IF(S676="Carrying Value",2,0)),FALSE),"N/A")</f>
        <v>N/A</v>
      </c>
      <c r="U676" s="161" t="str">
        <f t="shared" si="95"/>
        <v>N/A</v>
      </c>
      <c r="V676" s="162" t="str">
        <f t="shared" si="96"/>
        <v>N/A</v>
      </c>
      <c r="W676" s="156" t="e">
        <f>VLOOKUP($E676,'Calc 1 - Scaling (Ins,Bank)'!$A:$W,20,FALSE)</f>
        <v>#N/A</v>
      </c>
      <c r="X676" s="160" t="str">
        <f>IFERROR(VLOOKUP($E676,'Calc 1 - Scaling (Ins,Bank)'!$A:$W,21+IF(W676="Revenue",1,IF(W676="Carrying Value",2,0)),FALSE),"N/A")</f>
        <v>N/A</v>
      </c>
      <c r="Y676" s="161" t="str">
        <f t="shared" si="97"/>
        <v>N/A</v>
      </c>
      <c r="Z676" s="162" t="str">
        <f t="shared" si="98"/>
        <v>N/A</v>
      </c>
      <c r="AP676" s="3"/>
    </row>
    <row r="677" spans="1:42" x14ac:dyDescent="0.2">
      <c r="A677" s="68">
        <f t="shared" si="90"/>
        <v>620</v>
      </c>
      <c r="B677" s="154">
        <f>'Input 2 - Inventory'!C627</f>
        <v>0</v>
      </c>
      <c r="C677" s="155">
        <f>'Input 2 - Inventory'!E627</f>
        <v>0</v>
      </c>
      <c r="D677" s="155" t="str">
        <f>IF(OR(LEFT(E677,5)= "Asset",LEFT(E677,5)="Other"),"N/A",'Input 1 - Schedule 1'!B629 &amp; " (Ins/Bank)")</f>
        <v xml:space="preserve"> (Ins/Bank)</v>
      </c>
      <c r="E677" s="156">
        <f>'Input 2 - Inventory'!F627</f>
        <v>0</v>
      </c>
      <c r="F677" s="157">
        <f>'Input 1 - Schedule 1'!AH629</f>
        <v>0</v>
      </c>
      <c r="G677" s="157">
        <f>'Input 2 - Inventory'!R627</f>
        <v>0</v>
      </c>
      <c r="H677" s="157">
        <f>'Input 2 - Inventory'!AG627</f>
        <v>0</v>
      </c>
      <c r="I677" s="158">
        <f>'Input 2 - Inventory'!L627</f>
        <v>0</v>
      </c>
      <c r="J677" s="159">
        <f>'Input 2 - Inventory'!AA627</f>
        <v>0</v>
      </c>
      <c r="K677" s="156" t="e">
        <f>VLOOKUP($E677,'Calc 1 - Scaling (Ins,Bank)'!$A:$W,8,FALSE)</f>
        <v>#N/A</v>
      </c>
      <c r="L677" s="160" t="str">
        <f>IFERROR(VLOOKUP($E677,'Calc 1 - Scaling (Ins,Bank)'!$A:$W,9+IF($K677="Revenue",1,IF(K677="Carrying Value",2,0)),FALSE),"N/A")</f>
        <v>N/A</v>
      </c>
      <c r="M677" s="161" t="str">
        <f t="shared" si="91"/>
        <v>N/A</v>
      </c>
      <c r="N677" s="162" t="str">
        <f t="shared" si="92"/>
        <v>N/A</v>
      </c>
      <c r="O677" s="156" t="e">
        <f>VLOOKUP($E677,'Calc 1 - Scaling (Ins,Bank)'!$A:$W,12,FALSE)</f>
        <v>#N/A</v>
      </c>
      <c r="P677" s="160" t="str">
        <f>IFERROR(VLOOKUP($E677,'Calc 1 - Scaling (Ins,Bank)'!$A:$W,13+IF(O677="Revenue",1,IF(O677="Carrying Value",2,0)),FALSE),"N/A")</f>
        <v>N/A</v>
      </c>
      <c r="Q677" s="161" t="str">
        <f t="shared" si="93"/>
        <v>N/A</v>
      </c>
      <c r="R677" s="162" t="str">
        <f t="shared" si="94"/>
        <v>N/A</v>
      </c>
      <c r="S677" s="156" t="e">
        <f>VLOOKUP($E677,'Calc 1 - Scaling (Ins,Bank)'!$A:$W,16,FALSE)</f>
        <v>#N/A</v>
      </c>
      <c r="T677" s="160" t="str">
        <f>IFERROR(VLOOKUP($E677,'Calc 1 - Scaling (Ins,Bank)'!$A:$W,17+IF(S677="Revenue",1,IF(S677="Carrying Value",2,0)),FALSE),"N/A")</f>
        <v>N/A</v>
      </c>
      <c r="U677" s="161" t="str">
        <f t="shared" si="95"/>
        <v>N/A</v>
      </c>
      <c r="V677" s="162" t="str">
        <f t="shared" si="96"/>
        <v>N/A</v>
      </c>
      <c r="W677" s="156" t="e">
        <f>VLOOKUP($E677,'Calc 1 - Scaling (Ins,Bank)'!$A:$W,20,FALSE)</f>
        <v>#N/A</v>
      </c>
      <c r="X677" s="160" t="str">
        <f>IFERROR(VLOOKUP($E677,'Calc 1 - Scaling (Ins,Bank)'!$A:$W,21+IF(W677="Revenue",1,IF(W677="Carrying Value",2,0)),FALSE),"N/A")</f>
        <v>N/A</v>
      </c>
      <c r="Y677" s="161" t="str">
        <f t="shared" si="97"/>
        <v>N/A</v>
      </c>
      <c r="Z677" s="162" t="str">
        <f t="shared" si="98"/>
        <v>N/A</v>
      </c>
      <c r="AP677" s="3"/>
    </row>
    <row r="678" spans="1:42" x14ac:dyDescent="0.2">
      <c r="A678" s="68">
        <f t="shared" si="90"/>
        <v>621</v>
      </c>
      <c r="B678" s="154">
        <f>'Input 2 - Inventory'!C628</f>
        <v>0</v>
      </c>
      <c r="C678" s="155">
        <f>'Input 2 - Inventory'!E628</f>
        <v>0</v>
      </c>
      <c r="D678" s="155" t="str">
        <f>IF(OR(LEFT(E678,5)= "Asset",LEFT(E678,5)="Other"),"N/A",'Input 1 - Schedule 1'!B630 &amp; " (Ins/Bank)")</f>
        <v xml:space="preserve"> (Ins/Bank)</v>
      </c>
      <c r="E678" s="156">
        <f>'Input 2 - Inventory'!F628</f>
        <v>0</v>
      </c>
      <c r="F678" s="157">
        <f>'Input 1 - Schedule 1'!AH630</f>
        <v>0</v>
      </c>
      <c r="G678" s="157">
        <f>'Input 2 - Inventory'!R628</f>
        <v>0</v>
      </c>
      <c r="H678" s="157">
        <f>'Input 2 - Inventory'!AG628</f>
        <v>0</v>
      </c>
      <c r="I678" s="158">
        <f>'Input 2 - Inventory'!L628</f>
        <v>0</v>
      </c>
      <c r="J678" s="159">
        <f>'Input 2 - Inventory'!AA628</f>
        <v>0</v>
      </c>
      <c r="K678" s="156" t="e">
        <f>VLOOKUP($E678,'Calc 1 - Scaling (Ins,Bank)'!$A:$W,8,FALSE)</f>
        <v>#N/A</v>
      </c>
      <c r="L678" s="160" t="str">
        <f>IFERROR(VLOOKUP($E678,'Calc 1 - Scaling (Ins,Bank)'!$A:$W,9+IF($K678="Revenue",1,IF(K678="Carrying Value",2,0)),FALSE),"N/A")</f>
        <v>N/A</v>
      </c>
      <c r="M678" s="161" t="str">
        <f t="shared" si="91"/>
        <v>N/A</v>
      </c>
      <c r="N678" s="162" t="str">
        <f t="shared" si="92"/>
        <v>N/A</v>
      </c>
      <c r="O678" s="156" t="e">
        <f>VLOOKUP($E678,'Calc 1 - Scaling (Ins,Bank)'!$A:$W,12,FALSE)</f>
        <v>#N/A</v>
      </c>
      <c r="P678" s="160" t="str">
        <f>IFERROR(VLOOKUP($E678,'Calc 1 - Scaling (Ins,Bank)'!$A:$W,13+IF(O678="Revenue",1,IF(O678="Carrying Value",2,0)),FALSE),"N/A")</f>
        <v>N/A</v>
      </c>
      <c r="Q678" s="161" t="str">
        <f t="shared" si="93"/>
        <v>N/A</v>
      </c>
      <c r="R678" s="162" t="str">
        <f t="shared" si="94"/>
        <v>N/A</v>
      </c>
      <c r="S678" s="156" t="e">
        <f>VLOOKUP($E678,'Calc 1 - Scaling (Ins,Bank)'!$A:$W,16,FALSE)</f>
        <v>#N/A</v>
      </c>
      <c r="T678" s="160" t="str">
        <f>IFERROR(VLOOKUP($E678,'Calc 1 - Scaling (Ins,Bank)'!$A:$W,17+IF(S678="Revenue",1,IF(S678="Carrying Value",2,0)),FALSE),"N/A")</f>
        <v>N/A</v>
      </c>
      <c r="U678" s="161" t="str">
        <f t="shared" si="95"/>
        <v>N/A</v>
      </c>
      <c r="V678" s="162" t="str">
        <f t="shared" si="96"/>
        <v>N/A</v>
      </c>
      <c r="W678" s="156" t="e">
        <f>VLOOKUP($E678,'Calc 1 - Scaling (Ins,Bank)'!$A:$W,20,FALSE)</f>
        <v>#N/A</v>
      </c>
      <c r="X678" s="160" t="str">
        <f>IFERROR(VLOOKUP($E678,'Calc 1 - Scaling (Ins,Bank)'!$A:$W,21+IF(W678="Revenue",1,IF(W678="Carrying Value",2,0)),FALSE),"N/A")</f>
        <v>N/A</v>
      </c>
      <c r="Y678" s="161" t="str">
        <f t="shared" si="97"/>
        <v>N/A</v>
      </c>
      <c r="Z678" s="162" t="str">
        <f t="shared" si="98"/>
        <v>N/A</v>
      </c>
      <c r="AP678" s="3"/>
    </row>
    <row r="679" spans="1:42" x14ac:dyDescent="0.2">
      <c r="A679" s="68">
        <f t="shared" si="90"/>
        <v>622</v>
      </c>
      <c r="B679" s="154">
        <f>'Input 2 - Inventory'!C629</f>
        <v>0</v>
      </c>
      <c r="C679" s="155">
        <f>'Input 2 - Inventory'!E629</f>
        <v>0</v>
      </c>
      <c r="D679" s="155" t="str">
        <f>IF(OR(LEFT(E679,5)= "Asset",LEFT(E679,5)="Other"),"N/A",'Input 1 - Schedule 1'!B631 &amp; " (Ins/Bank)")</f>
        <v xml:space="preserve"> (Ins/Bank)</v>
      </c>
      <c r="E679" s="156">
        <f>'Input 2 - Inventory'!F629</f>
        <v>0</v>
      </c>
      <c r="F679" s="157">
        <f>'Input 1 - Schedule 1'!AH631</f>
        <v>0</v>
      </c>
      <c r="G679" s="157">
        <f>'Input 2 - Inventory'!R629</f>
        <v>0</v>
      </c>
      <c r="H679" s="157">
        <f>'Input 2 - Inventory'!AG629</f>
        <v>0</v>
      </c>
      <c r="I679" s="158">
        <f>'Input 2 - Inventory'!L629</f>
        <v>0</v>
      </c>
      <c r="J679" s="159">
        <f>'Input 2 - Inventory'!AA629</f>
        <v>0</v>
      </c>
      <c r="K679" s="156" t="e">
        <f>VLOOKUP($E679,'Calc 1 - Scaling (Ins,Bank)'!$A:$W,8,FALSE)</f>
        <v>#N/A</v>
      </c>
      <c r="L679" s="160" t="str">
        <f>IFERROR(VLOOKUP($E679,'Calc 1 - Scaling (Ins,Bank)'!$A:$W,9+IF($K679="Revenue",1,IF(K679="Carrying Value",2,0)),FALSE),"N/A")</f>
        <v>N/A</v>
      </c>
      <c r="M679" s="161" t="str">
        <f t="shared" si="91"/>
        <v>N/A</v>
      </c>
      <c r="N679" s="162" t="str">
        <f t="shared" si="92"/>
        <v>N/A</v>
      </c>
      <c r="O679" s="156" t="e">
        <f>VLOOKUP($E679,'Calc 1 - Scaling (Ins,Bank)'!$A:$W,12,FALSE)</f>
        <v>#N/A</v>
      </c>
      <c r="P679" s="160" t="str">
        <f>IFERROR(VLOOKUP($E679,'Calc 1 - Scaling (Ins,Bank)'!$A:$W,13+IF(O679="Revenue",1,IF(O679="Carrying Value",2,0)),FALSE),"N/A")</f>
        <v>N/A</v>
      </c>
      <c r="Q679" s="161" t="str">
        <f t="shared" si="93"/>
        <v>N/A</v>
      </c>
      <c r="R679" s="162" t="str">
        <f t="shared" si="94"/>
        <v>N/A</v>
      </c>
      <c r="S679" s="156" t="e">
        <f>VLOOKUP($E679,'Calc 1 - Scaling (Ins,Bank)'!$A:$W,16,FALSE)</f>
        <v>#N/A</v>
      </c>
      <c r="T679" s="160" t="str">
        <f>IFERROR(VLOOKUP($E679,'Calc 1 - Scaling (Ins,Bank)'!$A:$W,17+IF(S679="Revenue",1,IF(S679="Carrying Value",2,0)),FALSE),"N/A")</f>
        <v>N/A</v>
      </c>
      <c r="U679" s="161" t="str">
        <f t="shared" si="95"/>
        <v>N/A</v>
      </c>
      <c r="V679" s="162" t="str">
        <f t="shared" si="96"/>
        <v>N/A</v>
      </c>
      <c r="W679" s="156" t="e">
        <f>VLOOKUP($E679,'Calc 1 - Scaling (Ins,Bank)'!$A:$W,20,FALSE)</f>
        <v>#N/A</v>
      </c>
      <c r="X679" s="160" t="str">
        <f>IFERROR(VLOOKUP($E679,'Calc 1 - Scaling (Ins,Bank)'!$A:$W,21+IF(W679="Revenue",1,IF(W679="Carrying Value",2,0)),FALSE),"N/A")</f>
        <v>N/A</v>
      </c>
      <c r="Y679" s="161" t="str">
        <f t="shared" si="97"/>
        <v>N/A</v>
      </c>
      <c r="Z679" s="162" t="str">
        <f t="shared" si="98"/>
        <v>N/A</v>
      </c>
      <c r="AP679" s="3"/>
    </row>
    <row r="680" spans="1:42" x14ac:dyDescent="0.2">
      <c r="A680" s="68">
        <f t="shared" si="90"/>
        <v>623</v>
      </c>
      <c r="B680" s="154">
        <f>'Input 2 - Inventory'!C630</f>
        <v>0</v>
      </c>
      <c r="C680" s="155">
        <f>'Input 2 - Inventory'!E630</f>
        <v>0</v>
      </c>
      <c r="D680" s="155" t="str">
        <f>IF(OR(LEFT(E680,5)= "Asset",LEFT(E680,5)="Other"),"N/A",'Input 1 - Schedule 1'!B632 &amp; " (Ins/Bank)")</f>
        <v xml:space="preserve"> (Ins/Bank)</v>
      </c>
      <c r="E680" s="156">
        <f>'Input 2 - Inventory'!F630</f>
        <v>0</v>
      </c>
      <c r="F680" s="157">
        <f>'Input 1 - Schedule 1'!AH632</f>
        <v>0</v>
      </c>
      <c r="G680" s="157">
        <f>'Input 2 - Inventory'!R630</f>
        <v>0</v>
      </c>
      <c r="H680" s="157">
        <f>'Input 2 - Inventory'!AG630</f>
        <v>0</v>
      </c>
      <c r="I680" s="158">
        <f>'Input 2 - Inventory'!L630</f>
        <v>0</v>
      </c>
      <c r="J680" s="159">
        <f>'Input 2 - Inventory'!AA630</f>
        <v>0</v>
      </c>
      <c r="K680" s="156" t="e">
        <f>VLOOKUP($E680,'Calc 1 - Scaling (Ins,Bank)'!$A:$W,8,FALSE)</f>
        <v>#N/A</v>
      </c>
      <c r="L680" s="160" t="str">
        <f>IFERROR(VLOOKUP($E680,'Calc 1 - Scaling (Ins,Bank)'!$A:$W,9+IF($K680="Revenue",1,IF(K680="Carrying Value",2,0)),FALSE),"N/A")</f>
        <v>N/A</v>
      </c>
      <c r="M680" s="161" t="str">
        <f t="shared" si="91"/>
        <v>N/A</v>
      </c>
      <c r="N680" s="162" t="str">
        <f t="shared" si="92"/>
        <v>N/A</v>
      </c>
      <c r="O680" s="156" t="e">
        <f>VLOOKUP($E680,'Calc 1 - Scaling (Ins,Bank)'!$A:$W,12,FALSE)</f>
        <v>#N/A</v>
      </c>
      <c r="P680" s="160" t="str">
        <f>IFERROR(VLOOKUP($E680,'Calc 1 - Scaling (Ins,Bank)'!$A:$W,13+IF(O680="Revenue",1,IF(O680="Carrying Value",2,0)),FALSE),"N/A")</f>
        <v>N/A</v>
      </c>
      <c r="Q680" s="161" t="str">
        <f t="shared" si="93"/>
        <v>N/A</v>
      </c>
      <c r="R680" s="162" t="str">
        <f t="shared" si="94"/>
        <v>N/A</v>
      </c>
      <c r="S680" s="156" t="e">
        <f>VLOOKUP($E680,'Calc 1 - Scaling (Ins,Bank)'!$A:$W,16,FALSE)</f>
        <v>#N/A</v>
      </c>
      <c r="T680" s="160" t="str">
        <f>IFERROR(VLOOKUP($E680,'Calc 1 - Scaling (Ins,Bank)'!$A:$W,17+IF(S680="Revenue",1,IF(S680="Carrying Value",2,0)),FALSE),"N/A")</f>
        <v>N/A</v>
      </c>
      <c r="U680" s="161" t="str">
        <f t="shared" si="95"/>
        <v>N/A</v>
      </c>
      <c r="V680" s="162" t="str">
        <f t="shared" si="96"/>
        <v>N/A</v>
      </c>
      <c r="W680" s="156" t="e">
        <f>VLOOKUP($E680,'Calc 1 - Scaling (Ins,Bank)'!$A:$W,20,FALSE)</f>
        <v>#N/A</v>
      </c>
      <c r="X680" s="160" t="str">
        <f>IFERROR(VLOOKUP($E680,'Calc 1 - Scaling (Ins,Bank)'!$A:$W,21+IF(W680="Revenue",1,IF(W680="Carrying Value",2,0)),FALSE),"N/A")</f>
        <v>N/A</v>
      </c>
      <c r="Y680" s="161" t="str">
        <f t="shared" si="97"/>
        <v>N/A</v>
      </c>
      <c r="Z680" s="162" t="str">
        <f t="shared" si="98"/>
        <v>N/A</v>
      </c>
      <c r="AP680" s="3"/>
    </row>
    <row r="681" spans="1:42" x14ac:dyDescent="0.2">
      <c r="A681" s="68">
        <f t="shared" si="90"/>
        <v>624</v>
      </c>
      <c r="B681" s="154">
        <f>'Input 2 - Inventory'!C631</f>
        <v>0</v>
      </c>
      <c r="C681" s="155">
        <f>'Input 2 - Inventory'!E631</f>
        <v>0</v>
      </c>
      <c r="D681" s="155" t="str">
        <f>IF(OR(LEFT(E681,5)= "Asset",LEFT(E681,5)="Other"),"N/A",'Input 1 - Schedule 1'!B633 &amp; " (Ins/Bank)")</f>
        <v xml:space="preserve"> (Ins/Bank)</v>
      </c>
      <c r="E681" s="156">
        <f>'Input 2 - Inventory'!F631</f>
        <v>0</v>
      </c>
      <c r="F681" s="157">
        <f>'Input 1 - Schedule 1'!AH633</f>
        <v>0</v>
      </c>
      <c r="G681" s="157">
        <f>'Input 2 - Inventory'!R631</f>
        <v>0</v>
      </c>
      <c r="H681" s="157">
        <f>'Input 2 - Inventory'!AG631</f>
        <v>0</v>
      </c>
      <c r="I681" s="158">
        <f>'Input 2 - Inventory'!L631</f>
        <v>0</v>
      </c>
      <c r="J681" s="159">
        <f>'Input 2 - Inventory'!AA631</f>
        <v>0</v>
      </c>
      <c r="K681" s="156" t="e">
        <f>VLOOKUP($E681,'Calc 1 - Scaling (Ins,Bank)'!$A:$W,8,FALSE)</f>
        <v>#N/A</v>
      </c>
      <c r="L681" s="160" t="str">
        <f>IFERROR(VLOOKUP($E681,'Calc 1 - Scaling (Ins,Bank)'!$A:$W,9+IF($K681="Revenue",1,IF(K681="Carrying Value",2,0)),FALSE),"N/A")</f>
        <v>N/A</v>
      </c>
      <c r="M681" s="161" t="str">
        <f t="shared" si="91"/>
        <v>N/A</v>
      </c>
      <c r="N681" s="162" t="str">
        <f t="shared" si="92"/>
        <v>N/A</v>
      </c>
      <c r="O681" s="156" t="e">
        <f>VLOOKUP($E681,'Calc 1 - Scaling (Ins,Bank)'!$A:$W,12,FALSE)</f>
        <v>#N/A</v>
      </c>
      <c r="P681" s="160" t="str">
        <f>IFERROR(VLOOKUP($E681,'Calc 1 - Scaling (Ins,Bank)'!$A:$W,13+IF(O681="Revenue",1,IF(O681="Carrying Value",2,0)),FALSE),"N/A")</f>
        <v>N/A</v>
      </c>
      <c r="Q681" s="161" t="str">
        <f t="shared" si="93"/>
        <v>N/A</v>
      </c>
      <c r="R681" s="162" t="str">
        <f t="shared" si="94"/>
        <v>N/A</v>
      </c>
      <c r="S681" s="156" t="e">
        <f>VLOOKUP($E681,'Calc 1 - Scaling (Ins,Bank)'!$A:$W,16,FALSE)</f>
        <v>#N/A</v>
      </c>
      <c r="T681" s="160" t="str">
        <f>IFERROR(VLOOKUP($E681,'Calc 1 - Scaling (Ins,Bank)'!$A:$W,17+IF(S681="Revenue",1,IF(S681="Carrying Value",2,0)),FALSE),"N/A")</f>
        <v>N/A</v>
      </c>
      <c r="U681" s="161" t="str">
        <f t="shared" si="95"/>
        <v>N/A</v>
      </c>
      <c r="V681" s="162" t="str">
        <f t="shared" si="96"/>
        <v>N/A</v>
      </c>
      <c r="W681" s="156" t="e">
        <f>VLOOKUP($E681,'Calc 1 - Scaling (Ins,Bank)'!$A:$W,20,FALSE)</f>
        <v>#N/A</v>
      </c>
      <c r="X681" s="160" t="str">
        <f>IFERROR(VLOOKUP($E681,'Calc 1 - Scaling (Ins,Bank)'!$A:$W,21+IF(W681="Revenue",1,IF(W681="Carrying Value",2,0)),FALSE),"N/A")</f>
        <v>N/A</v>
      </c>
      <c r="Y681" s="161" t="str">
        <f t="shared" si="97"/>
        <v>N/A</v>
      </c>
      <c r="Z681" s="162" t="str">
        <f t="shared" si="98"/>
        <v>N/A</v>
      </c>
      <c r="AP681" s="3"/>
    </row>
    <row r="682" spans="1:42" x14ac:dyDescent="0.2">
      <c r="A682" s="68">
        <f t="shared" si="90"/>
        <v>625</v>
      </c>
      <c r="B682" s="154">
        <f>'Input 2 - Inventory'!C632</f>
        <v>0</v>
      </c>
      <c r="C682" s="155">
        <f>'Input 2 - Inventory'!E632</f>
        <v>0</v>
      </c>
      <c r="D682" s="155" t="str">
        <f>IF(OR(LEFT(E682,5)= "Asset",LEFT(E682,5)="Other"),"N/A",'Input 1 - Schedule 1'!B634 &amp; " (Ins/Bank)")</f>
        <v xml:space="preserve"> (Ins/Bank)</v>
      </c>
      <c r="E682" s="156">
        <f>'Input 2 - Inventory'!F632</f>
        <v>0</v>
      </c>
      <c r="F682" s="157">
        <f>'Input 1 - Schedule 1'!AH634</f>
        <v>0</v>
      </c>
      <c r="G682" s="157">
        <f>'Input 2 - Inventory'!R632</f>
        <v>0</v>
      </c>
      <c r="H682" s="157">
        <f>'Input 2 - Inventory'!AG632</f>
        <v>0</v>
      </c>
      <c r="I682" s="158">
        <f>'Input 2 - Inventory'!L632</f>
        <v>0</v>
      </c>
      <c r="J682" s="159">
        <f>'Input 2 - Inventory'!AA632</f>
        <v>0</v>
      </c>
      <c r="K682" s="156" t="e">
        <f>VLOOKUP($E682,'Calc 1 - Scaling (Ins,Bank)'!$A:$W,8,FALSE)</f>
        <v>#N/A</v>
      </c>
      <c r="L682" s="160" t="str">
        <f>IFERROR(VLOOKUP($E682,'Calc 1 - Scaling (Ins,Bank)'!$A:$W,9+IF($K682="Revenue",1,IF(K682="Carrying Value",2,0)),FALSE),"N/A")</f>
        <v>N/A</v>
      </c>
      <c r="M682" s="161" t="str">
        <f t="shared" si="91"/>
        <v>N/A</v>
      </c>
      <c r="N682" s="162" t="str">
        <f t="shared" si="92"/>
        <v>N/A</v>
      </c>
      <c r="O682" s="156" t="e">
        <f>VLOOKUP($E682,'Calc 1 - Scaling (Ins,Bank)'!$A:$W,12,FALSE)</f>
        <v>#N/A</v>
      </c>
      <c r="P682" s="160" t="str">
        <f>IFERROR(VLOOKUP($E682,'Calc 1 - Scaling (Ins,Bank)'!$A:$W,13+IF(O682="Revenue",1,IF(O682="Carrying Value",2,0)),FALSE),"N/A")</f>
        <v>N/A</v>
      </c>
      <c r="Q682" s="161" t="str">
        <f t="shared" si="93"/>
        <v>N/A</v>
      </c>
      <c r="R682" s="162" t="str">
        <f t="shared" si="94"/>
        <v>N/A</v>
      </c>
      <c r="S682" s="156" t="e">
        <f>VLOOKUP($E682,'Calc 1 - Scaling (Ins,Bank)'!$A:$W,16,FALSE)</f>
        <v>#N/A</v>
      </c>
      <c r="T682" s="160" t="str">
        <f>IFERROR(VLOOKUP($E682,'Calc 1 - Scaling (Ins,Bank)'!$A:$W,17+IF(S682="Revenue",1,IF(S682="Carrying Value",2,0)),FALSE),"N/A")</f>
        <v>N/A</v>
      </c>
      <c r="U682" s="161" t="str">
        <f t="shared" si="95"/>
        <v>N/A</v>
      </c>
      <c r="V682" s="162" t="str">
        <f t="shared" si="96"/>
        <v>N/A</v>
      </c>
      <c r="W682" s="156" t="e">
        <f>VLOOKUP($E682,'Calc 1 - Scaling (Ins,Bank)'!$A:$W,20,FALSE)</f>
        <v>#N/A</v>
      </c>
      <c r="X682" s="160" t="str">
        <f>IFERROR(VLOOKUP($E682,'Calc 1 - Scaling (Ins,Bank)'!$A:$W,21+IF(W682="Revenue",1,IF(W682="Carrying Value",2,0)),FALSE),"N/A")</f>
        <v>N/A</v>
      </c>
      <c r="Y682" s="161" t="str">
        <f t="shared" si="97"/>
        <v>N/A</v>
      </c>
      <c r="Z682" s="162" t="str">
        <f t="shared" si="98"/>
        <v>N/A</v>
      </c>
      <c r="AP682" s="3"/>
    </row>
    <row r="683" spans="1:42" x14ac:dyDescent="0.2">
      <c r="A683" s="68">
        <f t="shared" si="90"/>
        <v>626</v>
      </c>
      <c r="B683" s="154">
        <f>'Input 2 - Inventory'!C633</f>
        <v>0</v>
      </c>
      <c r="C683" s="155">
        <f>'Input 2 - Inventory'!E633</f>
        <v>0</v>
      </c>
      <c r="D683" s="155" t="str">
        <f>IF(OR(LEFT(E683,5)= "Asset",LEFT(E683,5)="Other"),"N/A",'Input 1 - Schedule 1'!B635 &amp; " (Ins/Bank)")</f>
        <v xml:space="preserve"> (Ins/Bank)</v>
      </c>
      <c r="E683" s="156">
        <f>'Input 2 - Inventory'!F633</f>
        <v>0</v>
      </c>
      <c r="F683" s="157">
        <f>'Input 1 - Schedule 1'!AH635</f>
        <v>0</v>
      </c>
      <c r="G683" s="157">
        <f>'Input 2 - Inventory'!R633</f>
        <v>0</v>
      </c>
      <c r="H683" s="157">
        <f>'Input 2 - Inventory'!AG633</f>
        <v>0</v>
      </c>
      <c r="I683" s="158">
        <f>'Input 2 - Inventory'!L633</f>
        <v>0</v>
      </c>
      <c r="J683" s="159">
        <f>'Input 2 - Inventory'!AA633</f>
        <v>0</v>
      </c>
      <c r="K683" s="156" t="e">
        <f>VLOOKUP($E683,'Calc 1 - Scaling (Ins,Bank)'!$A:$W,8,FALSE)</f>
        <v>#N/A</v>
      </c>
      <c r="L683" s="160" t="str">
        <f>IFERROR(VLOOKUP($E683,'Calc 1 - Scaling (Ins,Bank)'!$A:$W,9+IF($K683="Revenue",1,IF(K683="Carrying Value",2,0)),FALSE),"N/A")</f>
        <v>N/A</v>
      </c>
      <c r="M683" s="161" t="str">
        <f t="shared" si="91"/>
        <v>N/A</v>
      </c>
      <c r="N683" s="162" t="str">
        <f t="shared" si="92"/>
        <v>N/A</v>
      </c>
      <c r="O683" s="156" t="e">
        <f>VLOOKUP($E683,'Calc 1 - Scaling (Ins,Bank)'!$A:$W,12,FALSE)</f>
        <v>#N/A</v>
      </c>
      <c r="P683" s="160" t="str">
        <f>IFERROR(VLOOKUP($E683,'Calc 1 - Scaling (Ins,Bank)'!$A:$W,13+IF(O683="Revenue",1,IF(O683="Carrying Value",2,0)),FALSE),"N/A")</f>
        <v>N/A</v>
      </c>
      <c r="Q683" s="161" t="str">
        <f t="shared" si="93"/>
        <v>N/A</v>
      </c>
      <c r="R683" s="162" t="str">
        <f t="shared" si="94"/>
        <v>N/A</v>
      </c>
      <c r="S683" s="156" t="e">
        <f>VLOOKUP($E683,'Calc 1 - Scaling (Ins,Bank)'!$A:$W,16,FALSE)</f>
        <v>#N/A</v>
      </c>
      <c r="T683" s="160" t="str">
        <f>IFERROR(VLOOKUP($E683,'Calc 1 - Scaling (Ins,Bank)'!$A:$W,17+IF(S683="Revenue",1,IF(S683="Carrying Value",2,0)),FALSE),"N/A")</f>
        <v>N/A</v>
      </c>
      <c r="U683" s="161" t="str">
        <f t="shared" si="95"/>
        <v>N/A</v>
      </c>
      <c r="V683" s="162" t="str">
        <f t="shared" si="96"/>
        <v>N/A</v>
      </c>
      <c r="W683" s="156" t="e">
        <f>VLOOKUP($E683,'Calc 1 - Scaling (Ins,Bank)'!$A:$W,20,FALSE)</f>
        <v>#N/A</v>
      </c>
      <c r="X683" s="160" t="str">
        <f>IFERROR(VLOOKUP($E683,'Calc 1 - Scaling (Ins,Bank)'!$A:$W,21+IF(W683="Revenue",1,IF(W683="Carrying Value",2,0)),FALSE),"N/A")</f>
        <v>N/A</v>
      </c>
      <c r="Y683" s="161" t="str">
        <f t="shared" si="97"/>
        <v>N/A</v>
      </c>
      <c r="Z683" s="162" t="str">
        <f t="shared" si="98"/>
        <v>N/A</v>
      </c>
      <c r="AP683" s="3"/>
    </row>
    <row r="684" spans="1:42" x14ac:dyDescent="0.2">
      <c r="A684" s="68">
        <f t="shared" si="90"/>
        <v>627</v>
      </c>
      <c r="B684" s="154">
        <f>'Input 2 - Inventory'!C634</f>
        <v>0</v>
      </c>
      <c r="C684" s="155">
        <f>'Input 2 - Inventory'!E634</f>
        <v>0</v>
      </c>
      <c r="D684" s="155" t="str">
        <f>IF(OR(LEFT(E684,5)= "Asset",LEFT(E684,5)="Other"),"N/A",'Input 1 - Schedule 1'!B636 &amp; " (Ins/Bank)")</f>
        <v xml:space="preserve"> (Ins/Bank)</v>
      </c>
      <c r="E684" s="156">
        <f>'Input 2 - Inventory'!F634</f>
        <v>0</v>
      </c>
      <c r="F684" s="157">
        <f>'Input 1 - Schedule 1'!AH636</f>
        <v>0</v>
      </c>
      <c r="G684" s="157">
        <f>'Input 2 - Inventory'!R634</f>
        <v>0</v>
      </c>
      <c r="H684" s="157">
        <f>'Input 2 - Inventory'!AG634</f>
        <v>0</v>
      </c>
      <c r="I684" s="158">
        <f>'Input 2 - Inventory'!L634</f>
        <v>0</v>
      </c>
      <c r="J684" s="159">
        <f>'Input 2 - Inventory'!AA634</f>
        <v>0</v>
      </c>
      <c r="K684" s="156" t="e">
        <f>VLOOKUP($E684,'Calc 1 - Scaling (Ins,Bank)'!$A:$W,8,FALSE)</f>
        <v>#N/A</v>
      </c>
      <c r="L684" s="160" t="str">
        <f>IFERROR(VLOOKUP($E684,'Calc 1 - Scaling (Ins,Bank)'!$A:$W,9+IF($K684="Revenue",1,IF(K684="Carrying Value",2,0)),FALSE),"N/A")</f>
        <v>N/A</v>
      </c>
      <c r="M684" s="161" t="str">
        <f t="shared" si="91"/>
        <v>N/A</v>
      </c>
      <c r="N684" s="162" t="str">
        <f t="shared" si="92"/>
        <v>N/A</v>
      </c>
      <c r="O684" s="156" t="e">
        <f>VLOOKUP($E684,'Calc 1 - Scaling (Ins,Bank)'!$A:$W,12,FALSE)</f>
        <v>#N/A</v>
      </c>
      <c r="P684" s="160" t="str">
        <f>IFERROR(VLOOKUP($E684,'Calc 1 - Scaling (Ins,Bank)'!$A:$W,13+IF(O684="Revenue",1,IF(O684="Carrying Value",2,0)),FALSE),"N/A")</f>
        <v>N/A</v>
      </c>
      <c r="Q684" s="161" t="str">
        <f t="shared" si="93"/>
        <v>N/A</v>
      </c>
      <c r="R684" s="162" t="str">
        <f t="shared" si="94"/>
        <v>N/A</v>
      </c>
      <c r="S684" s="156" t="e">
        <f>VLOOKUP($E684,'Calc 1 - Scaling (Ins,Bank)'!$A:$W,16,FALSE)</f>
        <v>#N/A</v>
      </c>
      <c r="T684" s="160" t="str">
        <f>IFERROR(VLOOKUP($E684,'Calc 1 - Scaling (Ins,Bank)'!$A:$W,17+IF(S684="Revenue",1,IF(S684="Carrying Value",2,0)),FALSE),"N/A")</f>
        <v>N/A</v>
      </c>
      <c r="U684" s="161" t="str">
        <f t="shared" si="95"/>
        <v>N/A</v>
      </c>
      <c r="V684" s="162" t="str">
        <f t="shared" si="96"/>
        <v>N/A</v>
      </c>
      <c r="W684" s="156" t="e">
        <f>VLOOKUP($E684,'Calc 1 - Scaling (Ins,Bank)'!$A:$W,20,FALSE)</f>
        <v>#N/A</v>
      </c>
      <c r="X684" s="160" t="str">
        <f>IFERROR(VLOOKUP($E684,'Calc 1 - Scaling (Ins,Bank)'!$A:$W,21+IF(W684="Revenue",1,IF(W684="Carrying Value",2,0)),FALSE),"N/A")</f>
        <v>N/A</v>
      </c>
      <c r="Y684" s="161" t="str">
        <f t="shared" si="97"/>
        <v>N/A</v>
      </c>
      <c r="Z684" s="162" t="str">
        <f t="shared" si="98"/>
        <v>N/A</v>
      </c>
      <c r="AP684" s="3"/>
    </row>
    <row r="685" spans="1:42" x14ac:dyDescent="0.2">
      <c r="A685" s="68">
        <f t="shared" si="90"/>
        <v>628</v>
      </c>
      <c r="B685" s="154">
        <f>'Input 2 - Inventory'!C635</f>
        <v>0</v>
      </c>
      <c r="C685" s="155">
        <f>'Input 2 - Inventory'!E635</f>
        <v>0</v>
      </c>
      <c r="D685" s="155" t="str">
        <f>IF(OR(LEFT(E685,5)= "Asset",LEFT(E685,5)="Other"),"N/A",'Input 1 - Schedule 1'!B637 &amp; " (Ins/Bank)")</f>
        <v xml:space="preserve"> (Ins/Bank)</v>
      </c>
      <c r="E685" s="156">
        <f>'Input 2 - Inventory'!F635</f>
        <v>0</v>
      </c>
      <c r="F685" s="157">
        <f>'Input 1 - Schedule 1'!AH637</f>
        <v>0</v>
      </c>
      <c r="G685" s="157">
        <f>'Input 2 - Inventory'!R635</f>
        <v>0</v>
      </c>
      <c r="H685" s="157">
        <f>'Input 2 - Inventory'!AG635</f>
        <v>0</v>
      </c>
      <c r="I685" s="158">
        <f>'Input 2 - Inventory'!L635</f>
        <v>0</v>
      </c>
      <c r="J685" s="159">
        <f>'Input 2 - Inventory'!AA635</f>
        <v>0</v>
      </c>
      <c r="K685" s="156" t="e">
        <f>VLOOKUP($E685,'Calc 1 - Scaling (Ins,Bank)'!$A:$W,8,FALSE)</f>
        <v>#N/A</v>
      </c>
      <c r="L685" s="160" t="str">
        <f>IFERROR(VLOOKUP($E685,'Calc 1 - Scaling (Ins,Bank)'!$A:$W,9+IF($K685="Revenue",1,IF(K685="Carrying Value",2,0)),FALSE),"N/A")</f>
        <v>N/A</v>
      </c>
      <c r="M685" s="161" t="str">
        <f t="shared" si="91"/>
        <v>N/A</v>
      </c>
      <c r="N685" s="162" t="str">
        <f t="shared" si="92"/>
        <v>N/A</v>
      </c>
      <c r="O685" s="156" t="e">
        <f>VLOOKUP($E685,'Calc 1 - Scaling (Ins,Bank)'!$A:$W,12,FALSE)</f>
        <v>#N/A</v>
      </c>
      <c r="P685" s="160" t="str">
        <f>IFERROR(VLOOKUP($E685,'Calc 1 - Scaling (Ins,Bank)'!$A:$W,13+IF(O685="Revenue",1,IF(O685="Carrying Value",2,0)),FALSE),"N/A")</f>
        <v>N/A</v>
      </c>
      <c r="Q685" s="161" t="str">
        <f t="shared" si="93"/>
        <v>N/A</v>
      </c>
      <c r="R685" s="162" t="str">
        <f t="shared" si="94"/>
        <v>N/A</v>
      </c>
      <c r="S685" s="156" t="e">
        <f>VLOOKUP($E685,'Calc 1 - Scaling (Ins,Bank)'!$A:$W,16,FALSE)</f>
        <v>#N/A</v>
      </c>
      <c r="T685" s="160" t="str">
        <f>IFERROR(VLOOKUP($E685,'Calc 1 - Scaling (Ins,Bank)'!$A:$W,17+IF(S685="Revenue",1,IF(S685="Carrying Value",2,0)),FALSE),"N/A")</f>
        <v>N/A</v>
      </c>
      <c r="U685" s="161" t="str">
        <f t="shared" si="95"/>
        <v>N/A</v>
      </c>
      <c r="V685" s="162" t="str">
        <f t="shared" si="96"/>
        <v>N/A</v>
      </c>
      <c r="W685" s="156" t="e">
        <f>VLOOKUP($E685,'Calc 1 - Scaling (Ins,Bank)'!$A:$W,20,FALSE)</f>
        <v>#N/A</v>
      </c>
      <c r="X685" s="160" t="str">
        <f>IFERROR(VLOOKUP($E685,'Calc 1 - Scaling (Ins,Bank)'!$A:$W,21+IF(W685="Revenue",1,IF(W685="Carrying Value",2,0)),FALSE),"N/A")</f>
        <v>N/A</v>
      </c>
      <c r="Y685" s="161" t="str">
        <f t="shared" si="97"/>
        <v>N/A</v>
      </c>
      <c r="Z685" s="162" t="str">
        <f t="shared" si="98"/>
        <v>N/A</v>
      </c>
      <c r="AP685" s="3"/>
    </row>
    <row r="686" spans="1:42" x14ac:dyDescent="0.2">
      <c r="A686" s="68">
        <f t="shared" si="90"/>
        <v>629</v>
      </c>
      <c r="B686" s="154">
        <f>'Input 2 - Inventory'!C636</f>
        <v>0</v>
      </c>
      <c r="C686" s="155">
        <f>'Input 2 - Inventory'!E636</f>
        <v>0</v>
      </c>
      <c r="D686" s="155" t="str">
        <f>IF(OR(LEFT(E686,5)= "Asset",LEFT(E686,5)="Other"),"N/A",'Input 1 - Schedule 1'!B638 &amp; " (Ins/Bank)")</f>
        <v xml:space="preserve"> (Ins/Bank)</v>
      </c>
      <c r="E686" s="156">
        <f>'Input 2 - Inventory'!F636</f>
        <v>0</v>
      </c>
      <c r="F686" s="157">
        <f>'Input 1 - Schedule 1'!AH638</f>
        <v>0</v>
      </c>
      <c r="G686" s="157">
        <f>'Input 2 - Inventory'!R636</f>
        <v>0</v>
      </c>
      <c r="H686" s="157">
        <f>'Input 2 - Inventory'!AG636</f>
        <v>0</v>
      </c>
      <c r="I686" s="158">
        <f>'Input 2 - Inventory'!L636</f>
        <v>0</v>
      </c>
      <c r="J686" s="159">
        <f>'Input 2 - Inventory'!AA636</f>
        <v>0</v>
      </c>
      <c r="K686" s="156" t="e">
        <f>VLOOKUP($E686,'Calc 1 - Scaling (Ins,Bank)'!$A:$W,8,FALSE)</f>
        <v>#N/A</v>
      </c>
      <c r="L686" s="160" t="str">
        <f>IFERROR(VLOOKUP($E686,'Calc 1 - Scaling (Ins,Bank)'!$A:$W,9+IF($K686="Revenue",1,IF(K686="Carrying Value",2,0)),FALSE),"N/A")</f>
        <v>N/A</v>
      </c>
      <c r="M686" s="161" t="str">
        <f t="shared" si="91"/>
        <v>N/A</v>
      </c>
      <c r="N686" s="162" t="str">
        <f t="shared" si="92"/>
        <v>N/A</v>
      </c>
      <c r="O686" s="156" t="e">
        <f>VLOOKUP($E686,'Calc 1 - Scaling (Ins,Bank)'!$A:$W,12,FALSE)</f>
        <v>#N/A</v>
      </c>
      <c r="P686" s="160" t="str">
        <f>IFERROR(VLOOKUP($E686,'Calc 1 - Scaling (Ins,Bank)'!$A:$W,13+IF(O686="Revenue",1,IF(O686="Carrying Value",2,0)),FALSE),"N/A")</f>
        <v>N/A</v>
      </c>
      <c r="Q686" s="161" t="str">
        <f t="shared" si="93"/>
        <v>N/A</v>
      </c>
      <c r="R686" s="162" t="str">
        <f t="shared" si="94"/>
        <v>N/A</v>
      </c>
      <c r="S686" s="156" t="e">
        <f>VLOOKUP($E686,'Calc 1 - Scaling (Ins,Bank)'!$A:$W,16,FALSE)</f>
        <v>#N/A</v>
      </c>
      <c r="T686" s="160" t="str">
        <f>IFERROR(VLOOKUP($E686,'Calc 1 - Scaling (Ins,Bank)'!$A:$W,17+IF(S686="Revenue",1,IF(S686="Carrying Value",2,0)),FALSE),"N/A")</f>
        <v>N/A</v>
      </c>
      <c r="U686" s="161" t="str">
        <f t="shared" si="95"/>
        <v>N/A</v>
      </c>
      <c r="V686" s="162" t="str">
        <f t="shared" si="96"/>
        <v>N/A</v>
      </c>
      <c r="W686" s="156" t="e">
        <f>VLOOKUP($E686,'Calc 1 - Scaling (Ins,Bank)'!$A:$W,20,FALSE)</f>
        <v>#N/A</v>
      </c>
      <c r="X686" s="160" t="str">
        <f>IFERROR(VLOOKUP($E686,'Calc 1 - Scaling (Ins,Bank)'!$A:$W,21+IF(W686="Revenue",1,IF(W686="Carrying Value",2,0)),FALSE),"N/A")</f>
        <v>N/A</v>
      </c>
      <c r="Y686" s="161" t="str">
        <f t="shared" si="97"/>
        <v>N/A</v>
      </c>
      <c r="Z686" s="162" t="str">
        <f t="shared" si="98"/>
        <v>N/A</v>
      </c>
      <c r="AP686" s="3"/>
    </row>
    <row r="687" spans="1:42" x14ac:dyDescent="0.2">
      <c r="A687" s="68">
        <f t="shared" si="90"/>
        <v>630</v>
      </c>
      <c r="B687" s="154">
        <f>'Input 2 - Inventory'!C637</f>
        <v>0</v>
      </c>
      <c r="C687" s="155">
        <f>'Input 2 - Inventory'!E637</f>
        <v>0</v>
      </c>
      <c r="D687" s="155" t="str">
        <f>IF(OR(LEFT(E687,5)= "Asset",LEFT(E687,5)="Other"),"N/A",'Input 1 - Schedule 1'!B639 &amp; " (Ins/Bank)")</f>
        <v xml:space="preserve"> (Ins/Bank)</v>
      </c>
      <c r="E687" s="156">
        <f>'Input 2 - Inventory'!F637</f>
        <v>0</v>
      </c>
      <c r="F687" s="157">
        <f>'Input 1 - Schedule 1'!AH639</f>
        <v>0</v>
      </c>
      <c r="G687" s="157">
        <f>'Input 2 - Inventory'!R637</f>
        <v>0</v>
      </c>
      <c r="H687" s="157">
        <f>'Input 2 - Inventory'!AG637</f>
        <v>0</v>
      </c>
      <c r="I687" s="158">
        <f>'Input 2 - Inventory'!L637</f>
        <v>0</v>
      </c>
      <c r="J687" s="159">
        <f>'Input 2 - Inventory'!AA637</f>
        <v>0</v>
      </c>
      <c r="K687" s="156" t="e">
        <f>VLOOKUP($E687,'Calc 1 - Scaling (Ins,Bank)'!$A:$W,8,FALSE)</f>
        <v>#N/A</v>
      </c>
      <c r="L687" s="160" t="str">
        <f>IFERROR(VLOOKUP($E687,'Calc 1 - Scaling (Ins,Bank)'!$A:$W,9+IF($K687="Revenue",1,IF(K687="Carrying Value",2,0)),FALSE),"N/A")</f>
        <v>N/A</v>
      </c>
      <c r="M687" s="161" t="str">
        <f t="shared" si="91"/>
        <v>N/A</v>
      </c>
      <c r="N687" s="162" t="str">
        <f t="shared" si="92"/>
        <v>N/A</v>
      </c>
      <c r="O687" s="156" t="e">
        <f>VLOOKUP($E687,'Calc 1 - Scaling (Ins,Bank)'!$A:$W,12,FALSE)</f>
        <v>#N/A</v>
      </c>
      <c r="P687" s="160" t="str">
        <f>IFERROR(VLOOKUP($E687,'Calc 1 - Scaling (Ins,Bank)'!$A:$W,13+IF(O687="Revenue",1,IF(O687="Carrying Value",2,0)),FALSE),"N/A")</f>
        <v>N/A</v>
      </c>
      <c r="Q687" s="161" t="str">
        <f t="shared" si="93"/>
        <v>N/A</v>
      </c>
      <c r="R687" s="162" t="str">
        <f t="shared" si="94"/>
        <v>N/A</v>
      </c>
      <c r="S687" s="156" t="e">
        <f>VLOOKUP($E687,'Calc 1 - Scaling (Ins,Bank)'!$A:$W,16,FALSE)</f>
        <v>#N/A</v>
      </c>
      <c r="T687" s="160" t="str">
        <f>IFERROR(VLOOKUP($E687,'Calc 1 - Scaling (Ins,Bank)'!$A:$W,17+IF(S687="Revenue",1,IF(S687="Carrying Value",2,0)),FALSE),"N/A")</f>
        <v>N/A</v>
      </c>
      <c r="U687" s="161" t="str">
        <f t="shared" si="95"/>
        <v>N/A</v>
      </c>
      <c r="V687" s="162" t="str">
        <f t="shared" si="96"/>
        <v>N/A</v>
      </c>
      <c r="W687" s="156" t="e">
        <f>VLOOKUP($E687,'Calc 1 - Scaling (Ins,Bank)'!$A:$W,20,FALSE)</f>
        <v>#N/A</v>
      </c>
      <c r="X687" s="160" t="str">
        <f>IFERROR(VLOOKUP($E687,'Calc 1 - Scaling (Ins,Bank)'!$A:$W,21+IF(W687="Revenue",1,IF(W687="Carrying Value",2,0)),FALSE),"N/A")</f>
        <v>N/A</v>
      </c>
      <c r="Y687" s="161" t="str">
        <f t="shared" si="97"/>
        <v>N/A</v>
      </c>
      <c r="Z687" s="162" t="str">
        <f t="shared" si="98"/>
        <v>N/A</v>
      </c>
      <c r="AP687" s="3"/>
    </row>
    <row r="688" spans="1:42" x14ac:dyDescent="0.2">
      <c r="A688" s="68">
        <f t="shared" si="90"/>
        <v>631</v>
      </c>
      <c r="B688" s="154">
        <f>'Input 2 - Inventory'!C638</f>
        <v>0</v>
      </c>
      <c r="C688" s="155">
        <f>'Input 2 - Inventory'!E638</f>
        <v>0</v>
      </c>
      <c r="D688" s="155" t="str">
        <f>IF(OR(LEFT(E688,5)= "Asset",LEFT(E688,5)="Other"),"N/A",'Input 1 - Schedule 1'!B640 &amp; " (Ins/Bank)")</f>
        <v xml:space="preserve"> (Ins/Bank)</v>
      </c>
      <c r="E688" s="156">
        <f>'Input 2 - Inventory'!F638</f>
        <v>0</v>
      </c>
      <c r="F688" s="157">
        <f>'Input 1 - Schedule 1'!AH640</f>
        <v>0</v>
      </c>
      <c r="G688" s="157">
        <f>'Input 2 - Inventory'!R638</f>
        <v>0</v>
      </c>
      <c r="H688" s="157">
        <f>'Input 2 - Inventory'!AG638</f>
        <v>0</v>
      </c>
      <c r="I688" s="158">
        <f>'Input 2 - Inventory'!L638</f>
        <v>0</v>
      </c>
      <c r="J688" s="159">
        <f>'Input 2 - Inventory'!AA638</f>
        <v>0</v>
      </c>
      <c r="K688" s="156" t="e">
        <f>VLOOKUP($E688,'Calc 1 - Scaling (Ins,Bank)'!$A:$W,8,FALSE)</f>
        <v>#N/A</v>
      </c>
      <c r="L688" s="160" t="str">
        <f>IFERROR(VLOOKUP($E688,'Calc 1 - Scaling (Ins,Bank)'!$A:$W,9+IF($K688="Revenue",1,IF(K688="Carrying Value",2,0)),FALSE),"N/A")</f>
        <v>N/A</v>
      </c>
      <c r="M688" s="161" t="str">
        <f t="shared" si="91"/>
        <v>N/A</v>
      </c>
      <c r="N688" s="162" t="str">
        <f t="shared" si="92"/>
        <v>N/A</v>
      </c>
      <c r="O688" s="156" t="e">
        <f>VLOOKUP($E688,'Calc 1 - Scaling (Ins,Bank)'!$A:$W,12,FALSE)</f>
        <v>#N/A</v>
      </c>
      <c r="P688" s="160" t="str">
        <f>IFERROR(VLOOKUP($E688,'Calc 1 - Scaling (Ins,Bank)'!$A:$W,13+IF(O688="Revenue",1,IF(O688="Carrying Value",2,0)),FALSE),"N/A")</f>
        <v>N/A</v>
      </c>
      <c r="Q688" s="161" t="str">
        <f t="shared" si="93"/>
        <v>N/A</v>
      </c>
      <c r="R688" s="162" t="str">
        <f t="shared" si="94"/>
        <v>N/A</v>
      </c>
      <c r="S688" s="156" t="e">
        <f>VLOOKUP($E688,'Calc 1 - Scaling (Ins,Bank)'!$A:$W,16,FALSE)</f>
        <v>#N/A</v>
      </c>
      <c r="T688" s="160" t="str">
        <f>IFERROR(VLOOKUP($E688,'Calc 1 - Scaling (Ins,Bank)'!$A:$W,17+IF(S688="Revenue",1,IF(S688="Carrying Value",2,0)),FALSE),"N/A")</f>
        <v>N/A</v>
      </c>
      <c r="U688" s="161" t="str">
        <f t="shared" si="95"/>
        <v>N/A</v>
      </c>
      <c r="V688" s="162" t="str">
        <f t="shared" si="96"/>
        <v>N/A</v>
      </c>
      <c r="W688" s="156" t="e">
        <f>VLOOKUP($E688,'Calc 1 - Scaling (Ins,Bank)'!$A:$W,20,FALSE)</f>
        <v>#N/A</v>
      </c>
      <c r="X688" s="160" t="str">
        <f>IFERROR(VLOOKUP($E688,'Calc 1 - Scaling (Ins,Bank)'!$A:$W,21+IF(W688="Revenue",1,IF(W688="Carrying Value",2,0)),FALSE),"N/A")</f>
        <v>N/A</v>
      </c>
      <c r="Y688" s="161" t="str">
        <f t="shared" si="97"/>
        <v>N/A</v>
      </c>
      <c r="Z688" s="162" t="str">
        <f t="shared" si="98"/>
        <v>N/A</v>
      </c>
      <c r="AP688" s="3"/>
    </row>
    <row r="689" spans="1:42" x14ac:dyDescent="0.2">
      <c r="A689" s="68">
        <f t="shared" si="90"/>
        <v>632</v>
      </c>
      <c r="B689" s="154">
        <f>'Input 2 - Inventory'!C639</f>
        <v>0</v>
      </c>
      <c r="C689" s="155">
        <f>'Input 2 - Inventory'!E639</f>
        <v>0</v>
      </c>
      <c r="D689" s="155" t="str">
        <f>IF(OR(LEFT(E689,5)= "Asset",LEFT(E689,5)="Other"),"N/A",'Input 1 - Schedule 1'!B641 &amp; " (Ins/Bank)")</f>
        <v xml:space="preserve"> (Ins/Bank)</v>
      </c>
      <c r="E689" s="156">
        <f>'Input 2 - Inventory'!F639</f>
        <v>0</v>
      </c>
      <c r="F689" s="157">
        <f>'Input 1 - Schedule 1'!AH641</f>
        <v>0</v>
      </c>
      <c r="G689" s="157">
        <f>'Input 2 - Inventory'!R639</f>
        <v>0</v>
      </c>
      <c r="H689" s="157">
        <f>'Input 2 - Inventory'!AG639</f>
        <v>0</v>
      </c>
      <c r="I689" s="158">
        <f>'Input 2 - Inventory'!L639</f>
        <v>0</v>
      </c>
      <c r="J689" s="159">
        <f>'Input 2 - Inventory'!AA639</f>
        <v>0</v>
      </c>
      <c r="K689" s="156" t="e">
        <f>VLOOKUP($E689,'Calc 1 - Scaling (Ins,Bank)'!$A:$W,8,FALSE)</f>
        <v>#N/A</v>
      </c>
      <c r="L689" s="160" t="str">
        <f>IFERROR(VLOOKUP($E689,'Calc 1 - Scaling (Ins,Bank)'!$A:$W,9+IF($K689="Revenue",1,IF(K689="Carrying Value",2,0)),FALSE),"N/A")</f>
        <v>N/A</v>
      </c>
      <c r="M689" s="161" t="str">
        <f t="shared" si="91"/>
        <v>N/A</v>
      </c>
      <c r="N689" s="162" t="str">
        <f t="shared" si="92"/>
        <v>N/A</v>
      </c>
      <c r="O689" s="156" t="e">
        <f>VLOOKUP($E689,'Calc 1 - Scaling (Ins,Bank)'!$A:$W,12,FALSE)</f>
        <v>#N/A</v>
      </c>
      <c r="P689" s="160" t="str">
        <f>IFERROR(VLOOKUP($E689,'Calc 1 - Scaling (Ins,Bank)'!$A:$W,13+IF(O689="Revenue",1,IF(O689="Carrying Value",2,0)),FALSE),"N/A")</f>
        <v>N/A</v>
      </c>
      <c r="Q689" s="161" t="str">
        <f t="shared" si="93"/>
        <v>N/A</v>
      </c>
      <c r="R689" s="162" t="str">
        <f t="shared" si="94"/>
        <v>N/A</v>
      </c>
      <c r="S689" s="156" t="e">
        <f>VLOOKUP($E689,'Calc 1 - Scaling (Ins,Bank)'!$A:$W,16,FALSE)</f>
        <v>#N/A</v>
      </c>
      <c r="T689" s="160" t="str">
        <f>IFERROR(VLOOKUP($E689,'Calc 1 - Scaling (Ins,Bank)'!$A:$W,17+IF(S689="Revenue",1,IF(S689="Carrying Value",2,0)),FALSE),"N/A")</f>
        <v>N/A</v>
      </c>
      <c r="U689" s="161" t="str">
        <f t="shared" si="95"/>
        <v>N/A</v>
      </c>
      <c r="V689" s="162" t="str">
        <f t="shared" si="96"/>
        <v>N/A</v>
      </c>
      <c r="W689" s="156" t="e">
        <f>VLOOKUP($E689,'Calc 1 - Scaling (Ins,Bank)'!$A:$W,20,FALSE)</f>
        <v>#N/A</v>
      </c>
      <c r="X689" s="160" t="str">
        <f>IFERROR(VLOOKUP($E689,'Calc 1 - Scaling (Ins,Bank)'!$A:$W,21+IF(W689="Revenue",1,IF(W689="Carrying Value",2,0)),FALSE),"N/A")</f>
        <v>N/A</v>
      </c>
      <c r="Y689" s="161" t="str">
        <f t="shared" si="97"/>
        <v>N/A</v>
      </c>
      <c r="Z689" s="162" t="str">
        <f t="shared" si="98"/>
        <v>N/A</v>
      </c>
      <c r="AP689" s="3"/>
    </row>
    <row r="690" spans="1:42" x14ac:dyDescent="0.2">
      <c r="A690" s="68">
        <f t="shared" si="90"/>
        <v>633</v>
      </c>
      <c r="B690" s="154">
        <f>'Input 2 - Inventory'!C640</f>
        <v>0</v>
      </c>
      <c r="C690" s="155">
        <f>'Input 2 - Inventory'!E640</f>
        <v>0</v>
      </c>
      <c r="D690" s="155" t="str">
        <f>IF(OR(LEFT(E690,5)= "Asset",LEFT(E690,5)="Other"),"N/A",'Input 1 - Schedule 1'!B642 &amp; " (Ins/Bank)")</f>
        <v xml:space="preserve"> (Ins/Bank)</v>
      </c>
      <c r="E690" s="156">
        <f>'Input 2 - Inventory'!F640</f>
        <v>0</v>
      </c>
      <c r="F690" s="157">
        <f>'Input 1 - Schedule 1'!AH642</f>
        <v>0</v>
      </c>
      <c r="G690" s="157">
        <f>'Input 2 - Inventory'!R640</f>
        <v>0</v>
      </c>
      <c r="H690" s="157">
        <f>'Input 2 - Inventory'!AG640</f>
        <v>0</v>
      </c>
      <c r="I690" s="158">
        <f>'Input 2 - Inventory'!L640</f>
        <v>0</v>
      </c>
      <c r="J690" s="159">
        <f>'Input 2 - Inventory'!AA640</f>
        <v>0</v>
      </c>
      <c r="K690" s="156" t="e">
        <f>VLOOKUP($E690,'Calc 1 - Scaling (Ins,Bank)'!$A:$W,8,FALSE)</f>
        <v>#N/A</v>
      </c>
      <c r="L690" s="160" t="str">
        <f>IFERROR(VLOOKUP($E690,'Calc 1 - Scaling (Ins,Bank)'!$A:$W,9+IF($K690="Revenue",1,IF(K690="Carrying Value",2,0)),FALSE),"N/A")</f>
        <v>N/A</v>
      </c>
      <c r="M690" s="161" t="str">
        <f t="shared" si="91"/>
        <v>N/A</v>
      </c>
      <c r="N690" s="162" t="str">
        <f t="shared" si="92"/>
        <v>N/A</v>
      </c>
      <c r="O690" s="156" t="e">
        <f>VLOOKUP($E690,'Calc 1 - Scaling (Ins,Bank)'!$A:$W,12,FALSE)</f>
        <v>#N/A</v>
      </c>
      <c r="P690" s="160" t="str">
        <f>IFERROR(VLOOKUP($E690,'Calc 1 - Scaling (Ins,Bank)'!$A:$W,13+IF(O690="Revenue",1,IF(O690="Carrying Value",2,0)),FALSE),"N/A")</f>
        <v>N/A</v>
      </c>
      <c r="Q690" s="161" t="str">
        <f t="shared" si="93"/>
        <v>N/A</v>
      </c>
      <c r="R690" s="162" t="str">
        <f t="shared" si="94"/>
        <v>N/A</v>
      </c>
      <c r="S690" s="156" t="e">
        <f>VLOOKUP($E690,'Calc 1 - Scaling (Ins,Bank)'!$A:$W,16,FALSE)</f>
        <v>#N/A</v>
      </c>
      <c r="T690" s="160" t="str">
        <f>IFERROR(VLOOKUP($E690,'Calc 1 - Scaling (Ins,Bank)'!$A:$W,17+IF(S690="Revenue",1,IF(S690="Carrying Value",2,0)),FALSE),"N/A")</f>
        <v>N/A</v>
      </c>
      <c r="U690" s="161" t="str">
        <f t="shared" si="95"/>
        <v>N/A</v>
      </c>
      <c r="V690" s="162" t="str">
        <f t="shared" si="96"/>
        <v>N/A</v>
      </c>
      <c r="W690" s="156" t="e">
        <f>VLOOKUP($E690,'Calc 1 - Scaling (Ins,Bank)'!$A:$W,20,FALSE)</f>
        <v>#N/A</v>
      </c>
      <c r="X690" s="160" t="str">
        <f>IFERROR(VLOOKUP($E690,'Calc 1 - Scaling (Ins,Bank)'!$A:$W,21+IF(W690="Revenue",1,IF(W690="Carrying Value",2,0)),FALSE),"N/A")</f>
        <v>N/A</v>
      </c>
      <c r="Y690" s="161" t="str">
        <f t="shared" si="97"/>
        <v>N/A</v>
      </c>
      <c r="Z690" s="162" t="str">
        <f t="shared" si="98"/>
        <v>N/A</v>
      </c>
      <c r="AP690" s="3"/>
    </row>
    <row r="691" spans="1:42" x14ac:dyDescent="0.2">
      <c r="A691" s="68">
        <f t="shared" si="90"/>
        <v>634</v>
      </c>
      <c r="B691" s="154">
        <f>'Input 2 - Inventory'!C641</f>
        <v>0</v>
      </c>
      <c r="C691" s="155">
        <f>'Input 2 - Inventory'!E641</f>
        <v>0</v>
      </c>
      <c r="D691" s="155" t="str">
        <f>IF(OR(LEFT(E691,5)= "Asset",LEFT(E691,5)="Other"),"N/A",'Input 1 - Schedule 1'!B643 &amp; " (Ins/Bank)")</f>
        <v xml:space="preserve"> (Ins/Bank)</v>
      </c>
      <c r="E691" s="156">
        <f>'Input 2 - Inventory'!F641</f>
        <v>0</v>
      </c>
      <c r="F691" s="157">
        <f>'Input 1 - Schedule 1'!AH643</f>
        <v>0</v>
      </c>
      <c r="G691" s="157">
        <f>'Input 2 - Inventory'!R641</f>
        <v>0</v>
      </c>
      <c r="H691" s="157">
        <f>'Input 2 - Inventory'!AG641</f>
        <v>0</v>
      </c>
      <c r="I691" s="158">
        <f>'Input 2 - Inventory'!L641</f>
        <v>0</v>
      </c>
      <c r="J691" s="159">
        <f>'Input 2 - Inventory'!AA641</f>
        <v>0</v>
      </c>
      <c r="K691" s="156" t="e">
        <f>VLOOKUP($E691,'Calc 1 - Scaling (Ins,Bank)'!$A:$W,8,FALSE)</f>
        <v>#N/A</v>
      </c>
      <c r="L691" s="160" t="str">
        <f>IFERROR(VLOOKUP($E691,'Calc 1 - Scaling (Ins,Bank)'!$A:$W,9+IF($K691="Revenue",1,IF(K691="Carrying Value",2,0)),FALSE),"N/A")</f>
        <v>N/A</v>
      </c>
      <c r="M691" s="161" t="str">
        <f t="shared" si="91"/>
        <v>N/A</v>
      </c>
      <c r="N691" s="162" t="str">
        <f t="shared" si="92"/>
        <v>N/A</v>
      </c>
      <c r="O691" s="156" t="e">
        <f>VLOOKUP($E691,'Calc 1 - Scaling (Ins,Bank)'!$A:$W,12,FALSE)</f>
        <v>#N/A</v>
      </c>
      <c r="P691" s="160" t="str">
        <f>IFERROR(VLOOKUP($E691,'Calc 1 - Scaling (Ins,Bank)'!$A:$W,13+IF(O691="Revenue",1,IF(O691="Carrying Value",2,0)),FALSE),"N/A")</f>
        <v>N/A</v>
      </c>
      <c r="Q691" s="161" t="str">
        <f t="shared" si="93"/>
        <v>N/A</v>
      </c>
      <c r="R691" s="162" t="str">
        <f t="shared" si="94"/>
        <v>N/A</v>
      </c>
      <c r="S691" s="156" t="e">
        <f>VLOOKUP($E691,'Calc 1 - Scaling (Ins,Bank)'!$A:$W,16,FALSE)</f>
        <v>#N/A</v>
      </c>
      <c r="T691" s="160" t="str">
        <f>IFERROR(VLOOKUP($E691,'Calc 1 - Scaling (Ins,Bank)'!$A:$W,17+IF(S691="Revenue",1,IF(S691="Carrying Value",2,0)),FALSE),"N/A")</f>
        <v>N/A</v>
      </c>
      <c r="U691" s="161" t="str">
        <f t="shared" si="95"/>
        <v>N/A</v>
      </c>
      <c r="V691" s="162" t="str">
        <f t="shared" si="96"/>
        <v>N/A</v>
      </c>
      <c r="W691" s="156" t="e">
        <f>VLOOKUP($E691,'Calc 1 - Scaling (Ins,Bank)'!$A:$W,20,FALSE)</f>
        <v>#N/A</v>
      </c>
      <c r="X691" s="160" t="str">
        <f>IFERROR(VLOOKUP($E691,'Calc 1 - Scaling (Ins,Bank)'!$A:$W,21+IF(W691="Revenue",1,IF(W691="Carrying Value",2,0)),FALSE),"N/A")</f>
        <v>N/A</v>
      </c>
      <c r="Y691" s="161" t="str">
        <f t="shared" si="97"/>
        <v>N/A</v>
      </c>
      <c r="Z691" s="162" t="str">
        <f t="shared" si="98"/>
        <v>N/A</v>
      </c>
      <c r="AP691" s="3"/>
    </row>
    <row r="692" spans="1:42" x14ac:dyDescent="0.2">
      <c r="A692" s="68">
        <f t="shared" si="90"/>
        <v>635</v>
      </c>
      <c r="B692" s="154">
        <f>'Input 2 - Inventory'!C642</f>
        <v>0</v>
      </c>
      <c r="C692" s="155">
        <f>'Input 2 - Inventory'!E642</f>
        <v>0</v>
      </c>
      <c r="D692" s="155" t="str">
        <f>IF(OR(LEFT(E692,5)= "Asset",LEFT(E692,5)="Other"),"N/A",'Input 1 - Schedule 1'!B644 &amp; " (Ins/Bank)")</f>
        <v xml:space="preserve"> (Ins/Bank)</v>
      </c>
      <c r="E692" s="156">
        <f>'Input 2 - Inventory'!F642</f>
        <v>0</v>
      </c>
      <c r="F692" s="157">
        <f>'Input 1 - Schedule 1'!AH644</f>
        <v>0</v>
      </c>
      <c r="G692" s="157">
        <f>'Input 2 - Inventory'!R642</f>
        <v>0</v>
      </c>
      <c r="H692" s="157">
        <f>'Input 2 - Inventory'!AG642</f>
        <v>0</v>
      </c>
      <c r="I692" s="158">
        <f>'Input 2 - Inventory'!L642</f>
        <v>0</v>
      </c>
      <c r="J692" s="159">
        <f>'Input 2 - Inventory'!AA642</f>
        <v>0</v>
      </c>
      <c r="K692" s="156" t="e">
        <f>VLOOKUP($E692,'Calc 1 - Scaling (Ins,Bank)'!$A:$W,8,FALSE)</f>
        <v>#N/A</v>
      </c>
      <c r="L692" s="160" t="str">
        <f>IFERROR(VLOOKUP($E692,'Calc 1 - Scaling (Ins,Bank)'!$A:$W,9+IF($K692="Revenue",1,IF(K692="Carrying Value",2,0)),FALSE),"N/A")</f>
        <v>N/A</v>
      </c>
      <c r="M692" s="161" t="str">
        <f t="shared" si="91"/>
        <v>N/A</v>
      </c>
      <c r="N692" s="162" t="str">
        <f t="shared" si="92"/>
        <v>N/A</v>
      </c>
      <c r="O692" s="156" t="e">
        <f>VLOOKUP($E692,'Calc 1 - Scaling (Ins,Bank)'!$A:$W,12,FALSE)</f>
        <v>#N/A</v>
      </c>
      <c r="P692" s="160" t="str">
        <f>IFERROR(VLOOKUP($E692,'Calc 1 - Scaling (Ins,Bank)'!$A:$W,13+IF(O692="Revenue",1,IF(O692="Carrying Value",2,0)),FALSE),"N/A")</f>
        <v>N/A</v>
      </c>
      <c r="Q692" s="161" t="str">
        <f t="shared" si="93"/>
        <v>N/A</v>
      </c>
      <c r="R692" s="162" t="str">
        <f t="shared" si="94"/>
        <v>N/A</v>
      </c>
      <c r="S692" s="156" t="e">
        <f>VLOOKUP($E692,'Calc 1 - Scaling (Ins,Bank)'!$A:$W,16,FALSE)</f>
        <v>#N/A</v>
      </c>
      <c r="T692" s="160" t="str">
        <f>IFERROR(VLOOKUP($E692,'Calc 1 - Scaling (Ins,Bank)'!$A:$W,17+IF(S692="Revenue",1,IF(S692="Carrying Value",2,0)),FALSE),"N/A")</f>
        <v>N/A</v>
      </c>
      <c r="U692" s="161" t="str">
        <f t="shared" si="95"/>
        <v>N/A</v>
      </c>
      <c r="V692" s="162" t="str">
        <f t="shared" si="96"/>
        <v>N/A</v>
      </c>
      <c r="W692" s="156" t="e">
        <f>VLOOKUP($E692,'Calc 1 - Scaling (Ins,Bank)'!$A:$W,20,FALSE)</f>
        <v>#N/A</v>
      </c>
      <c r="X692" s="160" t="str">
        <f>IFERROR(VLOOKUP($E692,'Calc 1 - Scaling (Ins,Bank)'!$A:$W,21+IF(W692="Revenue",1,IF(W692="Carrying Value",2,0)),FALSE),"N/A")</f>
        <v>N/A</v>
      </c>
      <c r="Y692" s="161" t="str">
        <f t="shared" si="97"/>
        <v>N/A</v>
      </c>
      <c r="Z692" s="162" t="str">
        <f t="shared" si="98"/>
        <v>N/A</v>
      </c>
      <c r="AP692" s="3"/>
    </row>
    <row r="693" spans="1:42" x14ac:dyDescent="0.2">
      <c r="A693" s="68">
        <f t="shared" si="90"/>
        <v>636</v>
      </c>
      <c r="B693" s="154">
        <f>'Input 2 - Inventory'!C643</f>
        <v>0</v>
      </c>
      <c r="C693" s="155">
        <f>'Input 2 - Inventory'!E643</f>
        <v>0</v>
      </c>
      <c r="D693" s="155" t="str">
        <f>IF(OR(LEFT(E693,5)= "Asset",LEFT(E693,5)="Other"),"N/A",'Input 1 - Schedule 1'!B645 &amp; " (Ins/Bank)")</f>
        <v xml:space="preserve"> (Ins/Bank)</v>
      </c>
      <c r="E693" s="156">
        <f>'Input 2 - Inventory'!F643</f>
        <v>0</v>
      </c>
      <c r="F693" s="157">
        <f>'Input 1 - Schedule 1'!AH645</f>
        <v>0</v>
      </c>
      <c r="G693" s="157">
        <f>'Input 2 - Inventory'!R643</f>
        <v>0</v>
      </c>
      <c r="H693" s="157">
        <f>'Input 2 - Inventory'!AG643</f>
        <v>0</v>
      </c>
      <c r="I693" s="158">
        <f>'Input 2 - Inventory'!L643</f>
        <v>0</v>
      </c>
      <c r="J693" s="159">
        <f>'Input 2 - Inventory'!AA643</f>
        <v>0</v>
      </c>
      <c r="K693" s="156" t="e">
        <f>VLOOKUP($E693,'Calc 1 - Scaling (Ins,Bank)'!$A:$W,8,FALSE)</f>
        <v>#N/A</v>
      </c>
      <c r="L693" s="160" t="str">
        <f>IFERROR(VLOOKUP($E693,'Calc 1 - Scaling (Ins,Bank)'!$A:$W,9+IF($K693="Revenue",1,IF(K693="Carrying Value",2,0)),FALSE),"N/A")</f>
        <v>N/A</v>
      </c>
      <c r="M693" s="161" t="str">
        <f t="shared" si="91"/>
        <v>N/A</v>
      </c>
      <c r="N693" s="162" t="str">
        <f t="shared" si="92"/>
        <v>N/A</v>
      </c>
      <c r="O693" s="156" t="e">
        <f>VLOOKUP($E693,'Calc 1 - Scaling (Ins,Bank)'!$A:$W,12,FALSE)</f>
        <v>#N/A</v>
      </c>
      <c r="P693" s="160" t="str">
        <f>IFERROR(VLOOKUP($E693,'Calc 1 - Scaling (Ins,Bank)'!$A:$W,13+IF(O693="Revenue",1,IF(O693="Carrying Value",2,0)),FALSE),"N/A")</f>
        <v>N/A</v>
      </c>
      <c r="Q693" s="161" t="str">
        <f t="shared" si="93"/>
        <v>N/A</v>
      </c>
      <c r="R693" s="162" t="str">
        <f t="shared" si="94"/>
        <v>N/A</v>
      </c>
      <c r="S693" s="156" t="e">
        <f>VLOOKUP($E693,'Calc 1 - Scaling (Ins,Bank)'!$A:$W,16,FALSE)</f>
        <v>#N/A</v>
      </c>
      <c r="T693" s="160" t="str">
        <f>IFERROR(VLOOKUP($E693,'Calc 1 - Scaling (Ins,Bank)'!$A:$W,17+IF(S693="Revenue",1,IF(S693="Carrying Value",2,0)),FALSE),"N/A")</f>
        <v>N/A</v>
      </c>
      <c r="U693" s="161" t="str">
        <f t="shared" si="95"/>
        <v>N/A</v>
      </c>
      <c r="V693" s="162" t="str">
        <f t="shared" si="96"/>
        <v>N/A</v>
      </c>
      <c r="W693" s="156" t="e">
        <f>VLOOKUP($E693,'Calc 1 - Scaling (Ins,Bank)'!$A:$W,20,FALSE)</f>
        <v>#N/A</v>
      </c>
      <c r="X693" s="160" t="str">
        <f>IFERROR(VLOOKUP($E693,'Calc 1 - Scaling (Ins,Bank)'!$A:$W,21+IF(W693="Revenue",1,IF(W693="Carrying Value",2,0)),FALSE),"N/A")</f>
        <v>N/A</v>
      </c>
      <c r="Y693" s="161" t="str">
        <f t="shared" si="97"/>
        <v>N/A</v>
      </c>
      <c r="Z693" s="162" t="str">
        <f t="shared" si="98"/>
        <v>N/A</v>
      </c>
      <c r="AP693" s="3"/>
    </row>
    <row r="694" spans="1:42" x14ac:dyDescent="0.2">
      <c r="A694" s="68">
        <f t="shared" si="90"/>
        <v>637</v>
      </c>
      <c r="B694" s="154">
        <f>'Input 2 - Inventory'!C644</f>
        <v>0</v>
      </c>
      <c r="C694" s="155">
        <f>'Input 2 - Inventory'!E644</f>
        <v>0</v>
      </c>
      <c r="D694" s="155" t="str">
        <f>IF(OR(LEFT(E694,5)= "Asset",LEFT(E694,5)="Other"),"N/A",'Input 1 - Schedule 1'!B646 &amp; " (Ins/Bank)")</f>
        <v xml:space="preserve"> (Ins/Bank)</v>
      </c>
      <c r="E694" s="156">
        <f>'Input 2 - Inventory'!F644</f>
        <v>0</v>
      </c>
      <c r="F694" s="157">
        <f>'Input 1 - Schedule 1'!AH646</f>
        <v>0</v>
      </c>
      <c r="G694" s="157">
        <f>'Input 2 - Inventory'!R644</f>
        <v>0</v>
      </c>
      <c r="H694" s="157">
        <f>'Input 2 - Inventory'!AG644</f>
        <v>0</v>
      </c>
      <c r="I694" s="158">
        <f>'Input 2 - Inventory'!L644</f>
        <v>0</v>
      </c>
      <c r="J694" s="159">
        <f>'Input 2 - Inventory'!AA644</f>
        <v>0</v>
      </c>
      <c r="K694" s="156" t="e">
        <f>VLOOKUP($E694,'Calc 1 - Scaling (Ins,Bank)'!$A:$W,8,FALSE)</f>
        <v>#N/A</v>
      </c>
      <c r="L694" s="160" t="str">
        <f>IFERROR(VLOOKUP($E694,'Calc 1 - Scaling (Ins,Bank)'!$A:$W,9+IF($K694="Revenue",1,IF(K694="Carrying Value",2,0)),FALSE),"N/A")</f>
        <v>N/A</v>
      </c>
      <c r="M694" s="161" t="str">
        <f t="shared" si="91"/>
        <v>N/A</v>
      </c>
      <c r="N694" s="162" t="str">
        <f t="shared" si="92"/>
        <v>N/A</v>
      </c>
      <c r="O694" s="156" t="e">
        <f>VLOOKUP($E694,'Calc 1 - Scaling (Ins,Bank)'!$A:$W,12,FALSE)</f>
        <v>#N/A</v>
      </c>
      <c r="P694" s="160" t="str">
        <f>IFERROR(VLOOKUP($E694,'Calc 1 - Scaling (Ins,Bank)'!$A:$W,13+IF(O694="Revenue",1,IF(O694="Carrying Value",2,0)),FALSE),"N/A")</f>
        <v>N/A</v>
      </c>
      <c r="Q694" s="161" t="str">
        <f t="shared" si="93"/>
        <v>N/A</v>
      </c>
      <c r="R694" s="162" t="str">
        <f t="shared" si="94"/>
        <v>N/A</v>
      </c>
      <c r="S694" s="156" t="e">
        <f>VLOOKUP($E694,'Calc 1 - Scaling (Ins,Bank)'!$A:$W,16,FALSE)</f>
        <v>#N/A</v>
      </c>
      <c r="T694" s="160" t="str">
        <f>IFERROR(VLOOKUP($E694,'Calc 1 - Scaling (Ins,Bank)'!$A:$W,17+IF(S694="Revenue",1,IF(S694="Carrying Value",2,0)),FALSE),"N/A")</f>
        <v>N/A</v>
      </c>
      <c r="U694" s="161" t="str">
        <f t="shared" si="95"/>
        <v>N/A</v>
      </c>
      <c r="V694" s="162" t="str">
        <f t="shared" si="96"/>
        <v>N/A</v>
      </c>
      <c r="W694" s="156" t="e">
        <f>VLOOKUP($E694,'Calc 1 - Scaling (Ins,Bank)'!$A:$W,20,FALSE)</f>
        <v>#N/A</v>
      </c>
      <c r="X694" s="160" t="str">
        <f>IFERROR(VLOOKUP($E694,'Calc 1 - Scaling (Ins,Bank)'!$A:$W,21+IF(W694="Revenue",1,IF(W694="Carrying Value",2,0)),FALSE),"N/A")</f>
        <v>N/A</v>
      </c>
      <c r="Y694" s="161" t="str">
        <f t="shared" si="97"/>
        <v>N/A</v>
      </c>
      <c r="Z694" s="162" t="str">
        <f t="shared" si="98"/>
        <v>N/A</v>
      </c>
      <c r="AP694" s="3"/>
    </row>
    <row r="695" spans="1:42" x14ac:dyDescent="0.2">
      <c r="A695" s="68">
        <f t="shared" si="90"/>
        <v>638</v>
      </c>
      <c r="B695" s="154">
        <f>'Input 2 - Inventory'!C645</f>
        <v>0</v>
      </c>
      <c r="C695" s="155">
        <f>'Input 2 - Inventory'!E645</f>
        <v>0</v>
      </c>
      <c r="D695" s="155" t="str">
        <f>IF(OR(LEFT(E695,5)= "Asset",LEFT(E695,5)="Other"),"N/A",'Input 1 - Schedule 1'!B647 &amp; " (Ins/Bank)")</f>
        <v xml:space="preserve"> (Ins/Bank)</v>
      </c>
      <c r="E695" s="156">
        <f>'Input 2 - Inventory'!F645</f>
        <v>0</v>
      </c>
      <c r="F695" s="157">
        <f>'Input 1 - Schedule 1'!AH647</f>
        <v>0</v>
      </c>
      <c r="G695" s="157">
        <f>'Input 2 - Inventory'!R645</f>
        <v>0</v>
      </c>
      <c r="H695" s="157">
        <f>'Input 2 - Inventory'!AG645</f>
        <v>0</v>
      </c>
      <c r="I695" s="158">
        <f>'Input 2 - Inventory'!L645</f>
        <v>0</v>
      </c>
      <c r="J695" s="159">
        <f>'Input 2 - Inventory'!AA645</f>
        <v>0</v>
      </c>
      <c r="K695" s="156" t="e">
        <f>VLOOKUP($E695,'Calc 1 - Scaling (Ins,Bank)'!$A:$W,8,FALSE)</f>
        <v>#N/A</v>
      </c>
      <c r="L695" s="160" t="str">
        <f>IFERROR(VLOOKUP($E695,'Calc 1 - Scaling (Ins,Bank)'!$A:$W,9+IF($K695="Revenue",1,IF(K695="Carrying Value",2,0)),FALSE),"N/A")</f>
        <v>N/A</v>
      </c>
      <c r="M695" s="161" t="str">
        <f t="shared" si="91"/>
        <v>N/A</v>
      </c>
      <c r="N695" s="162" t="str">
        <f t="shared" si="92"/>
        <v>N/A</v>
      </c>
      <c r="O695" s="156" t="e">
        <f>VLOOKUP($E695,'Calc 1 - Scaling (Ins,Bank)'!$A:$W,12,FALSE)</f>
        <v>#N/A</v>
      </c>
      <c r="P695" s="160" t="str">
        <f>IFERROR(VLOOKUP($E695,'Calc 1 - Scaling (Ins,Bank)'!$A:$W,13+IF(O695="Revenue",1,IF(O695="Carrying Value",2,0)),FALSE),"N/A")</f>
        <v>N/A</v>
      </c>
      <c r="Q695" s="161" t="str">
        <f t="shared" si="93"/>
        <v>N/A</v>
      </c>
      <c r="R695" s="162" t="str">
        <f t="shared" si="94"/>
        <v>N/A</v>
      </c>
      <c r="S695" s="156" t="e">
        <f>VLOOKUP($E695,'Calc 1 - Scaling (Ins,Bank)'!$A:$W,16,FALSE)</f>
        <v>#N/A</v>
      </c>
      <c r="T695" s="160" t="str">
        <f>IFERROR(VLOOKUP($E695,'Calc 1 - Scaling (Ins,Bank)'!$A:$W,17+IF(S695="Revenue",1,IF(S695="Carrying Value",2,0)),FALSE),"N/A")</f>
        <v>N/A</v>
      </c>
      <c r="U695" s="161" t="str">
        <f t="shared" si="95"/>
        <v>N/A</v>
      </c>
      <c r="V695" s="162" t="str">
        <f t="shared" si="96"/>
        <v>N/A</v>
      </c>
      <c r="W695" s="156" t="e">
        <f>VLOOKUP($E695,'Calc 1 - Scaling (Ins,Bank)'!$A:$W,20,FALSE)</f>
        <v>#N/A</v>
      </c>
      <c r="X695" s="160" t="str">
        <f>IFERROR(VLOOKUP($E695,'Calc 1 - Scaling (Ins,Bank)'!$A:$W,21+IF(W695="Revenue",1,IF(W695="Carrying Value",2,0)),FALSE),"N/A")</f>
        <v>N/A</v>
      </c>
      <c r="Y695" s="161" t="str">
        <f t="shared" si="97"/>
        <v>N/A</v>
      </c>
      <c r="Z695" s="162" t="str">
        <f t="shared" si="98"/>
        <v>N/A</v>
      </c>
      <c r="AP695" s="3"/>
    </row>
    <row r="696" spans="1:42" x14ac:dyDescent="0.2">
      <c r="A696" s="68">
        <f t="shared" si="90"/>
        <v>639</v>
      </c>
      <c r="B696" s="154">
        <f>'Input 2 - Inventory'!C646</f>
        <v>0</v>
      </c>
      <c r="C696" s="155">
        <f>'Input 2 - Inventory'!E646</f>
        <v>0</v>
      </c>
      <c r="D696" s="155" t="str">
        <f>IF(OR(LEFT(E696,5)= "Asset",LEFT(E696,5)="Other"),"N/A",'Input 1 - Schedule 1'!B648 &amp; " (Ins/Bank)")</f>
        <v xml:space="preserve"> (Ins/Bank)</v>
      </c>
      <c r="E696" s="156">
        <f>'Input 2 - Inventory'!F646</f>
        <v>0</v>
      </c>
      <c r="F696" s="157">
        <f>'Input 1 - Schedule 1'!AH648</f>
        <v>0</v>
      </c>
      <c r="G696" s="157">
        <f>'Input 2 - Inventory'!R646</f>
        <v>0</v>
      </c>
      <c r="H696" s="157">
        <f>'Input 2 - Inventory'!AG646</f>
        <v>0</v>
      </c>
      <c r="I696" s="158">
        <f>'Input 2 - Inventory'!L646</f>
        <v>0</v>
      </c>
      <c r="J696" s="159">
        <f>'Input 2 - Inventory'!AA646</f>
        <v>0</v>
      </c>
      <c r="K696" s="156" t="e">
        <f>VLOOKUP($E696,'Calc 1 - Scaling (Ins,Bank)'!$A:$W,8,FALSE)</f>
        <v>#N/A</v>
      </c>
      <c r="L696" s="160" t="str">
        <f>IFERROR(VLOOKUP($E696,'Calc 1 - Scaling (Ins,Bank)'!$A:$W,9+IF($K696="Revenue",1,IF(K696="Carrying Value",2,0)),FALSE),"N/A")</f>
        <v>N/A</v>
      </c>
      <c r="M696" s="161" t="str">
        <f t="shared" si="91"/>
        <v>N/A</v>
      </c>
      <c r="N696" s="162" t="str">
        <f t="shared" si="92"/>
        <v>N/A</v>
      </c>
      <c r="O696" s="156" t="e">
        <f>VLOOKUP($E696,'Calc 1 - Scaling (Ins,Bank)'!$A:$W,12,FALSE)</f>
        <v>#N/A</v>
      </c>
      <c r="P696" s="160" t="str">
        <f>IFERROR(VLOOKUP($E696,'Calc 1 - Scaling (Ins,Bank)'!$A:$W,13+IF(O696="Revenue",1,IF(O696="Carrying Value",2,0)),FALSE),"N/A")</f>
        <v>N/A</v>
      </c>
      <c r="Q696" s="161" t="str">
        <f t="shared" si="93"/>
        <v>N/A</v>
      </c>
      <c r="R696" s="162" t="str">
        <f t="shared" si="94"/>
        <v>N/A</v>
      </c>
      <c r="S696" s="156" t="e">
        <f>VLOOKUP($E696,'Calc 1 - Scaling (Ins,Bank)'!$A:$W,16,FALSE)</f>
        <v>#N/A</v>
      </c>
      <c r="T696" s="160" t="str">
        <f>IFERROR(VLOOKUP($E696,'Calc 1 - Scaling (Ins,Bank)'!$A:$W,17+IF(S696="Revenue",1,IF(S696="Carrying Value",2,0)),FALSE),"N/A")</f>
        <v>N/A</v>
      </c>
      <c r="U696" s="161" t="str">
        <f t="shared" si="95"/>
        <v>N/A</v>
      </c>
      <c r="V696" s="162" t="str">
        <f t="shared" si="96"/>
        <v>N/A</v>
      </c>
      <c r="W696" s="156" t="e">
        <f>VLOOKUP($E696,'Calc 1 - Scaling (Ins,Bank)'!$A:$W,20,FALSE)</f>
        <v>#N/A</v>
      </c>
      <c r="X696" s="160" t="str">
        <f>IFERROR(VLOOKUP($E696,'Calc 1 - Scaling (Ins,Bank)'!$A:$W,21+IF(W696="Revenue",1,IF(W696="Carrying Value",2,0)),FALSE),"N/A")</f>
        <v>N/A</v>
      </c>
      <c r="Y696" s="161" t="str">
        <f t="shared" si="97"/>
        <v>N/A</v>
      </c>
      <c r="Z696" s="162" t="str">
        <f t="shared" si="98"/>
        <v>N/A</v>
      </c>
      <c r="AP696" s="3"/>
    </row>
    <row r="697" spans="1:42" x14ac:dyDescent="0.2">
      <c r="A697" s="68">
        <f t="shared" si="90"/>
        <v>640</v>
      </c>
      <c r="B697" s="154">
        <f>'Input 2 - Inventory'!C647</f>
        <v>0</v>
      </c>
      <c r="C697" s="155">
        <f>'Input 2 - Inventory'!E647</f>
        <v>0</v>
      </c>
      <c r="D697" s="155" t="str">
        <f>IF(OR(LEFT(E697,5)= "Asset",LEFT(E697,5)="Other"),"N/A",'Input 1 - Schedule 1'!B649 &amp; " (Ins/Bank)")</f>
        <v xml:space="preserve"> (Ins/Bank)</v>
      </c>
      <c r="E697" s="156">
        <f>'Input 2 - Inventory'!F647</f>
        <v>0</v>
      </c>
      <c r="F697" s="157">
        <f>'Input 1 - Schedule 1'!AH649</f>
        <v>0</v>
      </c>
      <c r="G697" s="157">
        <f>'Input 2 - Inventory'!R647</f>
        <v>0</v>
      </c>
      <c r="H697" s="157">
        <f>'Input 2 - Inventory'!AG647</f>
        <v>0</v>
      </c>
      <c r="I697" s="158">
        <f>'Input 2 - Inventory'!L647</f>
        <v>0</v>
      </c>
      <c r="J697" s="159">
        <f>'Input 2 - Inventory'!AA647</f>
        <v>0</v>
      </c>
      <c r="K697" s="156" t="e">
        <f>VLOOKUP($E697,'Calc 1 - Scaling (Ins,Bank)'!$A:$W,8,FALSE)</f>
        <v>#N/A</v>
      </c>
      <c r="L697" s="160" t="str">
        <f>IFERROR(VLOOKUP($E697,'Calc 1 - Scaling (Ins,Bank)'!$A:$W,9+IF($K697="Revenue",1,IF(K697="Carrying Value",2,0)),FALSE),"N/A")</f>
        <v>N/A</v>
      </c>
      <c r="M697" s="161" t="str">
        <f t="shared" si="91"/>
        <v>N/A</v>
      </c>
      <c r="N697" s="162" t="str">
        <f t="shared" si="92"/>
        <v>N/A</v>
      </c>
      <c r="O697" s="156" t="e">
        <f>VLOOKUP($E697,'Calc 1 - Scaling (Ins,Bank)'!$A:$W,12,FALSE)</f>
        <v>#N/A</v>
      </c>
      <c r="P697" s="160" t="str">
        <f>IFERROR(VLOOKUP($E697,'Calc 1 - Scaling (Ins,Bank)'!$A:$W,13+IF(O697="Revenue",1,IF(O697="Carrying Value",2,0)),FALSE),"N/A")</f>
        <v>N/A</v>
      </c>
      <c r="Q697" s="161" t="str">
        <f t="shared" si="93"/>
        <v>N/A</v>
      </c>
      <c r="R697" s="162" t="str">
        <f t="shared" si="94"/>
        <v>N/A</v>
      </c>
      <c r="S697" s="156" t="e">
        <f>VLOOKUP($E697,'Calc 1 - Scaling (Ins,Bank)'!$A:$W,16,FALSE)</f>
        <v>#N/A</v>
      </c>
      <c r="T697" s="160" t="str">
        <f>IFERROR(VLOOKUP($E697,'Calc 1 - Scaling (Ins,Bank)'!$A:$W,17+IF(S697="Revenue",1,IF(S697="Carrying Value",2,0)),FALSE),"N/A")</f>
        <v>N/A</v>
      </c>
      <c r="U697" s="161" t="str">
        <f t="shared" si="95"/>
        <v>N/A</v>
      </c>
      <c r="V697" s="162" t="str">
        <f t="shared" si="96"/>
        <v>N/A</v>
      </c>
      <c r="W697" s="156" t="e">
        <f>VLOOKUP($E697,'Calc 1 - Scaling (Ins,Bank)'!$A:$W,20,FALSE)</f>
        <v>#N/A</v>
      </c>
      <c r="X697" s="160" t="str">
        <f>IFERROR(VLOOKUP($E697,'Calc 1 - Scaling (Ins,Bank)'!$A:$W,21+IF(W697="Revenue",1,IF(W697="Carrying Value",2,0)),FALSE),"N/A")</f>
        <v>N/A</v>
      </c>
      <c r="Y697" s="161" t="str">
        <f t="shared" si="97"/>
        <v>N/A</v>
      </c>
      <c r="Z697" s="162" t="str">
        <f t="shared" si="98"/>
        <v>N/A</v>
      </c>
      <c r="AP697" s="3"/>
    </row>
    <row r="698" spans="1:42" x14ac:dyDescent="0.2">
      <c r="A698" s="68">
        <f t="shared" si="90"/>
        <v>641</v>
      </c>
      <c r="B698" s="154">
        <f>'Input 2 - Inventory'!C648</f>
        <v>0</v>
      </c>
      <c r="C698" s="155">
        <f>'Input 2 - Inventory'!E648</f>
        <v>0</v>
      </c>
      <c r="D698" s="155" t="str">
        <f>IF(OR(LEFT(E698,5)= "Asset",LEFT(E698,5)="Other"),"N/A",'Input 1 - Schedule 1'!B650 &amp; " (Ins/Bank)")</f>
        <v xml:space="preserve"> (Ins/Bank)</v>
      </c>
      <c r="E698" s="156">
        <f>'Input 2 - Inventory'!F648</f>
        <v>0</v>
      </c>
      <c r="F698" s="157">
        <f>'Input 1 - Schedule 1'!AH650</f>
        <v>0</v>
      </c>
      <c r="G698" s="157">
        <f>'Input 2 - Inventory'!R648</f>
        <v>0</v>
      </c>
      <c r="H698" s="157">
        <f>'Input 2 - Inventory'!AG648</f>
        <v>0</v>
      </c>
      <c r="I698" s="158">
        <f>'Input 2 - Inventory'!L648</f>
        <v>0</v>
      </c>
      <c r="J698" s="159">
        <f>'Input 2 - Inventory'!AA648</f>
        <v>0</v>
      </c>
      <c r="K698" s="156" t="e">
        <f>VLOOKUP($E698,'Calc 1 - Scaling (Ins,Bank)'!$A:$W,8,FALSE)</f>
        <v>#N/A</v>
      </c>
      <c r="L698" s="160" t="str">
        <f>IFERROR(VLOOKUP($E698,'Calc 1 - Scaling (Ins,Bank)'!$A:$W,9+IF($K698="Revenue",1,IF(K698="Carrying Value",2,0)),FALSE),"N/A")</f>
        <v>N/A</v>
      </c>
      <c r="M698" s="161" t="str">
        <f t="shared" si="91"/>
        <v>N/A</v>
      </c>
      <c r="N698" s="162" t="str">
        <f t="shared" si="92"/>
        <v>N/A</v>
      </c>
      <c r="O698" s="156" t="e">
        <f>VLOOKUP($E698,'Calc 1 - Scaling (Ins,Bank)'!$A:$W,12,FALSE)</f>
        <v>#N/A</v>
      </c>
      <c r="P698" s="160" t="str">
        <f>IFERROR(VLOOKUP($E698,'Calc 1 - Scaling (Ins,Bank)'!$A:$W,13+IF(O698="Revenue",1,IF(O698="Carrying Value",2,0)),FALSE),"N/A")</f>
        <v>N/A</v>
      </c>
      <c r="Q698" s="161" t="str">
        <f t="shared" si="93"/>
        <v>N/A</v>
      </c>
      <c r="R698" s="162" t="str">
        <f t="shared" si="94"/>
        <v>N/A</v>
      </c>
      <c r="S698" s="156" t="e">
        <f>VLOOKUP($E698,'Calc 1 - Scaling (Ins,Bank)'!$A:$W,16,FALSE)</f>
        <v>#N/A</v>
      </c>
      <c r="T698" s="160" t="str">
        <f>IFERROR(VLOOKUP($E698,'Calc 1 - Scaling (Ins,Bank)'!$A:$W,17+IF(S698="Revenue",1,IF(S698="Carrying Value",2,0)),FALSE),"N/A")</f>
        <v>N/A</v>
      </c>
      <c r="U698" s="161" t="str">
        <f t="shared" si="95"/>
        <v>N/A</v>
      </c>
      <c r="V698" s="162" t="str">
        <f t="shared" si="96"/>
        <v>N/A</v>
      </c>
      <c r="W698" s="156" t="e">
        <f>VLOOKUP($E698,'Calc 1 - Scaling (Ins,Bank)'!$A:$W,20,FALSE)</f>
        <v>#N/A</v>
      </c>
      <c r="X698" s="160" t="str">
        <f>IFERROR(VLOOKUP($E698,'Calc 1 - Scaling (Ins,Bank)'!$A:$W,21+IF(W698="Revenue",1,IF(W698="Carrying Value",2,0)),FALSE),"N/A")</f>
        <v>N/A</v>
      </c>
      <c r="Y698" s="161" t="str">
        <f t="shared" si="97"/>
        <v>N/A</v>
      </c>
      <c r="Z698" s="162" t="str">
        <f t="shared" si="98"/>
        <v>N/A</v>
      </c>
      <c r="AP698" s="3"/>
    </row>
    <row r="699" spans="1:42" x14ac:dyDescent="0.2">
      <c r="A699" s="68">
        <f t="shared" si="90"/>
        <v>642</v>
      </c>
      <c r="B699" s="154">
        <f>'Input 2 - Inventory'!C649</f>
        <v>0</v>
      </c>
      <c r="C699" s="155">
        <f>'Input 2 - Inventory'!E649</f>
        <v>0</v>
      </c>
      <c r="D699" s="155" t="str">
        <f>IF(OR(LEFT(E699,5)= "Asset",LEFT(E699,5)="Other"),"N/A",'Input 1 - Schedule 1'!B651 &amp; " (Ins/Bank)")</f>
        <v xml:space="preserve"> (Ins/Bank)</v>
      </c>
      <c r="E699" s="156">
        <f>'Input 2 - Inventory'!F649</f>
        <v>0</v>
      </c>
      <c r="F699" s="157">
        <f>'Input 1 - Schedule 1'!AH651</f>
        <v>0</v>
      </c>
      <c r="G699" s="157">
        <f>'Input 2 - Inventory'!R649</f>
        <v>0</v>
      </c>
      <c r="H699" s="157">
        <f>'Input 2 - Inventory'!AG649</f>
        <v>0</v>
      </c>
      <c r="I699" s="158">
        <f>'Input 2 - Inventory'!L649</f>
        <v>0</v>
      </c>
      <c r="J699" s="159">
        <f>'Input 2 - Inventory'!AA649</f>
        <v>0</v>
      </c>
      <c r="K699" s="156" t="e">
        <f>VLOOKUP($E699,'Calc 1 - Scaling (Ins,Bank)'!$A:$W,8,FALSE)</f>
        <v>#N/A</v>
      </c>
      <c r="L699" s="160" t="str">
        <f>IFERROR(VLOOKUP($E699,'Calc 1 - Scaling (Ins,Bank)'!$A:$W,9+IF($K699="Revenue",1,IF(K699="Carrying Value",2,0)),FALSE),"N/A")</f>
        <v>N/A</v>
      </c>
      <c r="M699" s="161" t="str">
        <f t="shared" si="91"/>
        <v>N/A</v>
      </c>
      <c r="N699" s="162" t="str">
        <f t="shared" si="92"/>
        <v>N/A</v>
      </c>
      <c r="O699" s="156" t="e">
        <f>VLOOKUP($E699,'Calc 1 - Scaling (Ins,Bank)'!$A:$W,12,FALSE)</f>
        <v>#N/A</v>
      </c>
      <c r="P699" s="160" t="str">
        <f>IFERROR(VLOOKUP($E699,'Calc 1 - Scaling (Ins,Bank)'!$A:$W,13+IF(O699="Revenue",1,IF(O699="Carrying Value",2,0)),FALSE),"N/A")</f>
        <v>N/A</v>
      </c>
      <c r="Q699" s="161" t="str">
        <f t="shared" si="93"/>
        <v>N/A</v>
      </c>
      <c r="R699" s="162" t="str">
        <f t="shared" si="94"/>
        <v>N/A</v>
      </c>
      <c r="S699" s="156" t="e">
        <f>VLOOKUP($E699,'Calc 1 - Scaling (Ins,Bank)'!$A:$W,16,FALSE)</f>
        <v>#N/A</v>
      </c>
      <c r="T699" s="160" t="str">
        <f>IFERROR(VLOOKUP($E699,'Calc 1 - Scaling (Ins,Bank)'!$A:$W,17+IF(S699="Revenue",1,IF(S699="Carrying Value",2,0)),FALSE),"N/A")</f>
        <v>N/A</v>
      </c>
      <c r="U699" s="161" t="str">
        <f t="shared" si="95"/>
        <v>N/A</v>
      </c>
      <c r="V699" s="162" t="str">
        <f t="shared" si="96"/>
        <v>N/A</v>
      </c>
      <c r="W699" s="156" t="e">
        <f>VLOOKUP($E699,'Calc 1 - Scaling (Ins,Bank)'!$A:$W,20,FALSE)</f>
        <v>#N/A</v>
      </c>
      <c r="X699" s="160" t="str">
        <f>IFERROR(VLOOKUP($E699,'Calc 1 - Scaling (Ins,Bank)'!$A:$W,21+IF(W699="Revenue",1,IF(W699="Carrying Value",2,0)),FALSE),"N/A")</f>
        <v>N/A</v>
      </c>
      <c r="Y699" s="161" t="str">
        <f t="shared" si="97"/>
        <v>N/A</v>
      </c>
      <c r="Z699" s="162" t="str">
        <f t="shared" si="98"/>
        <v>N/A</v>
      </c>
      <c r="AP699" s="3"/>
    </row>
    <row r="700" spans="1:42" x14ac:dyDescent="0.2">
      <c r="A700" s="68">
        <f t="shared" si="90"/>
        <v>643</v>
      </c>
      <c r="B700" s="154">
        <f>'Input 2 - Inventory'!C650</f>
        <v>0</v>
      </c>
      <c r="C700" s="155">
        <f>'Input 2 - Inventory'!E650</f>
        <v>0</v>
      </c>
      <c r="D700" s="155" t="str">
        <f>IF(OR(LEFT(E700,5)= "Asset",LEFT(E700,5)="Other"),"N/A",'Input 1 - Schedule 1'!B652 &amp; " (Ins/Bank)")</f>
        <v xml:space="preserve"> (Ins/Bank)</v>
      </c>
      <c r="E700" s="156">
        <f>'Input 2 - Inventory'!F650</f>
        <v>0</v>
      </c>
      <c r="F700" s="157">
        <f>'Input 1 - Schedule 1'!AH652</f>
        <v>0</v>
      </c>
      <c r="G700" s="157">
        <f>'Input 2 - Inventory'!R650</f>
        <v>0</v>
      </c>
      <c r="H700" s="157">
        <f>'Input 2 - Inventory'!AG650</f>
        <v>0</v>
      </c>
      <c r="I700" s="158">
        <f>'Input 2 - Inventory'!L650</f>
        <v>0</v>
      </c>
      <c r="J700" s="159">
        <f>'Input 2 - Inventory'!AA650</f>
        <v>0</v>
      </c>
      <c r="K700" s="156" t="e">
        <f>VLOOKUP($E700,'Calc 1 - Scaling (Ins,Bank)'!$A:$W,8,FALSE)</f>
        <v>#N/A</v>
      </c>
      <c r="L700" s="160" t="str">
        <f>IFERROR(VLOOKUP($E700,'Calc 1 - Scaling (Ins,Bank)'!$A:$W,9+IF($K700="Revenue",1,IF(K700="Carrying Value",2,0)),FALSE),"N/A")</f>
        <v>N/A</v>
      </c>
      <c r="M700" s="161" t="str">
        <f t="shared" si="91"/>
        <v>N/A</v>
      </c>
      <c r="N700" s="162" t="str">
        <f t="shared" si="92"/>
        <v>N/A</v>
      </c>
      <c r="O700" s="156" t="e">
        <f>VLOOKUP($E700,'Calc 1 - Scaling (Ins,Bank)'!$A:$W,12,FALSE)</f>
        <v>#N/A</v>
      </c>
      <c r="P700" s="160" t="str">
        <f>IFERROR(VLOOKUP($E700,'Calc 1 - Scaling (Ins,Bank)'!$A:$W,13+IF(O700="Revenue",1,IF(O700="Carrying Value",2,0)),FALSE),"N/A")</f>
        <v>N/A</v>
      </c>
      <c r="Q700" s="161" t="str">
        <f t="shared" si="93"/>
        <v>N/A</v>
      </c>
      <c r="R700" s="162" t="str">
        <f t="shared" si="94"/>
        <v>N/A</v>
      </c>
      <c r="S700" s="156" t="e">
        <f>VLOOKUP($E700,'Calc 1 - Scaling (Ins,Bank)'!$A:$W,16,FALSE)</f>
        <v>#N/A</v>
      </c>
      <c r="T700" s="160" t="str">
        <f>IFERROR(VLOOKUP($E700,'Calc 1 - Scaling (Ins,Bank)'!$A:$W,17+IF(S700="Revenue",1,IF(S700="Carrying Value",2,0)),FALSE),"N/A")</f>
        <v>N/A</v>
      </c>
      <c r="U700" s="161" t="str">
        <f t="shared" si="95"/>
        <v>N/A</v>
      </c>
      <c r="V700" s="162" t="str">
        <f t="shared" si="96"/>
        <v>N/A</v>
      </c>
      <c r="W700" s="156" t="e">
        <f>VLOOKUP($E700,'Calc 1 - Scaling (Ins,Bank)'!$A:$W,20,FALSE)</f>
        <v>#N/A</v>
      </c>
      <c r="X700" s="160" t="str">
        <f>IFERROR(VLOOKUP($E700,'Calc 1 - Scaling (Ins,Bank)'!$A:$W,21+IF(W700="Revenue",1,IF(W700="Carrying Value",2,0)),FALSE),"N/A")</f>
        <v>N/A</v>
      </c>
      <c r="Y700" s="161" t="str">
        <f t="shared" si="97"/>
        <v>N/A</v>
      </c>
      <c r="Z700" s="162" t="str">
        <f t="shared" si="98"/>
        <v>N/A</v>
      </c>
      <c r="AP700" s="3"/>
    </row>
    <row r="701" spans="1:42" x14ac:dyDescent="0.2">
      <c r="A701" s="68">
        <f t="shared" si="90"/>
        <v>644</v>
      </c>
      <c r="B701" s="154">
        <f>'Input 2 - Inventory'!C651</f>
        <v>0</v>
      </c>
      <c r="C701" s="155">
        <f>'Input 2 - Inventory'!E651</f>
        <v>0</v>
      </c>
      <c r="D701" s="155" t="str">
        <f>IF(OR(LEFT(E701,5)= "Asset",LEFT(E701,5)="Other"),"N/A",'Input 1 - Schedule 1'!B653 &amp; " (Ins/Bank)")</f>
        <v xml:space="preserve"> (Ins/Bank)</v>
      </c>
      <c r="E701" s="156">
        <f>'Input 2 - Inventory'!F651</f>
        <v>0</v>
      </c>
      <c r="F701" s="157">
        <f>'Input 1 - Schedule 1'!AH653</f>
        <v>0</v>
      </c>
      <c r="G701" s="157">
        <f>'Input 2 - Inventory'!R651</f>
        <v>0</v>
      </c>
      <c r="H701" s="157">
        <f>'Input 2 - Inventory'!AG651</f>
        <v>0</v>
      </c>
      <c r="I701" s="158">
        <f>'Input 2 - Inventory'!L651</f>
        <v>0</v>
      </c>
      <c r="J701" s="159">
        <f>'Input 2 - Inventory'!AA651</f>
        <v>0</v>
      </c>
      <c r="K701" s="156" t="e">
        <f>VLOOKUP($E701,'Calc 1 - Scaling (Ins,Bank)'!$A:$W,8,FALSE)</f>
        <v>#N/A</v>
      </c>
      <c r="L701" s="160" t="str">
        <f>IFERROR(VLOOKUP($E701,'Calc 1 - Scaling (Ins,Bank)'!$A:$W,9+IF($K701="Revenue",1,IF(K701="Carrying Value",2,0)),FALSE),"N/A")</f>
        <v>N/A</v>
      </c>
      <c r="M701" s="161" t="str">
        <f t="shared" si="91"/>
        <v>N/A</v>
      </c>
      <c r="N701" s="162" t="str">
        <f t="shared" si="92"/>
        <v>N/A</v>
      </c>
      <c r="O701" s="156" t="e">
        <f>VLOOKUP($E701,'Calc 1 - Scaling (Ins,Bank)'!$A:$W,12,FALSE)</f>
        <v>#N/A</v>
      </c>
      <c r="P701" s="160" t="str">
        <f>IFERROR(VLOOKUP($E701,'Calc 1 - Scaling (Ins,Bank)'!$A:$W,13+IF(O701="Revenue",1,IF(O701="Carrying Value",2,0)),FALSE),"N/A")</f>
        <v>N/A</v>
      </c>
      <c r="Q701" s="161" t="str">
        <f t="shared" si="93"/>
        <v>N/A</v>
      </c>
      <c r="R701" s="162" t="str">
        <f t="shared" si="94"/>
        <v>N/A</v>
      </c>
      <c r="S701" s="156" t="e">
        <f>VLOOKUP($E701,'Calc 1 - Scaling (Ins,Bank)'!$A:$W,16,FALSE)</f>
        <v>#N/A</v>
      </c>
      <c r="T701" s="160" t="str">
        <f>IFERROR(VLOOKUP($E701,'Calc 1 - Scaling (Ins,Bank)'!$A:$W,17+IF(S701="Revenue",1,IF(S701="Carrying Value",2,0)),FALSE),"N/A")</f>
        <v>N/A</v>
      </c>
      <c r="U701" s="161" t="str">
        <f t="shared" si="95"/>
        <v>N/A</v>
      </c>
      <c r="V701" s="162" t="str">
        <f t="shared" si="96"/>
        <v>N/A</v>
      </c>
      <c r="W701" s="156" t="e">
        <f>VLOOKUP($E701,'Calc 1 - Scaling (Ins,Bank)'!$A:$W,20,FALSE)</f>
        <v>#N/A</v>
      </c>
      <c r="X701" s="160" t="str">
        <f>IFERROR(VLOOKUP($E701,'Calc 1 - Scaling (Ins,Bank)'!$A:$W,21+IF(W701="Revenue",1,IF(W701="Carrying Value",2,0)),FALSE),"N/A")</f>
        <v>N/A</v>
      </c>
      <c r="Y701" s="161" t="str">
        <f t="shared" si="97"/>
        <v>N/A</v>
      </c>
      <c r="Z701" s="162" t="str">
        <f t="shared" si="98"/>
        <v>N/A</v>
      </c>
      <c r="AP701" s="3"/>
    </row>
    <row r="702" spans="1:42" x14ac:dyDescent="0.2">
      <c r="A702" s="68">
        <f t="shared" ref="A702:A765" si="99">A701+1</f>
        <v>645</v>
      </c>
      <c r="B702" s="154">
        <f>'Input 2 - Inventory'!C652</f>
        <v>0</v>
      </c>
      <c r="C702" s="155">
        <f>'Input 2 - Inventory'!E652</f>
        <v>0</v>
      </c>
      <c r="D702" s="155" t="str">
        <f>IF(OR(LEFT(E702,5)= "Asset",LEFT(E702,5)="Other"),"N/A",'Input 1 - Schedule 1'!B654 &amp; " (Ins/Bank)")</f>
        <v xml:space="preserve"> (Ins/Bank)</v>
      </c>
      <c r="E702" s="156">
        <f>'Input 2 - Inventory'!F652</f>
        <v>0</v>
      </c>
      <c r="F702" s="157">
        <f>'Input 1 - Schedule 1'!AH654</f>
        <v>0</v>
      </c>
      <c r="G702" s="157">
        <f>'Input 2 - Inventory'!R652</f>
        <v>0</v>
      </c>
      <c r="H702" s="157">
        <f>'Input 2 - Inventory'!AG652</f>
        <v>0</v>
      </c>
      <c r="I702" s="158">
        <f>'Input 2 - Inventory'!L652</f>
        <v>0</v>
      </c>
      <c r="J702" s="159">
        <f>'Input 2 - Inventory'!AA652</f>
        <v>0</v>
      </c>
      <c r="K702" s="156" t="e">
        <f>VLOOKUP($E702,'Calc 1 - Scaling (Ins,Bank)'!$A:$W,8,FALSE)</f>
        <v>#N/A</v>
      </c>
      <c r="L702" s="160" t="str">
        <f>IFERROR(VLOOKUP($E702,'Calc 1 - Scaling (Ins,Bank)'!$A:$W,9+IF($K702="Revenue",1,IF(K702="Carrying Value",2,0)),FALSE),"N/A")</f>
        <v>N/A</v>
      </c>
      <c r="M702" s="161" t="str">
        <f t="shared" ref="M702:M765" si="100">IF(L702="N/A","N/A",MAX(0,IF(OR(K702="XS Scalar",K702="Pure Scalar"),$H702*L702,IF(K702="Carrying Value",L702*$G702,$F702*L702))))</f>
        <v>N/A</v>
      </c>
      <c r="N702" s="162" t="str">
        <f t="shared" ref="N702:N765" si="101">IF(L702="N/A","N/A",IF(K702="XS Scalar",$G702-($H702-$M702),$G702))</f>
        <v>N/A</v>
      </c>
      <c r="O702" s="156" t="e">
        <f>VLOOKUP($E702,'Calc 1 - Scaling (Ins,Bank)'!$A:$W,12,FALSE)</f>
        <v>#N/A</v>
      </c>
      <c r="P702" s="160" t="str">
        <f>IFERROR(VLOOKUP($E702,'Calc 1 - Scaling (Ins,Bank)'!$A:$W,13+IF(O702="Revenue",1,IF(O702="Carrying Value",2,0)),FALSE),"N/A")</f>
        <v>N/A</v>
      </c>
      <c r="Q702" s="161" t="str">
        <f t="shared" ref="Q702:Q765" si="102">IF(P702="N/A","N/A",MAX(0,IF(OR(O702="XS Scalar",O702="Pure Scalar"),$H702*P702,IF(O702="Carrying Value",P702*$G702,$F702*P702))))</f>
        <v>N/A</v>
      </c>
      <c r="R702" s="162" t="str">
        <f t="shared" ref="R702:R765" si="103">IF(P702="N/A","N/A",IF(O702="XS Scalar",$G702-($H702-$M702),$G702))</f>
        <v>N/A</v>
      </c>
      <c r="S702" s="156" t="e">
        <f>VLOOKUP($E702,'Calc 1 - Scaling (Ins,Bank)'!$A:$W,16,FALSE)</f>
        <v>#N/A</v>
      </c>
      <c r="T702" s="160" t="str">
        <f>IFERROR(VLOOKUP($E702,'Calc 1 - Scaling (Ins,Bank)'!$A:$W,17+IF(S702="Revenue",1,IF(S702="Carrying Value",2,0)),FALSE),"N/A")</f>
        <v>N/A</v>
      </c>
      <c r="U702" s="161" t="str">
        <f t="shared" ref="U702:U765" si="104">IF(T702="N/A","N/A",MAX(0,IF(OR(S702="XS Scalar",S702="Pure Scalar"),$H702*T702,IF(S702="Carrying Value",T702*$G702,$F702*T702))))</f>
        <v>N/A</v>
      </c>
      <c r="V702" s="162" t="str">
        <f t="shared" ref="V702:V765" si="105">IF(T702="N/A","N/A",IF(S702="XS Scalar",$G702-($H702-$M702),$G702))</f>
        <v>N/A</v>
      </c>
      <c r="W702" s="156" t="e">
        <f>VLOOKUP($E702,'Calc 1 - Scaling (Ins,Bank)'!$A:$W,20,FALSE)</f>
        <v>#N/A</v>
      </c>
      <c r="X702" s="160" t="str">
        <f>IFERROR(VLOOKUP($E702,'Calc 1 - Scaling (Ins,Bank)'!$A:$W,21+IF(W702="Revenue",1,IF(W702="Carrying Value",2,0)),FALSE),"N/A")</f>
        <v>N/A</v>
      </c>
      <c r="Y702" s="161" t="str">
        <f t="shared" ref="Y702:Y765" si="106">IF(X702="N/A","N/A",MAX(0,IF(OR(W702="XS Scalar",W702="Pure Scalar"),$H702*X702,IF(W702="Carrying Value",X702*$G702,$F702*X702))))</f>
        <v>N/A</v>
      </c>
      <c r="Z702" s="162" t="str">
        <f t="shared" ref="Z702:Z765" si="107">IF(X702="N/A","N/A",IF(W702="XS Scalar",$G702-($H702-$M702),$G702))</f>
        <v>N/A</v>
      </c>
      <c r="AP702" s="3"/>
    </row>
    <row r="703" spans="1:42" x14ac:dyDescent="0.2">
      <c r="A703" s="68">
        <f t="shared" si="99"/>
        <v>646</v>
      </c>
      <c r="B703" s="154">
        <f>'Input 2 - Inventory'!C653</f>
        <v>0</v>
      </c>
      <c r="C703" s="155">
        <f>'Input 2 - Inventory'!E653</f>
        <v>0</v>
      </c>
      <c r="D703" s="155" t="str">
        <f>IF(OR(LEFT(E703,5)= "Asset",LEFT(E703,5)="Other"),"N/A",'Input 1 - Schedule 1'!B655 &amp; " (Ins/Bank)")</f>
        <v xml:space="preserve"> (Ins/Bank)</v>
      </c>
      <c r="E703" s="156">
        <f>'Input 2 - Inventory'!F653</f>
        <v>0</v>
      </c>
      <c r="F703" s="157">
        <f>'Input 1 - Schedule 1'!AH655</f>
        <v>0</v>
      </c>
      <c r="G703" s="157">
        <f>'Input 2 - Inventory'!R653</f>
        <v>0</v>
      </c>
      <c r="H703" s="157">
        <f>'Input 2 - Inventory'!AG653</f>
        <v>0</v>
      </c>
      <c r="I703" s="158">
        <f>'Input 2 - Inventory'!L653</f>
        <v>0</v>
      </c>
      <c r="J703" s="159">
        <f>'Input 2 - Inventory'!AA653</f>
        <v>0</v>
      </c>
      <c r="K703" s="156" t="e">
        <f>VLOOKUP($E703,'Calc 1 - Scaling (Ins,Bank)'!$A:$W,8,FALSE)</f>
        <v>#N/A</v>
      </c>
      <c r="L703" s="160" t="str">
        <f>IFERROR(VLOOKUP($E703,'Calc 1 - Scaling (Ins,Bank)'!$A:$W,9+IF($K703="Revenue",1,IF(K703="Carrying Value",2,0)),FALSE),"N/A")</f>
        <v>N/A</v>
      </c>
      <c r="M703" s="161" t="str">
        <f t="shared" si="100"/>
        <v>N/A</v>
      </c>
      <c r="N703" s="162" t="str">
        <f t="shared" si="101"/>
        <v>N/A</v>
      </c>
      <c r="O703" s="156" t="e">
        <f>VLOOKUP($E703,'Calc 1 - Scaling (Ins,Bank)'!$A:$W,12,FALSE)</f>
        <v>#N/A</v>
      </c>
      <c r="P703" s="160" t="str">
        <f>IFERROR(VLOOKUP($E703,'Calc 1 - Scaling (Ins,Bank)'!$A:$W,13+IF(O703="Revenue",1,IF(O703="Carrying Value",2,0)),FALSE),"N/A")</f>
        <v>N/A</v>
      </c>
      <c r="Q703" s="161" t="str">
        <f t="shared" si="102"/>
        <v>N/A</v>
      </c>
      <c r="R703" s="162" t="str">
        <f t="shared" si="103"/>
        <v>N/A</v>
      </c>
      <c r="S703" s="156" t="e">
        <f>VLOOKUP($E703,'Calc 1 - Scaling (Ins,Bank)'!$A:$W,16,FALSE)</f>
        <v>#N/A</v>
      </c>
      <c r="T703" s="160" t="str">
        <f>IFERROR(VLOOKUP($E703,'Calc 1 - Scaling (Ins,Bank)'!$A:$W,17+IF(S703="Revenue",1,IF(S703="Carrying Value",2,0)),FALSE),"N/A")</f>
        <v>N/A</v>
      </c>
      <c r="U703" s="161" t="str">
        <f t="shared" si="104"/>
        <v>N/A</v>
      </c>
      <c r="V703" s="162" t="str">
        <f t="shared" si="105"/>
        <v>N/A</v>
      </c>
      <c r="W703" s="156" t="e">
        <f>VLOOKUP($E703,'Calc 1 - Scaling (Ins,Bank)'!$A:$W,20,FALSE)</f>
        <v>#N/A</v>
      </c>
      <c r="X703" s="160" t="str">
        <f>IFERROR(VLOOKUP($E703,'Calc 1 - Scaling (Ins,Bank)'!$A:$W,21+IF(W703="Revenue",1,IF(W703="Carrying Value",2,0)),FALSE),"N/A")</f>
        <v>N/A</v>
      </c>
      <c r="Y703" s="161" t="str">
        <f t="shared" si="106"/>
        <v>N/A</v>
      </c>
      <c r="Z703" s="162" t="str">
        <f t="shared" si="107"/>
        <v>N/A</v>
      </c>
      <c r="AP703" s="3"/>
    </row>
    <row r="704" spans="1:42" x14ac:dyDescent="0.2">
      <c r="A704" s="68">
        <f t="shared" si="99"/>
        <v>647</v>
      </c>
      <c r="B704" s="154">
        <f>'Input 2 - Inventory'!C654</f>
        <v>0</v>
      </c>
      <c r="C704" s="155">
        <f>'Input 2 - Inventory'!E654</f>
        <v>0</v>
      </c>
      <c r="D704" s="155" t="str">
        <f>IF(OR(LEFT(E704,5)= "Asset",LEFT(E704,5)="Other"),"N/A",'Input 1 - Schedule 1'!B656 &amp; " (Ins/Bank)")</f>
        <v xml:space="preserve"> (Ins/Bank)</v>
      </c>
      <c r="E704" s="156">
        <f>'Input 2 - Inventory'!F654</f>
        <v>0</v>
      </c>
      <c r="F704" s="157">
        <f>'Input 1 - Schedule 1'!AH656</f>
        <v>0</v>
      </c>
      <c r="G704" s="157">
        <f>'Input 2 - Inventory'!R654</f>
        <v>0</v>
      </c>
      <c r="H704" s="157">
        <f>'Input 2 - Inventory'!AG654</f>
        <v>0</v>
      </c>
      <c r="I704" s="158">
        <f>'Input 2 - Inventory'!L654</f>
        <v>0</v>
      </c>
      <c r="J704" s="159">
        <f>'Input 2 - Inventory'!AA654</f>
        <v>0</v>
      </c>
      <c r="K704" s="156" t="e">
        <f>VLOOKUP($E704,'Calc 1 - Scaling (Ins,Bank)'!$A:$W,8,FALSE)</f>
        <v>#N/A</v>
      </c>
      <c r="L704" s="160" t="str">
        <f>IFERROR(VLOOKUP($E704,'Calc 1 - Scaling (Ins,Bank)'!$A:$W,9+IF($K704="Revenue",1,IF(K704="Carrying Value",2,0)),FALSE),"N/A")</f>
        <v>N/A</v>
      </c>
      <c r="M704" s="161" t="str">
        <f t="shared" si="100"/>
        <v>N/A</v>
      </c>
      <c r="N704" s="162" t="str">
        <f t="shared" si="101"/>
        <v>N/A</v>
      </c>
      <c r="O704" s="156" t="e">
        <f>VLOOKUP($E704,'Calc 1 - Scaling (Ins,Bank)'!$A:$W,12,FALSE)</f>
        <v>#N/A</v>
      </c>
      <c r="P704" s="160" t="str">
        <f>IFERROR(VLOOKUP($E704,'Calc 1 - Scaling (Ins,Bank)'!$A:$W,13+IF(O704="Revenue",1,IF(O704="Carrying Value",2,0)),FALSE),"N/A")</f>
        <v>N/A</v>
      </c>
      <c r="Q704" s="161" t="str">
        <f t="shared" si="102"/>
        <v>N/A</v>
      </c>
      <c r="R704" s="162" t="str">
        <f t="shared" si="103"/>
        <v>N/A</v>
      </c>
      <c r="S704" s="156" t="e">
        <f>VLOOKUP($E704,'Calc 1 - Scaling (Ins,Bank)'!$A:$W,16,FALSE)</f>
        <v>#N/A</v>
      </c>
      <c r="T704" s="160" t="str">
        <f>IFERROR(VLOOKUP($E704,'Calc 1 - Scaling (Ins,Bank)'!$A:$W,17+IF(S704="Revenue",1,IF(S704="Carrying Value",2,0)),FALSE),"N/A")</f>
        <v>N/A</v>
      </c>
      <c r="U704" s="161" t="str">
        <f t="shared" si="104"/>
        <v>N/A</v>
      </c>
      <c r="V704" s="162" t="str">
        <f t="shared" si="105"/>
        <v>N/A</v>
      </c>
      <c r="W704" s="156" t="e">
        <f>VLOOKUP($E704,'Calc 1 - Scaling (Ins,Bank)'!$A:$W,20,FALSE)</f>
        <v>#N/A</v>
      </c>
      <c r="X704" s="160" t="str">
        <f>IFERROR(VLOOKUP($E704,'Calc 1 - Scaling (Ins,Bank)'!$A:$W,21+IF(W704="Revenue",1,IF(W704="Carrying Value",2,0)),FALSE),"N/A")</f>
        <v>N/A</v>
      </c>
      <c r="Y704" s="161" t="str">
        <f t="shared" si="106"/>
        <v>N/A</v>
      </c>
      <c r="Z704" s="162" t="str">
        <f t="shared" si="107"/>
        <v>N/A</v>
      </c>
      <c r="AP704" s="3"/>
    </row>
    <row r="705" spans="1:42" x14ac:dyDescent="0.2">
      <c r="A705" s="68">
        <f t="shared" si="99"/>
        <v>648</v>
      </c>
      <c r="B705" s="154">
        <f>'Input 2 - Inventory'!C655</f>
        <v>0</v>
      </c>
      <c r="C705" s="155">
        <f>'Input 2 - Inventory'!E655</f>
        <v>0</v>
      </c>
      <c r="D705" s="155" t="str">
        <f>IF(OR(LEFT(E705,5)= "Asset",LEFT(E705,5)="Other"),"N/A",'Input 1 - Schedule 1'!B657 &amp; " (Ins/Bank)")</f>
        <v xml:space="preserve"> (Ins/Bank)</v>
      </c>
      <c r="E705" s="156">
        <f>'Input 2 - Inventory'!F655</f>
        <v>0</v>
      </c>
      <c r="F705" s="157">
        <f>'Input 1 - Schedule 1'!AH657</f>
        <v>0</v>
      </c>
      <c r="G705" s="157">
        <f>'Input 2 - Inventory'!R655</f>
        <v>0</v>
      </c>
      <c r="H705" s="157">
        <f>'Input 2 - Inventory'!AG655</f>
        <v>0</v>
      </c>
      <c r="I705" s="158">
        <f>'Input 2 - Inventory'!L655</f>
        <v>0</v>
      </c>
      <c r="J705" s="159">
        <f>'Input 2 - Inventory'!AA655</f>
        <v>0</v>
      </c>
      <c r="K705" s="156" t="e">
        <f>VLOOKUP($E705,'Calc 1 - Scaling (Ins,Bank)'!$A:$W,8,FALSE)</f>
        <v>#N/A</v>
      </c>
      <c r="L705" s="160" t="str">
        <f>IFERROR(VLOOKUP($E705,'Calc 1 - Scaling (Ins,Bank)'!$A:$W,9+IF($K705="Revenue",1,IF(K705="Carrying Value",2,0)),FALSE),"N/A")</f>
        <v>N/A</v>
      </c>
      <c r="M705" s="161" t="str">
        <f t="shared" si="100"/>
        <v>N/A</v>
      </c>
      <c r="N705" s="162" t="str">
        <f t="shared" si="101"/>
        <v>N/A</v>
      </c>
      <c r="O705" s="156" t="e">
        <f>VLOOKUP($E705,'Calc 1 - Scaling (Ins,Bank)'!$A:$W,12,FALSE)</f>
        <v>#N/A</v>
      </c>
      <c r="P705" s="160" t="str">
        <f>IFERROR(VLOOKUP($E705,'Calc 1 - Scaling (Ins,Bank)'!$A:$W,13+IF(O705="Revenue",1,IF(O705="Carrying Value",2,0)),FALSE),"N/A")</f>
        <v>N/A</v>
      </c>
      <c r="Q705" s="161" t="str">
        <f t="shared" si="102"/>
        <v>N/A</v>
      </c>
      <c r="R705" s="162" t="str">
        <f t="shared" si="103"/>
        <v>N/A</v>
      </c>
      <c r="S705" s="156" t="e">
        <f>VLOOKUP($E705,'Calc 1 - Scaling (Ins,Bank)'!$A:$W,16,FALSE)</f>
        <v>#N/A</v>
      </c>
      <c r="T705" s="160" t="str">
        <f>IFERROR(VLOOKUP($E705,'Calc 1 - Scaling (Ins,Bank)'!$A:$W,17+IF(S705="Revenue",1,IF(S705="Carrying Value",2,0)),FALSE),"N/A")</f>
        <v>N/A</v>
      </c>
      <c r="U705" s="161" t="str">
        <f t="shared" si="104"/>
        <v>N/A</v>
      </c>
      <c r="V705" s="162" t="str">
        <f t="shared" si="105"/>
        <v>N/A</v>
      </c>
      <c r="W705" s="156" t="e">
        <f>VLOOKUP($E705,'Calc 1 - Scaling (Ins,Bank)'!$A:$W,20,FALSE)</f>
        <v>#N/A</v>
      </c>
      <c r="X705" s="160" t="str">
        <f>IFERROR(VLOOKUP($E705,'Calc 1 - Scaling (Ins,Bank)'!$A:$W,21+IF(W705="Revenue",1,IF(W705="Carrying Value",2,0)),FALSE),"N/A")</f>
        <v>N/A</v>
      </c>
      <c r="Y705" s="161" t="str">
        <f t="shared" si="106"/>
        <v>N/A</v>
      </c>
      <c r="Z705" s="162" t="str">
        <f t="shared" si="107"/>
        <v>N/A</v>
      </c>
      <c r="AP705" s="3"/>
    </row>
    <row r="706" spans="1:42" x14ac:dyDescent="0.2">
      <c r="A706" s="68">
        <f t="shared" si="99"/>
        <v>649</v>
      </c>
      <c r="B706" s="154">
        <f>'Input 2 - Inventory'!C656</f>
        <v>0</v>
      </c>
      <c r="C706" s="155">
        <f>'Input 2 - Inventory'!E656</f>
        <v>0</v>
      </c>
      <c r="D706" s="155" t="str">
        <f>IF(OR(LEFT(E706,5)= "Asset",LEFT(E706,5)="Other"),"N/A",'Input 1 - Schedule 1'!B658 &amp; " (Ins/Bank)")</f>
        <v xml:space="preserve"> (Ins/Bank)</v>
      </c>
      <c r="E706" s="156">
        <f>'Input 2 - Inventory'!F656</f>
        <v>0</v>
      </c>
      <c r="F706" s="157">
        <f>'Input 1 - Schedule 1'!AH658</f>
        <v>0</v>
      </c>
      <c r="G706" s="157">
        <f>'Input 2 - Inventory'!R656</f>
        <v>0</v>
      </c>
      <c r="H706" s="157">
        <f>'Input 2 - Inventory'!AG656</f>
        <v>0</v>
      </c>
      <c r="I706" s="158">
        <f>'Input 2 - Inventory'!L656</f>
        <v>0</v>
      </c>
      <c r="J706" s="159">
        <f>'Input 2 - Inventory'!AA656</f>
        <v>0</v>
      </c>
      <c r="K706" s="156" t="e">
        <f>VLOOKUP($E706,'Calc 1 - Scaling (Ins,Bank)'!$A:$W,8,FALSE)</f>
        <v>#N/A</v>
      </c>
      <c r="L706" s="160" t="str">
        <f>IFERROR(VLOOKUP($E706,'Calc 1 - Scaling (Ins,Bank)'!$A:$W,9+IF($K706="Revenue",1,IF(K706="Carrying Value",2,0)),FALSE),"N/A")</f>
        <v>N/A</v>
      </c>
      <c r="M706" s="161" t="str">
        <f t="shared" si="100"/>
        <v>N/A</v>
      </c>
      <c r="N706" s="162" t="str">
        <f t="shared" si="101"/>
        <v>N/A</v>
      </c>
      <c r="O706" s="156" t="e">
        <f>VLOOKUP($E706,'Calc 1 - Scaling (Ins,Bank)'!$A:$W,12,FALSE)</f>
        <v>#N/A</v>
      </c>
      <c r="P706" s="160" t="str">
        <f>IFERROR(VLOOKUP($E706,'Calc 1 - Scaling (Ins,Bank)'!$A:$W,13+IF(O706="Revenue",1,IF(O706="Carrying Value",2,0)),FALSE),"N/A")</f>
        <v>N/A</v>
      </c>
      <c r="Q706" s="161" t="str">
        <f t="shared" si="102"/>
        <v>N/A</v>
      </c>
      <c r="R706" s="162" t="str">
        <f t="shared" si="103"/>
        <v>N/A</v>
      </c>
      <c r="S706" s="156" t="e">
        <f>VLOOKUP($E706,'Calc 1 - Scaling (Ins,Bank)'!$A:$W,16,FALSE)</f>
        <v>#N/A</v>
      </c>
      <c r="T706" s="160" t="str">
        <f>IFERROR(VLOOKUP($E706,'Calc 1 - Scaling (Ins,Bank)'!$A:$W,17+IF(S706="Revenue",1,IF(S706="Carrying Value",2,0)),FALSE),"N/A")</f>
        <v>N/A</v>
      </c>
      <c r="U706" s="161" t="str">
        <f t="shared" si="104"/>
        <v>N/A</v>
      </c>
      <c r="V706" s="162" t="str">
        <f t="shared" si="105"/>
        <v>N/A</v>
      </c>
      <c r="W706" s="156" t="e">
        <f>VLOOKUP($E706,'Calc 1 - Scaling (Ins,Bank)'!$A:$W,20,FALSE)</f>
        <v>#N/A</v>
      </c>
      <c r="X706" s="160" t="str">
        <f>IFERROR(VLOOKUP($E706,'Calc 1 - Scaling (Ins,Bank)'!$A:$W,21+IF(W706="Revenue",1,IF(W706="Carrying Value",2,0)),FALSE),"N/A")</f>
        <v>N/A</v>
      </c>
      <c r="Y706" s="161" t="str">
        <f t="shared" si="106"/>
        <v>N/A</v>
      </c>
      <c r="Z706" s="162" t="str">
        <f t="shared" si="107"/>
        <v>N/A</v>
      </c>
      <c r="AP706" s="3"/>
    </row>
    <row r="707" spans="1:42" x14ac:dyDescent="0.2">
      <c r="A707" s="68">
        <f t="shared" si="99"/>
        <v>650</v>
      </c>
      <c r="B707" s="154">
        <f>'Input 2 - Inventory'!C657</f>
        <v>0</v>
      </c>
      <c r="C707" s="155">
        <f>'Input 2 - Inventory'!E657</f>
        <v>0</v>
      </c>
      <c r="D707" s="155" t="str">
        <f>IF(OR(LEFT(E707,5)= "Asset",LEFT(E707,5)="Other"),"N/A",'Input 1 - Schedule 1'!B659 &amp; " (Ins/Bank)")</f>
        <v xml:space="preserve"> (Ins/Bank)</v>
      </c>
      <c r="E707" s="156">
        <f>'Input 2 - Inventory'!F657</f>
        <v>0</v>
      </c>
      <c r="F707" s="157">
        <f>'Input 1 - Schedule 1'!AH659</f>
        <v>0</v>
      </c>
      <c r="G707" s="157">
        <f>'Input 2 - Inventory'!R657</f>
        <v>0</v>
      </c>
      <c r="H707" s="157">
        <f>'Input 2 - Inventory'!AG657</f>
        <v>0</v>
      </c>
      <c r="I707" s="158">
        <f>'Input 2 - Inventory'!L657</f>
        <v>0</v>
      </c>
      <c r="J707" s="159">
        <f>'Input 2 - Inventory'!AA657</f>
        <v>0</v>
      </c>
      <c r="K707" s="156" t="e">
        <f>VLOOKUP($E707,'Calc 1 - Scaling (Ins,Bank)'!$A:$W,8,FALSE)</f>
        <v>#N/A</v>
      </c>
      <c r="L707" s="160" t="str">
        <f>IFERROR(VLOOKUP($E707,'Calc 1 - Scaling (Ins,Bank)'!$A:$W,9+IF($K707="Revenue",1,IF(K707="Carrying Value",2,0)),FALSE),"N/A")</f>
        <v>N/A</v>
      </c>
      <c r="M707" s="161" t="str">
        <f t="shared" si="100"/>
        <v>N/A</v>
      </c>
      <c r="N707" s="162" t="str">
        <f t="shared" si="101"/>
        <v>N/A</v>
      </c>
      <c r="O707" s="156" t="e">
        <f>VLOOKUP($E707,'Calc 1 - Scaling (Ins,Bank)'!$A:$W,12,FALSE)</f>
        <v>#N/A</v>
      </c>
      <c r="P707" s="160" t="str">
        <f>IFERROR(VLOOKUP($E707,'Calc 1 - Scaling (Ins,Bank)'!$A:$W,13+IF(O707="Revenue",1,IF(O707="Carrying Value",2,0)),FALSE),"N/A")</f>
        <v>N/A</v>
      </c>
      <c r="Q707" s="161" t="str">
        <f t="shared" si="102"/>
        <v>N/A</v>
      </c>
      <c r="R707" s="162" t="str">
        <f t="shared" si="103"/>
        <v>N/A</v>
      </c>
      <c r="S707" s="156" t="e">
        <f>VLOOKUP($E707,'Calc 1 - Scaling (Ins,Bank)'!$A:$W,16,FALSE)</f>
        <v>#N/A</v>
      </c>
      <c r="T707" s="160" t="str">
        <f>IFERROR(VLOOKUP($E707,'Calc 1 - Scaling (Ins,Bank)'!$A:$W,17+IF(S707="Revenue",1,IF(S707="Carrying Value",2,0)),FALSE),"N/A")</f>
        <v>N/A</v>
      </c>
      <c r="U707" s="161" t="str">
        <f t="shared" si="104"/>
        <v>N/A</v>
      </c>
      <c r="V707" s="162" t="str">
        <f t="shared" si="105"/>
        <v>N/A</v>
      </c>
      <c r="W707" s="156" t="e">
        <f>VLOOKUP($E707,'Calc 1 - Scaling (Ins,Bank)'!$A:$W,20,FALSE)</f>
        <v>#N/A</v>
      </c>
      <c r="X707" s="160" t="str">
        <f>IFERROR(VLOOKUP($E707,'Calc 1 - Scaling (Ins,Bank)'!$A:$W,21+IF(W707="Revenue",1,IF(W707="Carrying Value",2,0)),FALSE),"N/A")</f>
        <v>N/A</v>
      </c>
      <c r="Y707" s="161" t="str">
        <f t="shared" si="106"/>
        <v>N/A</v>
      </c>
      <c r="Z707" s="162" t="str">
        <f t="shared" si="107"/>
        <v>N/A</v>
      </c>
      <c r="AP707" s="3"/>
    </row>
    <row r="708" spans="1:42" x14ac:dyDescent="0.2">
      <c r="A708" s="68">
        <f t="shared" si="99"/>
        <v>651</v>
      </c>
      <c r="B708" s="154">
        <f>'Input 2 - Inventory'!C658</f>
        <v>0</v>
      </c>
      <c r="C708" s="155">
        <f>'Input 2 - Inventory'!E658</f>
        <v>0</v>
      </c>
      <c r="D708" s="155" t="str">
        <f>IF(OR(LEFT(E708,5)= "Asset",LEFT(E708,5)="Other"),"N/A",'Input 1 - Schedule 1'!B660 &amp; " (Ins/Bank)")</f>
        <v xml:space="preserve"> (Ins/Bank)</v>
      </c>
      <c r="E708" s="156">
        <f>'Input 2 - Inventory'!F658</f>
        <v>0</v>
      </c>
      <c r="F708" s="157">
        <f>'Input 1 - Schedule 1'!AH660</f>
        <v>0</v>
      </c>
      <c r="G708" s="157">
        <f>'Input 2 - Inventory'!R658</f>
        <v>0</v>
      </c>
      <c r="H708" s="157">
        <f>'Input 2 - Inventory'!AG658</f>
        <v>0</v>
      </c>
      <c r="I708" s="158">
        <f>'Input 2 - Inventory'!L658</f>
        <v>0</v>
      </c>
      <c r="J708" s="159">
        <f>'Input 2 - Inventory'!AA658</f>
        <v>0</v>
      </c>
      <c r="K708" s="156" t="e">
        <f>VLOOKUP($E708,'Calc 1 - Scaling (Ins,Bank)'!$A:$W,8,FALSE)</f>
        <v>#N/A</v>
      </c>
      <c r="L708" s="160" t="str">
        <f>IFERROR(VLOOKUP($E708,'Calc 1 - Scaling (Ins,Bank)'!$A:$W,9+IF($K708="Revenue",1,IF(K708="Carrying Value",2,0)),FALSE),"N/A")</f>
        <v>N/A</v>
      </c>
      <c r="M708" s="161" t="str">
        <f t="shared" si="100"/>
        <v>N/A</v>
      </c>
      <c r="N708" s="162" t="str">
        <f t="shared" si="101"/>
        <v>N/A</v>
      </c>
      <c r="O708" s="156" t="e">
        <f>VLOOKUP($E708,'Calc 1 - Scaling (Ins,Bank)'!$A:$W,12,FALSE)</f>
        <v>#N/A</v>
      </c>
      <c r="P708" s="160" t="str">
        <f>IFERROR(VLOOKUP($E708,'Calc 1 - Scaling (Ins,Bank)'!$A:$W,13+IF(O708="Revenue",1,IF(O708="Carrying Value",2,0)),FALSE),"N/A")</f>
        <v>N/A</v>
      </c>
      <c r="Q708" s="161" t="str">
        <f t="shared" si="102"/>
        <v>N/A</v>
      </c>
      <c r="R708" s="162" t="str">
        <f t="shared" si="103"/>
        <v>N/A</v>
      </c>
      <c r="S708" s="156" t="e">
        <f>VLOOKUP($E708,'Calc 1 - Scaling (Ins,Bank)'!$A:$W,16,FALSE)</f>
        <v>#N/A</v>
      </c>
      <c r="T708" s="160" t="str">
        <f>IFERROR(VLOOKUP($E708,'Calc 1 - Scaling (Ins,Bank)'!$A:$W,17+IF(S708="Revenue",1,IF(S708="Carrying Value",2,0)),FALSE),"N/A")</f>
        <v>N/A</v>
      </c>
      <c r="U708" s="161" t="str">
        <f t="shared" si="104"/>
        <v>N/A</v>
      </c>
      <c r="V708" s="162" t="str">
        <f t="shared" si="105"/>
        <v>N/A</v>
      </c>
      <c r="W708" s="156" t="e">
        <f>VLOOKUP($E708,'Calc 1 - Scaling (Ins,Bank)'!$A:$W,20,FALSE)</f>
        <v>#N/A</v>
      </c>
      <c r="X708" s="160" t="str">
        <f>IFERROR(VLOOKUP($E708,'Calc 1 - Scaling (Ins,Bank)'!$A:$W,21+IF(W708="Revenue",1,IF(W708="Carrying Value",2,0)),FALSE),"N/A")</f>
        <v>N/A</v>
      </c>
      <c r="Y708" s="161" t="str">
        <f t="shared" si="106"/>
        <v>N/A</v>
      </c>
      <c r="Z708" s="162" t="str">
        <f t="shared" si="107"/>
        <v>N/A</v>
      </c>
      <c r="AP708" s="3"/>
    </row>
    <row r="709" spans="1:42" x14ac:dyDescent="0.2">
      <c r="A709" s="68">
        <f t="shared" si="99"/>
        <v>652</v>
      </c>
      <c r="B709" s="154">
        <f>'Input 2 - Inventory'!C659</f>
        <v>0</v>
      </c>
      <c r="C709" s="155">
        <f>'Input 2 - Inventory'!E659</f>
        <v>0</v>
      </c>
      <c r="D709" s="155" t="str">
        <f>IF(OR(LEFT(E709,5)= "Asset",LEFT(E709,5)="Other"),"N/A",'Input 1 - Schedule 1'!B661 &amp; " (Ins/Bank)")</f>
        <v xml:space="preserve"> (Ins/Bank)</v>
      </c>
      <c r="E709" s="156">
        <f>'Input 2 - Inventory'!F659</f>
        <v>0</v>
      </c>
      <c r="F709" s="157">
        <f>'Input 1 - Schedule 1'!AH661</f>
        <v>0</v>
      </c>
      <c r="G709" s="157">
        <f>'Input 2 - Inventory'!R659</f>
        <v>0</v>
      </c>
      <c r="H709" s="157">
        <f>'Input 2 - Inventory'!AG659</f>
        <v>0</v>
      </c>
      <c r="I709" s="158">
        <f>'Input 2 - Inventory'!L659</f>
        <v>0</v>
      </c>
      <c r="J709" s="159">
        <f>'Input 2 - Inventory'!AA659</f>
        <v>0</v>
      </c>
      <c r="K709" s="156" t="e">
        <f>VLOOKUP($E709,'Calc 1 - Scaling (Ins,Bank)'!$A:$W,8,FALSE)</f>
        <v>#N/A</v>
      </c>
      <c r="L709" s="160" t="str">
        <f>IFERROR(VLOOKUP($E709,'Calc 1 - Scaling (Ins,Bank)'!$A:$W,9+IF($K709="Revenue",1,IF(K709="Carrying Value",2,0)),FALSE),"N/A")</f>
        <v>N/A</v>
      </c>
      <c r="M709" s="161" t="str">
        <f t="shared" si="100"/>
        <v>N/A</v>
      </c>
      <c r="N709" s="162" t="str">
        <f t="shared" si="101"/>
        <v>N/A</v>
      </c>
      <c r="O709" s="156" t="e">
        <f>VLOOKUP($E709,'Calc 1 - Scaling (Ins,Bank)'!$A:$W,12,FALSE)</f>
        <v>#N/A</v>
      </c>
      <c r="P709" s="160" t="str">
        <f>IFERROR(VLOOKUP($E709,'Calc 1 - Scaling (Ins,Bank)'!$A:$W,13+IF(O709="Revenue",1,IF(O709="Carrying Value",2,0)),FALSE),"N/A")</f>
        <v>N/A</v>
      </c>
      <c r="Q709" s="161" t="str">
        <f t="shared" si="102"/>
        <v>N/A</v>
      </c>
      <c r="R709" s="162" t="str">
        <f t="shared" si="103"/>
        <v>N/A</v>
      </c>
      <c r="S709" s="156" t="e">
        <f>VLOOKUP($E709,'Calc 1 - Scaling (Ins,Bank)'!$A:$W,16,FALSE)</f>
        <v>#N/A</v>
      </c>
      <c r="T709" s="160" t="str">
        <f>IFERROR(VLOOKUP($E709,'Calc 1 - Scaling (Ins,Bank)'!$A:$W,17+IF(S709="Revenue",1,IF(S709="Carrying Value",2,0)),FALSE),"N/A")</f>
        <v>N/A</v>
      </c>
      <c r="U709" s="161" t="str">
        <f t="shared" si="104"/>
        <v>N/A</v>
      </c>
      <c r="V709" s="162" t="str">
        <f t="shared" si="105"/>
        <v>N/A</v>
      </c>
      <c r="W709" s="156" t="e">
        <f>VLOOKUP($E709,'Calc 1 - Scaling (Ins,Bank)'!$A:$W,20,FALSE)</f>
        <v>#N/A</v>
      </c>
      <c r="X709" s="160" t="str">
        <f>IFERROR(VLOOKUP($E709,'Calc 1 - Scaling (Ins,Bank)'!$A:$W,21+IF(W709="Revenue",1,IF(W709="Carrying Value",2,0)),FALSE),"N/A")</f>
        <v>N/A</v>
      </c>
      <c r="Y709" s="161" t="str">
        <f t="shared" si="106"/>
        <v>N/A</v>
      </c>
      <c r="Z709" s="162" t="str">
        <f t="shared" si="107"/>
        <v>N/A</v>
      </c>
      <c r="AP709" s="3"/>
    </row>
    <row r="710" spans="1:42" x14ac:dyDescent="0.2">
      <c r="A710" s="68">
        <f t="shared" si="99"/>
        <v>653</v>
      </c>
      <c r="B710" s="154">
        <f>'Input 2 - Inventory'!C660</f>
        <v>0</v>
      </c>
      <c r="C710" s="155">
        <f>'Input 2 - Inventory'!E660</f>
        <v>0</v>
      </c>
      <c r="D710" s="155" t="str">
        <f>IF(OR(LEFT(E710,5)= "Asset",LEFT(E710,5)="Other"),"N/A",'Input 1 - Schedule 1'!B662 &amp; " (Ins/Bank)")</f>
        <v xml:space="preserve"> (Ins/Bank)</v>
      </c>
      <c r="E710" s="156">
        <f>'Input 2 - Inventory'!F660</f>
        <v>0</v>
      </c>
      <c r="F710" s="157">
        <f>'Input 1 - Schedule 1'!AH662</f>
        <v>0</v>
      </c>
      <c r="G710" s="157">
        <f>'Input 2 - Inventory'!R660</f>
        <v>0</v>
      </c>
      <c r="H710" s="157">
        <f>'Input 2 - Inventory'!AG660</f>
        <v>0</v>
      </c>
      <c r="I710" s="158">
        <f>'Input 2 - Inventory'!L660</f>
        <v>0</v>
      </c>
      <c r="J710" s="159">
        <f>'Input 2 - Inventory'!AA660</f>
        <v>0</v>
      </c>
      <c r="K710" s="156" t="e">
        <f>VLOOKUP($E710,'Calc 1 - Scaling (Ins,Bank)'!$A:$W,8,FALSE)</f>
        <v>#N/A</v>
      </c>
      <c r="L710" s="160" t="str">
        <f>IFERROR(VLOOKUP($E710,'Calc 1 - Scaling (Ins,Bank)'!$A:$W,9+IF($K710="Revenue",1,IF(K710="Carrying Value",2,0)),FALSE),"N/A")</f>
        <v>N/A</v>
      </c>
      <c r="M710" s="161" t="str">
        <f t="shared" si="100"/>
        <v>N/A</v>
      </c>
      <c r="N710" s="162" t="str">
        <f t="shared" si="101"/>
        <v>N/A</v>
      </c>
      <c r="O710" s="156" t="e">
        <f>VLOOKUP($E710,'Calc 1 - Scaling (Ins,Bank)'!$A:$W,12,FALSE)</f>
        <v>#N/A</v>
      </c>
      <c r="P710" s="160" t="str">
        <f>IFERROR(VLOOKUP($E710,'Calc 1 - Scaling (Ins,Bank)'!$A:$W,13+IF(O710="Revenue",1,IF(O710="Carrying Value",2,0)),FALSE),"N/A")</f>
        <v>N/A</v>
      </c>
      <c r="Q710" s="161" t="str">
        <f t="shared" si="102"/>
        <v>N/A</v>
      </c>
      <c r="R710" s="162" t="str">
        <f t="shared" si="103"/>
        <v>N/A</v>
      </c>
      <c r="S710" s="156" t="e">
        <f>VLOOKUP($E710,'Calc 1 - Scaling (Ins,Bank)'!$A:$W,16,FALSE)</f>
        <v>#N/A</v>
      </c>
      <c r="T710" s="160" t="str">
        <f>IFERROR(VLOOKUP($E710,'Calc 1 - Scaling (Ins,Bank)'!$A:$W,17+IF(S710="Revenue",1,IF(S710="Carrying Value",2,0)),FALSE),"N/A")</f>
        <v>N/A</v>
      </c>
      <c r="U710" s="161" t="str">
        <f t="shared" si="104"/>
        <v>N/A</v>
      </c>
      <c r="V710" s="162" t="str">
        <f t="shared" si="105"/>
        <v>N/A</v>
      </c>
      <c r="W710" s="156" t="e">
        <f>VLOOKUP($E710,'Calc 1 - Scaling (Ins,Bank)'!$A:$W,20,FALSE)</f>
        <v>#N/A</v>
      </c>
      <c r="X710" s="160" t="str">
        <f>IFERROR(VLOOKUP($E710,'Calc 1 - Scaling (Ins,Bank)'!$A:$W,21+IF(W710="Revenue",1,IF(W710="Carrying Value",2,0)),FALSE),"N/A")</f>
        <v>N/A</v>
      </c>
      <c r="Y710" s="161" t="str">
        <f t="shared" si="106"/>
        <v>N/A</v>
      </c>
      <c r="Z710" s="162" t="str">
        <f t="shared" si="107"/>
        <v>N/A</v>
      </c>
      <c r="AP710" s="3"/>
    </row>
    <row r="711" spans="1:42" x14ac:dyDescent="0.2">
      <c r="A711" s="68">
        <f t="shared" si="99"/>
        <v>654</v>
      </c>
      <c r="B711" s="154">
        <f>'Input 2 - Inventory'!C661</f>
        <v>0</v>
      </c>
      <c r="C711" s="155">
        <f>'Input 2 - Inventory'!E661</f>
        <v>0</v>
      </c>
      <c r="D711" s="155" t="str">
        <f>IF(OR(LEFT(E711,5)= "Asset",LEFT(E711,5)="Other"),"N/A",'Input 1 - Schedule 1'!B663 &amp; " (Ins/Bank)")</f>
        <v xml:space="preserve"> (Ins/Bank)</v>
      </c>
      <c r="E711" s="156">
        <f>'Input 2 - Inventory'!F661</f>
        <v>0</v>
      </c>
      <c r="F711" s="157">
        <f>'Input 1 - Schedule 1'!AH663</f>
        <v>0</v>
      </c>
      <c r="G711" s="157">
        <f>'Input 2 - Inventory'!R661</f>
        <v>0</v>
      </c>
      <c r="H711" s="157">
        <f>'Input 2 - Inventory'!AG661</f>
        <v>0</v>
      </c>
      <c r="I711" s="158">
        <f>'Input 2 - Inventory'!L661</f>
        <v>0</v>
      </c>
      <c r="J711" s="159">
        <f>'Input 2 - Inventory'!AA661</f>
        <v>0</v>
      </c>
      <c r="K711" s="156" t="e">
        <f>VLOOKUP($E711,'Calc 1 - Scaling (Ins,Bank)'!$A:$W,8,FALSE)</f>
        <v>#N/A</v>
      </c>
      <c r="L711" s="160" t="str">
        <f>IFERROR(VLOOKUP($E711,'Calc 1 - Scaling (Ins,Bank)'!$A:$W,9+IF($K711="Revenue",1,IF(K711="Carrying Value",2,0)),FALSE),"N/A")</f>
        <v>N/A</v>
      </c>
      <c r="M711" s="161" t="str">
        <f t="shared" si="100"/>
        <v>N/A</v>
      </c>
      <c r="N711" s="162" t="str">
        <f t="shared" si="101"/>
        <v>N/A</v>
      </c>
      <c r="O711" s="156" t="e">
        <f>VLOOKUP($E711,'Calc 1 - Scaling (Ins,Bank)'!$A:$W,12,FALSE)</f>
        <v>#N/A</v>
      </c>
      <c r="P711" s="160" t="str">
        <f>IFERROR(VLOOKUP($E711,'Calc 1 - Scaling (Ins,Bank)'!$A:$W,13+IF(O711="Revenue",1,IF(O711="Carrying Value",2,0)),FALSE),"N/A")</f>
        <v>N/A</v>
      </c>
      <c r="Q711" s="161" t="str">
        <f t="shared" si="102"/>
        <v>N/A</v>
      </c>
      <c r="R711" s="162" t="str">
        <f t="shared" si="103"/>
        <v>N/A</v>
      </c>
      <c r="S711" s="156" t="e">
        <f>VLOOKUP($E711,'Calc 1 - Scaling (Ins,Bank)'!$A:$W,16,FALSE)</f>
        <v>#N/A</v>
      </c>
      <c r="T711" s="160" t="str">
        <f>IFERROR(VLOOKUP($E711,'Calc 1 - Scaling (Ins,Bank)'!$A:$W,17+IF(S711="Revenue",1,IF(S711="Carrying Value",2,0)),FALSE),"N/A")</f>
        <v>N/A</v>
      </c>
      <c r="U711" s="161" t="str">
        <f t="shared" si="104"/>
        <v>N/A</v>
      </c>
      <c r="V711" s="162" t="str">
        <f t="shared" si="105"/>
        <v>N/A</v>
      </c>
      <c r="W711" s="156" t="e">
        <f>VLOOKUP($E711,'Calc 1 - Scaling (Ins,Bank)'!$A:$W,20,FALSE)</f>
        <v>#N/A</v>
      </c>
      <c r="X711" s="160" t="str">
        <f>IFERROR(VLOOKUP($E711,'Calc 1 - Scaling (Ins,Bank)'!$A:$W,21+IF(W711="Revenue",1,IF(W711="Carrying Value",2,0)),FALSE),"N/A")</f>
        <v>N/A</v>
      </c>
      <c r="Y711" s="161" t="str">
        <f t="shared" si="106"/>
        <v>N/A</v>
      </c>
      <c r="Z711" s="162" t="str">
        <f t="shared" si="107"/>
        <v>N/A</v>
      </c>
      <c r="AP711" s="3"/>
    </row>
    <row r="712" spans="1:42" x14ac:dyDescent="0.2">
      <c r="A712" s="68">
        <f t="shared" si="99"/>
        <v>655</v>
      </c>
      <c r="B712" s="154">
        <f>'Input 2 - Inventory'!C662</f>
        <v>0</v>
      </c>
      <c r="C712" s="155">
        <f>'Input 2 - Inventory'!E662</f>
        <v>0</v>
      </c>
      <c r="D712" s="155" t="str">
        <f>IF(OR(LEFT(E712,5)= "Asset",LEFT(E712,5)="Other"),"N/A",'Input 1 - Schedule 1'!B664 &amp; " (Ins/Bank)")</f>
        <v xml:space="preserve"> (Ins/Bank)</v>
      </c>
      <c r="E712" s="156">
        <f>'Input 2 - Inventory'!F662</f>
        <v>0</v>
      </c>
      <c r="F712" s="157">
        <f>'Input 1 - Schedule 1'!AH664</f>
        <v>0</v>
      </c>
      <c r="G712" s="157">
        <f>'Input 2 - Inventory'!R662</f>
        <v>0</v>
      </c>
      <c r="H712" s="157">
        <f>'Input 2 - Inventory'!AG662</f>
        <v>0</v>
      </c>
      <c r="I712" s="158">
        <f>'Input 2 - Inventory'!L662</f>
        <v>0</v>
      </c>
      <c r="J712" s="159">
        <f>'Input 2 - Inventory'!AA662</f>
        <v>0</v>
      </c>
      <c r="K712" s="156" t="e">
        <f>VLOOKUP($E712,'Calc 1 - Scaling (Ins,Bank)'!$A:$W,8,FALSE)</f>
        <v>#N/A</v>
      </c>
      <c r="L712" s="160" t="str">
        <f>IFERROR(VLOOKUP($E712,'Calc 1 - Scaling (Ins,Bank)'!$A:$W,9+IF($K712="Revenue",1,IF(K712="Carrying Value",2,0)),FALSE),"N/A")</f>
        <v>N/A</v>
      </c>
      <c r="M712" s="161" t="str">
        <f t="shared" si="100"/>
        <v>N/A</v>
      </c>
      <c r="N712" s="162" t="str">
        <f t="shared" si="101"/>
        <v>N/A</v>
      </c>
      <c r="O712" s="156" t="e">
        <f>VLOOKUP($E712,'Calc 1 - Scaling (Ins,Bank)'!$A:$W,12,FALSE)</f>
        <v>#N/A</v>
      </c>
      <c r="P712" s="160" t="str">
        <f>IFERROR(VLOOKUP($E712,'Calc 1 - Scaling (Ins,Bank)'!$A:$W,13+IF(O712="Revenue",1,IF(O712="Carrying Value",2,0)),FALSE),"N/A")</f>
        <v>N/A</v>
      </c>
      <c r="Q712" s="161" t="str">
        <f t="shared" si="102"/>
        <v>N/A</v>
      </c>
      <c r="R712" s="162" t="str">
        <f t="shared" si="103"/>
        <v>N/A</v>
      </c>
      <c r="S712" s="156" t="e">
        <f>VLOOKUP($E712,'Calc 1 - Scaling (Ins,Bank)'!$A:$W,16,FALSE)</f>
        <v>#N/A</v>
      </c>
      <c r="T712" s="160" t="str">
        <f>IFERROR(VLOOKUP($E712,'Calc 1 - Scaling (Ins,Bank)'!$A:$W,17+IF(S712="Revenue",1,IF(S712="Carrying Value",2,0)),FALSE),"N/A")</f>
        <v>N/A</v>
      </c>
      <c r="U712" s="161" t="str">
        <f t="shared" si="104"/>
        <v>N/A</v>
      </c>
      <c r="V712" s="162" t="str">
        <f t="shared" si="105"/>
        <v>N/A</v>
      </c>
      <c r="W712" s="156" t="e">
        <f>VLOOKUP($E712,'Calc 1 - Scaling (Ins,Bank)'!$A:$W,20,FALSE)</f>
        <v>#N/A</v>
      </c>
      <c r="X712" s="160" t="str">
        <f>IFERROR(VLOOKUP($E712,'Calc 1 - Scaling (Ins,Bank)'!$A:$W,21+IF(W712="Revenue",1,IF(W712="Carrying Value",2,0)),FALSE),"N/A")</f>
        <v>N/A</v>
      </c>
      <c r="Y712" s="161" t="str">
        <f t="shared" si="106"/>
        <v>N/A</v>
      </c>
      <c r="Z712" s="162" t="str">
        <f t="shared" si="107"/>
        <v>N/A</v>
      </c>
      <c r="AP712" s="3"/>
    </row>
    <row r="713" spans="1:42" x14ac:dyDescent="0.2">
      <c r="A713" s="68">
        <f t="shared" si="99"/>
        <v>656</v>
      </c>
      <c r="B713" s="154">
        <f>'Input 2 - Inventory'!C663</f>
        <v>0</v>
      </c>
      <c r="C713" s="155">
        <f>'Input 2 - Inventory'!E663</f>
        <v>0</v>
      </c>
      <c r="D713" s="155" t="str">
        <f>IF(OR(LEFT(E713,5)= "Asset",LEFT(E713,5)="Other"),"N/A",'Input 1 - Schedule 1'!B665 &amp; " (Ins/Bank)")</f>
        <v xml:space="preserve"> (Ins/Bank)</v>
      </c>
      <c r="E713" s="156">
        <f>'Input 2 - Inventory'!F663</f>
        <v>0</v>
      </c>
      <c r="F713" s="157">
        <f>'Input 1 - Schedule 1'!AH665</f>
        <v>0</v>
      </c>
      <c r="G713" s="157">
        <f>'Input 2 - Inventory'!R663</f>
        <v>0</v>
      </c>
      <c r="H713" s="157">
        <f>'Input 2 - Inventory'!AG663</f>
        <v>0</v>
      </c>
      <c r="I713" s="158">
        <f>'Input 2 - Inventory'!L663</f>
        <v>0</v>
      </c>
      <c r="J713" s="159">
        <f>'Input 2 - Inventory'!AA663</f>
        <v>0</v>
      </c>
      <c r="K713" s="156" t="e">
        <f>VLOOKUP($E713,'Calc 1 - Scaling (Ins,Bank)'!$A:$W,8,FALSE)</f>
        <v>#N/A</v>
      </c>
      <c r="L713" s="160" t="str">
        <f>IFERROR(VLOOKUP($E713,'Calc 1 - Scaling (Ins,Bank)'!$A:$W,9+IF($K713="Revenue",1,IF(K713="Carrying Value",2,0)),FALSE),"N/A")</f>
        <v>N/A</v>
      </c>
      <c r="M713" s="161" t="str">
        <f t="shared" si="100"/>
        <v>N/A</v>
      </c>
      <c r="N713" s="162" t="str">
        <f t="shared" si="101"/>
        <v>N/A</v>
      </c>
      <c r="O713" s="156" t="e">
        <f>VLOOKUP($E713,'Calc 1 - Scaling (Ins,Bank)'!$A:$W,12,FALSE)</f>
        <v>#N/A</v>
      </c>
      <c r="P713" s="160" t="str">
        <f>IFERROR(VLOOKUP($E713,'Calc 1 - Scaling (Ins,Bank)'!$A:$W,13+IF(O713="Revenue",1,IF(O713="Carrying Value",2,0)),FALSE),"N/A")</f>
        <v>N/A</v>
      </c>
      <c r="Q713" s="161" t="str">
        <f t="shared" si="102"/>
        <v>N/A</v>
      </c>
      <c r="R713" s="162" t="str">
        <f t="shared" si="103"/>
        <v>N/A</v>
      </c>
      <c r="S713" s="156" t="e">
        <f>VLOOKUP($E713,'Calc 1 - Scaling (Ins,Bank)'!$A:$W,16,FALSE)</f>
        <v>#N/A</v>
      </c>
      <c r="T713" s="160" t="str">
        <f>IFERROR(VLOOKUP($E713,'Calc 1 - Scaling (Ins,Bank)'!$A:$W,17+IF(S713="Revenue",1,IF(S713="Carrying Value",2,0)),FALSE),"N/A")</f>
        <v>N/A</v>
      </c>
      <c r="U713" s="161" t="str">
        <f t="shared" si="104"/>
        <v>N/A</v>
      </c>
      <c r="V713" s="162" t="str">
        <f t="shared" si="105"/>
        <v>N/A</v>
      </c>
      <c r="W713" s="156" t="e">
        <f>VLOOKUP($E713,'Calc 1 - Scaling (Ins,Bank)'!$A:$W,20,FALSE)</f>
        <v>#N/A</v>
      </c>
      <c r="X713" s="160" t="str">
        <f>IFERROR(VLOOKUP($E713,'Calc 1 - Scaling (Ins,Bank)'!$A:$W,21+IF(W713="Revenue",1,IF(W713="Carrying Value",2,0)),FALSE),"N/A")</f>
        <v>N/A</v>
      </c>
      <c r="Y713" s="161" t="str">
        <f t="shared" si="106"/>
        <v>N/A</v>
      </c>
      <c r="Z713" s="162" t="str">
        <f t="shared" si="107"/>
        <v>N/A</v>
      </c>
      <c r="AP713" s="3"/>
    </row>
    <row r="714" spans="1:42" x14ac:dyDescent="0.2">
      <c r="A714" s="68">
        <f t="shared" si="99"/>
        <v>657</v>
      </c>
      <c r="B714" s="154">
        <f>'Input 2 - Inventory'!C664</f>
        <v>0</v>
      </c>
      <c r="C714" s="155">
        <f>'Input 2 - Inventory'!E664</f>
        <v>0</v>
      </c>
      <c r="D714" s="155" t="str">
        <f>IF(OR(LEFT(E714,5)= "Asset",LEFT(E714,5)="Other"),"N/A",'Input 1 - Schedule 1'!B666 &amp; " (Ins/Bank)")</f>
        <v xml:space="preserve"> (Ins/Bank)</v>
      </c>
      <c r="E714" s="156">
        <f>'Input 2 - Inventory'!F664</f>
        <v>0</v>
      </c>
      <c r="F714" s="157">
        <f>'Input 1 - Schedule 1'!AH666</f>
        <v>0</v>
      </c>
      <c r="G714" s="157">
        <f>'Input 2 - Inventory'!R664</f>
        <v>0</v>
      </c>
      <c r="H714" s="157">
        <f>'Input 2 - Inventory'!AG664</f>
        <v>0</v>
      </c>
      <c r="I714" s="158">
        <f>'Input 2 - Inventory'!L664</f>
        <v>0</v>
      </c>
      <c r="J714" s="159">
        <f>'Input 2 - Inventory'!AA664</f>
        <v>0</v>
      </c>
      <c r="K714" s="156" t="e">
        <f>VLOOKUP($E714,'Calc 1 - Scaling (Ins,Bank)'!$A:$W,8,FALSE)</f>
        <v>#N/A</v>
      </c>
      <c r="L714" s="160" t="str">
        <f>IFERROR(VLOOKUP($E714,'Calc 1 - Scaling (Ins,Bank)'!$A:$W,9+IF($K714="Revenue",1,IF(K714="Carrying Value",2,0)),FALSE),"N/A")</f>
        <v>N/A</v>
      </c>
      <c r="M714" s="161" t="str">
        <f t="shared" si="100"/>
        <v>N/A</v>
      </c>
      <c r="N714" s="162" t="str">
        <f t="shared" si="101"/>
        <v>N/A</v>
      </c>
      <c r="O714" s="156" t="e">
        <f>VLOOKUP($E714,'Calc 1 - Scaling (Ins,Bank)'!$A:$W,12,FALSE)</f>
        <v>#N/A</v>
      </c>
      <c r="P714" s="160" t="str">
        <f>IFERROR(VLOOKUP($E714,'Calc 1 - Scaling (Ins,Bank)'!$A:$W,13+IF(O714="Revenue",1,IF(O714="Carrying Value",2,0)),FALSE),"N/A")</f>
        <v>N/A</v>
      </c>
      <c r="Q714" s="161" t="str">
        <f t="shared" si="102"/>
        <v>N/A</v>
      </c>
      <c r="R714" s="162" t="str">
        <f t="shared" si="103"/>
        <v>N/A</v>
      </c>
      <c r="S714" s="156" t="e">
        <f>VLOOKUP($E714,'Calc 1 - Scaling (Ins,Bank)'!$A:$W,16,FALSE)</f>
        <v>#N/A</v>
      </c>
      <c r="T714" s="160" t="str">
        <f>IFERROR(VLOOKUP($E714,'Calc 1 - Scaling (Ins,Bank)'!$A:$W,17+IF(S714="Revenue",1,IF(S714="Carrying Value",2,0)),FALSE),"N/A")</f>
        <v>N/A</v>
      </c>
      <c r="U714" s="161" t="str">
        <f t="shared" si="104"/>
        <v>N/A</v>
      </c>
      <c r="V714" s="162" t="str">
        <f t="shared" si="105"/>
        <v>N/A</v>
      </c>
      <c r="W714" s="156" t="e">
        <f>VLOOKUP($E714,'Calc 1 - Scaling (Ins,Bank)'!$A:$W,20,FALSE)</f>
        <v>#N/A</v>
      </c>
      <c r="X714" s="160" t="str">
        <f>IFERROR(VLOOKUP($E714,'Calc 1 - Scaling (Ins,Bank)'!$A:$W,21+IF(W714="Revenue",1,IF(W714="Carrying Value",2,0)),FALSE),"N/A")</f>
        <v>N/A</v>
      </c>
      <c r="Y714" s="161" t="str">
        <f t="shared" si="106"/>
        <v>N/A</v>
      </c>
      <c r="Z714" s="162" t="str">
        <f t="shared" si="107"/>
        <v>N/A</v>
      </c>
      <c r="AP714" s="3"/>
    </row>
    <row r="715" spans="1:42" x14ac:dyDescent="0.2">
      <c r="A715" s="68">
        <f t="shared" si="99"/>
        <v>658</v>
      </c>
      <c r="B715" s="154">
        <f>'Input 2 - Inventory'!C665</f>
        <v>0</v>
      </c>
      <c r="C715" s="155">
        <f>'Input 2 - Inventory'!E665</f>
        <v>0</v>
      </c>
      <c r="D715" s="155" t="str">
        <f>IF(OR(LEFT(E715,5)= "Asset",LEFT(E715,5)="Other"),"N/A",'Input 1 - Schedule 1'!B667 &amp; " (Ins/Bank)")</f>
        <v xml:space="preserve"> (Ins/Bank)</v>
      </c>
      <c r="E715" s="156">
        <f>'Input 2 - Inventory'!F665</f>
        <v>0</v>
      </c>
      <c r="F715" s="157">
        <f>'Input 1 - Schedule 1'!AH667</f>
        <v>0</v>
      </c>
      <c r="G715" s="157">
        <f>'Input 2 - Inventory'!R665</f>
        <v>0</v>
      </c>
      <c r="H715" s="157">
        <f>'Input 2 - Inventory'!AG665</f>
        <v>0</v>
      </c>
      <c r="I715" s="158">
        <f>'Input 2 - Inventory'!L665</f>
        <v>0</v>
      </c>
      <c r="J715" s="159">
        <f>'Input 2 - Inventory'!AA665</f>
        <v>0</v>
      </c>
      <c r="K715" s="156" t="e">
        <f>VLOOKUP($E715,'Calc 1 - Scaling (Ins,Bank)'!$A:$W,8,FALSE)</f>
        <v>#N/A</v>
      </c>
      <c r="L715" s="160" t="str">
        <f>IFERROR(VLOOKUP($E715,'Calc 1 - Scaling (Ins,Bank)'!$A:$W,9+IF($K715="Revenue",1,IF(K715="Carrying Value",2,0)),FALSE),"N/A")</f>
        <v>N/A</v>
      </c>
      <c r="M715" s="161" t="str">
        <f t="shared" si="100"/>
        <v>N/A</v>
      </c>
      <c r="N715" s="162" t="str">
        <f t="shared" si="101"/>
        <v>N/A</v>
      </c>
      <c r="O715" s="156" t="e">
        <f>VLOOKUP($E715,'Calc 1 - Scaling (Ins,Bank)'!$A:$W,12,FALSE)</f>
        <v>#N/A</v>
      </c>
      <c r="P715" s="160" t="str">
        <f>IFERROR(VLOOKUP($E715,'Calc 1 - Scaling (Ins,Bank)'!$A:$W,13+IF(O715="Revenue",1,IF(O715="Carrying Value",2,0)),FALSE),"N/A")</f>
        <v>N/A</v>
      </c>
      <c r="Q715" s="161" t="str">
        <f t="shared" si="102"/>
        <v>N/A</v>
      </c>
      <c r="R715" s="162" t="str">
        <f t="shared" si="103"/>
        <v>N/A</v>
      </c>
      <c r="S715" s="156" t="e">
        <f>VLOOKUP($E715,'Calc 1 - Scaling (Ins,Bank)'!$A:$W,16,FALSE)</f>
        <v>#N/A</v>
      </c>
      <c r="T715" s="160" t="str">
        <f>IFERROR(VLOOKUP($E715,'Calc 1 - Scaling (Ins,Bank)'!$A:$W,17+IF(S715="Revenue",1,IF(S715="Carrying Value",2,0)),FALSE),"N/A")</f>
        <v>N/A</v>
      </c>
      <c r="U715" s="161" t="str">
        <f t="shared" si="104"/>
        <v>N/A</v>
      </c>
      <c r="V715" s="162" t="str">
        <f t="shared" si="105"/>
        <v>N/A</v>
      </c>
      <c r="W715" s="156" t="e">
        <f>VLOOKUP($E715,'Calc 1 - Scaling (Ins,Bank)'!$A:$W,20,FALSE)</f>
        <v>#N/A</v>
      </c>
      <c r="X715" s="160" t="str">
        <f>IFERROR(VLOOKUP($E715,'Calc 1 - Scaling (Ins,Bank)'!$A:$W,21+IF(W715="Revenue",1,IF(W715="Carrying Value",2,0)),FALSE),"N/A")</f>
        <v>N/A</v>
      </c>
      <c r="Y715" s="161" t="str">
        <f t="shared" si="106"/>
        <v>N/A</v>
      </c>
      <c r="Z715" s="162" t="str">
        <f t="shared" si="107"/>
        <v>N/A</v>
      </c>
      <c r="AP715" s="3"/>
    </row>
    <row r="716" spans="1:42" x14ac:dyDescent="0.2">
      <c r="A716" s="68">
        <f t="shared" si="99"/>
        <v>659</v>
      </c>
      <c r="B716" s="154">
        <f>'Input 2 - Inventory'!C666</f>
        <v>0</v>
      </c>
      <c r="C716" s="155">
        <f>'Input 2 - Inventory'!E666</f>
        <v>0</v>
      </c>
      <c r="D716" s="155" t="str">
        <f>IF(OR(LEFT(E716,5)= "Asset",LEFT(E716,5)="Other"),"N/A",'Input 1 - Schedule 1'!B668 &amp; " (Ins/Bank)")</f>
        <v xml:space="preserve"> (Ins/Bank)</v>
      </c>
      <c r="E716" s="156">
        <f>'Input 2 - Inventory'!F666</f>
        <v>0</v>
      </c>
      <c r="F716" s="157">
        <f>'Input 1 - Schedule 1'!AH668</f>
        <v>0</v>
      </c>
      <c r="G716" s="157">
        <f>'Input 2 - Inventory'!R666</f>
        <v>0</v>
      </c>
      <c r="H716" s="157">
        <f>'Input 2 - Inventory'!AG666</f>
        <v>0</v>
      </c>
      <c r="I716" s="158">
        <f>'Input 2 - Inventory'!L666</f>
        <v>0</v>
      </c>
      <c r="J716" s="159">
        <f>'Input 2 - Inventory'!AA666</f>
        <v>0</v>
      </c>
      <c r="K716" s="156" t="e">
        <f>VLOOKUP($E716,'Calc 1 - Scaling (Ins,Bank)'!$A:$W,8,FALSE)</f>
        <v>#N/A</v>
      </c>
      <c r="L716" s="160" t="str">
        <f>IFERROR(VLOOKUP($E716,'Calc 1 - Scaling (Ins,Bank)'!$A:$W,9+IF($K716="Revenue",1,IF(K716="Carrying Value",2,0)),FALSE),"N/A")</f>
        <v>N/A</v>
      </c>
      <c r="M716" s="161" t="str">
        <f t="shared" si="100"/>
        <v>N/A</v>
      </c>
      <c r="N716" s="162" t="str">
        <f t="shared" si="101"/>
        <v>N/A</v>
      </c>
      <c r="O716" s="156" t="e">
        <f>VLOOKUP($E716,'Calc 1 - Scaling (Ins,Bank)'!$A:$W,12,FALSE)</f>
        <v>#N/A</v>
      </c>
      <c r="P716" s="160" t="str">
        <f>IFERROR(VLOOKUP($E716,'Calc 1 - Scaling (Ins,Bank)'!$A:$W,13+IF(O716="Revenue",1,IF(O716="Carrying Value",2,0)),FALSE),"N/A")</f>
        <v>N/A</v>
      </c>
      <c r="Q716" s="161" t="str">
        <f t="shared" si="102"/>
        <v>N/A</v>
      </c>
      <c r="R716" s="162" t="str">
        <f t="shared" si="103"/>
        <v>N/A</v>
      </c>
      <c r="S716" s="156" t="e">
        <f>VLOOKUP($E716,'Calc 1 - Scaling (Ins,Bank)'!$A:$W,16,FALSE)</f>
        <v>#N/A</v>
      </c>
      <c r="T716" s="160" t="str">
        <f>IFERROR(VLOOKUP($E716,'Calc 1 - Scaling (Ins,Bank)'!$A:$W,17+IF(S716="Revenue",1,IF(S716="Carrying Value",2,0)),FALSE),"N/A")</f>
        <v>N/A</v>
      </c>
      <c r="U716" s="161" t="str">
        <f t="shared" si="104"/>
        <v>N/A</v>
      </c>
      <c r="V716" s="162" t="str">
        <f t="shared" si="105"/>
        <v>N/A</v>
      </c>
      <c r="W716" s="156" t="e">
        <f>VLOOKUP($E716,'Calc 1 - Scaling (Ins,Bank)'!$A:$W,20,FALSE)</f>
        <v>#N/A</v>
      </c>
      <c r="X716" s="160" t="str">
        <f>IFERROR(VLOOKUP($E716,'Calc 1 - Scaling (Ins,Bank)'!$A:$W,21+IF(W716="Revenue",1,IF(W716="Carrying Value",2,0)),FALSE),"N/A")</f>
        <v>N/A</v>
      </c>
      <c r="Y716" s="161" t="str">
        <f t="shared" si="106"/>
        <v>N/A</v>
      </c>
      <c r="Z716" s="162" t="str">
        <f t="shared" si="107"/>
        <v>N/A</v>
      </c>
      <c r="AP716" s="3"/>
    </row>
    <row r="717" spans="1:42" x14ac:dyDescent="0.2">
      <c r="A717" s="68">
        <f t="shared" si="99"/>
        <v>660</v>
      </c>
      <c r="B717" s="154">
        <f>'Input 2 - Inventory'!C667</f>
        <v>0</v>
      </c>
      <c r="C717" s="155">
        <f>'Input 2 - Inventory'!E667</f>
        <v>0</v>
      </c>
      <c r="D717" s="155" t="str">
        <f>IF(OR(LEFT(E717,5)= "Asset",LEFT(E717,5)="Other"),"N/A",'Input 1 - Schedule 1'!B669 &amp; " (Ins/Bank)")</f>
        <v xml:space="preserve"> (Ins/Bank)</v>
      </c>
      <c r="E717" s="156">
        <f>'Input 2 - Inventory'!F667</f>
        <v>0</v>
      </c>
      <c r="F717" s="157">
        <f>'Input 1 - Schedule 1'!AH669</f>
        <v>0</v>
      </c>
      <c r="G717" s="157">
        <f>'Input 2 - Inventory'!R667</f>
        <v>0</v>
      </c>
      <c r="H717" s="157">
        <f>'Input 2 - Inventory'!AG667</f>
        <v>0</v>
      </c>
      <c r="I717" s="158">
        <f>'Input 2 - Inventory'!L667</f>
        <v>0</v>
      </c>
      <c r="J717" s="159">
        <f>'Input 2 - Inventory'!AA667</f>
        <v>0</v>
      </c>
      <c r="K717" s="156" t="e">
        <f>VLOOKUP($E717,'Calc 1 - Scaling (Ins,Bank)'!$A:$W,8,FALSE)</f>
        <v>#N/A</v>
      </c>
      <c r="L717" s="160" t="str">
        <f>IFERROR(VLOOKUP($E717,'Calc 1 - Scaling (Ins,Bank)'!$A:$W,9+IF($K717="Revenue",1,IF(K717="Carrying Value",2,0)),FALSE),"N/A")</f>
        <v>N/A</v>
      </c>
      <c r="M717" s="161" t="str">
        <f t="shared" si="100"/>
        <v>N/A</v>
      </c>
      <c r="N717" s="162" t="str">
        <f t="shared" si="101"/>
        <v>N/A</v>
      </c>
      <c r="O717" s="156" t="e">
        <f>VLOOKUP($E717,'Calc 1 - Scaling (Ins,Bank)'!$A:$W,12,FALSE)</f>
        <v>#N/A</v>
      </c>
      <c r="P717" s="160" t="str">
        <f>IFERROR(VLOOKUP($E717,'Calc 1 - Scaling (Ins,Bank)'!$A:$W,13+IF(O717="Revenue",1,IF(O717="Carrying Value",2,0)),FALSE),"N/A")</f>
        <v>N/A</v>
      </c>
      <c r="Q717" s="161" t="str">
        <f t="shared" si="102"/>
        <v>N/A</v>
      </c>
      <c r="R717" s="162" t="str">
        <f t="shared" si="103"/>
        <v>N/A</v>
      </c>
      <c r="S717" s="156" t="e">
        <f>VLOOKUP($E717,'Calc 1 - Scaling (Ins,Bank)'!$A:$W,16,FALSE)</f>
        <v>#N/A</v>
      </c>
      <c r="T717" s="160" t="str">
        <f>IFERROR(VLOOKUP($E717,'Calc 1 - Scaling (Ins,Bank)'!$A:$W,17+IF(S717="Revenue",1,IF(S717="Carrying Value",2,0)),FALSE),"N/A")</f>
        <v>N/A</v>
      </c>
      <c r="U717" s="161" t="str">
        <f t="shared" si="104"/>
        <v>N/A</v>
      </c>
      <c r="V717" s="162" t="str">
        <f t="shared" si="105"/>
        <v>N/A</v>
      </c>
      <c r="W717" s="156" t="e">
        <f>VLOOKUP($E717,'Calc 1 - Scaling (Ins,Bank)'!$A:$W,20,FALSE)</f>
        <v>#N/A</v>
      </c>
      <c r="X717" s="160" t="str">
        <f>IFERROR(VLOOKUP($E717,'Calc 1 - Scaling (Ins,Bank)'!$A:$W,21+IF(W717="Revenue",1,IF(W717="Carrying Value",2,0)),FALSE),"N/A")</f>
        <v>N/A</v>
      </c>
      <c r="Y717" s="161" t="str">
        <f t="shared" si="106"/>
        <v>N/A</v>
      </c>
      <c r="Z717" s="162" t="str">
        <f t="shared" si="107"/>
        <v>N/A</v>
      </c>
      <c r="AP717" s="3"/>
    </row>
    <row r="718" spans="1:42" x14ac:dyDescent="0.2">
      <c r="A718" s="68">
        <f t="shared" si="99"/>
        <v>661</v>
      </c>
      <c r="B718" s="154">
        <f>'Input 2 - Inventory'!C668</f>
        <v>0</v>
      </c>
      <c r="C718" s="155">
        <f>'Input 2 - Inventory'!E668</f>
        <v>0</v>
      </c>
      <c r="D718" s="155" t="str">
        <f>IF(OR(LEFT(E718,5)= "Asset",LEFT(E718,5)="Other"),"N/A",'Input 1 - Schedule 1'!B670 &amp; " (Ins/Bank)")</f>
        <v xml:space="preserve"> (Ins/Bank)</v>
      </c>
      <c r="E718" s="156">
        <f>'Input 2 - Inventory'!F668</f>
        <v>0</v>
      </c>
      <c r="F718" s="157">
        <f>'Input 1 - Schedule 1'!AH670</f>
        <v>0</v>
      </c>
      <c r="G718" s="157">
        <f>'Input 2 - Inventory'!R668</f>
        <v>0</v>
      </c>
      <c r="H718" s="157">
        <f>'Input 2 - Inventory'!AG668</f>
        <v>0</v>
      </c>
      <c r="I718" s="158">
        <f>'Input 2 - Inventory'!L668</f>
        <v>0</v>
      </c>
      <c r="J718" s="159">
        <f>'Input 2 - Inventory'!AA668</f>
        <v>0</v>
      </c>
      <c r="K718" s="156" t="e">
        <f>VLOOKUP($E718,'Calc 1 - Scaling (Ins,Bank)'!$A:$W,8,FALSE)</f>
        <v>#N/A</v>
      </c>
      <c r="L718" s="160" t="str">
        <f>IFERROR(VLOOKUP($E718,'Calc 1 - Scaling (Ins,Bank)'!$A:$W,9+IF($K718="Revenue",1,IF(K718="Carrying Value",2,0)),FALSE),"N/A")</f>
        <v>N/A</v>
      </c>
      <c r="M718" s="161" t="str">
        <f t="shared" si="100"/>
        <v>N/A</v>
      </c>
      <c r="N718" s="162" t="str">
        <f t="shared" si="101"/>
        <v>N/A</v>
      </c>
      <c r="O718" s="156" t="e">
        <f>VLOOKUP($E718,'Calc 1 - Scaling (Ins,Bank)'!$A:$W,12,FALSE)</f>
        <v>#N/A</v>
      </c>
      <c r="P718" s="160" t="str">
        <f>IFERROR(VLOOKUP($E718,'Calc 1 - Scaling (Ins,Bank)'!$A:$W,13+IF(O718="Revenue",1,IF(O718="Carrying Value",2,0)),FALSE),"N/A")</f>
        <v>N/A</v>
      </c>
      <c r="Q718" s="161" t="str">
        <f t="shared" si="102"/>
        <v>N/A</v>
      </c>
      <c r="R718" s="162" t="str">
        <f t="shared" si="103"/>
        <v>N/A</v>
      </c>
      <c r="S718" s="156" t="e">
        <f>VLOOKUP($E718,'Calc 1 - Scaling (Ins,Bank)'!$A:$W,16,FALSE)</f>
        <v>#N/A</v>
      </c>
      <c r="T718" s="160" t="str">
        <f>IFERROR(VLOOKUP($E718,'Calc 1 - Scaling (Ins,Bank)'!$A:$W,17+IF(S718="Revenue",1,IF(S718="Carrying Value",2,0)),FALSE),"N/A")</f>
        <v>N/A</v>
      </c>
      <c r="U718" s="161" t="str">
        <f t="shared" si="104"/>
        <v>N/A</v>
      </c>
      <c r="V718" s="162" t="str">
        <f t="shared" si="105"/>
        <v>N/A</v>
      </c>
      <c r="W718" s="156" t="e">
        <f>VLOOKUP($E718,'Calc 1 - Scaling (Ins,Bank)'!$A:$W,20,FALSE)</f>
        <v>#N/A</v>
      </c>
      <c r="X718" s="160" t="str">
        <f>IFERROR(VLOOKUP($E718,'Calc 1 - Scaling (Ins,Bank)'!$A:$W,21+IF(W718="Revenue",1,IF(W718="Carrying Value",2,0)),FALSE),"N/A")</f>
        <v>N/A</v>
      </c>
      <c r="Y718" s="161" t="str">
        <f t="shared" si="106"/>
        <v>N/A</v>
      </c>
      <c r="Z718" s="162" t="str">
        <f t="shared" si="107"/>
        <v>N/A</v>
      </c>
      <c r="AP718" s="3" t="s">
        <v>1</v>
      </c>
    </row>
    <row r="719" spans="1:42" x14ac:dyDescent="0.2">
      <c r="A719" s="68">
        <f t="shared" si="99"/>
        <v>662</v>
      </c>
      <c r="B719" s="154">
        <f>'Input 2 - Inventory'!C669</f>
        <v>0</v>
      </c>
      <c r="C719" s="155">
        <f>'Input 2 - Inventory'!E669</f>
        <v>0</v>
      </c>
      <c r="D719" s="155" t="str">
        <f>IF(OR(LEFT(E719,5)= "Asset",LEFT(E719,5)="Other"),"N/A",'Input 1 - Schedule 1'!B671 &amp; " (Ins/Bank)")</f>
        <v xml:space="preserve"> (Ins/Bank)</v>
      </c>
      <c r="E719" s="156">
        <f>'Input 2 - Inventory'!F669</f>
        <v>0</v>
      </c>
      <c r="F719" s="157">
        <f>'Input 1 - Schedule 1'!AH671</f>
        <v>0</v>
      </c>
      <c r="G719" s="157">
        <f>'Input 2 - Inventory'!R669</f>
        <v>0</v>
      </c>
      <c r="H719" s="157">
        <f>'Input 2 - Inventory'!AG669</f>
        <v>0</v>
      </c>
      <c r="I719" s="158">
        <f>'Input 2 - Inventory'!L669</f>
        <v>0</v>
      </c>
      <c r="J719" s="159">
        <f>'Input 2 - Inventory'!AA669</f>
        <v>0</v>
      </c>
      <c r="K719" s="156" t="e">
        <f>VLOOKUP($E719,'Calc 1 - Scaling (Ins,Bank)'!$A:$W,8,FALSE)</f>
        <v>#N/A</v>
      </c>
      <c r="L719" s="160" t="str">
        <f>IFERROR(VLOOKUP($E719,'Calc 1 - Scaling (Ins,Bank)'!$A:$W,9+IF($K719="Revenue",1,IF(K719="Carrying Value",2,0)),FALSE),"N/A")</f>
        <v>N/A</v>
      </c>
      <c r="M719" s="161" t="str">
        <f t="shared" si="100"/>
        <v>N/A</v>
      </c>
      <c r="N719" s="162" t="str">
        <f t="shared" si="101"/>
        <v>N/A</v>
      </c>
      <c r="O719" s="156" t="e">
        <f>VLOOKUP($E719,'Calc 1 - Scaling (Ins,Bank)'!$A:$W,12,FALSE)</f>
        <v>#N/A</v>
      </c>
      <c r="P719" s="160" t="str">
        <f>IFERROR(VLOOKUP($E719,'Calc 1 - Scaling (Ins,Bank)'!$A:$W,13+IF(O719="Revenue",1,IF(O719="Carrying Value",2,0)),FALSE),"N/A")</f>
        <v>N/A</v>
      </c>
      <c r="Q719" s="161" t="str">
        <f t="shared" si="102"/>
        <v>N/A</v>
      </c>
      <c r="R719" s="162" t="str">
        <f t="shared" si="103"/>
        <v>N/A</v>
      </c>
      <c r="S719" s="156" t="e">
        <f>VLOOKUP($E719,'Calc 1 - Scaling (Ins,Bank)'!$A:$W,16,FALSE)</f>
        <v>#N/A</v>
      </c>
      <c r="T719" s="160" t="str">
        <f>IFERROR(VLOOKUP($E719,'Calc 1 - Scaling (Ins,Bank)'!$A:$W,17+IF(S719="Revenue",1,IF(S719="Carrying Value",2,0)),FALSE),"N/A")</f>
        <v>N/A</v>
      </c>
      <c r="U719" s="161" t="str">
        <f t="shared" si="104"/>
        <v>N/A</v>
      </c>
      <c r="V719" s="162" t="str">
        <f t="shared" si="105"/>
        <v>N/A</v>
      </c>
      <c r="W719" s="156" t="e">
        <f>VLOOKUP($E719,'Calc 1 - Scaling (Ins,Bank)'!$A:$W,20,FALSE)</f>
        <v>#N/A</v>
      </c>
      <c r="X719" s="160" t="str">
        <f>IFERROR(VLOOKUP($E719,'Calc 1 - Scaling (Ins,Bank)'!$A:$W,21+IF(W719="Revenue",1,IF(W719="Carrying Value",2,0)),FALSE),"N/A")</f>
        <v>N/A</v>
      </c>
      <c r="Y719" s="161" t="str">
        <f t="shared" si="106"/>
        <v>N/A</v>
      </c>
      <c r="Z719" s="162" t="str">
        <f t="shared" si="107"/>
        <v>N/A</v>
      </c>
      <c r="AP719" s="3" t="s">
        <v>1</v>
      </c>
    </row>
    <row r="720" spans="1:42" x14ac:dyDescent="0.2">
      <c r="A720" s="68">
        <f t="shared" si="99"/>
        <v>663</v>
      </c>
      <c r="B720" s="154">
        <f>'Input 2 - Inventory'!C670</f>
        <v>0</v>
      </c>
      <c r="C720" s="155">
        <f>'Input 2 - Inventory'!E670</f>
        <v>0</v>
      </c>
      <c r="D720" s="155" t="str">
        <f>IF(OR(LEFT(E720,5)= "Asset",LEFT(E720,5)="Other"),"N/A",'Input 1 - Schedule 1'!B672 &amp; " (Ins/Bank)")</f>
        <v xml:space="preserve"> (Ins/Bank)</v>
      </c>
      <c r="E720" s="156">
        <f>'Input 2 - Inventory'!F670</f>
        <v>0</v>
      </c>
      <c r="F720" s="157">
        <f>'Input 1 - Schedule 1'!AH672</f>
        <v>0</v>
      </c>
      <c r="G720" s="157">
        <f>'Input 2 - Inventory'!R670</f>
        <v>0</v>
      </c>
      <c r="H720" s="157">
        <f>'Input 2 - Inventory'!AG670</f>
        <v>0</v>
      </c>
      <c r="I720" s="158">
        <f>'Input 2 - Inventory'!L670</f>
        <v>0</v>
      </c>
      <c r="J720" s="159">
        <f>'Input 2 - Inventory'!AA670</f>
        <v>0</v>
      </c>
      <c r="K720" s="156" t="e">
        <f>VLOOKUP($E720,'Calc 1 - Scaling (Ins,Bank)'!$A:$W,8,FALSE)</f>
        <v>#N/A</v>
      </c>
      <c r="L720" s="160" t="str">
        <f>IFERROR(VLOOKUP($E720,'Calc 1 - Scaling (Ins,Bank)'!$A:$W,9+IF($K720="Revenue",1,IF(K720="Carrying Value",2,0)),FALSE),"N/A")</f>
        <v>N/A</v>
      </c>
      <c r="M720" s="161" t="str">
        <f t="shared" si="100"/>
        <v>N/A</v>
      </c>
      <c r="N720" s="162" t="str">
        <f t="shared" si="101"/>
        <v>N/A</v>
      </c>
      <c r="O720" s="156" t="e">
        <f>VLOOKUP($E720,'Calc 1 - Scaling (Ins,Bank)'!$A:$W,12,FALSE)</f>
        <v>#N/A</v>
      </c>
      <c r="P720" s="160" t="str">
        <f>IFERROR(VLOOKUP($E720,'Calc 1 - Scaling (Ins,Bank)'!$A:$W,13+IF(O720="Revenue",1,IF(O720="Carrying Value",2,0)),FALSE),"N/A")</f>
        <v>N/A</v>
      </c>
      <c r="Q720" s="161" t="str">
        <f t="shared" si="102"/>
        <v>N/A</v>
      </c>
      <c r="R720" s="162" t="str">
        <f t="shared" si="103"/>
        <v>N/A</v>
      </c>
      <c r="S720" s="156" t="e">
        <f>VLOOKUP($E720,'Calc 1 - Scaling (Ins,Bank)'!$A:$W,16,FALSE)</f>
        <v>#N/A</v>
      </c>
      <c r="T720" s="160" t="str">
        <f>IFERROR(VLOOKUP($E720,'Calc 1 - Scaling (Ins,Bank)'!$A:$W,17+IF(S720="Revenue",1,IF(S720="Carrying Value",2,0)),FALSE),"N/A")</f>
        <v>N/A</v>
      </c>
      <c r="U720" s="161" t="str">
        <f t="shared" si="104"/>
        <v>N/A</v>
      </c>
      <c r="V720" s="162" t="str">
        <f t="shared" si="105"/>
        <v>N/A</v>
      </c>
      <c r="W720" s="156" t="e">
        <f>VLOOKUP($E720,'Calc 1 - Scaling (Ins,Bank)'!$A:$W,20,FALSE)</f>
        <v>#N/A</v>
      </c>
      <c r="X720" s="160" t="str">
        <f>IFERROR(VLOOKUP($E720,'Calc 1 - Scaling (Ins,Bank)'!$A:$W,21+IF(W720="Revenue",1,IF(W720="Carrying Value",2,0)),FALSE),"N/A")</f>
        <v>N/A</v>
      </c>
      <c r="Y720" s="161" t="str">
        <f t="shared" si="106"/>
        <v>N/A</v>
      </c>
      <c r="Z720" s="162" t="str">
        <f t="shared" si="107"/>
        <v>N/A</v>
      </c>
      <c r="AP720" s="3" t="s">
        <v>1</v>
      </c>
    </row>
    <row r="721" spans="1:42" x14ac:dyDescent="0.2">
      <c r="A721" s="68">
        <f t="shared" si="99"/>
        <v>664</v>
      </c>
      <c r="B721" s="154">
        <f>'Input 2 - Inventory'!C671</f>
        <v>0</v>
      </c>
      <c r="C721" s="155">
        <f>'Input 2 - Inventory'!E671</f>
        <v>0</v>
      </c>
      <c r="D721" s="155" t="str">
        <f>IF(OR(LEFT(E721,5)= "Asset",LEFT(E721,5)="Other"),"N/A",'Input 1 - Schedule 1'!B673 &amp; " (Ins/Bank)")</f>
        <v xml:space="preserve"> (Ins/Bank)</v>
      </c>
      <c r="E721" s="156">
        <f>'Input 2 - Inventory'!F671</f>
        <v>0</v>
      </c>
      <c r="F721" s="157">
        <f>'Input 1 - Schedule 1'!AH673</f>
        <v>0</v>
      </c>
      <c r="G721" s="157">
        <f>'Input 2 - Inventory'!R671</f>
        <v>0</v>
      </c>
      <c r="H721" s="157">
        <f>'Input 2 - Inventory'!AG671</f>
        <v>0</v>
      </c>
      <c r="I721" s="158">
        <f>'Input 2 - Inventory'!L671</f>
        <v>0</v>
      </c>
      <c r="J721" s="159">
        <f>'Input 2 - Inventory'!AA671</f>
        <v>0</v>
      </c>
      <c r="K721" s="156" t="e">
        <f>VLOOKUP($E721,'Calc 1 - Scaling (Ins,Bank)'!$A:$W,8,FALSE)</f>
        <v>#N/A</v>
      </c>
      <c r="L721" s="160" t="str">
        <f>IFERROR(VLOOKUP($E721,'Calc 1 - Scaling (Ins,Bank)'!$A:$W,9+IF($K721="Revenue",1,IF(K721="Carrying Value",2,0)),FALSE),"N/A")</f>
        <v>N/A</v>
      </c>
      <c r="M721" s="161" t="str">
        <f t="shared" si="100"/>
        <v>N/A</v>
      </c>
      <c r="N721" s="162" t="str">
        <f t="shared" si="101"/>
        <v>N/A</v>
      </c>
      <c r="O721" s="156" t="e">
        <f>VLOOKUP($E721,'Calc 1 - Scaling (Ins,Bank)'!$A:$W,12,FALSE)</f>
        <v>#N/A</v>
      </c>
      <c r="P721" s="160" t="str">
        <f>IFERROR(VLOOKUP($E721,'Calc 1 - Scaling (Ins,Bank)'!$A:$W,13+IF(O721="Revenue",1,IF(O721="Carrying Value",2,0)),FALSE),"N/A")</f>
        <v>N/A</v>
      </c>
      <c r="Q721" s="161" t="str">
        <f t="shared" si="102"/>
        <v>N/A</v>
      </c>
      <c r="R721" s="162" t="str">
        <f t="shared" si="103"/>
        <v>N/A</v>
      </c>
      <c r="S721" s="156" t="e">
        <f>VLOOKUP($E721,'Calc 1 - Scaling (Ins,Bank)'!$A:$W,16,FALSE)</f>
        <v>#N/A</v>
      </c>
      <c r="T721" s="160" t="str">
        <f>IFERROR(VLOOKUP($E721,'Calc 1 - Scaling (Ins,Bank)'!$A:$W,17+IF(S721="Revenue",1,IF(S721="Carrying Value",2,0)),FALSE),"N/A")</f>
        <v>N/A</v>
      </c>
      <c r="U721" s="161" t="str">
        <f t="shared" si="104"/>
        <v>N/A</v>
      </c>
      <c r="V721" s="162" t="str">
        <f t="shared" si="105"/>
        <v>N/A</v>
      </c>
      <c r="W721" s="156" t="e">
        <f>VLOOKUP($E721,'Calc 1 - Scaling (Ins,Bank)'!$A:$W,20,FALSE)</f>
        <v>#N/A</v>
      </c>
      <c r="X721" s="160" t="str">
        <f>IFERROR(VLOOKUP($E721,'Calc 1 - Scaling (Ins,Bank)'!$A:$W,21+IF(W721="Revenue",1,IF(W721="Carrying Value",2,0)),FALSE),"N/A")</f>
        <v>N/A</v>
      </c>
      <c r="Y721" s="161" t="str">
        <f t="shared" si="106"/>
        <v>N/A</v>
      </c>
      <c r="Z721" s="162" t="str">
        <f t="shared" si="107"/>
        <v>N/A</v>
      </c>
      <c r="AP721" s="3" t="s">
        <v>1</v>
      </c>
    </row>
    <row r="722" spans="1:42" x14ac:dyDescent="0.2">
      <c r="A722" s="68">
        <f t="shared" si="99"/>
        <v>665</v>
      </c>
      <c r="B722" s="154">
        <f>'Input 2 - Inventory'!C672</f>
        <v>0</v>
      </c>
      <c r="C722" s="155">
        <f>'Input 2 - Inventory'!E672</f>
        <v>0</v>
      </c>
      <c r="D722" s="155" t="str">
        <f>IF(OR(LEFT(E722,5)= "Asset",LEFT(E722,5)="Other"),"N/A",'Input 1 - Schedule 1'!B674 &amp; " (Ins/Bank)")</f>
        <v xml:space="preserve"> (Ins/Bank)</v>
      </c>
      <c r="E722" s="156">
        <f>'Input 2 - Inventory'!F672</f>
        <v>0</v>
      </c>
      <c r="F722" s="157">
        <f>'Input 1 - Schedule 1'!AH674</f>
        <v>0</v>
      </c>
      <c r="G722" s="157">
        <f>'Input 2 - Inventory'!R672</f>
        <v>0</v>
      </c>
      <c r="H722" s="157">
        <f>'Input 2 - Inventory'!AG672</f>
        <v>0</v>
      </c>
      <c r="I722" s="158">
        <f>'Input 2 - Inventory'!L672</f>
        <v>0</v>
      </c>
      <c r="J722" s="159">
        <f>'Input 2 - Inventory'!AA672</f>
        <v>0</v>
      </c>
      <c r="K722" s="156" t="e">
        <f>VLOOKUP($E722,'Calc 1 - Scaling (Ins,Bank)'!$A:$W,8,FALSE)</f>
        <v>#N/A</v>
      </c>
      <c r="L722" s="160" t="str">
        <f>IFERROR(VLOOKUP($E722,'Calc 1 - Scaling (Ins,Bank)'!$A:$W,9+IF($K722="Revenue",1,IF(K722="Carrying Value",2,0)),FALSE),"N/A")</f>
        <v>N/A</v>
      </c>
      <c r="M722" s="161" t="str">
        <f t="shared" si="100"/>
        <v>N/A</v>
      </c>
      <c r="N722" s="162" t="str">
        <f t="shared" si="101"/>
        <v>N/A</v>
      </c>
      <c r="O722" s="156" t="e">
        <f>VLOOKUP($E722,'Calc 1 - Scaling (Ins,Bank)'!$A:$W,12,FALSE)</f>
        <v>#N/A</v>
      </c>
      <c r="P722" s="160" t="str">
        <f>IFERROR(VLOOKUP($E722,'Calc 1 - Scaling (Ins,Bank)'!$A:$W,13+IF(O722="Revenue",1,IF(O722="Carrying Value",2,0)),FALSE),"N/A")</f>
        <v>N/A</v>
      </c>
      <c r="Q722" s="161" t="str">
        <f t="shared" si="102"/>
        <v>N/A</v>
      </c>
      <c r="R722" s="162" t="str">
        <f t="shared" si="103"/>
        <v>N/A</v>
      </c>
      <c r="S722" s="156" t="e">
        <f>VLOOKUP($E722,'Calc 1 - Scaling (Ins,Bank)'!$A:$W,16,FALSE)</f>
        <v>#N/A</v>
      </c>
      <c r="T722" s="160" t="str">
        <f>IFERROR(VLOOKUP($E722,'Calc 1 - Scaling (Ins,Bank)'!$A:$W,17+IF(S722="Revenue",1,IF(S722="Carrying Value",2,0)),FALSE),"N/A")</f>
        <v>N/A</v>
      </c>
      <c r="U722" s="161" t="str">
        <f t="shared" si="104"/>
        <v>N/A</v>
      </c>
      <c r="V722" s="162" t="str">
        <f t="shared" si="105"/>
        <v>N/A</v>
      </c>
      <c r="W722" s="156" t="e">
        <f>VLOOKUP($E722,'Calc 1 - Scaling (Ins,Bank)'!$A:$W,20,FALSE)</f>
        <v>#N/A</v>
      </c>
      <c r="X722" s="160" t="str">
        <f>IFERROR(VLOOKUP($E722,'Calc 1 - Scaling (Ins,Bank)'!$A:$W,21+IF(W722="Revenue",1,IF(W722="Carrying Value",2,0)),FALSE),"N/A")</f>
        <v>N/A</v>
      </c>
      <c r="Y722" s="161" t="str">
        <f t="shared" si="106"/>
        <v>N/A</v>
      </c>
      <c r="Z722" s="162" t="str">
        <f t="shared" si="107"/>
        <v>N/A</v>
      </c>
      <c r="AP722" s="3" t="s">
        <v>1</v>
      </c>
    </row>
    <row r="723" spans="1:42" x14ac:dyDescent="0.2">
      <c r="A723" s="68">
        <f t="shared" si="99"/>
        <v>666</v>
      </c>
      <c r="B723" s="154">
        <f>'Input 2 - Inventory'!C673</f>
        <v>0</v>
      </c>
      <c r="C723" s="155">
        <f>'Input 2 - Inventory'!E673</f>
        <v>0</v>
      </c>
      <c r="D723" s="155" t="str">
        <f>IF(OR(LEFT(E723,5)= "Asset",LEFT(E723,5)="Other"),"N/A",'Input 1 - Schedule 1'!B675 &amp; " (Ins/Bank)")</f>
        <v xml:space="preserve"> (Ins/Bank)</v>
      </c>
      <c r="E723" s="156">
        <f>'Input 2 - Inventory'!F673</f>
        <v>0</v>
      </c>
      <c r="F723" s="157">
        <f>'Input 1 - Schedule 1'!AH675</f>
        <v>0</v>
      </c>
      <c r="G723" s="157">
        <f>'Input 2 - Inventory'!R673</f>
        <v>0</v>
      </c>
      <c r="H723" s="157">
        <f>'Input 2 - Inventory'!AG673</f>
        <v>0</v>
      </c>
      <c r="I723" s="158">
        <f>'Input 2 - Inventory'!L673</f>
        <v>0</v>
      </c>
      <c r="J723" s="159">
        <f>'Input 2 - Inventory'!AA673</f>
        <v>0</v>
      </c>
      <c r="K723" s="156" t="e">
        <f>VLOOKUP($E723,'Calc 1 - Scaling (Ins,Bank)'!$A:$W,8,FALSE)</f>
        <v>#N/A</v>
      </c>
      <c r="L723" s="160" t="str">
        <f>IFERROR(VLOOKUP($E723,'Calc 1 - Scaling (Ins,Bank)'!$A:$W,9+IF($K723="Revenue",1,IF(K723="Carrying Value",2,0)),FALSE),"N/A")</f>
        <v>N/A</v>
      </c>
      <c r="M723" s="161" t="str">
        <f t="shared" si="100"/>
        <v>N/A</v>
      </c>
      <c r="N723" s="162" t="str">
        <f t="shared" si="101"/>
        <v>N/A</v>
      </c>
      <c r="O723" s="156" t="e">
        <f>VLOOKUP($E723,'Calc 1 - Scaling (Ins,Bank)'!$A:$W,12,FALSE)</f>
        <v>#N/A</v>
      </c>
      <c r="P723" s="160" t="str">
        <f>IFERROR(VLOOKUP($E723,'Calc 1 - Scaling (Ins,Bank)'!$A:$W,13+IF(O723="Revenue",1,IF(O723="Carrying Value",2,0)),FALSE),"N/A")</f>
        <v>N/A</v>
      </c>
      <c r="Q723" s="161" t="str">
        <f t="shared" si="102"/>
        <v>N/A</v>
      </c>
      <c r="R723" s="162" t="str">
        <f t="shared" si="103"/>
        <v>N/A</v>
      </c>
      <c r="S723" s="156" t="e">
        <f>VLOOKUP($E723,'Calc 1 - Scaling (Ins,Bank)'!$A:$W,16,FALSE)</f>
        <v>#N/A</v>
      </c>
      <c r="T723" s="160" t="str">
        <f>IFERROR(VLOOKUP($E723,'Calc 1 - Scaling (Ins,Bank)'!$A:$W,17+IF(S723="Revenue",1,IF(S723="Carrying Value",2,0)),FALSE),"N/A")</f>
        <v>N/A</v>
      </c>
      <c r="U723" s="161" t="str">
        <f t="shared" si="104"/>
        <v>N/A</v>
      </c>
      <c r="V723" s="162" t="str">
        <f t="shared" si="105"/>
        <v>N/A</v>
      </c>
      <c r="W723" s="156" t="e">
        <f>VLOOKUP($E723,'Calc 1 - Scaling (Ins,Bank)'!$A:$W,20,FALSE)</f>
        <v>#N/A</v>
      </c>
      <c r="X723" s="160" t="str">
        <f>IFERROR(VLOOKUP($E723,'Calc 1 - Scaling (Ins,Bank)'!$A:$W,21+IF(W723="Revenue",1,IF(W723="Carrying Value",2,0)),FALSE),"N/A")</f>
        <v>N/A</v>
      </c>
      <c r="Y723" s="161" t="str">
        <f t="shared" si="106"/>
        <v>N/A</v>
      </c>
      <c r="Z723" s="162" t="str">
        <f t="shared" si="107"/>
        <v>N/A</v>
      </c>
      <c r="AP723" s="3" t="s">
        <v>1</v>
      </c>
    </row>
    <row r="724" spans="1:42" x14ac:dyDescent="0.2">
      <c r="A724" s="68">
        <f t="shared" si="99"/>
        <v>667</v>
      </c>
      <c r="B724" s="154">
        <f>'Input 2 - Inventory'!C674</f>
        <v>0</v>
      </c>
      <c r="C724" s="155">
        <f>'Input 2 - Inventory'!E674</f>
        <v>0</v>
      </c>
      <c r="D724" s="155" t="str">
        <f>IF(OR(LEFT(E724,5)= "Asset",LEFT(E724,5)="Other"),"N/A",'Input 1 - Schedule 1'!B676 &amp; " (Ins/Bank)")</f>
        <v xml:space="preserve"> (Ins/Bank)</v>
      </c>
      <c r="E724" s="156">
        <f>'Input 2 - Inventory'!F674</f>
        <v>0</v>
      </c>
      <c r="F724" s="157">
        <f>'Input 1 - Schedule 1'!AH676</f>
        <v>0</v>
      </c>
      <c r="G724" s="157">
        <f>'Input 2 - Inventory'!R674</f>
        <v>0</v>
      </c>
      <c r="H724" s="157">
        <f>'Input 2 - Inventory'!AG674</f>
        <v>0</v>
      </c>
      <c r="I724" s="158">
        <f>'Input 2 - Inventory'!L674</f>
        <v>0</v>
      </c>
      <c r="J724" s="159">
        <f>'Input 2 - Inventory'!AA674</f>
        <v>0</v>
      </c>
      <c r="K724" s="156" t="e">
        <f>VLOOKUP($E724,'Calc 1 - Scaling (Ins,Bank)'!$A:$W,8,FALSE)</f>
        <v>#N/A</v>
      </c>
      <c r="L724" s="160" t="str">
        <f>IFERROR(VLOOKUP($E724,'Calc 1 - Scaling (Ins,Bank)'!$A:$W,9+IF($K724="Revenue",1,IF(K724="Carrying Value",2,0)),FALSE),"N/A")</f>
        <v>N/A</v>
      </c>
      <c r="M724" s="161" t="str">
        <f t="shared" si="100"/>
        <v>N/A</v>
      </c>
      <c r="N724" s="162" t="str">
        <f t="shared" si="101"/>
        <v>N/A</v>
      </c>
      <c r="O724" s="156" t="e">
        <f>VLOOKUP($E724,'Calc 1 - Scaling (Ins,Bank)'!$A:$W,12,FALSE)</f>
        <v>#N/A</v>
      </c>
      <c r="P724" s="160" t="str">
        <f>IFERROR(VLOOKUP($E724,'Calc 1 - Scaling (Ins,Bank)'!$A:$W,13+IF(O724="Revenue",1,IF(O724="Carrying Value",2,0)),FALSE),"N/A")</f>
        <v>N/A</v>
      </c>
      <c r="Q724" s="161" t="str">
        <f t="shared" si="102"/>
        <v>N/A</v>
      </c>
      <c r="R724" s="162" t="str">
        <f t="shared" si="103"/>
        <v>N/A</v>
      </c>
      <c r="S724" s="156" t="e">
        <f>VLOOKUP($E724,'Calc 1 - Scaling (Ins,Bank)'!$A:$W,16,FALSE)</f>
        <v>#N/A</v>
      </c>
      <c r="T724" s="160" t="str">
        <f>IFERROR(VLOOKUP($E724,'Calc 1 - Scaling (Ins,Bank)'!$A:$W,17+IF(S724="Revenue",1,IF(S724="Carrying Value",2,0)),FALSE),"N/A")</f>
        <v>N/A</v>
      </c>
      <c r="U724" s="161" t="str">
        <f t="shared" si="104"/>
        <v>N/A</v>
      </c>
      <c r="V724" s="162" t="str">
        <f t="shared" si="105"/>
        <v>N/A</v>
      </c>
      <c r="W724" s="156" t="e">
        <f>VLOOKUP($E724,'Calc 1 - Scaling (Ins,Bank)'!$A:$W,20,FALSE)</f>
        <v>#N/A</v>
      </c>
      <c r="X724" s="160" t="str">
        <f>IFERROR(VLOOKUP($E724,'Calc 1 - Scaling (Ins,Bank)'!$A:$W,21+IF(W724="Revenue",1,IF(W724="Carrying Value",2,0)),FALSE),"N/A")</f>
        <v>N/A</v>
      </c>
      <c r="Y724" s="161" t="str">
        <f t="shared" si="106"/>
        <v>N/A</v>
      </c>
      <c r="Z724" s="162" t="str">
        <f t="shared" si="107"/>
        <v>N/A</v>
      </c>
      <c r="AP724" s="3" t="s">
        <v>1</v>
      </c>
    </row>
    <row r="725" spans="1:42" x14ac:dyDescent="0.2">
      <c r="A725" s="68">
        <f t="shared" si="99"/>
        <v>668</v>
      </c>
      <c r="B725" s="154">
        <f>'Input 2 - Inventory'!C675</f>
        <v>0</v>
      </c>
      <c r="C725" s="155">
        <f>'Input 2 - Inventory'!E675</f>
        <v>0</v>
      </c>
      <c r="D725" s="155" t="str">
        <f>IF(OR(LEFT(E725,5)= "Asset",LEFT(E725,5)="Other"),"N/A",'Input 1 - Schedule 1'!B677 &amp; " (Ins/Bank)")</f>
        <v xml:space="preserve"> (Ins/Bank)</v>
      </c>
      <c r="E725" s="156">
        <f>'Input 2 - Inventory'!F675</f>
        <v>0</v>
      </c>
      <c r="F725" s="157">
        <f>'Input 1 - Schedule 1'!AH677</f>
        <v>0</v>
      </c>
      <c r="G725" s="157">
        <f>'Input 2 - Inventory'!R675</f>
        <v>0</v>
      </c>
      <c r="H725" s="157">
        <f>'Input 2 - Inventory'!AG675</f>
        <v>0</v>
      </c>
      <c r="I725" s="158">
        <f>'Input 2 - Inventory'!L675</f>
        <v>0</v>
      </c>
      <c r="J725" s="159">
        <f>'Input 2 - Inventory'!AA675</f>
        <v>0</v>
      </c>
      <c r="K725" s="156" t="e">
        <f>VLOOKUP($E725,'Calc 1 - Scaling (Ins,Bank)'!$A:$W,8,FALSE)</f>
        <v>#N/A</v>
      </c>
      <c r="L725" s="160" t="str">
        <f>IFERROR(VLOOKUP($E725,'Calc 1 - Scaling (Ins,Bank)'!$A:$W,9+IF($K725="Revenue",1,IF(K725="Carrying Value",2,0)),FALSE),"N/A")</f>
        <v>N/A</v>
      </c>
      <c r="M725" s="161" t="str">
        <f t="shared" si="100"/>
        <v>N/A</v>
      </c>
      <c r="N725" s="162" t="str">
        <f t="shared" si="101"/>
        <v>N/A</v>
      </c>
      <c r="O725" s="156" t="e">
        <f>VLOOKUP($E725,'Calc 1 - Scaling (Ins,Bank)'!$A:$W,12,FALSE)</f>
        <v>#N/A</v>
      </c>
      <c r="P725" s="160" t="str">
        <f>IFERROR(VLOOKUP($E725,'Calc 1 - Scaling (Ins,Bank)'!$A:$W,13+IF(O725="Revenue",1,IF(O725="Carrying Value",2,0)),FALSE),"N/A")</f>
        <v>N/A</v>
      </c>
      <c r="Q725" s="161" t="str">
        <f t="shared" si="102"/>
        <v>N/A</v>
      </c>
      <c r="R725" s="162" t="str">
        <f t="shared" si="103"/>
        <v>N/A</v>
      </c>
      <c r="S725" s="156" t="e">
        <f>VLOOKUP($E725,'Calc 1 - Scaling (Ins,Bank)'!$A:$W,16,FALSE)</f>
        <v>#N/A</v>
      </c>
      <c r="T725" s="160" t="str">
        <f>IFERROR(VLOOKUP($E725,'Calc 1 - Scaling (Ins,Bank)'!$A:$W,17+IF(S725="Revenue",1,IF(S725="Carrying Value",2,0)),FALSE),"N/A")</f>
        <v>N/A</v>
      </c>
      <c r="U725" s="161" t="str">
        <f t="shared" si="104"/>
        <v>N/A</v>
      </c>
      <c r="V725" s="162" t="str">
        <f t="shared" si="105"/>
        <v>N/A</v>
      </c>
      <c r="W725" s="156" t="e">
        <f>VLOOKUP($E725,'Calc 1 - Scaling (Ins,Bank)'!$A:$W,20,FALSE)</f>
        <v>#N/A</v>
      </c>
      <c r="X725" s="160" t="str">
        <f>IFERROR(VLOOKUP($E725,'Calc 1 - Scaling (Ins,Bank)'!$A:$W,21+IF(W725="Revenue",1,IF(W725="Carrying Value",2,0)),FALSE),"N/A")</f>
        <v>N/A</v>
      </c>
      <c r="Y725" s="161" t="str">
        <f t="shared" si="106"/>
        <v>N/A</v>
      </c>
      <c r="Z725" s="162" t="str">
        <f t="shared" si="107"/>
        <v>N/A</v>
      </c>
      <c r="AP725" s="3" t="s">
        <v>1</v>
      </c>
    </row>
    <row r="726" spans="1:42" x14ac:dyDescent="0.2">
      <c r="A726" s="68">
        <f t="shared" si="99"/>
        <v>669</v>
      </c>
      <c r="B726" s="154">
        <f>'Input 2 - Inventory'!C676</f>
        <v>0</v>
      </c>
      <c r="C726" s="155">
        <f>'Input 2 - Inventory'!E676</f>
        <v>0</v>
      </c>
      <c r="D726" s="155" t="str">
        <f>IF(OR(LEFT(E726,5)= "Asset",LEFT(E726,5)="Other"),"N/A",'Input 1 - Schedule 1'!B678 &amp; " (Ins/Bank)")</f>
        <v xml:space="preserve"> (Ins/Bank)</v>
      </c>
      <c r="E726" s="156">
        <f>'Input 2 - Inventory'!F676</f>
        <v>0</v>
      </c>
      <c r="F726" s="157">
        <f>'Input 1 - Schedule 1'!AH678</f>
        <v>0</v>
      </c>
      <c r="G726" s="157">
        <f>'Input 2 - Inventory'!R676</f>
        <v>0</v>
      </c>
      <c r="H726" s="157">
        <f>'Input 2 - Inventory'!AG676</f>
        <v>0</v>
      </c>
      <c r="I726" s="158">
        <f>'Input 2 - Inventory'!L676</f>
        <v>0</v>
      </c>
      <c r="J726" s="159">
        <f>'Input 2 - Inventory'!AA676</f>
        <v>0</v>
      </c>
      <c r="K726" s="156" t="e">
        <f>VLOOKUP($E726,'Calc 1 - Scaling (Ins,Bank)'!$A:$W,8,FALSE)</f>
        <v>#N/A</v>
      </c>
      <c r="L726" s="160" t="str">
        <f>IFERROR(VLOOKUP($E726,'Calc 1 - Scaling (Ins,Bank)'!$A:$W,9+IF($K726="Revenue",1,IF(K726="Carrying Value",2,0)),FALSE),"N/A")</f>
        <v>N/A</v>
      </c>
      <c r="M726" s="161" t="str">
        <f t="shared" si="100"/>
        <v>N/A</v>
      </c>
      <c r="N726" s="162" t="str">
        <f t="shared" si="101"/>
        <v>N/A</v>
      </c>
      <c r="O726" s="156" t="e">
        <f>VLOOKUP($E726,'Calc 1 - Scaling (Ins,Bank)'!$A:$W,12,FALSE)</f>
        <v>#N/A</v>
      </c>
      <c r="P726" s="160" t="str">
        <f>IFERROR(VLOOKUP($E726,'Calc 1 - Scaling (Ins,Bank)'!$A:$W,13+IF(O726="Revenue",1,IF(O726="Carrying Value",2,0)),FALSE),"N/A")</f>
        <v>N/A</v>
      </c>
      <c r="Q726" s="161" t="str">
        <f t="shared" si="102"/>
        <v>N/A</v>
      </c>
      <c r="R726" s="162" t="str">
        <f t="shared" si="103"/>
        <v>N/A</v>
      </c>
      <c r="S726" s="156" t="e">
        <f>VLOOKUP($E726,'Calc 1 - Scaling (Ins,Bank)'!$A:$W,16,FALSE)</f>
        <v>#N/A</v>
      </c>
      <c r="T726" s="160" t="str">
        <f>IFERROR(VLOOKUP($E726,'Calc 1 - Scaling (Ins,Bank)'!$A:$W,17+IF(S726="Revenue",1,IF(S726="Carrying Value",2,0)),FALSE),"N/A")</f>
        <v>N/A</v>
      </c>
      <c r="U726" s="161" t="str">
        <f t="shared" si="104"/>
        <v>N/A</v>
      </c>
      <c r="V726" s="162" t="str">
        <f t="shared" si="105"/>
        <v>N/A</v>
      </c>
      <c r="W726" s="156" t="e">
        <f>VLOOKUP($E726,'Calc 1 - Scaling (Ins,Bank)'!$A:$W,20,FALSE)</f>
        <v>#N/A</v>
      </c>
      <c r="X726" s="160" t="str">
        <f>IFERROR(VLOOKUP($E726,'Calc 1 - Scaling (Ins,Bank)'!$A:$W,21+IF(W726="Revenue",1,IF(W726="Carrying Value",2,0)),FALSE),"N/A")</f>
        <v>N/A</v>
      </c>
      <c r="Y726" s="161" t="str">
        <f t="shared" si="106"/>
        <v>N/A</v>
      </c>
      <c r="Z726" s="162" t="str">
        <f t="shared" si="107"/>
        <v>N/A</v>
      </c>
      <c r="AP726" s="3" t="s">
        <v>1</v>
      </c>
    </row>
    <row r="727" spans="1:42" x14ac:dyDescent="0.2">
      <c r="A727" s="68">
        <f t="shared" si="99"/>
        <v>670</v>
      </c>
      <c r="B727" s="154">
        <f>'Input 2 - Inventory'!C677</f>
        <v>0</v>
      </c>
      <c r="C727" s="155">
        <f>'Input 2 - Inventory'!E677</f>
        <v>0</v>
      </c>
      <c r="D727" s="155" t="str">
        <f>IF(OR(LEFT(E727,5)= "Asset",LEFT(E727,5)="Other"),"N/A",'Input 1 - Schedule 1'!B679 &amp; " (Ins/Bank)")</f>
        <v xml:space="preserve"> (Ins/Bank)</v>
      </c>
      <c r="E727" s="156">
        <f>'Input 2 - Inventory'!F677</f>
        <v>0</v>
      </c>
      <c r="F727" s="157">
        <f>'Input 1 - Schedule 1'!AH679</f>
        <v>0</v>
      </c>
      <c r="G727" s="157">
        <f>'Input 2 - Inventory'!R677</f>
        <v>0</v>
      </c>
      <c r="H727" s="157">
        <f>'Input 2 - Inventory'!AG677</f>
        <v>0</v>
      </c>
      <c r="I727" s="158">
        <f>'Input 2 - Inventory'!L677</f>
        <v>0</v>
      </c>
      <c r="J727" s="159">
        <f>'Input 2 - Inventory'!AA677</f>
        <v>0</v>
      </c>
      <c r="K727" s="156" t="e">
        <f>VLOOKUP($E727,'Calc 1 - Scaling (Ins,Bank)'!$A:$W,8,FALSE)</f>
        <v>#N/A</v>
      </c>
      <c r="L727" s="160" t="str">
        <f>IFERROR(VLOOKUP($E727,'Calc 1 - Scaling (Ins,Bank)'!$A:$W,9+IF($K727="Revenue",1,IF(K727="Carrying Value",2,0)),FALSE),"N/A")</f>
        <v>N/A</v>
      </c>
      <c r="M727" s="161" t="str">
        <f t="shared" si="100"/>
        <v>N/A</v>
      </c>
      <c r="N727" s="162" t="str">
        <f t="shared" si="101"/>
        <v>N/A</v>
      </c>
      <c r="O727" s="156" t="e">
        <f>VLOOKUP($E727,'Calc 1 - Scaling (Ins,Bank)'!$A:$W,12,FALSE)</f>
        <v>#N/A</v>
      </c>
      <c r="P727" s="160" t="str">
        <f>IFERROR(VLOOKUP($E727,'Calc 1 - Scaling (Ins,Bank)'!$A:$W,13+IF(O727="Revenue",1,IF(O727="Carrying Value",2,0)),FALSE),"N/A")</f>
        <v>N/A</v>
      </c>
      <c r="Q727" s="161" t="str">
        <f t="shared" si="102"/>
        <v>N/A</v>
      </c>
      <c r="R727" s="162" t="str">
        <f t="shared" si="103"/>
        <v>N/A</v>
      </c>
      <c r="S727" s="156" t="e">
        <f>VLOOKUP($E727,'Calc 1 - Scaling (Ins,Bank)'!$A:$W,16,FALSE)</f>
        <v>#N/A</v>
      </c>
      <c r="T727" s="160" t="str">
        <f>IFERROR(VLOOKUP($E727,'Calc 1 - Scaling (Ins,Bank)'!$A:$W,17+IF(S727="Revenue",1,IF(S727="Carrying Value",2,0)),FALSE),"N/A")</f>
        <v>N/A</v>
      </c>
      <c r="U727" s="161" t="str">
        <f t="shared" si="104"/>
        <v>N/A</v>
      </c>
      <c r="V727" s="162" t="str">
        <f t="shared" si="105"/>
        <v>N/A</v>
      </c>
      <c r="W727" s="156" t="e">
        <f>VLOOKUP($E727,'Calc 1 - Scaling (Ins,Bank)'!$A:$W,20,FALSE)</f>
        <v>#N/A</v>
      </c>
      <c r="X727" s="160" t="str">
        <f>IFERROR(VLOOKUP($E727,'Calc 1 - Scaling (Ins,Bank)'!$A:$W,21+IF(W727="Revenue",1,IF(W727="Carrying Value",2,0)),FALSE),"N/A")</f>
        <v>N/A</v>
      </c>
      <c r="Y727" s="161" t="str">
        <f t="shared" si="106"/>
        <v>N/A</v>
      </c>
      <c r="Z727" s="162" t="str">
        <f t="shared" si="107"/>
        <v>N/A</v>
      </c>
      <c r="AP727" s="3" t="s">
        <v>1</v>
      </c>
    </row>
    <row r="728" spans="1:42" x14ac:dyDescent="0.2">
      <c r="A728" s="68">
        <f t="shared" si="99"/>
        <v>671</v>
      </c>
      <c r="B728" s="154">
        <f>'Input 2 - Inventory'!C678</f>
        <v>0</v>
      </c>
      <c r="C728" s="155">
        <f>'Input 2 - Inventory'!E678</f>
        <v>0</v>
      </c>
      <c r="D728" s="155" t="str">
        <f>IF(OR(LEFT(E728,5)= "Asset",LEFT(E728,5)="Other"),"N/A",'Input 1 - Schedule 1'!B680 &amp; " (Ins/Bank)")</f>
        <v xml:space="preserve"> (Ins/Bank)</v>
      </c>
      <c r="E728" s="156">
        <f>'Input 2 - Inventory'!F678</f>
        <v>0</v>
      </c>
      <c r="F728" s="157">
        <f>'Input 1 - Schedule 1'!AH680</f>
        <v>0</v>
      </c>
      <c r="G728" s="157">
        <f>'Input 2 - Inventory'!R678</f>
        <v>0</v>
      </c>
      <c r="H728" s="157">
        <f>'Input 2 - Inventory'!AG678</f>
        <v>0</v>
      </c>
      <c r="I728" s="158">
        <f>'Input 2 - Inventory'!L678</f>
        <v>0</v>
      </c>
      <c r="J728" s="159">
        <f>'Input 2 - Inventory'!AA678</f>
        <v>0</v>
      </c>
      <c r="K728" s="156" t="e">
        <f>VLOOKUP($E728,'Calc 1 - Scaling (Ins,Bank)'!$A:$W,8,FALSE)</f>
        <v>#N/A</v>
      </c>
      <c r="L728" s="160" t="str">
        <f>IFERROR(VLOOKUP($E728,'Calc 1 - Scaling (Ins,Bank)'!$A:$W,9+IF($K728="Revenue",1,IF(K728="Carrying Value",2,0)),FALSE),"N/A")</f>
        <v>N/A</v>
      </c>
      <c r="M728" s="161" t="str">
        <f t="shared" si="100"/>
        <v>N/A</v>
      </c>
      <c r="N728" s="162" t="str">
        <f t="shared" si="101"/>
        <v>N/A</v>
      </c>
      <c r="O728" s="156" t="e">
        <f>VLOOKUP($E728,'Calc 1 - Scaling (Ins,Bank)'!$A:$W,12,FALSE)</f>
        <v>#N/A</v>
      </c>
      <c r="P728" s="160" t="str">
        <f>IFERROR(VLOOKUP($E728,'Calc 1 - Scaling (Ins,Bank)'!$A:$W,13+IF(O728="Revenue",1,IF(O728="Carrying Value",2,0)),FALSE),"N/A")</f>
        <v>N/A</v>
      </c>
      <c r="Q728" s="161" t="str">
        <f t="shared" si="102"/>
        <v>N/A</v>
      </c>
      <c r="R728" s="162" t="str">
        <f t="shared" si="103"/>
        <v>N/A</v>
      </c>
      <c r="S728" s="156" t="e">
        <f>VLOOKUP($E728,'Calc 1 - Scaling (Ins,Bank)'!$A:$W,16,FALSE)</f>
        <v>#N/A</v>
      </c>
      <c r="T728" s="160" t="str">
        <f>IFERROR(VLOOKUP($E728,'Calc 1 - Scaling (Ins,Bank)'!$A:$W,17+IF(S728="Revenue",1,IF(S728="Carrying Value",2,0)),FALSE),"N/A")</f>
        <v>N/A</v>
      </c>
      <c r="U728" s="161" t="str">
        <f t="shared" si="104"/>
        <v>N/A</v>
      </c>
      <c r="V728" s="162" t="str">
        <f t="shared" si="105"/>
        <v>N/A</v>
      </c>
      <c r="W728" s="156" t="e">
        <f>VLOOKUP($E728,'Calc 1 - Scaling (Ins,Bank)'!$A:$W,20,FALSE)</f>
        <v>#N/A</v>
      </c>
      <c r="X728" s="160" t="str">
        <f>IFERROR(VLOOKUP($E728,'Calc 1 - Scaling (Ins,Bank)'!$A:$W,21+IF(W728="Revenue",1,IF(W728="Carrying Value",2,0)),FALSE),"N/A")</f>
        <v>N/A</v>
      </c>
      <c r="Y728" s="161" t="str">
        <f t="shared" si="106"/>
        <v>N/A</v>
      </c>
      <c r="Z728" s="162" t="str">
        <f t="shared" si="107"/>
        <v>N/A</v>
      </c>
      <c r="AP728" s="3" t="s">
        <v>1</v>
      </c>
    </row>
    <row r="729" spans="1:42" x14ac:dyDescent="0.2">
      <c r="A729" s="68">
        <f t="shared" si="99"/>
        <v>672</v>
      </c>
      <c r="B729" s="154">
        <f>'Input 2 - Inventory'!C679</f>
        <v>0</v>
      </c>
      <c r="C729" s="155">
        <f>'Input 2 - Inventory'!E679</f>
        <v>0</v>
      </c>
      <c r="D729" s="155" t="str">
        <f>IF(OR(LEFT(E729,5)= "Asset",LEFT(E729,5)="Other"),"N/A",'Input 1 - Schedule 1'!B681 &amp; " (Ins/Bank)")</f>
        <v xml:space="preserve"> (Ins/Bank)</v>
      </c>
      <c r="E729" s="156">
        <f>'Input 2 - Inventory'!F679</f>
        <v>0</v>
      </c>
      <c r="F729" s="157">
        <f>'Input 1 - Schedule 1'!AH681</f>
        <v>0</v>
      </c>
      <c r="G729" s="157">
        <f>'Input 2 - Inventory'!R679</f>
        <v>0</v>
      </c>
      <c r="H729" s="157">
        <f>'Input 2 - Inventory'!AG679</f>
        <v>0</v>
      </c>
      <c r="I729" s="158">
        <f>'Input 2 - Inventory'!L679</f>
        <v>0</v>
      </c>
      <c r="J729" s="159">
        <f>'Input 2 - Inventory'!AA679</f>
        <v>0</v>
      </c>
      <c r="K729" s="156" t="e">
        <f>VLOOKUP($E729,'Calc 1 - Scaling (Ins,Bank)'!$A:$W,8,FALSE)</f>
        <v>#N/A</v>
      </c>
      <c r="L729" s="160" t="str">
        <f>IFERROR(VLOOKUP($E729,'Calc 1 - Scaling (Ins,Bank)'!$A:$W,9+IF($K729="Revenue",1,IF(K729="Carrying Value",2,0)),FALSE),"N/A")</f>
        <v>N/A</v>
      </c>
      <c r="M729" s="161" t="str">
        <f t="shared" si="100"/>
        <v>N/A</v>
      </c>
      <c r="N729" s="162" t="str">
        <f t="shared" si="101"/>
        <v>N/A</v>
      </c>
      <c r="O729" s="156" t="e">
        <f>VLOOKUP($E729,'Calc 1 - Scaling (Ins,Bank)'!$A:$W,12,FALSE)</f>
        <v>#N/A</v>
      </c>
      <c r="P729" s="160" t="str">
        <f>IFERROR(VLOOKUP($E729,'Calc 1 - Scaling (Ins,Bank)'!$A:$W,13+IF(O729="Revenue",1,IF(O729="Carrying Value",2,0)),FALSE),"N/A")</f>
        <v>N/A</v>
      </c>
      <c r="Q729" s="161" t="str">
        <f t="shared" si="102"/>
        <v>N/A</v>
      </c>
      <c r="R729" s="162" t="str">
        <f t="shared" si="103"/>
        <v>N/A</v>
      </c>
      <c r="S729" s="156" t="e">
        <f>VLOOKUP($E729,'Calc 1 - Scaling (Ins,Bank)'!$A:$W,16,FALSE)</f>
        <v>#N/A</v>
      </c>
      <c r="T729" s="160" t="str">
        <f>IFERROR(VLOOKUP($E729,'Calc 1 - Scaling (Ins,Bank)'!$A:$W,17+IF(S729="Revenue",1,IF(S729="Carrying Value",2,0)),FALSE),"N/A")</f>
        <v>N/A</v>
      </c>
      <c r="U729" s="161" t="str">
        <f t="shared" si="104"/>
        <v>N/A</v>
      </c>
      <c r="V729" s="162" t="str">
        <f t="shared" si="105"/>
        <v>N/A</v>
      </c>
      <c r="W729" s="156" t="e">
        <f>VLOOKUP($E729,'Calc 1 - Scaling (Ins,Bank)'!$A:$W,20,FALSE)</f>
        <v>#N/A</v>
      </c>
      <c r="X729" s="160" t="str">
        <f>IFERROR(VLOOKUP($E729,'Calc 1 - Scaling (Ins,Bank)'!$A:$W,21+IF(W729="Revenue",1,IF(W729="Carrying Value",2,0)),FALSE),"N/A")</f>
        <v>N/A</v>
      </c>
      <c r="Y729" s="161" t="str">
        <f t="shared" si="106"/>
        <v>N/A</v>
      </c>
      <c r="Z729" s="162" t="str">
        <f t="shared" si="107"/>
        <v>N/A</v>
      </c>
      <c r="AP729" s="3" t="s">
        <v>1</v>
      </c>
    </row>
    <row r="730" spans="1:42" x14ac:dyDescent="0.2">
      <c r="A730" s="68">
        <f t="shared" si="99"/>
        <v>673</v>
      </c>
      <c r="B730" s="154">
        <f>'Input 2 - Inventory'!C680</f>
        <v>0</v>
      </c>
      <c r="C730" s="155">
        <f>'Input 2 - Inventory'!E680</f>
        <v>0</v>
      </c>
      <c r="D730" s="155" t="str">
        <f>IF(OR(LEFT(E730,5)= "Asset",LEFT(E730,5)="Other"),"N/A",'Input 1 - Schedule 1'!B682 &amp; " (Ins/Bank)")</f>
        <v xml:space="preserve"> (Ins/Bank)</v>
      </c>
      <c r="E730" s="156">
        <f>'Input 2 - Inventory'!F680</f>
        <v>0</v>
      </c>
      <c r="F730" s="157">
        <f>'Input 1 - Schedule 1'!AH682</f>
        <v>0</v>
      </c>
      <c r="G730" s="157">
        <f>'Input 2 - Inventory'!R680</f>
        <v>0</v>
      </c>
      <c r="H730" s="157">
        <f>'Input 2 - Inventory'!AG680</f>
        <v>0</v>
      </c>
      <c r="I730" s="158">
        <f>'Input 2 - Inventory'!L680</f>
        <v>0</v>
      </c>
      <c r="J730" s="159">
        <f>'Input 2 - Inventory'!AA680</f>
        <v>0</v>
      </c>
      <c r="K730" s="156" t="e">
        <f>VLOOKUP($E730,'Calc 1 - Scaling (Ins,Bank)'!$A:$W,8,FALSE)</f>
        <v>#N/A</v>
      </c>
      <c r="L730" s="160" t="str">
        <f>IFERROR(VLOOKUP($E730,'Calc 1 - Scaling (Ins,Bank)'!$A:$W,9+IF($K730="Revenue",1,IF(K730="Carrying Value",2,0)),FALSE),"N/A")</f>
        <v>N/A</v>
      </c>
      <c r="M730" s="161" t="str">
        <f t="shared" si="100"/>
        <v>N/A</v>
      </c>
      <c r="N730" s="162" t="str">
        <f t="shared" si="101"/>
        <v>N/A</v>
      </c>
      <c r="O730" s="156" t="e">
        <f>VLOOKUP($E730,'Calc 1 - Scaling (Ins,Bank)'!$A:$W,12,FALSE)</f>
        <v>#N/A</v>
      </c>
      <c r="P730" s="160" t="str">
        <f>IFERROR(VLOOKUP($E730,'Calc 1 - Scaling (Ins,Bank)'!$A:$W,13+IF(O730="Revenue",1,IF(O730="Carrying Value",2,0)),FALSE),"N/A")</f>
        <v>N/A</v>
      </c>
      <c r="Q730" s="161" t="str">
        <f t="shared" si="102"/>
        <v>N/A</v>
      </c>
      <c r="R730" s="162" t="str">
        <f t="shared" si="103"/>
        <v>N/A</v>
      </c>
      <c r="S730" s="156" t="e">
        <f>VLOOKUP($E730,'Calc 1 - Scaling (Ins,Bank)'!$A:$W,16,FALSE)</f>
        <v>#N/A</v>
      </c>
      <c r="T730" s="160" t="str">
        <f>IFERROR(VLOOKUP($E730,'Calc 1 - Scaling (Ins,Bank)'!$A:$W,17+IF(S730="Revenue",1,IF(S730="Carrying Value",2,0)),FALSE),"N/A")</f>
        <v>N/A</v>
      </c>
      <c r="U730" s="161" t="str">
        <f t="shared" si="104"/>
        <v>N/A</v>
      </c>
      <c r="V730" s="162" t="str">
        <f t="shared" si="105"/>
        <v>N/A</v>
      </c>
      <c r="W730" s="156" t="e">
        <f>VLOOKUP($E730,'Calc 1 - Scaling (Ins,Bank)'!$A:$W,20,FALSE)</f>
        <v>#N/A</v>
      </c>
      <c r="X730" s="160" t="str">
        <f>IFERROR(VLOOKUP($E730,'Calc 1 - Scaling (Ins,Bank)'!$A:$W,21+IF(W730="Revenue",1,IF(W730="Carrying Value",2,0)),FALSE),"N/A")</f>
        <v>N/A</v>
      </c>
      <c r="Y730" s="161" t="str">
        <f t="shared" si="106"/>
        <v>N/A</v>
      </c>
      <c r="Z730" s="162" t="str">
        <f t="shared" si="107"/>
        <v>N/A</v>
      </c>
      <c r="AP730" s="3" t="s">
        <v>1</v>
      </c>
    </row>
    <row r="731" spans="1:42" x14ac:dyDescent="0.2">
      <c r="A731" s="68">
        <f t="shared" si="99"/>
        <v>674</v>
      </c>
      <c r="B731" s="154">
        <f>'Input 2 - Inventory'!C681</f>
        <v>0</v>
      </c>
      <c r="C731" s="155">
        <f>'Input 2 - Inventory'!E681</f>
        <v>0</v>
      </c>
      <c r="D731" s="155" t="str">
        <f>IF(OR(LEFT(E731,5)= "Asset",LEFT(E731,5)="Other"),"N/A",'Input 1 - Schedule 1'!B683 &amp; " (Ins/Bank)")</f>
        <v xml:space="preserve"> (Ins/Bank)</v>
      </c>
      <c r="E731" s="156">
        <f>'Input 2 - Inventory'!F681</f>
        <v>0</v>
      </c>
      <c r="F731" s="157">
        <f>'Input 1 - Schedule 1'!AH683</f>
        <v>0</v>
      </c>
      <c r="G731" s="157">
        <f>'Input 2 - Inventory'!R681</f>
        <v>0</v>
      </c>
      <c r="H731" s="157">
        <f>'Input 2 - Inventory'!AG681</f>
        <v>0</v>
      </c>
      <c r="I731" s="158">
        <f>'Input 2 - Inventory'!L681</f>
        <v>0</v>
      </c>
      <c r="J731" s="159">
        <f>'Input 2 - Inventory'!AA681</f>
        <v>0</v>
      </c>
      <c r="K731" s="156" t="e">
        <f>VLOOKUP($E731,'Calc 1 - Scaling (Ins,Bank)'!$A:$W,8,FALSE)</f>
        <v>#N/A</v>
      </c>
      <c r="L731" s="160" t="str">
        <f>IFERROR(VLOOKUP($E731,'Calc 1 - Scaling (Ins,Bank)'!$A:$W,9+IF($K731="Revenue",1,IF(K731="Carrying Value",2,0)),FALSE),"N/A")</f>
        <v>N/A</v>
      </c>
      <c r="M731" s="161" t="str">
        <f t="shared" si="100"/>
        <v>N/A</v>
      </c>
      <c r="N731" s="162" t="str">
        <f t="shared" si="101"/>
        <v>N/A</v>
      </c>
      <c r="O731" s="156" t="e">
        <f>VLOOKUP($E731,'Calc 1 - Scaling (Ins,Bank)'!$A:$W,12,FALSE)</f>
        <v>#N/A</v>
      </c>
      <c r="P731" s="160" t="str">
        <f>IFERROR(VLOOKUP($E731,'Calc 1 - Scaling (Ins,Bank)'!$A:$W,13+IF(O731="Revenue",1,IF(O731="Carrying Value",2,0)),FALSE),"N/A")</f>
        <v>N/A</v>
      </c>
      <c r="Q731" s="161" t="str">
        <f t="shared" si="102"/>
        <v>N/A</v>
      </c>
      <c r="R731" s="162" t="str">
        <f t="shared" si="103"/>
        <v>N/A</v>
      </c>
      <c r="S731" s="156" t="e">
        <f>VLOOKUP($E731,'Calc 1 - Scaling (Ins,Bank)'!$A:$W,16,FALSE)</f>
        <v>#N/A</v>
      </c>
      <c r="T731" s="160" t="str">
        <f>IFERROR(VLOOKUP($E731,'Calc 1 - Scaling (Ins,Bank)'!$A:$W,17+IF(S731="Revenue",1,IF(S731="Carrying Value",2,0)),FALSE),"N/A")</f>
        <v>N/A</v>
      </c>
      <c r="U731" s="161" t="str">
        <f t="shared" si="104"/>
        <v>N/A</v>
      </c>
      <c r="V731" s="162" t="str">
        <f t="shared" si="105"/>
        <v>N/A</v>
      </c>
      <c r="W731" s="156" t="e">
        <f>VLOOKUP($E731,'Calc 1 - Scaling (Ins,Bank)'!$A:$W,20,FALSE)</f>
        <v>#N/A</v>
      </c>
      <c r="X731" s="160" t="str">
        <f>IFERROR(VLOOKUP($E731,'Calc 1 - Scaling (Ins,Bank)'!$A:$W,21+IF(W731="Revenue",1,IF(W731="Carrying Value",2,0)),FALSE),"N/A")</f>
        <v>N/A</v>
      </c>
      <c r="Y731" s="161" t="str">
        <f t="shared" si="106"/>
        <v>N/A</v>
      </c>
      <c r="Z731" s="162" t="str">
        <f t="shared" si="107"/>
        <v>N/A</v>
      </c>
      <c r="AP731" s="3" t="s">
        <v>1</v>
      </c>
    </row>
    <row r="732" spans="1:42" x14ac:dyDescent="0.2">
      <c r="A732" s="68">
        <f t="shared" si="99"/>
        <v>675</v>
      </c>
      <c r="B732" s="154">
        <f>'Input 2 - Inventory'!C682</f>
        <v>0</v>
      </c>
      <c r="C732" s="155">
        <f>'Input 2 - Inventory'!E682</f>
        <v>0</v>
      </c>
      <c r="D732" s="155" t="str">
        <f>IF(OR(LEFT(E732,5)= "Asset",LEFT(E732,5)="Other"),"N/A",'Input 1 - Schedule 1'!B684 &amp; " (Ins/Bank)")</f>
        <v xml:space="preserve"> (Ins/Bank)</v>
      </c>
      <c r="E732" s="156">
        <f>'Input 2 - Inventory'!F682</f>
        <v>0</v>
      </c>
      <c r="F732" s="157">
        <f>'Input 1 - Schedule 1'!AH684</f>
        <v>0</v>
      </c>
      <c r="G732" s="157">
        <f>'Input 2 - Inventory'!R682</f>
        <v>0</v>
      </c>
      <c r="H732" s="157">
        <f>'Input 2 - Inventory'!AG682</f>
        <v>0</v>
      </c>
      <c r="I732" s="158">
        <f>'Input 2 - Inventory'!L682</f>
        <v>0</v>
      </c>
      <c r="J732" s="159">
        <f>'Input 2 - Inventory'!AA682</f>
        <v>0</v>
      </c>
      <c r="K732" s="156" t="e">
        <f>VLOOKUP($E732,'Calc 1 - Scaling (Ins,Bank)'!$A:$W,8,FALSE)</f>
        <v>#N/A</v>
      </c>
      <c r="L732" s="160" t="str">
        <f>IFERROR(VLOOKUP($E732,'Calc 1 - Scaling (Ins,Bank)'!$A:$W,9+IF($K732="Revenue",1,IF(K732="Carrying Value",2,0)),FALSE),"N/A")</f>
        <v>N/A</v>
      </c>
      <c r="M732" s="161" t="str">
        <f t="shared" si="100"/>
        <v>N/A</v>
      </c>
      <c r="N732" s="162" t="str">
        <f t="shared" si="101"/>
        <v>N/A</v>
      </c>
      <c r="O732" s="156" t="e">
        <f>VLOOKUP($E732,'Calc 1 - Scaling (Ins,Bank)'!$A:$W,12,FALSE)</f>
        <v>#N/A</v>
      </c>
      <c r="P732" s="160" t="str">
        <f>IFERROR(VLOOKUP($E732,'Calc 1 - Scaling (Ins,Bank)'!$A:$W,13+IF(O732="Revenue",1,IF(O732="Carrying Value",2,0)),FALSE),"N/A")</f>
        <v>N/A</v>
      </c>
      <c r="Q732" s="161" t="str">
        <f t="shared" si="102"/>
        <v>N/A</v>
      </c>
      <c r="R732" s="162" t="str">
        <f t="shared" si="103"/>
        <v>N/A</v>
      </c>
      <c r="S732" s="156" t="e">
        <f>VLOOKUP($E732,'Calc 1 - Scaling (Ins,Bank)'!$A:$W,16,FALSE)</f>
        <v>#N/A</v>
      </c>
      <c r="T732" s="160" t="str">
        <f>IFERROR(VLOOKUP($E732,'Calc 1 - Scaling (Ins,Bank)'!$A:$W,17+IF(S732="Revenue",1,IF(S732="Carrying Value",2,0)),FALSE),"N/A")</f>
        <v>N/A</v>
      </c>
      <c r="U732" s="161" t="str">
        <f t="shared" si="104"/>
        <v>N/A</v>
      </c>
      <c r="V732" s="162" t="str">
        <f t="shared" si="105"/>
        <v>N/A</v>
      </c>
      <c r="W732" s="156" t="e">
        <f>VLOOKUP($E732,'Calc 1 - Scaling (Ins,Bank)'!$A:$W,20,FALSE)</f>
        <v>#N/A</v>
      </c>
      <c r="X732" s="160" t="str">
        <f>IFERROR(VLOOKUP($E732,'Calc 1 - Scaling (Ins,Bank)'!$A:$W,21+IF(W732="Revenue",1,IF(W732="Carrying Value",2,0)),FALSE),"N/A")</f>
        <v>N/A</v>
      </c>
      <c r="Y732" s="161" t="str">
        <f t="shared" si="106"/>
        <v>N/A</v>
      </c>
      <c r="Z732" s="162" t="str">
        <f t="shared" si="107"/>
        <v>N/A</v>
      </c>
      <c r="AP732" s="3" t="s">
        <v>1</v>
      </c>
    </row>
    <row r="733" spans="1:42" x14ac:dyDescent="0.2">
      <c r="A733" s="68">
        <f t="shared" si="99"/>
        <v>676</v>
      </c>
      <c r="B733" s="154">
        <f>'Input 2 - Inventory'!C683</f>
        <v>0</v>
      </c>
      <c r="C733" s="155">
        <f>'Input 2 - Inventory'!E683</f>
        <v>0</v>
      </c>
      <c r="D733" s="155" t="str">
        <f>IF(OR(LEFT(E733,5)= "Asset",LEFT(E733,5)="Other"),"N/A",'Input 1 - Schedule 1'!B685 &amp; " (Ins/Bank)")</f>
        <v xml:space="preserve"> (Ins/Bank)</v>
      </c>
      <c r="E733" s="156">
        <f>'Input 2 - Inventory'!F683</f>
        <v>0</v>
      </c>
      <c r="F733" s="157">
        <f>'Input 1 - Schedule 1'!AH685</f>
        <v>0</v>
      </c>
      <c r="G733" s="157">
        <f>'Input 2 - Inventory'!R683</f>
        <v>0</v>
      </c>
      <c r="H733" s="157">
        <f>'Input 2 - Inventory'!AG683</f>
        <v>0</v>
      </c>
      <c r="I733" s="158">
        <f>'Input 2 - Inventory'!L683</f>
        <v>0</v>
      </c>
      <c r="J733" s="159">
        <f>'Input 2 - Inventory'!AA683</f>
        <v>0</v>
      </c>
      <c r="K733" s="156" t="e">
        <f>VLOOKUP($E733,'Calc 1 - Scaling (Ins,Bank)'!$A:$W,8,FALSE)</f>
        <v>#N/A</v>
      </c>
      <c r="L733" s="160" t="str">
        <f>IFERROR(VLOOKUP($E733,'Calc 1 - Scaling (Ins,Bank)'!$A:$W,9+IF($K733="Revenue",1,IF(K733="Carrying Value",2,0)),FALSE),"N/A")</f>
        <v>N/A</v>
      </c>
      <c r="M733" s="161" t="str">
        <f t="shared" si="100"/>
        <v>N/A</v>
      </c>
      <c r="N733" s="162" t="str">
        <f t="shared" si="101"/>
        <v>N/A</v>
      </c>
      <c r="O733" s="156" t="e">
        <f>VLOOKUP($E733,'Calc 1 - Scaling (Ins,Bank)'!$A:$W,12,FALSE)</f>
        <v>#N/A</v>
      </c>
      <c r="P733" s="160" t="str">
        <f>IFERROR(VLOOKUP($E733,'Calc 1 - Scaling (Ins,Bank)'!$A:$W,13+IF(O733="Revenue",1,IF(O733="Carrying Value",2,0)),FALSE),"N/A")</f>
        <v>N/A</v>
      </c>
      <c r="Q733" s="161" t="str">
        <f t="shared" si="102"/>
        <v>N/A</v>
      </c>
      <c r="R733" s="162" t="str">
        <f t="shared" si="103"/>
        <v>N/A</v>
      </c>
      <c r="S733" s="156" t="e">
        <f>VLOOKUP($E733,'Calc 1 - Scaling (Ins,Bank)'!$A:$W,16,FALSE)</f>
        <v>#N/A</v>
      </c>
      <c r="T733" s="160" t="str">
        <f>IFERROR(VLOOKUP($E733,'Calc 1 - Scaling (Ins,Bank)'!$A:$W,17+IF(S733="Revenue",1,IF(S733="Carrying Value",2,0)),FALSE),"N/A")</f>
        <v>N/A</v>
      </c>
      <c r="U733" s="161" t="str">
        <f t="shared" si="104"/>
        <v>N/A</v>
      </c>
      <c r="V733" s="162" t="str">
        <f t="shared" si="105"/>
        <v>N/A</v>
      </c>
      <c r="W733" s="156" t="e">
        <f>VLOOKUP($E733,'Calc 1 - Scaling (Ins,Bank)'!$A:$W,20,FALSE)</f>
        <v>#N/A</v>
      </c>
      <c r="X733" s="160" t="str">
        <f>IFERROR(VLOOKUP($E733,'Calc 1 - Scaling (Ins,Bank)'!$A:$W,21+IF(W733="Revenue",1,IF(W733="Carrying Value",2,0)),FALSE),"N/A")</f>
        <v>N/A</v>
      </c>
      <c r="Y733" s="161" t="str">
        <f t="shared" si="106"/>
        <v>N/A</v>
      </c>
      <c r="Z733" s="162" t="str">
        <f t="shared" si="107"/>
        <v>N/A</v>
      </c>
      <c r="AP733" s="3" t="s">
        <v>1</v>
      </c>
    </row>
    <row r="734" spans="1:42" x14ac:dyDescent="0.2">
      <c r="A734" s="68">
        <f t="shared" si="99"/>
        <v>677</v>
      </c>
      <c r="B734" s="154">
        <f>'Input 2 - Inventory'!C684</f>
        <v>0</v>
      </c>
      <c r="C734" s="155">
        <f>'Input 2 - Inventory'!E684</f>
        <v>0</v>
      </c>
      <c r="D734" s="155" t="str">
        <f>IF(OR(LEFT(E734,5)= "Asset",LEFT(E734,5)="Other"),"N/A",'Input 1 - Schedule 1'!B686 &amp; " (Ins/Bank)")</f>
        <v xml:space="preserve"> (Ins/Bank)</v>
      </c>
      <c r="E734" s="156">
        <f>'Input 2 - Inventory'!F684</f>
        <v>0</v>
      </c>
      <c r="F734" s="157">
        <f>'Input 1 - Schedule 1'!AH686</f>
        <v>0</v>
      </c>
      <c r="G734" s="157">
        <f>'Input 2 - Inventory'!R684</f>
        <v>0</v>
      </c>
      <c r="H734" s="157">
        <f>'Input 2 - Inventory'!AG684</f>
        <v>0</v>
      </c>
      <c r="I734" s="158">
        <f>'Input 2 - Inventory'!L684</f>
        <v>0</v>
      </c>
      <c r="J734" s="159">
        <f>'Input 2 - Inventory'!AA684</f>
        <v>0</v>
      </c>
      <c r="K734" s="156" t="e">
        <f>VLOOKUP($E734,'Calc 1 - Scaling (Ins,Bank)'!$A:$W,8,FALSE)</f>
        <v>#N/A</v>
      </c>
      <c r="L734" s="160" t="str">
        <f>IFERROR(VLOOKUP($E734,'Calc 1 - Scaling (Ins,Bank)'!$A:$W,9+IF($K734="Revenue",1,IF(K734="Carrying Value",2,0)),FALSE),"N/A")</f>
        <v>N/A</v>
      </c>
      <c r="M734" s="161" t="str">
        <f t="shared" si="100"/>
        <v>N/A</v>
      </c>
      <c r="N734" s="162" t="str">
        <f t="shared" si="101"/>
        <v>N/A</v>
      </c>
      <c r="O734" s="156" t="e">
        <f>VLOOKUP($E734,'Calc 1 - Scaling (Ins,Bank)'!$A:$W,12,FALSE)</f>
        <v>#N/A</v>
      </c>
      <c r="P734" s="160" t="str">
        <f>IFERROR(VLOOKUP($E734,'Calc 1 - Scaling (Ins,Bank)'!$A:$W,13+IF(O734="Revenue",1,IF(O734="Carrying Value",2,0)),FALSE),"N/A")</f>
        <v>N/A</v>
      </c>
      <c r="Q734" s="161" t="str">
        <f t="shared" si="102"/>
        <v>N/A</v>
      </c>
      <c r="R734" s="162" t="str">
        <f t="shared" si="103"/>
        <v>N/A</v>
      </c>
      <c r="S734" s="156" t="e">
        <f>VLOOKUP($E734,'Calc 1 - Scaling (Ins,Bank)'!$A:$W,16,FALSE)</f>
        <v>#N/A</v>
      </c>
      <c r="T734" s="160" t="str">
        <f>IFERROR(VLOOKUP($E734,'Calc 1 - Scaling (Ins,Bank)'!$A:$W,17+IF(S734="Revenue",1,IF(S734="Carrying Value",2,0)),FALSE),"N/A")</f>
        <v>N/A</v>
      </c>
      <c r="U734" s="161" t="str">
        <f t="shared" si="104"/>
        <v>N/A</v>
      </c>
      <c r="V734" s="162" t="str">
        <f t="shared" si="105"/>
        <v>N/A</v>
      </c>
      <c r="W734" s="156" t="e">
        <f>VLOOKUP($E734,'Calc 1 - Scaling (Ins,Bank)'!$A:$W,20,FALSE)</f>
        <v>#N/A</v>
      </c>
      <c r="X734" s="160" t="str">
        <f>IFERROR(VLOOKUP($E734,'Calc 1 - Scaling (Ins,Bank)'!$A:$W,21+IF(W734="Revenue",1,IF(W734="Carrying Value",2,0)),FALSE),"N/A")</f>
        <v>N/A</v>
      </c>
      <c r="Y734" s="161" t="str">
        <f t="shared" si="106"/>
        <v>N/A</v>
      </c>
      <c r="Z734" s="162" t="str">
        <f t="shared" si="107"/>
        <v>N/A</v>
      </c>
      <c r="AP734" s="3" t="s">
        <v>1</v>
      </c>
    </row>
    <row r="735" spans="1:42" x14ac:dyDescent="0.2">
      <c r="A735" s="68">
        <f t="shared" si="99"/>
        <v>678</v>
      </c>
      <c r="B735" s="154">
        <f>'Input 2 - Inventory'!C685</f>
        <v>0</v>
      </c>
      <c r="C735" s="155">
        <f>'Input 2 - Inventory'!E685</f>
        <v>0</v>
      </c>
      <c r="D735" s="155" t="str">
        <f>IF(OR(LEFT(E735,5)= "Asset",LEFT(E735,5)="Other"),"N/A",'Input 1 - Schedule 1'!B687 &amp; " (Ins/Bank)")</f>
        <v xml:space="preserve"> (Ins/Bank)</v>
      </c>
      <c r="E735" s="156">
        <f>'Input 2 - Inventory'!F685</f>
        <v>0</v>
      </c>
      <c r="F735" s="157">
        <f>'Input 1 - Schedule 1'!AH687</f>
        <v>0</v>
      </c>
      <c r="G735" s="157">
        <f>'Input 2 - Inventory'!R685</f>
        <v>0</v>
      </c>
      <c r="H735" s="157">
        <f>'Input 2 - Inventory'!AG685</f>
        <v>0</v>
      </c>
      <c r="I735" s="158">
        <f>'Input 2 - Inventory'!L685</f>
        <v>0</v>
      </c>
      <c r="J735" s="159">
        <f>'Input 2 - Inventory'!AA685</f>
        <v>0</v>
      </c>
      <c r="K735" s="156" t="e">
        <f>VLOOKUP($E735,'Calc 1 - Scaling (Ins,Bank)'!$A:$W,8,FALSE)</f>
        <v>#N/A</v>
      </c>
      <c r="L735" s="160" t="str">
        <f>IFERROR(VLOOKUP($E735,'Calc 1 - Scaling (Ins,Bank)'!$A:$W,9+IF($K735="Revenue",1,IF(K735="Carrying Value",2,0)),FALSE),"N/A")</f>
        <v>N/A</v>
      </c>
      <c r="M735" s="161" t="str">
        <f t="shared" si="100"/>
        <v>N/A</v>
      </c>
      <c r="N735" s="162" t="str">
        <f t="shared" si="101"/>
        <v>N/A</v>
      </c>
      <c r="O735" s="156" t="e">
        <f>VLOOKUP($E735,'Calc 1 - Scaling (Ins,Bank)'!$A:$W,12,FALSE)</f>
        <v>#N/A</v>
      </c>
      <c r="P735" s="160" t="str">
        <f>IFERROR(VLOOKUP($E735,'Calc 1 - Scaling (Ins,Bank)'!$A:$W,13+IF(O735="Revenue",1,IF(O735="Carrying Value",2,0)),FALSE),"N/A")</f>
        <v>N/A</v>
      </c>
      <c r="Q735" s="161" t="str">
        <f t="shared" si="102"/>
        <v>N/A</v>
      </c>
      <c r="R735" s="162" t="str">
        <f t="shared" si="103"/>
        <v>N/A</v>
      </c>
      <c r="S735" s="156" t="e">
        <f>VLOOKUP($E735,'Calc 1 - Scaling (Ins,Bank)'!$A:$W,16,FALSE)</f>
        <v>#N/A</v>
      </c>
      <c r="T735" s="160" t="str">
        <f>IFERROR(VLOOKUP($E735,'Calc 1 - Scaling (Ins,Bank)'!$A:$W,17+IF(S735="Revenue",1,IF(S735="Carrying Value",2,0)),FALSE),"N/A")</f>
        <v>N/A</v>
      </c>
      <c r="U735" s="161" t="str">
        <f t="shared" si="104"/>
        <v>N/A</v>
      </c>
      <c r="V735" s="162" t="str">
        <f t="shared" si="105"/>
        <v>N/A</v>
      </c>
      <c r="W735" s="156" t="e">
        <f>VLOOKUP($E735,'Calc 1 - Scaling (Ins,Bank)'!$A:$W,20,FALSE)</f>
        <v>#N/A</v>
      </c>
      <c r="X735" s="160" t="str">
        <f>IFERROR(VLOOKUP($E735,'Calc 1 - Scaling (Ins,Bank)'!$A:$W,21+IF(W735="Revenue",1,IF(W735="Carrying Value",2,0)),FALSE),"N/A")</f>
        <v>N/A</v>
      </c>
      <c r="Y735" s="161" t="str">
        <f t="shared" si="106"/>
        <v>N/A</v>
      </c>
      <c r="Z735" s="162" t="str">
        <f t="shared" si="107"/>
        <v>N/A</v>
      </c>
      <c r="AP735" s="3" t="s">
        <v>1</v>
      </c>
    </row>
    <row r="736" spans="1:42" x14ac:dyDescent="0.2">
      <c r="A736" s="68">
        <f t="shared" si="99"/>
        <v>679</v>
      </c>
      <c r="B736" s="154">
        <f>'Input 2 - Inventory'!C686</f>
        <v>0</v>
      </c>
      <c r="C736" s="155">
        <f>'Input 2 - Inventory'!E686</f>
        <v>0</v>
      </c>
      <c r="D736" s="155" t="str">
        <f>IF(OR(LEFT(E736,5)= "Asset",LEFT(E736,5)="Other"),"N/A",'Input 1 - Schedule 1'!B688 &amp; " (Ins/Bank)")</f>
        <v xml:space="preserve"> (Ins/Bank)</v>
      </c>
      <c r="E736" s="156">
        <f>'Input 2 - Inventory'!F686</f>
        <v>0</v>
      </c>
      <c r="F736" s="157">
        <f>'Input 1 - Schedule 1'!AH688</f>
        <v>0</v>
      </c>
      <c r="G736" s="157">
        <f>'Input 2 - Inventory'!R686</f>
        <v>0</v>
      </c>
      <c r="H736" s="157">
        <f>'Input 2 - Inventory'!AG686</f>
        <v>0</v>
      </c>
      <c r="I736" s="158">
        <f>'Input 2 - Inventory'!L686</f>
        <v>0</v>
      </c>
      <c r="J736" s="159">
        <f>'Input 2 - Inventory'!AA686</f>
        <v>0</v>
      </c>
      <c r="K736" s="156" t="e">
        <f>VLOOKUP($E736,'Calc 1 - Scaling (Ins,Bank)'!$A:$W,8,FALSE)</f>
        <v>#N/A</v>
      </c>
      <c r="L736" s="160" t="str">
        <f>IFERROR(VLOOKUP($E736,'Calc 1 - Scaling (Ins,Bank)'!$A:$W,9+IF($K736="Revenue",1,IF(K736="Carrying Value",2,0)),FALSE),"N/A")</f>
        <v>N/A</v>
      </c>
      <c r="M736" s="161" t="str">
        <f t="shared" si="100"/>
        <v>N/A</v>
      </c>
      <c r="N736" s="162" t="str">
        <f t="shared" si="101"/>
        <v>N/A</v>
      </c>
      <c r="O736" s="156" t="e">
        <f>VLOOKUP($E736,'Calc 1 - Scaling (Ins,Bank)'!$A:$W,12,FALSE)</f>
        <v>#N/A</v>
      </c>
      <c r="P736" s="160" t="str">
        <f>IFERROR(VLOOKUP($E736,'Calc 1 - Scaling (Ins,Bank)'!$A:$W,13+IF(O736="Revenue",1,IF(O736="Carrying Value",2,0)),FALSE),"N/A")</f>
        <v>N/A</v>
      </c>
      <c r="Q736" s="161" t="str">
        <f t="shared" si="102"/>
        <v>N/A</v>
      </c>
      <c r="R736" s="162" t="str">
        <f t="shared" si="103"/>
        <v>N/A</v>
      </c>
      <c r="S736" s="156" t="e">
        <f>VLOOKUP($E736,'Calc 1 - Scaling (Ins,Bank)'!$A:$W,16,FALSE)</f>
        <v>#N/A</v>
      </c>
      <c r="T736" s="160" t="str">
        <f>IFERROR(VLOOKUP($E736,'Calc 1 - Scaling (Ins,Bank)'!$A:$W,17+IF(S736="Revenue",1,IF(S736="Carrying Value",2,0)),FALSE),"N/A")</f>
        <v>N/A</v>
      </c>
      <c r="U736" s="161" t="str">
        <f t="shared" si="104"/>
        <v>N/A</v>
      </c>
      <c r="V736" s="162" t="str">
        <f t="shared" si="105"/>
        <v>N/A</v>
      </c>
      <c r="W736" s="156" t="e">
        <f>VLOOKUP($E736,'Calc 1 - Scaling (Ins,Bank)'!$A:$W,20,FALSE)</f>
        <v>#N/A</v>
      </c>
      <c r="X736" s="160" t="str">
        <f>IFERROR(VLOOKUP($E736,'Calc 1 - Scaling (Ins,Bank)'!$A:$W,21+IF(W736="Revenue",1,IF(W736="Carrying Value",2,0)),FALSE),"N/A")</f>
        <v>N/A</v>
      </c>
      <c r="Y736" s="161" t="str">
        <f t="shared" si="106"/>
        <v>N/A</v>
      </c>
      <c r="Z736" s="162" t="str">
        <f t="shared" si="107"/>
        <v>N/A</v>
      </c>
      <c r="AP736" s="3" t="s">
        <v>1</v>
      </c>
    </row>
    <row r="737" spans="1:42" x14ac:dyDescent="0.2">
      <c r="A737" s="68">
        <f t="shared" si="99"/>
        <v>680</v>
      </c>
      <c r="B737" s="154">
        <f>'Input 2 - Inventory'!C687</f>
        <v>0</v>
      </c>
      <c r="C737" s="155">
        <f>'Input 2 - Inventory'!E687</f>
        <v>0</v>
      </c>
      <c r="D737" s="155" t="str">
        <f>IF(OR(LEFT(E737,5)= "Asset",LEFT(E737,5)="Other"),"N/A",'Input 1 - Schedule 1'!B689 &amp; " (Ins/Bank)")</f>
        <v xml:space="preserve"> (Ins/Bank)</v>
      </c>
      <c r="E737" s="156">
        <f>'Input 2 - Inventory'!F687</f>
        <v>0</v>
      </c>
      <c r="F737" s="157">
        <f>'Input 1 - Schedule 1'!AH689</f>
        <v>0</v>
      </c>
      <c r="G737" s="157">
        <f>'Input 2 - Inventory'!R687</f>
        <v>0</v>
      </c>
      <c r="H737" s="157">
        <f>'Input 2 - Inventory'!AG687</f>
        <v>0</v>
      </c>
      <c r="I737" s="158">
        <f>'Input 2 - Inventory'!L687</f>
        <v>0</v>
      </c>
      <c r="J737" s="159">
        <f>'Input 2 - Inventory'!AA687</f>
        <v>0</v>
      </c>
      <c r="K737" s="156" t="e">
        <f>VLOOKUP($E737,'Calc 1 - Scaling (Ins,Bank)'!$A:$W,8,FALSE)</f>
        <v>#N/A</v>
      </c>
      <c r="L737" s="160" t="str">
        <f>IFERROR(VLOOKUP($E737,'Calc 1 - Scaling (Ins,Bank)'!$A:$W,9+IF($K737="Revenue",1,IF(K737="Carrying Value",2,0)),FALSE),"N/A")</f>
        <v>N/A</v>
      </c>
      <c r="M737" s="161" t="str">
        <f t="shared" si="100"/>
        <v>N/A</v>
      </c>
      <c r="N737" s="162" t="str">
        <f t="shared" si="101"/>
        <v>N/A</v>
      </c>
      <c r="O737" s="156" t="e">
        <f>VLOOKUP($E737,'Calc 1 - Scaling (Ins,Bank)'!$A:$W,12,FALSE)</f>
        <v>#N/A</v>
      </c>
      <c r="P737" s="160" t="str">
        <f>IFERROR(VLOOKUP($E737,'Calc 1 - Scaling (Ins,Bank)'!$A:$W,13+IF(O737="Revenue",1,IF(O737="Carrying Value",2,0)),FALSE),"N/A")</f>
        <v>N/A</v>
      </c>
      <c r="Q737" s="161" t="str">
        <f t="shared" si="102"/>
        <v>N/A</v>
      </c>
      <c r="R737" s="162" t="str">
        <f t="shared" si="103"/>
        <v>N/A</v>
      </c>
      <c r="S737" s="156" t="e">
        <f>VLOOKUP($E737,'Calc 1 - Scaling (Ins,Bank)'!$A:$W,16,FALSE)</f>
        <v>#N/A</v>
      </c>
      <c r="T737" s="160" t="str">
        <f>IFERROR(VLOOKUP($E737,'Calc 1 - Scaling (Ins,Bank)'!$A:$W,17+IF(S737="Revenue",1,IF(S737="Carrying Value",2,0)),FALSE),"N/A")</f>
        <v>N/A</v>
      </c>
      <c r="U737" s="161" t="str">
        <f t="shared" si="104"/>
        <v>N/A</v>
      </c>
      <c r="V737" s="162" t="str">
        <f t="shared" si="105"/>
        <v>N/A</v>
      </c>
      <c r="W737" s="156" t="e">
        <f>VLOOKUP($E737,'Calc 1 - Scaling (Ins,Bank)'!$A:$W,20,FALSE)</f>
        <v>#N/A</v>
      </c>
      <c r="X737" s="160" t="str">
        <f>IFERROR(VLOOKUP($E737,'Calc 1 - Scaling (Ins,Bank)'!$A:$W,21+IF(W737="Revenue",1,IF(W737="Carrying Value",2,0)),FALSE),"N/A")</f>
        <v>N/A</v>
      </c>
      <c r="Y737" s="161" t="str">
        <f t="shared" si="106"/>
        <v>N/A</v>
      </c>
      <c r="Z737" s="162" t="str">
        <f t="shared" si="107"/>
        <v>N/A</v>
      </c>
      <c r="AP737" s="3" t="s">
        <v>1</v>
      </c>
    </row>
    <row r="738" spans="1:42" x14ac:dyDescent="0.2">
      <c r="A738" s="68">
        <f t="shared" si="99"/>
        <v>681</v>
      </c>
      <c r="B738" s="154">
        <f>'Input 2 - Inventory'!C688</f>
        <v>0</v>
      </c>
      <c r="C738" s="155">
        <f>'Input 2 - Inventory'!E688</f>
        <v>0</v>
      </c>
      <c r="D738" s="155" t="str">
        <f>IF(OR(LEFT(E738,5)= "Asset",LEFT(E738,5)="Other"),"N/A",'Input 1 - Schedule 1'!B690 &amp; " (Ins/Bank)")</f>
        <v xml:space="preserve"> (Ins/Bank)</v>
      </c>
      <c r="E738" s="156">
        <f>'Input 2 - Inventory'!F688</f>
        <v>0</v>
      </c>
      <c r="F738" s="157">
        <f>'Input 1 - Schedule 1'!AH690</f>
        <v>0</v>
      </c>
      <c r="G738" s="157">
        <f>'Input 2 - Inventory'!R688</f>
        <v>0</v>
      </c>
      <c r="H738" s="157">
        <f>'Input 2 - Inventory'!AG688</f>
        <v>0</v>
      </c>
      <c r="I738" s="158">
        <f>'Input 2 - Inventory'!L688</f>
        <v>0</v>
      </c>
      <c r="J738" s="159">
        <f>'Input 2 - Inventory'!AA688</f>
        <v>0</v>
      </c>
      <c r="K738" s="156" t="e">
        <f>VLOOKUP($E738,'Calc 1 - Scaling (Ins,Bank)'!$A:$W,8,FALSE)</f>
        <v>#N/A</v>
      </c>
      <c r="L738" s="160" t="str">
        <f>IFERROR(VLOOKUP($E738,'Calc 1 - Scaling (Ins,Bank)'!$A:$W,9+IF($K738="Revenue",1,IF(K738="Carrying Value",2,0)),FALSE),"N/A")</f>
        <v>N/A</v>
      </c>
      <c r="M738" s="161" t="str">
        <f t="shared" si="100"/>
        <v>N/A</v>
      </c>
      <c r="N738" s="162" t="str">
        <f t="shared" si="101"/>
        <v>N/A</v>
      </c>
      <c r="O738" s="156" t="e">
        <f>VLOOKUP($E738,'Calc 1 - Scaling (Ins,Bank)'!$A:$W,12,FALSE)</f>
        <v>#N/A</v>
      </c>
      <c r="P738" s="160" t="str">
        <f>IFERROR(VLOOKUP($E738,'Calc 1 - Scaling (Ins,Bank)'!$A:$W,13+IF(O738="Revenue",1,IF(O738="Carrying Value",2,0)),FALSE),"N/A")</f>
        <v>N/A</v>
      </c>
      <c r="Q738" s="161" t="str">
        <f t="shared" si="102"/>
        <v>N/A</v>
      </c>
      <c r="R738" s="162" t="str">
        <f t="shared" si="103"/>
        <v>N/A</v>
      </c>
      <c r="S738" s="156" t="e">
        <f>VLOOKUP($E738,'Calc 1 - Scaling (Ins,Bank)'!$A:$W,16,FALSE)</f>
        <v>#N/A</v>
      </c>
      <c r="T738" s="160" t="str">
        <f>IFERROR(VLOOKUP($E738,'Calc 1 - Scaling (Ins,Bank)'!$A:$W,17+IF(S738="Revenue",1,IF(S738="Carrying Value",2,0)),FALSE),"N/A")</f>
        <v>N/A</v>
      </c>
      <c r="U738" s="161" t="str">
        <f t="shared" si="104"/>
        <v>N/A</v>
      </c>
      <c r="V738" s="162" t="str">
        <f t="shared" si="105"/>
        <v>N/A</v>
      </c>
      <c r="W738" s="156" t="e">
        <f>VLOOKUP($E738,'Calc 1 - Scaling (Ins,Bank)'!$A:$W,20,FALSE)</f>
        <v>#N/A</v>
      </c>
      <c r="X738" s="160" t="str">
        <f>IFERROR(VLOOKUP($E738,'Calc 1 - Scaling (Ins,Bank)'!$A:$W,21+IF(W738="Revenue",1,IF(W738="Carrying Value",2,0)),FALSE),"N/A")</f>
        <v>N/A</v>
      </c>
      <c r="Y738" s="161" t="str">
        <f t="shared" si="106"/>
        <v>N/A</v>
      </c>
      <c r="Z738" s="162" t="str">
        <f t="shared" si="107"/>
        <v>N/A</v>
      </c>
      <c r="AP738" s="3" t="s">
        <v>1</v>
      </c>
    </row>
    <row r="739" spans="1:42" x14ac:dyDescent="0.2">
      <c r="A739" s="68">
        <f t="shared" si="99"/>
        <v>682</v>
      </c>
      <c r="B739" s="154">
        <f>'Input 2 - Inventory'!C689</f>
        <v>0</v>
      </c>
      <c r="C739" s="155">
        <f>'Input 2 - Inventory'!E689</f>
        <v>0</v>
      </c>
      <c r="D739" s="155" t="str">
        <f>IF(OR(LEFT(E739,5)= "Asset",LEFT(E739,5)="Other"),"N/A",'Input 1 - Schedule 1'!B691 &amp; " (Ins/Bank)")</f>
        <v xml:space="preserve"> (Ins/Bank)</v>
      </c>
      <c r="E739" s="156">
        <f>'Input 2 - Inventory'!F689</f>
        <v>0</v>
      </c>
      <c r="F739" s="157">
        <f>'Input 1 - Schedule 1'!AH691</f>
        <v>0</v>
      </c>
      <c r="G739" s="157">
        <f>'Input 2 - Inventory'!R689</f>
        <v>0</v>
      </c>
      <c r="H739" s="157">
        <f>'Input 2 - Inventory'!AG689</f>
        <v>0</v>
      </c>
      <c r="I739" s="158">
        <f>'Input 2 - Inventory'!L689</f>
        <v>0</v>
      </c>
      <c r="J739" s="159">
        <f>'Input 2 - Inventory'!AA689</f>
        <v>0</v>
      </c>
      <c r="K739" s="156" t="e">
        <f>VLOOKUP($E739,'Calc 1 - Scaling (Ins,Bank)'!$A:$W,8,FALSE)</f>
        <v>#N/A</v>
      </c>
      <c r="L739" s="160" t="str">
        <f>IFERROR(VLOOKUP($E739,'Calc 1 - Scaling (Ins,Bank)'!$A:$W,9+IF($K739="Revenue",1,IF(K739="Carrying Value",2,0)),FALSE),"N/A")</f>
        <v>N/A</v>
      </c>
      <c r="M739" s="161" t="str">
        <f t="shared" si="100"/>
        <v>N/A</v>
      </c>
      <c r="N739" s="162" t="str">
        <f t="shared" si="101"/>
        <v>N/A</v>
      </c>
      <c r="O739" s="156" t="e">
        <f>VLOOKUP($E739,'Calc 1 - Scaling (Ins,Bank)'!$A:$W,12,FALSE)</f>
        <v>#N/A</v>
      </c>
      <c r="P739" s="160" t="str">
        <f>IFERROR(VLOOKUP($E739,'Calc 1 - Scaling (Ins,Bank)'!$A:$W,13+IF(O739="Revenue",1,IF(O739="Carrying Value",2,0)),FALSE),"N/A")</f>
        <v>N/A</v>
      </c>
      <c r="Q739" s="161" t="str">
        <f t="shared" si="102"/>
        <v>N/A</v>
      </c>
      <c r="R739" s="162" t="str">
        <f t="shared" si="103"/>
        <v>N/A</v>
      </c>
      <c r="S739" s="156" t="e">
        <f>VLOOKUP($E739,'Calc 1 - Scaling (Ins,Bank)'!$A:$W,16,FALSE)</f>
        <v>#N/A</v>
      </c>
      <c r="T739" s="160" t="str">
        <f>IFERROR(VLOOKUP($E739,'Calc 1 - Scaling (Ins,Bank)'!$A:$W,17+IF(S739="Revenue",1,IF(S739="Carrying Value",2,0)),FALSE),"N/A")</f>
        <v>N/A</v>
      </c>
      <c r="U739" s="161" t="str">
        <f t="shared" si="104"/>
        <v>N/A</v>
      </c>
      <c r="V739" s="162" t="str">
        <f t="shared" si="105"/>
        <v>N/A</v>
      </c>
      <c r="W739" s="156" t="e">
        <f>VLOOKUP($E739,'Calc 1 - Scaling (Ins,Bank)'!$A:$W,20,FALSE)</f>
        <v>#N/A</v>
      </c>
      <c r="X739" s="160" t="str">
        <f>IFERROR(VLOOKUP($E739,'Calc 1 - Scaling (Ins,Bank)'!$A:$W,21+IF(W739="Revenue",1,IF(W739="Carrying Value",2,0)),FALSE),"N/A")</f>
        <v>N/A</v>
      </c>
      <c r="Y739" s="161" t="str">
        <f t="shared" si="106"/>
        <v>N/A</v>
      </c>
      <c r="Z739" s="162" t="str">
        <f t="shared" si="107"/>
        <v>N/A</v>
      </c>
      <c r="AP739" s="3" t="s">
        <v>1</v>
      </c>
    </row>
    <row r="740" spans="1:42" x14ac:dyDescent="0.2">
      <c r="A740" s="68">
        <f t="shared" si="99"/>
        <v>683</v>
      </c>
      <c r="B740" s="154">
        <f>'Input 2 - Inventory'!C690</f>
        <v>0</v>
      </c>
      <c r="C740" s="155">
        <f>'Input 2 - Inventory'!E690</f>
        <v>0</v>
      </c>
      <c r="D740" s="155" t="str">
        <f>IF(OR(LEFT(E740,5)= "Asset",LEFT(E740,5)="Other"),"N/A",'Input 1 - Schedule 1'!B692 &amp; " (Ins/Bank)")</f>
        <v xml:space="preserve"> (Ins/Bank)</v>
      </c>
      <c r="E740" s="156">
        <f>'Input 2 - Inventory'!F690</f>
        <v>0</v>
      </c>
      <c r="F740" s="157">
        <f>'Input 1 - Schedule 1'!AH692</f>
        <v>0</v>
      </c>
      <c r="G740" s="157">
        <f>'Input 2 - Inventory'!R690</f>
        <v>0</v>
      </c>
      <c r="H740" s="157">
        <f>'Input 2 - Inventory'!AG690</f>
        <v>0</v>
      </c>
      <c r="I740" s="158">
        <f>'Input 2 - Inventory'!L690</f>
        <v>0</v>
      </c>
      <c r="J740" s="159">
        <f>'Input 2 - Inventory'!AA690</f>
        <v>0</v>
      </c>
      <c r="K740" s="156" t="e">
        <f>VLOOKUP($E740,'Calc 1 - Scaling (Ins,Bank)'!$A:$W,8,FALSE)</f>
        <v>#N/A</v>
      </c>
      <c r="L740" s="160" t="str">
        <f>IFERROR(VLOOKUP($E740,'Calc 1 - Scaling (Ins,Bank)'!$A:$W,9+IF($K740="Revenue",1,IF(K740="Carrying Value",2,0)),FALSE),"N/A")</f>
        <v>N/A</v>
      </c>
      <c r="M740" s="161" t="str">
        <f t="shared" si="100"/>
        <v>N/A</v>
      </c>
      <c r="N740" s="162" t="str">
        <f t="shared" si="101"/>
        <v>N/A</v>
      </c>
      <c r="O740" s="156" t="e">
        <f>VLOOKUP($E740,'Calc 1 - Scaling (Ins,Bank)'!$A:$W,12,FALSE)</f>
        <v>#N/A</v>
      </c>
      <c r="P740" s="160" t="str">
        <f>IFERROR(VLOOKUP($E740,'Calc 1 - Scaling (Ins,Bank)'!$A:$W,13+IF(O740="Revenue",1,IF(O740="Carrying Value",2,0)),FALSE),"N/A")</f>
        <v>N/A</v>
      </c>
      <c r="Q740" s="161" t="str">
        <f t="shared" si="102"/>
        <v>N/A</v>
      </c>
      <c r="R740" s="162" t="str">
        <f t="shared" si="103"/>
        <v>N/A</v>
      </c>
      <c r="S740" s="156" t="e">
        <f>VLOOKUP($E740,'Calc 1 - Scaling (Ins,Bank)'!$A:$W,16,FALSE)</f>
        <v>#N/A</v>
      </c>
      <c r="T740" s="160" t="str">
        <f>IFERROR(VLOOKUP($E740,'Calc 1 - Scaling (Ins,Bank)'!$A:$W,17+IF(S740="Revenue",1,IF(S740="Carrying Value",2,0)),FALSE),"N/A")</f>
        <v>N/A</v>
      </c>
      <c r="U740" s="161" t="str">
        <f t="shared" si="104"/>
        <v>N/A</v>
      </c>
      <c r="V740" s="162" t="str">
        <f t="shared" si="105"/>
        <v>N/A</v>
      </c>
      <c r="W740" s="156" t="e">
        <f>VLOOKUP($E740,'Calc 1 - Scaling (Ins,Bank)'!$A:$W,20,FALSE)</f>
        <v>#N/A</v>
      </c>
      <c r="X740" s="160" t="str">
        <f>IFERROR(VLOOKUP($E740,'Calc 1 - Scaling (Ins,Bank)'!$A:$W,21+IF(W740="Revenue",1,IF(W740="Carrying Value",2,0)),FALSE),"N/A")</f>
        <v>N/A</v>
      </c>
      <c r="Y740" s="161" t="str">
        <f t="shared" si="106"/>
        <v>N/A</v>
      </c>
      <c r="Z740" s="162" t="str">
        <f t="shared" si="107"/>
        <v>N/A</v>
      </c>
      <c r="AP740" s="3" t="s">
        <v>1</v>
      </c>
    </row>
    <row r="741" spans="1:42" x14ac:dyDescent="0.2">
      <c r="A741" s="68">
        <f t="shared" si="99"/>
        <v>684</v>
      </c>
      <c r="B741" s="154">
        <f>'Input 2 - Inventory'!C691</f>
        <v>0</v>
      </c>
      <c r="C741" s="155">
        <f>'Input 2 - Inventory'!E691</f>
        <v>0</v>
      </c>
      <c r="D741" s="155" t="str">
        <f>IF(OR(LEFT(E741,5)= "Asset",LEFT(E741,5)="Other"),"N/A",'Input 1 - Schedule 1'!B693 &amp; " (Ins/Bank)")</f>
        <v xml:space="preserve"> (Ins/Bank)</v>
      </c>
      <c r="E741" s="156">
        <f>'Input 2 - Inventory'!F691</f>
        <v>0</v>
      </c>
      <c r="F741" s="157">
        <f>'Input 1 - Schedule 1'!AH693</f>
        <v>0</v>
      </c>
      <c r="G741" s="157">
        <f>'Input 2 - Inventory'!R691</f>
        <v>0</v>
      </c>
      <c r="H741" s="157">
        <f>'Input 2 - Inventory'!AG691</f>
        <v>0</v>
      </c>
      <c r="I741" s="158">
        <f>'Input 2 - Inventory'!L691</f>
        <v>0</v>
      </c>
      <c r="J741" s="159">
        <f>'Input 2 - Inventory'!AA691</f>
        <v>0</v>
      </c>
      <c r="K741" s="156" t="e">
        <f>VLOOKUP($E741,'Calc 1 - Scaling (Ins,Bank)'!$A:$W,8,FALSE)</f>
        <v>#N/A</v>
      </c>
      <c r="L741" s="160" t="str">
        <f>IFERROR(VLOOKUP($E741,'Calc 1 - Scaling (Ins,Bank)'!$A:$W,9+IF($K741="Revenue",1,IF(K741="Carrying Value",2,0)),FALSE),"N/A")</f>
        <v>N/A</v>
      </c>
      <c r="M741" s="161" t="str">
        <f t="shared" si="100"/>
        <v>N/A</v>
      </c>
      <c r="N741" s="162" t="str">
        <f t="shared" si="101"/>
        <v>N/A</v>
      </c>
      <c r="O741" s="156" t="e">
        <f>VLOOKUP($E741,'Calc 1 - Scaling (Ins,Bank)'!$A:$W,12,FALSE)</f>
        <v>#N/A</v>
      </c>
      <c r="P741" s="160" t="str">
        <f>IFERROR(VLOOKUP($E741,'Calc 1 - Scaling (Ins,Bank)'!$A:$W,13+IF(O741="Revenue",1,IF(O741="Carrying Value",2,0)),FALSE),"N/A")</f>
        <v>N/A</v>
      </c>
      <c r="Q741" s="161" t="str">
        <f t="shared" si="102"/>
        <v>N/A</v>
      </c>
      <c r="R741" s="162" t="str">
        <f t="shared" si="103"/>
        <v>N/A</v>
      </c>
      <c r="S741" s="156" t="e">
        <f>VLOOKUP($E741,'Calc 1 - Scaling (Ins,Bank)'!$A:$W,16,FALSE)</f>
        <v>#N/A</v>
      </c>
      <c r="T741" s="160" t="str">
        <f>IFERROR(VLOOKUP($E741,'Calc 1 - Scaling (Ins,Bank)'!$A:$W,17+IF(S741="Revenue",1,IF(S741="Carrying Value",2,0)),FALSE),"N/A")</f>
        <v>N/A</v>
      </c>
      <c r="U741" s="161" t="str">
        <f t="shared" si="104"/>
        <v>N/A</v>
      </c>
      <c r="V741" s="162" t="str">
        <f t="shared" si="105"/>
        <v>N/A</v>
      </c>
      <c r="W741" s="156" t="e">
        <f>VLOOKUP($E741,'Calc 1 - Scaling (Ins,Bank)'!$A:$W,20,FALSE)</f>
        <v>#N/A</v>
      </c>
      <c r="X741" s="160" t="str">
        <f>IFERROR(VLOOKUP($E741,'Calc 1 - Scaling (Ins,Bank)'!$A:$W,21+IF(W741="Revenue",1,IF(W741="Carrying Value",2,0)),FALSE),"N/A")</f>
        <v>N/A</v>
      </c>
      <c r="Y741" s="161" t="str">
        <f t="shared" si="106"/>
        <v>N/A</v>
      </c>
      <c r="Z741" s="162" t="str">
        <f t="shared" si="107"/>
        <v>N/A</v>
      </c>
      <c r="AP741" s="3" t="s">
        <v>1</v>
      </c>
    </row>
    <row r="742" spans="1:42" x14ac:dyDescent="0.2">
      <c r="A742" s="68">
        <f t="shared" si="99"/>
        <v>685</v>
      </c>
      <c r="B742" s="154">
        <f>'Input 2 - Inventory'!C692</f>
        <v>0</v>
      </c>
      <c r="C742" s="155">
        <f>'Input 2 - Inventory'!E692</f>
        <v>0</v>
      </c>
      <c r="D742" s="155" t="str">
        <f>IF(OR(LEFT(E742,5)= "Asset",LEFT(E742,5)="Other"),"N/A",'Input 1 - Schedule 1'!B694 &amp; " (Ins/Bank)")</f>
        <v xml:space="preserve"> (Ins/Bank)</v>
      </c>
      <c r="E742" s="156">
        <f>'Input 2 - Inventory'!F692</f>
        <v>0</v>
      </c>
      <c r="F742" s="157">
        <f>'Input 1 - Schedule 1'!AH694</f>
        <v>0</v>
      </c>
      <c r="G742" s="157">
        <f>'Input 2 - Inventory'!R692</f>
        <v>0</v>
      </c>
      <c r="H742" s="157">
        <f>'Input 2 - Inventory'!AG692</f>
        <v>0</v>
      </c>
      <c r="I742" s="158">
        <f>'Input 2 - Inventory'!L692</f>
        <v>0</v>
      </c>
      <c r="J742" s="159">
        <f>'Input 2 - Inventory'!AA692</f>
        <v>0</v>
      </c>
      <c r="K742" s="156" t="e">
        <f>VLOOKUP($E742,'Calc 1 - Scaling (Ins,Bank)'!$A:$W,8,FALSE)</f>
        <v>#N/A</v>
      </c>
      <c r="L742" s="160" t="str">
        <f>IFERROR(VLOOKUP($E742,'Calc 1 - Scaling (Ins,Bank)'!$A:$W,9+IF($K742="Revenue",1,IF(K742="Carrying Value",2,0)),FALSE),"N/A")</f>
        <v>N/A</v>
      </c>
      <c r="M742" s="161" t="str">
        <f t="shared" si="100"/>
        <v>N/A</v>
      </c>
      <c r="N742" s="162" t="str">
        <f t="shared" si="101"/>
        <v>N/A</v>
      </c>
      <c r="O742" s="156" t="e">
        <f>VLOOKUP($E742,'Calc 1 - Scaling (Ins,Bank)'!$A:$W,12,FALSE)</f>
        <v>#N/A</v>
      </c>
      <c r="P742" s="160" t="str">
        <f>IFERROR(VLOOKUP($E742,'Calc 1 - Scaling (Ins,Bank)'!$A:$W,13+IF(O742="Revenue",1,IF(O742="Carrying Value",2,0)),FALSE),"N/A")</f>
        <v>N/A</v>
      </c>
      <c r="Q742" s="161" t="str">
        <f t="shared" si="102"/>
        <v>N/A</v>
      </c>
      <c r="R742" s="162" t="str">
        <f t="shared" si="103"/>
        <v>N/A</v>
      </c>
      <c r="S742" s="156" t="e">
        <f>VLOOKUP($E742,'Calc 1 - Scaling (Ins,Bank)'!$A:$W,16,FALSE)</f>
        <v>#N/A</v>
      </c>
      <c r="T742" s="160" t="str">
        <f>IFERROR(VLOOKUP($E742,'Calc 1 - Scaling (Ins,Bank)'!$A:$W,17+IF(S742="Revenue",1,IF(S742="Carrying Value",2,0)),FALSE),"N/A")</f>
        <v>N/A</v>
      </c>
      <c r="U742" s="161" t="str">
        <f t="shared" si="104"/>
        <v>N/A</v>
      </c>
      <c r="V742" s="162" t="str">
        <f t="shared" si="105"/>
        <v>N/A</v>
      </c>
      <c r="W742" s="156" t="e">
        <f>VLOOKUP($E742,'Calc 1 - Scaling (Ins,Bank)'!$A:$W,20,FALSE)</f>
        <v>#N/A</v>
      </c>
      <c r="X742" s="160" t="str">
        <f>IFERROR(VLOOKUP($E742,'Calc 1 - Scaling (Ins,Bank)'!$A:$W,21+IF(W742="Revenue",1,IF(W742="Carrying Value",2,0)),FALSE),"N/A")</f>
        <v>N/A</v>
      </c>
      <c r="Y742" s="161" t="str">
        <f t="shared" si="106"/>
        <v>N/A</v>
      </c>
      <c r="Z742" s="162" t="str">
        <f t="shared" si="107"/>
        <v>N/A</v>
      </c>
      <c r="AP742" s="3" t="s">
        <v>1</v>
      </c>
    </row>
    <row r="743" spans="1:42" x14ac:dyDescent="0.2">
      <c r="A743" s="68">
        <f t="shared" si="99"/>
        <v>686</v>
      </c>
      <c r="B743" s="154">
        <f>'Input 2 - Inventory'!C693</f>
        <v>0</v>
      </c>
      <c r="C743" s="155">
        <f>'Input 2 - Inventory'!E693</f>
        <v>0</v>
      </c>
      <c r="D743" s="155" t="str">
        <f>IF(OR(LEFT(E743,5)= "Asset",LEFT(E743,5)="Other"),"N/A",'Input 1 - Schedule 1'!B695 &amp; " (Ins/Bank)")</f>
        <v xml:space="preserve"> (Ins/Bank)</v>
      </c>
      <c r="E743" s="156">
        <f>'Input 2 - Inventory'!F693</f>
        <v>0</v>
      </c>
      <c r="F743" s="157">
        <f>'Input 1 - Schedule 1'!AH695</f>
        <v>0</v>
      </c>
      <c r="G743" s="157">
        <f>'Input 2 - Inventory'!R693</f>
        <v>0</v>
      </c>
      <c r="H743" s="157">
        <f>'Input 2 - Inventory'!AG693</f>
        <v>0</v>
      </c>
      <c r="I743" s="158">
        <f>'Input 2 - Inventory'!L693</f>
        <v>0</v>
      </c>
      <c r="J743" s="159">
        <f>'Input 2 - Inventory'!AA693</f>
        <v>0</v>
      </c>
      <c r="K743" s="156" t="e">
        <f>VLOOKUP($E743,'Calc 1 - Scaling (Ins,Bank)'!$A:$W,8,FALSE)</f>
        <v>#N/A</v>
      </c>
      <c r="L743" s="160" t="str">
        <f>IFERROR(VLOOKUP($E743,'Calc 1 - Scaling (Ins,Bank)'!$A:$W,9+IF($K743="Revenue",1,IF(K743="Carrying Value",2,0)),FALSE),"N/A")</f>
        <v>N/A</v>
      </c>
      <c r="M743" s="161" t="str">
        <f t="shared" si="100"/>
        <v>N/A</v>
      </c>
      <c r="N743" s="162" t="str">
        <f t="shared" si="101"/>
        <v>N/A</v>
      </c>
      <c r="O743" s="156" t="e">
        <f>VLOOKUP($E743,'Calc 1 - Scaling (Ins,Bank)'!$A:$W,12,FALSE)</f>
        <v>#N/A</v>
      </c>
      <c r="P743" s="160" t="str">
        <f>IFERROR(VLOOKUP($E743,'Calc 1 - Scaling (Ins,Bank)'!$A:$W,13+IF(O743="Revenue",1,IF(O743="Carrying Value",2,0)),FALSE),"N/A")</f>
        <v>N/A</v>
      </c>
      <c r="Q743" s="161" t="str">
        <f t="shared" si="102"/>
        <v>N/A</v>
      </c>
      <c r="R743" s="162" t="str">
        <f t="shared" si="103"/>
        <v>N/A</v>
      </c>
      <c r="S743" s="156" t="e">
        <f>VLOOKUP($E743,'Calc 1 - Scaling (Ins,Bank)'!$A:$W,16,FALSE)</f>
        <v>#N/A</v>
      </c>
      <c r="T743" s="160" t="str">
        <f>IFERROR(VLOOKUP($E743,'Calc 1 - Scaling (Ins,Bank)'!$A:$W,17+IF(S743="Revenue",1,IF(S743="Carrying Value",2,0)),FALSE),"N/A")</f>
        <v>N/A</v>
      </c>
      <c r="U743" s="161" t="str">
        <f t="shared" si="104"/>
        <v>N/A</v>
      </c>
      <c r="V743" s="162" t="str">
        <f t="shared" si="105"/>
        <v>N/A</v>
      </c>
      <c r="W743" s="156" t="e">
        <f>VLOOKUP($E743,'Calc 1 - Scaling (Ins,Bank)'!$A:$W,20,FALSE)</f>
        <v>#N/A</v>
      </c>
      <c r="X743" s="160" t="str">
        <f>IFERROR(VLOOKUP($E743,'Calc 1 - Scaling (Ins,Bank)'!$A:$W,21+IF(W743="Revenue",1,IF(W743="Carrying Value",2,0)),FALSE),"N/A")</f>
        <v>N/A</v>
      </c>
      <c r="Y743" s="161" t="str">
        <f t="shared" si="106"/>
        <v>N/A</v>
      </c>
      <c r="Z743" s="162" t="str">
        <f t="shared" si="107"/>
        <v>N/A</v>
      </c>
      <c r="AP743" s="3" t="s">
        <v>1</v>
      </c>
    </row>
    <row r="744" spans="1:42" x14ac:dyDescent="0.2">
      <c r="A744" s="68">
        <f t="shared" si="99"/>
        <v>687</v>
      </c>
      <c r="B744" s="154">
        <f>'Input 2 - Inventory'!C694</f>
        <v>0</v>
      </c>
      <c r="C744" s="155">
        <f>'Input 2 - Inventory'!E694</f>
        <v>0</v>
      </c>
      <c r="D744" s="155" t="str">
        <f>IF(OR(LEFT(E744,5)= "Asset",LEFT(E744,5)="Other"),"N/A",'Input 1 - Schedule 1'!B696 &amp; " (Ins/Bank)")</f>
        <v xml:space="preserve"> (Ins/Bank)</v>
      </c>
      <c r="E744" s="156">
        <f>'Input 2 - Inventory'!F694</f>
        <v>0</v>
      </c>
      <c r="F744" s="157">
        <f>'Input 1 - Schedule 1'!AH696</f>
        <v>0</v>
      </c>
      <c r="G744" s="157">
        <f>'Input 2 - Inventory'!R694</f>
        <v>0</v>
      </c>
      <c r="H744" s="157">
        <f>'Input 2 - Inventory'!AG694</f>
        <v>0</v>
      </c>
      <c r="I744" s="158">
        <f>'Input 2 - Inventory'!L694</f>
        <v>0</v>
      </c>
      <c r="J744" s="159">
        <f>'Input 2 - Inventory'!AA694</f>
        <v>0</v>
      </c>
      <c r="K744" s="156" t="e">
        <f>VLOOKUP($E744,'Calc 1 - Scaling (Ins,Bank)'!$A:$W,8,FALSE)</f>
        <v>#N/A</v>
      </c>
      <c r="L744" s="160" t="str">
        <f>IFERROR(VLOOKUP($E744,'Calc 1 - Scaling (Ins,Bank)'!$A:$W,9+IF($K744="Revenue",1,IF(K744="Carrying Value",2,0)),FALSE),"N/A")</f>
        <v>N/A</v>
      </c>
      <c r="M744" s="161" t="str">
        <f t="shared" si="100"/>
        <v>N/A</v>
      </c>
      <c r="N744" s="162" t="str">
        <f t="shared" si="101"/>
        <v>N/A</v>
      </c>
      <c r="O744" s="156" t="e">
        <f>VLOOKUP($E744,'Calc 1 - Scaling (Ins,Bank)'!$A:$W,12,FALSE)</f>
        <v>#N/A</v>
      </c>
      <c r="P744" s="160" t="str">
        <f>IFERROR(VLOOKUP($E744,'Calc 1 - Scaling (Ins,Bank)'!$A:$W,13+IF(O744="Revenue",1,IF(O744="Carrying Value",2,0)),FALSE),"N/A")</f>
        <v>N/A</v>
      </c>
      <c r="Q744" s="161" t="str">
        <f t="shared" si="102"/>
        <v>N/A</v>
      </c>
      <c r="R744" s="162" t="str">
        <f t="shared" si="103"/>
        <v>N/A</v>
      </c>
      <c r="S744" s="156" t="e">
        <f>VLOOKUP($E744,'Calc 1 - Scaling (Ins,Bank)'!$A:$W,16,FALSE)</f>
        <v>#N/A</v>
      </c>
      <c r="T744" s="160" t="str">
        <f>IFERROR(VLOOKUP($E744,'Calc 1 - Scaling (Ins,Bank)'!$A:$W,17+IF(S744="Revenue",1,IF(S744="Carrying Value",2,0)),FALSE),"N/A")</f>
        <v>N/A</v>
      </c>
      <c r="U744" s="161" t="str">
        <f t="shared" si="104"/>
        <v>N/A</v>
      </c>
      <c r="V744" s="162" t="str">
        <f t="shared" si="105"/>
        <v>N/A</v>
      </c>
      <c r="W744" s="156" t="e">
        <f>VLOOKUP($E744,'Calc 1 - Scaling (Ins,Bank)'!$A:$W,20,FALSE)</f>
        <v>#N/A</v>
      </c>
      <c r="X744" s="160" t="str">
        <f>IFERROR(VLOOKUP($E744,'Calc 1 - Scaling (Ins,Bank)'!$A:$W,21+IF(W744="Revenue",1,IF(W744="Carrying Value",2,0)),FALSE),"N/A")</f>
        <v>N/A</v>
      </c>
      <c r="Y744" s="161" t="str">
        <f t="shared" si="106"/>
        <v>N/A</v>
      </c>
      <c r="Z744" s="162" t="str">
        <f t="shared" si="107"/>
        <v>N/A</v>
      </c>
      <c r="AP744" s="3" t="s">
        <v>1</v>
      </c>
    </row>
    <row r="745" spans="1:42" x14ac:dyDescent="0.2">
      <c r="A745" s="68">
        <f t="shared" si="99"/>
        <v>688</v>
      </c>
      <c r="B745" s="154">
        <f>'Input 2 - Inventory'!C695</f>
        <v>0</v>
      </c>
      <c r="C745" s="155">
        <f>'Input 2 - Inventory'!E695</f>
        <v>0</v>
      </c>
      <c r="D745" s="155" t="str">
        <f>IF(OR(LEFT(E745,5)= "Asset",LEFT(E745,5)="Other"),"N/A",'Input 1 - Schedule 1'!B697 &amp; " (Ins/Bank)")</f>
        <v xml:space="preserve"> (Ins/Bank)</v>
      </c>
      <c r="E745" s="156">
        <f>'Input 2 - Inventory'!F695</f>
        <v>0</v>
      </c>
      <c r="F745" s="157">
        <f>'Input 1 - Schedule 1'!AH697</f>
        <v>0</v>
      </c>
      <c r="G745" s="157">
        <f>'Input 2 - Inventory'!R695</f>
        <v>0</v>
      </c>
      <c r="H745" s="157">
        <f>'Input 2 - Inventory'!AG695</f>
        <v>0</v>
      </c>
      <c r="I745" s="158">
        <f>'Input 2 - Inventory'!L695</f>
        <v>0</v>
      </c>
      <c r="J745" s="159">
        <f>'Input 2 - Inventory'!AA695</f>
        <v>0</v>
      </c>
      <c r="K745" s="156" t="e">
        <f>VLOOKUP($E745,'Calc 1 - Scaling (Ins,Bank)'!$A:$W,8,FALSE)</f>
        <v>#N/A</v>
      </c>
      <c r="L745" s="160" t="str">
        <f>IFERROR(VLOOKUP($E745,'Calc 1 - Scaling (Ins,Bank)'!$A:$W,9+IF($K745="Revenue",1,IF(K745="Carrying Value",2,0)),FALSE),"N/A")</f>
        <v>N/A</v>
      </c>
      <c r="M745" s="161" t="str">
        <f t="shared" si="100"/>
        <v>N/A</v>
      </c>
      <c r="N745" s="162" t="str">
        <f t="shared" si="101"/>
        <v>N/A</v>
      </c>
      <c r="O745" s="156" t="e">
        <f>VLOOKUP($E745,'Calc 1 - Scaling (Ins,Bank)'!$A:$W,12,FALSE)</f>
        <v>#N/A</v>
      </c>
      <c r="P745" s="160" t="str">
        <f>IFERROR(VLOOKUP($E745,'Calc 1 - Scaling (Ins,Bank)'!$A:$W,13+IF(O745="Revenue",1,IF(O745="Carrying Value",2,0)),FALSE),"N/A")</f>
        <v>N/A</v>
      </c>
      <c r="Q745" s="161" t="str">
        <f t="shared" si="102"/>
        <v>N/A</v>
      </c>
      <c r="R745" s="162" t="str">
        <f t="shared" si="103"/>
        <v>N/A</v>
      </c>
      <c r="S745" s="156" t="e">
        <f>VLOOKUP($E745,'Calc 1 - Scaling (Ins,Bank)'!$A:$W,16,FALSE)</f>
        <v>#N/A</v>
      </c>
      <c r="T745" s="160" t="str">
        <f>IFERROR(VLOOKUP($E745,'Calc 1 - Scaling (Ins,Bank)'!$A:$W,17+IF(S745="Revenue",1,IF(S745="Carrying Value",2,0)),FALSE),"N/A")</f>
        <v>N/A</v>
      </c>
      <c r="U745" s="161" t="str">
        <f t="shared" si="104"/>
        <v>N/A</v>
      </c>
      <c r="V745" s="162" t="str">
        <f t="shared" si="105"/>
        <v>N/A</v>
      </c>
      <c r="W745" s="156" t="e">
        <f>VLOOKUP($E745,'Calc 1 - Scaling (Ins,Bank)'!$A:$W,20,FALSE)</f>
        <v>#N/A</v>
      </c>
      <c r="X745" s="160" t="str">
        <f>IFERROR(VLOOKUP($E745,'Calc 1 - Scaling (Ins,Bank)'!$A:$W,21+IF(W745="Revenue",1,IF(W745="Carrying Value",2,0)),FALSE),"N/A")</f>
        <v>N/A</v>
      </c>
      <c r="Y745" s="161" t="str">
        <f t="shared" si="106"/>
        <v>N/A</v>
      </c>
      <c r="Z745" s="162" t="str">
        <f t="shared" si="107"/>
        <v>N/A</v>
      </c>
      <c r="AP745" s="3" t="s">
        <v>1</v>
      </c>
    </row>
    <row r="746" spans="1:42" x14ac:dyDescent="0.2">
      <c r="A746" s="68">
        <f t="shared" si="99"/>
        <v>689</v>
      </c>
      <c r="B746" s="154">
        <f>'Input 2 - Inventory'!C696</f>
        <v>0</v>
      </c>
      <c r="C746" s="155">
        <f>'Input 2 - Inventory'!E696</f>
        <v>0</v>
      </c>
      <c r="D746" s="155" t="str">
        <f>IF(OR(LEFT(E746,5)= "Asset",LEFT(E746,5)="Other"),"N/A",'Input 1 - Schedule 1'!B698 &amp; " (Ins/Bank)")</f>
        <v xml:space="preserve"> (Ins/Bank)</v>
      </c>
      <c r="E746" s="156">
        <f>'Input 2 - Inventory'!F696</f>
        <v>0</v>
      </c>
      <c r="F746" s="157">
        <f>'Input 1 - Schedule 1'!AH698</f>
        <v>0</v>
      </c>
      <c r="G746" s="157">
        <f>'Input 2 - Inventory'!R696</f>
        <v>0</v>
      </c>
      <c r="H746" s="157">
        <f>'Input 2 - Inventory'!AG696</f>
        <v>0</v>
      </c>
      <c r="I746" s="158">
        <f>'Input 2 - Inventory'!L696</f>
        <v>0</v>
      </c>
      <c r="J746" s="159">
        <f>'Input 2 - Inventory'!AA696</f>
        <v>0</v>
      </c>
      <c r="K746" s="156" t="e">
        <f>VLOOKUP($E746,'Calc 1 - Scaling (Ins,Bank)'!$A:$W,8,FALSE)</f>
        <v>#N/A</v>
      </c>
      <c r="L746" s="160" t="str">
        <f>IFERROR(VLOOKUP($E746,'Calc 1 - Scaling (Ins,Bank)'!$A:$W,9+IF($K746="Revenue",1,IF(K746="Carrying Value",2,0)),FALSE),"N/A")</f>
        <v>N/A</v>
      </c>
      <c r="M746" s="161" t="str">
        <f t="shared" si="100"/>
        <v>N/A</v>
      </c>
      <c r="N746" s="162" t="str">
        <f t="shared" si="101"/>
        <v>N/A</v>
      </c>
      <c r="O746" s="156" t="e">
        <f>VLOOKUP($E746,'Calc 1 - Scaling (Ins,Bank)'!$A:$W,12,FALSE)</f>
        <v>#N/A</v>
      </c>
      <c r="P746" s="160" t="str">
        <f>IFERROR(VLOOKUP($E746,'Calc 1 - Scaling (Ins,Bank)'!$A:$W,13+IF(O746="Revenue",1,IF(O746="Carrying Value",2,0)),FALSE),"N/A")</f>
        <v>N/A</v>
      </c>
      <c r="Q746" s="161" t="str">
        <f t="shared" si="102"/>
        <v>N/A</v>
      </c>
      <c r="R746" s="162" t="str">
        <f t="shared" si="103"/>
        <v>N/A</v>
      </c>
      <c r="S746" s="156" t="e">
        <f>VLOOKUP($E746,'Calc 1 - Scaling (Ins,Bank)'!$A:$W,16,FALSE)</f>
        <v>#N/A</v>
      </c>
      <c r="T746" s="160" t="str">
        <f>IFERROR(VLOOKUP($E746,'Calc 1 - Scaling (Ins,Bank)'!$A:$W,17+IF(S746="Revenue",1,IF(S746="Carrying Value",2,0)),FALSE),"N/A")</f>
        <v>N/A</v>
      </c>
      <c r="U746" s="161" t="str">
        <f t="shared" si="104"/>
        <v>N/A</v>
      </c>
      <c r="V746" s="162" t="str">
        <f t="shared" si="105"/>
        <v>N/A</v>
      </c>
      <c r="W746" s="156" t="e">
        <f>VLOOKUP($E746,'Calc 1 - Scaling (Ins,Bank)'!$A:$W,20,FALSE)</f>
        <v>#N/A</v>
      </c>
      <c r="X746" s="160" t="str">
        <f>IFERROR(VLOOKUP($E746,'Calc 1 - Scaling (Ins,Bank)'!$A:$W,21+IF(W746="Revenue",1,IF(W746="Carrying Value",2,0)),FALSE),"N/A")</f>
        <v>N/A</v>
      </c>
      <c r="Y746" s="161" t="str">
        <f t="shared" si="106"/>
        <v>N/A</v>
      </c>
      <c r="Z746" s="162" t="str">
        <f t="shared" si="107"/>
        <v>N/A</v>
      </c>
      <c r="AP746" s="3" t="s">
        <v>1</v>
      </c>
    </row>
    <row r="747" spans="1:42" x14ac:dyDescent="0.2">
      <c r="A747" s="68">
        <f t="shared" si="99"/>
        <v>690</v>
      </c>
      <c r="B747" s="154">
        <f>'Input 2 - Inventory'!C697</f>
        <v>0</v>
      </c>
      <c r="C747" s="155">
        <f>'Input 2 - Inventory'!E697</f>
        <v>0</v>
      </c>
      <c r="D747" s="155" t="str">
        <f>IF(OR(LEFT(E747,5)= "Asset",LEFT(E747,5)="Other"),"N/A",'Input 1 - Schedule 1'!B699 &amp; " (Ins/Bank)")</f>
        <v xml:space="preserve"> (Ins/Bank)</v>
      </c>
      <c r="E747" s="156">
        <f>'Input 2 - Inventory'!F697</f>
        <v>0</v>
      </c>
      <c r="F747" s="157">
        <f>'Input 1 - Schedule 1'!AH699</f>
        <v>0</v>
      </c>
      <c r="G747" s="157">
        <f>'Input 2 - Inventory'!R697</f>
        <v>0</v>
      </c>
      <c r="H747" s="157">
        <f>'Input 2 - Inventory'!AG697</f>
        <v>0</v>
      </c>
      <c r="I747" s="158">
        <f>'Input 2 - Inventory'!L697</f>
        <v>0</v>
      </c>
      <c r="J747" s="159">
        <f>'Input 2 - Inventory'!AA697</f>
        <v>0</v>
      </c>
      <c r="K747" s="156" t="e">
        <f>VLOOKUP($E747,'Calc 1 - Scaling (Ins,Bank)'!$A:$W,8,FALSE)</f>
        <v>#N/A</v>
      </c>
      <c r="L747" s="160" t="str">
        <f>IFERROR(VLOOKUP($E747,'Calc 1 - Scaling (Ins,Bank)'!$A:$W,9+IF($K747="Revenue",1,IF(K747="Carrying Value",2,0)),FALSE),"N/A")</f>
        <v>N/A</v>
      </c>
      <c r="M747" s="161" t="str">
        <f t="shared" si="100"/>
        <v>N/A</v>
      </c>
      <c r="N747" s="162" t="str">
        <f t="shared" si="101"/>
        <v>N/A</v>
      </c>
      <c r="O747" s="156" t="e">
        <f>VLOOKUP($E747,'Calc 1 - Scaling (Ins,Bank)'!$A:$W,12,FALSE)</f>
        <v>#N/A</v>
      </c>
      <c r="P747" s="160" t="str">
        <f>IFERROR(VLOOKUP($E747,'Calc 1 - Scaling (Ins,Bank)'!$A:$W,13+IF(O747="Revenue",1,IF(O747="Carrying Value",2,0)),FALSE),"N/A")</f>
        <v>N/A</v>
      </c>
      <c r="Q747" s="161" t="str">
        <f t="shared" si="102"/>
        <v>N/A</v>
      </c>
      <c r="R747" s="162" t="str">
        <f t="shared" si="103"/>
        <v>N/A</v>
      </c>
      <c r="S747" s="156" t="e">
        <f>VLOOKUP($E747,'Calc 1 - Scaling (Ins,Bank)'!$A:$W,16,FALSE)</f>
        <v>#N/A</v>
      </c>
      <c r="T747" s="160" t="str">
        <f>IFERROR(VLOOKUP($E747,'Calc 1 - Scaling (Ins,Bank)'!$A:$W,17+IF(S747="Revenue",1,IF(S747="Carrying Value",2,0)),FALSE),"N/A")</f>
        <v>N/A</v>
      </c>
      <c r="U747" s="161" t="str">
        <f t="shared" si="104"/>
        <v>N/A</v>
      </c>
      <c r="V747" s="162" t="str">
        <f t="shared" si="105"/>
        <v>N/A</v>
      </c>
      <c r="W747" s="156" t="e">
        <f>VLOOKUP($E747,'Calc 1 - Scaling (Ins,Bank)'!$A:$W,20,FALSE)</f>
        <v>#N/A</v>
      </c>
      <c r="X747" s="160" t="str">
        <f>IFERROR(VLOOKUP($E747,'Calc 1 - Scaling (Ins,Bank)'!$A:$W,21+IF(W747="Revenue",1,IF(W747="Carrying Value",2,0)),FALSE),"N/A")</f>
        <v>N/A</v>
      </c>
      <c r="Y747" s="161" t="str">
        <f t="shared" si="106"/>
        <v>N/A</v>
      </c>
      <c r="Z747" s="162" t="str">
        <f t="shared" si="107"/>
        <v>N/A</v>
      </c>
      <c r="AP747" s="3" t="s">
        <v>1</v>
      </c>
    </row>
    <row r="748" spans="1:42" x14ac:dyDescent="0.2">
      <c r="A748" s="68">
        <f t="shared" si="99"/>
        <v>691</v>
      </c>
      <c r="B748" s="154">
        <f>'Input 2 - Inventory'!C698</f>
        <v>0</v>
      </c>
      <c r="C748" s="155">
        <f>'Input 2 - Inventory'!E698</f>
        <v>0</v>
      </c>
      <c r="D748" s="155" t="str">
        <f>IF(OR(LEFT(E748,5)= "Asset",LEFT(E748,5)="Other"),"N/A",'Input 1 - Schedule 1'!B700 &amp; " (Ins/Bank)")</f>
        <v xml:space="preserve"> (Ins/Bank)</v>
      </c>
      <c r="E748" s="156">
        <f>'Input 2 - Inventory'!F698</f>
        <v>0</v>
      </c>
      <c r="F748" s="157">
        <f>'Input 1 - Schedule 1'!AH700</f>
        <v>0</v>
      </c>
      <c r="G748" s="157">
        <f>'Input 2 - Inventory'!R698</f>
        <v>0</v>
      </c>
      <c r="H748" s="157">
        <f>'Input 2 - Inventory'!AG698</f>
        <v>0</v>
      </c>
      <c r="I748" s="158">
        <f>'Input 2 - Inventory'!L698</f>
        <v>0</v>
      </c>
      <c r="J748" s="159">
        <f>'Input 2 - Inventory'!AA698</f>
        <v>0</v>
      </c>
      <c r="K748" s="156" t="e">
        <f>VLOOKUP($E748,'Calc 1 - Scaling (Ins,Bank)'!$A:$W,8,FALSE)</f>
        <v>#N/A</v>
      </c>
      <c r="L748" s="160" t="str">
        <f>IFERROR(VLOOKUP($E748,'Calc 1 - Scaling (Ins,Bank)'!$A:$W,9+IF($K748="Revenue",1,IF(K748="Carrying Value",2,0)),FALSE),"N/A")</f>
        <v>N/A</v>
      </c>
      <c r="M748" s="161" t="str">
        <f t="shared" si="100"/>
        <v>N/A</v>
      </c>
      <c r="N748" s="162" t="str">
        <f t="shared" si="101"/>
        <v>N/A</v>
      </c>
      <c r="O748" s="156" t="e">
        <f>VLOOKUP($E748,'Calc 1 - Scaling (Ins,Bank)'!$A:$W,12,FALSE)</f>
        <v>#N/A</v>
      </c>
      <c r="P748" s="160" t="str">
        <f>IFERROR(VLOOKUP($E748,'Calc 1 - Scaling (Ins,Bank)'!$A:$W,13+IF(O748="Revenue",1,IF(O748="Carrying Value",2,0)),FALSE),"N/A")</f>
        <v>N/A</v>
      </c>
      <c r="Q748" s="161" t="str">
        <f t="shared" si="102"/>
        <v>N/A</v>
      </c>
      <c r="R748" s="162" t="str">
        <f t="shared" si="103"/>
        <v>N/A</v>
      </c>
      <c r="S748" s="156" t="e">
        <f>VLOOKUP($E748,'Calc 1 - Scaling (Ins,Bank)'!$A:$W,16,FALSE)</f>
        <v>#N/A</v>
      </c>
      <c r="T748" s="160" t="str">
        <f>IFERROR(VLOOKUP($E748,'Calc 1 - Scaling (Ins,Bank)'!$A:$W,17+IF(S748="Revenue",1,IF(S748="Carrying Value",2,0)),FALSE),"N/A")</f>
        <v>N/A</v>
      </c>
      <c r="U748" s="161" t="str">
        <f t="shared" si="104"/>
        <v>N/A</v>
      </c>
      <c r="V748" s="162" t="str">
        <f t="shared" si="105"/>
        <v>N/A</v>
      </c>
      <c r="W748" s="156" t="e">
        <f>VLOOKUP($E748,'Calc 1 - Scaling (Ins,Bank)'!$A:$W,20,FALSE)</f>
        <v>#N/A</v>
      </c>
      <c r="X748" s="160" t="str">
        <f>IFERROR(VLOOKUP($E748,'Calc 1 - Scaling (Ins,Bank)'!$A:$W,21+IF(W748="Revenue",1,IF(W748="Carrying Value",2,0)),FALSE),"N/A")</f>
        <v>N/A</v>
      </c>
      <c r="Y748" s="161" t="str">
        <f t="shared" si="106"/>
        <v>N/A</v>
      </c>
      <c r="Z748" s="162" t="str">
        <f t="shared" si="107"/>
        <v>N/A</v>
      </c>
      <c r="AP748" s="3" t="s">
        <v>1</v>
      </c>
    </row>
    <row r="749" spans="1:42" x14ac:dyDescent="0.2">
      <c r="A749" s="68">
        <f t="shared" si="99"/>
        <v>692</v>
      </c>
      <c r="B749" s="154">
        <f>'Input 2 - Inventory'!C699</f>
        <v>0</v>
      </c>
      <c r="C749" s="155">
        <f>'Input 2 - Inventory'!E699</f>
        <v>0</v>
      </c>
      <c r="D749" s="155" t="str">
        <f>IF(OR(LEFT(E749,5)= "Asset",LEFT(E749,5)="Other"),"N/A",'Input 1 - Schedule 1'!B701 &amp; " (Ins/Bank)")</f>
        <v xml:space="preserve"> (Ins/Bank)</v>
      </c>
      <c r="E749" s="156">
        <f>'Input 2 - Inventory'!F699</f>
        <v>0</v>
      </c>
      <c r="F749" s="157">
        <f>'Input 1 - Schedule 1'!AH701</f>
        <v>0</v>
      </c>
      <c r="G749" s="157">
        <f>'Input 2 - Inventory'!R699</f>
        <v>0</v>
      </c>
      <c r="H749" s="157">
        <f>'Input 2 - Inventory'!AG699</f>
        <v>0</v>
      </c>
      <c r="I749" s="158">
        <f>'Input 2 - Inventory'!L699</f>
        <v>0</v>
      </c>
      <c r="J749" s="159">
        <f>'Input 2 - Inventory'!AA699</f>
        <v>0</v>
      </c>
      <c r="K749" s="156" t="e">
        <f>VLOOKUP($E749,'Calc 1 - Scaling (Ins,Bank)'!$A:$W,8,FALSE)</f>
        <v>#N/A</v>
      </c>
      <c r="L749" s="160" t="str">
        <f>IFERROR(VLOOKUP($E749,'Calc 1 - Scaling (Ins,Bank)'!$A:$W,9+IF($K749="Revenue",1,IF(K749="Carrying Value",2,0)),FALSE),"N/A")</f>
        <v>N/A</v>
      </c>
      <c r="M749" s="161" t="str">
        <f t="shared" si="100"/>
        <v>N/A</v>
      </c>
      <c r="N749" s="162" t="str">
        <f t="shared" si="101"/>
        <v>N/A</v>
      </c>
      <c r="O749" s="156" t="e">
        <f>VLOOKUP($E749,'Calc 1 - Scaling (Ins,Bank)'!$A:$W,12,FALSE)</f>
        <v>#N/A</v>
      </c>
      <c r="P749" s="160" t="str">
        <f>IFERROR(VLOOKUP($E749,'Calc 1 - Scaling (Ins,Bank)'!$A:$W,13+IF(O749="Revenue",1,IF(O749="Carrying Value",2,0)),FALSE),"N/A")</f>
        <v>N/A</v>
      </c>
      <c r="Q749" s="161" t="str">
        <f t="shared" si="102"/>
        <v>N/A</v>
      </c>
      <c r="R749" s="162" t="str">
        <f t="shared" si="103"/>
        <v>N/A</v>
      </c>
      <c r="S749" s="156" t="e">
        <f>VLOOKUP($E749,'Calc 1 - Scaling (Ins,Bank)'!$A:$W,16,FALSE)</f>
        <v>#N/A</v>
      </c>
      <c r="T749" s="160" t="str">
        <f>IFERROR(VLOOKUP($E749,'Calc 1 - Scaling (Ins,Bank)'!$A:$W,17+IF(S749="Revenue",1,IF(S749="Carrying Value",2,0)),FALSE),"N/A")</f>
        <v>N/A</v>
      </c>
      <c r="U749" s="161" t="str">
        <f t="shared" si="104"/>
        <v>N/A</v>
      </c>
      <c r="V749" s="162" t="str">
        <f t="shared" si="105"/>
        <v>N/A</v>
      </c>
      <c r="W749" s="156" t="e">
        <f>VLOOKUP($E749,'Calc 1 - Scaling (Ins,Bank)'!$A:$W,20,FALSE)</f>
        <v>#N/A</v>
      </c>
      <c r="X749" s="160" t="str">
        <f>IFERROR(VLOOKUP($E749,'Calc 1 - Scaling (Ins,Bank)'!$A:$W,21+IF(W749="Revenue",1,IF(W749="Carrying Value",2,0)),FALSE),"N/A")</f>
        <v>N/A</v>
      </c>
      <c r="Y749" s="161" t="str">
        <f t="shared" si="106"/>
        <v>N/A</v>
      </c>
      <c r="Z749" s="162" t="str">
        <f t="shared" si="107"/>
        <v>N/A</v>
      </c>
      <c r="AP749" s="3" t="s">
        <v>1</v>
      </c>
    </row>
    <row r="750" spans="1:42" x14ac:dyDescent="0.2">
      <c r="A750" s="68">
        <f t="shared" si="99"/>
        <v>693</v>
      </c>
      <c r="B750" s="154">
        <f>'Input 2 - Inventory'!C700</f>
        <v>0</v>
      </c>
      <c r="C750" s="155">
        <f>'Input 2 - Inventory'!E700</f>
        <v>0</v>
      </c>
      <c r="D750" s="155" t="str">
        <f>IF(OR(LEFT(E750,5)= "Asset",LEFT(E750,5)="Other"),"N/A",'Input 1 - Schedule 1'!B702 &amp; " (Ins/Bank)")</f>
        <v xml:space="preserve"> (Ins/Bank)</v>
      </c>
      <c r="E750" s="156">
        <f>'Input 2 - Inventory'!F700</f>
        <v>0</v>
      </c>
      <c r="F750" s="157">
        <f>'Input 1 - Schedule 1'!AH702</f>
        <v>0</v>
      </c>
      <c r="G750" s="157">
        <f>'Input 2 - Inventory'!R700</f>
        <v>0</v>
      </c>
      <c r="H750" s="157">
        <f>'Input 2 - Inventory'!AG700</f>
        <v>0</v>
      </c>
      <c r="I750" s="158">
        <f>'Input 2 - Inventory'!L700</f>
        <v>0</v>
      </c>
      <c r="J750" s="159">
        <f>'Input 2 - Inventory'!AA700</f>
        <v>0</v>
      </c>
      <c r="K750" s="156" t="e">
        <f>VLOOKUP($E750,'Calc 1 - Scaling (Ins,Bank)'!$A:$W,8,FALSE)</f>
        <v>#N/A</v>
      </c>
      <c r="L750" s="160" t="str">
        <f>IFERROR(VLOOKUP($E750,'Calc 1 - Scaling (Ins,Bank)'!$A:$W,9+IF($K750="Revenue",1,IF(K750="Carrying Value",2,0)),FALSE),"N/A")</f>
        <v>N/A</v>
      </c>
      <c r="M750" s="161" t="str">
        <f t="shared" si="100"/>
        <v>N/A</v>
      </c>
      <c r="N750" s="162" t="str">
        <f t="shared" si="101"/>
        <v>N/A</v>
      </c>
      <c r="O750" s="156" t="e">
        <f>VLOOKUP($E750,'Calc 1 - Scaling (Ins,Bank)'!$A:$W,12,FALSE)</f>
        <v>#N/A</v>
      </c>
      <c r="P750" s="160" t="str">
        <f>IFERROR(VLOOKUP($E750,'Calc 1 - Scaling (Ins,Bank)'!$A:$W,13+IF(O750="Revenue",1,IF(O750="Carrying Value",2,0)),FALSE),"N/A")</f>
        <v>N/A</v>
      </c>
      <c r="Q750" s="161" t="str">
        <f t="shared" si="102"/>
        <v>N/A</v>
      </c>
      <c r="R750" s="162" t="str">
        <f t="shared" si="103"/>
        <v>N/A</v>
      </c>
      <c r="S750" s="156" t="e">
        <f>VLOOKUP($E750,'Calc 1 - Scaling (Ins,Bank)'!$A:$W,16,FALSE)</f>
        <v>#N/A</v>
      </c>
      <c r="T750" s="160" t="str">
        <f>IFERROR(VLOOKUP($E750,'Calc 1 - Scaling (Ins,Bank)'!$A:$W,17+IF(S750="Revenue",1,IF(S750="Carrying Value",2,0)),FALSE),"N/A")</f>
        <v>N/A</v>
      </c>
      <c r="U750" s="161" t="str">
        <f t="shared" si="104"/>
        <v>N/A</v>
      </c>
      <c r="V750" s="162" t="str">
        <f t="shared" si="105"/>
        <v>N/A</v>
      </c>
      <c r="W750" s="156" t="e">
        <f>VLOOKUP($E750,'Calc 1 - Scaling (Ins,Bank)'!$A:$W,20,FALSE)</f>
        <v>#N/A</v>
      </c>
      <c r="X750" s="160" t="str">
        <f>IFERROR(VLOOKUP($E750,'Calc 1 - Scaling (Ins,Bank)'!$A:$W,21+IF(W750="Revenue",1,IF(W750="Carrying Value",2,0)),FALSE),"N/A")</f>
        <v>N/A</v>
      </c>
      <c r="Y750" s="161" t="str">
        <f t="shared" si="106"/>
        <v>N/A</v>
      </c>
      <c r="Z750" s="162" t="str">
        <f t="shared" si="107"/>
        <v>N/A</v>
      </c>
      <c r="AP750" s="3" t="s">
        <v>1</v>
      </c>
    </row>
    <row r="751" spans="1:42" x14ac:dyDescent="0.2">
      <c r="A751" s="68">
        <f t="shared" si="99"/>
        <v>694</v>
      </c>
      <c r="B751" s="154">
        <f>'Input 2 - Inventory'!C701</f>
        <v>0</v>
      </c>
      <c r="C751" s="155">
        <f>'Input 2 - Inventory'!E701</f>
        <v>0</v>
      </c>
      <c r="D751" s="155" t="str">
        <f>IF(OR(LEFT(E751,5)= "Asset",LEFT(E751,5)="Other"),"N/A",'Input 1 - Schedule 1'!B703 &amp; " (Ins/Bank)")</f>
        <v xml:space="preserve"> (Ins/Bank)</v>
      </c>
      <c r="E751" s="156">
        <f>'Input 2 - Inventory'!F701</f>
        <v>0</v>
      </c>
      <c r="F751" s="157">
        <f>'Input 1 - Schedule 1'!AH703</f>
        <v>0</v>
      </c>
      <c r="G751" s="157">
        <f>'Input 2 - Inventory'!R701</f>
        <v>0</v>
      </c>
      <c r="H751" s="157">
        <f>'Input 2 - Inventory'!AG701</f>
        <v>0</v>
      </c>
      <c r="I751" s="158">
        <f>'Input 2 - Inventory'!L701</f>
        <v>0</v>
      </c>
      <c r="J751" s="159">
        <f>'Input 2 - Inventory'!AA701</f>
        <v>0</v>
      </c>
      <c r="K751" s="156" t="e">
        <f>VLOOKUP($E751,'Calc 1 - Scaling (Ins,Bank)'!$A:$W,8,FALSE)</f>
        <v>#N/A</v>
      </c>
      <c r="L751" s="160" t="str">
        <f>IFERROR(VLOOKUP($E751,'Calc 1 - Scaling (Ins,Bank)'!$A:$W,9+IF($K751="Revenue",1,IF(K751="Carrying Value",2,0)),FALSE),"N/A")</f>
        <v>N/A</v>
      </c>
      <c r="M751" s="161" t="str">
        <f t="shared" si="100"/>
        <v>N/A</v>
      </c>
      <c r="N751" s="162" t="str">
        <f t="shared" si="101"/>
        <v>N/A</v>
      </c>
      <c r="O751" s="156" t="e">
        <f>VLOOKUP($E751,'Calc 1 - Scaling (Ins,Bank)'!$A:$W,12,FALSE)</f>
        <v>#N/A</v>
      </c>
      <c r="P751" s="160" t="str">
        <f>IFERROR(VLOOKUP($E751,'Calc 1 - Scaling (Ins,Bank)'!$A:$W,13+IF(O751="Revenue",1,IF(O751="Carrying Value",2,0)),FALSE),"N/A")</f>
        <v>N/A</v>
      </c>
      <c r="Q751" s="161" t="str">
        <f t="shared" si="102"/>
        <v>N/A</v>
      </c>
      <c r="R751" s="162" t="str">
        <f t="shared" si="103"/>
        <v>N/A</v>
      </c>
      <c r="S751" s="156" t="e">
        <f>VLOOKUP($E751,'Calc 1 - Scaling (Ins,Bank)'!$A:$W,16,FALSE)</f>
        <v>#N/A</v>
      </c>
      <c r="T751" s="160" t="str">
        <f>IFERROR(VLOOKUP($E751,'Calc 1 - Scaling (Ins,Bank)'!$A:$W,17+IF(S751="Revenue",1,IF(S751="Carrying Value",2,0)),FALSE),"N/A")</f>
        <v>N/A</v>
      </c>
      <c r="U751" s="161" t="str">
        <f t="shared" si="104"/>
        <v>N/A</v>
      </c>
      <c r="V751" s="162" t="str">
        <f t="shared" si="105"/>
        <v>N/A</v>
      </c>
      <c r="W751" s="156" t="e">
        <f>VLOOKUP($E751,'Calc 1 - Scaling (Ins,Bank)'!$A:$W,20,FALSE)</f>
        <v>#N/A</v>
      </c>
      <c r="X751" s="160" t="str">
        <f>IFERROR(VLOOKUP($E751,'Calc 1 - Scaling (Ins,Bank)'!$A:$W,21+IF(W751="Revenue",1,IF(W751="Carrying Value",2,0)),FALSE),"N/A")</f>
        <v>N/A</v>
      </c>
      <c r="Y751" s="161" t="str">
        <f t="shared" si="106"/>
        <v>N/A</v>
      </c>
      <c r="Z751" s="162" t="str">
        <f t="shared" si="107"/>
        <v>N/A</v>
      </c>
      <c r="AP751" s="3" t="s">
        <v>1</v>
      </c>
    </row>
    <row r="752" spans="1:42" x14ac:dyDescent="0.2">
      <c r="A752" s="68">
        <f t="shared" si="99"/>
        <v>695</v>
      </c>
      <c r="B752" s="154">
        <f>'Input 2 - Inventory'!C702</f>
        <v>0</v>
      </c>
      <c r="C752" s="155">
        <f>'Input 2 - Inventory'!E702</f>
        <v>0</v>
      </c>
      <c r="D752" s="155" t="str">
        <f>IF(OR(LEFT(E752,5)= "Asset",LEFT(E752,5)="Other"),"N/A",'Input 1 - Schedule 1'!B704 &amp; " (Ins/Bank)")</f>
        <v xml:space="preserve"> (Ins/Bank)</v>
      </c>
      <c r="E752" s="156">
        <f>'Input 2 - Inventory'!F702</f>
        <v>0</v>
      </c>
      <c r="F752" s="157">
        <f>'Input 1 - Schedule 1'!AH704</f>
        <v>0</v>
      </c>
      <c r="G752" s="157">
        <f>'Input 2 - Inventory'!R702</f>
        <v>0</v>
      </c>
      <c r="H752" s="157">
        <f>'Input 2 - Inventory'!AG702</f>
        <v>0</v>
      </c>
      <c r="I752" s="158">
        <f>'Input 2 - Inventory'!L702</f>
        <v>0</v>
      </c>
      <c r="J752" s="159">
        <f>'Input 2 - Inventory'!AA702</f>
        <v>0</v>
      </c>
      <c r="K752" s="156" t="e">
        <f>VLOOKUP($E752,'Calc 1 - Scaling (Ins,Bank)'!$A:$W,8,FALSE)</f>
        <v>#N/A</v>
      </c>
      <c r="L752" s="160" t="str">
        <f>IFERROR(VLOOKUP($E752,'Calc 1 - Scaling (Ins,Bank)'!$A:$W,9+IF($K752="Revenue",1,IF(K752="Carrying Value",2,0)),FALSE),"N/A")</f>
        <v>N/A</v>
      </c>
      <c r="M752" s="161" t="str">
        <f t="shared" si="100"/>
        <v>N/A</v>
      </c>
      <c r="N752" s="162" t="str">
        <f t="shared" si="101"/>
        <v>N/A</v>
      </c>
      <c r="O752" s="156" t="e">
        <f>VLOOKUP($E752,'Calc 1 - Scaling (Ins,Bank)'!$A:$W,12,FALSE)</f>
        <v>#N/A</v>
      </c>
      <c r="P752" s="160" t="str">
        <f>IFERROR(VLOOKUP($E752,'Calc 1 - Scaling (Ins,Bank)'!$A:$W,13+IF(O752="Revenue",1,IF(O752="Carrying Value",2,0)),FALSE),"N/A")</f>
        <v>N/A</v>
      </c>
      <c r="Q752" s="161" t="str">
        <f t="shared" si="102"/>
        <v>N/A</v>
      </c>
      <c r="R752" s="162" t="str">
        <f t="shared" si="103"/>
        <v>N/A</v>
      </c>
      <c r="S752" s="156" t="e">
        <f>VLOOKUP($E752,'Calc 1 - Scaling (Ins,Bank)'!$A:$W,16,FALSE)</f>
        <v>#N/A</v>
      </c>
      <c r="T752" s="160" t="str">
        <f>IFERROR(VLOOKUP($E752,'Calc 1 - Scaling (Ins,Bank)'!$A:$W,17+IF(S752="Revenue",1,IF(S752="Carrying Value",2,0)),FALSE),"N/A")</f>
        <v>N/A</v>
      </c>
      <c r="U752" s="161" t="str">
        <f t="shared" si="104"/>
        <v>N/A</v>
      </c>
      <c r="V752" s="162" t="str">
        <f t="shared" si="105"/>
        <v>N/A</v>
      </c>
      <c r="W752" s="156" t="e">
        <f>VLOOKUP($E752,'Calc 1 - Scaling (Ins,Bank)'!$A:$W,20,FALSE)</f>
        <v>#N/A</v>
      </c>
      <c r="X752" s="160" t="str">
        <f>IFERROR(VLOOKUP($E752,'Calc 1 - Scaling (Ins,Bank)'!$A:$W,21+IF(W752="Revenue",1,IF(W752="Carrying Value",2,0)),FALSE),"N/A")</f>
        <v>N/A</v>
      </c>
      <c r="Y752" s="161" t="str">
        <f t="shared" si="106"/>
        <v>N/A</v>
      </c>
      <c r="Z752" s="162" t="str">
        <f t="shared" si="107"/>
        <v>N/A</v>
      </c>
      <c r="AP752" s="3" t="s">
        <v>1</v>
      </c>
    </row>
    <row r="753" spans="1:42" x14ac:dyDescent="0.2">
      <c r="A753" s="68">
        <f t="shared" si="99"/>
        <v>696</v>
      </c>
      <c r="B753" s="154">
        <f>'Input 2 - Inventory'!C703</f>
        <v>0</v>
      </c>
      <c r="C753" s="155">
        <f>'Input 2 - Inventory'!E703</f>
        <v>0</v>
      </c>
      <c r="D753" s="155" t="str">
        <f>IF(OR(LEFT(E753,5)= "Asset",LEFT(E753,5)="Other"),"N/A",'Input 1 - Schedule 1'!B705 &amp; " (Ins/Bank)")</f>
        <v xml:space="preserve"> (Ins/Bank)</v>
      </c>
      <c r="E753" s="156">
        <f>'Input 2 - Inventory'!F703</f>
        <v>0</v>
      </c>
      <c r="F753" s="157">
        <f>'Input 1 - Schedule 1'!AH705</f>
        <v>0</v>
      </c>
      <c r="G753" s="157">
        <f>'Input 2 - Inventory'!R703</f>
        <v>0</v>
      </c>
      <c r="H753" s="157">
        <f>'Input 2 - Inventory'!AG703</f>
        <v>0</v>
      </c>
      <c r="I753" s="158">
        <f>'Input 2 - Inventory'!L703</f>
        <v>0</v>
      </c>
      <c r="J753" s="159">
        <f>'Input 2 - Inventory'!AA703</f>
        <v>0</v>
      </c>
      <c r="K753" s="156" t="e">
        <f>VLOOKUP($E753,'Calc 1 - Scaling (Ins,Bank)'!$A:$W,8,FALSE)</f>
        <v>#N/A</v>
      </c>
      <c r="L753" s="160" t="str">
        <f>IFERROR(VLOOKUP($E753,'Calc 1 - Scaling (Ins,Bank)'!$A:$W,9+IF($K753="Revenue",1,IF(K753="Carrying Value",2,0)),FALSE),"N/A")</f>
        <v>N/A</v>
      </c>
      <c r="M753" s="161" t="str">
        <f t="shared" si="100"/>
        <v>N/A</v>
      </c>
      <c r="N753" s="162" t="str">
        <f t="shared" si="101"/>
        <v>N/A</v>
      </c>
      <c r="O753" s="156" t="e">
        <f>VLOOKUP($E753,'Calc 1 - Scaling (Ins,Bank)'!$A:$W,12,FALSE)</f>
        <v>#N/A</v>
      </c>
      <c r="P753" s="160" t="str">
        <f>IFERROR(VLOOKUP($E753,'Calc 1 - Scaling (Ins,Bank)'!$A:$W,13+IF(O753="Revenue",1,IF(O753="Carrying Value",2,0)),FALSE),"N/A")</f>
        <v>N/A</v>
      </c>
      <c r="Q753" s="161" t="str">
        <f t="shared" si="102"/>
        <v>N/A</v>
      </c>
      <c r="R753" s="162" t="str">
        <f t="shared" si="103"/>
        <v>N/A</v>
      </c>
      <c r="S753" s="156" t="e">
        <f>VLOOKUP($E753,'Calc 1 - Scaling (Ins,Bank)'!$A:$W,16,FALSE)</f>
        <v>#N/A</v>
      </c>
      <c r="T753" s="160" t="str">
        <f>IFERROR(VLOOKUP($E753,'Calc 1 - Scaling (Ins,Bank)'!$A:$W,17+IF(S753="Revenue",1,IF(S753="Carrying Value",2,0)),FALSE),"N/A")</f>
        <v>N/A</v>
      </c>
      <c r="U753" s="161" t="str">
        <f t="shared" si="104"/>
        <v>N/A</v>
      </c>
      <c r="V753" s="162" t="str">
        <f t="shared" si="105"/>
        <v>N/A</v>
      </c>
      <c r="W753" s="156" t="e">
        <f>VLOOKUP($E753,'Calc 1 - Scaling (Ins,Bank)'!$A:$W,20,FALSE)</f>
        <v>#N/A</v>
      </c>
      <c r="X753" s="160" t="str">
        <f>IFERROR(VLOOKUP($E753,'Calc 1 - Scaling (Ins,Bank)'!$A:$W,21+IF(W753="Revenue",1,IF(W753="Carrying Value",2,0)),FALSE),"N/A")</f>
        <v>N/A</v>
      </c>
      <c r="Y753" s="161" t="str">
        <f t="shared" si="106"/>
        <v>N/A</v>
      </c>
      <c r="Z753" s="162" t="str">
        <f t="shared" si="107"/>
        <v>N/A</v>
      </c>
      <c r="AP753" s="3" t="s">
        <v>1</v>
      </c>
    </row>
    <row r="754" spans="1:42" x14ac:dyDescent="0.2">
      <c r="A754" s="68">
        <f t="shared" si="99"/>
        <v>697</v>
      </c>
      <c r="B754" s="154">
        <f>'Input 2 - Inventory'!C704</f>
        <v>0</v>
      </c>
      <c r="C754" s="155">
        <f>'Input 2 - Inventory'!E704</f>
        <v>0</v>
      </c>
      <c r="D754" s="155" t="str">
        <f>IF(OR(LEFT(E754,5)= "Asset",LEFT(E754,5)="Other"),"N/A",'Input 1 - Schedule 1'!B706 &amp; " (Ins/Bank)")</f>
        <v xml:space="preserve"> (Ins/Bank)</v>
      </c>
      <c r="E754" s="156">
        <f>'Input 2 - Inventory'!F704</f>
        <v>0</v>
      </c>
      <c r="F754" s="157">
        <f>'Input 1 - Schedule 1'!AH706</f>
        <v>0</v>
      </c>
      <c r="G754" s="157">
        <f>'Input 2 - Inventory'!R704</f>
        <v>0</v>
      </c>
      <c r="H754" s="157">
        <f>'Input 2 - Inventory'!AG704</f>
        <v>0</v>
      </c>
      <c r="I754" s="158">
        <f>'Input 2 - Inventory'!L704</f>
        <v>0</v>
      </c>
      <c r="J754" s="159">
        <f>'Input 2 - Inventory'!AA704</f>
        <v>0</v>
      </c>
      <c r="K754" s="156" t="e">
        <f>VLOOKUP($E754,'Calc 1 - Scaling (Ins,Bank)'!$A:$W,8,FALSE)</f>
        <v>#N/A</v>
      </c>
      <c r="L754" s="160" t="str">
        <f>IFERROR(VLOOKUP($E754,'Calc 1 - Scaling (Ins,Bank)'!$A:$W,9+IF($K754="Revenue",1,IF(K754="Carrying Value",2,0)),FALSE),"N/A")</f>
        <v>N/A</v>
      </c>
      <c r="M754" s="161" t="str">
        <f t="shared" si="100"/>
        <v>N/A</v>
      </c>
      <c r="N754" s="162" t="str">
        <f t="shared" si="101"/>
        <v>N/A</v>
      </c>
      <c r="O754" s="156" t="e">
        <f>VLOOKUP($E754,'Calc 1 - Scaling (Ins,Bank)'!$A:$W,12,FALSE)</f>
        <v>#N/A</v>
      </c>
      <c r="P754" s="160" t="str">
        <f>IFERROR(VLOOKUP($E754,'Calc 1 - Scaling (Ins,Bank)'!$A:$W,13+IF(O754="Revenue",1,IF(O754="Carrying Value",2,0)),FALSE),"N/A")</f>
        <v>N/A</v>
      </c>
      <c r="Q754" s="161" t="str">
        <f t="shared" si="102"/>
        <v>N/A</v>
      </c>
      <c r="R754" s="162" t="str">
        <f t="shared" si="103"/>
        <v>N/A</v>
      </c>
      <c r="S754" s="156" t="e">
        <f>VLOOKUP($E754,'Calc 1 - Scaling (Ins,Bank)'!$A:$W,16,FALSE)</f>
        <v>#N/A</v>
      </c>
      <c r="T754" s="160" t="str">
        <f>IFERROR(VLOOKUP($E754,'Calc 1 - Scaling (Ins,Bank)'!$A:$W,17+IF(S754="Revenue",1,IF(S754="Carrying Value",2,0)),FALSE),"N/A")</f>
        <v>N/A</v>
      </c>
      <c r="U754" s="161" t="str">
        <f t="shared" si="104"/>
        <v>N/A</v>
      </c>
      <c r="V754" s="162" t="str">
        <f t="shared" si="105"/>
        <v>N/A</v>
      </c>
      <c r="W754" s="156" t="e">
        <f>VLOOKUP($E754,'Calc 1 - Scaling (Ins,Bank)'!$A:$W,20,FALSE)</f>
        <v>#N/A</v>
      </c>
      <c r="X754" s="160" t="str">
        <f>IFERROR(VLOOKUP($E754,'Calc 1 - Scaling (Ins,Bank)'!$A:$W,21+IF(W754="Revenue",1,IF(W754="Carrying Value",2,0)),FALSE),"N/A")</f>
        <v>N/A</v>
      </c>
      <c r="Y754" s="161" t="str">
        <f t="shared" si="106"/>
        <v>N/A</v>
      </c>
      <c r="Z754" s="162" t="str">
        <f t="shared" si="107"/>
        <v>N/A</v>
      </c>
      <c r="AP754" s="3" t="s">
        <v>1</v>
      </c>
    </row>
    <row r="755" spans="1:42" x14ac:dyDescent="0.2">
      <c r="A755" s="68">
        <f t="shared" si="99"/>
        <v>698</v>
      </c>
      <c r="B755" s="154">
        <f>'Input 2 - Inventory'!C705</f>
        <v>0</v>
      </c>
      <c r="C755" s="155">
        <f>'Input 2 - Inventory'!E705</f>
        <v>0</v>
      </c>
      <c r="D755" s="155" t="str">
        <f>IF(OR(LEFT(E755,5)= "Asset",LEFT(E755,5)="Other"),"N/A",'Input 1 - Schedule 1'!B707 &amp; " (Ins/Bank)")</f>
        <v xml:space="preserve"> (Ins/Bank)</v>
      </c>
      <c r="E755" s="156">
        <f>'Input 2 - Inventory'!F705</f>
        <v>0</v>
      </c>
      <c r="F755" s="157">
        <f>'Input 1 - Schedule 1'!AH707</f>
        <v>0</v>
      </c>
      <c r="G755" s="157">
        <f>'Input 2 - Inventory'!R705</f>
        <v>0</v>
      </c>
      <c r="H755" s="157">
        <f>'Input 2 - Inventory'!AG705</f>
        <v>0</v>
      </c>
      <c r="I755" s="158">
        <f>'Input 2 - Inventory'!L705</f>
        <v>0</v>
      </c>
      <c r="J755" s="159">
        <f>'Input 2 - Inventory'!AA705</f>
        <v>0</v>
      </c>
      <c r="K755" s="156" t="e">
        <f>VLOOKUP($E755,'Calc 1 - Scaling (Ins,Bank)'!$A:$W,8,FALSE)</f>
        <v>#N/A</v>
      </c>
      <c r="L755" s="160" t="str">
        <f>IFERROR(VLOOKUP($E755,'Calc 1 - Scaling (Ins,Bank)'!$A:$W,9+IF($K755="Revenue",1,IF(K755="Carrying Value",2,0)),FALSE),"N/A")</f>
        <v>N/A</v>
      </c>
      <c r="M755" s="161" t="str">
        <f t="shared" si="100"/>
        <v>N/A</v>
      </c>
      <c r="N755" s="162" t="str">
        <f t="shared" si="101"/>
        <v>N/A</v>
      </c>
      <c r="O755" s="156" t="e">
        <f>VLOOKUP($E755,'Calc 1 - Scaling (Ins,Bank)'!$A:$W,12,FALSE)</f>
        <v>#N/A</v>
      </c>
      <c r="P755" s="160" t="str">
        <f>IFERROR(VLOOKUP($E755,'Calc 1 - Scaling (Ins,Bank)'!$A:$W,13+IF(O755="Revenue",1,IF(O755="Carrying Value",2,0)),FALSE),"N/A")</f>
        <v>N/A</v>
      </c>
      <c r="Q755" s="161" t="str">
        <f t="shared" si="102"/>
        <v>N/A</v>
      </c>
      <c r="R755" s="162" t="str">
        <f t="shared" si="103"/>
        <v>N/A</v>
      </c>
      <c r="S755" s="156" t="e">
        <f>VLOOKUP($E755,'Calc 1 - Scaling (Ins,Bank)'!$A:$W,16,FALSE)</f>
        <v>#N/A</v>
      </c>
      <c r="T755" s="160" t="str">
        <f>IFERROR(VLOOKUP($E755,'Calc 1 - Scaling (Ins,Bank)'!$A:$W,17+IF(S755="Revenue",1,IF(S755="Carrying Value",2,0)),FALSE),"N/A")</f>
        <v>N/A</v>
      </c>
      <c r="U755" s="161" t="str">
        <f t="shared" si="104"/>
        <v>N/A</v>
      </c>
      <c r="V755" s="162" t="str">
        <f t="shared" si="105"/>
        <v>N/A</v>
      </c>
      <c r="W755" s="156" t="e">
        <f>VLOOKUP($E755,'Calc 1 - Scaling (Ins,Bank)'!$A:$W,20,FALSE)</f>
        <v>#N/A</v>
      </c>
      <c r="X755" s="160" t="str">
        <f>IFERROR(VLOOKUP($E755,'Calc 1 - Scaling (Ins,Bank)'!$A:$W,21+IF(W755="Revenue",1,IF(W755="Carrying Value",2,0)),FALSE),"N/A")</f>
        <v>N/A</v>
      </c>
      <c r="Y755" s="161" t="str">
        <f t="shared" si="106"/>
        <v>N/A</v>
      </c>
      <c r="Z755" s="162" t="str">
        <f t="shared" si="107"/>
        <v>N/A</v>
      </c>
      <c r="AP755" s="3" t="s">
        <v>1</v>
      </c>
    </row>
    <row r="756" spans="1:42" x14ac:dyDescent="0.2">
      <c r="A756" s="68">
        <f t="shared" si="99"/>
        <v>699</v>
      </c>
      <c r="B756" s="154">
        <f>'Input 2 - Inventory'!C706</f>
        <v>0</v>
      </c>
      <c r="C756" s="155">
        <f>'Input 2 - Inventory'!E706</f>
        <v>0</v>
      </c>
      <c r="D756" s="155" t="str">
        <f>IF(OR(LEFT(E756,5)= "Asset",LEFT(E756,5)="Other"),"N/A",'Input 1 - Schedule 1'!B708 &amp; " (Ins/Bank)")</f>
        <v xml:space="preserve"> (Ins/Bank)</v>
      </c>
      <c r="E756" s="156">
        <f>'Input 2 - Inventory'!F706</f>
        <v>0</v>
      </c>
      <c r="F756" s="157">
        <f>'Input 1 - Schedule 1'!AH708</f>
        <v>0</v>
      </c>
      <c r="G756" s="157">
        <f>'Input 2 - Inventory'!R706</f>
        <v>0</v>
      </c>
      <c r="H756" s="157">
        <f>'Input 2 - Inventory'!AG706</f>
        <v>0</v>
      </c>
      <c r="I756" s="158">
        <f>'Input 2 - Inventory'!L706</f>
        <v>0</v>
      </c>
      <c r="J756" s="159">
        <f>'Input 2 - Inventory'!AA706</f>
        <v>0</v>
      </c>
      <c r="K756" s="156" t="e">
        <f>VLOOKUP($E756,'Calc 1 - Scaling (Ins,Bank)'!$A:$W,8,FALSE)</f>
        <v>#N/A</v>
      </c>
      <c r="L756" s="160" t="str">
        <f>IFERROR(VLOOKUP($E756,'Calc 1 - Scaling (Ins,Bank)'!$A:$W,9+IF($K756="Revenue",1,IF(K756="Carrying Value",2,0)),FALSE),"N/A")</f>
        <v>N/A</v>
      </c>
      <c r="M756" s="161" t="str">
        <f t="shared" si="100"/>
        <v>N/A</v>
      </c>
      <c r="N756" s="162" t="str">
        <f t="shared" si="101"/>
        <v>N/A</v>
      </c>
      <c r="O756" s="156" t="e">
        <f>VLOOKUP($E756,'Calc 1 - Scaling (Ins,Bank)'!$A:$W,12,FALSE)</f>
        <v>#N/A</v>
      </c>
      <c r="P756" s="160" t="str">
        <f>IFERROR(VLOOKUP($E756,'Calc 1 - Scaling (Ins,Bank)'!$A:$W,13+IF(O756="Revenue",1,IF(O756="Carrying Value",2,0)),FALSE),"N/A")</f>
        <v>N/A</v>
      </c>
      <c r="Q756" s="161" t="str">
        <f t="shared" si="102"/>
        <v>N/A</v>
      </c>
      <c r="R756" s="162" t="str">
        <f t="shared" si="103"/>
        <v>N/A</v>
      </c>
      <c r="S756" s="156" t="e">
        <f>VLOOKUP($E756,'Calc 1 - Scaling (Ins,Bank)'!$A:$W,16,FALSE)</f>
        <v>#N/A</v>
      </c>
      <c r="T756" s="160" t="str">
        <f>IFERROR(VLOOKUP($E756,'Calc 1 - Scaling (Ins,Bank)'!$A:$W,17+IF(S756="Revenue",1,IF(S756="Carrying Value",2,0)),FALSE),"N/A")</f>
        <v>N/A</v>
      </c>
      <c r="U756" s="161" t="str">
        <f t="shared" si="104"/>
        <v>N/A</v>
      </c>
      <c r="V756" s="162" t="str">
        <f t="shared" si="105"/>
        <v>N/A</v>
      </c>
      <c r="W756" s="156" t="e">
        <f>VLOOKUP($E756,'Calc 1 - Scaling (Ins,Bank)'!$A:$W,20,FALSE)</f>
        <v>#N/A</v>
      </c>
      <c r="X756" s="160" t="str">
        <f>IFERROR(VLOOKUP($E756,'Calc 1 - Scaling (Ins,Bank)'!$A:$W,21+IF(W756="Revenue",1,IF(W756="Carrying Value",2,0)),FALSE),"N/A")</f>
        <v>N/A</v>
      </c>
      <c r="Y756" s="161" t="str">
        <f t="shared" si="106"/>
        <v>N/A</v>
      </c>
      <c r="Z756" s="162" t="str">
        <f t="shared" si="107"/>
        <v>N/A</v>
      </c>
      <c r="AP756" s="3" t="s">
        <v>1</v>
      </c>
    </row>
    <row r="757" spans="1:42" x14ac:dyDescent="0.2">
      <c r="A757" s="68">
        <f t="shared" si="99"/>
        <v>700</v>
      </c>
      <c r="B757" s="154">
        <f>'Input 2 - Inventory'!C707</f>
        <v>0</v>
      </c>
      <c r="C757" s="155">
        <f>'Input 2 - Inventory'!E707</f>
        <v>0</v>
      </c>
      <c r="D757" s="155" t="str">
        <f>IF(OR(LEFT(E757,5)= "Asset",LEFT(E757,5)="Other"),"N/A",'Input 1 - Schedule 1'!B709 &amp; " (Ins/Bank)")</f>
        <v xml:space="preserve"> (Ins/Bank)</v>
      </c>
      <c r="E757" s="156">
        <f>'Input 2 - Inventory'!F707</f>
        <v>0</v>
      </c>
      <c r="F757" s="157">
        <f>'Input 1 - Schedule 1'!AH709</f>
        <v>0</v>
      </c>
      <c r="G757" s="157">
        <f>'Input 2 - Inventory'!R707</f>
        <v>0</v>
      </c>
      <c r="H757" s="157">
        <f>'Input 2 - Inventory'!AG707</f>
        <v>0</v>
      </c>
      <c r="I757" s="158">
        <f>'Input 2 - Inventory'!L707</f>
        <v>0</v>
      </c>
      <c r="J757" s="159">
        <f>'Input 2 - Inventory'!AA707</f>
        <v>0</v>
      </c>
      <c r="K757" s="156" t="e">
        <f>VLOOKUP($E757,'Calc 1 - Scaling (Ins,Bank)'!$A:$W,8,FALSE)</f>
        <v>#N/A</v>
      </c>
      <c r="L757" s="160" t="str">
        <f>IFERROR(VLOOKUP($E757,'Calc 1 - Scaling (Ins,Bank)'!$A:$W,9+IF($K757="Revenue",1,IF(K757="Carrying Value",2,0)),FALSE),"N/A")</f>
        <v>N/A</v>
      </c>
      <c r="M757" s="161" t="str">
        <f t="shared" si="100"/>
        <v>N/A</v>
      </c>
      <c r="N757" s="162" t="str">
        <f t="shared" si="101"/>
        <v>N/A</v>
      </c>
      <c r="O757" s="156" t="e">
        <f>VLOOKUP($E757,'Calc 1 - Scaling (Ins,Bank)'!$A:$W,12,FALSE)</f>
        <v>#N/A</v>
      </c>
      <c r="P757" s="160" t="str">
        <f>IFERROR(VLOOKUP($E757,'Calc 1 - Scaling (Ins,Bank)'!$A:$W,13+IF(O757="Revenue",1,IF(O757="Carrying Value",2,0)),FALSE),"N/A")</f>
        <v>N/A</v>
      </c>
      <c r="Q757" s="161" t="str">
        <f t="shared" si="102"/>
        <v>N/A</v>
      </c>
      <c r="R757" s="162" t="str">
        <f t="shared" si="103"/>
        <v>N/A</v>
      </c>
      <c r="S757" s="156" t="e">
        <f>VLOOKUP($E757,'Calc 1 - Scaling (Ins,Bank)'!$A:$W,16,FALSE)</f>
        <v>#N/A</v>
      </c>
      <c r="T757" s="160" t="str">
        <f>IFERROR(VLOOKUP($E757,'Calc 1 - Scaling (Ins,Bank)'!$A:$W,17+IF(S757="Revenue",1,IF(S757="Carrying Value",2,0)),FALSE),"N/A")</f>
        <v>N/A</v>
      </c>
      <c r="U757" s="161" t="str">
        <f t="shared" si="104"/>
        <v>N/A</v>
      </c>
      <c r="V757" s="162" t="str">
        <f t="shared" si="105"/>
        <v>N/A</v>
      </c>
      <c r="W757" s="156" t="e">
        <f>VLOOKUP($E757,'Calc 1 - Scaling (Ins,Bank)'!$A:$W,20,FALSE)</f>
        <v>#N/A</v>
      </c>
      <c r="X757" s="160" t="str">
        <f>IFERROR(VLOOKUP($E757,'Calc 1 - Scaling (Ins,Bank)'!$A:$W,21+IF(W757="Revenue",1,IF(W757="Carrying Value",2,0)),FALSE),"N/A")</f>
        <v>N/A</v>
      </c>
      <c r="Y757" s="161" t="str">
        <f t="shared" si="106"/>
        <v>N/A</v>
      </c>
      <c r="Z757" s="162" t="str">
        <f t="shared" si="107"/>
        <v>N/A</v>
      </c>
      <c r="AP757" s="3" t="s">
        <v>1</v>
      </c>
    </row>
    <row r="758" spans="1:42" x14ac:dyDescent="0.2">
      <c r="A758" s="68">
        <f t="shared" si="99"/>
        <v>701</v>
      </c>
      <c r="B758" s="154">
        <f>'Input 2 - Inventory'!C708</f>
        <v>0</v>
      </c>
      <c r="C758" s="155">
        <f>'Input 2 - Inventory'!E708</f>
        <v>0</v>
      </c>
      <c r="D758" s="155" t="str">
        <f>IF(OR(LEFT(E758,5)= "Asset",LEFT(E758,5)="Other"),"N/A",'Input 1 - Schedule 1'!B710 &amp; " (Ins/Bank)")</f>
        <v xml:space="preserve"> (Ins/Bank)</v>
      </c>
      <c r="E758" s="156">
        <f>'Input 2 - Inventory'!F708</f>
        <v>0</v>
      </c>
      <c r="F758" s="157">
        <f>'Input 1 - Schedule 1'!AH710</f>
        <v>0</v>
      </c>
      <c r="G758" s="157">
        <f>'Input 2 - Inventory'!R708</f>
        <v>0</v>
      </c>
      <c r="H758" s="157">
        <f>'Input 2 - Inventory'!AG708</f>
        <v>0</v>
      </c>
      <c r="I758" s="158">
        <f>'Input 2 - Inventory'!L708</f>
        <v>0</v>
      </c>
      <c r="J758" s="159">
        <f>'Input 2 - Inventory'!AA708</f>
        <v>0</v>
      </c>
      <c r="K758" s="156" t="e">
        <f>VLOOKUP($E758,'Calc 1 - Scaling (Ins,Bank)'!$A:$W,8,FALSE)</f>
        <v>#N/A</v>
      </c>
      <c r="L758" s="160" t="str">
        <f>IFERROR(VLOOKUP($E758,'Calc 1 - Scaling (Ins,Bank)'!$A:$W,9+IF($K758="Revenue",1,IF(K758="Carrying Value",2,0)),FALSE),"N/A")</f>
        <v>N/A</v>
      </c>
      <c r="M758" s="161" t="str">
        <f t="shared" si="100"/>
        <v>N/A</v>
      </c>
      <c r="N758" s="162" t="str">
        <f t="shared" si="101"/>
        <v>N/A</v>
      </c>
      <c r="O758" s="156" t="e">
        <f>VLOOKUP($E758,'Calc 1 - Scaling (Ins,Bank)'!$A:$W,12,FALSE)</f>
        <v>#N/A</v>
      </c>
      <c r="P758" s="160" t="str">
        <f>IFERROR(VLOOKUP($E758,'Calc 1 - Scaling (Ins,Bank)'!$A:$W,13+IF(O758="Revenue",1,IF(O758="Carrying Value",2,0)),FALSE),"N/A")</f>
        <v>N/A</v>
      </c>
      <c r="Q758" s="161" t="str">
        <f t="shared" si="102"/>
        <v>N/A</v>
      </c>
      <c r="R758" s="162" t="str">
        <f t="shared" si="103"/>
        <v>N/A</v>
      </c>
      <c r="S758" s="156" t="e">
        <f>VLOOKUP($E758,'Calc 1 - Scaling (Ins,Bank)'!$A:$W,16,FALSE)</f>
        <v>#N/A</v>
      </c>
      <c r="T758" s="160" t="str">
        <f>IFERROR(VLOOKUP($E758,'Calc 1 - Scaling (Ins,Bank)'!$A:$W,17+IF(S758="Revenue",1,IF(S758="Carrying Value",2,0)),FALSE),"N/A")</f>
        <v>N/A</v>
      </c>
      <c r="U758" s="161" t="str">
        <f t="shared" si="104"/>
        <v>N/A</v>
      </c>
      <c r="V758" s="162" t="str">
        <f t="shared" si="105"/>
        <v>N/A</v>
      </c>
      <c r="W758" s="156" t="e">
        <f>VLOOKUP($E758,'Calc 1 - Scaling (Ins,Bank)'!$A:$W,20,FALSE)</f>
        <v>#N/A</v>
      </c>
      <c r="X758" s="160" t="str">
        <f>IFERROR(VLOOKUP($E758,'Calc 1 - Scaling (Ins,Bank)'!$A:$W,21+IF(W758="Revenue",1,IF(W758="Carrying Value",2,0)),FALSE),"N/A")</f>
        <v>N/A</v>
      </c>
      <c r="Y758" s="161" t="str">
        <f t="shared" si="106"/>
        <v>N/A</v>
      </c>
      <c r="Z758" s="162" t="str">
        <f t="shared" si="107"/>
        <v>N/A</v>
      </c>
      <c r="AP758" s="3" t="s">
        <v>1</v>
      </c>
    </row>
    <row r="759" spans="1:42" x14ac:dyDescent="0.2">
      <c r="A759" s="68">
        <f t="shared" si="99"/>
        <v>702</v>
      </c>
      <c r="B759" s="154">
        <f>'Input 2 - Inventory'!C709</f>
        <v>0</v>
      </c>
      <c r="C759" s="155">
        <f>'Input 2 - Inventory'!E709</f>
        <v>0</v>
      </c>
      <c r="D759" s="155" t="str">
        <f>IF(OR(LEFT(E759,5)= "Asset",LEFT(E759,5)="Other"),"N/A",'Input 1 - Schedule 1'!B711 &amp; " (Ins/Bank)")</f>
        <v xml:space="preserve"> (Ins/Bank)</v>
      </c>
      <c r="E759" s="156">
        <f>'Input 2 - Inventory'!F709</f>
        <v>0</v>
      </c>
      <c r="F759" s="157">
        <f>'Input 1 - Schedule 1'!AH711</f>
        <v>0</v>
      </c>
      <c r="G759" s="157">
        <f>'Input 2 - Inventory'!R709</f>
        <v>0</v>
      </c>
      <c r="H759" s="157">
        <f>'Input 2 - Inventory'!AG709</f>
        <v>0</v>
      </c>
      <c r="I759" s="158">
        <f>'Input 2 - Inventory'!L709</f>
        <v>0</v>
      </c>
      <c r="J759" s="159">
        <f>'Input 2 - Inventory'!AA709</f>
        <v>0</v>
      </c>
      <c r="K759" s="156" t="e">
        <f>VLOOKUP($E759,'Calc 1 - Scaling (Ins,Bank)'!$A:$W,8,FALSE)</f>
        <v>#N/A</v>
      </c>
      <c r="L759" s="160" t="str">
        <f>IFERROR(VLOOKUP($E759,'Calc 1 - Scaling (Ins,Bank)'!$A:$W,9+IF($K759="Revenue",1,IF(K759="Carrying Value",2,0)),FALSE),"N/A")</f>
        <v>N/A</v>
      </c>
      <c r="M759" s="161" t="str">
        <f t="shared" si="100"/>
        <v>N/A</v>
      </c>
      <c r="N759" s="162" t="str">
        <f t="shared" si="101"/>
        <v>N/A</v>
      </c>
      <c r="O759" s="156" t="e">
        <f>VLOOKUP($E759,'Calc 1 - Scaling (Ins,Bank)'!$A:$W,12,FALSE)</f>
        <v>#N/A</v>
      </c>
      <c r="P759" s="160" t="str">
        <f>IFERROR(VLOOKUP($E759,'Calc 1 - Scaling (Ins,Bank)'!$A:$W,13+IF(O759="Revenue",1,IF(O759="Carrying Value",2,0)),FALSE),"N/A")</f>
        <v>N/A</v>
      </c>
      <c r="Q759" s="161" t="str">
        <f t="shared" si="102"/>
        <v>N/A</v>
      </c>
      <c r="R759" s="162" t="str">
        <f t="shared" si="103"/>
        <v>N/A</v>
      </c>
      <c r="S759" s="156" t="e">
        <f>VLOOKUP($E759,'Calc 1 - Scaling (Ins,Bank)'!$A:$W,16,FALSE)</f>
        <v>#N/A</v>
      </c>
      <c r="T759" s="160" t="str">
        <f>IFERROR(VLOOKUP($E759,'Calc 1 - Scaling (Ins,Bank)'!$A:$W,17+IF(S759="Revenue",1,IF(S759="Carrying Value",2,0)),FALSE),"N/A")</f>
        <v>N/A</v>
      </c>
      <c r="U759" s="161" t="str">
        <f t="shared" si="104"/>
        <v>N/A</v>
      </c>
      <c r="V759" s="162" t="str">
        <f t="shared" si="105"/>
        <v>N/A</v>
      </c>
      <c r="W759" s="156" t="e">
        <f>VLOOKUP($E759,'Calc 1 - Scaling (Ins,Bank)'!$A:$W,20,FALSE)</f>
        <v>#N/A</v>
      </c>
      <c r="X759" s="160" t="str">
        <f>IFERROR(VLOOKUP($E759,'Calc 1 - Scaling (Ins,Bank)'!$A:$W,21+IF(W759="Revenue",1,IF(W759="Carrying Value",2,0)),FALSE),"N/A")</f>
        <v>N/A</v>
      </c>
      <c r="Y759" s="161" t="str">
        <f t="shared" si="106"/>
        <v>N/A</v>
      </c>
      <c r="Z759" s="162" t="str">
        <f t="shared" si="107"/>
        <v>N/A</v>
      </c>
      <c r="AP759" s="3" t="s">
        <v>1</v>
      </c>
    </row>
    <row r="760" spans="1:42" x14ac:dyDescent="0.2">
      <c r="A760" s="68">
        <f t="shared" si="99"/>
        <v>703</v>
      </c>
      <c r="B760" s="154">
        <f>'Input 2 - Inventory'!C710</f>
        <v>0</v>
      </c>
      <c r="C760" s="155">
        <f>'Input 2 - Inventory'!E710</f>
        <v>0</v>
      </c>
      <c r="D760" s="155" t="str">
        <f>IF(OR(LEFT(E760,5)= "Asset",LEFT(E760,5)="Other"),"N/A",'Input 1 - Schedule 1'!B712 &amp; " (Ins/Bank)")</f>
        <v xml:space="preserve"> (Ins/Bank)</v>
      </c>
      <c r="E760" s="156">
        <f>'Input 2 - Inventory'!F710</f>
        <v>0</v>
      </c>
      <c r="F760" s="157">
        <f>'Input 1 - Schedule 1'!AH712</f>
        <v>0</v>
      </c>
      <c r="G760" s="157">
        <f>'Input 2 - Inventory'!R710</f>
        <v>0</v>
      </c>
      <c r="H760" s="157">
        <f>'Input 2 - Inventory'!AG710</f>
        <v>0</v>
      </c>
      <c r="I760" s="158">
        <f>'Input 2 - Inventory'!L710</f>
        <v>0</v>
      </c>
      <c r="J760" s="159">
        <f>'Input 2 - Inventory'!AA710</f>
        <v>0</v>
      </c>
      <c r="K760" s="156" t="e">
        <f>VLOOKUP($E760,'Calc 1 - Scaling (Ins,Bank)'!$A:$W,8,FALSE)</f>
        <v>#N/A</v>
      </c>
      <c r="L760" s="160" t="str">
        <f>IFERROR(VLOOKUP($E760,'Calc 1 - Scaling (Ins,Bank)'!$A:$W,9+IF($K760="Revenue",1,IF(K760="Carrying Value",2,0)),FALSE),"N/A")</f>
        <v>N/A</v>
      </c>
      <c r="M760" s="161" t="str">
        <f t="shared" si="100"/>
        <v>N/A</v>
      </c>
      <c r="N760" s="162" t="str">
        <f t="shared" si="101"/>
        <v>N/A</v>
      </c>
      <c r="O760" s="156" t="e">
        <f>VLOOKUP($E760,'Calc 1 - Scaling (Ins,Bank)'!$A:$W,12,FALSE)</f>
        <v>#N/A</v>
      </c>
      <c r="P760" s="160" t="str">
        <f>IFERROR(VLOOKUP($E760,'Calc 1 - Scaling (Ins,Bank)'!$A:$W,13+IF(O760="Revenue",1,IF(O760="Carrying Value",2,0)),FALSE),"N/A")</f>
        <v>N/A</v>
      </c>
      <c r="Q760" s="161" t="str">
        <f t="shared" si="102"/>
        <v>N/A</v>
      </c>
      <c r="R760" s="162" t="str">
        <f t="shared" si="103"/>
        <v>N/A</v>
      </c>
      <c r="S760" s="156" t="e">
        <f>VLOOKUP($E760,'Calc 1 - Scaling (Ins,Bank)'!$A:$W,16,FALSE)</f>
        <v>#N/A</v>
      </c>
      <c r="T760" s="160" t="str">
        <f>IFERROR(VLOOKUP($E760,'Calc 1 - Scaling (Ins,Bank)'!$A:$W,17+IF(S760="Revenue",1,IF(S760="Carrying Value",2,0)),FALSE),"N/A")</f>
        <v>N/A</v>
      </c>
      <c r="U760" s="161" t="str">
        <f t="shared" si="104"/>
        <v>N/A</v>
      </c>
      <c r="V760" s="162" t="str">
        <f t="shared" si="105"/>
        <v>N/A</v>
      </c>
      <c r="W760" s="156" t="e">
        <f>VLOOKUP($E760,'Calc 1 - Scaling (Ins,Bank)'!$A:$W,20,FALSE)</f>
        <v>#N/A</v>
      </c>
      <c r="X760" s="160" t="str">
        <f>IFERROR(VLOOKUP($E760,'Calc 1 - Scaling (Ins,Bank)'!$A:$W,21+IF(W760="Revenue",1,IF(W760="Carrying Value",2,0)),FALSE),"N/A")</f>
        <v>N/A</v>
      </c>
      <c r="Y760" s="161" t="str">
        <f t="shared" si="106"/>
        <v>N/A</v>
      </c>
      <c r="Z760" s="162" t="str">
        <f t="shared" si="107"/>
        <v>N/A</v>
      </c>
      <c r="AP760" s="3" t="s">
        <v>1</v>
      </c>
    </row>
    <row r="761" spans="1:42" x14ac:dyDescent="0.2">
      <c r="A761" s="68">
        <f t="shared" si="99"/>
        <v>704</v>
      </c>
      <c r="B761" s="154">
        <f>'Input 2 - Inventory'!C711</f>
        <v>0</v>
      </c>
      <c r="C761" s="155">
        <f>'Input 2 - Inventory'!E711</f>
        <v>0</v>
      </c>
      <c r="D761" s="155" t="str">
        <f>IF(OR(LEFT(E761,5)= "Asset",LEFT(E761,5)="Other"),"N/A",'Input 1 - Schedule 1'!B713 &amp; " (Ins/Bank)")</f>
        <v xml:space="preserve"> (Ins/Bank)</v>
      </c>
      <c r="E761" s="156">
        <f>'Input 2 - Inventory'!F711</f>
        <v>0</v>
      </c>
      <c r="F761" s="157">
        <f>'Input 1 - Schedule 1'!AH713</f>
        <v>0</v>
      </c>
      <c r="G761" s="157">
        <f>'Input 2 - Inventory'!R711</f>
        <v>0</v>
      </c>
      <c r="H761" s="157">
        <f>'Input 2 - Inventory'!AG711</f>
        <v>0</v>
      </c>
      <c r="I761" s="158">
        <f>'Input 2 - Inventory'!L711</f>
        <v>0</v>
      </c>
      <c r="J761" s="159">
        <f>'Input 2 - Inventory'!AA711</f>
        <v>0</v>
      </c>
      <c r="K761" s="156" t="e">
        <f>VLOOKUP($E761,'Calc 1 - Scaling (Ins,Bank)'!$A:$W,8,FALSE)</f>
        <v>#N/A</v>
      </c>
      <c r="L761" s="160" t="str">
        <f>IFERROR(VLOOKUP($E761,'Calc 1 - Scaling (Ins,Bank)'!$A:$W,9+IF($K761="Revenue",1,IF(K761="Carrying Value",2,0)),FALSE),"N/A")</f>
        <v>N/A</v>
      </c>
      <c r="M761" s="161" t="str">
        <f t="shared" si="100"/>
        <v>N/A</v>
      </c>
      <c r="N761" s="162" t="str">
        <f t="shared" si="101"/>
        <v>N/A</v>
      </c>
      <c r="O761" s="156" t="e">
        <f>VLOOKUP($E761,'Calc 1 - Scaling (Ins,Bank)'!$A:$W,12,FALSE)</f>
        <v>#N/A</v>
      </c>
      <c r="P761" s="160" t="str">
        <f>IFERROR(VLOOKUP($E761,'Calc 1 - Scaling (Ins,Bank)'!$A:$W,13+IF(O761="Revenue",1,IF(O761="Carrying Value",2,0)),FALSE),"N/A")</f>
        <v>N/A</v>
      </c>
      <c r="Q761" s="161" t="str">
        <f t="shared" si="102"/>
        <v>N/A</v>
      </c>
      <c r="R761" s="162" t="str">
        <f t="shared" si="103"/>
        <v>N/A</v>
      </c>
      <c r="S761" s="156" t="e">
        <f>VLOOKUP($E761,'Calc 1 - Scaling (Ins,Bank)'!$A:$W,16,FALSE)</f>
        <v>#N/A</v>
      </c>
      <c r="T761" s="160" t="str">
        <f>IFERROR(VLOOKUP($E761,'Calc 1 - Scaling (Ins,Bank)'!$A:$W,17+IF(S761="Revenue",1,IF(S761="Carrying Value",2,0)),FALSE),"N/A")</f>
        <v>N/A</v>
      </c>
      <c r="U761" s="161" t="str">
        <f t="shared" si="104"/>
        <v>N/A</v>
      </c>
      <c r="V761" s="162" t="str">
        <f t="shared" si="105"/>
        <v>N/A</v>
      </c>
      <c r="W761" s="156" t="e">
        <f>VLOOKUP($E761,'Calc 1 - Scaling (Ins,Bank)'!$A:$W,20,FALSE)</f>
        <v>#N/A</v>
      </c>
      <c r="X761" s="160" t="str">
        <f>IFERROR(VLOOKUP($E761,'Calc 1 - Scaling (Ins,Bank)'!$A:$W,21+IF(W761="Revenue",1,IF(W761="Carrying Value",2,0)),FALSE),"N/A")</f>
        <v>N/A</v>
      </c>
      <c r="Y761" s="161" t="str">
        <f t="shared" si="106"/>
        <v>N/A</v>
      </c>
      <c r="Z761" s="162" t="str">
        <f t="shared" si="107"/>
        <v>N/A</v>
      </c>
      <c r="AP761" s="3" t="s">
        <v>1</v>
      </c>
    </row>
    <row r="762" spans="1:42" x14ac:dyDescent="0.2">
      <c r="A762" s="68">
        <f t="shared" si="99"/>
        <v>705</v>
      </c>
      <c r="B762" s="154">
        <f>'Input 2 - Inventory'!C712</f>
        <v>0</v>
      </c>
      <c r="C762" s="155">
        <f>'Input 2 - Inventory'!E712</f>
        <v>0</v>
      </c>
      <c r="D762" s="155" t="str">
        <f>IF(OR(LEFT(E762,5)= "Asset",LEFT(E762,5)="Other"),"N/A",'Input 1 - Schedule 1'!B714 &amp; " (Ins/Bank)")</f>
        <v xml:space="preserve"> (Ins/Bank)</v>
      </c>
      <c r="E762" s="156">
        <f>'Input 2 - Inventory'!F712</f>
        <v>0</v>
      </c>
      <c r="F762" s="157">
        <f>'Input 1 - Schedule 1'!AH714</f>
        <v>0</v>
      </c>
      <c r="G762" s="157">
        <f>'Input 2 - Inventory'!R712</f>
        <v>0</v>
      </c>
      <c r="H762" s="157">
        <f>'Input 2 - Inventory'!AG712</f>
        <v>0</v>
      </c>
      <c r="I762" s="158">
        <f>'Input 2 - Inventory'!L712</f>
        <v>0</v>
      </c>
      <c r="J762" s="159">
        <f>'Input 2 - Inventory'!AA712</f>
        <v>0</v>
      </c>
      <c r="K762" s="156" t="e">
        <f>VLOOKUP($E762,'Calc 1 - Scaling (Ins,Bank)'!$A:$W,8,FALSE)</f>
        <v>#N/A</v>
      </c>
      <c r="L762" s="160" t="str">
        <f>IFERROR(VLOOKUP($E762,'Calc 1 - Scaling (Ins,Bank)'!$A:$W,9+IF($K762="Revenue",1,IF(K762="Carrying Value",2,0)),FALSE),"N/A")</f>
        <v>N/A</v>
      </c>
      <c r="M762" s="161" t="str">
        <f t="shared" si="100"/>
        <v>N/A</v>
      </c>
      <c r="N762" s="162" t="str">
        <f t="shared" si="101"/>
        <v>N/A</v>
      </c>
      <c r="O762" s="156" t="e">
        <f>VLOOKUP($E762,'Calc 1 - Scaling (Ins,Bank)'!$A:$W,12,FALSE)</f>
        <v>#N/A</v>
      </c>
      <c r="P762" s="160" t="str">
        <f>IFERROR(VLOOKUP($E762,'Calc 1 - Scaling (Ins,Bank)'!$A:$W,13+IF(O762="Revenue",1,IF(O762="Carrying Value",2,0)),FALSE),"N/A")</f>
        <v>N/A</v>
      </c>
      <c r="Q762" s="161" t="str">
        <f t="shared" si="102"/>
        <v>N/A</v>
      </c>
      <c r="R762" s="162" t="str">
        <f t="shared" si="103"/>
        <v>N/A</v>
      </c>
      <c r="S762" s="156" t="e">
        <f>VLOOKUP($E762,'Calc 1 - Scaling (Ins,Bank)'!$A:$W,16,FALSE)</f>
        <v>#N/A</v>
      </c>
      <c r="T762" s="160" t="str">
        <f>IFERROR(VLOOKUP($E762,'Calc 1 - Scaling (Ins,Bank)'!$A:$W,17+IF(S762="Revenue",1,IF(S762="Carrying Value",2,0)),FALSE),"N/A")</f>
        <v>N/A</v>
      </c>
      <c r="U762" s="161" t="str">
        <f t="shared" si="104"/>
        <v>N/A</v>
      </c>
      <c r="V762" s="162" t="str">
        <f t="shared" si="105"/>
        <v>N/A</v>
      </c>
      <c r="W762" s="156" t="e">
        <f>VLOOKUP($E762,'Calc 1 - Scaling (Ins,Bank)'!$A:$W,20,FALSE)</f>
        <v>#N/A</v>
      </c>
      <c r="X762" s="160" t="str">
        <f>IFERROR(VLOOKUP($E762,'Calc 1 - Scaling (Ins,Bank)'!$A:$W,21+IF(W762="Revenue",1,IF(W762="Carrying Value",2,0)),FALSE),"N/A")</f>
        <v>N/A</v>
      </c>
      <c r="Y762" s="161" t="str">
        <f t="shared" si="106"/>
        <v>N/A</v>
      </c>
      <c r="Z762" s="162" t="str">
        <f t="shared" si="107"/>
        <v>N/A</v>
      </c>
      <c r="AP762" s="3" t="s">
        <v>1</v>
      </c>
    </row>
    <row r="763" spans="1:42" x14ac:dyDescent="0.2">
      <c r="A763" s="68">
        <f t="shared" si="99"/>
        <v>706</v>
      </c>
      <c r="B763" s="154">
        <f>'Input 2 - Inventory'!C713</f>
        <v>0</v>
      </c>
      <c r="C763" s="155">
        <f>'Input 2 - Inventory'!E713</f>
        <v>0</v>
      </c>
      <c r="D763" s="155" t="str">
        <f>IF(OR(LEFT(E763,5)= "Asset",LEFT(E763,5)="Other"),"N/A",'Input 1 - Schedule 1'!B715 &amp; " (Ins/Bank)")</f>
        <v xml:space="preserve"> (Ins/Bank)</v>
      </c>
      <c r="E763" s="156">
        <f>'Input 2 - Inventory'!F713</f>
        <v>0</v>
      </c>
      <c r="F763" s="157">
        <f>'Input 1 - Schedule 1'!AH715</f>
        <v>0</v>
      </c>
      <c r="G763" s="157">
        <f>'Input 2 - Inventory'!R713</f>
        <v>0</v>
      </c>
      <c r="H763" s="157">
        <f>'Input 2 - Inventory'!AG713</f>
        <v>0</v>
      </c>
      <c r="I763" s="158">
        <f>'Input 2 - Inventory'!L713</f>
        <v>0</v>
      </c>
      <c r="J763" s="159">
        <f>'Input 2 - Inventory'!AA713</f>
        <v>0</v>
      </c>
      <c r="K763" s="156" t="e">
        <f>VLOOKUP($E763,'Calc 1 - Scaling (Ins,Bank)'!$A:$W,8,FALSE)</f>
        <v>#N/A</v>
      </c>
      <c r="L763" s="160" t="str">
        <f>IFERROR(VLOOKUP($E763,'Calc 1 - Scaling (Ins,Bank)'!$A:$W,9+IF($K763="Revenue",1,IF(K763="Carrying Value",2,0)),FALSE),"N/A")</f>
        <v>N/A</v>
      </c>
      <c r="M763" s="161" t="str">
        <f t="shared" si="100"/>
        <v>N/A</v>
      </c>
      <c r="N763" s="162" t="str">
        <f t="shared" si="101"/>
        <v>N/A</v>
      </c>
      <c r="O763" s="156" t="e">
        <f>VLOOKUP($E763,'Calc 1 - Scaling (Ins,Bank)'!$A:$W,12,FALSE)</f>
        <v>#N/A</v>
      </c>
      <c r="P763" s="160" t="str">
        <f>IFERROR(VLOOKUP($E763,'Calc 1 - Scaling (Ins,Bank)'!$A:$W,13+IF(O763="Revenue",1,IF(O763="Carrying Value",2,0)),FALSE),"N/A")</f>
        <v>N/A</v>
      </c>
      <c r="Q763" s="161" t="str">
        <f t="shared" si="102"/>
        <v>N/A</v>
      </c>
      <c r="R763" s="162" t="str">
        <f t="shared" si="103"/>
        <v>N/A</v>
      </c>
      <c r="S763" s="156" t="e">
        <f>VLOOKUP($E763,'Calc 1 - Scaling (Ins,Bank)'!$A:$W,16,FALSE)</f>
        <v>#N/A</v>
      </c>
      <c r="T763" s="160" t="str">
        <f>IFERROR(VLOOKUP($E763,'Calc 1 - Scaling (Ins,Bank)'!$A:$W,17+IF(S763="Revenue",1,IF(S763="Carrying Value",2,0)),FALSE),"N/A")</f>
        <v>N/A</v>
      </c>
      <c r="U763" s="161" t="str">
        <f t="shared" si="104"/>
        <v>N/A</v>
      </c>
      <c r="V763" s="162" t="str">
        <f t="shared" si="105"/>
        <v>N/A</v>
      </c>
      <c r="W763" s="156" t="e">
        <f>VLOOKUP($E763,'Calc 1 - Scaling (Ins,Bank)'!$A:$W,20,FALSE)</f>
        <v>#N/A</v>
      </c>
      <c r="X763" s="160" t="str">
        <f>IFERROR(VLOOKUP($E763,'Calc 1 - Scaling (Ins,Bank)'!$A:$W,21+IF(W763="Revenue",1,IF(W763="Carrying Value",2,0)),FALSE),"N/A")</f>
        <v>N/A</v>
      </c>
      <c r="Y763" s="161" t="str">
        <f t="shared" si="106"/>
        <v>N/A</v>
      </c>
      <c r="Z763" s="162" t="str">
        <f t="shared" si="107"/>
        <v>N/A</v>
      </c>
      <c r="AP763" s="3" t="s">
        <v>1</v>
      </c>
    </row>
    <row r="764" spans="1:42" x14ac:dyDescent="0.2">
      <c r="A764" s="68">
        <f t="shared" si="99"/>
        <v>707</v>
      </c>
      <c r="B764" s="154">
        <f>'Input 2 - Inventory'!C714</f>
        <v>0</v>
      </c>
      <c r="C764" s="155">
        <f>'Input 2 - Inventory'!E714</f>
        <v>0</v>
      </c>
      <c r="D764" s="155" t="str">
        <f>IF(OR(LEFT(E764,5)= "Asset",LEFT(E764,5)="Other"),"N/A",'Input 1 - Schedule 1'!B716 &amp; " (Ins/Bank)")</f>
        <v xml:space="preserve"> (Ins/Bank)</v>
      </c>
      <c r="E764" s="156">
        <f>'Input 2 - Inventory'!F714</f>
        <v>0</v>
      </c>
      <c r="F764" s="157">
        <f>'Input 1 - Schedule 1'!AH716</f>
        <v>0</v>
      </c>
      <c r="G764" s="157">
        <f>'Input 2 - Inventory'!R714</f>
        <v>0</v>
      </c>
      <c r="H764" s="157">
        <f>'Input 2 - Inventory'!AG714</f>
        <v>0</v>
      </c>
      <c r="I764" s="158">
        <f>'Input 2 - Inventory'!L714</f>
        <v>0</v>
      </c>
      <c r="J764" s="159">
        <f>'Input 2 - Inventory'!AA714</f>
        <v>0</v>
      </c>
      <c r="K764" s="156" t="e">
        <f>VLOOKUP($E764,'Calc 1 - Scaling (Ins,Bank)'!$A:$W,8,FALSE)</f>
        <v>#N/A</v>
      </c>
      <c r="L764" s="160" t="str">
        <f>IFERROR(VLOOKUP($E764,'Calc 1 - Scaling (Ins,Bank)'!$A:$W,9+IF($K764="Revenue",1,IF(K764="Carrying Value",2,0)),FALSE),"N/A")</f>
        <v>N/A</v>
      </c>
      <c r="M764" s="161" t="str">
        <f t="shared" si="100"/>
        <v>N/A</v>
      </c>
      <c r="N764" s="162" t="str">
        <f t="shared" si="101"/>
        <v>N/A</v>
      </c>
      <c r="O764" s="156" t="e">
        <f>VLOOKUP($E764,'Calc 1 - Scaling (Ins,Bank)'!$A:$W,12,FALSE)</f>
        <v>#N/A</v>
      </c>
      <c r="P764" s="160" t="str">
        <f>IFERROR(VLOOKUP($E764,'Calc 1 - Scaling (Ins,Bank)'!$A:$W,13+IF(O764="Revenue",1,IF(O764="Carrying Value",2,0)),FALSE),"N/A")</f>
        <v>N/A</v>
      </c>
      <c r="Q764" s="161" t="str">
        <f t="shared" si="102"/>
        <v>N/A</v>
      </c>
      <c r="R764" s="162" t="str">
        <f t="shared" si="103"/>
        <v>N/A</v>
      </c>
      <c r="S764" s="156" t="e">
        <f>VLOOKUP($E764,'Calc 1 - Scaling (Ins,Bank)'!$A:$W,16,FALSE)</f>
        <v>#N/A</v>
      </c>
      <c r="T764" s="160" t="str">
        <f>IFERROR(VLOOKUP($E764,'Calc 1 - Scaling (Ins,Bank)'!$A:$W,17+IF(S764="Revenue",1,IF(S764="Carrying Value",2,0)),FALSE),"N/A")</f>
        <v>N/A</v>
      </c>
      <c r="U764" s="161" t="str">
        <f t="shared" si="104"/>
        <v>N/A</v>
      </c>
      <c r="V764" s="162" t="str">
        <f t="shared" si="105"/>
        <v>N/A</v>
      </c>
      <c r="W764" s="156" t="e">
        <f>VLOOKUP($E764,'Calc 1 - Scaling (Ins,Bank)'!$A:$W,20,FALSE)</f>
        <v>#N/A</v>
      </c>
      <c r="X764" s="160" t="str">
        <f>IFERROR(VLOOKUP($E764,'Calc 1 - Scaling (Ins,Bank)'!$A:$W,21+IF(W764="Revenue",1,IF(W764="Carrying Value",2,0)),FALSE),"N/A")</f>
        <v>N/A</v>
      </c>
      <c r="Y764" s="161" t="str">
        <f t="shared" si="106"/>
        <v>N/A</v>
      </c>
      <c r="Z764" s="162" t="str">
        <f t="shared" si="107"/>
        <v>N/A</v>
      </c>
      <c r="AP764" s="3" t="s">
        <v>1</v>
      </c>
    </row>
    <row r="765" spans="1:42" x14ac:dyDescent="0.2">
      <c r="A765" s="68">
        <f t="shared" si="99"/>
        <v>708</v>
      </c>
      <c r="B765" s="154">
        <f>'Input 2 - Inventory'!C715</f>
        <v>0</v>
      </c>
      <c r="C765" s="155">
        <f>'Input 2 - Inventory'!E715</f>
        <v>0</v>
      </c>
      <c r="D765" s="155" t="str">
        <f>IF(OR(LEFT(E765,5)= "Asset",LEFT(E765,5)="Other"),"N/A",'Input 1 - Schedule 1'!B717 &amp; " (Ins/Bank)")</f>
        <v xml:space="preserve"> (Ins/Bank)</v>
      </c>
      <c r="E765" s="156">
        <f>'Input 2 - Inventory'!F715</f>
        <v>0</v>
      </c>
      <c r="F765" s="157">
        <f>'Input 1 - Schedule 1'!AH717</f>
        <v>0</v>
      </c>
      <c r="G765" s="157">
        <f>'Input 2 - Inventory'!R715</f>
        <v>0</v>
      </c>
      <c r="H765" s="157">
        <f>'Input 2 - Inventory'!AG715</f>
        <v>0</v>
      </c>
      <c r="I765" s="158">
        <f>'Input 2 - Inventory'!L715</f>
        <v>0</v>
      </c>
      <c r="J765" s="159">
        <f>'Input 2 - Inventory'!AA715</f>
        <v>0</v>
      </c>
      <c r="K765" s="156" t="e">
        <f>VLOOKUP($E765,'Calc 1 - Scaling (Ins,Bank)'!$A:$W,8,FALSE)</f>
        <v>#N/A</v>
      </c>
      <c r="L765" s="160" t="str">
        <f>IFERROR(VLOOKUP($E765,'Calc 1 - Scaling (Ins,Bank)'!$A:$W,9+IF($K765="Revenue",1,IF(K765="Carrying Value",2,0)),FALSE),"N/A")</f>
        <v>N/A</v>
      </c>
      <c r="M765" s="161" t="str">
        <f t="shared" si="100"/>
        <v>N/A</v>
      </c>
      <c r="N765" s="162" t="str">
        <f t="shared" si="101"/>
        <v>N/A</v>
      </c>
      <c r="O765" s="156" t="e">
        <f>VLOOKUP($E765,'Calc 1 - Scaling (Ins,Bank)'!$A:$W,12,FALSE)</f>
        <v>#N/A</v>
      </c>
      <c r="P765" s="160" t="str">
        <f>IFERROR(VLOOKUP($E765,'Calc 1 - Scaling (Ins,Bank)'!$A:$W,13+IF(O765="Revenue",1,IF(O765="Carrying Value",2,0)),FALSE),"N/A")</f>
        <v>N/A</v>
      </c>
      <c r="Q765" s="161" t="str">
        <f t="shared" si="102"/>
        <v>N/A</v>
      </c>
      <c r="R765" s="162" t="str">
        <f t="shared" si="103"/>
        <v>N/A</v>
      </c>
      <c r="S765" s="156" t="e">
        <f>VLOOKUP($E765,'Calc 1 - Scaling (Ins,Bank)'!$A:$W,16,FALSE)</f>
        <v>#N/A</v>
      </c>
      <c r="T765" s="160" t="str">
        <f>IFERROR(VLOOKUP($E765,'Calc 1 - Scaling (Ins,Bank)'!$A:$W,17+IF(S765="Revenue",1,IF(S765="Carrying Value",2,0)),FALSE),"N/A")</f>
        <v>N/A</v>
      </c>
      <c r="U765" s="161" t="str">
        <f t="shared" si="104"/>
        <v>N/A</v>
      </c>
      <c r="V765" s="162" t="str">
        <f t="shared" si="105"/>
        <v>N/A</v>
      </c>
      <c r="W765" s="156" t="e">
        <f>VLOOKUP($E765,'Calc 1 - Scaling (Ins,Bank)'!$A:$W,20,FALSE)</f>
        <v>#N/A</v>
      </c>
      <c r="X765" s="160" t="str">
        <f>IFERROR(VLOOKUP($E765,'Calc 1 - Scaling (Ins,Bank)'!$A:$W,21+IF(W765="Revenue",1,IF(W765="Carrying Value",2,0)),FALSE),"N/A")</f>
        <v>N/A</v>
      </c>
      <c r="Y765" s="161" t="str">
        <f t="shared" si="106"/>
        <v>N/A</v>
      </c>
      <c r="Z765" s="162" t="str">
        <f t="shared" si="107"/>
        <v>N/A</v>
      </c>
      <c r="AP765" s="3" t="s">
        <v>1</v>
      </c>
    </row>
    <row r="766" spans="1:42" x14ac:dyDescent="0.2">
      <c r="A766" s="68">
        <f t="shared" ref="A766:A829" si="108">A765+1</f>
        <v>709</v>
      </c>
      <c r="B766" s="154">
        <f>'Input 2 - Inventory'!C716</f>
        <v>0</v>
      </c>
      <c r="C766" s="155">
        <f>'Input 2 - Inventory'!E716</f>
        <v>0</v>
      </c>
      <c r="D766" s="155" t="str">
        <f>IF(OR(LEFT(E766,5)= "Asset",LEFT(E766,5)="Other"),"N/A",'Input 1 - Schedule 1'!B718 &amp; " (Ins/Bank)")</f>
        <v xml:space="preserve"> (Ins/Bank)</v>
      </c>
      <c r="E766" s="156">
        <f>'Input 2 - Inventory'!F716</f>
        <v>0</v>
      </c>
      <c r="F766" s="157">
        <f>'Input 1 - Schedule 1'!AH718</f>
        <v>0</v>
      </c>
      <c r="G766" s="157">
        <f>'Input 2 - Inventory'!R716</f>
        <v>0</v>
      </c>
      <c r="H766" s="157">
        <f>'Input 2 - Inventory'!AG716</f>
        <v>0</v>
      </c>
      <c r="I766" s="158">
        <f>'Input 2 - Inventory'!L716</f>
        <v>0</v>
      </c>
      <c r="J766" s="159">
        <f>'Input 2 - Inventory'!AA716</f>
        <v>0</v>
      </c>
      <c r="K766" s="156" t="e">
        <f>VLOOKUP($E766,'Calc 1 - Scaling (Ins,Bank)'!$A:$W,8,FALSE)</f>
        <v>#N/A</v>
      </c>
      <c r="L766" s="160" t="str">
        <f>IFERROR(VLOOKUP($E766,'Calc 1 - Scaling (Ins,Bank)'!$A:$W,9+IF($K766="Revenue",1,IF(K766="Carrying Value",2,0)),FALSE),"N/A")</f>
        <v>N/A</v>
      </c>
      <c r="M766" s="161" t="str">
        <f t="shared" ref="M766:M829" si="109">IF(L766="N/A","N/A",MAX(0,IF(OR(K766="XS Scalar",K766="Pure Scalar"),$H766*L766,IF(K766="Carrying Value",L766*$G766,$F766*L766))))</f>
        <v>N/A</v>
      </c>
      <c r="N766" s="162" t="str">
        <f t="shared" ref="N766:N829" si="110">IF(L766="N/A","N/A",IF(K766="XS Scalar",$G766-($H766-$M766),$G766))</f>
        <v>N/A</v>
      </c>
      <c r="O766" s="156" t="e">
        <f>VLOOKUP($E766,'Calc 1 - Scaling (Ins,Bank)'!$A:$W,12,FALSE)</f>
        <v>#N/A</v>
      </c>
      <c r="P766" s="160" t="str">
        <f>IFERROR(VLOOKUP($E766,'Calc 1 - Scaling (Ins,Bank)'!$A:$W,13+IF(O766="Revenue",1,IF(O766="Carrying Value",2,0)),FALSE),"N/A")</f>
        <v>N/A</v>
      </c>
      <c r="Q766" s="161" t="str">
        <f t="shared" ref="Q766:Q829" si="111">IF(P766="N/A","N/A",MAX(0,IF(OR(O766="XS Scalar",O766="Pure Scalar"),$H766*P766,IF(O766="Carrying Value",P766*$G766,$F766*P766))))</f>
        <v>N/A</v>
      </c>
      <c r="R766" s="162" t="str">
        <f t="shared" ref="R766:R829" si="112">IF(P766="N/A","N/A",IF(O766="XS Scalar",$G766-($H766-$M766),$G766))</f>
        <v>N/A</v>
      </c>
      <c r="S766" s="156" t="e">
        <f>VLOOKUP($E766,'Calc 1 - Scaling (Ins,Bank)'!$A:$W,16,FALSE)</f>
        <v>#N/A</v>
      </c>
      <c r="T766" s="160" t="str">
        <f>IFERROR(VLOOKUP($E766,'Calc 1 - Scaling (Ins,Bank)'!$A:$W,17+IF(S766="Revenue",1,IF(S766="Carrying Value",2,0)),FALSE),"N/A")</f>
        <v>N/A</v>
      </c>
      <c r="U766" s="161" t="str">
        <f t="shared" ref="U766:U829" si="113">IF(T766="N/A","N/A",MAX(0,IF(OR(S766="XS Scalar",S766="Pure Scalar"),$H766*T766,IF(S766="Carrying Value",T766*$G766,$F766*T766))))</f>
        <v>N/A</v>
      </c>
      <c r="V766" s="162" t="str">
        <f t="shared" ref="V766:V829" si="114">IF(T766="N/A","N/A",IF(S766="XS Scalar",$G766-($H766-$M766),$G766))</f>
        <v>N/A</v>
      </c>
      <c r="W766" s="156" t="e">
        <f>VLOOKUP($E766,'Calc 1 - Scaling (Ins,Bank)'!$A:$W,20,FALSE)</f>
        <v>#N/A</v>
      </c>
      <c r="X766" s="160" t="str">
        <f>IFERROR(VLOOKUP($E766,'Calc 1 - Scaling (Ins,Bank)'!$A:$W,21+IF(W766="Revenue",1,IF(W766="Carrying Value",2,0)),FALSE),"N/A")</f>
        <v>N/A</v>
      </c>
      <c r="Y766" s="161" t="str">
        <f t="shared" ref="Y766:Y829" si="115">IF(X766="N/A","N/A",MAX(0,IF(OR(W766="XS Scalar",W766="Pure Scalar"),$H766*X766,IF(W766="Carrying Value",X766*$G766,$F766*X766))))</f>
        <v>N/A</v>
      </c>
      <c r="Z766" s="162" t="str">
        <f t="shared" ref="Z766:Z829" si="116">IF(X766="N/A","N/A",IF(W766="XS Scalar",$G766-($H766-$M766),$G766))</f>
        <v>N/A</v>
      </c>
      <c r="AP766" s="3" t="s">
        <v>1</v>
      </c>
    </row>
    <row r="767" spans="1:42" x14ac:dyDescent="0.2">
      <c r="A767" s="68">
        <f t="shared" si="108"/>
        <v>710</v>
      </c>
      <c r="B767" s="154">
        <f>'Input 2 - Inventory'!C717</f>
        <v>0</v>
      </c>
      <c r="C767" s="155">
        <f>'Input 2 - Inventory'!E717</f>
        <v>0</v>
      </c>
      <c r="D767" s="155" t="str">
        <f>IF(OR(LEFT(E767,5)= "Asset",LEFT(E767,5)="Other"),"N/A",'Input 1 - Schedule 1'!B719 &amp; " (Ins/Bank)")</f>
        <v xml:space="preserve"> (Ins/Bank)</v>
      </c>
      <c r="E767" s="156">
        <f>'Input 2 - Inventory'!F717</f>
        <v>0</v>
      </c>
      <c r="F767" s="157">
        <f>'Input 1 - Schedule 1'!AH719</f>
        <v>0</v>
      </c>
      <c r="G767" s="157">
        <f>'Input 2 - Inventory'!R717</f>
        <v>0</v>
      </c>
      <c r="H767" s="157">
        <f>'Input 2 - Inventory'!AG717</f>
        <v>0</v>
      </c>
      <c r="I767" s="158">
        <f>'Input 2 - Inventory'!L717</f>
        <v>0</v>
      </c>
      <c r="J767" s="159">
        <f>'Input 2 - Inventory'!AA717</f>
        <v>0</v>
      </c>
      <c r="K767" s="156" t="e">
        <f>VLOOKUP($E767,'Calc 1 - Scaling (Ins,Bank)'!$A:$W,8,FALSE)</f>
        <v>#N/A</v>
      </c>
      <c r="L767" s="160" t="str">
        <f>IFERROR(VLOOKUP($E767,'Calc 1 - Scaling (Ins,Bank)'!$A:$W,9+IF($K767="Revenue",1,IF(K767="Carrying Value",2,0)),FALSE),"N/A")</f>
        <v>N/A</v>
      </c>
      <c r="M767" s="161" t="str">
        <f t="shared" si="109"/>
        <v>N/A</v>
      </c>
      <c r="N767" s="162" t="str">
        <f t="shared" si="110"/>
        <v>N/A</v>
      </c>
      <c r="O767" s="156" t="e">
        <f>VLOOKUP($E767,'Calc 1 - Scaling (Ins,Bank)'!$A:$W,12,FALSE)</f>
        <v>#N/A</v>
      </c>
      <c r="P767" s="160" t="str">
        <f>IFERROR(VLOOKUP($E767,'Calc 1 - Scaling (Ins,Bank)'!$A:$W,13+IF(O767="Revenue",1,IF(O767="Carrying Value",2,0)),FALSE),"N/A")</f>
        <v>N/A</v>
      </c>
      <c r="Q767" s="161" t="str">
        <f t="shared" si="111"/>
        <v>N/A</v>
      </c>
      <c r="R767" s="162" t="str">
        <f t="shared" si="112"/>
        <v>N/A</v>
      </c>
      <c r="S767" s="156" t="e">
        <f>VLOOKUP($E767,'Calc 1 - Scaling (Ins,Bank)'!$A:$W,16,FALSE)</f>
        <v>#N/A</v>
      </c>
      <c r="T767" s="160" t="str">
        <f>IFERROR(VLOOKUP($E767,'Calc 1 - Scaling (Ins,Bank)'!$A:$W,17+IF(S767="Revenue",1,IF(S767="Carrying Value",2,0)),FALSE),"N/A")</f>
        <v>N/A</v>
      </c>
      <c r="U767" s="161" t="str">
        <f t="shared" si="113"/>
        <v>N/A</v>
      </c>
      <c r="V767" s="162" t="str">
        <f t="shared" si="114"/>
        <v>N/A</v>
      </c>
      <c r="W767" s="156" t="e">
        <f>VLOOKUP($E767,'Calc 1 - Scaling (Ins,Bank)'!$A:$W,20,FALSE)</f>
        <v>#N/A</v>
      </c>
      <c r="X767" s="160" t="str">
        <f>IFERROR(VLOOKUP($E767,'Calc 1 - Scaling (Ins,Bank)'!$A:$W,21+IF(W767="Revenue",1,IF(W767="Carrying Value",2,0)),FALSE),"N/A")</f>
        <v>N/A</v>
      </c>
      <c r="Y767" s="161" t="str">
        <f t="shared" si="115"/>
        <v>N/A</v>
      </c>
      <c r="Z767" s="162" t="str">
        <f t="shared" si="116"/>
        <v>N/A</v>
      </c>
      <c r="AP767" s="3" t="s">
        <v>1</v>
      </c>
    </row>
    <row r="768" spans="1:42" x14ac:dyDescent="0.2">
      <c r="A768" s="68">
        <f t="shared" si="108"/>
        <v>711</v>
      </c>
      <c r="B768" s="154">
        <f>'Input 2 - Inventory'!C718</f>
        <v>0</v>
      </c>
      <c r="C768" s="155">
        <f>'Input 2 - Inventory'!E718</f>
        <v>0</v>
      </c>
      <c r="D768" s="155" t="str">
        <f>IF(OR(LEFT(E768,5)= "Asset",LEFT(E768,5)="Other"),"N/A",'Input 1 - Schedule 1'!B720 &amp; " (Ins/Bank)")</f>
        <v xml:space="preserve"> (Ins/Bank)</v>
      </c>
      <c r="E768" s="156">
        <f>'Input 2 - Inventory'!F718</f>
        <v>0</v>
      </c>
      <c r="F768" s="157">
        <f>'Input 1 - Schedule 1'!AH720</f>
        <v>0</v>
      </c>
      <c r="G768" s="157">
        <f>'Input 2 - Inventory'!R718</f>
        <v>0</v>
      </c>
      <c r="H768" s="157">
        <f>'Input 2 - Inventory'!AG718</f>
        <v>0</v>
      </c>
      <c r="I768" s="158">
        <f>'Input 2 - Inventory'!L718</f>
        <v>0</v>
      </c>
      <c r="J768" s="159">
        <f>'Input 2 - Inventory'!AA718</f>
        <v>0</v>
      </c>
      <c r="K768" s="156" t="e">
        <f>VLOOKUP($E768,'Calc 1 - Scaling (Ins,Bank)'!$A:$W,8,FALSE)</f>
        <v>#N/A</v>
      </c>
      <c r="L768" s="160" t="str">
        <f>IFERROR(VLOOKUP($E768,'Calc 1 - Scaling (Ins,Bank)'!$A:$W,9+IF($K768="Revenue",1,IF(K768="Carrying Value",2,0)),FALSE),"N/A")</f>
        <v>N/A</v>
      </c>
      <c r="M768" s="161" t="str">
        <f t="shared" si="109"/>
        <v>N/A</v>
      </c>
      <c r="N768" s="162" t="str">
        <f t="shared" si="110"/>
        <v>N/A</v>
      </c>
      <c r="O768" s="156" t="e">
        <f>VLOOKUP($E768,'Calc 1 - Scaling (Ins,Bank)'!$A:$W,12,FALSE)</f>
        <v>#N/A</v>
      </c>
      <c r="P768" s="160" t="str">
        <f>IFERROR(VLOOKUP($E768,'Calc 1 - Scaling (Ins,Bank)'!$A:$W,13+IF(O768="Revenue",1,IF(O768="Carrying Value",2,0)),FALSE),"N/A")</f>
        <v>N/A</v>
      </c>
      <c r="Q768" s="161" t="str">
        <f t="shared" si="111"/>
        <v>N/A</v>
      </c>
      <c r="R768" s="162" t="str">
        <f t="shared" si="112"/>
        <v>N/A</v>
      </c>
      <c r="S768" s="156" t="e">
        <f>VLOOKUP($E768,'Calc 1 - Scaling (Ins,Bank)'!$A:$W,16,FALSE)</f>
        <v>#N/A</v>
      </c>
      <c r="T768" s="160" t="str">
        <f>IFERROR(VLOOKUP($E768,'Calc 1 - Scaling (Ins,Bank)'!$A:$W,17+IF(S768="Revenue",1,IF(S768="Carrying Value",2,0)),FALSE),"N/A")</f>
        <v>N/A</v>
      </c>
      <c r="U768" s="161" t="str">
        <f t="shared" si="113"/>
        <v>N/A</v>
      </c>
      <c r="V768" s="162" t="str">
        <f t="shared" si="114"/>
        <v>N/A</v>
      </c>
      <c r="W768" s="156" t="e">
        <f>VLOOKUP($E768,'Calc 1 - Scaling (Ins,Bank)'!$A:$W,20,FALSE)</f>
        <v>#N/A</v>
      </c>
      <c r="X768" s="160" t="str">
        <f>IFERROR(VLOOKUP($E768,'Calc 1 - Scaling (Ins,Bank)'!$A:$W,21+IF(W768="Revenue",1,IF(W768="Carrying Value",2,0)),FALSE),"N/A")</f>
        <v>N/A</v>
      </c>
      <c r="Y768" s="161" t="str">
        <f t="shared" si="115"/>
        <v>N/A</v>
      </c>
      <c r="Z768" s="162" t="str">
        <f t="shared" si="116"/>
        <v>N/A</v>
      </c>
      <c r="AP768" s="3" t="s">
        <v>1</v>
      </c>
    </row>
    <row r="769" spans="1:42" x14ac:dyDescent="0.2">
      <c r="A769" s="68">
        <f t="shared" si="108"/>
        <v>712</v>
      </c>
      <c r="B769" s="154">
        <f>'Input 2 - Inventory'!C719</f>
        <v>0</v>
      </c>
      <c r="C769" s="155">
        <f>'Input 2 - Inventory'!E719</f>
        <v>0</v>
      </c>
      <c r="D769" s="155" t="str">
        <f>IF(OR(LEFT(E769,5)= "Asset",LEFT(E769,5)="Other"),"N/A",'Input 1 - Schedule 1'!B721 &amp; " (Ins/Bank)")</f>
        <v xml:space="preserve"> (Ins/Bank)</v>
      </c>
      <c r="E769" s="156">
        <f>'Input 2 - Inventory'!F719</f>
        <v>0</v>
      </c>
      <c r="F769" s="157">
        <f>'Input 1 - Schedule 1'!AH721</f>
        <v>0</v>
      </c>
      <c r="G769" s="157">
        <f>'Input 2 - Inventory'!R719</f>
        <v>0</v>
      </c>
      <c r="H769" s="157">
        <f>'Input 2 - Inventory'!AG719</f>
        <v>0</v>
      </c>
      <c r="I769" s="158">
        <f>'Input 2 - Inventory'!L719</f>
        <v>0</v>
      </c>
      <c r="J769" s="159">
        <f>'Input 2 - Inventory'!AA719</f>
        <v>0</v>
      </c>
      <c r="K769" s="156" t="e">
        <f>VLOOKUP($E769,'Calc 1 - Scaling (Ins,Bank)'!$A:$W,8,FALSE)</f>
        <v>#N/A</v>
      </c>
      <c r="L769" s="160" t="str">
        <f>IFERROR(VLOOKUP($E769,'Calc 1 - Scaling (Ins,Bank)'!$A:$W,9+IF($K769="Revenue",1,IF(K769="Carrying Value",2,0)),FALSE),"N/A")</f>
        <v>N/A</v>
      </c>
      <c r="M769" s="161" t="str">
        <f t="shared" si="109"/>
        <v>N/A</v>
      </c>
      <c r="N769" s="162" t="str">
        <f t="shared" si="110"/>
        <v>N/A</v>
      </c>
      <c r="O769" s="156" t="e">
        <f>VLOOKUP($E769,'Calc 1 - Scaling (Ins,Bank)'!$A:$W,12,FALSE)</f>
        <v>#N/A</v>
      </c>
      <c r="P769" s="160" t="str">
        <f>IFERROR(VLOOKUP($E769,'Calc 1 - Scaling (Ins,Bank)'!$A:$W,13+IF(O769="Revenue",1,IF(O769="Carrying Value",2,0)),FALSE),"N/A")</f>
        <v>N/A</v>
      </c>
      <c r="Q769" s="161" t="str">
        <f t="shared" si="111"/>
        <v>N/A</v>
      </c>
      <c r="R769" s="162" t="str">
        <f t="shared" si="112"/>
        <v>N/A</v>
      </c>
      <c r="S769" s="156" t="e">
        <f>VLOOKUP($E769,'Calc 1 - Scaling (Ins,Bank)'!$A:$W,16,FALSE)</f>
        <v>#N/A</v>
      </c>
      <c r="T769" s="160" t="str">
        <f>IFERROR(VLOOKUP($E769,'Calc 1 - Scaling (Ins,Bank)'!$A:$W,17+IF(S769="Revenue",1,IF(S769="Carrying Value",2,0)),FALSE),"N/A")</f>
        <v>N/A</v>
      </c>
      <c r="U769" s="161" t="str">
        <f t="shared" si="113"/>
        <v>N/A</v>
      </c>
      <c r="V769" s="162" t="str">
        <f t="shared" si="114"/>
        <v>N/A</v>
      </c>
      <c r="W769" s="156" t="e">
        <f>VLOOKUP($E769,'Calc 1 - Scaling (Ins,Bank)'!$A:$W,20,FALSE)</f>
        <v>#N/A</v>
      </c>
      <c r="X769" s="160" t="str">
        <f>IFERROR(VLOOKUP($E769,'Calc 1 - Scaling (Ins,Bank)'!$A:$W,21+IF(W769="Revenue",1,IF(W769="Carrying Value",2,0)),FALSE),"N/A")</f>
        <v>N/A</v>
      </c>
      <c r="Y769" s="161" t="str">
        <f t="shared" si="115"/>
        <v>N/A</v>
      </c>
      <c r="Z769" s="162" t="str">
        <f t="shared" si="116"/>
        <v>N/A</v>
      </c>
      <c r="AP769" s="3" t="s">
        <v>1</v>
      </c>
    </row>
    <row r="770" spans="1:42" x14ac:dyDescent="0.2">
      <c r="A770" s="68">
        <f t="shared" si="108"/>
        <v>713</v>
      </c>
      <c r="B770" s="154">
        <f>'Input 2 - Inventory'!C720</f>
        <v>0</v>
      </c>
      <c r="C770" s="155">
        <f>'Input 2 - Inventory'!E720</f>
        <v>0</v>
      </c>
      <c r="D770" s="155" t="str">
        <f>IF(OR(LEFT(E770,5)= "Asset",LEFT(E770,5)="Other"),"N/A",'Input 1 - Schedule 1'!B722 &amp; " (Ins/Bank)")</f>
        <v xml:space="preserve"> (Ins/Bank)</v>
      </c>
      <c r="E770" s="156">
        <f>'Input 2 - Inventory'!F720</f>
        <v>0</v>
      </c>
      <c r="F770" s="157">
        <f>'Input 1 - Schedule 1'!AH722</f>
        <v>0</v>
      </c>
      <c r="G770" s="157">
        <f>'Input 2 - Inventory'!R720</f>
        <v>0</v>
      </c>
      <c r="H770" s="157">
        <f>'Input 2 - Inventory'!AG720</f>
        <v>0</v>
      </c>
      <c r="I770" s="158">
        <f>'Input 2 - Inventory'!L720</f>
        <v>0</v>
      </c>
      <c r="J770" s="159">
        <f>'Input 2 - Inventory'!AA720</f>
        <v>0</v>
      </c>
      <c r="K770" s="156" t="e">
        <f>VLOOKUP($E770,'Calc 1 - Scaling (Ins,Bank)'!$A:$W,8,FALSE)</f>
        <v>#N/A</v>
      </c>
      <c r="L770" s="160" t="str">
        <f>IFERROR(VLOOKUP($E770,'Calc 1 - Scaling (Ins,Bank)'!$A:$W,9+IF($K770="Revenue",1,IF(K770="Carrying Value",2,0)),FALSE),"N/A")</f>
        <v>N/A</v>
      </c>
      <c r="M770" s="161" t="str">
        <f t="shared" si="109"/>
        <v>N/A</v>
      </c>
      <c r="N770" s="162" t="str">
        <f t="shared" si="110"/>
        <v>N/A</v>
      </c>
      <c r="O770" s="156" t="e">
        <f>VLOOKUP($E770,'Calc 1 - Scaling (Ins,Bank)'!$A:$W,12,FALSE)</f>
        <v>#N/A</v>
      </c>
      <c r="P770" s="160" t="str">
        <f>IFERROR(VLOOKUP($E770,'Calc 1 - Scaling (Ins,Bank)'!$A:$W,13+IF(O770="Revenue",1,IF(O770="Carrying Value",2,0)),FALSE),"N/A")</f>
        <v>N/A</v>
      </c>
      <c r="Q770" s="161" t="str">
        <f t="shared" si="111"/>
        <v>N/A</v>
      </c>
      <c r="R770" s="162" t="str">
        <f t="shared" si="112"/>
        <v>N/A</v>
      </c>
      <c r="S770" s="156" t="e">
        <f>VLOOKUP($E770,'Calc 1 - Scaling (Ins,Bank)'!$A:$W,16,FALSE)</f>
        <v>#N/A</v>
      </c>
      <c r="T770" s="160" t="str">
        <f>IFERROR(VLOOKUP($E770,'Calc 1 - Scaling (Ins,Bank)'!$A:$W,17+IF(S770="Revenue",1,IF(S770="Carrying Value",2,0)),FALSE),"N/A")</f>
        <v>N/A</v>
      </c>
      <c r="U770" s="161" t="str">
        <f t="shared" si="113"/>
        <v>N/A</v>
      </c>
      <c r="V770" s="162" t="str">
        <f t="shared" si="114"/>
        <v>N/A</v>
      </c>
      <c r="W770" s="156" t="e">
        <f>VLOOKUP($E770,'Calc 1 - Scaling (Ins,Bank)'!$A:$W,20,FALSE)</f>
        <v>#N/A</v>
      </c>
      <c r="X770" s="160" t="str">
        <f>IFERROR(VLOOKUP($E770,'Calc 1 - Scaling (Ins,Bank)'!$A:$W,21+IF(W770="Revenue",1,IF(W770="Carrying Value",2,0)),FALSE),"N/A")</f>
        <v>N/A</v>
      </c>
      <c r="Y770" s="161" t="str">
        <f t="shared" si="115"/>
        <v>N/A</v>
      </c>
      <c r="Z770" s="162" t="str">
        <f t="shared" si="116"/>
        <v>N/A</v>
      </c>
      <c r="AP770" s="3" t="s">
        <v>1</v>
      </c>
    </row>
    <row r="771" spans="1:42" x14ac:dyDescent="0.2">
      <c r="A771" s="68">
        <f t="shared" si="108"/>
        <v>714</v>
      </c>
      <c r="B771" s="154">
        <f>'Input 2 - Inventory'!C721</f>
        <v>0</v>
      </c>
      <c r="C771" s="155">
        <f>'Input 2 - Inventory'!E721</f>
        <v>0</v>
      </c>
      <c r="D771" s="155" t="str">
        <f>IF(OR(LEFT(E771,5)= "Asset",LEFT(E771,5)="Other"),"N/A",'Input 1 - Schedule 1'!B723 &amp; " (Ins/Bank)")</f>
        <v xml:space="preserve"> (Ins/Bank)</v>
      </c>
      <c r="E771" s="156">
        <f>'Input 2 - Inventory'!F721</f>
        <v>0</v>
      </c>
      <c r="F771" s="157">
        <f>'Input 1 - Schedule 1'!AH723</f>
        <v>0</v>
      </c>
      <c r="G771" s="157">
        <f>'Input 2 - Inventory'!R721</f>
        <v>0</v>
      </c>
      <c r="H771" s="157">
        <f>'Input 2 - Inventory'!AG721</f>
        <v>0</v>
      </c>
      <c r="I771" s="158">
        <f>'Input 2 - Inventory'!L721</f>
        <v>0</v>
      </c>
      <c r="J771" s="159">
        <f>'Input 2 - Inventory'!AA721</f>
        <v>0</v>
      </c>
      <c r="K771" s="156" t="e">
        <f>VLOOKUP($E771,'Calc 1 - Scaling (Ins,Bank)'!$A:$W,8,FALSE)</f>
        <v>#N/A</v>
      </c>
      <c r="L771" s="160" t="str">
        <f>IFERROR(VLOOKUP($E771,'Calc 1 - Scaling (Ins,Bank)'!$A:$W,9+IF($K771="Revenue",1,IF(K771="Carrying Value",2,0)),FALSE),"N/A")</f>
        <v>N/A</v>
      </c>
      <c r="M771" s="161" t="str">
        <f t="shared" si="109"/>
        <v>N/A</v>
      </c>
      <c r="N771" s="162" t="str">
        <f t="shared" si="110"/>
        <v>N/A</v>
      </c>
      <c r="O771" s="156" t="e">
        <f>VLOOKUP($E771,'Calc 1 - Scaling (Ins,Bank)'!$A:$W,12,FALSE)</f>
        <v>#N/A</v>
      </c>
      <c r="P771" s="160" t="str">
        <f>IFERROR(VLOOKUP($E771,'Calc 1 - Scaling (Ins,Bank)'!$A:$W,13+IF(O771="Revenue",1,IF(O771="Carrying Value",2,0)),FALSE),"N/A")</f>
        <v>N/A</v>
      </c>
      <c r="Q771" s="161" t="str">
        <f t="shared" si="111"/>
        <v>N/A</v>
      </c>
      <c r="R771" s="162" t="str">
        <f t="shared" si="112"/>
        <v>N/A</v>
      </c>
      <c r="S771" s="156" t="e">
        <f>VLOOKUP($E771,'Calc 1 - Scaling (Ins,Bank)'!$A:$W,16,FALSE)</f>
        <v>#N/A</v>
      </c>
      <c r="T771" s="160" t="str">
        <f>IFERROR(VLOOKUP($E771,'Calc 1 - Scaling (Ins,Bank)'!$A:$W,17+IF(S771="Revenue",1,IF(S771="Carrying Value",2,0)),FALSE),"N/A")</f>
        <v>N/A</v>
      </c>
      <c r="U771" s="161" t="str">
        <f t="shared" si="113"/>
        <v>N/A</v>
      </c>
      <c r="V771" s="162" t="str">
        <f t="shared" si="114"/>
        <v>N/A</v>
      </c>
      <c r="W771" s="156" t="e">
        <f>VLOOKUP($E771,'Calc 1 - Scaling (Ins,Bank)'!$A:$W,20,FALSE)</f>
        <v>#N/A</v>
      </c>
      <c r="X771" s="160" t="str">
        <f>IFERROR(VLOOKUP($E771,'Calc 1 - Scaling (Ins,Bank)'!$A:$W,21+IF(W771="Revenue",1,IF(W771="Carrying Value",2,0)),FALSE),"N/A")</f>
        <v>N/A</v>
      </c>
      <c r="Y771" s="161" t="str">
        <f t="shared" si="115"/>
        <v>N/A</v>
      </c>
      <c r="Z771" s="162" t="str">
        <f t="shared" si="116"/>
        <v>N/A</v>
      </c>
      <c r="AP771" s="3" t="s">
        <v>1</v>
      </c>
    </row>
    <row r="772" spans="1:42" x14ac:dyDescent="0.2">
      <c r="A772" s="68">
        <f t="shared" si="108"/>
        <v>715</v>
      </c>
      <c r="B772" s="154">
        <f>'Input 2 - Inventory'!C722</f>
        <v>0</v>
      </c>
      <c r="C772" s="155">
        <f>'Input 2 - Inventory'!E722</f>
        <v>0</v>
      </c>
      <c r="D772" s="155" t="str">
        <f>IF(OR(LEFT(E772,5)= "Asset",LEFT(E772,5)="Other"),"N/A",'Input 1 - Schedule 1'!B724 &amp; " (Ins/Bank)")</f>
        <v xml:space="preserve"> (Ins/Bank)</v>
      </c>
      <c r="E772" s="156">
        <f>'Input 2 - Inventory'!F722</f>
        <v>0</v>
      </c>
      <c r="F772" s="157">
        <f>'Input 1 - Schedule 1'!AH724</f>
        <v>0</v>
      </c>
      <c r="G772" s="157">
        <f>'Input 2 - Inventory'!R722</f>
        <v>0</v>
      </c>
      <c r="H772" s="157">
        <f>'Input 2 - Inventory'!AG722</f>
        <v>0</v>
      </c>
      <c r="I772" s="158">
        <f>'Input 2 - Inventory'!L722</f>
        <v>0</v>
      </c>
      <c r="J772" s="159">
        <f>'Input 2 - Inventory'!AA722</f>
        <v>0</v>
      </c>
      <c r="K772" s="156" t="e">
        <f>VLOOKUP($E772,'Calc 1 - Scaling (Ins,Bank)'!$A:$W,8,FALSE)</f>
        <v>#N/A</v>
      </c>
      <c r="L772" s="160" t="str">
        <f>IFERROR(VLOOKUP($E772,'Calc 1 - Scaling (Ins,Bank)'!$A:$W,9+IF($K772="Revenue",1,IF(K772="Carrying Value",2,0)),FALSE),"N/A")</f>
        <v>N/A</v>
      </c>
      <c r="M772" s="161" t="str">
        <f t="shared" si="109"/>
        <v>N/A</v>
      </c>
      <c r="N772" s="162" t="str">
        <f t="shared" si="110"/>
        <v>N/A</v>
      </c>
      <c r="O772" s="156" t="e">
        <f>VLOOKUP($E772,'Calc 1 - Scaling (Ins,Bank)'!$A:$W,12,FALSE)</f>
        <v>#N/A</v>
      </c>
      <c r="P772" s="160" t="str">
        <f>IFERROR(VLOOKUP($E772,'Calc 1 - Scaling (Ins,Bank)'!$A:$W,13+IF(O772="Revenue",1,IF(O772="Carrying Value",2,0)),FALSE),"N/A")</f>
        <v>N/A</v>
      </c>
      <c r="Q772" s="161" t="str">
        <f t="shared" si="111"/>
        <v>N/A</v>
      </c>
      <c r="R772" s="162" t="str">
        <f t="shared" si="112"/>
        <v>N/A</v>
      </c>
      <c r="S772" s="156" t="e">
        <f>VLOOKUP($E772,'Calc 1 - Scaling (Ins,Bank)'!$A:$W,16,FALSE)</f>
        <v>#N/A</v>
      </c>
      <c r="T772" s="160" t="str">
        <f>IFERROR(VLOOKUP($E772,'Calc 1 - Scaling (Ins,Bank)'!$A:$W,17+IF(S772="Revenue",1,IF(S772="Carrying Value",2,0)),FALSE),"N/A")</f>
        <v>N/A</v>
      </c>
      <c r="U772" s="161" t="str">
        <f t="shared" si="113"/>
        <v>N/A</v>
      </c>
      <c r="V772" s="162" t="str">
        <f t="shared" si="114"/>
        <v>N/A</v>
      </c>
      <c r="W772" s="156" t="e">
        <f>VLOOKUP($E772,'Calc 1 - Scaling (Ins,Bank)'!$A:$W,20,FALSE)</f>
        <v>#N/A</v>
      </c>
      <c r="X772" s="160" t="str">
        <f>IFERROR(VLOOKUP($E772,'Calc 1 - Scaling (Ins,Bank)'!$A:$W,21+IF(W772="Revenue",1,IF(W772="Carrying Value",2,0)),FALSE),"N/A")</f>
        <v>N/A</v>
      </c>
      <c r="Y772" s="161" t="str">
        <f t="shared" si="115"/>
        <v>N/A</v>
      </c>
      <c r="Z772" s="162" t="str">
        <f t="shared" si="116"/>
        <v>N/A</v>
      </c>
      <c r="AP772" s="3" t="s">
        <v>1</v>
      </c>
    </row>
    <row r="773" spans="1:42" x14ac:dyDescent="0.2">
      <c r="A773" s="68">
        <f t="shared" si="108"/>
        <v>716</v>
      </c>
      <c r="B773" s="154">
        <f>'Input 2 - Inventory'!C723</f>
        <v>0</v>
      </c>
      <c r="C773" s="155">
        <f>'Input 2 - Inventory'!E723</f>
        <v>0</v>
      </c>
      <c r="D773" s="155" t="str">
        <f>IF(OR(LEFT(E773,5)= "Asset",LEFT(E773,5)="Other"),"N/A",'Input 1 - Schedule 1'!B725 &amp; " (Ins/Bank)")</f>
        <v xml:space="preserve"> (Ins/Bank)</v>
      </c>
      <c r="E773" s="156">
        <f>'Input 2 - Inventory'!F723</f>
        <v>0</v>
      </c>
      <c r="F773" s="157">
        <f>'Input 1 - Schedule 1'!AH725</f>
        <v>0</v>
      </c>
      <c r="G773" s="157">
        <f>'Input 2 - Inventory'!R723</f>
        <v>0</v>
      </c>
      <c r="H773" s="157">
        <f>'Input 2 - Inventory'!AG723</f>
        <v>0</v>
      </c>
      <c r="I773" s="158">
        <f>'Input 2 - Inventory'!L723</f>
        <v>0</v>
      </c>
      <c r="J773" s="159">
        <f>'Input 2 - Inventory'!AA723</f>
        <v>0</v>
      </c>
      <c r="K773" s="156" t="e">
        <f>VLOOKUP($E773,'Calc 1 - Scaling (Ins,Bank)'!$A:$W,8,FALSE)</f>
        <v>#N/A</v>
      </c>
      <c r="L773" s="160" t="str">
        <f>IFERROR(VLOOKUP($E773,'Calc 1 - Scaling (Ins,Bank)'!$A:$W,9+IF($K773="Revenue",1,IF(K773="Carrying Value",2,0)),FALSE),"N/A")</f>
        <v>N/A</v>
      </c>
      <c r="M773" s="161" t="str">
        <f t="shared" si="109"/>
        <v>N/A</v>
      </c>
      <c r="N773" s="162" t="str">
        <f t="shared" si="110"/>
        <v>N/A</v>
      </c>
      <c r="O773" s="156" t="e">
        <f>VLOOKUP($E773,'Calc 1 - Scaling (Ins,Bank)'!$A:$W,12,FALSE)</f>
        <v>#N/A</v>
      </c>
      <c r="P773" s="160" t="str">
        <f>IFERROR(VLOOKUP($E773,'Calc 1 - Scaling (Ins,Bank)'!$A:$W,13+IF(O773="Revenue",1,IF(O773="Carrying Value",2,0)),FALSE),"N/A")</f>
        <v>N/A</v>
      </c>
      <c r="Q773" s="161" t="str">
        <f t="shared" si="111"/>
        <v>N/A</v>
      </c>
      <c r="R773" s="162" t="str">
        <f t="shared" si="112"/>
        <v>N/A</v>
      </c>
      <c r="S773" s="156" t="e">
        <f>VLOOKUP($E773,'Calc 1 - Scaling (Ins,Bank)'!$A:$W,16,FALSE)</f>
        <v>#N/A</v>
      </c>
      <c r="T773" s="160" t="str">
        <f>IFERROR(VLOOKUP($E773,'Calc 1 - Scaling (Ins,Bank)'!$A:$W,17+IF(S773="Revenue",1,IF(S773="Carrying Value",2,0)),FALSE),"N/A")</f>
        <v>N/A</v>
      </c>
      <c r="U773" s="161" t="str">
        <f t="shared" si="113"/>
        <v>N/A</v>
      </c>
      <c r="V773" s="162" t="str">
        <f t="shared" si="114"/>
        <v>N/A</v>
      </c>
      <c r="W773" s="156" t="e">
        <f>VLOOKUP($E773,'Calc 1 - Scaling (Ins,Bank)'!$A:$W,20,FALSE)</f>
        <v>#N/A</v>
      </c>
      <c r="X773" s="160" t="str">
        <f>IFERROR(VLOOKUP($E773,'Calc 1 - Scaling (Ins,Bank)'!$A:$W,21+IF(W773="Revenue",1,IF(W773="Carrying Value",2,0)),FALSE),"N/A")</f>
        <v>N/A</v>
      </c>
      <c r="Y773" s="161" t="str">
        <f t="shared" si="115"/>
        <v>N/A</v>
      </c>
      <c r="Z773" s="162" t="str">
        <f t="shared" si="116"/>
        <v>N/A</v>
      </c>
      <c r="AP773" s="3" t="s">
        <v>1</v>
      </c>
    </row>
    <row r="774" spans="1:42" x14ac:dyDescent="0.2">
      <c r="A774" s="68">
        <f t="shared" si="108"/>
        <v>717</v>
      </c>
      <c r="B774" s="154">
        <f>'Input 2 - Inventory'!C724</f>
        <v>0</v>
      </c>
      <c r="C774" s="155">
        <f>'Input 2 - Inventory'!E724</f>
        <v>0</v>
      </c>
      <c r="D774" s="155" t="str">
        <f>IF(OR(LEFT(E774,5)= "Asset",LEFT(E774,5)="Other"),"N/A",'Input 1 - Schedule 1'!B726 &amp; " (Ins/Bank)")</f>
        <v xml:space="preserve"> (Ins/Bank)</v>
      </c>
      <c r="E774" s="156">
        <f>'Input 2 - Inventory'!F724</f>
        <v>0</v>
      </c>
      <c r="F774" s="157">
        <f>'Input 1 - Schedule 1'!AH726</f>
        <v>0</v>
      </c>
      <c r="G774" s="157">
        <f>'Input 2 - Inventory'!R724</f>
        <v>0</v>
      </c>
      <c r="H774" s="157">
        <f>'Input 2 - Inventory'!AG724</f>
        <v>0</v>
      </c>
      <c r="I774" s="158">
        <f>'Input 2 - Inventory'!L724</f>
        <v>0</v>
      </c>
      <c r="J774" s="159">
        <f>'Input 2 - Inventory'!AA724</f>
        <v>0</v>
      </c>
      <c r="K774" s="156" t="e">
        <f>VLOOKUP($E774,'Calc 1 - Scaling (Ins,Bank)'!$A:$W,8,FALSE)</f>
        <v>#N/A</v>
      </c>
      <c r="L774" s="160" t="str">
        <f>IFERROR(VLOOKUP($E774,'Calc 1 - Scaling (Ins,Bank)'!$A:$W,9+IF($K774="Revenue",1,IF(K774="Carrying Value",2,0)),FALSE),"N/A")</f>
        <v>N/A</v>
      </c>
      <c r="M774" s="161" t="str">
        <f t="shared" si="109"/>
        <v>N/A</v>
      </c>
      <c r="N774" s="162" t="str">
        <f t="shared" si="110"/>
        <v>N/A</v>
      </c>
      <c r="O774" s="156" t="e">
        <f>VLOOKUP($E774,'Calc 1 - Scaling (Ins,Bank)'!$A:$W,12,FALSE)</f>
        <v>#N/A</v>
      </c>
      <c r="P774" s="160" t="str">
        <f>IFERROR(VLOOKUP($E774,'Calc 1 - Scaling (Ins,Bank)'!$A:$W,13+IF(O774="Revenue",1,IF(O774="Carrying Value",2,0)),FALSE),"N/A")</f>
        <v>N/A</v>
      </c>
      <c r="Q774" s="161" t="str">
        <f t="shared" si="111"/>
        <v>N/A</v>
      </c>
      <c r="R774" s="162" t="str">
        <f t="shared" si="112"/>
        <v>N/A</v>
      </c>
      <c r="S774" s="156" t="e">
        <f>VLOOKUP($E774,'Calc 1 - Scaling (Ins,Bank)'!$A:$W,16,FALSE)</f>
        <v>#N/A</v>
      </c>
      <c r="T774" s="160" t="str">
        <f>IFERROR(VLOOKUP($E774,'Calc 1 - Scaling (Ins,Bank)'!$A:$W,17+IF(S774="Revenue",1,IF(S774="Carrying Value",2,0)),FALSE),"N/A")</f>
        <v>N/A</v>
      </c>
      <c r="U774" s="161" t="str">
        <f t="shared" si="113"/>
        <v>N/A</v>
      </c>
      <c r="V774" s="162" t="str">
        <f t="shared" si="114"/>
        <v>N/A</v>
      </c>
      <c r="W774" s="156" t="e">
        <f>VLOOKUP($E774,'Calc 1 - Scaling (Ins,Bank)'!$A:$W,20,FALSE)</f>
        <v>#N/A</v>
      </c>
      <c r="X774" s="160" t="str">
        <f>IFERROR(VLOOKUP($E774,'Calc 1 - Scaling (Ins,Bank)'!$A:$W,21+IF(W774="Revenue",1,IF(W774="Carrying Value",2,0)),FALSE),"N/A")</f>
        <v>N/A</v>
      </c>
      <c r="Y774" s="161" t="str">
        <f t="shared" si="115"/>
        <v>N/A</v>
      </c>
      <c r="Z774" s="162" t="str">
        <f t="shared" si="116"/>
        <v>N/A</v>
      </c>
      <c r="AP774" s="3" t="s">
        <v>1</v>
      </c>
    </row>
    <row r="775" spans="1:42" x14ac:dyDescent="0.2">
      <c r="A775" s="68">
        <f t="shared" si="108"/>
        <v>718</v>
      </c>
      <c r="B775" s="154">
        <f>'Input 2 - Inventory'!C725</f>
        <v>0</v>
      </c>
      <c r="C775" s="155">
        <f>'Input 2 - Inventory'!E725</f>
        <v>0</v>
      </c>
      <c r="D775" s="155" t="str">
        <f>IF(OR(LEFT(E775,5)= "Asset",LEFT(E775,5)="Other"),"N/A",'Input 1 - Schedule 1'!B727 &amp; " (Ins/Bank)")</f>
        <v xml:space="preserve"> (Ins/Bank)</v>
      </c>
      <c r="E775" s="156">
        <f>'Input 2 - Inventory'!F725</f>
        <v>0</v>
      </c>
      <c r="F775" s="157">
        <f>'Input 1 - Schedule 1'!AH727</f>
        <v>0</v>
      </c>
      <c r="G775" s="157">
        <f>'Input 2 - Inventory'!R725</f>
        <v>0</v>
      </c>
      <c r="H775" s="157">
        <f>'Input 2 - Inventory'!AG725</f>
        <v>0</v>
      </c>
      <c r="I775" s="158">
        <f>'Input 2 - Inventory'!L725</f>
        <v>0</v>
      </c>
      <c r="J775" s="159">
        <f>'Input 2 - Inventory'!AA725</f>
        <v>0</v>
      </c>
      <c r="K775" s="156" t="e">
        <f>VLOOKUP($E775,'Calc 1 - Scaling (Ins,Bank)'!$A:$W,8,FALSE)</f>
        <v>#N/A</v>
      </c>
      <c r="L775" s="160" t="str">
        <f>IFERROR(VLOOKUP($E775,'Calc 1 - Scaling (Ins,Bank)'!$A:$W,9+IF($K775="Revenue",1,IF(K775="Carrying Value",2,0)),FALSE),"N/A")</f>
        <v>N/A</v>
      </c>
      <c r="M775" s="161" t="str">
        <f t="shared" si="109"/>
        <v>N/A</v>
      </c>
      <c r="N775" s="162" t="str">
        <f t="shared" si="110"/>
        <v>N/A</v>
      </c>
      <c r="O775" s="156" t="e">
        <f>VLOOKUP($E775,'Calc 1 - Scaling (Ins,Bank)'!$A:$W,12,FALSE)</f>
        <v>#N/A</v>
      </c>
      <c r="P775" s="160" t="str">
        <f>IFERROR(VLOOKUP($E775,'Calc 1 - Scaling (Ins,Bank)'!$A:$W,13+IF(O775="Revenue",1,IF(O775="Carrying Value",2,0)),FALSE),"N/A")</f>
        <v>N/A</v>
      </c>
      <c r="Q775" s="161" t="str">
        <f t="shared" si="111"/>
        <v>N/A</v>
      </c>
      <c r="R775" s="162" t="str">
        <f t="shared" si="112"/>
        <v>N/A</v>
      </c>
      <c r="S775" s="156" t="e">
        <f>VLOOKUP($E775,'Calc 1 - Scaling (Ins,Bank)'!$A:$W,16,FALSE)</f>
        <v>#N/A</v>
      </c>
      <c r="T775" s="160" t="str">
        <f>IFERROR(VLOOKUP($E775,'Calc 1 - Scaling (Ins,Bank)'!$A:$W,17+IF(S775="Revenue",1,IF(S775="Carrying Value",2,0)),FALSE),"N/A")</f>
        <v>N/A</v>
      </c>
      <c r="U775" s="161" t="str">
        <f t="shared" si="113"/>
        <v>N/A</v>
      </c>
      <c r="V775" s="162" t="str">
        <f t="shared" si="114"/>
        <v>N/A</v>
      </c>
      <c r="W775" s="156" t="e">
        <f>VLOOKUP($E775,'Calc 1 - Scaling (Ins,Bank)'!$A:$W,20,FALSE)</f>
        <v>#N/A</v>
      </c>
      <c r="X775" s="160" t="str">
        <f>IFERROR(VLOOKUP($E775,'Calc 1 - Scaling (Ins,Bank)'!$A:$W,21+IF(W775="Revenue",1,IF(W775="Carrying Value",2,0)),FALSE),"N/A")</f>
        <v>N/A</v>
      </c>
      <c r="Y775" s="161" t="str">
        <f t="shared" si="115"/>
        <v>N/A</v>
      </c>
      <c r="Z775" s="162" t="str">
        <f t="shared" si="116"/>
        <v>N/A</v>
      </c>
      <c r="AP775" s="3" t="s">
        <v>1</v>
      </c>
    </row>
    <row r="776" spans="1:42" x14ac:dyDescent="0.2">
      <c r="A776" s="68">
        <f t="shared" si="108"/>
        <v>719</v>
      </c>
      <c r="B776" s="154">
        <f>'Input 2 - Inventory'!C726</f>
        <v>0</v>
      </c>
      <c r="C776" s="155">
        <f>'Input 2 - Inventory'!E726</f>
        <v>0</v>
      </c>
      <c r="D776" s="155" t="str">
        <f>IF(OR(LEFT(E776,5)= "Asset",LEFT(E776,5)="Other"),"N/A",'Input 1 - Schedule 1'!B728 &amp; " (Ins/Bank)")</f>
        <v xml:space="preserve"> (Ins/Bank)</v>
      </c>
      <c r="E776" s="156">
        <f>'Input 2 - Inventory'!F726</f>
        <v>0</v>
      </c>
      <c r="F776" s="157">
        <f>'Input 1 - Schedule 1'!AH728</f>
        <v>0</v>
      </c>
      <c r="G776" s="157">
        <f>'Input 2 - Inventory'!R726</f>
        <v>0</v>
      </c>
      <c r="H776" s="157">
        <f>'Input 2 - Inventory'!AG726</f>
        <v>0</v>
      </c>
      <c r="I776" s="158">
        <f>'Input 2 - Inventory'!L726</f>
        <v>0</v>
      </c>
      <c r="J776" s="159">
        <f>'Input 2 - Inventory'!AA726</f>
        <v>0</v>
      </c>
      <c r="K776" s="156" t="e">
        <f>VLOOKUP($E776,'Calc 1 - Scaling (Ins,Bank)'!$A:$W,8,FALSE)</f>
        <v>#N/A</v>
      </c>
      <c r="L776" s="160" t="str">
        <f>IFERROR(VLOOKUP($E776,'Calc 1 - Scaling (Ins,Bank)'!$A:$W,9+IF($K776="Revenue",1,IF(K776="Carrying Value",2,0)),FALSE),"N/A")</f>
        <v>N/A</v>
      </c>
      <c r="M776" s="161" t="str">
        <f t="shared" si="109"/>
        <v>N/A</v>
      </c>
      <c r="N776" s="162" t="str">
        <f t="shared" si="110"/>
        <v>N/A</v>
      </c>
      <c r="O776" s="156" t="e">
        <f>VLOOKUP($E776,'Calc 1 - Scaling (Ins,Bank)'!$A:$W,12,FALSE)</f>
        <v>#N/A</v>
      </c>
      <c r="P776" s="160" t="str">
        <f>IFERROR(VLOOKUP($E776,'Calc 1 - Scaling (Ins,Bank)'!$A:$W,13+IF(O776="Revenue",1,IF(O776="Carrying Value",2,0)),FALSE),"N/A")</f>
        <v>N/A</v>
      </c>
      <c r="Q776" s="161" t="str">
        <f t="shared" si="111"/>
        <v>N/A</v>
      </c>
      <c r="R776" s="162" t="str">
        <f t="shared" si="112"/>
        <v>N/A</v>
      </c>
      <c r="S776" s="156" t="e">
        <f>VLOOKUP($E776,'Calc 1 - Scaling (Ins,Bank)'!$A:$W,16,FALSE)</f>
        <v>#N/A</v>
      </c>
      <c r="T776" s="160" t="str">
        <f>IFERROR(VLOOKUP($E776,'Calc 1 - Scaling (Ins,Bank)'!$A:$W,17+IF(S776="Revenue",1,IF(S776="Carrying Value",2,0)),FALSE),"N/A")</f>
        <v>N/A</v>
      </c>
      <c r="U776" s="161" t="str">
        <f t="shared" si="113"/>
        <v>N/A</v>
      </c>
      <c r="V776" s="162" t="str">
        <f t="shared" si="114"/>
        <v>N/A</v>
      </c>
      <c r="W776" s="156" t="e">
        <f>VLOOKUP($E776,'Calc 1 - Scaling (Ins,Bank)'!$A:$W,20,FALSE)</f>
        <v>#N/A</v>
      </c>
      <c r="X776" s="160" t="str">
        <f>IFERROR(VLOOKUP($E776,'Calc 1 - Scaling (Ins,Bank)'!$A:$W,21+IF(W776="Revenue",1,IF(W776="Carrying Value",2,0)),FALSE),"N/A")</f>
        <v>N/A</v>
      </c>
      <c r="Y776" s="161" t="str">
        <f t="shared" si="115"/>
        <v>N/A</v>
      </c>
      <c r="Z776" s="162" t="str">
        <f t="shared" si="116"/>
        <v>N/A</v>
      </c>
      <c r="AP776" s="3" t="s">
        <v>1</v>
      </c>
    </row>
    <row r="777" spans="1:42" x14ac:dyDescent="0.2">
      <c r="A777" s="68">
        <f t="shared" si="108"/>
        <v>720</v>
      </c>
      <c r="B777" s="154">
        <f>'Input 2 - Inventory'!C727</f>
        <v>0</v>
      </c>
      <c r="C777" s="155">
        <f>'Input 2 - Inventory'!E727</f>
        <v>0</v>
      </c>
      <c r="D777" s="155" t="str">
        <f>IF(OR(LEFT(E777,5)= "Asset",LEFT(E777,5)="Other"),"N/A",'Input 1 - Schedule 1'!B729 &amp; " (Ins/Bank)")</f>
        <v xml:space="preserve"> (Ins/Bank)</v>
      </c>
      <c r="E777" s="156">
        <f>'Input 2 - Inventory'!F727</f>
        <v>0</v>
      </c>
      <c r="F777" s="157">
        <f>'Input 1 - Schedule 1'!AH729</f>
        <v>0</v>
      </c>
      <c r="G777" s="157">
        <f>'Input 2 - Inventory'!R727</f>
        <v>0</v>
      </c>
      <c r="H777" s="157">
        <f>'Input 2 - Inventory'!AG727</f>
        <v>0</v>
      </c>
      <c r="I777" s="158">
        <f>'Input 2 - Inventory'!L727</f>
        <v>0</v>
      </c>
      <c r="J777" s="159">
        <f>'Input 2 - Inventory'!AA727</f>
        <v>0</v>
      </c>
      <c r="K777" s="156" t="e">
        <f>VLOOKUP($E777,'Calc 1 - Scaling (Ins,Bank)'!$A:$W,8,FALSE)</f>
        <v>#N/A</v>
      </c>
      <c r="L777" s="160" t="str">
        <f>IFERROR(VLOOKUP($E777,'Calc 1 - Scaling (Ins,Bank)'!$A:$W,9+IF($K777="Revenue",1,IF(K777="Carrying Value",2,0)),FALSE),"N/A")</f>
        <v>N/A</v>
      </c>
      <c r="M777" s="161" t="str">
        <f t="shared" si="109"/>
        <v>N/A</v>
      </c>
      <c r="N777" s="162" t="str">
        <f t="shared" si="110"/>
        <v>N/A</v>
      </c>
      <c r="O777" s="156" t="e">
        <f>VLOOKUP($E777,'Calc 1 - Scaling (Ins,Bank)'!$A:$W,12,FALSE)</f>
        <v>#N/A</v>
      </c>
      <c r="P777" s="160" t="str">
        <f>IFERROR(VLOOKUP($E777,'Calc 1 - Scaling (Ins,Bank)'!$A:$W,13+IF(O777="Revenue",1,IF(O777="Carrying Value",2,0)),FALSE),"N/A")</f>
        <v>N/A</v>
      </c>
      <c r="Q777" s="161" t="str">
        <f t="shared" si="111"/>
        <v>N/A</v>
      </c>
      <c r="R777" s="162" t="str">
        <f t="shared" si="112"/>
        <v>N/A</v>
      </c>
      <c r="S777" s="156" t="e">
        <f>VLOOKUP($E777,'Calc 1 - Scaling (Ins,Bank)'!$A:$W,16,FALSE)</f>
        <v>#N/A</v>
      </c>
      <c r="T777" s="160" t="str">
        <f>IFERROR(VLOOKUP($E777,'Calc 1 - Scaling (Ins,Bank)'!$A:$W,17+IF(S777="Revenue",1,IF(S777="Carrying Value",2,0)),FALSE),"N/A")</f>
        <v>N/A</v>
      </c>
      <c r="U777" s="161" t="str">
        <f t="shared" si="113"/>
        <v>N/A</v>
      </c>
      <c r="V777" s="162" t="str">
        <f t="shared" si="114"/>
        <v>N/A</v>
      </c>
      <c r="W777" s="156" t="e">
        <f>VLOOKUP($E777,'Calc 1 - Scaling (Ins,Bank)'!$A:$W,20,FALSE)</f>
        <v>#N/A</v>
      </c>
      <c r="X777" s="160" t="str">
        <f>IFERROR(VLOOKUP($E777,'Calc 1 - Scaling (Ins,Bank)'!$A:$W,21+IF(W777="Revenue",1,IF(W777="Carrying Value",2,0)),FALSE),"N/A")</f>
        <v>N/A</v>
      </c>
      <c r="Y777" s="161" t="str">
        <f t="shared" si="115"/>
        <v>N/A</v>
      </c>
      <c r="Z777" s="162" t="str">
        <f t="shared" si="116"/>
        <v>N/A</v>
      </c>
      <c r="AP777" s="3" t="s">
        <v>1</v>
      </c>
    </row>
    <row r="778" spans="1:42" x14ac:dyDescent="0.2">
      <c r="A778" s="68">
        <f t="shared" si="108"/>
        <v>721</v>
      </c>
      <c r="B778" s="154">
        <f>'Input 2 - Inventory'!C728</f>
        <v>0</v>
      </c>
      <c r="C778" s="155">
        <f>'Input 2 - Inventory'!E728</f>
        <v>0</v>
      </c>
      <c r="D778" s="155" t="str">
        <f>IF(OR(LEFT(E778,5)= "Asset",LEFT(E778,5)="Other"),"N/A",'Input 1 - Schedule 1'!B730 &amp; " (Ins/Bank)")</f>
        <v xml:space="preserve"> (Ins/Bank)</v>
      </c>
      <c r="E778" s="156">
        <f>'Input 2 - Inventory'!F728</f>
        <v>0</v>
      </c>
      <c r="F778" s="157">
        <f>'Input 1 - Schedule 1'!AH730</f>
        <v>0</v>
      </c>
      <c r="G778" s="157">
        <f>'Input 2 - Inventory'!R728</f>
        <v>0</v>
      </c>
      <c r="H778" s="157">
        <f>'Input 2 - Inventory'!AG728</f>
        <v>0</v>
      </c>
      <c r="I778" s="158">
        <f>'Input 2 - Inventory'!L728</f>
        <v>0</v>
      </c>
      <c r="J778" s="159">
        <f>'Input 2 - Inventory'!AA728</f>
        <v>0</v>
      </c>
      <c r="K778" s="156" t="e">
        <f>VLOOKUP($E778,'Calc 1 - Scaling (Ins,Bank)'!$A:$W,8,FALSE)</f>
        <v>#N/A</v>
      </c>
      <c r="L778" s="160" t="str">
        <f>IFERROR(VLOOKUP($E778,'Calc 1 - Scaling (Ins,Bank)'!$A:$W,9+IF($K778="Revenue",1,IF(K778="Carrying Value",2,0)),FALSE),"N/A")</f>
        <v>N/A</v>
      </c>
      <c r="M778" s="161" t="str">
        <f t="shared" si="109"/>
        <v>N/A</v>
      </c>
      <c r="N778" s="162" t="str">
        <f t="shared" si="110"/>
        <v>N/A</v>
      </c>
      <c r="O778" s="156" t="e">
        <f>VLOOKUP($E778,'Calc 1 - Scaling (Ins,Bank)'!$A:$W,12,FALSE)</f>
        <v>#N/A</v>
      </c>
      <c r="P778" s="160" t="str">
        <f>IFERROR(VLOOKUP($E778,'Calc 1 - Scaling (Ins,Bank)'!$A:$W,13+IF(O778="Revenue",1,IF(O778="Carrying Value",2,0)),FALSE),"N/A")</f>
        <v>N/A</v>
      </c>
      <c r="Q778" s="161" t="str">
        <f t="shared" si="111"/>
        <v>N/A</v>
      </c>
      <c r="R778" s="162" t="str">
        <f t="shared" si="112"/>
        <v>N/A</v>
      </c>
      <c r="S778" s="156" t="e">
        <f>VLOOKUP($E778,'Calc 1 - Scaling (Ins,Bank)'!$A:$W,16,FALSE)</f>
        <v>#N/A</v>
      </c>
      <c r="T778" s="160" t="str">
        <f>IFERROR(VLOOKUP($E778,'Calc 1 - Scaling (Ins,Bank)'!$A:$W,17+IF(S778="Revenue",1,IF(S778="Carrying Value",2,0)),FALSE),"N/A")</f>
        <v>N/A</v>
      </c>
      <c r="U778" s="161" t="str">
        <f t="shared" si="113"/>
        <v>N/A</v>
      </c>
      <c r="V778" s="162" t="str">
        <f t="shared" si="114"/>
        <v>N/A</v>
      </c>
      <c r="W778" s="156" t="e">
        <f>VLOOKUP($E778,'Calc 1 - Scaling (Ins,Bank)'!$A:$W,20,FALSE)</f>
        <v>#N/A</v>
      </c>
      <c r="X778" s="160" t="str">
        <f>IFERROR(VLOOKUP($E778,'Calc 1 - Scaling (Ins,Bank)'!$A:$W,21+IF(W778="Revenue",1,IF(W778="Carrying Value",2,0)),FALSE),"N/A")</f>
        <v>N/A</v>
      </c>
      <c r="Y778" s="161" t="str">
        <f t="shared" si="115"/>
        <v>N/A</v>
      </c>
      <c r="Z778" s="162" t="str">
        <f t="shared" si="116"/>
        <v>N/A</v>
      </c>
      <c r="AP778" s="3" t="s">
        <v>1</v>
      </c>
    </row>
    <row r="779" spans="1:42" x14ac:dyDescent="0.2">
      <c r="A779" s="68">
        <f t="shared" si="108"/>
        <v>722</v>
      </c>
      <c r="B779" s="154">
        <f>'Input 2 - Inventory'!C729</f>
        <v>0</v>
      </c>
      <c r="C779" s="155">
        <f>'Input 2 - Inventory'!E729</f>
        <v>0</v>
      </c>
      <c r="D779" s="155" t="str">
        <f>IF(OR(LEFT(E779,5)= "Asset",LEFT(E779,5)="Other"),"N/A",'Input 1 - Schedule 1'!B731 &amp; " (Ins/Bank)")</f>
        <v xml:space="preserve"> (Ins/Bank)</v>
      </c>
      <c r="E779" s="156">
        <f>'Input 2 - Inventory'!F729</f>
        <v>0</v>
      </c>
      <c r="F779" s="157">
        <f>'Input 1 - Schedule 1'!AH731</f>
        <v>0</v>
      </c>
      <c r="G779" s="157">
        <f>'Input 2 - Inventory'!R729</f>
        <v>0</v>
      </c>
      <c r="H779" s="157">
        <f>'Input 2 - Inventory'!AG729</f>
        <v>0</v>
      </c>
      <c r="I779" s="158">
        <f>'Input 2 - Inventory'!L729</f>
        <v>0</v>
      </c>
      <c r="J779" s="159">
        <f>'Input 2 - Inventory'!AA729</f>
        <v>0</v>
      </c>
      <c r="K779" s="156" t="e">
        <f>VLOOKUP($E779,'Calc 1 - Scaling (Ins,Bank)'!$A:$W,8,FALSE)</f>
        <v>#N/A</v>
      </c>
      <c r="L779" s="160" t="str">
        <f>IFERROR(VLOOKUP($E779,'Calc 1 - Scaling (Ins,Bank)'!$A:$W,9+IF($K779="Revenue",1,IF(K779="Carrying Value",2,0)),FALSE),"N/A")</f>
        <v>N/A</v>
      </c>
      <c r="M779" s="161" t="str">
        <f t="shared" si="109"/>
        <v>N/A</v>
      </c>
      <c r="N779" s="162" t="str">
        <f t="shared" si="110"/>
        <v>N/A</v>
      </c>
      <c r="O779" s="156" t="e">
        <f>VLOOKUP($E779,'Calc 1 - Scaling (Ins,Bank)'!$A:$W,12,FALSE)</f>
        <v>#N/A</v>
      </c>
      <c r="P779" s="160" t="str">
        <f>IFERROR(VLOOKUP($E779,'Calc 1 - Scaling (Ins,Bank)'!$A:$W,13+IF(O779="Revenue",1,IF(O779="Carrying Value",2,0)),FALSE),"N/A")</f>
        <v>N/A</v>
      </c>
      <c r="Q779" s="161" t="str">
        <f t="shared" si="111"/>
        <v>N/A</v>
      </c>
      <c r="R779" s="162" t="str">
        <f t="shared" si="112"/>
        <v>N/A</v>
      </c>
      <c r="S779" s="156" t="e">
        <f>VLOOKUP($E779,'Calc 1 - Scaling (Ins,Bank)'!$A:$W,16,FALSE)</f>
        <v>#N/A</v>
      </c>
      <c r="T779" s="160" t="str">
        <f>IFERROR(VLOOKUP($E779,'Calc 1 - Scaling (Ins,Bank)'!$A:$W,17+IF(S779="Revenue",1,IF(S779="Carrying Value",2,0)),FALSE),"N/A")</f>
        <v>N/A</v>
      </c>
      <c r="U779" s="161" t="str">
        <f t="shared" si="113"/>
        <v>N/A</v>
      </c>
      <c r="V779" s="162" t="str">
        <f t="shared" si="114"/>
        <v>N/A</v>
      </c>
      <c r="W779" s="156" t="e">
        <f>VLOOKUP($E779,'Calc 1 - Scaling (Ins,Bank)'!$A:$W,20,FALSE)</f>
        <v>#N/A</v>
      </c>
      <c r="X779" s="160" t="str">
        <f>IFERROR(VLOOKUP($E779,'Calc 1 - Scaling (Ins,Bank)'!$A:$W,21+IF(W779="Revenue",1,IF(W779="Carrying Value",2,0)),FALSE),"N/A")</f>
        <v>N/A</v>
      </c>
      <c r="Y779" s="161" t="str">
        <f t="shared" si="115"/>
        <v>N/A</v>
      </c>
      <c r="Z779" s="162" t="str">
        <f t="shared" si="116"/>
        <v>N/A</v>
      </c>
      <c r="AP779" s="3" t="s">
        <v>1</v>
      </c>
    </row>
    <row r="780" spans="1:42" x14ac:dyDescent="0.2">
      <c r="A780" s="68">
        <f t="shared" si="108"/>
        <v>723</v>
      </c>
      <c r="B780" s="154">
        <f>'Input 2 - Inventory'!C730</f>
        <v>0</v>
      </c>
      <c r="C780" s="155">
        <f>'Input 2 - Inventory'!E730</f>
        <v>0</v>
      </c>
      <c r="D780" s="155" t="str">
        <f>IF(OR(LEFT(E780,5)= "Asset",LEFT(E780,5)="Other"),"N/A",'Input 1 - Schedule 1'!B732 &amp; " (Ins/Bank)")</f>
        <v xml:space="preserve"> (Ins/Bank)</v>
      </c>
      <c r="E780" s="156">
        <f>'Input 2 - Inventory'!F730</f>
        <v>0</v>
      </c>
      <c r="F780" s="157">
        <f>'Input 1 - Schedule 1'!AH732</f>
        <v>0</v>
      </c>
      <c r="G780" s="157">
        <f>'Input 2 - Inventory'!R730</f>
        <v>0</v>
      </c>
      <c r="H780" s="157">
        <f>'Input 2 - Inventory'!AG730</f>
        <v>0</v>
      </c>
      <c r="I780" s="158">
        <f>'Input 2 - Inventory'!L730</f>
        <v>0</v>
      </c>
      <c r="J780" s="159">
        <f>'Input 2 - Inventory'!AA730</f>
        <v>0</v>
      </c>
      <c r="K780" s="156" t="e">
        <f>VLOOKUP($E780,'Calc 1 - Scaling (Ins,Bank)'!$A:$W,8,FALSE)</f>
        <v>#N/A</v>
      </c>
      <c r="L780" s="160" t="str">
        <f>IFERROR(VLOOKUP($E780,'Calc 1 - Scaling (Ins,Bank)'!$A:$W,9+IF($K780="Revenue",1,IF(K780="Carrying Value",2,0)),FALSE),"N/A")</f>
        <v>N/A</v>
      </c>
      <c r="M780" s="161" t="str">
        <f t="shared" si="109"/>
        <v>N/A</v>
      </c>
      <c r="N780" s="162" t="str">
        <f t="shared" si="110"/>
        <v>N/A</v>
      </c>
      <c r="O780" s="156" t="e">
        <f>VLOOKUP($E780,'Calc 1 - Scaling (Ins,Bank)'!$A:$W,12,FALSE)</f>
        <v>#N/A</v>
      </c>
      <c r="P780" s="160" t="str">
        <f>IFERROR(VLOOKUP($E780,'Calc 1 - Scaling (Ins,Bank)'!$A:$W,13+IF(O780="Revenue",1,IF(O780="Carrying Value",2,0)),FALSE),"N/A")</f>
        <v>N/A</v>
      </c>
      <c r="Q780" s="161" t="str">
        <f t="shared" si="111"/>
        <v>N/A</v>
      </c>
      <c r="R780" s="162" t="str">
        <f t="shared" si="112"/>
        <v>N/A</v>
      </c>
      <c r="S780" s="156" t="e">
        <f>VLOOKUP($E780,'Calc 1 - Scaling (Ins,Bank)'!$A:$W,16,FALSE)</f>
        <v>#N/A</v>
      </c>
      <c r="T780" s="160" t="str">
        <f>IFERROR(VLOOKUP($E780,'Calc 1 - Scaling (Ins,Bank)'!$A:$W,17+IF(S780="Revenue",1,IF(S780="Carrying Value",2,0)),FALSE),"N/A")</f>
        <v>N/A</v>
      </c>
      <c r="U780" s="161" t="str">
        <f t="shared" si="113"/>
        <v>N/A</v>
      </c>
      <c r="V780" s="162" t="str">
        <f t="shared" si="114"/>
        <v>N/A</v>
      </c>
      <c r="W780" s="156" t="e">
        <f>VLOOKUP($E780,'Calc 1 - Scaling (Ins,Bank)'!$A:$W,20,FALSE)</f>
        <v>#N/A</v>
      </c>
      <c r="X780" s="160" t="str">
        <f>IFERROR(VLOOKUP($E780,'Calc 1 - Scaling (Ins,Bank)'!$A:$W,21+IF(W780="Revenue",1,IF(W780="Carrying Value",2,0)),FALSE),"N/A")</f>
        <v>N/A</v>
      </c>
      <c r="Y780" s="161" t="str">
        <f t="shared" si="115"/>
        <v>N/A</v>
      </c>
      <c r="Z780" s="162" t="str">
        <f t="shared" si="116"/>
        <v>N/A</v>
      </c>
      <c r="AP780" s="3" t="s">
        <v>1</v>
      </c>
    </row>
    <row r="781" spans="1:42" x14ac:dyDescent="0.2">
      <c r="A781" s="68">
        <f t="shared" si="108"/>
        <v>724</v>
      </c>
      <c r="B781" s="154">
        <f>'Input 2 - Inventory'!C731</f>
        <v>0</v>
      </c>
      <c r="C781" s="155">
        <f>'Input 2 - Inventory'!E731</f>
        <v>0</v>
      </c>
      <c r="D781" s="155" t="str">
        <f>IF(OR(LEFT(E781,5)= "Asset",LEFT(E781,5)="Other"),"N/A",'Input 1 - Schedule 1'!B733 &amp; " (Ins/Bank)")</f>
        <v xml:space="preserve"> (Ins/Bank)</v>
      </c>
      <c r="E781" s="156">
        <f>'Input 2 - Inventory'!F731</f>
        <v>0</v>
      </c>
      <c r="F781" s="157">
        <f>'Input 1 - Schedule 1'!AH733</f>
        <v>0</v>
      </c>
      <c r="G781" s="157">
        <f>'Input 2 - Inventory'!R731</f>
        <v>0</v>
      </c>
      <c r="H781" s="157">
        <f>'Input 2 - Inventory'!AG731</f>
        <v>0</v>
      </c>
      <c r="I781" s="158">
        <f>'Input 2 - Inventory'!L731</f>
        <v>0</v>
      </c>
      <c r="J781" s="159">
        <f>'Input 2 - Inventory'!AA731</f>
        <v>0</v>
      </c>
      <c r="K781" s="156" t="e">
        <f>VLOOKUP($E781,'Calc 1 - Scaling (Ins,Bank)'!$A:$W,8,FALSE)</f>
        <v>#N/A</v>
      </c>
      <c r="L781" s="160" t="str">
        <f>IFERROR(VLOOKUP($E781,'Calc 1 - Scaling (Ins,Bank)'!$A:$W,9+IF($K781="Revenue",1,IF(K781="Carrying Value",2,0)),FALSE),"N/A")</f>
        <v>N/A</v>
      </c>
      <c r="M781" s="161" t="str">
        <f t="shared" si="109"/>
        <v>N/A</v>
      </c>
      <c r="N781" s="162" t="str">
        <f t="shared" si="110"/>
        <v>N/A</v>
      </c>
      <c r="O781" s="156" t="e">
        <f>VLOOKUP($E781,'Calc 1 - Scaling (Ins,Bank)'!$A:$W,12,FALSE)</f>
        <v>#N/A</v>
      </c>
      <c r="P781" s="160" t="str">
        <f>IFERROR(VLOOKUP($E781,'Calc 1 - Scaling (Ins,Bank)'!$A:$W,13+IF(O781="Revenue",1,IF(O781="Carrying Value",2,0)),FALSE),"N/A")</f>
        <v>N/A</v>
      </c>
      <c r="Q781" s="161" t="str">
        <f t="shared" si="111"/>
        <v>N/A</v>
      </c>
      <c r="R781" s="162" t="str">
        <f t="shared" si="112"/>
        <v>N/A</v>
      </c>
      <c r="S781" s="156" t="e">
        <f>VLOOKUP($E781,'Calc 1 - Scaling (Ins,Bank)'!$A:$W,16,FALSE)</f>
        <v>#N/A</v>
      </c>
      <c r="T781" s="160" t="str">
        <f>IFERROR(VLOOKUP($E781,'Calc 1 - Scaling (Ins,Bank)'!$A:$W,17+IF(S781="Revenue",1,IF(S781="Carrying Value",2,0)),FALSE),"N/A")</f>
        <v>N/A</v>
      </c>
      <c r="U781" s="161" t="str">
        <f t="shared" si="113"/>
        <v>N/A</v>
      </c>
      <c r="V781" s="162" t="str">
        <f t="shared" si="114"/>
        <v>N/A</v>
      </c>
      <c r="W781" s="156" t="e">
        <f>VLOOKUP($E781,'Calc 1 - Scaling (Ins,Bank)'!$A:$W,20,FALSE)</f>
        <v>#N/A</v>
      </c>
      <c r="X781" s="160" t="str">
        <f>IFERROR(VLOOKUP($E781,'Calc 1 - Scaling (Ins,Bank)'!$A:$W,21+IF(W781="Revenue",1,IF(W781="Carrying Value",2,0)),FALSE),"N/A")</f>
        <v>N/A</v>
      </c>
      <c r="Y781" s="161" t="str">
        <f t="shared" si="115"/>
        <v>N/A</v>
      </c>
      <c r="Z781" s="162" t="str">
        <f t="shared" si="116"/>
        <v>N/A</v>
      </c>
      <c r="AP781" s="3" t="s">
        <v>1</v>
      </c>
    </row>
    <row r="782" spans="1:42" x14ac:dyDescent="0.2">
      <c r="A782" s="68">
        <f t="shared" si="108"/>
        <v>725</v>
      </c>
      <c r="B782" s="154">
        <f>'Input 2 - Inventory'!C732</f>
        <v>0</v>
      </c>
      <c r="C782" s="155">
        <f>'Input 2 - Inventory'!E732</f>
        <v>0</v>
      </c>
      <c r="D782" s="155" t="str">
        <f>IF(OR(LEFT(E782,5)= "Asset",LEFT(E782,5)="Other"),"N/A",'Input 1 - Schedule 1'!B734 &amp; " (Ins/Bank)")</f>
        <v xml:space="preserve"> (Ins/Bank)</v>
      </c>
      <c r="E782" s="156">
        <f>'Input 2 - Inventory'!F732</f>
        <v>0</v>
      </c>
      <c r="F782" s="157">
        <f>'Input 1 - Schedule 1'!AH734</f>
        <v>0</v>
      </c>
      <c r="G782" s="157">
        <f>'Input 2 - Inventory'!R732</f>
        <v>0</v>
      </c>
      <c r="H782" s="157">
        <f>'Input 2 - Inventory'!AG732</f>
        <v>0</v>
      </c>
      <c r="I782" s="158">
        <f>'Input 2 - Inventory'!L732</f>
        <v>0</v>
      </c>
      <c r="J782" s="159">
        <f>'Input 2 - Inventory'!AA732</f>
        <v>0</v>
      </c>
      <c r="K782" s="156" t="e">
        <f>VLOOKUP($E782,'Calc 1 - Scaling (Ins,Bank)'!$A:$W,8,FALSE)</f>
        <v>#N/A</v>
      </c>
      <c r="L782" s="160" t="str">
        <f>IFERROR(VLOOKUP($E782,'Calc 1 - Scaling (Ins,Bank)'!$A:$W,9+IF($K782="Revenue",1,IF(K782="Carrying Value",2,0)),FALSE),"N/A")</f>
        <v>N/A</v>
      </c>
      <c r="M782" s="161" t="str">
        <f t="shared" si="109"/>
        <v>N/A</v>
      </c>
      <c r="N782" s="162" t="str">
        <f t="shared" si="110"/>
        <v>N/A</v>
      </c>
      <c r="O782" s="156" t="e">
        <f>VLOOKUP($E782,'Calc 1 - Scaling (Ins,Bank)'!$A:$W,12,FALSE)</f>
        <v>#N/A</v>
      </c>
      <c r="P782" s="160" t="str">
        <f>IFERROR(VLOOKUP($E782,'Calc 1 - Scaling (Ins,Bank)'!$A:$W,13+IF(O782="Revenue",1,IF(O782="Carrying Value",2,0)),FALSE),"N/A")</f>
        <v>N/A</v>
      </c>
      <c r="Q782" s="161" t="str">
        <f t="shared" si="111"/>
        <v>N/A</v>
      </c>
      <c r="R782" s="162" t="str">
        <f t="shared" si="112"/>
        <v>N/A</v>
      </c>
      <c r="S782" s="156" t="e">
        <f>VLOOKUP($E782,'Calc 1 - Scaling (Ins,Bank)'!$A:$W,16,FALSE)</f>
        <v>#N/A</v>
      </c>
      <c r="T782" s="160" t="str">
        <f>IFERROR(VLOOKUP($E782,'Calc 1 - Scaling (Ins,Bank)'!$A:$W,17+IF(S782="Revenue",1,IF(S782="Carrying Value",2,0)),FALSE),"N/A")</f>
        <v>N/A</v>
      </c>
      <c r="U782" s="161" t="str">
        <f t="shared" si="113"/>
        <v>N/A</v>
      </c>
      <c r="V782" s="162" t="str">
        <f t="shared" si="114"/>
        <v>N/A</v>
      </c>
      <c r="W782" s="156" t="e">
        <f>VLOOKUP($E782,'Calc 1 - Scaling (Ins,Bank)'!$A:$W,20,FALSE)</f>
        <v>#N/A</v>
      </c>
      <c r="X782" s="160" t="str">
        <f>IFERROR(VLOOKUP($E782,'Calc 1 - Scaling (Ins,Bank)'!$A:$W,21+IF(W782="Revenue",1,IF(W782="Carrying Value",2,0)),FALSE),"N/A")</f>
        <v>N/A</v>
      </c>
      <c r="Y782" s="161" t="str">
        <f t="shared" si="115"/>
        <v>N/A</v>
      </c>
      <c r="Z782" s="162" t="str">
        <f t="shared" si="116"/>
        <v>N/A</v>
      </c>
      <c r="AP782" s="3" t="s">
        <v>1</v>
      </c>
    </row>
    <row r="783" spans="1:42" x14ac:dyDescent="0.2">
      <c r="A783" s="68">
        <f t="shared" si="108"/>
        <v>726</v>
      </c>
      <c r="B783" s="154">
        <f>'Input 2 - Inventory'!C733</f>
        <v>0</v>
      </c>
      <c r="C783" s="155">
        <f>'Input 2 - Inventory'!E733</f>
        <v>0</v>
      </c>
      <c r="D783" s="155" t="str">
        <f>IF(OR(LEFT(E783,5)= "Asset",LEFT(E783,5)="Other"),"N/A",'Input 1 - Schedule 1'!B735 &amp; " (Ins/Bank)")</f>
        <v xml:space="preserve"> (Ins/Bank)</v>
      </c>
      <c r="E783" s="156">
        <f>'Input 2 - Inventory'!F733</f>
        <v>0</v>
      </c>
      <c r="F783" s="157">
        <f>'Input 1 - Schedule 1'!AH735</f>
        <v>0</v>
      </c>
      <c r="G783" s="157">
        <f>'Input 2 - Inventory'!R733</f>
        <v>0</v>
      </c>
      <c r="H783" s="157">
        <f>'Input 2 - Inventory'!AG733</f>
        <v>0</v>
      </c>
      <c r="I783" s="158">
        <f>'Input 2 - Inventory'!L733</f>
        <v>0</v>
      </c>
      <c r="J783" s="159">
        <f>'Input 2 - Inventory'!AA733</f>
        <v>0</v>
      </c>
      <c r="K783" s="156" t="e">
        <f>VLOOKUP($E783,'Calc 1 - Scaling (Ins,Bank)'!$A:$W,8,FALSE)</f>
        <v>#N/A</v>
      </c>
      <c r="L783" s="160" t="str">
        <f>IFERROR(VLOOKUP($E783,'Calc 1 - Scaling (Ins,Bank)'!$A:$W,9+IF($K783="Revenue",1,IF(K783="Carrying Value",2,0)),FALSE),"N/A")</f>
        <v>N/A</v>
      </c>
      <c r="M783" s="161" t="str">
        <f t="shared" si="109"/>
        <v>N/A</v>
      </c>
      <c r="N783" s="162" t="str">
        <f t="shared" si="110"/>
        <v>N/A</v>
      </c>
      <c r="O783" s="156" t="e">
        <f>VLOOKUP($E783,'Calc 1 - Scaling (Ins,Bank)'!$A:$W,12,FALSE)</f>
        <v>#N/A</v>
      </c>
      <c r="P783" s="160" t="str">
        <f>IFERROR(VLOOKUP($E783,'Calc 1 - Scaling (Ins,Bank)'!$A:$W,13+IF(O783="Revenue",1,IF(O783="Carrying Value",2,0)),FALSE),"N/A")</f>
        <v>N/A</v>
      </c>
      <c r="Q783" s="161" t="str">
        <f t="shared" si="111"/>
        <v>N/A</v>
      </c>
      <c r="R783" s="162" t="str">
        <f t="shared" si="112"/>
        <v>N/A</v>
      </c>
      <c r="S783" s="156" t="e">
        <f>VLOOKUP($E783,'Calc 1 - Scaling (Ins,Bank)'!$A:$W,16,FALSE)</f>
        <v>#N/A</v>
      </c>
      <c r="T783" s="160" t="str">
        <f>IFERROR(VLOOKUP($E783,'Calc 1 - Scaling (Ins,Bank)'!$A:$W,17+IF(S783="Revenue",1,IF(S783="Carrying Value",2,0)),FALSE),"N/A")</f>
        <v>N/A</v>
      </c>
      <c r="U783" s="161" t="str">
        <f t="shared" si="113"/>
        <v>N/A</v>
      </c>
      <c r="V783" s="162" t="str">
        <f t="shared" si="114"/>
        <v>N/A</v>
      </c>
      <c r="W783" s="156" t="e">
        <f>VLOOKUP($E783,'Calc 1 - Scaling (Ins,Bank)'!$A:$W,20,FALSE)</f>
        <v>#N/A</v>
      </c>
      <c r="X783" s="160" t="str">
        <f>IFERROR(VLOOKUP($E783,'Calc 1 - Scaling (Ins,Bank)'!$A:$W,21+IF(W783="Revenue",1,IF(W783="Carrying Value",2,0)),FALSE),"N/A")</f>
        <v>N/A</v>
      </c>
      <c r="Y783" s="161" t="str">
        <f t="shared" si="115"/>
        <v>N/A</v>
      </c>
      <c r="Z783" s="162" t="str">
        <f t="shared" si="116"/>
        <v>N/A</v>
      </c>
      <c r="AP783" s="3" t="s">
        <v>1</v>
      </c>
    </row>
    <row r="784" spans="1:42" x14ac:dyDescent="0.2">
      <c r="A784" s="68">
        <f t="shared" si="108"/>
        <v>727</v>
      </c>
      <c r="B784" s="154">
        <f>'Input 2 - Inventory'!C734</f>
        <v>0</v>
      </c>
      <c r="C784" s="155">
        <f>'Input 2 - Inventory'!E734</f>
        <v>0</v>
      </c>
      <c r="D784" s="155" t="str">
        <f>IF(OR(LEFT(E784,5)= "Asset",LEFT(E784,5)="Other"),"N/A",'Input 1 - Schedule 1'!B736 &amp; " (Ins/Bank)")</f>
        <v xml:space="preserve"> (Ins/Bank)</v>
      </c>
      <c r="E784" s="156">
        <f>'Input 2 - Inventory'!F734</f>
        <v>0</v>
      </c>
      <c r="F784" s="157">
        <f>'Input 1 - Schedule 1'!AH736</f>
        <v>0</v>
      </c>
      <c r="G784" s="157">
        <f>'Input 2 - Inventory'!R734</f>
        <v>0</v>
      </c>
      <c r="H784" s="157">
        <f>'Input 2 - Inventory'!AG734</f>
        <v>0</v>
      </c>
      <c r="I784" s="158">
        <f>'Input 2 - Inventory'!L734</f>
        <v>0</v>
      </c>
      <c r="J784" s="159">
        <f>'Input 2 - Inventory'!AA734</f>
        <v>0</v>
      </c>
      <c r="K784" s="156" t="e">
        <f>VLOOKUP($E784,'Calc 1 - Scaling (Ins,Bank)'!$A:$W,8,FALSE)</f>
        <v>#N/A</v>
      </c>
      <c r="L784" s="160" t="str">
        <f>IFERROR(VLOOKUP($E784,'Calc 1 - Scaling (Ins,Bank)'!$A:$W,9+IF($K784="Revenue",1,IF(K784="Carrying Value",2,0)),FALSE),"N/A")</f>
        <v>N/A</v>
      </c>
      <c r="M784" s="161" t="str">
        <f t="shared" si="109"/>
        <v>N/A</v>
      </c>
      <c r="N784" s="162" t="str">
        <f t="shared" si="110"/>
        <v>N/A</v>
      </c>
      <c r="O784" s="156" t="e">
        <f>VLOOKUP($E784,'Calc 1 - Scaling (Ins,Bank)'!$A:$W,12,FALSE)</f>
        <v>#N/A</v>
      </c>
      <c r="P784" s="160" t="str">
        <f>IFERROR(VLOOKUP($E784,'Calc 1 - Scaling (Ins,Bank)'!$A:$W,13+IF(O784="Revenue",1,IF(O784="Carrying Value",2,0)),FALSE),"N/A")</f>
        <v>N/A</v>
      </c>
      <c r="Q784" s="161" t="str">
        <f t="shared" si="111"/>
        <v>N/A</v>
      </c>
      <c r="R784" s="162" t="str">
        <f t="shared" si="112"/>
        <v>N/A</v>
      </c>
      <c r="S784" s="156" t="e">
        <f>VLOOKUP($E784,'Calc 1 - Scaling (Ins,Bank)'!$A:$W,16,FALSE)</f>
        <v>#N/A</v>
      </c>
      <c r="T784" s="160" t="str">
        <f>IFERROR(VLOOKUP($E784,'Calc 1 - Scaling (Ins,Bank)'!$A:$W,17+IF(S784="Revenue",1,IF(S784="Carrying Value",2,0)),FALSE),"N/A")</f>
        <v>N/A</v>
      </c>
      <c r="U784" s="161" t="str">
        <f t="shared" si="113"/>
        <v>N/A</v>
      </c>
      <c r="V784" s="162" t="str">
        <f t="shared" si="114"/>
        <v>N/A</v>
      </c>
      <c r="W784" s="156" t="e">
        <f>VLOOKUP($E784,'Calc 1 - Scaling (Ins,Bank)'!$A:$W,20,FALSE)</f>
        <v>#N/A</v>
      </c>
      <c r="X784" s="160" t="str">
        <f>IFERROR(VLOOKUP($E784,'Calc 1 - Scaling (Ins,Bank)'!$A:$W,21+IF(W784="Revenue",1,IF(W784="Carrying Value",2,0)),FALSE),"N/A")</f>
        <v>N/A</v>
      </c>
      <c r="Y784" s="161" t="str">
        <f t="shared" si="115"/>
        <v>N/A</v>
      </c>
      <c r="Z784" s="162" t="str">
        <f t="shared" si="116"/>
        <v>N/A</v>
      </c>
      <c r="AP784" s="3" t="s">
        <v>1</v>
      </c>
    </row>
    <row r="785" spans="1:42" x14ac:dyDescent="0.2">
      <c r="A785" s="68">
        <f t="shared" si="108"/>
        <v>728</v>
      </c>
      <c r="B785" s="154">
        <f>'Input 2 - Inventory'!C735</f>
        <v>0</v>
      </c>
      <c r="C785" s="155">
        <f>'Input 2 - Inventory'!E735</f>
        <v>0</v>
      </c>
      <c r="D785" s="155" t="str">
        <f>IF(OR(LEFT(E785,5)= "Asset",LEFT(E785,5)="Other"),"N/A",'Input 1 - Schedule 1'!B737 &amp; " (Ins/Bank)")</f>
        <v xml:space="preserve"> (Ins/Bank)</v>
      </c>
      <c r="E785" s="156">
        <f>'Input 2 - Inventory'!F735</f>
        <v>0</v>
      </c>
      <c r="F785" s="157">
        <f>'Input 1 - Schedule 1'!AH737</f>
        <v>0</v>
      </c>
      <c r="G785" s="157">
        <f>'Input 2 - Inventory'!R735</f>
        <v>0</v>
      </c>
      <c r="H785" s="157">
        <f>'Input 2 - Inventory'!AG735</f>
        <v>0</v>
      </c>
      <c r="I785" s="158">
        <f>'Input 2 - Inventory'!L735</f>
        <v>0</v>
      </c>
      <c r="J785" s="159">
        <f>'Input 2 - Inventory'!AA735</f>
        <v>0</v>
      </c>
      <c r="K785" s="156" t="e">
        <f>VLOOKUP($E785,'Calc 1 - Scaling (Ins,Bank)'!$A:$W,8,FALSE)</f>
        <v>#N/A</v>
      </c>
      <c r="L785" s="160" t="str">
        <f>IFERROR(VLOOKUP($E785,'Calc 1 - Scaling (Ins,Bank)'!$A:$W,9+IF($K785="Revenue",1,IF(K785="Carrying Value",2,0)),FALSE),"N/A")</f>
        <v>N/A</v>
      </c>
      <c r="M785" s="161" t="str">
        <f t="shared" si="109"/>
        <v>N/A</v>
      </c>
      <c r="N785" s="162" t="str">
        <f t="shared" si="110"/>
        <v>N/A</v>
      </c>
      <c r="O785" s="156" t="e">
        <f>VLOOKUP($E785,'Calc 1 - Scaling (Ins,Bank)'!$A:$W,12,FALSE)</f>
        <v>#N/A</v>
      </c>
      <c r="P785" s="160" t="str">
        <f>IFERROR(VLOOKUP($E785,'Calc 1 - Scaling (Ins,Bank)'!$A:$W,13+IF(O785="Revenue",1,IF(O785="Carrying Value",2,0)),FALSE),"N/A")</f>
        <v>N/A</v>
      </c>
      <c r="Q785" s="161" t="str">
        <f t="shared" si="111"/>
        <v>N/A</v>
      </c>
      <c r="R785" s="162" t="str">
        <f t="shared" si="112"/>
        <v>N/A</v>
      </c>
      <c r="S785" s="156" t="e">
        <f>VLOOKUP($E785,'Calc 1 - Scaling (Ins,Bank)'!$A:$W,16,FALSE)</f>
        <v>#N/A</v>
      </c>
      <c r="T785" s="160" t="str">
        <f>IFERROR(VLOOKUP($E785,'Calc 1 - Scaling (Ins,Bank)'!$A:$W,17+IF(S785="Revenue",1,IF(S785="Carrying Value",2,0)),FALSE),"N/A")</f>
        <v>N/A</v>
      </c>
      <c r="U785" s="161" t="str">
        <f t="shared" si="113"/>
        <v>N/A</v>
      </c>
      <c r="V785" s="162" t="str">
        <f t="shared" si="114"/>
        <v>N/A</v>
      </c>
      <c r="W785" s="156" t="e">
        <f>VLOOKUP($E785,'Calc 1 - Scaling (Ins,Bank)'!$A:$W,20,FALSE)</f>
        <v>#N/A</v>
      </c>
      <c r="X785" s="160" t="str">
        <f>IFERROR(VLOOKUP($E785,'Calc 1 - Scaling (Ins,Bank)'!$A:$W,21+IF(W785="Revenue",1,IF(W785="Carrying Value",2,0)),FALSE),"N/A")</f>
        <v>N/A</v>
      </c>
      <c r="Y785" s="161" t="str">
        <f t="shared" si="115"/>
        <v>N/A</v>
      </c>
      <c r="Z785" s="162" t="str">
        <f t="shared" si="116"/>
        <v>N/A</v>
      </c>
      <c r="AP785" s="3" t="s">
        <v>1</v>
      </c>
    </row>
    <row r="786" spans="1:42" x14ac:dyDescent="0.2">
      <c r="A786" s="68">
        <f t="shared" si="108"/>
        <v>729</v>
      </c>
      <c r="B786" s="154">
        <f>'Input 2 - Inventory'!C736</f>
        <v>0</v>
      </c>
      <c r="C786" s="155">
        <f>'Input 2 - Inventory'!E736</f>
        <v>0</v>
      </c>
      <c r="D786" s="155" t="str">
        <f>IF(OR(LEFT(E786,5)= "Asset",LEFT(E786,5)="Other"),"N/A",'Input 1 - Schedule 1'!B738 &amp; " (Ins/Bank)")</f>
        <v xml:space="preserve"> (Ins/Bank)</v>
      </c>
      <c r="E786" s="156">
        <f>'Input 2 - Inventory'!F736</f>
        <v>0</v>
      </c>
      <c r="F786" s="157">
        <f>'Input 1 - Schedule 1'!AH738</f>
        <v>0</v>
      </c>
      <c r="G786" s="157">
        <f>'Input 2 - Inventory'!R736</f>
        <v>0</v>
      </c>
      <c r="H786" s="157">
        <f>'Input 2 - Inventory'!AG736</f>
        <v>0</v>
      </c>
      <c r="I786" s="158">
        <f>'Input 2 - Inventory'!L736</f>
        <v>0</v>
      </c>
      <c r="J786" s="159">
        <f>'Input 2 - Inventory'!AA736</f>
        <v>0</v>
      </c>
      <c r="K786" s="156" t="e">
        <f>VLOOKUP($E786,'Calc 1 - Scaling (Ins,Bank)'!$A:$W,8,FALSE)</f>
        <v>#N/A</v>
      </c>
      <c r="L786" s="160" t="str">
        <f>IFERROR(VLOOKUP($E786,'Calc 1 - Scaling (Ins,Bank)'!$A:$W,9+IF($K786="Revenue",1,IF(K786="Carrying Value",2,0)),FALSE),"N/A")</f>
        <v>N/A</v>
      </c>
      <c r="M786" s="161" t="str">
        <f t="shared" si="109"/>
        <v>N/A</v>
      </c>
      <c r="N786" s="162" t="str">
        <f t="shared" si="110"/>
        <v>N/A</v>
      </c>
      <c r="O786" s="156" t="e">
        <f>VLOOKUP($E786,'Calc 1 - Scaling (Ins,Bank)'!$A:$W,12,FALSE)</f>
        <v>#N/A</v>
      </c>
      <c r="P786" s="160" t="str">
        <f>IFERROR(VLOOKUP($E786,'Calc 1 - Scaling (Ins,Bank)'!$A:$W,13+IF(O786="Revenue",1,IF(O786="Carrying Value",2,0)),FALSE),"N/A")</f>
        <v>N/A</v>
      </c>
      <c r="Q786" s="161" t="str">
        <f t="shared" si="111"/>
        <v>N/A</v>
      </c>
      <c r="R786" s="162" t="str">
        <f t="shared" si="112"/>
        <v>N/A</v>
      </c>
      <c r="S786" s="156" t="e">
        <f>VLOOKUP($E786,'Calc 1 - Scaling (Ins,Bank)'!$A:$W,16,FALSE)</f>
        <v>#N/A</v>
      </c>
      <c r="T786" s="160" t="str">
        <f>IFERROR(VLOOKUP($E786,'Calc 1 - Scaling (Ins,Bank)'!$A:$W,17+IF(S786="Revenue",1,IF(S786="Carrying Value",2,0)),FALSE),"N/A")</f>
        <v>N/A</v>
      </c>
      <c r="U786" s="161" t="str">
        <f t="shared" si="113"/>
        <v>N/A</v>
      </c>
      <c r="V786" s="162" t="str">
        <f t="shared" si="114"/>
        <v>N/A</v>
      </c>
      <c r="W786" s="156" t="e">
        <f>VLOOKUP($E786,'Calc 1 - Scaling (Ins,Bank)'!$A:$W,20,FALSE)</f>
        <v>#N/A</v>
      </c>
      <c r="X786" s="160" t="str">
        <f>IFERROR(VLOOKUP($E786,'Calc 1 - Scaling (Ins,Bank)'!$A:$W,21+IF(W786="Revenue",1,IF(W786="Carrying Value",2,0)),FALSE),"N/A")</f>
        <v>N/A</v>
      </c>
      <c r="Y786" s="161" t="str">
        <f t="shared" si="115"/>
        <v>N/A</v>
      </c>
      <c r="Z786" s="162" t="str">
        <f t="shared" si="116"/>
        <v>N/A</v>
      </c>
      <c r="AP786" s="3" t="s">
        <v>1</v>
      </c>
    </row>
    <row r="787" spans="1:42" x14ac:dyDescent="0.2">
      <c r="A787" s="68">
        <f t="shared" si="108"/>
        <v>730</v>
      </c>
      <c r="B787" s="154">
        <f>'Input 2 - Inventory'!C737</f>
        <v>0</v>
      </c>
      <c r="C787" s="155">
        <f>'Input 2 - Inventory'!E737</f>
        <v>0</v>
      </c>
      <c r="D787" s="155" t="str">
        <f>IF(OR(LEFT(E787,5)= "Asset",LEFT(E787,5)="Other"),"N/A",'Input 1 - Schedule 1'!B739 &amp; " (Ins/Bank)")</f>
        <v xml:space="preserve"> (Ins/Bank)</v>
      </c>
      <c r="E787" s="156">
        <f>'Input 2 - Inventory'!F737</f>
        <v>0</v>
      </c>
      <c r="F787" s="157">
        <f>'Input 1 - Schedule 1'!AH739</f>
        <v>0</v>
      </c>
      <c r="G787" s="157">
        <f>'Input 2 - Inventory'!R737</f>
        <v>0</v>
      </c>
      <c r="H787" s="157">
        <f>'Input 2 - Inventory'!AG737</f>
        <v>0</v>
      </c>
      <c r="I787" s="158">
        <f>'Input 2 - Inventory'!L737</f>
        <v>0</v>
      </c>
      <c r="J787" s="159">
        <f>'Input 2 - Inventory'!AA737</f>
        <v>0</v>
      </c>
      <c r="K787" s="156" t="e">
        <f>VLOOKUP($E787,'Calc 1 - Scaling (Ins,Bank)'!$A:$W,8,FALSE)</f>
        <v>#N/A</v>
      </c>
      <c r="L787" s="160" t="str">
        <f>IFERROR(VLOOKUP($E787,'Calc 1 - Scaling (Ins,Bank)'!$A:$W,9+IF($K787="Revenue",1,IF(K787="Carrying Value",2,0)),FALSE),"N/A")</f>
        <v>N/A</v>
      </c>
      <c r="M787" s="161" t="str">
        <f t="shared" si="109"/>
        <v>N/A</v>
      </c>
      <c r="N787" s="162" t="str">
        <f t="shared" si="110"/>
        <v>N/A</v>
      </c>
      <c r="O787" s="156" t="e">
        <f>VLOOKUP($E787,'Calc 1 - Scaling (Ins,Bank)'!$A:$W,12,FALSE)</f>
        <v>#N/A</v>
      </c>
      <c r="P787" s="160" t="str">
        <f>IFERROR(VLOOKUP($E787,'Calc 1 - Scaling (Ins,Bank)'!$A:$W,13+IF(O787="Revenue",1,IF(O787="Carrying Value",2,0)),FALSE),"N/A")</f>
        <v>N/A</v>
      </c>
      <c r="Q787" s="161" t="str">
        <f t="shared" si="111"/>
        <v>N/A</v>
      </c>
      <c r="R787" s="162" t="str">
        <f t="shared" si="112"/>
        <v>N/A</v>
      </c>
      <c r="S787" s="156" t="e">
        <f>VLOOKUP($E787,'Calc 1 - Scaling (Ins,Bank)'!$A:$W,16,FALSE)</f>
        <v>#N/A</v>
      </c>
      <c r="T787" s="160" t="str">
        <f>IFERROR(VLOOKUP($E787,'Calc 1 - Scaling (Ins,Bank)'!$A:$W,17+IF(S787="Revenue",1,IF(S787="Carrying Value",2,0)),FALSE),"N/A")</f>
        <v>N/A</v>
      </c>
      <c r="U787" s="161" t="str">
        <f t="shared" si="113"/>
        <v>N/A</v>
      </c>
      <c r="V787" s="162" t="str">
        <f t="shared" si="114"/>
        <v>N/A</v>
      </c>
      <c r="W787" s="156" t="e">
        <f>VLOOKUP($E787,'Calc 1 - Scaling (Ins,Bank)'!$A:$W,20,FALSE)</f>
        <v>#N/A</v>
      </c>
      <c r="X787" s="160" t="str">
        <f>IFERROR(VLOOKUP($E787,'Calc 1 - Scaling (Ins,Bank)'!$A:$W,21+IF(W787="Revenue",1,IF(W787="Carrying Value",2,0)),FALSE),"N/A")</f>
        <v>N/A</v>
      </c>
      <c r="Y787" s="161" t="str">
        <f t="shared" si="115"/>
        <v>N/A</v>
      </c>
      <c r="Z787" s="162" t="str">
        <f t="shared" si="116"/>
        <v>N/A</v>
      </c>
      <c r="AP787" s="3" t="s">
        <v>1</v>
      </c>
    </row>
    <row r="788" spans="1:42" x14ac:dyDescent="0.2">
      <c r="A788" s="68">
        <f t="shared" si="108"/>
        <v>731</v>
      </c>
      <c r="B788" s="154">
        <f>'Input 2 - Inventory'!C738</f>
        <v>0</v>
      </c>
      <c r="C788" s="155">
        <f>'Input 2 - Inventory'!E738</f>
        <v>0</v>
      </c>
      <c r="D788" s="155" t="str">
        <f>IF(OR(LEFT(E788,5)= "Asset",LEFT(E788,5)="Other"),"N/A",'Input 1 - Schedule 1'!B740 &amp; " (Ins/Bank)")</f>
        <v xml:space="preserve"> (Ins/Bank)</v>
      </c>
      <c r="E788" s="156">
        <f>'Input 2 - Inventory'!F738</f>
        <v>0</v>
      </c>
      <c r="F788" s="157">
        <f>'Input 1 - Schedule 1'!AH740</f>
        <v>0</v>
      </c>
      <c r="G788" s="157">
        <f>'Input 2 - Inventory'!R738</f>
        <v>0</v>
      </c>
      <c r="H788" s="157">
        <f>'Input 2 - Inventory'!AG738</f>
        <v>0</v>
      </c>
      <c r="I788" s="158">
        <f>'Input 2 - Inventory'!L738</f>
        <v>0</v>
      </c>
      <c r="J788" s="159">
        <f>'Input 2 - Inventory'!AA738</f>
        <v>0</v>
      </c>
      <c r="K788" s="156" t="e">
        <f>VLOOKUP($E788,'Calc 1 - Scaling (Ins,Bank)'!$A:$W,8,FALSE)</f>
        <v>#N/A</v>
      </c>
      <c r="L788" s="160" t="str">
        <f>IFERROR(VLOOKUP($E788,'Calc 1 - Scaling (Ins,Bank)'!$A:$W,9+IF($K788="Revenue",1,IF(K788="Carrying Value",2,0)),FALSE),"N/A")</f>
        <v>N/A</v>
      </c>
      <c r="M788" s="161" t="str">
        <f t="shared" si="109"/>
        <v>N/A</v>
      </c>
      <c r="N788" s="162" t="str">
        <f t="shared" si="110"/>
        <v>N/A</v>
      </c>
      <c r="O788" s="156" t="e">
        <f>VLOOKUP($E788,'Calc 1 - Scaling (Ins,Bank)'!$A:$W,12,FALSE)</f>
        <v>#N/A</v>
      </c>
      <c r="P788" s="160" t="str">
        <f>IFERROR(VLOOKUP($E788,'Calc 1 - Scaling (Ins,Bank)'!$A:$W,13+IF(O788="Revenue",1,IF(O788="Carrying Value",2,0)),FALSE),"N/A")</f>
        <v>N/A</v>
      </c>
      <c r="Q788" s="161" t="str">
        <f t="shared" si="111"/>
        <v>N/A</v>
      </c>
      <c r="R788" s="162" t="str">
        <f t="shared" si="112"/>
        <v>N/A</v>
      </c>
      <c r="S788" s="156" t="e">
        <f>VLOOKUP($E788,'Calc 1 - Scaling (Ins,Bank)'!$A:$W,16,FALSE)</f>
        <v>#N/A</v>
      </c>
      <c r="T788" s="160" t="str">
        <f>IFERROR(VLOOKUP($E788,'Calc 1 - Scaling (Ins,Bank)'!$A:$W,17+IF(S788="Revenue",1,IF(S788="Carrying Value",2,0)),FALSE),"N/A")</f>
        <v>N/A</v>
      </c>
      <c r="U788" s="161" t="str">
        <f t="shared" si="113"/>
        <v>N/A</v>
      </c>
      <c r="V788" s="162" t="str">
        <f t="shared" si="114"/>
        <v>N/A</v>
      </c>
      <c r="W788" s="156" t="e">
        <f>VLOOKUP($E788,'Calc 1 - Scaling (Ins,Bank)'!$A:$W,20,FALSE)</f>
        <v>#N/A</v>
      </c>
      <c r="X788" s="160" t="str">
        <f>IFERROR(VLOOKUP($E788,'Calc 1 - Scaling (Ins,Bank)'!$A:$W,21+IF(W788="Revenue",1,IF(W788="Carrying Value",2,0)),FALSE),"N/A")</f>
        <v>N/A</v>
      </c>
      <c r="Y788" s="161" t="str">
        <f t="shared" si="115"/>
        <v>N/A</v>
      </c>
      <c r="Z788" s="162" t="str">
        <f t="shared" si="116"/>
        <v>N/A</v>
      </c>
      <c r="AP788" s="3" t="s">
        <v>1</v>
      </c>
    </row>
    <row r="789" spans="1:42" x14ac:dyDescent="0.2">
      <c r="A789" s="68">
        <f t="shared" si="108"/>
        <v>732</v>
      </c>
      <c r="B789" s="154">
        <f>'Input 2 - Inventory'!C739</f>
        <v>0</v>
      </c>
      <c r="C789" s="155">
        <f>'Input 2 - Inventory'!E739</f>
        <v>0</v>
      </c>
      <c r="D789" s="155" t="str">
        <f>IF(OR(LEFT(E789,5)= "Asset",LEFT(E789,5)="Other"),"N/A",'Input 1 - Schedule 1'!B741 &amp; " (Ins/Bank)")</f>
        <v xml:space="preserve"> (Ins/Bank)</v>
      </c>
      <c r="E789" s="156">
        <f>'Input 2 - Inventory'!F739</f>
        <v>0</v>
      </c>
      <c r="F789" s="157">
        <f>'Input 1 - Schedule 1'!AH741</f>
        <v>0</v>
      </c>
      <c r="G789" s="157">
        <f>'Input 2 - Inventory'!R739</f>
        <v>0</v>
      </c>
      <c r="H789" s="157">
        <f>'Input 2 - Inventory'!AG739</f>
        <v>0</v>
      </c>
      <c r="I789" s="158">
        <f>'Input 2 - Inventory'!L739</f>
        <v>0</v>
      </c>
      <c r="J789" s="159">
        <f>'Input 2 - Inventory'!AA739</f>
        <v>0</v>
      </c>
      <c r="K789" s="156" t="e">
        <f>VLOOKUP($E789,'Calc 1 - Scaling (Ins,Bank)'!$A:$W,8,FALSE)</f>
        <v>#N/A</v>
      </c>
      <c r="L789" s="160" t="str">
        <f>IFERROR(VLOOKUP($E789,'Calc 1 - Scaling (Ins,Bank)'!$A:$W,9+IF($K789="Revenue",1,IF(K789="Carrying Value",2,0)),FALSE),"N/A")</f>
        <v>N/A</v>
      </c>
      <c r="M789" s="161" t="str">
        <f t="shared" si="109"/>
        <v>N/A</v>
      </c>
      <c r="N789" s="162" t="str">
        <f t="shared" si="110"/>
        <v>N/A</v>
      </c>
      <c r="O789" s="156" t="e">
        <f>VLOOKUP($E789,'Calc 1 - Scaling (Ins,Bank)'!$A:$W,12,FALSE)</f>
        <v>#N/A</v>
      </c>
      <c r="P789" s="160" t="str">
        <f>IFERROR(VLOOKUP($E789,'Calc 1 - Scaling (Ins,Bank)'!$A:$W,13+IF(O789="Revenue",1,IF(O789="Carrying Value",2,0)),FALSE),"N/A")</f>
        <v>N/A</v>
      </c>
      <c r="Q789" s="161" t="str">
        <f t="shared" si="111"/>
        <v>N/A</v>
      </c>
      <c r="R789" s="162" t="str">
        <f t="shared" si="112"/>
        <v>N/A</v>
      </c>
      <c r="S789" s="156" t="e">
        <f>VLOOKUP($E789,'Calc 1 - Scaling (Ins,Bank)'!$A:$W,16,FALSE)</f>
        <v>#N/A</v>
      </c>
      <c r="T789" s="160" t="str">
        <f>IFERROR(VLOOKUP($E789,'Calc 1 - Scaling (Ins,Bank)'!$A:$W,17+IF(S789="Revenue",1,IF(S789="Carrying Value",2,0)),FALSE),"N/A")</f>
        <v>N/A</v>
      </c>
      <c r="U789" s="161" t="str">
        <f t="shared" si="113"/>
        <v>N/A</v>
      </c>
      <c r="V789" s="162" t="str">
        <f t="shared" si="114"/>
        <v>N/A</v>
      </c>
      <c r="W789" s="156" t="e">
        <f>VLOOKUP($E789,'Calc 1 - Scaling (Ins,Bank)'!$A:$W,20,FALSE)</f>
        <v>#N/A</v>
      </c>
      <c r="X789" s="160" t="str">
        <f>IFERROR(VLOOKUP($E789,'Calc 1 - Scaling (Ins,Bank)'!$A:$W,21+IF(W789="Revenue",1,IF(W789="Carrying Value",2,0)),FALSE),"N/A")</f>
        <v>N/A</v>
      </c>
      <c r="Y789" s="161" t="str">
        <f t="shared" si="115"/>
        <v>N/A</v>
      </c>
      <c r="Z789" s="162" t="str">
        <f t="shared" si="116"/>
        <v>N/A</v>
      </c>
      <c r="AP789" s="3" t="s">
        <v>1</v>
      </c>
    </row>
    <row r="790" spans="1:42" x14ac:dyDescent="0.2">
      <c r="A790" s="68">
        <f t="shared" si="108"/>
        <v>733</v>
      </c>
      <c r="B790" s="154">
        <f>'Input 2 - Inventory'!C740</f>
        <v>0</v>
      </c>
      <c r="C790" s="155">
        <f>'Input 2 - Inventory'!E740</f>
        <v>0</v>
      </c>
      <c r="D790" s="155" t="str">
        <f>IF(OR(LEFT(E790,5)= "Asset",LEFT(E790,5)="Other"),"N/A",'Input 1 - Schedule 1'!B742 &amp; " (Ins/Bank)")</f>
        <v xml:space="preserve"> (Ins/Bank)</v>
      </c>
      <c r="E790" s="156">
        <f>'Input 2 - Inventory'!F740</f>
        <v>0</v>
      </c>
      <c r="F790" s="157">
        <f>'Input 1 - Schedule 1'!AH742</f>
        <v>0</v>
      </c>
      <c r="G790" s="157">
        <f>'Input 2 - Inventory'!R740</f>
        <v>0</v>
      </c>
      <c r="H790" s="157">
        <f>'Input 2 - Inventory'!AG740</f>
        <v>0</v>
      </c>
      <c r="I790" s="158">
        <f>'Input 2 - Inventory'!L740</f>
        <v>0</v>
      </c>
      <c r="J790" s="159">
        <f>'Input 2 - Inventory'!AA740</f>
        <v>0</v>
      </c>
      <c r="K790" s="156" t="e">
        <f>VLOOKUP($E790,'Calc 1 - Scaling (Ins,Bank)'!$A:$W,8,FALSE)</f>
        <v>#N/A</v>
      </c>
      <c r="L790" s="160" t="str">
        <f>IFERROR(VLOOKUP($E790,'Calc 1 - Scaling (Ins,Bank)'!$A:$W,9+IF($K790="Revenue",1,IF(K790="Carrying Value",2,0)),FALSE),"N/A")</f>
        <v>N/A</v>
      </c>
      <c r="M790" s="161" t="str">
        <f t="shared" si="109"/>
        <v>N/A</v>
      </c>
      <c r="N790" s="162" t="str">
        <f t="shared" si="110"/>
        <v>N/A</v>
      </c>
      <c r="O790" s="156" t="e">
        <f>VLOOKUP($E790,'Calc 1 - Scaling (Ins,Bank)'!$A:$W,12,FALSE)</f>
        <v>#N/A</v>
      </c>
      <c r="P790" s="160" t="str">
        <f>IFERROR(VLOOKUP($E790,'Calc 1 - Scaling (Ins,Bank)'!$A:$W,13+IF(O790="Revenue",1,IF(O790="Carrying Value",2,0)),FALSE),"N/A")</f>
        <v>N/A</v>
      </c>
      <c r="Q790" s="161" t="str">
        <f t="shared" si="111"/>
        <v>N/A</v>
      </c>
      <c r="R790" s="162" t="str">
        <f t="shared" si="112"/>
        <v>N/A</v>
      </c>
      <c r="S790" s="156" t="e">
        <f>VLOOKUP($E790,'Calc 1 - Scaling (Ins,Bank)'!$A:$W,16,FALSE)</f>
        <v>#N/A</v>
      </c>
      <c r="T790" s="160" t="str">
        <f>IFERROR(VLOOKUP($E790,'Calc 1 - Scaling (Ins,Bank)'!$A:$W,17+IF(S790="Revenue",1,IF(S790="Carrying Value",2,0)),FALSE),"N/A")</f>
        <v>N/A</v>
      </c>
      <c r="U790" s="161" t="str">
        <f t="shared" si="113"/>
        <v>N/A</v>
      </c>
      <c r="V790" s="162" t="str">
        <f t="shared" si="114"/>
        <v>N/A</v>
      </c>
      <c r="W790" s="156" t="e">
        <f>VLOOKUP($E790,'Calc 1 - Scaling (Ins,Bank)'!$A:$W,20,FALSE)</f>
        <v>#N/A</v>
      </c>
      <c r="X790" s="160" t="str">
        <f>IFERROR(VLOOKUP($E790,'Calc 1 - Scaling (Ins,Bank)'!$A:$W,21+IF(W790="Revenue",1,IF(W790="Carrying Value",2,0)),FALSE),"N/A")</f>
        <v>N/A</v>
      </c>
      <c r="Y790" s="161" t="str">
        <f t="shared" si="115"/>
        <v>N/A</v>
      </c>
      <c r="Z790" s="162" t="str">
        <f t="shared" si="116"/>
        <v>N/A</v>
      </c>
      <c r="AP790" s="3" t="s">
        <v>1</v>
      </c>
    </row>
    <row r="791" spans="1:42" x14ac:dyDescent="0.2">
      <c r="A791" s="68">
        <f t="shared" si="108"/>
        <v>734</v>
      </c>
      <c r="B791" s="154">
        <f>'Input 2 - Inventory'!C741</f>
        <v>0</v>
      </c>
      <c r="C791" s="155">
        <f>'Input 2 - Inventory'!E741</f>
        <v>0</v>
      </c>
      <c r="D791" s="155" t="str">
        <f>IF(OR(LEFT(E791,5)= "Asset",LEFT(E791,5)="Other"),"N/A",'Input 1 - Schedule 1'!B743 &amp; " (Ins/Bank)")</f>
        <v xml:space="preserve"> (Ins/Bank)</v>
      </c>
      <c r="E791" s="156">
        <f>'Input 2 - Inventory'!F741</f>
        <v>0</v>
      </c>
      <c r="F791" s="157">
        <f>'Input 1 - Schedule 1'!AH743</f>
        <v>0</v>
      </c>
      <c r="G791" s="157">
        <f>'Input 2 - Inventory'!R741</f>
        <v>0</v>
      </c>
      <c r="H791" s="157">
        <f>'Input 2 - Inventory'!AG741</f>
        <v>0</v>
      </c>
      <c r="I791" s="158">
        <f>'Input 2 - Inventory'!L741</f>
        <v>0</v>
      </c>
      <c r="J791" s="159">
        <f>'Input 2 - Inventory'!AA741</f>
        <v>0</v>
      </c>
      <c r="K791" s="156" t="e">
        <f>VLOOKUP($E791,'Calc 1 - Scaling (Ins,Bank)'!$A:$W,8,FALSE)</f>
        <v>#N/A</v>
      </c>
      <c r="L791" s="160" t="str">
        <f>IFERROR(VLOOKUP($E791,'Calc 1 - Scaling (Ins,Bank)'!$A:$W,9+IF($K791="Revenue",1,IF(K791="Carrying Value",2,0)),FALSE),"N/A")</f>
        <v>N/A</v>
      </c>
      <c r="M791" s="161" t="str">
        <f t="shared" si="109"/>
        <v>N/A</v>
      </c>
      <c r="N791" s="162" t="str">
        <f t="shared" si="110"/>
        <v>N/A</v>
      </c>
      <c r="O791" s="156" t="e">
        <f>VLOOKUP($E791,'Calc 1 - Scaling (Ins,Bank)'!$A:$W,12,FALSE)</f>
        <v>#N/A</v>
      </c>
      <c r="P791" s="160" t="str">
        <f>IFERROR(VLOOKUP($E791,'Calc 1 - Scaling (Ins,Bank)'!$A:$W,13+IF(O791="Revenue",1,IF(O791="Carrying Value",2,0)),FALSE),"N/A")</f>
        <v>N/A</v>
      </c>
      <c r="Q791" s="161" t="str">
        <f t="shared" si="111"/>
        <v>N/A</v>
      </c>
      <c r="R791" s="162" t="str">
        <f t="shared" si="112"/>
        <v>N/A</v>
      </c>
      <c r="S791" s="156" t="e">
        <f>VLOOKUP($E791,'Calc 1 - Scaling (Ins,Bank)'!$A:$W,16,FALSE)</f>
        <v>#N/A</v>
      </c>
      <c r="T791" s="160" t="str">
        <f>IFERROR(VLOOKUP($E791,'Calc 1 - Scaling (Ins,Bank)'!$A:$W,17+IF(S791="Revenue",1,IF(S791="Carrying Value",2,0)),FALSE),"N/A")</f>
        <v>N/A</v>
      </c>
      <c r="U791" s="161" t="str">
        <f t="shared" si="113"/>
        <v>N/A</v>
      </c>
      <c r="V791" s="162" t="str">
        <f t="shared" si="114"/>
        <v>N/A</v>
      </c>
      <c r="W791" s="156" t="e">
        <f>VLOOKUP($E791,'Calc 1 - Scaling (Ins,Bank)'!$A:$W,20,FALSE)</f>
        <v>#N/A</v>
      </c>
      <c r="X791" s="160" t="str">
        <f>IFERROR(VLOOKUP($E791,'Calc 1 - Scaling (Ins,Bank)'!$A:$W,21+IF(W791="Revenue",1,IF(W791="Carrying Value",2,0)),FALSE),"N/A")</f>
        <v>N/A</v>
      </c>
      <c r="Y791" s="161" t="str">
        <f t="shared" si="115"/>
        <v>N/A</v>
      </c>
      <c r="Z791" s="162" t="str">
        <f t="shared" si="116"/>
        <v>N/A</v>
      </c>
      <c r="AP791" s="3" t="s">
        <v>1</v>
      </c>
    </row>
    <row r="792" spans="1:42" x14ac:dyDescent="0.2">
      <c r="A792" s="68">
        <f t="shared" si="108"/>
        <v>735</v>
      </c>
      <c r="B792" s="154">
        <f>'Input 2 - Inventory'!C742</f>
        <v>0</v>
      </c>
      <c r="C792" s="155">
        <f>'Input 2 - Inventory'!E742</f>
        <v>0</v>
      </c>
      <c r="D792" s="155" t="str">
        <f>IF(OR(LEFT(E792,5)= "Asset",LEFT(E792,5)="Other"),"N/A",'Input 1 - Schedule 1'!B744 &amp; " (Ins/Bank)")</f>
        <v xml:space="preserve"> (Ins/Bank)</v>
      </c>
      <c r="E792" s="156">
        <f>'Input 2 - Inventory'!F742</f>
        <v>0</v>
      </c>
      <c r="F792" s="157">
        <f>'Input 1 - Schedule 1'!AH744</f>
        <v>0</v>
      </c>
      <c r="G792" s="157">
        <f>'Input 2 - Inventory'!R742</f>
        <v>0</v>
      </c>
      <c r="H792" s="157">
        <f>'Input 2 - Inventory'!AG742</f>
        <v>0</v>
      </c>
      <c r="I792" s="158">
        <f>'Input 2 - Inventory'!L742</f>
        <v>0</v>
      </c>
      <c r="J792" s="159">
        <f>'Input 2 - Inventory'!AA742</f>
        <v>0</v>
      </c>
      <c r="K792" s="156" t="e">
        <f>VLOOKUP($E792,'Calc 1 - Scaling (Ins,Bank)'!$A:$W,8,FALSE)</f>
        <v>#N/A</v>
      </c>
      <c r="L792" s="160" t="str">
        <f>IFERROR(VLOOKUP($E792,'Calc 1 - Scaling (Ins,Bank)'!$A:$W,9+IF($K792="Revenue",1,IF(K792="Carrying Value",2,0)),FALSE),"N/A")</f>
        <v>N/A</v>
      </c>
      <c r="M792" s="161" t="str">
        <f t="shared" si="109"/>
        <v>N/A</v>
      </c>
      <c r="N792" s="162" t="str">
        <f t="shared" si="110"/>
        <v>N/A</v>
      </c>
      <c r="O792" s="156" t="e">
        <f>VLOOKUP($E792,'Calc 1 - Scaling (Ins,Bank)'!$A:$W,12,FALSE)</f>
        <v>#N/A</v>
      </c>
      <c r="P792" s="160" t="str">
        <f>IFERROR(VLOOKUP($E792,'Calc 1 - Scaling (Ins,Bank)'!$A:$W,13+IF(O792="Revenue",1,IF(O792="Carrying Value",2,0)),FALSE),"N/A")</f>
        <v>N/A</v>
      </c>
      <c r="Q792" s="161" t="str">
        <f t="shared" si="111"/>
        <v>N/A</v>
      </c>
      <c r="R792" s="162" t="str">
        <f t="shared" si="112"/>
        <v>N/A</v>
      </c>
      <c r="S792" s="156" t="e">
        <f>VLOOKUP($E792,'Calc 1 - Scaling (Ins,Bank)'!$A:$W,16,FALSE)</f>
        <v>#N/A</v>
      </c>
      <c r="T792" s="160" t="str">
        <f>IFERROR(VLOOKUP($E792,'Calc 1 - Scaling (Ins,Bank)'!$A:$W,17+IF(S792="Revenue",1,IF(S792="Carrying Value",2,0)),FALSE),"N/A")</f>
        <v>N/A</v>
      </c>
      <c r="U792" s="161" t="str">
        <f t="shared" si="113"/>
        <v>N/A</v>
      </c>
      <c r="V792" s="162" t="str">
        <f t="shared" si="114"/>
        <v>N/A</v>
      </c>
      <c r="W792" s="156" t="e">
        <f>VLOOKUP($E792,'Calc 1 - Scaling (Ins,Bank)'!$A:$W,20,FALSE)</f>
        <v>#N/A</v>
      </c>
      <c r="X792" s="160" t="str">
        <f>IFERROR(VLOOKUP($E792,'Calc 1 - Scaling (Ins,Bank)'!$A:$W,21+IF(W792="Revenue",1,IF(W792="Carrying Value",2,0)),FALSE),"N/A")</f>
        <v>N/A</v>
      </c>
      <c r="Y792" s="161" t="str">
        <f t="shared" si="115"/>
        <v>N/A</v>
      </c>
      <c r="Z792" s="162" t="str">
        <f t="shared" si="116"/>
        <v>N/A</v>
      </c>
      <c r="AP792" s="3" t="s">
        <v>1</v>
      </c>
    </row>
    <row r="793" spans="1:42" x14ac:dyDescent="0.2">
      <c r="A793" s="68">
        <f t="shared" si="108"/>
        <v>736</v>
      </c>
      <c r="B793" s="154">
        <f>'Input 2 - Inventory'!C743</f>
        <v>0</v>
      </c>
      <c r="C793" s="155">
        <f>'Input 2 - Inventory'!E743</f>
        <v>0</v>
      </c>
      <c r="D793" s="155" t="str">
        <f>IF(OR(LEFT(E793,5)= "Asset",LEFT(E793,5)="Other"),"N/A",'Input 1 - Schedule 1'!B745 &amp; " (Ins/Bank)")</f>
        <v xml:space="preserve"> (Ins/Bank)</v>
      </c>
      <c r="E793" s="156">
        <f>'Input 2 - Inventory'!F743</f>
        <v>0</v>
      </c>
      <c r="F793" s="157">
        <f>'Input 1 - Schedule 1'!AH745</f>
        <v>0</v>
      </c>
      <c r="G793" s="157">
        <f>'Input 2 - Inventory'!R743</f>
        <v>0</v>
      </c>
      <c r="H793" s="157">
        <f>'Input 2 - Inventory'!AG743</f>
        <v>0</v>
      </c>
      <c r="I793" s="158">
        <f>'Input 2 - Inventory'!L743</f>
        <v>0</v>
      </c>
      <c r="J793" s="159">
        <f>'Input 2 - Inventory'!AA743</f>
        <v>0</v>
      </c>
      <c r="K793" s="156" t="e">
        <f>VLOOKUP($E793,'Calc 1 - Scaling (Ins,Bank)'!$A:$W,8,FALSE)</f>
        <v>#N/A</v>
      </c>
      <c r="L793" s="160" t="str">
        <f>IFERROR(VLOOKUP($E793,'Calc 1 - Scaling (Ins,Bank)'!$A:$W,9+IF($K793="Revenue",1,IF(K793="Carrying Value",2,0)),FALSE),"N/A")</f>
        <v>N/A</v>
      </c>
      <c r="M793" s="161" t="str">
        <f t="shared" si="109"/>
        <v>N/A</v>
      </c>
      <c r="N793" s="162" t="str">
        <f t="shared" si="110"/>
        <v>N/A</v>
      </c>
      <c r="O793" s="156" t="e">
        <f>VLOOKUP($E793,'Calc 1 - Scaling (Ins,Bank)'!$A:$W,12,FALSE)</f>
        <v>#N/A</v>
      </c>
      <c r="P793" s="160" t="str">
        <f>IFERROR(VLOOKUP($E793,'Calc 1 - Scaling (Ins,Bank)'!$A:$W,13+IF(O793="Revenue",1,IF(O793="Carrying Value",2,0)),FALSE),"N/A")</f>
        <v>N/A</v>
      </c>
      <c r="Q793" s="161" t="str">
        <f t="shared" si="111"/>
        <v>N/A</v>
      </c>
      <c r="R793" s="162" t="str">
        <f t="shared" si="112"/>
        <v>N/A</v>
      </c>
      <c r="S793" s="156" t="e">
        <f>VLOOKUP($E793,'Calc 1 - Scaling (Ins,Bank)'!$A:$W,16,FALSE)</f>
        <v>#N/A</v>
      </c>
      <c r="T793" s="160" t="str">
        <f>IFERROR(VLOOKUP($E793,'Calc 1 - Scaling (Ins,Bank)'!$A:$W,17+IF(S793="Revenue",1,IF(S793="Carrying Value",2,0)),FALSE),"N/A")</f>
        <v>N/A</v>
      </c>
      <c r="U793" s="161" t="str">
        <f t="shared" si="113"/>
        <v>N/A</v>
      </c>
      <c r="V793" s="162" t="str">
        <f t="shared" si="114"/>
        <v>N/A</v>
      </c>
      <c r="W793" s="156" t="e">
        <f>VLOOKUP($E793,'Calc 1 - Scaling (Ins,Bank)'!$A:$W,20,FALSE)</f>
        <v>#N/A</v>
      </c>
      <c r="X793" s="160" t="str">
        <f>IFERROR(VLOOKUP($E793,'Calc 1 - Scaling (Ins,Bank)'!$A:$W,21+IF(W793="Revenue",1,IF(W793="Carrying Value",2,0)),FALSE),"N/A")</f>
        <v>N/A</v>
      </c>
      <c r="Y793" s="161" t="str">
        <f t="shared" si="115"/>
        <v>N/A</v>
      </c>
      <c r="Z793" s="162" t="str">
        <f t="shared" si="116"/>
        <v>N/A</v>
      </c>
      <c r="AP793" s="3" t="s">
        <v>1</v>
      </c>
    </row>
    <row r="794" spans="1:42" x14ac:dyDescent="0.2">
      <c r="A794" s="68">
        <f t="shared" si="108"/>
        <v>737</v>
      </c>
      <c r="B794" s="154">
        <f>'Input 2 - Inventory'!C744</f>
        <v>0</v>
      </c>
      <c r="C794" s="155">
        <f>'Input 2 - Inventory'!E744</f>
        <v>0</v>
      </c>
      <c r="D794" s="155" t="str">
        <f>IF(OR(LEFT(E794,5)= "Asset",LEFT(E794,5)="Other"),"N/A",'Input 1 - Schedule 1'!B746 &amp; " (Ins/Bank)")</f>
        <v xml:space="preserve"> (Ins/Bank)</v>
      </c>
      <c r="E794" s="156">
        <f>'Input 2 - Inventory'!F744</f>
        <v>0</v>
      </c>
      <c r="F794" s="157">
        <f>'Input 1 - Schedule 1'!AH746</f>
        <v>0</v>
      </c>
      <c r="G794" s="157">
        <f>'Input 2 - Inventory'!R744</f>
        <v>0</v>
      </c>
      <c r="H794" s="157">
        <f>'Input 2 - Inventory'!AG744</f>
        <v>0</v>
      </c>
      <c r="I794" s="158">
        <f>'Input 2 - Inventory'!L744</f>
        <v>0</v>
      </c>
      <c r="J794" s="159">
        <f>'Input 2 - Inventory'!AA744</f>
        <v>0</v>
      </c>
      <c r="K794" s="156" t="e">
        <f>VLOOKUP($E794,'Calc 1 - Scaling (Ins,Bank)'!$A:$W,8,FALSE)</f>
        <v>#N/A</v>
      </c>
      <c r="L794" s="160" t="str">
        <f>IFERROR(VLOOKUP($E794,'Calc 1 - Scaling (Ins,Bank)'!$A:$W,9+IF($K794="Revenue",1,IF(K794="Carrying Value",2,0)),FALSE),"N/A")</f>
        <v>N/A</v>
      </c>
      <c r="M794" s="161" t="str">
        <f t="shared" si="109"/>
        <v>N/A</v>
      </c>
      <c r="N794" s="162" t="str">
        <f t="shared" si="110"/>
        <v>N/A</v>
      </c>
      <c r="O794" s="156" t="e">
        <f>VLOOKUP($E794,'Calc 1 - Scaling (Ins,Bank)'!$A:$W,12,FALSE)</f>
        <v>#N/A</v>
      </c>
      <c r="P794" s="160" t="str">
        <f>IFERROR(VLOOKUP($E794,'Calc 1 - Scaling (Ins,Bank)'!$A:$W,13+IF(O794="Revenue",1,IF(O794="Carrying Value",2,0)),FALSE),"N/A")</f>
        <v>N/A</v>
      </c>
      <c r="Q794" s="161" t="str">
        <f t="shared" si="111"/>
        <v>N/A</v>
      </c>
      <c r="R794" s="162" t="str">
        <f t="shared" si="112"/>
        <v>N/A</v>
      </c>
      <c r="S794" s="156" t="e">
        <f>VLOOKUP($E794,'Calc 1 - Scaling (Ins,Bank)'!$A:$W,16,FALSE)</f>
        <v>#N/A</v>
      </c>
      <c r="T794" s="160" t="str">
        <f>IFERROR(VLOOKUP($E794,'Calc 1 - Scaling (Ins,Bank)'!$A:$W,17+IF(S794="Revenue",1,IF(S794="Carrying Value",2,0)),FALSE),"N/A")</f>
        <v>N/A</v>
      </c>
      <c r="U794" s="161" t="str">
        <f t="shared" si="113"/>
        <v>N/A</v>
      </c>
      <c r="V794" s="162" t="str">
        <f t="shared" si="114"/>
        <v>N/A</v>
      </c>
      <c r="W794" s="156" t="e">
        <f>VLOOKUP($E794,'Calc 1 - Scaling (Ins,Bank)'!$A:$W,20,FALSE)</f>
        <v>#N/A</v>
      </c>
      <c r="X794" s="160" t="str">
        <f>IFERROR(VLOOKUP($E794,'Calc 1 - Scaling (Ins,Bank)'!$A:$W,21+IF(W794="Revenue",1,IF(W794="Carrying Value",2,0)),FALSE),"N/A")</f>
        <v>N/A</v>
      </c>
      <c r="Y794" s="161" t="str">
        <f t="shared" si="115"/>
        <v>N/A</v>
      </c>
      <c r="Z794" s="162" t="str">
        <f t="shared" si="116"/>
        <v>N/A</v>
      </c>
      <c r="AP794" s="3" t="s">
        <v>1</v>
      </c>
    </row>
    <row r="795" spans="1:42" x14ac:dyDescent="0.2">
      <c r="A795" s="68">
        <f t="shared" si="108"/>
        <v>738</v>
      </c>
      <c r="B795" s="154">
        <f>'Input 2 - Inventory'!C745</f>
        <v>0</v>
      </c>
      <c r="C795" s="155">
        <f>'Input 2 - Inventory'!E745</f>
        <v>0</v>
      </c>
      <c r="D795" s="155" t="str">
        <f>IF(OR(LEFT(E795,5)= "Asset",LEFT(E795,5)="Other"),"N/A",'Input 1 - Schedule 1'!B747 &amp; " (Ins/Bank)")</f>
        <v xml:space="preserve"> (Ins/Bank)</v>
      </c>
      <c r="E795" s="156">
        <f>'Input 2 - Inventory'!F745</f>
        <v>0</v>
      </c>
      <c r="F795" s="157">
        <f>'Input 1 - Schedule 1'!AH747</f>
        <v>0</v>
      </c>
      <c r="G795" s="157">
        <f>'Input 2 - Inventory'!R745</f>
        <v>0</v>
      </c>
      <c r="H795" s="157">
        <f>'Input 2 - Inventory'!AG745</f>
        <v>0</v>
      </c>
      <c r="I795" s="158">
        <f>'Input 2 - Inventory'!L745</f>
        <v>0</v>
      </c>
      <c r="J795" s="159">
        <f>'Input 2 - Inventory'!AA745</f>
        <v>0</v>
      </c>
      <c r="K795" s="156" t="e">
        <f>VLOOKUP($E795,'Calc 1 - Scaling (Ins,Bank)'!$A:$W,8,FALSE)</f>
        <v>#N/A</v>
      </c>
      <c r="L795" s="160" t="str">
        <f>IFERROR(VLOOKUP($E795,'Calc 1 - Scaling (Ins,Bank)'!$A:$W,9+IF($K795="Revenue",1,IF(K795="Carrying Value",2,0)),FALSE),"N/A")</f>
        <v>N/A</v>
      </c>
      <c r="M795" s="161" t="str">
        <f t="shared" si="109"/>
        <v>N/A</v>
      </c>
      <c r="N795" s="162" t="str">
        <f t="shared" si="110"/>
        <v>N/A</v>
      </c>
      <c r="O795" s="156" t="e">
        <f>VLOOKUP($E795,'Calc 1 - Scaling (Ins,Bank)'!$A:$W,12,FALSE)</f>
        <v>#N/A</v>
      </c>
      <c r="P795" s="160" t="str">
        <f>IFERROR(VLOOKUP($E795,'Calc 1 - Scaling (Ins,Bank)'!$A:$W,13+IF(O795="Revenue",1,IF(O795="Carrying Value",2,0)),FALSE),"N/A")</f>
        <v>N/A</v>
      </c>
      <c r="Q795" s="161" t="str">
        <f t="shared" si="111"/>
        <v>N/A</v>
      </c>
      <c r="R795" s="162" t="str">
        <f t="shared" si="112"/>
        <v>N/A</v>
      </c>
      <c r="S795" s="156" t="e">
        <f>VLOOKUP($E795,'Calc 1 - Scaling (Ins,Bank)'!$A:$W,16,FALSE)</f>
        <v>#N/A</v>
      </c>
      <c r="T795" s="160" t="str">
        <f>IFERROR(VLOOKUP($E795,'Calc 1 - Scaling (Ins,Bank)'!$A:$W,17+IF(S795="Revenue",1,IF(S795="Carrying Value",2,0)),FALSE),"N/A")</f>
        <v>N/A</v>
      </c>
      <c r="U795" s="161" t="str">
        <f t="shared" si="113"/>
        <v>N/A</v>
      </c>
      <c r="V795" s="162" t="str">
        <f t="shared" si="114"/>
        <v>N/A</v>
      </c>
      <c r="W795" s="156" t="e">
        <f>VLOOKUP($E795,'Calc 1 - Scaling (Ins,Bank)'!$A:$W,20,FALSE)</f>
        <v>#N/A</v>
      </c>
      <c r="X795" s="160" t="str">
        <f>IFERROR(VLOOKUP($E795,'Calc 1 - Scaling (Ins,Bank)'!$A:$W,21+IF(W795="Revenue",1,IF(W795="Carrying Value",2,0)),FALSE),"N/A")</f>
        <v>N/A</v>
      </c>
      <c r="Y795" s="161" t="str">
        <f t="shared" si="115"/>
        <v>N/A</v>
      </c>
      <c r="Z795" s="162" t="str">
        <f t="shared" si="116"/>
        <v>N/A</v>
      </c>
      <c r="AP795" s="3" t="s">
        <v>1</v>
      </c>
    </row>
    <row r="796" spans="1:42" x14ac:dyDescent="0.2">
      <c r="A796" s="68">
        <f t="shared" si="108"/>
        <v>739</v>
      </c>
      <c r="B796" s="154">
        <f>'Input 2 - Inventory'!C746</f>
        <v>0</v>
      </c>
      <c r="C796" s="155">
        <f>'Input 2 - Inventory'!E746</f>
        <v>0</v>
      </c>
      <c r="D796" s="155" t="str">
        <f>IF(OR(LEFT(E796,5)= "Asset",LEFT(E796,5)="Other"),"N/A",'Input 1 - Schedule 1'!B748 &amp; " (Ins/Bank)")</f>
        <v xml:space="preserve"> (Ins/Bank)</v>
      </c>
      <c r="E796" s="156">
        <f>'Input 2 - Inventory'!F746</f>
        <v>0</v>
      </c>
      <c r="F796" s="157">
        <f>'Input 1 - Schedule 1'!AH748</f>
        <v>0</v>
      </c>
      <c r="G796" s="157">
        <f>'Input 2 - Inventory'!R746</f>
        <v>0</v>
      </c>
      <c r="H796" s="157">
        <f>'Input 2 - Inventory'!AG746</f>
        <v>0</v>
      </c>
      <c r="I796" s="158">
        <f>'Input 2 - Inventory'!L746</f>
        <v>0</v>
      </c>
      <c r="J796" s="159">
        <f>'Input 2 - Inventory'!AA746</f>
        <v>0</v>
      </c>
      <c r="K796" s="156" t="e">
        <f>VLOOKUP($E796,'Calc 1 - Scaling (Ins,Bank)'!$A:$W,8,FALSE)</f>
        <v>#N/A</v>
      </c>
      <c r="L796" s="160" t="str">
        <f>IFERROR(VLOOKUP($E796,'Calc 1 - Scaling (Ins,Bank)'!$A:$W,9+IF($K796="Revenue",1,IF(K796="Carrying Value",2,0)),FALSE),"N/A")</f>
        <v>N/A</v>
      </c>
      <c r="M796" s="161" t="str">
        <f t="shared" si="109"/>
        <v>N/A</v>
      </c>
      <c r="N796" s="162" t="str">
        <f t="shared" si="110"/>
        <v>N/A</v>
      </c>
      <c r="O796" s="156" t="e">
        <f>VLOOKUP($E796,'Calc 1 - Scaling (Ins,Bank)'!$A:$W,12,FALSE)</f>
        <v>#N/A</v>
      </c>
      <c r="P796" s="160" t="str">
        <f>IFERROR(VLOOKUP($E796,'Calc 1 - Scaling (Ins,Bank)'!$A:$W,13+IF(O796="Revenue",1,IF(O796="Carrying Value",2,0)),FALSE),"N/A")</f>
        <v>N/A</v>
      </c>
      <c r="Q796" s="161" t="str">
        <f t="shared" si="111"/>
        <v>N/A</v>
      </c>
      <c r="R796" s="162" t="str">
        <f t="shared" si="112"/>
        <v>N/A</v>
      </c>
      <c r="S796" s="156" t="e">
        <f>VLOOKUP($E796,'Calc 1 - Scaling (Ins,Bank)'!$A:$W,16,FALSE)</f>
        <v>#N/A</v>
      </c>
      <c r="T796" s="160" t="str">
        <f>IFERROR(VLOOKUP($E796,'Calc 1 - Scaling (Ins,Bank)'!$A:$W,17+IF(S796="Revenue",1,IF(S796="Carrying Value",2,0)),FALSE),"N/A")</f>
        <v>N/A</v>
      </c>
      <c r="U796" s="161" t="str">
        <f t="shared" si="113"/>
        <v>N/A</v>
      </c>
      <c r="V796" s="162" t="str">
        <f t="shared" si="114"/>
        <v>N/A</v>
      </c>
      <c r="W796" s="156" t="e">
        <f>VLOOKUP($E796,'Calc 1 - Scaling (Ins,Bank)'!$A:$W,20,FALSE)</f>
        <v>#N/A</v>
      </c>
      <c r="X796" s="160" t="str">
        <f>IFERROR(VLOOKUP($E796,'Calc 1 - Scaling (Ins,Bank)'!$A:$W,21+IF(W796="Revenue",1,IF(W796="Carrying Value",2,0)),FALSE),"N/A")</f>
        <v>N/A</v>
      </c>
      <c r="Y796" s="161" t="str">
        <f t="shared" si="115"/>
        <v>N/A</v>
      </c>
      <c r="Z796" s="162" t="str">
        <f t="shared" si="116"/>
        <v>N/A</v>
      </c>
      <c r="AP796" s="3" t="s">
        <v>1</v>
      </c>
    </row>
    <row r="797" spans="1:42" x14ac:dyDescent="0.2">
      <c r="A797" s="68">
        <f t="shared" si="108"/>
        <v>740</v>
      </c>
      <c r="B797" s="154">
        <f>'Input 2 - Inventory'!C747</f>
        <v>0</v>
      </c>
      <c r="C797" s="155">
        <f>'Input 2 - Inventory'!E747</f>
        <v>0</v>
      </c>
      <c r="D797" s="155" t="str">
        <f>IF(OR(LEFT(E797,5)= "Asset",LEFT(E797,5)="Other"),"N/A",'Input 1 - Schedule 1'!B749 &amp; " (Ins/Bank)")</f>
        <v xml:space="preserve"> (Ins/Bank)</v>
      </c>
      <c r="E797" s="156">
        <f>'Input 2 - Inventory'!F747</f>
        <v>0</v>
      </c>
      <c r="F797" s="157">
        <f>'Input 1 - Schedule 1'!AH749</f>
        <v>0</v>
      </c>
      <c r="G797" s="157">
        <f>'Input 2 - Inventory'!R747</f>
        <v>0</v>
      </c>
      <c r="H797" s="157">
        <f>'Input 2 - Inventory'!AG747</f>
        <v>0</v>
      </c>
      <c r="I797" s="158">
        <f>'Input 2 - Inventory'!L747</f>
        <v>0</v>
      </c>
      <c r="J797" s="159">
        <f>'Input 2 - Inventory'!AA747</f>
        <v>0</v>
      </c>
      <c r="K797" s="156" t="e">
        <f>VLOOKUP($E797,'Calc 1 - Scaling (Ins,Bank)'!$A:$W,8,FALSE)</f>
        <v>#N/A</v>
      </c>
      <c r="L797" s="160" t="str">
        <f>IFERROR(VLOOKUP($E797,'Calc 1 - Scaling (Ins,Bank)'!$A:$W,9+IF($K797="Revenue",1,IF(K797="Carrying Value",2,0)),FALSE),"N/A")</f>
        <v>N/A</v>
      </c>
      <c r="M797" s="161" t="str">
        <f t="shared" si="109"/>
        <v>N/A</v>
      </c>
      <c r="N797" s="162" t="str">
        <f t="shared" si="110"/>
        <v>N/A</v>
      </c>
      <c r="O797" s="156" t="e">
        <f>VLOOKUP($E797,'Calc 1 - Scaling (Ins,Bank)'!$A:$W,12,FALSE)</f>
        <v>#N/A</v>
      </c>
      <c r="P797" s="160" t="str">
        <f>IFERROR(VLOOKUP($E797,'Calc 1 - Scaling (Ins,Bank)'!$A:$W,13+IF(O797="Revenue",1,IF(O797="Carrying Value",2,0)),FALSE),"N/A")</f>
        <v>N/A</v>
      </c>
      <c r="Q797" s="161" t="str">
        <f t="shared" si="111"/>
        <v>N/A</v>
      </c>
      <c r="R797" s="162" t="str">
        <f t="shared" si="112"/>
        <v>N/A</v>
      </c>
      <c r="S797" s="156" t="e">
        <f>VLOOKUP($E797,'Calc 1 - Scaling (Ins,Bank)'!$A:$W,16,FALSE)</f>
        <v>#N/A</v>
      </c>
      <c r="T797" s="160" t="str">
        <f>IFERROR(VLOOKUP($E797,'Calc 1 - Scaling (Ins,Bank)'!$A:$W,17+IF(S797="Revenue",1,IF(S797="Carrying Value",2,0)),FALSE),"N/A")</f>
        <v>N/A</v>
      </c>
      <c r="U797" s="161" t="str">
        <f t="shared" si="113"/>
        <v>N/A</v>
      </c>
      <c r="V797" s="162" t="str">
        <f t="shared" si="114"/>
        <v>N/A</v>
      </c>
      <c r="W797" s="156" t="e">
        <f>VLOOKUP($E797,'Calc 1 - Scaling (Ins,Bank)'!$A:$W,20,FALSE)</f>
        <v>#N/A</v>
      </c>
      <c r="X797" s="160" t="str">
        <f>IFERROR(VLOOKUP($E797,'Calc 1 - Scaling (Ins,Bank)'!$A:$W,21+IF(W797="Revenue",1,IF(W797="Carrying Value",2,0)),FALSE),"N/A")</f>
        <v>N/A</v>
      </c>
      <c r="Y797" s="161" t="str">
        <f t="shared" si="115"/>
        <v>N/A</v>
      </c>
      <c r="Z797" s="162" t="str">
        <f t="shared" si="116"/>
        <v>N/A</v>
      </c>
      <c r="AP797" s="3" t="s">
        <v>1</v>
      </c>
    </row>
    <row r="798" spans="1:42" x14ac:dyDescent="0.2">
      <c r="A798" s="68">
        <f t="shared" si="108"/>
        <v>741</v>
      </c>
      <c r="B798" s="154">
        <f>'Input 2 - Inventory'!C748</f>
        <v>0</v>
      </c>
      <c r="C798" s="155">
        <f>'Input 2 - Inventory'!E748</f>
        <v>0</v>
      </c>
      <c r="D798" s="155" t="str">
        <f>IF(OR(LEFT(E798,5)= "Asset",LEFT(E798,5)="Other"),"N/A",'Input 1 - Schedule 1'!B750 &amp; " (Ins/Bank)")</f>
        <v xml:space="preserve"> (Ins/Bank)</v>
      </c>
      <c r="E798" s="156">
        <f>'Input 2 - Inventory'!F748</f>
        <v>0</v>
      </c>
      <c r="F798" s="157">
        <f>'Input 1 - Schedule 1'!AH750</f>
        <v>0</v>
      </c>
      <c r="G798" s="157">
        <f>'Input 2 - Inventory'!R748</f>
        <v>0</v>
      </c>
      <c r="H798" s="157">
        <f>'Input 2 - Inventory'!AG748</f>
        <v>0</v>
      </c>
      <c r="I798" s="158">
        <f>'Input 2 - Inventory'!L748</f>
        <v>0</v>
      </c>
      <c r="J798" s="159">
        <f>'Input 2 - Inventory'!AA748</f>
        <v>0</v>
      </c>
      <c r="K798" s="156" t="e">
        <f>VLOOKUP($E798,'Calc 1 - Scaling (Ins,Bank)'!$A:$W,8,FALSE)</f>
        <v>#N/A</v>
      </c>
      <c r="L798" s="160" t="str">
        <f>IFERROR(VLOOKUP($E798,'Calc 1 - Scaling (Ins,Bank)'!$A:$W,9+IF($K798="Revenue",1,IF(K798="Carrying Value",2,0)),FALSE),"N/A")</f>
        <v>N/A</v>
      </c>
      <c r="M798" s="161" t="str">
        <f t="shared" si="109"/>
        <v>N/A</v>
      </c>
      <c r="N798" s="162" t="str">
        <f t="shared" si="110"/>
        <v>N/A</v>
      </c>
      <c r="O798" s="156" t="e">
        <f>VLOOKUP($E798,'Calc 1 - Scaling (Ins,Bank)'!$A:$W,12,FALSE)</f>
        <v>#N/A</v>
      </c>
      <c r="P798" s="160" t="str">
        <f>IFERROR(VLOOKUP($E798,'Calc 1 - Scaling (Ins,Bank)'!$A:$W,13+IF(O798="Revenue",1,IF(O798="Carrying Value",2,0)),FALSE),"N/A")</f>
        <v>N/A</v>
      </c>
      <c r="Q798" s="161" t="str">
        <f t="shared" si="111"/>
        <v>N/A</v>
      </c>
      <c r="R798" s="162" t="str">
        <f t="shared" si="112"/>
        <v>N/A</v>
      </c>
      <c r="S798" s="156" t="e">
        <f>VLOOKUP($E798,'Calc 1 - Scaling (Ins,Bank)'!$A:$W,16,FALSE)</f>
        <v>#N/A</v>
      </c>
      <c r="T798" s="160" t="str">
        <f>IFERROR(VLOOKUP($E798,'Calc 1 - Scaling (Ins,Bank)'!$A:$W,17+IF(S798="Revenue",1,IF(S798="Carrying Value",2,0)),FALSE),"N/A")</f>
        <v>N/A</v>
      </c>
      <c r="U798" s="161" t="str">
        <f t="shared" si="113"/>
        <v>N/A</v>
      </c>
      <c r="V798" s="162" t="str">
        <f t="shared" si="114"/>
        <v>N/A</v>
      </c>
      <c r="W798" s="156" t="e">
        <f>VLOOKUP($E798,'Calc 1 - Scaling (Ins,Bank)'!$A:$W,20,FALSE)</f>
        <v>#N/A</v>
      </c>
      <c r="X798" s="160" t="str">
        <f>IFERROR(VLOOKUP($E798,'Calc 1 - Scaling (Ins,Bank)'!$A:$W,21+IF(W798="Revenue",1,IF(W798="Carrying Value",2,0)),FALSE),"N/A")</f>
        <v>N/A</v>
      </c>
      <c r="Y798" s="161" t="str">
        <f t="shared" si="115"/>
        <v>N/A</v>
      </c>
      <c r="Z798" s="162" t="str">
        <f t="shared" si="116"/>
        <v>N/A</v>
      </c>
      <c r="AP798" s="3" t="s">
        <v>1</v>
      </c>
    </row>
    <row r="799" spans="1:42" x14ac:dyDescent="0.2">
      <c r="A799" s="68">
        <f t="shared" si="108"/>
        <v>742</v>
      </c>
      <c r="B799" s="154">
        <f>'Input 2 - Inventory'!C749</f>
        <v>0</v>
      </c>
      <c r="C799" s="155">
        <f>'Input 2 - Inventory'!E749</f>
        <v>0</v>
      </c>
      <c r="D799" s="155" t="str">
        <f>IF(OR(LEFT(E799,5)= "Asset",LEFT(E799,5)="Other"),"N/A",'Input 1 - Schedule 1'!B751 &amp; " (Ins/Bank)")</f>
        <v xml:space="preserve"> (Ins/Bank)</v>
      </c>
      <c r="E799" s="156">
        <f>'Input 2 - Inventory'!F749</f>
        <v>0</v>
      </c>
      <c r="F799" s="157">
        <f>'Input 1 - Schedule 1'!AH751</f>
        <v>0</v>
      </c>
      <c r="G799" s="157">
        <f>'Input 2 - Inventory'!R749</f>
        <v>0</v>
      </c>
      <c r="H799" s="157">
        <f>'Input 2 - Inventory'!AG749</f>
        <v>0</v>
      </c>
      <c r="I799" s="158">
        <f>'Input 2 - Inventory'!L749</f>
        <v>0</v>
      </c>
      <c r="J799" s="159">
        <f>'Input 2 - Inventory'!AA749</f>
        <v>0</v>
      </c>
      <c r="K799" s="156" t="e">
        <f>VLOOKUP($E799,'Calc 1 - Scaling (Ins,Bank)'!$A:$W,8,FALSE)</f>
        <v>#N/A</v>
      </c>
      <c r="L799" s="160" t="str">
        <f>IFERROR(VLOOKUP($E799,'Calc 1 - Scaling (Ins,Bank)'!$A:$W,9+IF($K799="Revenue",1,IF(K799="Carrying Value",2,0)),FALSE),"N/A")</f>
        <v>N/A</v>
      </c>
      <c r="M799" s="161" t="str">
        <f t="shared" si="109"/>
        <v>N/A</v>
      </c>
      <c r="N799" s="162" t="str">
        <f t="shared" si="110"/>
        <v>N/A</v>
      </c>
      <c r="O799" s="156" t="e">
        <f>VLOOKUP($E799,'Calc 1 - Scaling (Ins,Bank)'!$A:$W,12,FALSE)</f>
        <v>#N/A</v>
      </c>
      <c r="P799" s="160" t="str">
        <f>IFERROR(VLOOKUP($E799,'Calc 1 - Scaling (Ins,Bank)'!$A:$W,13+IF(O799="Revenue",1,IF(O799="Carrying Value",2,0)),FALSE),"N/A")</f>
        <v>N/A</v>
      </c>
      <c r="Q799" s="161" t="str">
        <f t="shared" si="111"/>
        <v>N/A</v>
      </c>
      <c r="R799" s="162" t="str">
        <f t="shared" si="112"/>
        <v>N/A</v>
      </c>
      <c r="S799" s="156" t="e">
        <f>VLOOKUP($E799,'Calc 1 - Scaling (Ins,Bank)'!$A:$W,16,FALSE)</f>
        <v>#N/A</v>
      </c>
      <c r="T799" s="160" t="str">
        <f>IFERROR(VLOOKUP($E799,'Calc 1 - Scaling (Ins,Bank)'!$A:$W,17+IF(S799="Revenue",1,IF(S799="Carrying Value",2,0)),FALSE),"N/A")</f>
        <v>N/A</v>
      </c>
      <c r="U799" s="161" t="str">
        <f t="shared" si="113"/>
        <v>N/A</v>
      </c>
      <c r="V799" s="162" t="str">
        <f t="shared" si="114"/>
        <v>N/A</v>
      </c>
      <c r="W799" s="156" t="e">
        <f>VLOOKUP($E799,'Calc 1 - Scaling (Ins,Bank)'!$A:$W,20,FALSE)</f>
        <v>#N/A</v>
      </c>
      <c r="X799" s="160" t="str">
        <f>IFERROR(VLOOKUP($E799,'Calc 1 - Scaling (Ins,Bank)'!$A:$W,21+IF(W799="Revenue",1,IF(W799="Carrying Value",2,0)),FALSE),"N/A")</f>
        <v>N/A</v>
      </c>
      <c r="Y799" s="161" t="str">
        <f t="shared" si="115"/>
        <v>N/A</v>
      </c>
      <c r="Z799" s="162" t="str">
        <f t="shared" si="116"/>
        <v>N/A</v>
      </c>
      <c r="AP799" s="3" t="s">
        <v>1</v>
      </c>
    </row>
    <row r="800" spans="1:42" x14ac:dyDescent="0.2">
      <c r="A800" s="68">
        <f t="shared" si="108"/>
        <v>743</v>
      </c>
      <c r="B800" s="154">
        <f>'Input 2 - Inventory'!C750</f>
        <v>0</v>
      </c>
      <c r="C800" s="155">
        <f>'Input 2 - Inventory'!E750</f>
        <v>0</v>
      </c>
      <c r="D800" s="155" t="str">
        <f>IF(OR(LEFT(E800,5)= "Asset",LEFT(E800,5)="Other"),"N/A",'Input 1 - Schedule 1'!B752 &amp; " (Ins/Bank)")</f>
        <v xml:space="preserve"> (Ins/Bank)</v>
      </c>
      <c r="E800" s="156">
        <f>'Input 2 - Inventory'!F750</f>
        <v>0</v>
      </c>
      <c r="F800" s="157">
        <f>'Input 1 - Schedule 1'!AH752</f>
        <v>0</v>
      </c>
      <c r="G800" s="157">
        <f>'Input 2 - Inventory'!R750</f>
        <v>0</v>
      </c>
      <c r="H800" s="157">
        <f>'Input 2 - Inventory'!AG750</f>
        <v>0</v>
      </c>
      <c r="I800" s="158">
        <f>'Input 2 - Inventory'!L750</f>
        <v>0</v>
      </c>
      <c r="J800" s="159">
        <f>'Input 2 - Inventory'!AA750</f>
        <v>0</v>
      </c>
      <c r="K800" s="156" t="e">
        <f>VLOOKUP($E800,'Calc 1 - Scaling (Ins,Bank)'!$A:$W,8,FALSE)</f>
        <v>#N/A</v>
      </c>
      <c r="L800" s="160" t="str">
        <f>IFERROR(VLOOKUP($E800,'Calc 1 - Scaling (Ins,Bank)'!$A:$W,9+IF($K800="Revenue",1,IF(K800="Carrying Value",2,0)),FALSE),"N/A")</f>
        <v>N/A</v>
      </c>
      <c r="M800" s="161" t="str">
        <f t="shared" si="109"/>
        <v>N/A</v>
      </c>
      <c r="N800" s="162" t="str">
        <f t="shared" si="110"/>
        <v>N/A</v>
      </c>
      <c r="O800" s="156" t="e">
        <f>VLOOKUP($E800,'Calc 1 - Scaling (Ins,Bank)'!$A:$W,12,FALSE)</f>
        <v>#N/A</v>
      </c>
      <c r="P800" s="160" t="str">
        <f>IFERROR(VLOOKUP($E800,'Calc 1 - Scaling (Ins,Bank)'!$A:$W,13+IF(O800="Revenue",1,IF(O800="Carrying Value",2,0)),FALSE),"N/A")</f>
        <v>N/A</v>
      </c>
      <c r="Q800" s="161" t="str">
        <f t="shared" si="111"/>
        <v>N/A</v>
      </c>
      <c r="R800" s="162" t="str">
        <f t="shared" si="112"/>
        <v>N/A</v>
      </c>
      <c r="S800" s="156" t="e">
        <f>VLOOKUP($E800,'Calc 1 - Scaling (Ins,Bank)'!$A:$W,16,FALSE)</f>
        <v>#N/A</v>
      </c>
      <c r="T800" s="160" t="str">
        <f>IFERROR(VLOOKUP($E800,'Calc 1 - Scaling (Ins,Bank)'!$A:$W,17+IF(S800="Revenue",1,IF(S800="Carrying Value",2,0)),FALSE),"N/A")</f>
        <v>N/A</v>
      </c>
      <c r="U800" s="161" t="str">
        <f t="shared" si="113"/>
        <v>N/A</v>
      </c>
      <c r="V800" s="162" t="str">
        <f t="shared" si="114"/>
        <v>N/A</v>
      </c>
      <c r="W800" s="156" t="e">
        <f>VLOOKUP($E800,'Calc 1 - Scaling (Ins,Bank)'!$A:$W,20,FALSE)</f>
        <v>#N/A</v>
      </c>
      <c r="X800" s="160" t="str">
        <f>IFERROR(VLOOKUP($E800,'Calc 1 - Scaling (Ins,Bank)'!$A:$W,21+IF(W800="Revenue",1,IF(W800="Carrying Value",2,0)),FALSE),"N/A")</f>
        <v>N/A</v>
      </c>
      <c r="Y800" s="161" t="str">
        <f t="shared" si="115"/>
        <v>N/A</v>
      </c>
      <c r="Z800" s="162" t="str">
        <f t="shared" si="116"/>
        <v>N/A</v>
      </c>
      <c r="AP800" s="3" t="s">
        <v>1</v>
      </c>
    </row>
    <row r="801" spans="1:42" x14ac:dyDescent="0.2">
      <c r="A801" s="68">
        <f t="shared" si="108"/>
        <v>744</v>
      </c>
      <c r="B801" s="154">
        <f>'Input 2 - Inventory'!C751</f>
        <v>0</v>
      </c>
      <c r="C801" s="155">
        <f>'Input 2 - Inventory'!E751</f>
        <v>0</v>
      </c>
      <c r="D801" s="155" t="str">
        <f>IF(OR(LEFT(E801,5)= "Asset",LEFT(E801,5)="Other"),"N/A",'Input 1 - Schedule 1'!B753 &amp; " (Ins/Bank)")</f>
        <v xml:space="preserve"> (Ins/Bank)</v>
      </c>
      <c r="E801" s="156">
        <f>'Input 2 - Inventory'!F751</f>
        <v>0</v>
      </c>
      <c r="F801" s="157">
        <f>'Input 1 - Schedule 1'!AH753</f>
        <v>0</v>
      </c>
      <c r="G801" s="157">
        <f>'Input 2 - Inventory'!R751</f>
        <v>0</v>
      </c>
      <c r="H801" s="157">
        <f>'Input 2 - Inventory'!AG751</f>
        <v>0</v>
      </c>
      <c r="I801" s="158">
        <f>'Input 2 - Inventory'!L751</f>
        <v>0</v>
      </c>
      <c r="J801" s="159">
        <f>'Input 2 - Inventory'!AA751</f>
        <v>0</v>
      </c>
      <c r="K801" s="156" t="e">
        <f>VLOOKUP($E801,'Calc 1 - Scaling (Ins,Bank)'!$A:$W,8,FALSE)</f>
        <v>#N/A</v>
      </c>
      <c r="L801" s="160" t="str">
        <f>IFERROR(VLOOKUP($E801,'Calc 1 - Scaling (Ins,Bank)'!$A:$W,9+IF($K801="Revenue",1,IF(K801="Carrying Value",2,0)),FALSE),"N/A")</f>
        <v>N/A</v>
      </c>
      <c r="M801" s="161" t="str">
        <f t="shared" si="109"/>
        <v>N/A</v>
      </c>
      <c r="N801" s="162" t="str">
        <f t="shared" si="110"/>
        <v>N/A</v>
      </c>
      <c r="O801" s="156" t="e">
        <f>VLOOKUP($E801,'Calc 1 - Scaling (Ins,Bank)'!$A:$W,12,FALSE)</f>
        <v>#N/A</v>
      </c>
      <c r="P801" s="160" t="str">
        <f>IFERROR(VLOOKUP($E801,'Calc 1 - Scaling (Ins,Bank)'!$A:$W,13+IF(O801="Revenue",1,IF(O801="Carrying Value",2,0)),FALSE),"N/A")</f>
        <v>N/A</v>
      </c>
      <c r="Q801" s="161" t="str">
        <f t="shared" si="111"/>
        <v>N/A</v>
      </c>
      <c r="R801" s="162" t="str">
        <f t="shared" si="112"/>
        <v>N/A</v>
      </c>
      <c r="S801" s="156" t="e">
        <f>VLOOKUP($E801,'Calc 1 - Scaling (Ins,Bank)'!$A:$W,16,FALSE)</f>
        <v>#N/A</v>
      </c>
      <c r="T801" s="160" t="str">
        <f>IFERROR(VLOOKUP($E801,'Calc 1 - Scaling (Ins,Bank)'!$A:$W,17+IF(S801="Revenue",1,IF(S801="Carrying Value",2,0)),FALSE),"N/A")</f>
        <v>N/A</v>
      </c>
      <c r="U801" s="161" t="str">
        <f t="shared" si="113"/>
        <v>N/A</v>
      </c>
      <c r="V801" s="162" t="str">
        <f t="shared" si="114"/>
        <v>N/A</v>
      </c>
      <c r="W801" s="156" t="e">
        <f>VLOOKUP($E801,'Calc 1 - Scaling (Ins,Bank)'!$A:$W,20,FALSE)</f>
        <v>#N/A</v>
      </c>
      <c r="X801" s="160" t="str">
        <f>IFERROR(VLOOKUP($E801,'Calc 1 - Scaling (Ins,Bank)'!$A:$W,21+IF(W801="Revenue",1,IF(W801="Carrying Value",2,0)),FALSE),"N/A")</f>
        <v>N/A</v>
      </c>
      <c r="Y801" s="161" t="str">
        <f t="shared" si="115"/>
        <v>N/A</v>
      </c>
      <c r="Z801" s="162" t="str">
        <f t="shared" si="116"/>
        <v>N/A</v>
      </c>
      <c r="AP801" s="3" t="s">
        <v>1</v>
      </c>
    </row>
    <row r="802" spans="1:42" x14ac:dyDescent="0.2">
      <c r="A802" s="68">
        <f t="shared" si="108"/>
        <v>745</v>
      </c>
      <c r="B802" s="154">
        <f>'Input 2 - Inventory'!C752</f>
        <v>0</v>
      </c>
      <c r="C802" s="155">
        <f>'Input 2 - Inventory'!E752</f>
        <v>0</v>
      </c>
      <c r="D802" s="155" t="str">
        <f>IF(OR(LEFT(E802,5)= "Asset",LEFT(E802,5)="Other"),"N/A",'Input 1 - Schedule 1'!B754 &amp; " (Ins/Bank)")</f>
        <v xml:space="preserve"> (Ins/Bank)</v>
      </c>
      <c r="E802" s="156">
        <f>'Input 2 - Inventory'!F752</f>
        <v>0</v>
      </c>
      <c r="F802" s="157">
        <f>'Input 1 - Schedule 1'!AH754</f>
        <v>0</v>
      </c>
      <c r="G802" s="157">
        <f>'Input 2 - Inventory'!R752</f>
        <v>0</v>
      </c>
      <c r="H802" s="157">
        <f>'Input 2 - Inventory'!AG752</f>
        <v>0</v>
      </c>
      <c r="I802" s="158">
        <f>'Input 2 - Inventory'!L752</f>
        <v>0</v>
      </c>
      <c r="J802" s="159">
        <f>'Input 2 - Inventory'!AA752</f>
        <v>0</v>
      </c>
      <c r="K802" s="156" t="e">
        <f>VLOOKUP($E802,'Calc 1 - Scaling (Ins,Bank)'!$A:$W,8,FALSE)</f>
        <v>#N/A</v>
      </c>
      <c r="L802" s="160" t="str">
        <f>IFERROR(VLOOKUP($E802,'Calc 1 - Scaling (Ins,Bank)'!$A:$W,9+IF($K802="Revenue",1,IF(K802="Carrying Value",2,0)),FALSE),"N/A")</f>
        <v>N/A</v>
      </c>
      <c r="M802" s="161" t="str">
        <f t="shared" si="109"/>
        <v>N/A</v>
      </c>
      <c r="N802" s="162" t="str">
        <f t="shared" si="110"/>
        <v>N/A</v>
      </c>
      <c r="O802" s="156" t="e">
        <f>VLOOKUP($E802,'Calc 1 - Scaling (Ins,Bank)'!$A:$W,12,FALSE)</f>
        <v>#N/A</v>
      </c>
      <c r="P802" s="160" t="str">
        <f>IFERROR(VLOOKUP($E802,'Calc 1 - Scaling (Ins,Bank)'!$A:$W,13+IF(O802="Revenue",1,IF(O802="Carrying Value",2,0)),FALSE),"N/A")</f>
        <v>N/A</v>
      </c>
      <c r="Q802" s="161" t="str">
        <f t="shared" si="111"/>
        <v>N/A</v>
      </c>
      <c r="R802" s="162" t="str">
        <f t="shared" si="112"/>
        <v>N/A</v>
      </c>
      <c r="S802" s="156" t="e">
        <f>VLOOKUP($E802,'Calc 1 - Scaling (Ins,Bank)'!$A:$W,16,FALSE)</f>
        <v>#N/A</v>
      </c>
      <c r="T802" s="160" t="str">
        <f>IFERROR(VLOOKUP($E802,'Calc 1 - Scaling (Ins,Bank)'!$A:$W,17+IF(S802="Revenue",1,IF(S802="Carrying Value",2,0)),FALSE),"N/A")</f>
        <v>N/A</v>
      </c>
      <c r="U802" s="161" t="str">
        <f t="shared" si="113"/>
        <v>N/A</v>
      </c>
      <c r="V802" s="162" t="str">
        <f t="shared" si="114"/>
        <v>N/A</v>
      </c>
      <c r="W802" s="156" t="e">
        <f>VLOOKUP($E802,'Calc 1 - Scaling (Ins,Bank)'!$A:$W,20,FALSE)</f>
        <v>#N/A</v>
      </c>
      <c r="X802" s="160" t="str">
        <f>IFERROR(VLOOKUP($E802,'Calc 1 - Scaling (Ins,Bank)'!$A:$W,21+IF(W802="Revenue",1,IF(W802="Carrying Value",2,0)),FALSE),"N/A")</f>
        <v>N/A</v>
      </c>
      <c r="Y802" s="161" t="str">
        <f t="shared" si="115"/>
        <v>N/A</v>
      </c>
      <c r="Z802" s="162" t="str">
        <f t="shared" si="116"/>
        <v>N/A</v>
      </c>
      <c r="AP802" s="3" t="s">
        <v>1</v>
      </c>
    </row>
    <row r="803" spans="1:42" x14ac:dyDescent="0.2">
      <c r="A803" s="68">
        <f t="shared" si="108"/>
        <v>746</v>
      </c>
      <c r="B803" s="154">
        <f>'Input 2 - Inventory'!C753</f>
        <v>0</v>
      </c>
      <c r="C803" s="155">
        <f>'Input 2 - Inventory'!E753</f>
        <v>0</v>
      </c>
      <c r="D803" s="155" t="str">
        <f>IF(OR(LEFT(E803,5)= "Asset",LEFT(E803,5)="Other"),"N/A",'Input 1 - Schedule 1'!B755 &amp; " (Ins/Bank)")</f>
        <v xml:space="preserve"> (Ins/Bank)</v>
      </c>
      <c r="E803" s="156">
        <f>'Input 2 - Inventory'!F753</f>
        <v>0</v>
      </c>
      <c r="F803" s="157">
        <f>'Input 1 - Schedule 1'!AH755</f>
        <v>0</v>
      </c>
      <c r="G803" s="157">
        <f>'Input 2 - Inventory'!R753</f>
        <v>0</v>
      </c>
      <c r="H803" s="157">
        <f>'Input 2 - Inventory'!AG753</f>
        <v>0</v>
      </c>
      <c r="I803" s="158">
        <f>'Input 2 - Inventory'!L753</f>
        <v>0</v>
      </c>
      <c r="J803" s="159">
        <f>'Input 2 - Inventory'!AA753</f>
        <v>0</v>
      </c>
      <c r="K803" s="156" t="e">
        <f>VLOOKUP($E803,'Calc 1 - Scaling (Ins,Bank)'!$A:$W,8,FALSE)</f>
        <v>#N/A</v>
      </c>
      <c r="L803" s="160" t="str">
        <f>IFERROR(VLOOKUP($E803,'Calc 1 - Scaling (Ins,Bank)'!$A:$W,9+IF($K803="Revenue",1,IF(K803="Carrying Value",2,0)),FALSE),"N/A")</f>
        <v>N/A</v>
      </c>
      <c r="M803" s="161" t="str">
        <f t="shared" si="109"/>
        <v>N/A</v>
      </c>
      <c r="N803" s="162" t="str">
        <f t="shared" si="110"/>
        <v>N/A</v>
      </c>
      <c r="O803" s="156" t="e">
        <f>VLOOKUP($E803,'Calc 1 - Scaling (Ins,Bank)'!$A:$W,12,FALSE)</f>
        <v>#N/A</v>
      </c>
      <c r="P803" s="160" t="str">
        <f>IFERROR(VLOOKUP($E803,'Calc 1 - Scaling (Ins,Bank)'!$A:$W,13+IF(O803="Revenue",1,IF(O803="Carrying Value",2,0)),FALSE),"N/A")</f>
        <v>N/A</v>
      </c>
      <c r="Q803" s="161" t="str">
        <f t="shared" si="111"/>
        <v>N/A</v>
      </c>
      <c r="R803" s="162" t="str">
        <f t="shared" si="112"/>
        <v>N/A</v>
      </c>
      <c r="S803" s="156" t="e">
        <f>VLOOKUP($E803,'Calc 1 - Scaling (Ins,Bank)'!$A:$W,16,FALSE)</f>
        <v>#N/A</v>
      </c>
      <c r="T803" s="160" t="str">
        <f>IFERROR(VLOOKUP($E803,'Calc 1 - Scaling (Ins,Bank)'!$A:$W,17+IF(S803="Revenue",1,IF(S803="Carrying Value",2,0)),FALSE),"N/A")</f>
        <v>N/A</v>
      </c>
      <c r="U803" s="161" t="str">
        <f t="shared" si="113"/>
        <v>N/A</v>
      </c>
      <c r="V803" s="162" t="str">
        <f t="shared" si="114"/>
        <v>N/A</v>
      </c>
      <c r="W803" s="156" t="e">
        <f>VLOOKUP($E803,'Calc 1 - Scaling (Ins,Bank)'!$A:$W,20,FALSE)</f>
        <v>#N/A</v>
      </c>
      <c r="X803" s="160" t="str">
        <f>IFERROR(VLOOKUP($E803,'Calc 1 - Scaling (Ins,Bank)'!$A:$W,21+IF(W803="Revenue",1,IF(W803="Carrying Value",2,0)),FALSE),"N/A")</f>
        <v>N/A</v>
      </c>
      <c r="Y803" s="161" t="str">
        <f t="shared" si="115"/>
        <v>N/A</v>
      </c>
      <c r="Z803" s="162" t="str">
        <f t="shared" si="116"/>
        <v>N/A</v>
      </c>
      <c r="AP803" s="3" t="s">
        <v>1</v>
      </c>
    </row>
    <row r="804" spans="1:42" x14ac:dyDescent="0.2">
      <c r="A804" s="68">
        <f t="shared" si="108"/>
        <v>747</v>
      </c>
      <c r="B804" s="154">
        <f>'Input 2 - Inventory'!C754</f>
        <v>0</v>
      </c>
      <c r="C804" s="155">
        <f>'Input 2 - Inventory'!E754</f>
        <v>0</v>
      </c>
      <c r="D804" s="155" t="str">
        <f>IF(OR(LEFT(E804,5)= "Asset",LEFT(E804,5)="Other"),"N/A",'Input 1 - Schedule 1'!B756 &amp; " (Ins/Bank)")</f>
        <v xml:space="preserve"> (Ins/Bank)</v>
      </c>
      <c r="E804" s="156">
        <f>'Input 2 - Inventory'!F754</f>
        <v>0</v>
      </c>
      <c r="F804" s="157">
        <f>'Input 1 - Schedule 1'!AH756</f>
        <v>0</v>
      </c>
      <c r="G804" s="157">
        <f>'Input 2 - Inventory'!R754</f>
        <v>0</v>
      </c>
      <c r="H804" s="157">
        <f>'Input 2 - Inventory'!AG754</f>
        <v>0</v>
      </c>
      <c r="I804" s="158">
        <f>'Input 2 - Inventory'!L754</f>
        <v>0</v>
      </c>
      <c r="J804" s="159">
        <f>'Input 2 - Inventory'!AA754</f>
        <v>0</v>
      </c>
      <c r="K804" s="156" t="e">
        <f>VLOOKUP($E804,'Calc 1 - Scaling (Ins,Bank)'!$A:$W,8,FALSE)</f>
        <v>#N/A</v>
      </c>
      <c r="L804" s="160" t="str">
        <f>IFERROR(VLOOKUP($E804,'Calc 1 - Scaling (Ins,Bank)'!$A:$W,9+IF($K804="Revenue",1,IF(K804="Carrying Value",2,0)),FALSE),"N/A")</f>
        <v>N/A</v>
      </c>
      <c r="M804" s="161" t="str">
        <f t="shared" si="109"/>
        <v>N/A</v>
      </c>
      <c r="N804" s="162" t="str">
        <f t="shared" si="110"/>
        <v>N/A</v>
      </c>
      <c r="O804" s="156" t="e">
        <f>VLOOKUP($E804,'Calc 1 - Scaling (Ins,Bank)'!$A:$W,12,FALSE)</f>
        <v>#N/A</v>
      </c>
      <c r="P804" s="160" t="str">
        <f>IFERROR(VLOOKUP($E804,'Calc 1 - Scaling (Ins,Bank)'!$A:$W,13+IF(O804="Revenue",1,IF(O804="Carrying Value",2,0)),FALSE),"N/A")</f>
        <v>N/A</v>
      </c>
      <c r="Q804" s="161" t="str">
        <f t="shared" si="111"/>
        <v>N/A</v>
      </c>
      <c r="R804" s="162" t="str">
        <f t="shared" si="112"/>
        <v>N/A</v>
      </c>
      <c r="S804" s="156" t="e">
        <f>VLOOKUP($E804,'Calc 1 - Scaling (Ins,Bank)'!$A:$W,16,FALSE)</f>
        <v>#N/A</v>
      </c>
      <c r="T804" s="160" t="str">
        <f>IFERROR(VLOOKUP($E804,'Calc 1 - Scaling (Ins,Bank)'!$A:$W,17+IF(S804="Revenue",1,IF(S804="Carrying Value",2,0)),FALSE),"N/A")</f>
        <v>N/A</v>
      </c>
      <c r="U804" s="161" t="str">
        <f t="shared" si="113"/>
        <v>N/A</v>
      </c>
      <c r="V804" s="162" t="str">
        <f t="shared" si="114"/>
        <v>N/A</v>
      </c>
      <c r="W804" s="156" t="e">
        <f>VLOOKUP($E804,'Calc 1 - Scaling (Ins,Bank)'!$A:$W,20,FALSE)</f>
        <v>#N/A</v>
      </c>
      <c r="X804" s="160" t="str">
        <f>IFERROR(VLOOKUP($E804,'Calc 1 - Scaling (Ins,Bank)'!$A:$W,21+IF(W804="Revenue",1,IF(W804="Carrying Value",2,0)),FALSE),"N/A")</f>
        <v>N/A</v>
      </c>
      <c r="Y804" s="161" t="str">
        <f t="shared" si="115"/>
        <v>N/A</v>
      </c>
      <c r="Z804" s="162" t="str">
        <f t="shared" si="116"/>
        <v>N/A</v>
      </c>
      <c r="AP804" s="3" t="s">
        <v>1</v>
      </c>
    </row>
    <row r="805" spans="1:42" x14ac:dyDescent="0.2">
      <c r="A805" s="68">
        <f t="shared" si="108"/>
        <v>748</v>
      </c>
      <c r="B805" s="154">
        <f>'Input 2 - Inventory'!C755</f>
        <v>0</v>
      </c>
      <c r="C805" s="155">
        <f>'Input 2 - Inventory'!E755</f>
        <v>0</v>
      </c>
      <c r="D805" s="155" t="str">
        <f>IF(OR(LEFT(E805,5)= "Asset",LEFT(E805,5)="Other"),"N/A",'Input 1 - Schedule 1'!B757 &amp; " (Ins/Bank)")</f>
        <v xml:space="preserve"> (Ins/Bank)</v>
      </c>
      <c r="E805" s="156">
        <f>'Input 2 - Inventory'!F755</f>
        <v>0</v>
      </c>
      <c r="F805" s="157">
        <f>'Input 1 - Schedule 1'!AH757</f>
        <v>0</v>
      </c>
      <c r="G805" s="157">
        <f>'Input 2 - Inventory'!R755</f>
        <v>0</v>
      </c>
      <c r="H805" s="157">
        <f>'Input 2 - Inventory'!AG755</f>
        <v>0</v>
      </c>
      <c r="I805" s="158">
        <f>'Input 2 - Inventory'!L755</f>
        <v>0</v>
      </c>
      <c r="J805" s="159">
        <f>'Input 2 - Inventory'!AA755</f>
        <v>0</v>
      </c>
      <c r="K805" s="156" t="e">
        <f>VLOOKUP($E805,'Calc 1 - Scaling (Ins,Bank)'!$A:$W,8,FALSE)</f>
        <v>#N/A</v>
      </c>
      <c r="L805" s="160" t="str">
        <f>IFERROR(VLOOKUP($E805,'Calc 1 - Scaling (Ins,Bank)'!$A:$W,9+IF($K805="Revenue",1,IF(K805="Carrying Value",2,0)),FALSE),"N/A")</f>
        <v>N/A</v>
      </c>
      <c r="M805" s="161" t="str">
        <f t="shared" si="109"/>
        <v>N/A</v>
      </c>
      <c r="N805" s="162" t="str">
        <f t="shared" si="110"/>
        <v>N/A</v>
      </c>
      <c r="O805" s="156" t="e">
        <f>VLOOKUP($E805,'Calc 1 - Scaling (Ins,Bank)'!$A:$W,12,FALSE)</f>
        <v>#N/A</v>
      </c>
      <c r="P805" s="160" t="str">
        <f>IFERROR(VLOOKUP($E805,'Calc 1 - Scaling (Ins,Bank)'!$A:$W,13+IF(O805="Revenue",1,IF(O805="Carrying Value",2,0)),FALSE),"N/A")</f>
        <v>N/A</v>
      </c>
      <c r="Q805" s="161" t="str">
        <f t="shared" si="111"/>
        <v>N/A</v>
      </c>
      <c r="R805" s="162" t="str">
        <f t="shared" si="112"/>
        <v>N/A</v>
      </c>
      <c r="S805" s="156" t="e">
        <f>VLOOKUP($E805,'Calc 1 - Scaling (Ins,Bank)'!$A:$W,16,FALSE)</f>
        <v>#N/A</v>
      </c>
      <c r="T805" s="160" t="str">
        <f>IFERROR(VLOOKUP($E805,'Calc 1 - Scaling (Ins,Bank)'!$A:$W,17+IF(S805="Revenue",1,IF(S805="Carrying Value",2,0)),FALSE),"N/A")</f>
        <v>N/A</v>
      </c>
      <c r="U805" s="161" t="str">
        <f t="shared" si="113"/>
        <v>N/A</v>
      </c>
      <c r="V805" s="162" t="str">
        <f t="shared" si="114"/>
        <v>N/A</v>
      </c>
      <c r="W805" s="156" t="e">
        <f>VLOOKUP($E805,'Calc 1 - Scaling (Ins,Bank)'!$A:$W,20,FALSE)</f>
        <v>#N/A</v>
      </c>
      <c r="X805" s="160" t="str">
        <f>IFERROR(VLOOKUP($E805,'Calc 1 - Scaling (Ins,Bank)'!$A:$W,21+IF(W805="Revenue",1,IF(W805="Carrying Value",2,0)),FALSE),"N/A")</f>
        <v>N/A</v>
      </c>
      <c r="Y805" s="161" t="str">
        <f t="shared" si="115"/>
        <v>N/A</v>
      </c>
      <c r="Z805" s="162" t="str">
        <f t="shared" si="116"/>
        <v>N/A</v>
      </c>
      <c r="AP805" s="3" t="s">
        <v>1</v>
      </c>
    </row>
    <row r="806" spans="1:42" x14ac:dyDescent="0.2">
      <c r="A806" s="68">
        <f t="shared" si="108"/>
        <v>749</v>
      </c>
      <c r="B806" s="154">
        <f>'Input 2 - Inventory'!C756</f>
        <v>0</v>
      </c>
      <c r="C806" s="155">
        <f>'Input 2 - Inventory'!E756</f>
        <v>0</v>
      </c>
      <c r="D806" s="155" t="str">
        <f>IF(OR(LEFT(E806,5)= "Asset",LEFT(E806,5)="Other"),"N/A",'Input 1 - Schedule 1'!B758 &amp; " (Ins/Bank)")</f>
        <v xml:space="preserve"> (Ins/Bank)</v>
      </c>
      <c r="E806" s="156">
        <f>'Input 2 - Inventory'!F756</f>
        <v>0</v>
      </c>
      <c r="F806" s="157">
        <f>'Input 1 - Schedule 1'!AH758</f>
        <v>0</v>
      </c>
      <c r="G806" s="157">
        <f>'Input 2 - Inventory'!R756</f>
        <v>0</v>
      </c>
      <c r="H806" s="157">
        <f>'Input 2 - Inventory'!AG756</f>
        <v>0</v>
      </c>
      <c r="I806" s="158">
        <f>'Input 2 - Inventory'!L756</f>
        <v>0</v>
      </c>
      <c r="J806" s="159">
        <f>'Input 2 - Inventory'!AA756</f>
        <v>0</v>
      </c>
      <c r="K806" s="156" t="e">
        <f>VLOOKUP($E806,'Calc 1 - Scaling (Ins,Bank)'!$A:$W,8,FALSE)</f>
        <v>#N/A</v>
      </c>
      <c r="L806" s="160" t="str">
        <f>IFERROR(VLOOKUP($E806,'Calc 1 - Scaling (Ins,Bank)'!$A:$W,9+IF($K806="Revenue",1,IF(K806="Carrying Value",2,0)),FALSE),"N/A")</f>
        <v>N/A</v>
      </c>
      <c r="M806" s="161" t="str">
        <f t="shared" si="109"/>
        <v>N/A</v>
      </c>
      <c r="N806" s="162" t="str">
        <f t="shared" si="110"/>
        <v>N/A</v>
      </c>
      <c r="O806" s="156" t="e">
        <f>VLOOKUP($E806,'Calc 1 - Scaling (Ins,Bank)'!$A:$W,12,FALSE)</f>
        <v>#N/A</v>
      </c>
      <c r="P806" s="160" t="str">
        <f>IFERROR(VLOOKUP($E806,'Calc 1 - Scaling (Ins,Bank)'!$A:$W,13+IF(O806="Revenue",1,IF(O806="Carrying Value",2,0)),FALSE),"N/A")</f>
        <v>N/A</v>
      </c>
      <c r="Q806" s="161" t="str">
        <f t="shared" si="111"/>
        <v>N/A</v>
      </c>
      <c r="R806" s="162" t="str">
        <f t="shared" si="112"/>
        <v>N/A</v>
      </c>
      <c r="S806" s="156" t="e">
        <f>VLOOKUP($E806,'Calc 1 - Scaling (Ins,Bank)'!$A:$W,16,FALSE)</f>
        <v>#N/A</v>
      </c>
      <c r="T806" s="160" t="str">
        <f>IFERROR(VLOOKUP($E806,'Calc 1 - Scaling (Ins,Bank)'!$A:$W,17+IF(S806="Revenue",1,IF(S806="Carrying Value",2,0)),FALSE),"N/A")</f>
        <v>N/A</v>
      </c>
      <c r="U806" s="161" t="str">
        <f t="shared" si="113"/>
        <v>N/A</v>
      </c>
      <c r="V806" s="162" t="str">
        <f t="shared" si="114"/>
        <v>N/A</v>
      </c>
      <c r="W806" s="156" t="e">
        <f>VLOOKUP($E806,'Calc 1 - Scaling (Ins,Bank)'!$A:$W,20,FALSE)</f>
        <v>#N/A</v>
      </c>
      <c r="X806" s="160" t="str">
        <f>IFERROR(VLOOKUP($E806,'Calc 1 - Scaling (Ins,Bank)'!$A:$W,21+IF(W806="Revenue",1,IF(W806="Carrying Value",2,0)),FALSE),"N/A")</f>
        <v>N/A</v>
      </c>
      <c r="Y806" s="161" t="str">
        <f t="shared" si="115"/>
        <v>N/A</v>
      </c>
      <c r="Z806" s="162" t="str">
        <f t="shared" si="116"/>
        <v>N/A</v>
      </c>
      <c r="AP806" s="3" t="s">
        <v>1</v>
      </c>
    </row>
    <row r="807" spans="1:42" x14ac:dyDescent="0.2">
      <c r="A807" s="68">
        <f t="shared" si="108"/>
        <v>750</v>
      </c>
      <c r="B807" s="154">
        <f>'Input 2 - Inventory'!C757</f>
        <v>0</v>
      </c>
      <c r="C807" s="155">
        <f>'Input 2 - Inventory'!E757</f>
        <v>0</v>
      </c>
      <c r="D807" s="155" t="str">
        <f>IF(OR(LEFT(E807,5)= "Asset",LEFT(E807,5)="Other"),"N/A",'Input 1 - Schedule 1'!B759 &amp; " (Ins/Bank)")</f>
        <v xml:space="preserve"> (Ins/Bank)</v>
      </c>
      <c r="E807" s="156">
        <f>'Input 2 - Inventory'!F757</f>
        <v>0</v>
      </c>
      <c r="F807" s="157">
        <f>'Input 1 - Schedule 1'!AH759</f>
        <v>0</v>
      </c>
      <c r="G807" s="157">
        <f>'Input 2 - Inventory'!R757</f>
        <v>0</v>
      </c>
      <c r="H807" s="157">
        <f>'Input 2 - Inventory'!AG757</f>
        <v>0</v>
      </c>
      <c r="I807" s="158">
        <f>'Input 2 - Inventory'!L757</f>
        <v>0</v>
      </c>
      <c r="J807" s="159">
        <f>'Input 2 - Inventory'!AA757</f>
        <v>0</v>
      </c>
      <c r="K807" s="156" t="e">
        <f>VLOOKUP($E807,'Calc 1 - Scaling (Ins,Bank)'!$A:$W,8,FALSE)</f>
        <v>#N/A</v>
      </c>
      <c r="L807" s="160" t="str">
        <f>IFERROR(VLOOKUP($E807,'Calc 1 - Scaling (Ins,Bank)'!$A:$W,9+IF($K807="Revenue",1,IF(K807="Carrying Value",2,0)),FALSE),"N/A")</f>
        <v>N/A</v>
      </c>
      <c r="M807" s="161" t="str">
        <f t="shared" si="109"/>
        <v>N/A</v>
      </c>
      <c r="N807" s="162" t="str">
        <f t="shared" si="110"/>
        <v>N/A</v>
      </c>
      <c r="O807" s="156" t="e">
        <f>VLOOKUP($E807,'Calc 1 - Scaling (Ins,Bank)'!$A:$W,12,FALSE)</f>
        <v>#N/A</v>
      </c>
      <c r="P807" s="160" t="str">
        <f>IFERROR(VLOOKUP($E807,'Calc 1 - Scaling (Ins,Bank)'!$A:$W,13+IF(O807="Revenue",1,IF(O807="Carrying Value",2,0)),FALSE),"N/A")</f>
        <v>N/A</v>
      </c>
      <c r="Q807" s="161" t="str">
        <f t="shared" si="111"/>
        <v>N/A</v>
      </c>
      <c r="R807" s="162" t="str">
        <f t="shared" si="112"/>
        <v>N/A</v>
      </c>
      <c r="S807" s="156" t="e">
        <f>VLOOKUP($E807,'Calc 1 - Scaling (Ins,Bank)'!$A:$W,16,FALSE)</f>
        <v>#N/A</v>
      </c>
      <c r="T807" s="160" t="str">
        <f>IFERROR(VLOOKUP($E807,'Calc 1 - Scaling (Ins,Bank)'!$A:$W,17+IF(S807="Revenue",1,IF(S807="Carrying Value",2,0)),FALSE),"N/A")</f>
        <v>N/A</v>
      </c>
      <c r="U807" s="161" t="str">
        <f t="shared" si="113"/>
        <v>N/A</v>
      </c>
      <c r="V807" s="162" t="str">
        <f t="shared" si="114"/>
        <v>N/A</v>
      </c>
      <c r="W807" s="156" t="e">
        <f>VLOOKUP($E807,'Calc 1 - Scaling (Ins,Bank)'!$A:$W,20,FALSE)</f>
        <v>#N/A</v>
      </c>
      <c r="X807" s="160" t="str">
        <f>IFERROR(VLOOKUP($E807,'Calc 1 - Scaling (Ins,Bank)'!$A:$W,21+IF(W807="Revenue",1,IF(W807="Carrying Value",2,0)),FALSE),"N/A")</f>
        <v>N/A</v>
      </c>
      <c r="Y807" s="161" t="str">
        <f t="shared" si="115"/>
        <v>N/A</v>
      </c>
      <c r="Z807" s="162" t="str">
        <f t="shared" si="116"/>
        <v>N/A</v>
      </c>
      <c r="AP807" s="3" t="s">
        <v>1</v>
      </c>
    </row>
    <row r="808" spans="1:42" x14ac:dyDescent="0.2">
      <c r="A808" s="68">
        <f t="shared" si="108"/>
        <v>751</v>
      </c>
      <c r="B808" s="154">
        <f>'Input 2 - Inventory'!C758</f>
        <v>0</v>
      </c>
      <c r="C808" s="155">
        <f>'Input 2 - Inventory'!E758</f>
        <v>0</v>
      </c>
      <c r="D808" s="155" t="str">
        <f>IF(OR(LEFT(E808,5)= "Asset",LEFT(E808,5)="Other"),"N/A",'Input 1 - Schedule 1'!B760 &amp; " (Ins/Bank)")</f>
        <v xml:space="preserve"> (Ins/Bank)</v>
      </c>
      <c r="E808" s="156">
        <f>'Input 2 - Inventory'!F758</f>
        <v>0</v>
      </c>
      <c r="F808" s="157">
        <f>'Input 1 - Schedule 1'!AH760</f>
        <v>0</v>
      </c>
      <c r="G808" s="157">
        <f>'Input 2 - Inventory'!R758</f>
        <v>0</v>
      </c>
      <c r="H808" s="157">
        <f>'Input 2 - Inventory'!AG758</f>
        <v>0</v>
      </c>
      <c r="I808" s="158">
        <f>'Input 2 - Inventory'!L758</f>
        <v>0</v>
      </c>
      <c r="J808" s="159">
        <f>'Input 2 - Inventory'!AA758</f>
        <v>0</v>
      </c>
      <c r="K808" s="156" t="e">
        <f>VLOOKUP($E808,'Calc 1 - Scaling (Ins,Bank)'!$A:$W,8,FALSE)</f>
        <v>#N/A</v>
      </c>
      <c r="L808" s="160" t="str">
        <f>IFERROR(VLOOKUP($E808,'Calc 1 - Scaling (Ins,Bank)'!$A:$W,9+IF($K808="Revenue",1,IF(K808="Carrying Value",2,0)),FALSE),"N/A")</f>
        <v>N/A</v>
      </c>
      <c r="M808" s="161" t="str">
        <f t="shared" si="109"/>
        <v>N/A</v>
      </c>
      <c r="N808" s="162" t="str">
        <f t="shared" si="110"/>
        <v>N/A</v>
      </c>
      <c r="O808" s="156" t="e">
        <f>VLOOKUP($E808,'Calc 1 - Scaling (Ins,Bank)'!$A:$W,12,FALSE)</f>
        <v>#N/A</v>
      </c>
      <c r="P808" s="160" t="str">
        <f>IFERROR(VLOOKUP($E808,'Calc 1 - Scaling (Ins,Bank)'!$A:$W,13+IF(O808="Revenue",1,IF(O808="Carrying Value",2,0)),FALSE),"N/A")</f>
        <v>N/A</v>
      </c>
      <c r="Q808" s="161" t="str">
        <f t="shared" si="111"/>
        <v>N/A</v>
      </c>
      <c r="R808" s="162" t="str">
        <f t="shared" si="112"/>
        <v>N/A</v>
      </c>
      <c r="S808" s="156" t="e">
        <f>VLOOKUP($E808,'Calc 1 - Scaling (Ins,Bank)'!$A:$W,16,FALSE)</f>
        <v>#N/A</v>
      </c>
      <c r="T808" s="160" t="str">
        <f>IFERROR(VLOOKUP($E808,'Calc 1 - Scaling (Ins,Bank)'!$A:$W,17+IF(S808="Revenue",1,IF(S808="Carrying Value",2,0)),FALSE),"N/A")</f>
        <v>N/A</v>
      </c>
      <c r="U808" s="161" t="str">
        <f t="shared" si="113"/>
        <v>N/A</v>
      </c>
      <c r="V808" s="162" t="str">
        <f t="shared" si="114"/>
        <v>N/A</v>
      </c>
      <c r="W808" s="156" t="e">
        <f>VLOOKUP($E808,'Calc 1 - Scaling (Ins,Bank)'!$A:$W,20,FALSE)</f>
        <v>#N/A</v>
      </c>
      <c r="X808" s="160" t="str">
        <f>IFERROR(VLOOKUP($E808,'Calc 1 - Scaling (Ins,Bank)'!$A:$W,21+IF(W808="Revenue",1,IF(W808="Carrying Value",2,0)),FALSE),"N/A")</f>
        <v>N/A</v>
      </c>
      <c r="Y808" s="161" t="str">
        <f t="shared" si="115"/>
        <v>N/A</v>
      </c>
      <c r="Z808" s="162" t="str">
        <f t="shared" si="116"/>
        <v>N/A</v>
      </c>
      <c r="AP808" s="3" t="s">
        <v>1</v>
      </c>
    </row>
    <row r="809" spans="1:42" x14ac:dyDescent="0.2">
      <c r="A809" s="68">
        <f t="shared" si="108"/>
        <v>752</v>
      </c>
      <c r="B809" s="154">
        <f>'Input 2 - Inventory'!C759</f>
        <v>0</v>
      </c>
      <c r="C809" s="155">
        <f>'Input 2 - Inventory'!E759</f>
        <v>0</v>
      </c>
      <c r="D809" s="155" t="str">
        <f>IF(OR(LEFT(E809,5)= "Asset",LEFT(E809,5)="Other"),"N/A",'Input 1 - Schedule 1'!B761 &amp; " (Ins/Bank)")</f>
        <v xml:space="preserve"> (Ins/Bank)</v>
      </c>
      <c r="E809" s="156">
        <f>'Input 2 - Inventory'!F759</f>
        <v>0</v>
      </c>
      <c r="F809" s="157">
        <f>'Input 1 - Schedule 1'!AH761</f>
        <v>0</v>
      </c>
      <c r="G809" s="157">
        <f>'Input 2 - Inventory'!R759</f>
        <v>0</v>
      </c>
      <c r="H809" s="157">
        <f>'Input 2 - Inventory'!AG759</f>
        <v>0</v>
      </c>
      <c r="I809" s="158">
        <f>'Input 2 - Inventory'!L759</f>
        <v>0</v>
      </c>
      <c r="J809" s="159">
        <f>'Input 2 - Inventory'!AA759</f>
        <v>0</v>
      </c>
      <c r="K809" s="156" t="e">
        <f>VLOOKUP($E809,'Calc 1 - Scaling (Ins,Bank)'!$A:$W,8,FALSE)</f>
        <v>#N/A</v>
      </c>
      <c r="L809" s="160" t="str">
        <f>IFERROR(VLOOKUP($E809,'Calc 1 - Scaling (Ins,Bank)'!$A:$W,9+IF($K809="Revenue",1,IF(K809="Carrying Value",2,0)),FALSE),"N/A")</f>
        <v>N/A</v>
      </c>
      <c r="M809" s="161" t="str">
        <f t="shared" si="109"/>
        <v>N/A</v>
      </c>
      <c r="N809" s="162" t="str">
        <f t="shared" si="110"/>
        <v>N/A</v>
      </c>
      <c r="O809" s="156" t="e">
        <f>VLOOKUP($E809,'Calc 1 - Scaling (Ins,Bank)'!$A:$W,12,FALSE)</f>
        <v>#N/A</v>
      </c>
      <c r="P809" s="160" t="str">
        <f>IFERROR(VLOOKUP($E809,'Calc 1 - Scaling (Ins,Bank)'!$A:$W,13+IF(O809="Revenue",1,IF(O809="Carrying Value",2,0)),FALSE),"N/A")</f>
        <v>N/A</v>
      </c>
      <c r="Q809" s="161" t="str">
        <f t="shared" si="111"/>
        <v>N/A</v>
      </c>
      <c r="R809" s="162" t="str">
        <f t="shared" si="112"/>
        <v>N/A</v>
      </c>
      <c r="S809" s="156" t="e">
        <f>VLOOKUP($E809,'Calc 1 - Scaling (Ins,Bank)'!$A:$W,16,FALSE)</f>
        <v>#N/A</v>
      </c>
      <c r="T809" s="160" t="str">
        <f>IFERROR(VLOOKUP($E809,'Calc 1 - Scaling (Ins,Bank)'!$A:$W,17+IF(S809="Revenue",1,IF(S809="Carrying Value",2,0)),FALSE),"N/A")</f>
        <v>N/A</v>
      </c>
      <c r="U809" s="161" t="str">
        <f t="shared" si="113"/>
        <v>N/A</v>
      </c>
      <c r="V809" s="162" t="str">
        <f t="shared" si="114"/>
        <v>N/A</v>
      </c>
      <c r="W809" s="156" t="e">
        <f>VLOOKUP($E809,'Calc 1 - Scaling (Ins,Bank)'!$A:$W,20,FALSE)</f>
        <v>#N/A</v>
      </c>
      <c r="X809" s="160" t="str">
        <f>IFERROR(VLOOKUP($E809,'Calc 1 - Scaling (Ins,Bank)'!$A:$W,21+IF(W809="Revenue",1,IF(W809="Carrying Value",2,0)),FALSE),"N/A")</f>
        <v>N/A</v>
      </c>
      <c r="Y809" s="161" t="str">
        <f t="shared" si="115"/>
        <v>N/A</v>
      </c>
      <c r="Z809" s="162" t="str">
        <f t="shared" si="116"/>
        <v>N/A</v>
      </c>
      <c r="AP809" s="3" t="s">
        <v>1</v>
      </c>
    </row>
    <row r="810" spans="1:42" x14ac:dyDescent="0.2">
      <c r="A810" s="68">
        <f t="shared" si="108"/>
        <v>753</v>
      </c>
      <c r="B810" s="154">
        <f>'Input 2 - Inventory'!C760</f>
        <v>0</v>
      </c>
      <c r="C810" s="155">
        <f>'Input 2 - Inventory'!E760</f>
        <v>0</v>
      </c>
      <c r="D810" s="155" t="str">
        <f>IF(OR(LEFT(E810,5)= "Asset",LEFT(E810,5)="Other"),"N/A",'Input 1 - Schedule 1'!B762 &amp; " (Ins/Bank)")</f>
        <v xml:space="preserve"> (Ins/Bank)</v>
      </c>
      <c r="E810" s="156">
        <f>'Input 2 - Inventory'!F760</f>
        <v>0</v>
      </c>
      <c r="F810" s="157">
        <f>'Input 1 - Schedule 1'!AH762</f>
        <v>0</v>
      </c>
      <c r="G810" s="157">
        <f>'Input 2 - Inventory'!R760</f>
        <v>0</v>
      </c>
      <c r="H810" s="157">
        <f>'Input 2 - Inventory'!AG760</f>
        <v>0</v>
      </c>
      <c r="I810" s="158">
        <f>'Input 2 - Inventory'!L760</f>
        <v>0</v>
      </c>
      <c r="J810" s="159">
        <f>'Input 2 - Inventory'!AA760</f>
        <v>0</v>
      </c>
      <c r="K810" s="156" t="e">
        <f>VLOOKUP($E810,'Calc 1 - Scaling (Ins,Bank)'!$A:$W,8,FALSE)</f>
        <v>#N/A</v>
      </c>
      <c r="L810" s="160" t="str">
        <f>IFERROR(VLOOKUP($E810,'Calc 1 - Scaling (Ins,Bank)'!$A:$W,9+IF($K810="Revenue",1,IF(K810="Carrying Value",2,0)),FALSE),"N/A")</f>
        <v>N/A</v>
      </c>
      <c r="M810" s="161" t="str">
        <f t="shared" si="109"/>
        <v>N/A</v>
      </c>
      <c r="N810" s="162" t="str">
        <f t="shared" si="110"/>
        <v>N/A</v>
      </c>
      <c r="O810" s="156" t="e">
        <f>VLOOKUP($E810,'Calc 1 - Scaling (Ins,Bank)'!$A:$W,12,FALSE)</f>
        <v>#N/A</v>
      </c>
      <c r="P810" s="160" t="str">
        <f>IFERROR(VLOOKUP($E810,'Calc 1 - Scaling (Ins,Bank)'!$A:$W,13+IF(O810="Revenue",1,IF(O810="Carrying Value",2,0)),FALSE),"N/A")</f>
        <v>N/A</v>
      </c>
      <c r="Q810" s="161" t="str">
        <f t="shared" si="111"/>
        <v>N/A</v>
      </c>
      <c r="R810" s="162" t="str">
        <f t="shared" si="112"/>
        <v>N/A</v>
      </c>
      <c r="S810" s="156" t="e">
        <f>VLOOKUP($E810,'Calc 1 - Scaling (Ins,Bank)'!$A:$W,16,FALSE)</f>
        <v>#N/A</v>
      </c>
      <c r="T810" s="160" t="str">
        <f>IFERROR(VLOOKUP($E810,'Calc 1 - Scaling (Ins,Bank)'!$A:$W,17+IF(S810="Revenue",1,IF(S810="Carrying Value",2,0)),FALSE),"N/A")</f>
        <v>N/A</v>
      </c>
      <c r="U810" s="161" t="str">
        <f t="shared" si="113"/>
        <v>N/A</v>
      </c>
      <c r="V810" s="162" t="str">
        <f t="shared" si="114"/>
        <v>N/A</v>
      </c>
      <c r="W810" s="156" t="e">
        <f>VLOOKUP($E810,'Calc 1 - Scaling (Ins,Bank)'!$A:$W,20,FALSE)</f>
        <v>#N/A</v>
      </c>
      <c r="X810" s="160" t="str">
        <f>IFERROR(VLOOKUP($E810,'Calc 1 - Scaling (Ins,Bank)'!$A:$W,21+IF(W810="Revenue",1,IF(W810="Carrying Value",2,0)),FALSE),"N/A")</f>
        <v>N/A</v>
      </c>
      <c r="Y810" s="161" t="str">
        <f t="shared" si="115"/>
        <v>N/A</v>
      </c>
      <c r="Z810" s="162" t="str">
        <f t="shared" si="116"/>
        <v>N/A</v>
      </c>
      <c r="AP810" s="3" t="s">
        <v>1</v>
      </c>
    </row>
    <row r="811" spans="1:42" x14ac:dyDescent="0.2">
      <c r="A811" s="68">
        <f t="shared" si="108"/>
        <v>754</v>
      </c>
      <c r="B811" s="154">
        <f>'Input 2 - Inventory'!C761</f>
        <v>0</v>
      </c>
      <c r="C811" s="155">
        <f>'Input 2 - Inventory'!E761</f>
        <v>0</v>
      </c>
      <c r="D811" s="155" t="str">
        <f>IF(OR(LEFT(E811,5)= "Asset",LEFT(E811,5)="Other"),"N/A",'Input 1 - Schedule 1'!B763 &amp; " (Ins/Bank)")</f>
        <v xml:space="preserve"> (Ins/Bank)</v>
      </c>
      <c r="E811" s="156">
        <f>'Input 2 - Inventory'!F761</f>
        <v>0</v>
      </c>
      <c r="F811" s="157">
        <f>'Input 1 - Schedule 1'!AH763</f>
        <v>0</v>
      </c>
      <c r="G811" s="157">
        <f>'Input 2 - Inventory'!R761</f>
        <v>0</v>
      </c>
      <c r="H811" s="157">
        <f>'Input 2 - Inventory'!AG761</f>
        <v>0</v>
      </c>
      <c r="I811" s="158">
        <f>'Input 2 - Inventory'!L761</f>
        <v>0</v>
      </c>
      <c r="J811" s="159">
        <f>'Input 2 - Inventory'!AA761</f>
        <v>0</v>
      </c>
      <c r="K811" s="156" t="e">
        <f>VLOOKUP($E811,'Calc 1 - Scaling (Ins,Bank)'!$A:$W,8,FALSE)</f>
        <v>#N/A</v>
      </c>
      <c r="L811" s="160" t="str">
        <f>IFERROR(VLOOKUP($E811,'Calc 1 - Scaling (Ins,Bank)'!$A:$W,9+IF($K811="Revenue",1,IF(K811="Carrying Value",2,0)),FALSE),"N/A")</f>
        <v>N/A</v>
      </c>
      <c r="M811" s="161" t="str">
        <f t="shared" si="109"/>
        <v>N/A</v>
      </c>
      <c r="N811" s="162" t="str">
        <f t="shared" si="110"/>
        <v>N/A</v>
      </c>
      <c r="O811" s="156" t="e">
        <f>VLOOKUP($E811,'Calc 1 - Scaling (Ins,Bank)'!$A:$W,12,FALSE)</f>
        <v>#N/A</v>
      </c>
      <c r="P811" s="160" t="str">
        <f>IFERROR(VLOOKUP($E811,'Calc 1 - Scaling (Ins,Bank)'!$A:$W,13+IF(O811="Revenue",1,IF(O811="Carrying Value",2,0)),FALSE),"N/A")</f>
        <v>N/A</v>
      </c>
      <c r="Q811" s="161" t="str">
        <f t="shared" si="111"/>
        <v>N/A</v>
      </c>
      <c r="R811" s="162" t="str">
        <f t="shared" si="112"/>
        <v>N/A</v>
      </c>
      <c r="S811" s="156" t="e">
        <f>VLOOKUP($E811,'Calc 1 - Scaling (Ins,Bank)'!$A:$W,16,FALSE)</f>
        <v>#N/A</v>
      </c>
      <c r="T811" s="160" t="str">
        <f>IFERROR(VLOOKUP($E811,'Calc 1 - Scaling (Ins,Bank)'!$A:$W,17+IF(S811="Revenue",1,IF(S811="Carrying Value",2,0)),FALSE),"N/A")</f>
        <v>N/A</v>
      </c>
      <c r="U811" s="161" t="str">
        <f t="shared" si="113"/>
        <v>N/A</v>
      </c>
      <c r="V811" s="162" t="str">
        <f t="shared" si="114"/>
        <v>N/A</v>
      </c>
      <c r="W811" s="156" t="e">
        <f>VLOOKUP($E811,'Calc 1 - Scaling (Ins,Bank)'!$A:$W,20,FALSE)</f>
        <v>#N/A</v>
      </c>
      <c r="X811" s="160" t="str">
        <f>IFERROR(VLOOKUP($E811,'Calc 1 - Scaling (Ins,Bank)'!$A:$W,21+IF(W811="Revenue",1,IF(W811="Carrying Value",2,0)),FALSE),"N/A")</f>
        <v>N/A</v>
      </c>
      <c r="Y811" s="161" t="str">
        <f t="shared" si="115"/>
        <v>N/A</v>
      </c>
      <c r="Z811" s="162" t="str">
        <f t="shared" si="116"/>
        <v>N/A</v>
      </c>
      <c r="AP811" s="3" t="s">
        <v>1</v>
      </c>
    </row>
    <row r="812" spans="1:42" x14ac:dyDescent="0.2">
      <c r="A812" s="68">
        <f t="shared" si="108"/>
        <v>755</v>
      </c>
      <c r="B812" s="154">
        <f>'Input 2 - Inventory'!C762</f>
        <v>0</v>
      </c>
      <c r="C812" s="155">
        <f>'Input 2 - Inventory'!E762</f>
        <v>0</v>
      </c>
      <c r="D812" s="155" t="str">
        <f>IF(OR(LEFT(E812,5)= "Asset",LEFT(E812,5)="Other"),"N/A",'Input 1 - Schedule 1'!B764 &amp; " (Ins/Bank)")</f>
        <v xml:space="preserve"> (Ins/Bank)</v>
      </c>
      <c r="E812" s="156">
        <f>'Input 2 - Inventory'!F762</f>
        <v>0</v>
      </c>
      <c r="F812" s="157">
        <f>'Input 1 - Schedule 1'!AH764</f>
        <v>0</v>
      </c>
      <c r="G812" s="157">
        <f>'Input 2 - Inventory'!R762</f>
        <v>0</v>
      </c>
      <c r="H812" s="157">
        <f>'Input 2 - Inventory'!AG762</f>
        <v>0</v>
      </c>
      <c r="I812" s="158">
        <f>'Input 2 - Inventory'!L762</f>
        <v>0</v>
      </c>
      <c r="J812" s="159">
        <f>'Input 2 - Inventory'!AA762</f>
        <v>0</v>
      </c>
      <c r="K812" s="156" t="e">
        <f>VLOOKUP($E812,'Calc 1 - Scaling (Ins,Bank)'!$A:$W,8,FALSE)</f>
        <v>#N/A</v>
      </c>
      <c r="L812" s="160" t="str">
        <f>IFERROR(VLOOKUP($E812,'Calc 1 - Scaling (Ins,Bank)'!$A:$W,9+IF($K812="Revenue",1,IF(K812="Carrying Value",2,0)),FALSE),"N/A")</f>
        <v>N/A</v>
      </c>
      <c r="M812" s="161" t="str">
        <f t="shared" si="109"/>
        <v>N/A</v>
      </c>
      <c r="N812" s="162" t="str">
        <f t="shared" si="110"/>
        <v>N/A</v>
      </c>
      <c r="O812" s="156" t="e">
        <f>VLOOKUP($E812,'Calc 1 - Scaling (Ins,Bank)'!$A:$W,12,FALSE)</f>
        <v>#N/A</v>
      </c>
      <c r="P812" s="160" t="str">
        <f>IFERROR(VLOOKUP($E812,'Calc 1 - Scaling (Ins,Bank)'!$A:$W,13+IF(O812="Revenue",1,IF(O812="Carrying Value",2,0)),FALSE),"N/A")</f>
        <v>N/A</v>
      </c>
      <c r="Q812" s="161" t="str">
        <f t="shared" si="111"/>
        <v>N/A</v>
      </c>
      <c r="R812" s="162" t="str">
        <f t="shared" si="112"/>
        <v>N/A</v>
      </c>
      <c r="S812" s="156" t="e">
        <f>VLOOKUP($E812,'Calc 1 - Scaling (Ins,Bank)'!$A:$W,16,FALSE)</f>
        <v>#N/A</v>
      </c>
      <c r="T812" s="160" t="str">
        <f>IFERROR(VLOOKUP($E812,'Calc 1 - Scaling (Ins,Bank)'!$A:$W,17+IF(S812="Revenue",1,IF(S812="Carrying Value",2,0)),FALSE),"N/A")</f>
        <v>N/A</v>
      </c>
      <c r="U812" s="161" t="str">
        <f t="shared" si="113"/>
        <v>N/A</v>
      </c>
      <c r="V812" s="162" t="str">
        <f t="shared" si="114"/>
        <v>N/A</v>
      </c>
      <c r="W812" s="156" t="e">
        <f>VLOOKUP($E812,'Calc 1 - Scaling (Ins,Bank)'!$A:$W,20,FALSE)</f>
        <v>#N/A</v>
      </c>
      <c r="X812" s="160" t="str">
        <f>IFERROR(VLOOKUP($E812,'Calc 1 - Scaling (Ins,Bank)'!$A:$W,21+IF(W812="Revenue",1,IF(W812="Carrying Value",2,0)),FALSE),"N/A")</f>
        <v>N/A</v>
      </c>
      <c r="Y812" s="161" t="str">
        <f t="shared" si="115"/>
        <v>N/A</v>
      </c>
      <c r="Z812" s="162" t="str">
        <f t="shared" si="116"/>
        <v>N/A</v>
      </c>
      <c r="AP812" s="3" t="s">
        <v>1</v>
      </c>
    </row>
    <row r="813" spans="1:42" x14ac:dyDescent="0.2">
      <c r="A813" s="68">
        <f t="shared" si="108"/>
        <v>756</v>
      </c>
      <c r="B813" s="154">
        <f>'Input 2 - Inventory'!C763</f>
        <v>0</v>
      </c>
      <c r="C813" s="155">
        <f>'Input 2 - Inventory'!E763</f>
        <v>0</v>
      </c>
      <c r="D813" s="155" t="str">
        <f>IF(OR(LEFT(E813,5)= "Asset",LEFT(E813,5)="Other"),"N/A",'Input 1 - Schedule 1'!B765 &amp; " (Ins/Bank)")</f>
        <v xml:space="preserve"> (Ins/Bank)</v>
      </c>
      <c r="E813" s="156">
        <f>'Input 2 - Inventory'!F763</f>
        <v>0</v>
      </c>
      <c r="F813" s="157">
        <f>'Input 1 - Schedule 1'!AH765</f>
        <v>0</v>
      </c>
      <c r="G813" s="157">
        <f>'Input 2 - Inventory'!R763</f>
        <v>0</v>
      </c>
      <c r="H813" s="157">
        <f>'Input 2 - Inventory'!AG763</f>
        <v>0</v>
      </c>
      <c r="I813" s="158">
        <f>'Input 2 - Inventory'!L763</f>
        <v>0</v>
      </c>
      <c r="J813" s="159">
        <f>'Input 2 - Inventory'!AA763</f>
        <v>0</v>
      </c>
      <c r="K813" s="156" t="e">
        <f>VLOOKUP($E813,'Calc 1 - Scaling (Ins,Bank)'!$A:$W,8,FALSE)</f>
        <v>#N/A</v>
      </c>
      <c r="L813" s="160" t="str">
        <f>IFERROR(VLOOKUP($E813,'Calc 1 - Scaling (Ins,Bank)'!$A:$W,9+IF($K813="Revenue",1,IF(K813="Carrying Value",2,0)),FALSE),"N/A")</f>
        <v>N/A</v>
      </c>
      <c r="M813" s="161" t="str">
        <f t="shared" si="109"/>
        <v>N/A</v>
      </c>
      <c r="N813" s="162" t="str">
        <f t="shared" si="110"/>
        <v>N/A</v>
      </c>
      <c r="O813" s="156" t="e">
        <f>VLOOKUP($E813,'Calc 1 - Scaling (Ins,Bank)'!$A:$W,12,FALSE)</f>
        <v>#N/A</v>
      </c>
      <c r="P813" s="160" t="str">
        <f>IFERROR(VLOOKUP($E813,'Calc 1 - Scaling (Ins,Bank)'!$A:$W,13+IF(O813="Revenue",1,IF(O813="Carrying Value",2,0)),FALSE),"N/A")</f>
        <v>N/A</v>
      </c>
      <c r="Q813" s="161" t="str">
        <f t="shared" si="111"/>
        <v>N/A</v>
      </c>
      <c r="R813" s="162" t="str">
        <f t="shared" si="112"/>
        <v>N/A</v>
      </c>
      <c r="S813" s="156" t="e">
        <f>VLOOKUP($E813,'Calc 1 - Scaling (Ins,Bank)'!$A:$W,16,FALSE)</f>
        <v>#N/A</v>
      </c>
      <c r="T813" s="160" t="str">
        <f>IFERROR(VLOOKUP($E813,'Calc 1 - Scaling (Ins,Bank)'!$A:$W,17+IF(S813="Revenue",1,IF(S813="Carrying Value",2,0)),FALSE),"N/A")</f>
        <v>N/A</v>
      </c>
      <c r="U813" s="161" t="str">
        <f t="shared" si="113"/>
        <v>N/A</v>
      </c>
      <c r="V813" s="162" t="str">
        <f t="shared" si="114"/>
        <v>N/A</v>
      </c>
      <c r="W813" s="156" t="e">
        <f>VLOOKUP($E813,'Calc 1 - Scaling (Ins,Bank)'!$A:$W,20,FALSE)</f>
        <v>#N/A</v>
      </c>
      <c r="X813" s="160" t="str">
        <f>IFERROR(VLOOKUP($E813,'Calc 1 - Scaling (Ins,Bank)'!$A:$W,21+IF(W813="Revenue",1,IF(W813="Carrying Value",2,0)),FALSE),"N/A")</f>
        <v>N/A</v>
      </c>
      <c r="Y813" s="161" t="str">
        <f t="shared" si="115"/>
        <v>N/A</v>
      </c>
      <c r="Z813" s="162" t="str">
        <f t="shared" si="116"/>
        <v>N/A</v>
      </c>
      <c r="AP813" s="3" t="s">
        <v>1</v>
      </c>
    </row>
    <row r="814" spans="1:42" x14ac:dyDescent="0.2">
      <c r="A814" s="68">
        <f t="shared" si="108"/>
        <v>757</v>
      </c>
      <c r="B814" s="154">
        <f>'Input 2 - Inventory'!C764</f>
        <v>0</v>
      </c>
      <c r="C814" s="155">
        <f>'Input 2 - Inventory'!E764</f>
        <v>0</v>
      </c>
      <c r="D814" s="155" t="str">
        <f>IF(OR(LEFT(E814,5)= "Asset",LEFT(E814,5)="Other"),"N/A",'Input 1 - Schedule 1'!B766 &amp; " (Ins/Bank)")</f>
        <v xml:space="preserve"> (Ins/Bank)</v>
      </c>
      <c r="E814" s="156">
        <f>'Input 2 - Inventory'!F764</f>
        <v>0</v>
      </c>
      <c r="F814" s="157">
        <f>'Input 1 - Schedule 1'!AH766</f>
        <v>0</v>
      </c>
      <c r="G814" s="157">
        <f>'Input 2 - Inventory'!R764</f>
        <v>0</v>
      </c>
      <c r="H814" s="157">
        <f>'Input 2 - Inventory'!AG764</f>
        <v>0</v>
      </c>
      <c r="I814" s="158">
        <f>'Input 2 - Inventory'!L764</f>
        <v>0</v>
      </c>
      <c r="J814" s="159">
        <f>'Input 2 - Inventory'!AA764</f>
        <v>0</v>
      </c>
      <c r="K814" s="156" t="e">
        <f>VLOOKUP($E814,'Calc 1 - Scaling (Ins,Bank)'!$A:$W,8,FALSE)</f>
        <v>#N/A</v>
      </c>
      <c r="L814" s="160" t="str">
        <f>IFERROR(VLOOKUP($E814,'Calc 1 - Scaling (Ins,Bank)'!$A:$W,9+IF($K814="Revenue",1,IF(K814="Carrying Value",2,0)),FALSE),"N/A")</f>
        <v>N/A</v>
      </c>
      <c r="M814" s="161" t="str">
        <f t="shared" si="109"/>
        <v>N/A</v>
      </c>
      <c r="N814" s="162" t="str">
        <f t="shared" si="110"/>
        <v>N/A</v>
      </c>
      <c r="O814" s="156" t="e">
        <f>VLOOKUP($E814,'Calc 1 - Scaling (Ins,Bank)'!$A:$W,12,FALSE)</f>
        <v>#N/A</v>
      </c>
      <c r="P814" s="160" t="str">
        <f>IFERROR(VLOOKUP($E814,'Calc 1 - Scaling (Ins,Bank)'!$A:$W,13+IF(O814="Revenue",1,IF(O814="Carrying Value",2,0)),FALSE),"N/A")</f>
        <v>N/A</v>
      </c>
      <c r="Q814" s="161" t="str">
        <f t="shared" si="111"/>
        <v>N/A</v>
      </c>
      <c r="R814" s="162" t="str">
        <f t="shared" si="112"/>
        <v>N/A</v>
      </c>
      <c r="S814" s="156" t="e">
        <f>VLOOKUP($E814,'Calc 1 - Scaling (Ins,Bank)'!$A:$W,16,FALSE)</f>
        <v>#N/A</v>
      </c>
      <c r="T814" s="160" t="str">
        <f>IFERROR(VLOOKUP($E814,'Calc 1 - Scaling (Ins,Bank)'!$A:$W,17+IF(S814="Revenue",1,IF(S814="Carrying Value",2,0)),FALSE),"N/A")</f>
        <v>N/A</v>
      </c>
      <c r="U814" s="161" t="str">
        <f t="shared" si="113"/>
        <v>N/A</v>
      </c>
      <c r="V814" s="162" t="str">
        <f t="shared" si="114"/>
        <v>N/A</v>
      </c>
      <c r="W814" s="156" t="e">
        <f>VLOOKUP($E814,'Calc 1 - Scaling (Ins,Bank)'!$A:$W,20,FALSE)</f>
        <v>#N/A</v>
      </c>
      <c r="X814" s="160" t="str">
        <f>IFERROR(VLOOKUP($E814,'Calc 1 - Scaling (Ins,Bank)'!$A:$W,21+IF(W814="Revenue",1,IF(W814="Carrying Value",2,0)),FALSE),"N/A")</f>
        <v>N/A</v>
      </c>
      <c r="Y814" s="161" t="str">
        <f t="shared" si="115"/>
        <v>N/A</v>
      </c>
      <c r="Z814" s="162" t="str">
        <f t="shared" si="116"/>
        <v>N/A</v>
      </c>
      <c r="AP814" s="3" t="s">
        <v>1</v>
      </c>
    </row>
    <row r="815" spans="1:42" x14ac:dyDescent="0.2">
      <c r="A815" s="68">
        <f t="shared" si="108"/>
        <v>758</v>
      </c>
      <c r="B815" s="154">
        <f>'Input 2 - Inventory'!C765</f>
        <v>0</v>
      </c>
      <c r="C815" s="155">
        <f>'Input 2 - Inventory'!E765</f>
        <v>0</v>
      </c>
      <c r="D815" s="155" t="str">
        <f>IF(OR(LEFT(E815,5)= "Asset",LEFT(E815,5)="Other"),"N/A",'Input 1 - Schedule 1'!B767 &amp; " (Ins/Bank)")</f>
        <v xml:space="preserve"> (Ins/Bank)</v>
      </c>
      <c r="E815" s="156">
        <f>'Input 2 - Inventory'!F765</f>
        <v>0</v>
      </c>
      <c r="F815" s="157">
        <f>'Input 1 - Schedule 1'!AH767</f>
        <v>0</v>
      </c>
      <c r="G815" s="157">
        <f>'Input 2 - Inventory'!R765</f>
        <v>0</v>
      </c>
      <c r="H815" s="157">
        <f>'Input 2 - Inventory'!AG765</f>
        <v>0</v>
      </c>
      <c r="I815" s="158">
        <f>'Input 2 - Inventory'!L765</f>
        <v>0</v>
      </c>
      <c r="J815" s="159">
        <f>'Input 2 - Inventory'!AA765</f>
        <v>0</v>
      </c>
      <c r="K815" s="156" t="e">
        <f>VLOOKUP($E815,'Calc 1 - Scaling (Ins,Bank)'!$A:$W,8,FALSE)</f>
        <v>#N/A</v>
      </c>
      <c r="L815" s="160" t="str">
        <f>IFERROR(VLOOKUP($E815,'Calc 1 - Scaling (Ins,Bank)'!$A:$W,9+IF($K815="Revenue",1,IF(K815="Carrying Value",2,0)),FALSE),"N/A")</f>
        <v>N/A</v>
      </c>
      <c r="M815" s="161" t="str">
        <f t="shared" si="109"/>
        <v>N/A</v>
      </c>
      <c r="N815" s="162" t="str">
        <f t="shared" si="110"/>
        <v>N/A</v>
      </c>
      <c r="O815" s="156" t="e">
        <f>VLOOKUP($E815,'Calc 1 - Scaling (Ins,Bank)'!$A:$W,12,FALSE)</f>
        <v>#N/A</v>
      </c>
      <c r="P815" s="160" t="str">
        <f>IFERROR(VLOOKUP($E815,'Calc 1 - Scaling (Ins,Bank)'!$A:$W,13+IF(O815="Revenue",1,IF(O815="Carrying Value",2,0)),FALSE),"N/A")</f>
        <v>N/A</v>
      </c>
      <c r="Q815" s="161" t="str">
        <f t="shared" si="111"/>
        <v>N/A</v>
      </c>
      <c r="R815" s="162" t="str">
        <f t="shared" si="112"/>
        <v>N/A</v>
      </c>
      <c r="S815" s="156" t="e">
        <f>VLOOKUP($E815,'Calc 1 - Scaling (Ins,Bank)'!$A:$W,16,FALSE)</f>
        <v>#N/A</v>
      </c>
      <c r="T815" s="160" t="str">
        <f>IFERROR(VLOOKUP($E815,'Calc 1 - Scaling (Ins,Bank)'!$A:$W,17+IF(S815="Revenue",1,IF(S815="Carrying Value",2,0)),FALSE),"N/A")</f>
        <v>N/A</v>
      </c>
      <c r="U815" s="161" t="str">
        <f t="shared" si="113"/>
        <v>N/A</v>
      </c>
      <c r="V815" s="162" t="str">
        <f t="shared" si="114"/>
        <v>N/A</v>
      </c>
      <c r="W815" s="156" t="e">
        <f>VLOOKUP($E815,'Calc 1 - Scaling (Ins,Bank)'!$A:$W,20,FALSE)</f>
        <v>#N/A</v>
      </c>
      <c r="X815" s="160" t="str">
        <f>IFERROR(VLOOKUP($E815,'Calc 1 - Scaling (Ins,Bank)'!$A:$W,21+IF(W815="Revenue",1,IF(W815="Carrying Value",2,0)),FALSE),"N/A")</f>
        <v>N/A</v>
      </c>
      <c r="Y815" s="161" t="str">
        <f t="shared" si="115"/>
        <v>N/A</v>
      </c>
      <c r="Z815" s="162" t="str">
        <f t="shared" si="116"/>
        <v>N/A</v>
      </c>
      <c r="AP815" s="3" t="s">
        <v>1</v>
      </c>
    </row>
    <row r="816" spans="1:42" x14ac:dyDescent="0.2">
      <c r="A816" s="68">
        <f t="shared" si="108"/>
        <v>759</v>
      </c>
      <c r="B816" s="154">
        <f>'Input 2 - Inventory'!C766</f>
        <v>0</v>
      </c>
      <c r="C816" s="155">
        <f>'Input 2 - Inventory'!E766</f>
        <v>0</v>
      </c>
      <c r="D816" s="155" t="str">
        <f>IF(OR(LEFT(E816,5)= "Asset",LEFT(E816,5)="Other"),"N/A",'Input 1 - Schedule 1'!B768 &amp; " (Ins/Bank)")</f>
        <v xml:space="preserve"> (Ins/Bank)</v>
      </c>
      <c r="E816" s="156">
        <f>'Input 2 - Inventory'!F766</f>
        <v>0</v>
      </c>
      <c r="F816" s="157">
        <f>'Input 1 - Schedule 1'!AH768</f>
        <v>0</v>
      </c>
      <c r="G816" s="157">
        <f>'Input 2 - Inventory'!R766</f>
        <v>0</v>
      </c>
      <c r="H816" s="157">
        <f>'Input 2 - Inventory'!AG766</f>
        <v>0</v>
      </c>
      <c r="I816" s="158">
        <f>'Input 2 - Inventory'!L766</f>
        <v>0</v>
      </c>
      <c r="J816" s="159">
        <f>'Input 2 - Inventory'!AA766</f>
        <v>0</v>
      </c>
      <c r="K816" s="156" t="e">
        <f>VLOOKUP($E816,'Calc 1 - Scaling (Ins,Bank)'!$A:$W,8,FALSE)</f>
        <v>#N/A</v>
      </c>
      <c r="L816" s="160" t="str">
        <f>IFERROR(VLOOKUP($E816,'Calc 1 - Scaling (Ins,Bank)'!$A:$W,9+IF($K816="Revenue",1,IF(K816="Carrying Value",2,0)),FALSE),"N/A")</f>
        <v>N/A</v>
      </c>
      <c r="M816" s="161" t="str">
        <f t="shared" si="109"/>
        <v>N/A</v>
      </c>
      <c r="N816" s="162" t="str">
        <f t="shared" si="110"/>
        <v>N/A</v>
      </c>
      <c r="O816" s="156" t="e">
        <f>VLOOKUP($E816,'Calc 1 - Scaling (Ins,Bank)'!$A:$W,12,FALSE)</f>
        <v>#N/A</v>
      </c>
      <c r="P816" s="160" t="str">
        <f>IFERROR(VLOOKUP($E816,'Calc 1 - Scaling (Ins,Bank)'!$A:$W,13+IF(O816="Revenue",1,IF(O816="Carrying Value",2,0)),FALSE),"N/A")</f>
        <v>N/A</v>
      </c>
      <c r="Q816" s="161" t="str">
        <f t="shared" si="111"/>
        <v>N/A</v>
      </c>
      <c r="R816" s="162" t="str">
        <f t="shared" si="112"/>
        <v>N/A</v>
      </c>
      <c r="S816" s="156" t="e">
        <f>VLOOKUP($E816,'Calc 1 - Scaling (Ins,Bank)'!$A:$W,16,FALSE)</f>
        <v>#N/A</v>
      </c>
      <c r="T816" s="160" t="str">
        <f>IFERROR(VLOOKUP($E816,'Calc 1 - Scaling (Ins,Bank)'!$A:$W,17+IF(S816="Revenue",1,IF(S816="Carrying Value",2,0)),FALSE),"N/A")</f>
        <v>N/A</v>
      </c>
      <c r="U816" s="161" t="str">
        <f t="shared" si="113"/>
        <v>N/A</v>
      </c>
      <c r="V816" s="162" t="str">
        <f t="shared" si="114"/>
        <v>N/A</v>
      </c>
      <c r="W816" s="156" t="e">
        <f>VLOOKUP($E816,'Calc 1 - Scaling (Ins,Bank)'!$A:$W,20,FALSE)</f>
        <v>#N/A</v>
      </c>
      <c r="X816" s="160" t="str">
        <f>IFERROR(VLOOKUP($E816,'Calc 1 - Scaling (Ins,Bank)'!$A:$W,21+IF(W816="Revenue",1,IF(W816="Carrying Value",2,0)),FALSE),"N/A")</f>
        <v>N/A</v>
      </c>
      <c r="Y816" s="161" t="str">
        <f t="shared" si="115"/>
        <v>N/A</v>
      </c>
      <c r="Z816" s="162" t="str">
        <f t="shared" si="116"/>
        <v>N/A</v>
      </c>
      <c r="AP816" s="3" t="s">
        <v>1</v>
      </c>
    </row>
    <row r="817" spans="1:42" x14ac:dyDescent="0.2">
      <c r="A817" s="68">
        <f t="shared" si="108"/>
        <v>760</v>
      </c>
      <c r="B817" s="154">
        <f>'Input 2 - Inventory'!C767</f>
        <v>0</v>
      </c>
      <c r="C817" s="155">
        <f>'Input 2 - Inventory'!E767</f>
        <v>0</v>
      </c>
      <c r="D817" s="155" t="str">
        <f>IF(OR(LEFT(E817,5)= "Asset",LEFT(E817,5)="Other"),"N/A",'Input 1 - Schedule 1'!B769 &amp; " (Ins/Bank)")</f>
        <v xml:space="preserve"> (Ins/Bank)</v>
      </c>
      <c r="E817" s="156">
        <f>'Input 2 - Inventory'!F767</f>
        <v>0</v>
      </c>
      <c r="F817" s="157">
        <f>'Input 1 - Schedule 1'!AH769</f>
        <v>0</v>
      </c>
      <c r="G817" s="157">
        <f>'Input 2 - Inventory'!R767</f>
        <v>0</v>
      </c>
      <c r="H817" s="157">
        <f>'Input 2 - Inventory'!AG767</f>
        <v>0</v>
      </c>
      <c r="I817" s="158">
        <f>'Input 2 - Inventory'!L767</f>
        <v>0</v>
      </c>
      <c r="J817" s="159">
        <f>'Input 2 - Inventory'!AA767</f>
        <v>0</v>
      </c>
      <c r="K817" s="156" t="e">
        <f>VLOOKUP($E817,'Calc 1 - Scaling (Ins,Bank)'!$A:$W,8,FALSE)</f>
        <v>#N/A</v>
      </c>
      <c r="L817" s="160" t="str">
        <f>IFERROR(VLOOKUP($E817,'Calc 1 - Scaling (Ins,Bank)'!$A:$W,9+IF($K817="Revenue",1,IF(K817="Carrying Value",2,0)),FALSE),"N/A")</f>
        <v>N/A</v>
      </c>
      <c r="M817" s="161" t="str">
        <f t="shared" si="109"/>
        <v>N/A</v>
      </c>
      <c r="N817" s="162" t="str">
        <f t="shared" si="110"/>
        <v>N/A</v>
      </c>
      <c r="O817" s="156" t="e">
        <f>VLOOKUP($E817,'Calc 1 - Scaling (Ins,Bank)'!$A:$W,12,FALSE)</f>
        <v>#N/A</v>
      </c>
      <c r="P817" s="160" t="str">
        <f>IFERROR(VLOOKUP($E817,'Calc 1 - Scaling (Ins,Bank)'!$A:$W,13+IF(O817="Revenue",1,IF(O817="Carrying Value",2,0)),FALSE),"N/A")</f>
        <v>N/A</v>
      </c>
      <c r="Q817" s="161" t="str">
        <f t="shared" si="111"/>
        <v>N/A</v>
      </c>
      <c r="R817" s="162" t="str">
        <f t="shared" si="112"/>
        <v>N/A</v>
      </c>
      <c r="S817" s="156" t="e">
        <f>VLOOKUP($E817,'Calc 1 - Scaling (Ins,Bank)'!$A:$W,16,FALSE)</f>
        <v>#N/A</v>
      </c>
      <c r="T817" s="160" t="str">
        <f>IFERROR(VLOOKUP($E817,'Calc 1 - Scaling (Ins,Bank)'!$A:$W,17+IF(S817="Revenue",1,IF(S817="Carrying Value",2,0)),FALSE),"N/A")</f>
        <v>N/A</v>
      </c>
      <c r="U817" s="161" t="str">
        <f t="shared" si="113"/>
        <v>N/A</v>
      </c>
      <c r="V817" s="162" t="str">
        <f t="shared" si="114"/>
        <v>N/A</v>
      </c>
      <c r="W817" s="156" t="e">
        <f>VLOOKUP($E817,'Calc 1 - Scaling (Ins,Bank)'!$A:$W,20,FALSE)</f>
        <v>#N/A</v>
      </c>
      <c r="X817" s="160" t="str">
        <f>IFERROR(VLOOKUP($E817,'Calc 1 - Scaling (Ins,Bank)'!$A:$W,21+IF(W817="Revenue",1,IF(W817="Carrying Value",2,0)),FALSE),"N/A")</f>
        <v>N/A</v>
      </c>
      <c r="Y817" s="161" t="str">
        <f t="shared" si="115"/>
        <v>N/A</v>
      </c>
      <c r="Z817" s="162" t="str">
        <f t="shared" si="116"/>
        <v>N/A</v>
      </c>
      <c r="AP817" s="3" t="s">
        <v>1</v>
      </c>
    </row>
    <row r="818" spans="1:42" x14ac:dyDescent="0.2">
      <c r="A818" s="68">
        <f t="shared" si="108"/>
        <v>761</v>
      </c>
      <c r="B818" s="154">
        <f>'Input 2 - Inventory'!C768</f>
        <v>0</v>
      </c>
      <c r="C818" s="155">
        <f>'Input 2 - Inventory'!E768</f>
        <v>0</v>
      </c>
      <c r="D818" s="155" t="str">
        <f>IF(OR(LEFT(E818,5)= "Asset",LEFT(E818,5)="Other"),"N/A",'Input 1 - Schedule 1'!B770 &amp; " (Ins/Bank)")</f>
        <v xml:space="preserve"> (Ins/Bank)</v>
      </c>
      <c r="E818" s="156">
        <f>'Input 2 - Inventory'!F768</f>
        <v>0</v>
      </c>
      <c r="F818" s="157">
        <f>'Input 1 - Schedule 1'!AH770</f>
        <v>0</v>
      </c>
      <c r="G818" s="157">
        <f>'Input 2 - Inventory'!R768</f>
        <v>0</v>
      </c>
      <c r="H818" s="157">
        <f>'Input 2 - Inventory'!AG768</f>
        <v>0</v>
      </c>
      <c r="I818" s="158">
        <f>'Input 2 - Inventory'!L768</f>
        <v>0</v>
      </c>
      <c r="J818" s="159">
        <f>'Input 2 - Inventory'!AA768</f>
        <v>0</v>
      </c>
      <c r="K818" s="156" t="e">
        <f>VLOOKUP($E818,'Calc 1 - Scaling (Ins,Bank)'!$A:$W,8,FALSE)</f>
        <v>#N/A</v>
      </c>
      <c r="L818" s="160" t="str">
        <f>IFERROR(VLOOKUP($E818,'Calc 1 - Scaling (Ins,Bank)'!$A:$W,9+IF($K818="Revenue",1,IF(K818="Carrying Value",2,0)),FALSE),"N/A")</f>
        <v>N/A</v>
      </c>
      <c r="M818" s="161" t="str">
        <f t="shared" si="109"/>
        <v>N/A</v>
      </c>
      <c r="N818" s="162" t="str">
        <f t="shared" si="110"/>
        <v>N/A</v>
      </c>
      <c r="O818" s="156" t="e">
        <f>VLOOKUP($E818,'Calc 1 - Scaling (Ins,Bank)'!$A:$W,12,FALSE)</f>
        <v>#N/A</v>
      </c>
      <c r="P818" s="160" t="str">
        <f>IFERROR(VLOOKUP($E818,'Calc 1 - Scaling (Ins,Bank)'!$A:$W,13+IF(O818="Revenue",1,IF(O818="Carrying Value",2,0)),FALSE),"N/A")</f>
        <v>N/A</v>
      </c>
      <c r="Q818" s="161" t="str">
        <f t="shared" si="111"/>
        <v>N/A</v>
      </c>
      <c r="R818" s="162" t="str">
        <f t="shared" si="112"/>
        <v>N/A</v>
      </c>
      <c r="S818" s="156" t="e">
        <f>VLOOKUP($E818,'Calc 1 - Scaling (Ins,Bank)'!$A:$W,16,FALSE)</f>
        <v>#N/A</v>
      </c>
      <c r="T818" s="160" t="str">
        <f>IFERROR(VLOOKUP($E818,'Calc 1 - Scaling (Ins,Bank)'!$A:$W,17+IF(S818="Revenue",1,IF(S818="Carrying Value",2,0)),FALSE),"N/A")</f>
        <v>N/A</v>
      </c>
      <c r="U818" s="161" t="str">
        <f t="shared" si="113"/>
        <v>N/A</v>
      </c>
      <c r="V818" s="162" t="str">
        <f t="shared" si="114"/>
        <v>N/A</v>
      </c>
      <c r="W818" s="156" t="e">
        <f>VLOOKUP($E818,'Calc 1 - Scaling (Ins,Bank)'!$A:$W,20,FALSE)</f>
        <v>#N/A</v>
      </c>
      <c r="X818" s="160" t="str">
        <f>IFERROR(VLOOKUP($E818,'Calc 1 - Scaling (Ins,Bank)'!$A:$W,21+IF(W818="Revenue",1,IF(W818="Carrying Value",2,0)),FALSE),"N/A")</f>
        <v>N/A</v>
      </c>
      <c r="Y818" s="161" t="str">
        <f t="shared" si="115"/>
        <v>N/A</v>
      </c>
      <c r="Z818" s="162" t="str">
        <f t="shared" si="116"/>
        <v>N/A</v>
      </c>
      <c r="AP818" s="3" t="s">
        <v>1</v>
      </c>
    </row>
    <row r="819" spans="1:42" x14ac:dyDescent="0.2">
      <c r="A819" s="68">
        <f t="shared" si="108"/>
        <v>762</v>
      </c>
      <c r="B819" s="154">
        <f>'Input 2 - Inventory'!C769</f>
        <v>0</v>
      </c>
      <c r="C819" s="155">
        <f>'Input 2 - Inventory'!E769</f>
        <v>0</v>
      </c>
      <c r="D819" s="155" t="str">
        <f>IF(OR(LEFT(E819,5)= "Asset",LEFT(E819,5)="Other"),"N/A",'Input 1 - Schedule 1'!B771 &amp; " (Ins/Bank)")</f>
        <v xml:space="preserve"> (Ins/Bank)</v>
      </c>
      <c r="E819" s="156">
        <f>'Input 2 - Inventory'!F769</f>
        <v>0</v>
      </c>
      <c r="F819" s="157">
        <f>'Input 1 - Schedule 1'!AH771</f>
        <v>0</v>
      </c>
      <c r="G819" s="157">
        <f>'Input 2 - Inventory'!R769</f>
        <v>0</v>
      </c>
      <c r="H819" s="157">
        <f>'Input 2 - Inventory'!AG769</f>
        <v>0</v>
      </c>
      <c r="I819" s="158">
        <f>'Input 2 - Inventory'!L769</f>
        <v>0</v>
      </c>
      <c r="J819" s="159">
        <f>'Input 2 - Inventory'!AA769</f>
        <v>0</v>
      </c>
      <c r="K819" s="156" t="e">
        <f>VLOOKUP($E819,'Calc 1 - Scaling (Ins,Bank)'!$A:$W,8,FALSE)</f>
        <v>#N/A</v>
      </c>
      <c r="L819" s="160" t="str">
        <f>IFERROR(VLOOKUP($E819,'Calc 1 - Scaling (Ins,Bank)'!$A:$W,9+IF($K819="Revenue",1,IF(K819="Carrying Value",2,0)),FALSE),"N/A")</f>
        <v>N/A</v>
      </c>
      <c r="M819" s="161" t="str">
        <f t="shared" si="109"/>
        <v>N/A</v>
      </c>
      <c r="N819" s="162" t="str">
        <f t="shared" si="110"/>
        <v>N/A</v>
      </c>
      <c r="O819" s="156" t="e">
        <f>VLOOKUP($E819,'Calc 1 - Scaling (Ins,Bank)'!$A:$W,12,FALSE)</f>
        <v>#N/A</v>
      </c>
      <c r="P819" s="160" t="str">
        <f>IFERROR(VLOOKUP($E819,'Calc 1 - Scaling (Ins,Bank)'!$A:$W,13+IF(O819="Revenue",1,IF(O819="Carrying Value",2,0)),FALSE),"N/A")</f>
        <v>N/A</v>
      </c>
      <c r="Q819" s="161" t="str">
        <f t="shared" si="111"/>
        <v>N/A</v>
      </c>
      <c r="R819" s="162" t="str">
        <f t="shared" si="112"/>
        <v>N/A</v>
      </c>
      <c r="S819" s="156" t="e">
        <f>VLOOKUP($E819,'Calc 1 - Scaling (Ins,Bank)'!$A:$W,16,FALSE)</f>
        <v>#N/A</v>
      </c>
      <c r="T819" s="160" t="str">
        <f>IFERROR(VLOOKUP($E819,'Calc 1 - Scaling (Ins,Bank)'!$A:$W,17+IF(S819="Revenue",1,IF(S819="Carrying Value",2,0)),FALSE),"N/A")</f>
        <v>N/A</v>
      </c>
      <c r="U819" s="161" t="str">
        <f t="shared" si="113"/>
        <v>N/A</v>
      </c>
      <c r="V819" s="162" t="str">
        <f t="shared" si="114"/>
        <v>N/A</v>
      </c>
      <c r="W819" s="156" t="e">
        <f>VLOOKUP($E819,'Calc 1 - Scaling (Ins,Bank)'!$A:$W,20,FALSE)</f>
        <v>#N/A</v>
      </c>
      <c r="X819" s="160" t="str">
        <f>IFERROR(VLOOKUP($E819,'Calc 1 - Scaling (Ins,Bank)'!$A:$W,21+IF(W819="Revenue",1,IF(W819="Carrying Value",2,0)),FALSE),"N/A")</f>
        <v>N/A</v>
      </c>
      <c r="Y819" s="161" t="str">
        <f t="shared" si="115"/>
        <v>N/A</v>
      </c>
      <c r="Z819" s="162" t="str">
        <f t="shared" si="116"/>
        <v>N/A</v>
      </c>
      <c r="AP819" s="3" t="s">
        <v>1</v>
      </c>
    </row>
    <row r="820" spans="1:42" x14ac:dyDescent="0.2">
      <c r="A820" s="68">
        <f t="shared" si="108"/>
        <v>763</v>
      </c>
      <c r="B820" s="154">
        <f>'Input 2 - Inventory'!C770</f>
        <v>0</v>
      </c>
      <c r="C820" s="155">
        <f>'Input 2 - Inventory'!E770</f>
        <v>0</v>
      </c>
      <c r="D820" s="155" t="str">
        <f>IF(OR(LEFT(E820,5)= "Asset",LEFT(E820,5)="Other"),"N/A",'Input 1 - Schedule 1'!B772 &amp; " (Ins/Bank)")</f>
        <v xml:space="preserve"> (Ins/Bank)</v>
      </c>
      <c r="E820" s="156">
        <f>'Input 2 - Inventory'!F770</f>
        <v>0</v>
      </c>
      <c r="F820" s="157">
        <f>'Input 1 - Schedule 1'!AH772</f>
        <v>0</v>
      </c>
      <c r="G820" s="157">
        <f>'Input 2 - Inventory'!R770</f>
        <v>0</v>
      </c>
      <c r="H820" s="157">
        <f>'Input 2 - Inventory'!AG770</f>
        <v>0</v>
      </c>
      <c r="I820" s="158">
        <f>'Input 2 - Inventory'!L770</f>
        <v>0</v>
      </c>
      <c r="J820" s="159">
        <f>'Input 2 - Inventory'!AA770</f>
        <v>0</v>
      </c>
      <c r="K820" s="156" t="e">
        <f>VLOOKUP($E820,'Calc 1 - Scaling (Ins,Bank)'!$A:$W,8,FALSE)</f>
        <v>#N/A</v>
      </c>
      <c r="L820" s="160" t="str">
        <f>IFERROR(VLOOKUP($E820,'Calc 1 - Scaling (Ins,Bank)'!$A:$W,9+IF($K820="Revenue",1,IF(K820="Carrying Value",2,0)),FALSE),"N/A")</f>
        <v>N/A</v>
      </c>
      <c r="M820" s="161" t="str">
        <f t="shared" si="109"/>
        <v>N/A</v>
      </c>
      <c r="N820" s="162" t="str">
        <f t="shared" si="110"/>
        <v>N/A</v>
      </c>
      <c r="O820" s="156" t="e">
        <f>VLOOKUP($E820,'Calc 1 - Scaling (Ins,Bank)'!$A:$W,12,FALSE)</f>
        <v>#N/A</v>
      </c>
      <c r="P820" s="160" t="str">
        <f>IFERROR(VLOOKUP($E820,'Calc 1 - Scaling (Ins,Bank)'!$A:$W,13+IF(O820="Revenue",1,IF(O820="Carrying Value",2,0)),FALSE),"N/A")</f>
        <v>N/A</v>
      </c>
      <c r="Q820" s="161" t="str">
        <f t="shared" si="111"/>
        <v>N/A</v>
      </c>
      <c r="R820" s="162" t="str">
        <f t="shared" si="112"/>
        <v>N/A</v>
      </c>
      <c r="S820" s="156" t="e">
        <f>VLOOKUP($E820,'Calc 1 - Scaling (Ins,Bank)'!$A:$W,16,FALSE)</f>
        <v>#N/A</v>
      </c>
      <c r="T820" s="160" t="str">
        <f>IFERROR(VLOOKUP($E820,'Calc 1 - Scaling (Ins,Bank)'!$A:$W,17+IF(S820="Revenue",1,IF(S820="Carrying Value",2,0)),FALSE),"N/A")</f>
        <v>N/A</v>
      </c>
      <c r="U820" s="161" t="str">
        <f t="shared" si="113"/>
        <v>N/A</v>
      </c>
      <c r="V820" s="162" t="str">
        <f t="shared" si="114"/>
        <v>N/A</v>
      </c>
      <c r="W820" s="156" t="e">
        <f>VLOOKUP($E820,'Calc 1 - Scaling (Ins,Bank)'!$A:$W,20,FALSE)</f>
        <v>#N/A</v>
      </c>
      <c r="X820" s="160" t="str">
        <f>IFERROR(VLOOKUP($E820,'Calc 1 - Scaling (Ins,Bank)'!$A:$W,21+IF(W820="Revenue",1,IF(W820="Carrying Value",2,0)),FALSE),"N/A")</f>
        <v>N/A</v>
      </c>
      <c r="Y820" s="161" t="str">
        <f t="shared" si="115"/>
        <v>N/A</v>
      </c>
      <c r="Z820" s="162" t="str">
        <f t="shared" si="116"/>
        <v>N/A</v>
      </c>
      <c r="AP820" s="3" t="s">
        <v>1</v>
      </c>
    </row>
    <row r="821" spans="1:42" x14ac:dyDescent="0.2">
      <c r="A821" s="68">
        <f t="shared" si="108"/>
        <v>764</v>
      </c>
      <c r="B821" s="154">
        <f>'Input 2 - Inventory'!C771</f>
        <v>0</v>
      </c>
      <c r="C821" s="155">
        <f>'Input 2 - Inventory'!E771</f>
        <v>0</v>
      </c>
      <c r="D821" s="155" t="str">
        <f>IF(OR(LEFT(E821,5)= "Asset",LEFT(E821,5)="Other"),"N/A",'Input 1 - Schedule 1'!B773 &amp; " (Ins/Bank)")</f>
        <v xml:space="preserve"> (Ins/Bank)</v>
      </c>
      <c r="E821" s="156">
        <f>'Input 2 - Inventory'!F771</f>
        <v>0</v>
      </c>
      <c r="F821" s="157">
        <f>'Input 1 - Schedule 1'!AH773</f>
        <v>0</v>
      </c>
      <c r="G821" s="157">
        <f>'Input 2 - Inventory'!R771</f>
        <v>0</v>
      </c>
      <c r="H821" s="157">
        <f>'Input 2 - Inventory'!AG771</f>
        <v>0</v>
      </c>
      <c r="I821" s="158">
        <f>'Input 2 - Inventory'!L771</f>
        <v>0</v>
      </c>
      <c r="J821" s="159">
        <f>'Input 2 - Inventory'!AA771</f>
        <v>0</v>
      </c>
      <c r="K821" s="156" t="e">
        <f>VLOOKUP($E821,'Calc 1 - Scaling (Ins,Bank)'!$A:$W,8,FALSE)</f>
        <v>#N/A</v>
      </c>
      <c r="L821" s="160" t="str">
        <f>IFERROR(VLOOKUP($E821,'Calc 1 - Scaling (Ins,Bank)'!$A:$W,9+IF($K821="Revenue",1,IF(K821="Carrying Value",2,0)),FALSE),"N/A")</f>
        <v>N/A</v>
      </c>
      <c r="M821" s="161" t="str">
        <f t="shared" si="109"/>
        <v>N/A</v>
      </c>
      <c r="N821" s="162" t="str">
        <f t="shared" si="110"/>
        <v>N/A</v>
      </c>
      <c r="O821" s="156" t="e">
        <f>VLOOKUP($E821,'Calc 1 - Scaling (Ins,Bank)'!$A:$W,12,FALSE)</f>
        <v>#N/A</v>
      </c>
      <c r="P821" s="160" t="str">
        <f>IFERROR(VLOOKUP($E821,'Calc 1 - Scaling (Ins,Bank)'!$A:$W,13+IF(O821="Revenue",1,IF(O821="Carrying Value",2,0)),FALSE),"N/A")</f>
        <v>N/A</v>
      </c>
      <c r="Q821" s="161" t="str">
        <f t="shared" si="111"/>
        <v>N/A</v>
      </c>
      <c r="R821" s="162" t="str">
        <f t="shared" si="112"/>
        <v>N/A</v>
      </c>
      <c r="S821" s="156" t="e">
        <f>VLOOKUP($E821,'Calc 1 - Scaling (Ins,Bank)'!$A:$W,16,FALSE)</f>
        <v>#N/A</v>
      </c>
      <c r="T821" s="160" t="str">
        <f>IFERROR(VLOOKUP($E821,'Calc 1 - Scaling (Ins,Bank)'!$A:$W,17+IF(S821="Revenue",1,IF(S821="Carrying Value",2,0)),FALSE),"N/A")</f>
        <v>N/A</v>
      </c>
      <c r="U821" s="161" t="str">
        <f t="shared" si="113"/>
        <v>N/A</v>
      </c>
      <c r="V821" s="162" t="str">
        <f t="shared" si="114"/>
        <v>N/A</v>
      </c>
      <c r="W821" s="156" t="e">
        <f>VLOOKUP($E821,'Calc 1 - Scaling (Ins,Bank)'!$A:$W,20,FALSE)</f>
        <v>#N/A</v>
      </c>
      <c r="X821" s="160" t="str">
        <f>IFERROR(VLOOKUP($E821,'Calc 1 - Scaling (Ins,Bank)'!$A:$W,21+IF(W821="Revenue",1,IF(W821="Carrying Value",2,0)),FALSE),"N/A")</f>
        <v>N/A</v>
      </c>
      <c r="Y821" s="161" t="str">
        <f t="shared" si="115"/>
        <v>N/A</v>
      </c>
      <c r="Z821" s="162" t="str">
        <f t="shared" si="116"/>
        <v>N/A</v>
      </c>
      <c r="AP821" s="3" t="s">
        <v>1</v>
      </c>
    </row>
    <row r="822" spans="1:42" x14ac:dyDescent="0.2">
      <c r="A822" s="68">
        <f t="shared" si="108"/>
        <v>765</v>
      </c>
      <c r="B822" s="154">
        <f>'Input 2 - Inventory'!C772</f>
        <v>0</v>
      </c>
      <c r="C822" s="155">
        <f>'Input 2 - Inventory'!E772</f>
        <v>0</v>
      </c>
      <c r="D822" s="155" t="str">
        <f>IF(OR(LEFT(E822,5)= "Asset",LEFT(E822,5)="Other"),"N/A",'Input 1 - Schedule 1'!B774 &amp; " (Ins/Bank)")</f>
        <v xml:space="preserve"> (Ins/Bank)</v>
      </c>
      <c r="E822" s="156">
        <f>'Input 2 - Inventory'!F772</f>
        <v>0</v>
      </c>
      <c r="F822" s="157">
        <f>'Input 1 - Schedule 1'!AH774</f>
        <v>0</v>
      </c>
      <c r="G822" s="157">
        <f>'Input 2 - Inventory'!R772</f>
        <v>0</v>
      </c>
      <c r="H822" s="157">
        <f>'Input 2 - Inventory'!AG772</f>
        <v>0</v>
      </c>
      <c r="I822" s="158">
        <f>'Input 2 - Inventory'!L772</f>
        <v>0</v>
      </c>
      <c r="J822" s="159">
        <f>'Input 2 - Inventory'!AA772</f>
        <v>0</v>
      </c>
      <c r="K822" s="156" t="e">
        <f>VLOOKUP($E822,'Calc 1 - Scaling (Ins,Bank)'!$A:$W,8,FALSE)</f>
        <v>#N/A</v>
      </c>
      <c r="L822" s="160" t="str">
        <f>IFERROR(VLOOKUP($E822,'Calc 1 - Scaling (Ins,Bank)'!$A:$W,9+IF($K822="Revenue",1,IF(K822="Carrying Value",2,0)),FALSE),"N/A")</f>
        <v>N/A</v>
      </c>
      <c r="M822" s="161" t="str">
        <f t="shared" si="109"/>
        <v>N/A</v>
      </c>
      <c r="N822" s="162" t="str">
        <f t="shared" si="110"/>
        <v>N/A</v>
      </c>
      <c r="O822" s="156" t="e">
        <f>VLOOKUP($E822,'Calc 1 - Scaling (Ins,Bank)'!$A:$W,12,FALSE)</f>
        <v>#N/A</v>
      </c>
      <c r="P822" s="160" t="str">
        <f>IFERROR(VLOOKUP($E822,'Calc 1 - Scaling (Ins,Bank)'!$A:$W,13+IF(O822="Revenue",1,IF(O822="Carrying Value",2,0)),FALSE),"N/A")</f>
        <v>N/A</v>
      </c>
      <c r="Q822" s="161" t="str">
        <f t="shared" si="111"/>
        <v>N/A</v>
      </c>
      <c r="R822" s="162" t="str">
        <f t="shared" si="112"/>
        <v>N/A</v>
      </c>
      <c r="S822" s="156" t="e">
        <f>VLOOKUP($E822,'Calc 1 - Scaling (Ins,Bank)'!$A:$W,16,FALSE)</f>
        <v>#N/A</v>
      </c>
      <c r="T822" s="160" t="str">
        <f>IFERROR(VLOOKUP($E822,'Calc 1 - Scaling (Ins,Bank)'!$A:$W,17+IF(S822="Revenue",1,IF(S822="Carrying Value",2,0)),FALSE),"N/A")</f>
        <v>N/A</v>
      </c>
      <c r="U822" s="161" t="str">
        <f t="shared" si="113"/>
        <v>N/A</v>
      </c>
      <c r="V822" s="162" t="str">
        <f t="shared" si="114"/>
        <v>N/A</v>
      </c>
      <c r="W822" s="156" t="e">
        <f>VLOOKUP($E822,'Calc 1 - Scaling (Ins,Bank)'!$A:$W,20,FALSE)</f>
        <v>#N/A</v>
      </c>
      <c r="X822" s="160" t="str">
        <f>IFERROR(VLOOKUP($E822,'Calc 1 - Scaling (Ins,Bank)'!$A:$W,21+IF(W822="Revenue",1,IF(W822="Carrying Value",2,0)),FALSE),"N/A")</f>
        <v>N/A</v>
      </c>
      <c r="Y822" s="161" t="str">
        <f t="shared" si="115"/>
        <v>N/A</v>
      </c>
      <c r="Z822" s="162" t="str">
        <f t="shared" si="116"/>
        <v>N/A</v>
      </c>
      <c r="AP822" s="3" t="s">
        <v>1</v>
      </c>
    </row>
    <row r="823" spans="1:42" x14ac:dyDescent="0.2">
      <c r="A823" s="68">
        <f t="shared" si="108"/>
        <v>766</v>
      </c>
      <c r="B823" s="154">
        <f>'Input 2 - Inventory'!C773</f>
        <v>0</v>
      </c>
      <c r="C823" s="155">
        <f>'Input 2 - Inventory'!E773</f>
        <v>0</v>
      </c>
      <c r="D823" s="155" t="str">
        <f>IF(OR(LEFT(E823,5)= "Asset",LEFT(E823,5)="Other"),"N/A",'Input 1 - Schedule 1'!B775 &amp; " (Ins/Bank)")</f>
        <v xml:space="preserve"> (Ins/Bank)</v>
      </c>
      <c r="E823" s="156">
        <f>'Input 2 - Inventory'!F773</f>
        <v>0</v>
      </c>
      <c r="F823" s="157">
        <f>'Input 1 - Schedule 1'!AH775</f>
        <v>0</v>
      </c>
      <c r="G823" s="157">
        <f>'Input 2 - Inventory'!R773</f>
        <v>0</v>
      </c>
      <c r="H823" s="157">
        <f>'Input 2 - Inventory'!AG773</f>
        <v>0</v>
      </c>
      <c r="I823" s="158">
        <f>'Input 2 - Inventory'!L773</f>
        <v>0</v>
      </c>
      <c r="J823" s="159">
        <f>'Input 2 - Inventory'!AA773</f>
        <v>0</v>
      </c>
      <c r="K823" s="156" t="e">
        <f>VLOOKUP($E823,'Calc 1 - Scaling (Ins,Bank)'!$A:$W,8,FALSE)</f>
        <v>#N/A</v>
      </c>
      <c r="L823" s="160" t="str">
        <f>IFERROR(VLOOKUP($E823,'Calc 1 - Scaling (Ins,Bank)'!$A:$W,9+IF($K823="Revenue",1,IF(K823="Carrying Value",2,0)),FALSE),"N/A")</f>
        <v>N/A</v>
      </c>
      <c r="M823" s="161" t="str">
        <f t="shared" si="109"/>
        <v>N/A</v>
      </c>
      <c r="N823" s="162" t="str">
        <f t="shared" si="110"/>
        <v>N/A</v>
      </c>
      <c r="O823" s="156" t="e">
        <f>VLOOKUP($E823,'Calc 1 - Scaling (Ins,Bank)'!$A:$W,12,FALSE)</f>
        <v>#N/A</v>
      </c>
      <c r="P823" s="160" t="str">
        <f>IFERROR(VLOOKUP($E823,'Calc 1 - Scaling (Ins,Bank)'!$A:$W,13+IF(O823="Revenue",1,IF(O823="Carrying Value",2,0)),FALSE),"N/A")</f>
        <v>N/A</v>
      </c>
      <c r="Q823" s="161" t="str">
        <f t="shared" si="111"/>
        <v>N/A</v>
      </c>
      <c r="R823" s="162" t="str">
        <f t="shared" si="112"/>
        <v>N/A</v>
      </c>
      <c r="S823" s="156" t="e">
        <f>VLOOKUP($E823,'Calc 1 - Scaling (Ins,Bank)'!$A:$W,16,FALSE)</f>
        <v>#N/A</v>
      </c>
      <c r="T823" s="160" t="str">
        <f>IFERROR(VLOOKUP($E823,'Calc 1 - Scaling (Ins,Bank)'!$A:$W,17+IF(S823="Revenue",1,IF(S823="Carrying Value",2,0)),FALSE),"N/A")</f>
        <v>N/A</v>
      </c>
      <c r="U823" s="161" t="str">
        <f t="shared" si="113"/>
        <v>N/A</v>
      </c>
      <c r="V823" s="162" t="str">
        <f t="shared" si="114"/>
        <v>N/A</v>
      </c>
      <c r="W823" s="156" t="e">
        <f>VLOOKUP($E823,'Calc 1 - Scaling (Ins,Bank)'!$A:$W,20,FALSE)</f>
        <v>#N/A</v>
      </c>
      <c r="X823" s="160" t="str">
        <f>IFERROR(VLOOKUP($E823,'Calc 1 - Scaling (Ins,Bank)'!$A:$W,21+IF(W823="Revenue",1,IF(W823="Carrying Value",2,0)),FALSE),"N/A")</f>
        <v>N/A</v>
      </c>
      <c r="Y823" s="161" t="str">
        <f t="shared" si="115"/>
        <v>N/A</v>
      </c>
      <c r="Z823" s="162" t="str">
        <f t="shared" si="116"/>
        <v>N/A</v>
      </c>
      <c r="AP823" s="3" t="s">
        <v>1</v>
      </c>
    </row>
    <row r="824" spans="1:42" x14ac:dyDescent="0.2">
      <c r="A824" s="68">
        <f t="shared" si="108"/>
        <v>767</v>
      </c>
      <c r="B824" s="154">
        <f>'Input 2 - Inventory'!C774</f>
        <v>0</v>
      </c>
      <c r="C824" s="155">
        <f>'Input 2 - Inventory'!E774</f>
        <v>0</v>
      </c>
      <c r="D824" s="155" t="str">
        <f>IF(OR(LEFT(E824,5)= "Asset",LEFT(E824,5)="Other"),"N/A",'Input 1 - Schedule 1'!B776 &amp; " (Ins/Bank)")</f>
        <v xml:space="preserve"> (Ins/Bank)</v>
      </c>
      <c r="E824" s="156">
        <f>'Input 2 - Inventory'!F774</f>
        <v>0</v>
      </c>
      <c r="F824" s="157">
        <f>'Input 1 - Schedule 1'!AH776</f>
        <v>0</v>
      </c>
      <c r="G824" s="157">
        <f>'Input 2 - Inventory'!R774</f>
        <v>0</v>
      </c>
      <c r="H824" s="157">
        <f>'Input 2 - Inventory'!AG774</f>
        <v>0</v>
      </c>
      <c r="I824" s="158">
        <f>'Input 2 - Inventory'!L774</f>
        <v>0</v>
      </c>
      <c r="J824" s="159">
        <f>'Input 2 - Inventory'!AA774</f>
        <v>0</v>
      </c>
      <c r="K824" s="156" t="e">
        <f>VLOOKUP($E824,'Calc 1 - Scaling (Ins,Bank)'!$A:$W,8,FALSE)</f>
        <v>#N/A</v>
      </c>
      <c r="L824" s="160" t="str">
        <f>IFERROR(VLOOKUP($E824,'Calc 1 - Scaling (Ins,Bank)'!$A:$W,9+IF($K824="Revenue",1,IF(K824="Carrying Value",2,0)),FALSE),"N/A")</f>
        <v>N/A</v>
      </c>
      <c r="M824" s="161" t="str">
        <f t="shared" si="109"/>
        <v>N/A</v>
      </c>
      <c r="N824" s="162" t="str">
        <f t="shared" si="110"/>
        <v>N/A</v>
      </c>
      <c r="O824" s="156" t="e">
        <f>VLOOKUP($E824,'Calc 1 - Scaling (Ins,Bank)'!$A:$W,12,FALSE)</f>
        <v>#N/A</v>
      </c>
      <c r="P824" s="160" t="str">
        <f>IFERROR(VLOOKUP($E824,'Calc 1 - Scaling (Ins,Bank)'!$A:$W,13+IF(O824="Revenue",1,IF(O824="Carrying Value",2,0)),FALSE),"N/A")</f>
        <v>N/A</v>
      </c>
      <c r="Q824" s="161" t="str">
        <f t="shared" si="111"/>
        <v>N/A</v>
      </c>
      <c r="R824" s="162" t="str">
        <f t="shared" si="112"/>
        <v>N/A</v>
      </c>
      <c r="S824" s="156" t="e">
        <f>VLOOKUP($E824,'Calc 1 - Scaling (Ins,Bank)'!$A:$W,16,FALSE)</f>
        <v>#N/A</v>
      </c>
      <c r="T824" s="160" t="str">
        <f>IFERROR(VLOOKUP($E824,'Calc 1 - Scaling (Ins,Bank)'!$A:$W,17+IF(S824="Revenue",1,IF(S824="Carrying Value",2,0)),FALSE),"N/A")</f>
        <v>N/A</v>
      </c>
      <c r="U824" s="161" t="str">
        <f t="shared" si="113"/>
        <v>N/A</v>
      </c>
      <c r="V824" s="162" t="str">
        <f t="shared" si="114"/>
        <v>N/A</v>
      </c>
      <c r="W824" s="156" t="e">
        <f>VLOOKUP($E824,'Calc 1 - Scaling (Ins,Bank)'!$A:$W,20,FALSE)</f>
        <v>#N/A</v>
      </c>
      <c r="X824" s="160" t="str">
        <f>IFERROR(VLOOKUP($E824,'Calc 1 - Scaling (Ins,Bank)'!$A:$W,21+IF(W824="Revenue",1,IF(W824="Carrying Value",2,0)),FALSE),"N/A")</f>
        <v>N/A</v>
      </c>
      <c r="Y824" s="161" t="str">
        <f t="shared" si="115"/>
        <v>N/A</v>
      </c>
      <c r="Z824" s="162" t="str">
        <f t="shared" si="116"/>
        <v>N/A</v>
      </c>
      <c r="AP824" s="3" t="s">
        <v>1</v>
      </c>
    </row>
    <row r="825" spans="1:42" x14ac:dyDescent="0.2">
      <c r="A825" s="68">
        <f t="shared" si="108"/>
        <v>768</v>
      </c>
      <c r="B825" s="154">
        <f>'Input 2 - Inventory'!C775</f>
        <v>0</v>
      </c>
      <c r="C825" s="155">
        <f>'Input 2 - Inventory'!E775</f>
        <v>0</v>
      </c>
      <c r="D825" s="155" t="str">
        <f>IF(OR(LEFT(E825,5)= "Asset",LEFT(E825,5)="Other"),"N/A",'Input 1 - Schedule 1'!B777 &amp; " (Ins/Bank)")</f>
        <v xml:space="preserve"> (Ins/Bank)</v>
      </c>
      <c r="E825" s="156">
        <f>'Input 2 - Inventory'!F775</f>
        <v>0</v>
      </c>
      <c r="F825" s="157">
        <f>'Input 1 - Schedule 1'!AH777</f>
        <v>0</v>
      </c>
      <c r="G825" s="157">
        <f>'Input 2 - Inventory'!R775</f>
        <v>0</v>
      </c>
      <c r="H825" s="157">
        <f>'Input 2 - Inventory'!AG775</f>
        <v>0</v>
      </c>
      <c r="I825" s="158">
        <f>'Input 2 - Inventory'!L775</f>
        <v>0</v>
      </c>
      <c r="J825" s="159">
        <f>'Input 2 - Inventory'!AA775</f>
        <v>0</v>
      </c>
      <c r="K825" s="156" t="e">
        <f>VLOOKUP($E825,'Calc 1 - Scaling (Ins,Bank)'!$A:$W,8,FALSE)</f>
        <v>#N/A</v>
      </c>
      <c r="L825" s="160" t="str">
        <f>IFERROR(VLOOKUP($E825,'Calc 1 - Scaling (Ins,Bank)'!$A:$W,9+IF($K825="Revenue",1,IF(K825="Carrying Value",2,0)),FALSE),"N/A")</f>
        <v>N/A</v>
      </c>
      <c r="M825" s="161" t="str">
        <f t="shared" si="109"/>
        <v>N/A</v>
      </c>
      <c r="N825" s="162" t="str">
        <f t="shared" si="110"/>
        <v>N/A</v>
      </c>
      <c r="O825" s="156" t="e">
        <f>VLOOKUP($E825,'Calc 1 - Scaling (Ins,Bank)'!$A:$W,12,FALSE)</f>
        <v>#N/A</v>
      </c>
      <c r="P825" s="160" t="str">
        <f>IFERROR(VLOOKUP($E825,'Calc 1 - Scaling (Ins,Bank)'!$A:$W,13+IF(O825="Revenue",1,IF(O825="Carrying Value",2,0)),FALSE),"N/A")</f>
        <v>N/A</v>
      </c>
      <c r="Q825" s="161" t="str">
        <f t="shared" si="111"/>
        <v>N/A</v>
      </c>
      <c r="R825" s="162" t="str">
        <f t="shared" si="112"/>
        <v>N/A</v>
      </c>
      <c r="S825" s="156" t="e">
        <f>VLOOKUP($E825,'Calc 1 - Scaling (Ins,Bank)'!$A:$W,16,FALSE)</f>
        <v>#N/A</v>
      </c>
      <c r="T825" s="160" t="str">
        <f>IFERROR(VLOOKUP($E825,'Calc 1 - Scaling (Ins,Bank)'!$A:$W,17+IF(S825="Revenue",1,IF(S825="Carrying Value",2,0)),FALSE),"N/A")</f>
        <v>N/A</v>
      </c>
      <c r="U825" s="161" t="str">
        <f t="shared" si="113"/>
        <v>N/A</v>
      </c>
      <c r="V825" s="162" t="str">
        <f t="shared" si="114"/>
        <v>N/A</v>
      </c>
      <c r="W825" s="156" t="e">
        <f>VLOOKUP($E825,'Calc 1 - Scaling (Ins,Bank)'!$A:$W,20,FALSE)</f>
        <v>#N/A</v>
      </c>
      <c r="X825" s="160" t="str">
        <f>IFERROR(VLOOKUP($E825,'Calc 1 - Scaling (Ins,Bank)'!$A:$W,21+IF(W825="Revenue",1,IF(W825="Carrying Value",2,0)),FALSE),"N/A")</f>
        <v>N/A</v>
      </c>
      <c r="Y825" s="161" t="str">
        <f t="shared" si="115"/>
        <v>N/A</v>
      </c>
      <c r="Z825" s="162" t="str">
        <f t="shared" si="116"/>
        <v>N/A</v>
      </c>
      <c r="AP825" s="3" t="s">
        <v>1</v>
      </c>
    </row>
    <row r="826" spans="1:42" x14ac:dyDescent="0.2">
      <c r="A826" s="68">
        <f t="shared" si="108"/>
        <v>769</v>
      </c>
      <c r="B826" s="154">
        <f>'Input 2 - Inventory'!C776</f>
        <v>0</v>
      </c>
      <c r="C826" s="155">
        <f>'Input 2 - Inventory'!E776</f>
        <v>0</v>
      </c>
      <c r="D826" s="155" t="str">
        <f>IF(OR(LEFT(E826,5)= "Asset",LEFT(E826,5)="Other"),"N/A",'Input 1 - Schedule 1'!B778 &amp; " (Ins/Bank)")</f>
        <v xml:space="preserve"> (Ins/Bank)</v>
      </c>
      <c r="E826" s="156">
        <f>'Input 2 - Inventory'!F776</f>
        <v>0</v>
      </c>
      <c r="F826" s="157">
        <f>'Input 1 - Schedule 1'!AH778</f>
        <v>0</v>
      </c>
      <c r="G826" s="157">
        <f>'Input 2 - Inventory'!R776</f>
        <v>0</v>
      </c>
      <c r="H826" s="157">
        <f>'Input 2 - Inventory'!AG776</f>
        <v>0</v>
      </c>
      <c r="I826" s="158">
        <f>'Input 2 - Inventory'!L776</f>
        <v>0</v>
      </c>
      <c r="J826" s="159">
        <f>'Input 2 - Inventory'!AA776</f>
        <v>0</v>
      </c>
      <c r="K826" s="156" t="e">
        <f>VLOOKUP($E826,'Calc 1 - Scaling (Ins,Bank)'!$A:$W,8,FALSE)</f>
        <v>#N/A</v>
      </c>
      <c r="L826" s="160" t="str">
        <f>IFERROR(VLOOKUP($E826,'Calc 1 - Scaling (Ins,Bank)'!$A:$W,9+IF($K826="Revenue",1,IF(K826="Carrying Value",2,0)),FALSE),"N/A")</f>
        <v>N/A</v>
      </c>
      <c r="M826" s="161" t="str">
        <f t="shared" si="109"/>
        <v>N/A</v>
      </c>
      <c r="N826" s="162" t="str">
        <f t="shared" si="110"/>
        <v>N/A</v>
      </c>
      <c r="O826" s="156" t="e">
        <f>VLOOKUP($E826,'Calc 1 - Scaling (Ins,Bank)'!$A:$W,12,FALSE)</f>
        <v>#N/A</v>
      </c>
      <c r="P826" s="160" t="str">
        <f>IFERROR(VLOOKUP($E826,'Calc 1 - Scaling (Ins,Bank)'!$A:$W,13+IF(O826="Revenue",1,IF(O826="Carrying Value",2,0)),FALSE),"N/A")</f>
        <v>N/A</v>
      </c>
      <c r="Q826" s="161" t="str">
        <f t="shared" si="111"/>
        <v>N/A</v>
      </c>
      <c r="R826" s="162" t="str">
        <f t="shared" si="112"/>
        <v>N/A</v>
      </c>
      <c r="S826" s="156" t="e">
        <f>VLOOKUP($E826,'Calc 1 - Scaling (Ins,Bank)'!$A:$W,16,FALSE)</f>
        <v>#N/A</v>
      </c>
      <c r="T826" s="160" t="str">
        <f>IFERROR(VLOOKUP($E826,'Calc 1 - Scaling (Ins,Bank)'!$A:$W,17+IF(S826="Revenue",1,IF(S826="Carrying Value",2,0)),FALSE),"N/A")</f>
        <v>N/A</v>
      </c>
      <c r="U826" s="161" t="str">
        <f t="shared" si="113"/>
        <v>N/A</v>
      </c>
      <c r="V826" s="162" t="str">
        <f t="shared" si="114"/>
        <v>N/A</v>
      </c>
      <c r="W826" s="156" t="e">
        <f>VLOOKUP($E826,'Calc 1 - Scaling (Ins,Bank)'!$A:$W,20,FALSE)</f>
        <v>#N/A</v>
      </c>
      <c r="X826" s="160" t="str">
        <f>IFERROR(VLOOKUP($E826,'Calc 1 - Scaling (Ins,Bank)'!$A:$W,21+IF(W826="Revenue",1,IF(W826="Carrying Value",2,0)),FALSE),"N/A")</f>
        <v>N/A</v>
      </c>
      <c r="Y826" s="161" t="str">
        <f t="shared" si="115"/>
        <v>N/A</v>
      </c>
      <c r="Z826" s="162" t="str">
        <f t="shared" si="116"/>
        <v>N/A</v>
      </c>
      <c r="AP826" s="3" t="s">
        <v>1</v>
      </c>
    </row>
    <row r="827" spans="1:42" x14ac:dyDescent="0.2">
      <c r="A827" s="68">
        <f t="shared" si="108"/>
        <v>770</v>
      </c>
      <c r="B827" s="154">
        <f>'Input 2 - Inventory'!C777</f>
        <v>0</v>
      </c>
      <c r="C827" s="155">
        <f>'Input 2 - Inventory'!E777</f>
        <v>0</v>
      </c>
      <c r="D827" s="155" t="str">
        <f>IF(OR(LEFT(E827,5)= "Asset",LEFT(E827,5)="Other"),"N/A",'Input 1 - Schedule 1'!B779 &amp; " (Ins/Bank)")</f>
        <v xml:space="preserve"> (Ins/Bank)</v>
      </c>
      <c r="E827" s="156">
        <f>'Input 2 - Inventory'!F777</f>
        <v>0</v>
      </c>
      <c r="F827" s="157">
        <f>'Input 1 - Schedule 1'!AH779</f>
        <v>0</v>
      </c>
      <c r="G827" s="157">
        <f>'Input 2 - Inventory'!R777</f>
        <v>0</v>
      </c>
      <c r="H827" s="157">
        <f>'Input 2 - Inventory'!AG777</f>
        <v>0</v>
      </c>
      <c r="I827" s="158">
        <f>'Input 2 - Inventory'!L777</f>
        <v>0</v>
      </c>
      <c r="J827" s="159">
        <f>'Input 2 - Inventory'!AA777</f>
        <v>0</v>
      </c>
      <c r="K827" s="156" t="e">
        <f>VLOOKUP($E827,'Calc 1 - Scaling (Ins,Bank)'!$A:$W,8,FALSE)</f>
        <v>#N/A</v>
      </c>
      <c r="L827" s="160" t="str">
        <f>IFERROR(VLOOKUP($E827,'Calc 1 - Scaling (Ins,Bank)'!$A:$W,9+IF($K827="Revenue",1,IF(K827="Carrying Value",2,0)),FALSE),"N/A")</f>
        <v>N/A</v>
      </c>
      <c r="M827" s="161" t="str">
        <f t="shared" si="109"/>
        <v>N/A</v>
      </c>
      <c r="N827" s="162" t="str">
        <f t="shared" si="110"/>
        <v>N/A</v>
      </c>
      <c r="O827" s="156" t="e">
        <f>VLOOKUP($E827,'Calc 1 - Scaling (Ins,Bank)'!$A:$W,12,FALSE)</f>
        <v>#N/A</v>
      </c>
      <c r="P827" s="160" t="str">
        <f>IFERROR(VLOOKUP($E827,'Calc 1 - Scaling (Ins,Bank)'!$A:$W,13+IF(O827="Revenue",1,IF(O827="Carrying Value",2,0)),FALSE),"N/A")</f>
        <v>N/A</v>
      </c>
      <c r="Q827" s="161" t="str">
        <f t="shared" si="111"/>
        <v>N/A</v>
      </c>
      <c r="R827" s="162" t="str">
        <f t="shared" si="112"/>
        <v>N/A</v>
      </c>
      <c r="S827" s="156" t="e">
        <f>VLOOKUP($E827,'Calc 1 - Scaling (Ins,Bank)'!$A:$W,16,FALSE)</f>
        <v>#N/A</v>
      </c>
      <c r="T827" s="160" t="str">
        <f>IFERROR(VLOOKUP($E827,'Calc 1 - Scaling (Ins,Bank)'!$A:$W,17+IF(S827="Revenue",1,IF(S827="Carrying Value",2,0)),FALSE),"N/A")</f>
        <v>N/A</v>
      </c>
      <c r="U827" s="161" t="str">
        <f t="shared" si="113"/>
        <v>N/A</v>
      </c>
      <c r="V827" s="162" t="str">
        <f t="shared" si="114"/>
        <v>N/A</v>
      </c>
      <c r="W827" s="156" t="e">
        <f>VLOOKUP($E827,'Calc 1 - Scaling (Ins,Bank)'!$A:$W,20,FALSE)</f>
        <v>#N/A</v>
      </c>
      <c r="X827" s="160" t="str">
        <f>IFERROR(VLOOKUP($E827,'Calc 1 - Scaling (Ins,Bank)'!$A:$W,21+IF(W827="Revenue",1,IF(W827="Carrying Value",2,0)),FALSE),"N/A")</f>
        <v>N/A</v>
      </c>
      <c r="Y827" s="161" t="str">
        <f t="shared" si="115"/>
        <v>N/A</v>
      </c>
      <c r="Z827" s="162" t="str">
        <f t="shared" si="116"/>
        <v>N/A</v>
      </c>
      <c r="AP827" s="3" t="s">
        <v>1</v>
      </c>
    </row>
    <row r="828" spans="1:42" x14ac:dyDescent="0.2">
      <c r="A828" s="68">
        <f t="shared" si="108"/>
        <v>771</v>
      </c>
      <c r="B828" s="154">
        <f>'Input 2 - Inventory'!C778</f>
        <v>0</v>
      </c>
      <c r="C828" s="155">
        <f>'Input 2 - Inventory'!E778</f>
        <v>0</v>
      </c>
      <c r="D828" s="155" t="str">
        <f>IF(OR(LEFT(E828,5)= "Asset",LEFT(E828,5)="Other"),"N/A",'Input 1 - Schedule 1'!B780 &amp; " (Ins/Bank)")</f>
        <v xml:space="preserve"> (Ins/Bank)</v>
      </c>
      <c r="E828" s="156">
        <f>'Input 2 - Inventory'!F778</f>
        <v>0</v>
      </c>
      <c r="F828" s="157">
        <f>'Input 1 - Schedule 1'!AH780</f>
        <v>0</v>
      </c>
      <c r="G828" s="157">
        <f>'Input 2 - Inventory'!R778</f>
        <v>0</v>
      </c>
      <c r="H828" s="157">
        <f>'Input 2 - Inventory'!AG778</f>
        <v>0</v>
      </c>
      <c r="I828" s="158">
        <f>'Input 2 - Inventory'!L778</f>
        <v>0</v>
      </c>
      <c r="J828" s="159">
        <f>'Input 2 - Inventory'!AA778</f>
        <v>0</v>
      </c>
      <c r="K828" s="156" t="e">
        <f>VLOOKUP($E828,'Calc 1 - Scaling (Ins,Bank)'!$A:$W,8,FALSE)</f>
        <v>#N/A</v>
      </c>
      <c r="L828" s="160" t="str">
        <f>IFERROR(VLOOKUP($E828,'Calc 1 - Scaling (Ins,Bank)'!$A:$W,9+IF($K828="Revenue",1,IF(K828="Carrying Value",2,0)),FALSE),"N/A")</f>
        <v>N/A</v>
      </c>
      <c r="M828" s="161" t="str">
        <f t="shared" si="109"/>
        <v>N/A</v>
      </c>
      <c r="N828" s="162" t="str">
        <f t="shared" si="110"/>
        <v>N/A</v>
      </c>
      <c r="O828" s="156" t="e">
        <f>VLOOKUP($E828,'Calc 1 - Scaling (Ins,Bank)'!$A:$W,12,FALSE)</f>
        <v>#N/A</v>
      </c>
      <c r="P828" s="160" t="str">
        <f>IFERROR(VLOOKUP($E828,'Calc 1 - Scaling (Ins,Bank)'!$A:$W,13+IF(O828="Revenue",1,IF(O828="Carrying Value",2,0)),FALSE),"N/A")</f>
        <v>N/A</v>
      </c>
      <c r="Q828" s="161" t="str">
        <f t="shared" si="111"/>
        <v>N/A</v>
      </c>
      <c r="R828" s="162" t="str">
        <f t="shared" si="112"/>
        <v>N/A</v>
      </c>
      <c r="S828" s="156" t="e">
        <f>VLOOKUP($E828,'Calc 1 - Scaling (Ins,Bank)'!$A:$W,16,FALSE)</f>
        <v>#N/A</v>
      </c>
      <c r="T828" s="160" t="str">
        <f>IFERROR(VLOOKUP($E828,'Calc 1 - Scaling (Ins,Bank)'!$A:$W,17+IF(S828="Revenue",1,IF(S828="Carrying Value",2,0)),FALSE),"N/A")</f>
        <v>N/A</v>
      </c>
      <c r="U828" s="161" t="str">
        <f t="shared" si="113"/>
        <v>N/A</v>
      </c>
      <c r="V828" s="162" t="str">
        <f t="shared" si="114"/>
        <v>N/A</v>
      </c>
      <c r="W828" s="156" t="e">
        <f>VLOOKUP($E828,'Calc 1 - Scaling (Ins,Bank)'!$A:$W,20,FALSE)</f>
        <v>#N/A</v>
      </c>
      <c r="X828" s="160" t="str">
        <f>IFERROR(VLOOKUP($E828,'Calc 1 - Scaling (Ins,Bank)'!$A:$W,21+IF(W828="Revenue",1,IF(W828="Carrying Value",2,0)),FALSE),"N/A")</f>
        <v>N/A</v>
      </c>
      <c r="Y828" s="161" t="str">
        <f t="shared" si="115"/>
        <v>N/A</v>
      </c>
      <c r="Z828" s="162" t="str">
        <f t="shared" si="116"/>
        <v>N/A</v>
      </c>
      <c r="AP828" s="3" t="s">
        <v>1</v>
      </c>
    </row>
    <row r="829" spans="1:42" x14ac:dyDescent="0.2">
      <c r="A829" s="68">
        <f t="shared" si="108"/>
        <v>772</v>
      </c>
      <c r="B829" s="154">
        <f>'Input 2 - Inventory'!C779</f>
        <v>0</v>
      </c>
      <c r="C829" s="155">
        <f>'Input 2 - Inventory'!E779</f>
        <v>0</v>
      </c>
      <c r="D829" s="155" t="str">
        <f>IF(OR(LEFT(E829,5)= "Asset",LEFT(E829,5)="Other"),"N/A",'Input 1 - Schedule 1'!B781 &amp; " (Ins/Bank)")</f>
        <v xml:space="preserve"> (Ins/Bank)</v>
      </c>
      <c r="E829" s="156">
        <f>'Input 2 - Inventory'!F779</f>
        <v>0</v>
      </c>
      <c r="F829" s="157">
        <f>'Input 1 - Schedule 1'!AH781</f>
        <v>0</v>
      </c>
      <c r="G829" s="157">
        <f>'Input 2 - Inventory'!R779</f>
        <v>0</v>
      </c>
      <c r="H829" s="157">
        <f>'Input 2 - Inventory'!AG779</f>
        <v>0</v>
      </c>
      <c r="I829" s="158">
        <f>'Input 2 - Inventory'!L779</f>
        <v>0</v>
      </c>
      <c r="J829" s="159">
        <f>'Input 2 - Inventory'!AA779</f>
        <v>0</v>
      </c>
      <c r="K829" s="156" t="e">
        <f>VLOOKUP($E829,'Calc 1 - Scaling (Ins,Bank)'!$A:$W,8,FALSE)</f>
        <v>#N/A</v>
      </c>
      <c r="L829" s="160" t="str">
        <f>IFERROR(VLOOKUP($E829,'Calc 1 - Scaling (Ins,Bank)'!$A:$W,9+IF($K829="Revenue",1,IF(K829="Carrying Value",2,0)),FALSE),"N/A")</f>
        <v>N/A</v>
      </c>
      <c r="M829" s="161" t="str">
        <f t="shared" si="109"/>
        <v>N/A</v>
      </c>
      <c r="N829" s="162" t="str">
        <f t="shared" si="110"/>
        <v>N/A</v>
      </c>
      <c r="O829" s="156" t="e">
        <f>VLOOKUP($E829,'Calc 1 - Scaling (Ins,Bank)'!$A:$W,12,FALSE)</f>
        <v>#N/A</v>
      </c>
      <c r="P829" s="160" t="str">
        <f>IFERROR(VLOOKUP($E829,'Calc 1 - Scaling (Ins,Bank)'!$A:$W,13+IF(O829="Revenue",1,IF(O829="Carrying Value",2,0)),FALSE),"N/A")</f>
        <v>N/A</v>
      </c>
      <c r="Q829" s="161" t="str">
        <f t="shared" si="111"/>
        <v>N/A</v>
      </c>
      <c r="R829" s="162" t="str">
        <f t="shared" si="112"/>
        <v>N/A</v>
      </c>
      <c r="S829" s="156" t="e">
        <f>VLOOKUP($E829,'Calc 1 - Scaling (Ins,Bank)'!$A:$W,16,FALSE)</f>
        <v>#N/A</v>
      </c>
      <c r="T829" s="160" t="str">
        <f>IFERROR(VLOOKUP($E829,'Calc 1 - Scaling (Ins,Bank)'!$A:$W,17+IF(S829="Revenue",1,IF(S829="Carrying Value",2,0)),FALSE),"N/A")</f>
        <v>N/A</v>
      </c>
      <c r="U829" s="161" t="str">
        <f t="shared" si="113"/>
        <v>N/A</v>
      </c>
      <c r="V829" s="162" t="str">
        <f t="shared" si="114"/>
        <v>N/A</v>
      </c>
      <c r="W829" s="156" t="e">
        <f>VLOOKUP($E829,'Calc 1 - Scaling (Ins,Bank)'!$A:$W,20,FALSE)</f>
        <v>#N/A</v>
      </c>
      <c r="X829" s="160" t="str">
        <f>IFERROR(VLOOKUP($E829,'Calc 1 - Scaling (Ins,Bank)'!$A:$W,21+IF(W829="Revenue",1,IF(W829="Carrying Value",2,0)),FALSE),"N/A")</f>
        <v>N/A</v>
      </c>
      <c r="Y829" s="161" t="str">
        <f t="shared" si="115"/>
        <v>N/A</v>
      </c>
      <c r="Z829" s="162" t="str">
        <f t="shared" si="116"/>
        <v>N/A</v>
      </c>
      <c r="AP829" s="3" t="s">
        <v>1</v>
      </c>
    </row>
    <row r="830" spans="1:42" x14ac:dyDescent="0.2">
      <c r="A830" s="68">
        <f t="shared" ref="A830:A893" si="117">A829+1</f>
        <v>773</v>
      </c>
      <c r="B830" s="154">
        <f>'Input 2 - Inventory'!C780</f>
        <v>0</v>
      </c>
      <c r="C830" s="155">
        <f>'Input 2 - Inventory'!E780</f>
        <v>0</v>
      </c>
      <c r="D830" s="155" t="str">
        <f>IF(OR(LEFT(E830,5)= "Asset",LEFT(E830,5)="Other"),"N/A",'Input 1 - Schedule 1'!B782 &amp; " (Ins/Bank)")</f>
        <v xml:space="preserve"> (Ins/Bank)</v>
      </c>
      <c r="E830" s="156">
        <f>'Input 2 - Inventory'!F780</f>
        <v>0</v>
      </c>
      <c r="F830" s="157">
        <f>'Input 1 - Schedule 1'!AH782</f>
        <v>0</v>
      </c>
      <c r="G830" s="157">
        <f>'Input 2 - Inventory'!R780</f>
        <v>0</v>
      </c>
      <c r="H830" s="157">
        <f>'Input 2 - Inventory'!AG780</f>
        <v>0</v>
      </c>
      <c r="I830" s="158">
        <f>'Input 2 - Inventory'!L780</f>
        <v>0</v>
      </c>
      <c r="J830" s="159">
        <f>'Input 2 - Inventory'!AA780</f>
        <v>0</v>
      </c>
      <c r="K830" s="156" t="e">
        <f>VLOOKUP($E830,'Calc 1 - Scaling (Ins,Bank)'!$A:$W,8,FALSE)</f>
        <v>#N/A</v>
      </c>
      <c r="L830" s="160" t="str">
        <f>IFERROR(VLOOKUP($E830,'Calc 1 - Scaling (Ins,Bank)'!$A:$W,9+IF($K830="Revenue",1,IF(K830="Carrying Value",2,0)),FALSE),"N/A")</f>
        <v>N/A</v>
      </c>
      <c r="M830" s="161" t="str">
        <f t="shared" ref="M830:M893" si="118">IF(L830="N/A","N/A",MAX(0,IF(OR(K830="XS Scalar",K830="Pure Scalar"),$H830*L830,IF(K830="Carrying Value",L830*$G830,$F830*L830))))</f>
        <v>N/A</v>
      </c>
      <c r="N830" s="162" t="str">
        <f t="shared" ref="N830:N893" si="119">IF(L830="N/A","N/A",IF(K830="XS Scalar",$G830-($H830-$M830),$G830))</f>
        <v>N/A</v>
      </c>
      <c r="O830" s="156" t="e">
        <f>VLOOKUP($E830,'Calc 1 - Scaling (Ins,Bank)'!$A:$W,12,FALSE)</f>
        <v>#N/A</v>
      </c>
      <c r="P830" s="160" t="str">
        <f>IFERROR(VLOOKUP($E830,'Calc 1 - Scaling (Ins,Bank)'!$A:$W,13+IF(O830="Revenue",1,IF(O830="Carrying Value",2,0)),FALSE),"N/A")</f>
        <v>N/A</v>
      </c>
      <c r="Q830" s="161" t="str">
        <f t="shared" ref="Q830:Q893" si="120">IF(P830="N/A","N/A",MAX(0,IF(OR(O830="XS Scalar",O830="Pure Scalar"),$H830*P830,IF(O830="Carrying Value",P830*$G830,$F830*P830))))</f>
        <v>N/A</v>
      </c>
      <c r="R830" s="162" t="str">
        <f t="shared" ref="R830:R893" si="121">IF(P830="N/A","N/A",IF(O830="XS Scalar",$G830-($H830-$M830),$G830))</f>
        <v>N/A</v>
      </c>
      <c r="S830" s="156" t="e">
        <f>VLOOKUP($E830,'Calc 1 - Scaling (Ins,Bank)'!$A:$W,16,FALSE)</f>
        <v>#N/A</v>
      </c>
      <c r="T830" s="160" t="str">
        <f>IFERROR(VLOOKUP($E830,'Calc 1 - Scaling (Ins,Bank)'!$A:$W,17+IF(S830="Revenue",1,IF(S830="Carrying Value",2,0)),FALSE),"N/A")</f>
        <v>N/A</v>
      </c>
      <c r="U830" s="161" t="str">
        <f t="shared" ref="U830:U893" si="122">IF(T830="N/A","N/A",MAX(0,IF(OR(S830="XS Scalar",S830="Pure Scalar"),$H830*T830,IF(S830="Carrying Value",T830*$G830,$F830*T830))))</f>
        <v>N/A</v>
      </c>
      <c r="V830" s="162" t="str">
        <f t="shared" ref="V830:V893" si="123">IF(T830="N/A","N/A",IF(S830="XS Scalar",$G830-($H830-$M830),$G830))</f>
        <v>N/A</v>
      </c>
      <c r="W830" s="156" t="e">
        <f>VLOOKUP($E830,'Calc 1 - Scaling (Ins,Bank)'!$A:$W,20,FALSE)</f>
        <v>#N/A</v>
      </c>
      <c r="X830" s="160" t="str">
        <f>IFERROR(VLOOKUP($E830,'Calc 1 - Scaling (Ins,Bank)'!$A:$W,21+IF(W830="Revenue",1,IF(W830="Carrying Value",2,0)),FALSE),"N/A")</f>
        <v>N/A</v>
      </c>
      <c r="Y830" s="161" t="str">
        <f t="shared" ref="Y830:Y893" si="124">IF(X830="N/A","N/A",MAX(0,IF(OR(W830="XS Scalar",W830="Pure Scalar"),$H830*X830,IF(W830="Carrying Value",X830*$G830,$F830*X830))))</f>
        <v>N/A</v>
      </c>
      <c r="Z830" s="162" t="str">
        <f t="shared" ref="Z830:Z893" si="125">IF(X830="N/A","N/A",IF(W830="XS Scalar",$G830-($H830-$M830),$G830))</f>
        <v>N/A</v>
      </c>
      <c r="AP830" s="3" t="s">
        <v>1</v>
      </c>
    </row>
    <row r="831" spans="1:42" x14ac:dyDescent="0.2">
      <c r="A831" s="68">
        <f t="shared" si="117"/>
        <v>774</v>
      </c>
      <c r="B831" s="154">
        <f>'Input 2 - Inventory'!C781</f>
        <v>0</v>
      </c>
      <c r="C831" s="155">
        <f>'Input 2 - Inventory'!E781</f>
        <v>0</v>
      </c>
      <c r="D831" s="155" t="str">
        <f>IF(OR(LEFT(E831,5)= "Asset",LEFT(E831,5)="Other"),"N/A",'Input 1 - Schedule 1'!B783 &amp; " (Ins/Bank)")</f>
        <v xml:space="preserve"> (Ins/Bank)</v>
      </c>
      <c r="E831" s="156">
        <f>'Input 2 - Inventory'!F781</f>
        <v>0</v>
      </c>
      <c r="F831" s="157">
        <f>'Input 1 - Schedule 1'!AH783</f>
        <v>0</v>
      </c>
      <c r="G831" s="157">
        <f>'Input 2 - Inventory'!R781</f>
        <v>0</v>
      </c>
      <c r="H831" s="157">
        <f>'Input 2 - Inventory'!AG781</f>
        <v>0</v>
      </c>
      <c r="I831" s="158">
        <f>'Input 2 - Inventory'!L781</f>
        <v>0</v>
      </c>
      <c r="J831" s="159">
        <f>'Input 2 - Inventory'!AA781</f>
        <v>0</v>
      </c>
      <c r="K831" s="156" t="e">
        <f>VLOOKUP($E831,'Calc 1 - Scaling (Ins,Bank)'!$A:$W,8,FALSE)</f>
        <v>#N/A</v>
      </c>
      <c r="L831" s="160" t="str">
        <f>IFERROR(VLOOKUP($E831,'Calc 1 - Scaling (Ins,Bank)'!$A:$W,9+IF($K831="Revenue",1,IF(K831="Carrying Value",2,0)),FALSE),"N/A")</f>
        <v>N/A</v>
      </c>
      <c r="M831" s="161" t="str">
        <f t="shared" si="118"/>
        <v>N/A</v>
      </c>
      <c r="N831" s="162" t="str">
        <f t="shared" si="119"/>
        <v>N/A</v>
      </c>
      <c r="O831" s="156" t="e">
        <f>VLOOKUP($E831,'Calc 1 - Scaling (Ins,Bank)'!$A:$W,12,FALSE)</f>
        <v>#N/A</v>
      </c>
      <c r="P831" s="160" t="str">
        <f>IFERROR(VLOOKUP($E831,'Calc 1 - Scaling (Ins,Bank)'!$A:$W,13+IF(O831="Revenue",1,IF(O831="Carrying Value",2,0)),FALSE),"N/A")</f>
        <v>N/A</v>
      </c>
      <c r="Q831" s="161" t="str">
        <f t="shared" si="120"/>
        <v>N/A</v>
      </c>
      <c r="R831" s="162" t="str">
        <f t="shared" si="121"/>
        <v>N/A</v>
      </c>
      <c r="S831" s="156" t="e">
        <f>VLOOKUP($E831,'Calc 1 - Scaling (Ins,Bank)'!$A:$W,16,FALSE)</f>
        <v>#N/A</v>
      </c>
      <c r="T831" s="160" t="str">
        <f>IFERROR(VLOOKUP($E831,'Calc 1 - Scaling (Ins,Bank)'!$A:$W,17+IF(S831="Revenue",1,IF(S831="Carrying Value",2,0)),FALSE),"N/A")</f>
        <v>N/A</v>
      </c>
      <c r="U831" s="161" t="str">
        <f t="shared" si="122"/>
        <v>N/A</v>
      </c>
      <c r="V831" s="162" t="str">
        <f t="shared" si="123"/>
        <v>N/A</v>
      </c>
      <c r="W831" s="156" t="e">
        <f>VLOOKUP($E831,'Calc 1 - Scaling (Ins,Bank)'!$A:$W,20,FALSE)</f>
        <v>#N/A</v>
      </c>
      <c r="X831" s="160" t="str">
        <f>IFERROR(VLOOKUP($E831,'Calc 1 - Scaling (Ins,Bank)'!$A:$W,21+IF(W831="Revenue",1,IF(W831="Carrying Value",2,0)),FALSE),"N/A")</f>
        <v>N/A</v>
      </c>
      <c r="Y831" s="161" t="str">
        <f t="shared" si="124"/>
        <v>N/A</v>
      </c>
      <c r="Z831" s="162" t="str">
        <f t="shared" si="125"/>
        <v>N/A</v>
      </c>
      <c r="AP831" s="3" t="s">
        <v>1</v>
      </c>
    </row>
    <row r="832" spans="1:42" x14ac:dyDescent="0.2">
      <c r="A832" s="68">
        <f t="shared" si="117"/>
        <v>775</v>
      </c>
      <c r="B832" s="154">
        <f>'Input 2 - Inventory'!C782</f>
        <v>0</v>
      </c>
      <c r="C832" s="155">
        <f>'Input 2 - Inventory'!E782</f>
        <v>0</v>
      </c>
      <c r="D832" s="155" t="str">
        <f>IF(OR(LEFT(E832,5)= "Asset",LEFT(E832,5)="Other"),"N/A",'Input 1 - Schedule 1'!B784 &amp; " (Ins/Bank)")</f>
        <v xml:space="preserve"> (Ins/Bank)</v>
      </c>
      <c r="E832" s="156">
        <f>'Input 2 - Inventory'!F782</f>
        <v>0</v>
      </c>
      <c r="F832" s="157">
        <f>'Input 1 - Schedule 1'!AH784</f>
        <v>0</v>
      </c>
      <c r="G832" s="157">
        <f>'Input 2 - Inventory'!R782</f>
        <v>0</v>
      </c>
      <c r="H832" s="157">
        <f>'Input 2 - Inventory'!AG782</f>
        <v>0</v>
      </c>
      <c r="I832" s="158">
        <f>'Input 2 - Inventory'!L782</f>
        <v>0</v>
      </c>
      <c r="J832" s="159">
        <f>'Input 2 - Inventory'!AA782</f>
        <v>0</v>
      </c>
      <c r="K832" s="156" t="e">
        <f>VLOOKUP($E832,'Calc 1 - Scaling (Ins,Bank)'!$A:$W,8,FALSE)</f>
        <v>#N/A</v>
      </c>
      <c r="L832" s="160" t="str">
        <f>IFERROR(VLOOKUP($E832,'Calc 1 - Scaling (Ins,Bank)'!$A:$W,9+IF($K832="Revenue",1,IF(K832="Carrying Value",2,0)),FALSE),"N/A")</f>
        <v>N/A</v>
      </c>
      <c r="M832" s="161" t="str">
        <f t="shared" si="118"/>
        <v>N/A</v>
      </c>
      <c r="N832" s="162" t="str">
        <f t="shared" si="119"/>
        <v>N/A</v>
      </c>
      <c r="O832" s="156" t="e">
        <f>VLOOKUP($E832,'Calc 1 - Scaling (Ins,Bank)'!$A:$W,12,FALSE)</f>
        <v>#N/A</v>
      </c>
      <c r="P832" s="160" t="str">
        <f>IFERROR(VLOOKUP($E832,'Calc 1 - Scaling (Ins,Bank)'!$A:$W,13+IF(O832="Revenue",1,IF(O832="Carrying Value",2,0)),FALSE),"N/A")</f>
        <v>N/A</v>
      </c>
      <c r="Q832" s="161" t="str">
        <f t="shared" si="120"/>
        <v>N/A</v>
      </c>
      <c r="R832" s="162" t="str">
        <f t="shared" si="121"/>
        <v>N/A</v>
      </c>
      <c r="S832" s="156" t="e">
        <f>VLOOKUP($E832,'Calc 1 - Scaling (Ins,Bank)'!$A:$W,16,FALSE)</f>
        <v>#N/A</v>
      </c>
      <c r="T832" s="160" t="str">
        <f>IFERROR(VLOOKUP($E832,'Calc 1 - Scaling (Ins,Bank)'!$A:$W,17+IF(S832="Revenue",1,IF(S832="Carrying Value",2,0)),FALSE),"N/A")</f>
        <v>N/A</v>
      </c>
      <c r="U832" s="161" t="str">
        <f t="shared" si="122"/>
        <v>N/A</v>
      </c>
      <c r="V832" s="162" t="str">
        <f t="shared" si="123"/>
        <v>N/A</v>
      </c>
      <c r="W832" s="156" t="e">
        <f>VLOOKUP($E832,'Calc 1 - Scaling (Ins,Bank)'!$A:$W,20,FALSE)</f>
        <v>#N/A</v>
      </c>
      <c r="X832" s="160" t="str">
        <f>IFERROR(VLOOKUP($E832,'Calc 1 - Scaling (Ins,Bank)'!$A:$W,21+IF(W832="Revenue",1,IF(W832="Carrying Value",2,0)),FALSE),"N/A")</f>
        <v>N/A</v>
      </c>
      <c r="Y832" s="161" t="str">
        <f t="shared" si="124"/>
        <v>N/A</v>
      </c>
      <c r="Z832" s="162" t="str">
        <f t="shared" si="125"/>
        <v>N/A</v>
      </c>
      <c r="AP832" s="3" t="s">
        <v>1</v>
      </c>
    </row>
    <row r="833" spans="1:42" x14ac:dyDescent="0.2">
      <c r="A833" s="68">
        <f t="shared" si="117"/>
        <v>776</v>
      </c>
      <c r="B833" s="154">
        <f>'Input 2 - Inventory'!C783</f>
        <v>0</v>
      </c>
      <c r="C833" s="155">
        <f>'Input 2 - Inventory'!E783</f>
        <v>0</v>
      </c>
      <c r="D833" s="155" t="str">
        <f>IF(OR(LEFT(E833,5)= "Asset",LEFT(E833,5)="Other"),"N/A",'Input 1 - Schedule 1'!B785 &amp; " (Ins/Bank)")</f>
        <v xml:space="preserve"> (Ins/Bank)</v>
      </c>
      <c r="E833" s="156">
        <f>'Input 2 - Inventory'!F783</f>
        <v>0</v>
      </c>
      <c r="F833" s="157">
        <f>'Input 1 - Schedule 1'!AH785</f>
        <v>0</v>
      </c>
      <c r="G833" s="157">
        <f>'Input 2 - Inventory'!R783</f>
        <v>0</v>
      </c>
      <c r="H833" s="157">
        <f>'Input 2 - Inventory'!AG783</f>
        <v>0</v>
      </c>
      <c r="I833" s="158">
        <f>'Input 2 - Inventory'!L783</f>
        <v>0</v>
      </c>
      <c r="J833" s="159">
        <f>'Input 2 - Inventory'!AA783</f>
        <v>0</v>
      </c>
      <c r="K833" s="156" t="e">
        <f>VLOOKUP($E833,'Calc 1 - Scaling (Ins,Bank)'!$A:$W,8,FALSE)</f>
        <v>#N/A</v>
      </c>
      <c r="L833" s="160" t="str">
        <f>IFERROR(VLOOKUP($E833,'Calc 1 - Scaling (Ins,Bank)'!$A:$W,9+IF($K833="Revenue",1,IF(K833="Carrying Value",2,0)),FALSE),"N/A")</f>
        <v>N/A</v>
      </c>
      <c r="M833" s="161" t="str">
        <f t="shared" si="118"/>
        <v>N/A</v>
      </c>
      <c r="N833" s="162" t="str">
        <f t="shared" si="119"/>
        <v>N/A</v>
      </c>
      <c r="O833" s="156" t="e">
        <f>VLOOKUP($E833,'Calc 1 - Scaling (Ins,Bank)'!$A:$W,12,FALSE)</f>
        <v>#N/A</v>
      </c>
      <c r="P833" s="160" t="str">
        <f>IFERROR(VLOOKUP($E833,'Calc 1 - Scaling (Ins,Bank)'!$A:$W,13+IF(O833="Revenue",1,IF(O833="Carrying Value",2,0)),FALSE),"N/A")</f>
        <v>N/A</v>
      </c>
      <c r="Q833" s="161" t="str">
        <f t="shared" si="120"/>
        <v>N/A</v>
      </c>
      <c r="R833" s="162" t="str">
        <f t="shared" si="121"/>
        <v>N/A</v>
      </c>
      <c r="S833" s="156" t="e">
        <f>VLOOKUP($E833,'Calc 1 - Scaling (Ins,Bank)'!$A:$W,16,FALSE)</f>
        <v>#N/A</v>
      </c>
      <c r="T833" s="160" t="str">
        <f>IFERROR(VLOOKUP($E833,'Calc 1 - Scaling (Ins,Bank)'!$A:$W,17+IF(S833="Revenue",1,IF(S833="Carrying Value",2,0)),FALSE),"N/A")</f>
        <v>N/A</v>
      </c>
      <c r="U833" s="161" t="str">
        <f t="shared" si="122"/>
        <v>N/A</v>
      </c>
      <c r="V833" s="162" t="str">
        <f t="shared" si="123"/>
        <v>N/A</v>
      </c>
      <c r="W833" s="156" t="e">
        <f>VLOOKUP($E833,'Calc 1 - Scaling (Ins,Bank)'!$A:$W,20,FALSE)</f>
        <v>#N/A</v>
      </c>
      <c r="X833" s="160" t="str">
        <f>IFERROR(VLOOKUP($E833,'Calc 1 - Scaling (Ins,Bank)'!$A:$W,21+IF(W833="Revenue",1,IF(W833="Carrying Value",2,0)),FALSE),"N/A")</f>
        <v>N/A</v>
      </c>
      <c r="Y833" s="161" t="str">
        <f t="shared" si="124"/>
        <v>N/A</v>
      </c>
      <c r="Z833" s="162" t="str">
        <f t="shared" si="125"/>
        <v>N/A</v>
      </c>
      <c r="AP833" s="3" t="s">
        <v>1</v>
      </c>
    </row>
    <row r="834" spans="1:42" x14ac:dyDescent="0.2">
      <c r="A834" s="68">
        <f t="shared" si="117"/>
        <v>777</v>
      </c>
      <c r="B834" s="154">
        <f>'Input 2 - Inventory'!C784</f>
        <v>0</v>
      </c>
      <c r="C834" s="155">
        <f>'Input 2 - Inventory'!E784</f>
        <v>0</v>
      </c>
      <c r="D834" s="155" t="str">
        <f>IF(OR(LEFT(E834,5)= "Asset",LEFT(E834,5)="Other"),"N/A",'Input 1 - Schedule 1'!B786 &amp; " (Ins/Bank)")</f>
        <v xml:space="preserve"> (Ins/Bank)</v>
      </c>
      <c r="E834" s="156">
        <f>'Input 2 - Inventory'!F784</f>
        <v>0</v>
      </c>
      <c r="F834" s="157">
        <f>'Input 1 - Schedule 1'!AH786</f>
        <v>0</v>
      </c>
      <c r="G834" s="157">
        <f>'Input 2 - Inventory'!R784</f>
        <v>0</v>
      </c>
      <c r="H834" s="157">
        <f>'Input 2 - Inventory'!AG784</f>
        <v>0</v>
      </c>
      <c r="I834" s="158">
        <f>'Input 2 - Inventory'!L784</f>
        <v>0</v>
      </c>
      <c r="J834" s="159">
        <f>'Input 2 - Inventory'!AA784</f>
        <v>0</v>
      </c>
      <c r="K834" s="156" t="e">
        <f>VLOOKUP($E834,'Calc 1 - Scaling (Ins,Bank)'!$A:$W,8,FALSE)</f>
        <v>#N/A</v>
      </c>
      <c r="L834" s="160" t="str">
        <f>IFERROR(VLOOKUP($E834,'Calc 1 - Scaling (Ins,Bank)'!$A:$W,9+IF($K834="Revenue",1,IF(K834="Carrying Value",2,0)),FALSE),"N/A")</f>
        <v>N/A</v>
      </c>
      <c r="M834" s="161" t="str">
        <f t="shared" si="118"/>
        <v>N/A</v>
      </c>
      <c r="N834" s="162" t="str">
        <f t="shared" si="119"/>
        <v>N/A</v>
      </c>
      <c r="O834" s="156" t="e">
        <f>VLOOKUP($E834,'Calc 1 - Scaling (Ins,Bank)'!$A:$W,12,FALSE)</f>
        <v>#N/A</v>
      </c>
      <c r="P834" s="160" t="str">
        <f>IFERROR(VLOOKUP($E834,'Calc 1 - Scaling (Ins,Bank)'!$A:$W,13+IF(O834="Revenue",1,IF(O834="Carrying Value",2,0)),FALSE),"N/A")</f>
        <v>N/A</v>
      </c>
      <c r="Q834" s="161" t="str">
        <f t="shared" si="120"/>
        <v>N/A</v>
      </c>
      <c r="R834" s="162" t="str">
        <f t="shared" si="121"/>
        <v>N/A</v>
      </c>
      <c r="S834" s="156" t="e">
        <f>VLOOKUP($E834,'Calc 1 - Scaling (Ins,Bank)'!$A:$W,16,FALSE)</f>
        <v>#N/A</v>
      </c>
      <c r="T834" s="160" t="str">
        <f>IFERROR(VLOOKUP($E834,'Calc 1 - Scaling (Ins,Bank)'!$A:$W,17+IF(S834="Revenue",1,IF(S834="Carrying Value",2,0)),FALSE),"N/A")</f>
        <v>N/A</v>
      </c>
      <c r="U834" s="161" t="str">
        <f t="shared" si="122"/>
        <v>N/A</v>
      </c>
      <c r="V834" s="162" t="str">
        <f t="shared" si="123"/>
        <v>N/A</v>
      </c>
      <c r="W834" s="156" t="e">
        <f>VLOOKUP($E834,'Calc 1 - Scaling (Ins,Bank)'!$A:$W,20,FALSE)</f>
        <v>#N/A</v>
      </c>
      <c r="X834" s="160" t="str">
        <f>IFERROR(VLOOKUP($E834,'Calc 1 - Scaling (Ins,Bank)'!$A:$W,21+IF(W834="Revenue",1,IF(W834="Carrying Value",2,0)),FALSE),"N/A")</f>
        <v>N/A</v>
      </c>
      <c r="Y834" s="161" t="str">
        <f t="shared" si="124"/>
        <v>N/A</v>
      </c>
      <c r="Z834" s="162" t="str">
        <f t="shared" si="125"/>
        <v>N/A</v>
      </c>
      <c r="AP834" s="3" t="s">
        <v>1</v>
      </c>
    </row>
    <row r="835" spans="1:42" x14ac:dyDescent="0.2">
      <c r="A835" s="68">
        <f t="shared" si="117"/>
        <v>778</v>
      </c>
      <c r="B835" s="154">
        <f>'Input 2 - Inventory'!C785</f>
        <v>0</v>
      </c>
      <c r="C835" s="155">
        <f>'Input 2 - Inventory'!E785</f>
        <v>0</v>
      </c>
      <c r="D835" s="155" t="str">
        <f>IF(OR(LEFT(E835,5)= "Asset",LEFT(E835,5)="Other"),"N/A",'Input 1 - Schedule 1'!B787 &amp; " (Ins/Bank)")</f>
        <v xml:space="preserve"> (Ins/Bank)</v>
      </c>
      <c r="E835" s="156">
        <f>'Input 2 - Inventory'!F785</f>
        <v>0</v>
      </c>
      <c r="F835" s="157">
        <f>'Input 1 - Schedule 1'!AH787</f>
        <v>0</v>
      </c>
      <c r="G835" s="157">
        <f>'Input 2 - Inventory'!R785</f>
        <v>0</v>
      </c>
      <c r="H835" s="157">
        <f>'Input 2 - Inventory'!AG785</f>
        <v>0</v>
      </c>
      <c r="I835" s="158">
        <f>'Input 2 - Inventory'!L785</f>
        <v>0</v>
      </c>
      <c r="J835" s="159">
        <f>'Input 2 - Inventory'!AA785</f>
        <v>0</v>
      </c>
      <c r="K835" s="156" t="e">
        <f>VLOOKUP($E835,'Calc 1 - Scaling (Ins,Bank)'!$A:$W,8,FALSE)</f>
        <v>#N/A</v>
      </c>
      <c r="L835" s="160" t="str">
        <f>IFERROR(VLOOKUP($E835,'Calc 1 - Scaling (Ins,Bank)'!$A:$W,9+IF($K835="Revenue",1,IF(K835="Carrying Value",2,0)),FALSE),"N/A")</f>
        <v>N/A</v>
      </c>
      <c r="M835" s="161" t="str">
        <f t="shared" si="118"/>
        <v>N/A</v>
      </c>
      <c r="N835" s="162" t="str">
        <f t="shared" si="119"/>
        <v>N/A</v>
      </c>
      <c r="O835" s="156" t="e">
        <f>VLOOKUP($E835,'Calc 1 - Scaling (Ins,Bank)'!$A:$W,12,FALSE)</f>
        <v>#N/A</v>
      </c>
      <c r="P835" s="160" t="str">
        <f>IFERROR(VLOOKUP($E835,'Calc 1 - Scaling (Ins,Bank)'!$A:$W,13+IF(O835="Revenue",1,IF(O835="Carrying Value",2,0)),FALSE),"N/A")</f>
        <v>N/A</v>
      </c>
      <c r="Q835" s="161" t="str">
        <f t="shared" si="120"/>
        <v>N/A</v>
      </c>
      <c r="R835" s="162" t="str">
        <f t="shared" si="121"/>
        <v>N/A</v>
      </c>
      <c r="S835" s="156" t="e">
        <f>VLOOKUP($E835,'Calc 1 - Scaling (Ins,Bank)'!$A:$W,16,FALSE)</f>
        <v>#N/A</v>
      </c>
      <c r="T835" s="160" t="str">
        <f>IFERROR(VLOOKUP($E835,'Calc 1 - Scaling (Ins,Bank)'!$A:$W,17+IF(S835="Revenue",1,IF(S835="Carrying Value",2,0)),FALSE),"N/A")</f>
        <v>N/A</v>
      </c>
      <c r="U835" s="161" t="str">
        <f t="shared" si="122"/>
        <v>N/A</v>
      </c>
      <c r="V835" s="162" t="str">
        <f t="shared" si="123"/>
        <v>N/A</v>
      </c>
      <c r="W835" s="156" t="e">
        <f>VLOOKUP($E835,'Calc 1 - Scaling (Ins,Bank)'!$A:$W,20,FALSE)</f>
        <v>#N/A</v>
      </c>
      <c r="X835" s="160" t="str">
        <f>IFERROR(VLOOKUP($E835,'Calc 1 - Scaling (Ins,Bank)'!$A:$W,21+IF(W835="Revenue",1,IF(W835="Carrying Value",2,0)),FALSE),"N/A")</f>
        <v>N/A</v>
      </c>
      <c r="Y835" s="161" t="str">
        <f t="shared" si="124"/>
        <v>N/A</v>
      </c>
      <c r="Z835" s="162" t="str">
        <f t="shared" si="125"/>
        <v>N/A</v>
      </c>
      <c r="AP835" s="3" t="s">
        <v>1</v>
      </c>
    </row>
    <row r="836" spans="1:42" x14ac:dyDescent="0.2">
      <c r="A836" s="68">
        <f t="shared" si="117"/>
        <v>779</v>
      </c>
      <c r="B836" s="154">
        <f>'Input 2 - Inventory'!C786</f>
        <v>0</v>
      </c>
      <c r="C836" s="155">
        <f>'Input 2 - Inventory'!E786</f>
        <v>0</v>
      </c>
      <c r="D836" s="155" t="str">
        <f>IF(OR(LEFT(E836,5)= "Asset",LEFT(E836,5)="Other"),"N/A",'Input 1 - Schedule 1'!B788 &amp; " (Ins/Bank)")</f>
        <v xml:space="preserve"> (Ins/Bank)</v>
      </c>
      <c r="E836" s="156">
        <f>'Input 2 - Inventory'!F786</f>
        <v>0</v>
      </c>
      <c r="F836" s="157">
        <f>'Input 1 - Schedule 1'!AH788</f>
        <v>0</v>
      </c>
      <c r="G836" s="157">
        <f>'Input 2 - Inventory'!R786</f>
        <v>0</v>
      </c>
      <c r="H836" s="157">
        <f>'Input 2 - Inventory'!AG786</f>
        <v>0</v>
      </c>
      <c r="I836" s="158">
        <f>'Input 2 - Inventory'!L786</f>
        <v>0</v>
      </c>
      <c r="J836" s="159">
        <f>'Input 2 - Inventory'!AA786</f>
        <v>0</v>
      </c>
      <c r="K836" s="156" t="e">
        <f>VLOOKUP($E836,'Calc 1 - Scaling (Ins,Bank)'!$A:$W,8,FALSE)</f>
        <v>#N/A</v>
      </c>
      <c r="L836" s="160" t="str">
        <f>IFERROR(VLOOKUP($E836,'Calc 1 - Scaling (Ins,Bank)'!$A:$W,9+IF($K836="Revenue",1,IF(K836="Carrying Value",2,0)),FALSE),"N/A")</f>
        <v>N/A</v>
      </c>
      <c r="M836" s="161" t="str">
        <f t="shared" si="118"/>
        <v>N/A</v>
      </c>
      <c r="N836" s="162" t="str">
        <f t="shared" si="119"/>
        <v>N/A</v>
      </c>
      <c r="O836" s="156" t="e">
        <f>VLOOKUP($E836,'Calc 1 - Scaling (Ins,Bank)'!$A:$W,12,FALSE)</f>
        <v>#N/A</v>
      </c>
      <c r="P836" s="160" t="str">
        <f>IFERROR(VLOOKUP($E836,'Calc 1 - Scaling (Ins,Bank)'!$A:$W,13+IF(O836="Revenue",1,IF(O836="Carrying Value",2,0)),FALSE),"N/A")</f>
        <v>N/A</v>
      </c>
      <c r="Q836" s="161" t="str">
        <f t="shared" si="120"/>
        <v>N/A</v>
      </c>
      <c r="R836" s="162" t="str">
        <f t="shared" si="121"/>
        <v>N/A</v>
      </c>
      <c r="S836" s="156" t="e">
        <f>VLOOKUP($E836,'Calc 1 - Scaling (Ins,Bank)'!$A:$W,16,FALSE)</f>
        <v>#N/A</v>
      </c>
      <c r="T836" s="160" t="str">
        <f>IFERROR(VLOOKUP($E836,'Calc 1 - Scaling (Ins,Bank)'!$A:$W,17+IF(S836="Revenue",1,IF(S836="Carrying Value",2,0)),FALSE),"N/A")</f>
        <v>N/A</v>
      </c>
      <c r="U836" s="161" t="str">
        <f t="shared" si="122"/>
        <v>N/A</v>
      </c>
      <c r="V836" s="162" t="str">
        <f t="shared" si="123"/>
        <v>N/A</v>
      </c>
      <c r="W836" s="156" t="e">
        <f>VLOOKUP($E836,'Calc 1 - Scaling (Ins,Bank)'!$A:$W,20,FALSE)</f>
        <v>#N/A</v>
      </c>
      <c r="X836" s="160" t="str">
        <f>IFERROR(VLOOKUP($E836,'Calc 1 - Scaling (Ins,Bank)'!$A:$W,21+IF(W836="Revenue",1,IF(W836="Carrying Value",2,0)),FALSE),"N/A")</f>
        <v>N/A</v>
      </c>
      <c r="Y836" s="161" t="str">
        <f t="shared" si="124"/>
        <v>N/A</v>
      </c>
      <c r="Z836" s="162" t="str">
        <f t="shared" si="125"/>
        <v>N/A</v>
      </c>
      <c r="AP836" s="3" t="s">
        <v>1</v>
      </c>
    </row>
    <row r="837" spans="1:42" x14ac:dyDescent="0.2">
      <c r="A837" s="68">
        <f t="shared" si="117"/>
        <v>780</v>
      </c>
      <c r="B837" s="154">
        <f>'Input 2 - Inventory'!C787</f>
        <v>0</v>
      </c>
      <c r="C837" s="155">
        <f>'Input 2 - Inventory'!E787</f>
        <v>0</v>
      </c>
      <c r="D837" s="155" t="str">
        <f>IF(OR(LEFT(E837,5)= "Asset",LEFT(E837,5)="Other"),"N/A",'Input 1 - Schedule 1'!B789 &amp; " (Ins/Bank)")</f>
        <v xml:space="preserve"> (Ins/Bank)</v>
      </c>
      <c r="E837" s="156">
        <f>'Input 2 - Inventory'!F787</f>
        <v>0</v>
      </c>
      <c r="F837" s="157">
        <f>'Input 1 - Schedule 1'!AH789</f>
        <v>0</v>
      </c>
      <c r="G837" s="157">
        <f>'Input 2 - Inventory'!R787</f>
        <v>0</v>
      </c>
      <c r="H837" s="157">
        <f>'Input 2 - Inventory'!AG787</f>
        <v>0</v>
      </c>
      <c r="I837" s="158">
        <f>'Input 2 - Inventory'!L787</f>
        <v>0</v>
      </c>
      <c r="J837" s="159">
        <f>'Input 2 - Inventory'!AA787</f>
        <v>0</v>
      </c>
      <c r="K837" s="156" t="e">
        <f>VLOOKUP($E837,'Calc 1 - Scaling (Ins,Bank)'!$A:$W,8,FALSE)</f>
        <v>#N/A</v>
      </c>
      <c r="L837" s="160" t="str">
        <f>IFERROR(VLOOKUP($E837,'Calc 1 - Scaling (Ins,Bank)'!$A:$W,9+IF($K837="Revenue",1,IF(K837="Carrying Value",2,0)),FALSE),"N/A")</f>
        <v>N/A</v>
      </c>
      <c r="M837" s="161" t="str">
        <f t="shared" si="118"/>
        <v>N/A</v>
      </c>
      <c r="N837" s="162" t="str">
        <f t="shared" si="119"/>
        <v>N/A</v>
      </c>
      <c r="O837" s="156" t="e">
        <f>VLOOKUP($E837,'Calc 1 - Scaling (Ins,Bank)'!$A:$W,12,FALSE)</f>
        <v>#N/A</v>
      </c>
      <c r="P837" s="160" t="str">
        <f>IFERROR(VLOOKUP($E837,'Calc 1 - Scaling (Ins,Bank)'!$A:$W,13+IF(O837="Revenue",1,IF(O837="Carrying Value",2,0)),FALSE),"N/A")</f>
        <v>N/A</v>
      </c>
      <c r="Q837" s="161" t="str">
        <f t="shared" si="120"/>
        <v>N/A</v>
      </c>
      <c r="R837" s="162" t="str">
        <f t="shared" si="121"/>
        <v>N/A</v>
      </c>
      <c r="S837" s="156" t="e">
        <f>VLOOKUP($E837,'Calc 1 - Scaling (Ins,Bank)'!$A:$W,16,FALSE)</f>
        <v>#N/A</v>
      </c>
      <c r="T837" s="160" t="str">
        <f>IFERROR(VLOOKUP($E837,'Calc 1 - Scaling (Ins,Bank)'!$A:$W,17+IF(S837="Revenue",1,IF(S837="Carrying Value",2,0)),FALSE),"N/A")</f>
        <v>N/A</v>
      </c>
      <c r="U837" s="161" t="str">
        <f t="shared" si="122"/>
        <v>N/A</v>
      </c>
      <c r="V837" s="162" t="str">
        <f t="shared" si="123"/>
        <v>N/A</v>
      </c>
      <c r="W837" s="156" t="e">
        <f>VLOOKUP($E837,'Calc 1 - Scaling (Ins,Bank)'!$A:$W,20,FALSE)</f>
        <v>#N/A</v>
      </c>
      <c r="X837" s="160" t="str">
        <f>IFERROR(VLOOKUP($E837,'Calc 1 - Scaling (Ins,Bank)'!$A:$W,21+IF(W837="Revenue",1,IF(W837="Carrying Value",2,0)),FALSE),"N/A")</f>
        <v>N/A</v>
      </c>
      <c r="Y837" s="161" t="str">
        <f t="shared" si="124"/>
        <v>N/A</v>
      </c>
      <c r="Z837" s="162" t="str">
        <f t="shared" si="125"/>
        <v>N/A</v>
      </c>
      <c r="AP837" s="3" t="s">
        <v>1</v>
      </c>
    </row>
    <row r="838" spans="1:42" x14ac:dyDescent="0.2">
      <c r="A838" s="68">
        <f t="shared" si="117"/>
        <v>781</v>
      </c>
      <c r="B838" s="154">
        <f>'Input 2 - Inventory'!C788</f>
        <v>0</v>
      </c>
      <c r="C838" s="155">
        <f>'Input 2 - Inventory'!E788</f>
        <v>0</v>
      </c>
      <c r="D838" s="155" t="str">
        <f>IF(OR(LEFT(E838,5)= "Asset",LEFT(E838,5)="Other"),"N/A",'Input 1 - Schedule 1'!B790 &amp; " (Ins/Bank)")</f>
        <v xml:space="preserve"> (Ins/Bank)</v>
      </c>
      <c r="E838" s="156">
        <f>'Input 2 - Inventory'!F788</f>
        <v>0</v>
      </c>
      <c r="F838" s="157">
        <f>'Input 1 - Schedule 1'!AH790</f>
        <v>0</v>
      </c>
      <c r="G838" s="157">
        <f>'Input 2 - Inventory'!R788</f>
        <v>0</v>
      </c>
      <c r="H838" s="157">
        <f>'Input 2 - Inventory'!AG788</f>
        <v>0</v>
      </c>
      <c r="I838" s="158">
        <f>'Input 2 - Inventory'!L788</f>
        <v>0</v>
      </c>
      <c r="J838" s="159">
        <f>'Input 2 - Inventory'!AA788</f>
        <v>0</v>
      </c>
      <c r="K838" s="156" t="e">
        <f>VLOOKUP($E838,'Calc 1 - Scaling (Ins,Bank)'!$A:$W,8,FALSE)</f>
        <v>#N/A</v>
      </c>
      <c r="L838" s="160" t="str">
        <f>IFERROR(VLOOKUP($E838,'Calc 1 - Scaling (Ins,Bank)'!$A:$W,9+IF($K838="Revenue",1,IF(K838="Carrying Value",2,0)),FALSE),"N/A")</f>
        <v>N/A</v>
      </c>
      <c r="M838" s="161" t="str">
        <f t="shared" si="118"/>
        <v>N/A</v>
      </c>
      <c r="N838" s="162" t="str">
        <f t="shared" si="119"/>
        <v>N/A</v>
      </c>
      <c r="O838" s="156" t="e">
        <f>VLOOKUP($E838,'Calc 1 - Scaling (Ins,Bank)'!$A:$W,12,FALSE)</f>
        <v>#N/A</v>
      </c>
      <c r="P838" s="160" t="str">
        <f>IFERROR(VLOOKUP($E838,'Calc 1 - Scaling (Ins,Bank)'!$A:$W,13+IF(O838="Revenue",1,IF(O838="Carrying Value",2,0)),FALSE),"N/A")</f>
        <v>N/A</v>
      </c>
      <c r="Q838" s="161" t="str">
        <f t="shared" si="120"/>
        <v>N/A</v>
      </c>
      <c r="R838" s="162" t="str">
        <f t="shared" si="121"/>
        <v>N/A</v>
      </c>
      <c r="S838" s="156" t="e">
        <f>VLOOKUP($E838,'Calc 1 - Scaling (Ins,Bank)'!$A:$W,16,FALSE)</f>
        <v>#N/A</v>
      </c>
      <c r="T838" s="160" t="str">
        <f>IFERROR(VLOOKUP($E838,'Calc 1 - Scaling (Ins,Bank)'!$A:$W,17+IF(S838="Revenue",1,IF(S838="Carrying Value",2,0)),FALSE),"N/A")</f>
        <v>N/A</v>
      </c>
      <c r="U838" s="161" t="str">
        <f t="shared" si="122"/>
        <v>N/A</v>
      </c>
      <c r="V838" s="162" t="str">
        <f t="shared" si="123"/>
        <v>N/A</v>
      </c>
      <c r="W838" s="156" t="e">
        <f>VLOOKUP($E838,'Calc 1 - Scaling (Ins,Bank)'!$A:$W,20,FALSE)</f>
        <v>#N/A</v>
      </c>
      <c r="X838" s="160" t="str">
        <f>IFERROR(VLOOKUP($E838,'Calc 1 - Scaling (Ins,Bank)'!$A:$W,21+IF(W838="Revenue",1,IF(W838="Carrying Value",2,0)),FALSE),"N/A")</f>
        <v>N/A</v>
      </c>
      <c r="Y838" s="161" t="str">
        <f t="shared" si="124"/>
        <v>N/A</v>
      </c>
      <c r="Z838" s="162" t="str">
        <f t="shared" si="125"/>
        <v>N/A</v>
      </c>
      <c r="AP838" s="3" t="s">
        <v>1</v>
      </c>
    </row>
    <row r="839" spans="1:42" x14ac:dyDescent="0.2">
      <c r="A839" s="68">
        <f t="shared" si="117"/>
        <v>782</v>
      </c>
      <c r="B839" s="154">
        <f>'Input 2 - Inventory'!C789</f>
        <v>0</v>
      </c>
      <c r="C839" s="155">
        <f>'Input 2 - Inventory'!E789</f>
        <v>0</v>
      </c>
      <c r="D839" s="155" t="str">
        <f>IF(OR(LEFT(E839,5)= "Asset",LEFT(E839,5)="Other"),"N/A",'Input 1 - Schedule 1'!B791 &amp; " (Ins/Bank)")</f>
        <v xml:space="preserve"> (Ins/Bank)</v>
      </c>
      <c r="E839" s="156">
        <f>'Input 2 - Inventory'!F789</f>
        <v>0</v>
      </c>
      <c r="F839" s="157">
        <f>'Input 1 - Schedule 1'!AH791</f>
        <v>0</v>
      </c>
      <c r="G839" s="157">
        <f>'Input 2 - Inventory'!R789</f>
        <v>0</v>
      </c>
      <c r="H839" s="157">
        <f>'Input 2 - Inventory'!AG789</f>
        <v>0</v>
      </c>
      <c r="I839" s="158">
        <f>'Input 2 - Inventory'!L789</f>
        <v>0</v>
      </c>
      <c r="J839" s="159">
        <f>'Input 2 - Inventory'!AA789</f>
        <v>0</v>
      </c>
      <c r="K839" s="156" t="e">
        <f>VLOOKUP($E839,'Calc 1 - Scaling (Ins,Bank)'!$A:$W,8,FALSE)</f>
        <v>#N/A</v>
      </c>
      <c r="L839" s="160" t="str">
        <f>IFERROR(VLOOKUP($E839,'Calc 1 - Scaling (Ins,Bank)'!$A:$W,9+IF($K839="Revenue",1,IF(K839="Carrying Value",2,0)),FALSE),"N/A")</f>
        <v>N/A</v>
      </c>
      <c r="M839" s="161" t="str">
        <f t="shared" si="118"/>
        <v>N/A</v>
      </c>
      <c r="N839" s="162" t="str">
        <f t="shared" si="119"/>
        <v>N/A</v>
      </c>
      <c r="O839" s="156" t="e">
        <f>VLOOKUP($E839,'Calc 1 - Scaling (Ins,Bank)'!$A:$W,12,FALSE)</f>
        <v>#N/A</v>
      </c>
      <c r="P839" s="160" t="str">
        <f>IFERROR(VLOOKUP($E839,'Calc 1 - Scaling (Ins,Bank)'!$A:$W,13+IF(O839="Revenue",1,IF(O839="Carrying Value",2,0)),FALSE),"N/A")</f>
        <v>N/A</v>
      </c>
      <c r="Q839" s="161" t="str">
        <f t="shared" si="120"/>
        <v>N/A</v>
      </c>
      <c r="R839" s="162" t="str">
        <f t="shared" si="121"/>
        <v>N/A</v>
      </c>
      <c r="S839" s="156" t="e">
        <f>VLOOKUP($E839,'Calc 1 - Scaling (Ins,Bank)'!$A:$W,16,FALSE)</f>
        <v>#N/A</v>
      </c>
      <c r="T839" s="160" t="str">
        <f>IFERROR(VLOOKUP($E839,'Calc 1 - Scaling (Ins,Bank)'!$A:$W,17+IF(S839="Revenue",1,IF(S839="Carrying Value",2,0)),FALSE),"N/A")</f>
        <v>N/A</v>
      </c>
      <c r="U839" s="161" t="str">
        <f t="shared" si="122"/>
        <v>N/A</v>
      </c>
      <c r="V839" s="162" t="str">
        <f t="shared" si="123"/>
        <v>N/A</v>
      </c>
      <c r="W839" s="156" t="e">
        <f>VLOOKUP($E839,'Calc 1 - Scaling (Ins,Bank)'!$A:$W,20,FALSE)</f>
        <v>#N/A</v>
      </c>
      <c r="X839" s="160" t="str">
        <f>IFERROR(VLOOKUP($E839,'Calc 1 - Scaling (Ins,Bank)'!$A:$W,21+IF(W839="Revenue",1,IF(W839="Carrying Value",2,0)),FALSE),"N/A")</f>
        <v>N/A</v>
      </c>
      <c r="Y839" s="161" t="str">
        <f t="shared" si="124"/>
        <v>N/A</v>
      </c>
      <c r="Z839" s="162" t="str">
        <f t="shared" si="125"/>
        <v>N/A</v>
      </c>
      <c r="AP839" s="3" t="s">
        <v>1</v>
      </c>
    </row>
    <row r="840" spans="1:42" x14ac:dyDescent="0.2">
      <c r="A840" s="68">
        <f t="shared" si="117"/>
        <v>783</v>
      </c>
      <c r="B840" s="154">
        <f>'Input 2 - Inventory'!C790</f>
        <v>0</v>
      </c>
      <c r="C840" s="155">
        <f>'Input 2 - Inventory'!E790</f>
        <v>0</v>
      </c>
      <c r="D840" s="155" t="str">
        <f>IF(OR(LEFT(E840,5)= "Asset",LEFT(E840,5)="Other"),"N/A",'Input 1 - Schedule 1'!B792 &amp; " (Ins/Bank)")</f>
        <v xml:space="preserve"> (Ins/Bank)</v>
      </c>
      <c r="E840" s="156">
        <f>'Input 2 - Inventory'!F790</f>
        <v>0</v>
      </c>
      <c r="F840" s="157">
        <f>'Input 1 - Schedule 1'!AH792</f>
        <v>0</v>
      </c>
      <c r="G840" s="157">
        <f>'Input 2 - Inventory'!R790</f>
        <v>0</v>
      </c>
      <c r="H840" s="157">
        <f>'Input 2 - Inventory'!AG790</f>
        <v>0</v>
      </c>
      <c r="I840" s="158">
        <f>'Input 2 - Inventory'!L790</f>
        <v>0</v>
      </c>
      <c r="J840" s="159">
        <f>'Input 2 - Inventory'!AA790</f>
        <v>0</v>
      </c>
      <c r="K840" s="156" t="e">
        <f>VLOOKUP($E840,'Calc 1 - Scaling (Ins,Bank)'!$A:$W,8,FALSE)</f>
        <v>#N/A</v>
      </c>
      <c r="L840" s="160" t="str">
        <f>IFERROR(VLOOKUP($E840,'Calc 1 - Scaling (Ins,Bank)'!$A:$W,9+IF($K840="Revenue",1,IF(K840="Carrying Value",2,0)),FALSE),"N/A")</f>
        <v>N/A</v>
      </c>
      <c r="M840" s="161" t="str">
        <f t="shared" si="118"/>
        <v>N/A</v>
      </c>
      <c r="N840" s="162" t="str">
        <f t="shared" si="119"/>
        <v>N/A</v>
      </c>
      <c r="O840" s="156" t="e">
        <f>VLOOKUP($E840,'Calc 1 - Scaling (Ins,Bank)'!$A:$W,12,FALSE)</f>
        <v>#N/A</v>
      </c>
      <c r="P840" s="160" t="str">
        <f>IFERROR(VLOOKUP($E840,'Calc 1 - Scaling (Ins,Bank)'!$A:$W,13+IF(O840="Revenue",1,IF(O840="Carrying Value",2,0)),FALSE),"N/A")</f>
        <v>N/A</v>
      </c>
      <c r="Q840" s="161" t="str">
        <f t="shared" si="120"/>
        <v>N/A</v>
      </c>
      <c r="R840" s="162" t="str">
        <f t="shared" si="121"/>
        <v>N/A</v>
      </c>
      <c r="S840" s="156" t="e">
        <f>VLOOKUP($E840,'Calc 1 - Scaling (Ins,Bank)'!$A:$W,16,FALSE)</f>
        <v>#N/A</v>
      </c>
      <c r="T840" s="160" t="str">
        <f>IFERROR(VLOOKUP($E840,'Calc 1 - Scaling (Ins,Bank)'!$A:$W,17+IF(S840="Revenue",1,IF(S840="Carrying Value",2,0)),FALSE),"N/A")</f>
        <v>N/A</v>
      </c>
      <c r="U840" s="161" t="str">
        <f t="shared" si="122"/>
        <v>N/A</v>
      </c>
      <c r="V840" s="162" t="str">
        <f t="shared" si="123"/>
        <v>N/A</v>
      </c>
      <c r="W840" s="156" t="e">
        <f>VLOOKUP($E840,'Calc 1 - Scaling (Ins,Bank)'!$A:$W,20,FALSE)</f>
        <v>#N/A</v>
      </c>
      <c r="X840" s="160" t="str">
        <f>IFERROR(VLOOKUP($E840,'Calc 1 - Scaling (Ins,Bank)'!$A:$W,21+IF(W840="Revenue",1,IF(W840="Carrying Value",2,0)),FALSE),"N/A")</f>
        <v>N/A</v>
      </c>
      <c r="Y840" s="161" t="str">
        <f t="shared" si="124"/>
        <v>N/A</v>
      </c>
      <c r="Z840" s="162" t="str">
        <f t="shared" si="125"/>
        <v>N/A</v>
      </c>
      <c r="AP840" s="3" t="s">
        <v>1</v>
      </c>
    </row>
    <row r="841" spans="1:42" x14ac:dyDescent="0.2">
      <c r="A841" s="68">
        <f t="shared" si="117"/>
        <v>784</v>
      </c>
      <c r="B841" s="154">
        <f>'Input 2 - Inventory'!C791</f>
        <v>0</v>
      </c>
      <c r="C841" s="155">
        <f>'Input 2 - Inventory'!E791</f>
        <v>0</v>
      </c>
      <c r="D841" s="155" t="str">
        <f>IF(OR(LEFT(E841,5)= "Asset",LEFT(E841,5)="Other"),"N/A",'Input 1 - Schedule 1'!B793 &amp; " (Ins/Bank)")</f>
        <v xml:space="preserve"> (Ins/Bank)</v>
      </c>
      <c r="E841" s="156">
        <f>'Input 2 - Inventory'!F791</f>
        <v>0</v>
      </c>
      <c r="F841" s="157">
        <f>'Input 1 - Schedule 1'!AH793</f>
        <v>0</v>
      </c>
      <c r="G841" s="157">
        <f>'Input 2 - Inventory'!R791</f>
        <v>0</v>
      </c>
      <c r="H841" s="157">
        <f>'Input 2 - Inventory'!AG791</f>
        <v>0</v>
      </c>
      <c r="I841" s="158">
        <f>'Input 2 - Inventory'!L791</f>
        <v>0</v>
      </c>
      <c r="J841" s="159">
        <f>'Input 2 - Inventory'!AA791</f>
        <v>0</v>
      </c>
      <c r="K841" s="156" t="e">
        <f>VLOOKUP($E841,'Calc 1 - Scaling (Ins,Bank)'!$A:$W,8,FALSE)</f>
        <v>#N/A</v>
      </c>
      <c r="L841" s="160" t="str">
        <f>IFERROR(VLOOKUP($E841,'Calc 1 - Scaling (Ins,Bank)'!$A:$W,9+IF($K841="Revenue",1,IF(K841="Carrying Value",2,0)),FALSE),"N/A")</f>
        <v>N/A</v>
      </c>
      <c r="M841" s="161" t="str">
        <f t="shared" si="118"/>
        <v>N/A</v>
      </c>
      <c r="N841" s="162" t="str">
        <f t="shared" si="119"/>
        <v>N/A</v>
      </c>
      <c r="O841" s="156" t="e">
        <f>VLOOKUP($E841,'Calc 1 - Scaling (Ins,Bank)'!$A:$W,12,FALSE)</f>
        <v>#N/A</v>
      </c>
      <c r="P841" s="160" t="str">
        <f>IFERROR(VLOOKUP($E841,'Calc 1 - Scaling (Ins,Bank)'!$A:$W,13+IF(O841="Revenue",1,IF(O841="Carrying Value",2,0)),FALSE),"N/A")</f>
        <v>N/A</v>
      </c>
      <c r="Q841" s="161" t="str">
        <f t="shared" si="120"/>
        <v>N/A</v>
      </c>
      <c r="R841" s="162" t="str">
        <f t="shared" si="121"/>
        <v>N/A</v>
      </c>
      <c r="S841" s="156" t="e">
        <f>VLOOKUP($E841,'Calc 1 - Scaling (Ins,Bank)'!$A:$W,16,FALSE)</f>
        <v>#N/A</v>
      </c>
      <c r="T841" s="160" t="str">
        <f>IFERROR(VLOOKUP($E841,'Calc 1 - Scaling (Ins,Bank)'!$A:$W,17+IF(S841="Revenue",1,IF(S841="Carrying Value",2,0)),FALSE),"N/A")</f>
        <v>N/A</v>
      </c>
      <c r="U841" s="161" t="str">
        <f t="shared" si="122"/>
        <v>N/A</v>
      </c>
      <c r="V841" s="162" t="str">
        <f t="shared" si="123"/>
        <v>N/A</v>
      </c>
      <c r="W841" s="156" t="e">
        <f>VLOOKUP($E841,'Calc 1 - Scaling (Ins,Bank)'!$A:$W,20,FALSE)</f>
        <v>#N/A</v>
      </c>
      <c r="X841" s="160" t="str">
        <f>IFERROR(VLOOKUP($E841,'Calc 1 - Scaling (Ins,Bank)'!$A:$W,21+IF(W841="Revenue",1,IF(W841="Carrying Value",2,0)),FALSE),"N/A")</f>
        <v>N/A</v>
      </c>
      <c r="Y841" s="161" t="str">
        <f t="shared" si="124"/>
        <v>N/A</v>
      </c>
      <c r="Z841" s="162" t="str">
        <f t="shared" si="125"/>
        <v>N/A</v>
      </c>
      <c r="AP841" s="3" t="s">
        <v>1</v>
      </c>
    </row>
    <row r="842" spans="1:42" x14ac:dyDescent="0.2">
      <c r="A842" s="68">
        <f t="shared" si="117"/>
        <v>785</v>
      </c>
      <c r="B842" s="154">
        <f>'Input 2 - Inventory'!C792</f>
        <v>0</v>
      </c>
      <c r="C842" s="155">
        <f>'Input 2 - Inventory'!E792</f>
        <v>0</v>
      </c>
      <c r="D842" s="155" t="str">
        <f>IF(OR(LEFT(E842,5)= "Asset",LEFT(E842,5)="Other"),"N/A",'Input 1 - Schedule 1'!B794 &amp; " (Ins/Bank)")</f>
        <v xml:space="preserve"> (Ins/Bank)</v>
      </c>
      <c r="E842" s="156">
        <f>'Input 2 - Inventory'!F792</f>
        <v>0</v>
      </c>
      <c r="F842" s="157">
        <f>'Input 1 - Schedule 1'!AH794</f>
        <v>0</v>
      </c>
      <c r="G842" s="157">
        <f>'Input 2 - Inventory'!R792</f>
        <v>0</v>
      </c>
      <c r="H842" s="157">
        <f>'Input 2 - Inventory'!AG792</f>
        <v>0</v>
      </c>
      <c r="I842" s="158">
        <f>'Input 2 - Inventory'!L792</f>
        <v>0</v>
      </c>
      <c r="J842" s="159">
        <f>'Input 2 - Inventory'!AA792</f>
        <v>0</v>
      </c>
      <c r="K842" s="156" t="e">
        <f>VLOOKUP($E842,'Calc 1 - Scaling (Ins,Bank)'!$A:$W,8,FALSE)</f>
        <v>#N/A</v>
      </c>
      <c r="L842" s="160" t="str">
        <f>IFERROR(VLOOKUP($E842,'Calc 1 - Scaling (Ins,Bank)'!$A:$W,9+IF($K842="Revenue",1,IF(K842="Carrying Value",2,0)),FALSE),"N/A")</f>
        <v>N/A</v>
      </c>
      <c r="M842" s="161" t="str">
        <f t="shared" si="118"/>
        <v>N/A</v>
      </c>
      <c r="N842" s="162" t="str">
        <f t="shared" si="119"/>
        <v>N/A</v>
      </c>
      <c r="O842" s="156" t="e">
        <f>VLOOKUP($E842,'Calc 1 - Scaling (Ins,Bank)'!$A:$W,12,FALSE)</f>
        <v>#N/A</v>
      </c>
      <c r="P842" s="160" t="str">
        <f>IFERROR(VLOOKUP($E842,'Calc 1 - Scaling (Ins,Bank)'!$A:$W,13+IF(O842="Revenue",1,IF(O842="Carrying Value",2,0)),FALSE),"N/A")</f>
        <v>N/A</v>
      </c>
      <c r="Q842" s="161" t="str">
        <f t="shared" si="120"/>
        <v>N/A</v>
      </c>
      <c r="R842" s="162" t="str">
        <f t="shared" si="121"/>
        <v>N/A</v>
      </c>
      <c r="S842" s="156" t="e">
        <f>VLOOKUP($E842,'Calc 1 - Scaling (Ins,Bank)'!$A:$W,16,FALSE)</f>
        <v>#N/A</v>
      </c>
      <c r="T842" s="160" t="str">
        <f>IFERROR(VLOOKUP($E842,'Calc 1 - Scaling (Ins,Bank)'!$A:$W,17+IF(S842="Revenue",1,IF(S842="Carrying Value",2,0)),FALSE),"N/A")</f>
        <v>N/A</v>
      </c>
      <c r="U842" s="161" t="str">
        <f t="shared" si="122"/>
        <v>N/A</v>
      </c>
      <c r="V842" s="162" t="str">
        <f t="shared" si="123"/>
        <v>N/A</v>
      </c>
      <c r="W842" s="156" t="e">
        <f>VLOOKUP($E842,'Calc 1 - Scaling (Ins,Bank)'!$A:$W,20,FALSE)</f>
        <v>#N/A</v>
      </c>
      <c r="X842" s="160" t="str">
        <f>IFERROR(VLOOKUP($E842,'Calc 1 - Scaling (Ins,Bank)'!$A:$W,21+IF(W842="Revenue",1,IF(W842="Carrying Value",2,0)),FALSE),"N/A")</f>
        <v>N/A</v>
      </c>
      <c r="Y842" s="161" t="str">
        <f t="shared" si="124"/>
        <v>N/A</v>
      </c>
      <c r="Z842" s="162" t="str">
        <f t="shared" si="125"/>
        <v>N/A</v>
      </c>
      <c r="AP842" s="3" t="s">
        <v>1</v>
      </c>
    </row>
    <row r="843" spans="1:42" x14ac:dyDescent="0.2">
      <c r="A843" s="68">
        <f t="shared" si="117"/>
        <v>786</v>
      </c>
      <c r="B843" s="154">
        <f>'Input 2 - Inventory'!C793</f>
        <v>0</v>
      </c>
      <c r="C843" s="155">
        <f>'Input 2 - Inventory'!E793</f>
        <v>0</v>
      </c>
      <c r="D843" s="155" t="str">
        <f>IF(OR(LEFT(E843,5)= "Asset",LEFT(E843,5)="Other"),"N/A",'Input 1 - Schedule 1'!B795 &amp; " (Ins/Bank)")</f>
        <v xml:space="preserve"> (Ins/Bank)</v>
      </c>
      <c r="E843" s="156">
        <f>'Input 2 - Inventory'!F793</f>
        <v>0</v>
      </c>
      <c r="F843" s="157">
        <f>'Input 1 - Schedule 1'!AH795</f>
        <v>0</v>
      </c>
      <c r="G843" s="157">
        <f>'Input 2 - Inventory'!R793</f>
        <v>0</v>
      </c>
      <c r="H843" s="157">
        <f>'Input 2 - Inventory'!AG793</f>
        <v>0</v>
      </c>
      <c r="I843" s="158">
        <f>'Input 2 - Inventory'!L793</f>
        <v>0</v>
      </c>
      <c r="J843" s="159">
        <f>'Input 2 - Inventory'!AA793</f>
        <v>0</v>
      </c>
      <c r="K843" s="156" t="e">
        <f>VLOOKUP($E843,'Calc 1 - Scaling (Ins,Bank)'!$A:$W,8,FALSE)</f>
        <v>#N/A</v>
      </c>
      <c r="L843" s="160" t="str">
        <f>IFERROR(VLOOKUP($E843,'Calc 1 - Scaling (Ins,Bank)'!$A:$W,9+IF($K843="Revenue",1,IF(K843="Carrying Value",2,0)),FALSE),"N/A")</f>
        <v>N/A</v>
      </c>
      <c r="M843" s="161" t="str">
        <f t="shared" si="118"/>
        <v>N/A</v>
      </c>
      <c r="N843" s="162" t="str">
        <f t="shared" si="119"/>
        <v>N/A</v>
      </c>
      <c r="O843" s="156" t="e">
        <f>VLOOKUP($E843,'Calc 1 - Scaling (Ins,Bank)'!$A:$W,12,FALSE)</f>
        <v>#N/A</v>
      </c>
      <c r="P843" s="160" t="str">
        <f>IFERROR(VLOOKUP($E843,'Calc 1 - Scaling (Ins,Bank)'!$A:$W,13+IF(O843="Revenue",1,IF(O843="Carrying Value",2,0)),FALSE),"N/A")</f>
        <v>N/A</v>
      </c>
      <c r="Q843" s="161" t="str">
        <f t="shared" si="120"/>
        <v>N/A</v>
      </c>
      <c r="R843" s="162" t="str">
        <f t="shared" si="121"/>
        <v>N/A</v>
      </c>
      <c r="S843" s="156" t="e">
        <f>VLOOKUP($E843,'Calc 1 - Scaling (Ins,Bank)'!$A:$W,16,FALSE)</f>
        <v>#N/A</v>
      </c>
      <c r="T843" s="160" t="str">
        <f>IFERROR(VLOOKUP($E843,'Calc 1 - Scaling (Ins,Bank)'!$A:$W,17+IF(S843="Revenue",1,IF(S843="Carrying Value",2,0)),FALSE),"N/A")</f>
        <v>N/A</v>
      </c>
      <c r="U843" s="161" t="str">
        <f t="shared" si="122"/>
        <v>N/A</v>
      </c>
      <c r="V843" s="162" t="str">
        <f t="shared" si="123"/>
        <v>N/A</v>
      </c>
      <c r="W843" s="156" t="e">
        <f>VLOOKUP($E843,'Calc 1 - Scaling (Ins,Bank)'!$A:$W,20,FALSE)</f>
        <v>#N/A</v>
      </c>
      <c r="X843" s="160" t="str">
        <f>IFERROR(VLOOKUP($E843,'Calc 1 - Scaling (Ins,Bank)'!$A:$W,21+IF(W843="Revenue",1,IF(W843="Carrying Value",2,0)),FALSE),"N/A")</f>
        <v>N/A</v>
      </c>
      <c r="Y843" s="161" t="str">
        <f t="shared" si="124"/>
        <v>N/A</v>
      </c>
      <c r="Z843" s="162" t="str">
        <f t="shared" si="125"/>
        <v>N/A</v>
      </c>
      <c r="AP843" s="3" t="s">
        <v>1</v>
      </c>
    </row>
    <row r="844" spans="1:42" x14ac:dyDescent="0.2">
      <c r="A844" s="68">
        <f t="shared" si="117"/>
        <v>787</v>
      </c>
      <c r="B844" s="154">
        <f>'Input 2 - Inventory'!C794</f>
        <v>0</v>
      </c>
      <c r="C844" s="155">
        <f>'Input 2 - Inventory'!E794</f>
        <v>0</v>
      </c>
      <c r="D844" s="155" t="str">
        <f>IF(OR(LEFT(E844,5)= "Asset",LEFT(E844,5)="Other"),"N/A",'Input 1 - Schedule 1'!B796 &amp; " (Ins/Bank)")</f>
        <v xml:space="preserve"> (Ins/Bank)</v>
      </c>
      <c r="E844" s="156">
        <f>'Input 2 - Inventory'!F794</f>
        <v>0</v>
      </c>
      <c r="F844" s="157">
        <f>'Input 1 - Schedule 1'!AH796</f>
        <v>0</v>
      </c>
      <c r="G844" s="157">
        <f>'Input 2 - Inventory'!R794</f>
        <v>0</v>
      </c>
      <c r="H844" s="157">
        <f>'Input 2 - Inventory'!AG794</f>
        <v>0</v>
      </c>
      <c r="I844" s="158">
        <f>'Input 2 - Inventory'!L794</f>
        <v>0</v>
      </c>
      <c r="J844" s="159">
        <f>'Input 2 - Inventory'!AA794</f>
        <v>0</v>
      </c>
      <c r="K844" s="156" t="e">
        <f>VLOOKUP($E844,'Calc 1 - Scaling (Ins,Bank)'!$A:$W,8,FALSE)</f>
        <v>#N/A</v>
      </c>
      <c r="L844" s="160" t="str">
        <f>IFERROR(VLOOKUP($E844,'Calc 1 - Scaling (Ins,Bank)'!$A:$W,9+IF($K844="Revenue",1,IF(K844="Carrying Value",2,0)),FALSE),"N/A")</f>
        <v>N/A</v>
      </c>
      <c r="M844" s="161" t="str">
        <f t="shared" si="118"/>
        <v>N/A</v>
      </c>
      <c r="N844" s="162" t="str">
        <f t="shared" si="119"/>
        <v>N/A</v>
      </c>
      <c r="O844" s="156" t="e">
        <f>VLOOKUP($E844,'Calc 1 - Scaling (Ins,Bank)'!$A:$W,12,FALSE)</f>
        <v>#N/A</v>
      </c>
      <c r="P844" s="160" t="str">
        <f>IFERROR(VLOOKUP($E844,'Calc 1 - Scaling (Ins,Bank)'!$A:$W,13+IF(O844="Revenue",1,IF(O844="Carrying Value",2,0)),FALSE),"N/A")</f>
        <v>N/A</v>
      </c>
      <c r="Q844" s="161" t="str">
        <f t="shared" si="120"/>
        <v>N/A</v>
      </c>
      <c r="R844" s="162" t="str">
        <f t="shared" si="121"/>
        <v>N/A</v>
      </c>
      <c r="S844" s="156" t="e">
        <f>VLOOKUP($E844,'Calc 1 - Scaling (Ins,Bank)'!$A:$W,16,FALSE)</f>
        <v>#N/A</v>
      </c>
      <c r="T844" s="160" t="str">
        <f>IFERROR(VLOOKUP($E844,'Calc 1 - Scaling (Ins,Bank)'!$A:$W,17+IF(S844="Revenue",1,IF(S844="Carrying Value",2,0)),FALSE),"N/A")</f>
        <v>N/A</v>
      </c>
      <c r="U844" s="161" t="str">
        <f t="shared" si="122"/>
        <v>N/A</v>
      </c>
      <c r="V844" s="162" t="str">
        <f t="shared" si="123"/>
        <v>N/A</v>
      </c>
      <c r="W844" s="156" t="e">
        <f>VLOOKUP($E844,'Calc 1 - Scaling (Ins,Bank)'!$A:$W,20,FALSE)</f>
        <v>#N/A</v>
      </c>
      <c r="X844" s="160" t="str">
        <f>IFERROR(VLOOKUP($E844,'Calc 1 - Scaling (Ins,Bank)'!$A:$W,21+IF(W844="Revenue",1,IF(W844="Carrying Value",2,0)),FALSE),"N/A")</f>
        <v>N/A</v>
      </c>
      <c r="Y844" s="161" t="str">
        <f t="shared" si="124"/>
        <v>N/A</v>
      </c>
      <c r="Z844" s="162" t="str">
        <f t="shared" si="125"/>
        <v>N/A</v>
      </c>
      <c r="AP844" s="3" t="s">
        <v>1</v>
      </c>
    </row>
    <row r="845" spans="1:42" x14ac:dyDescent="0.2">
      <c r="A845" s="68">
        <f t="shared" si="117"/>
        <v>788</v>
      </c>
      <c r="B845" s="154">
        <f>'Input 2 - Inventory'!C795</f>
        <v>0</v>
      </c>
      <c r="C845" s="155">
        <f>'Input 2 - Inventory'!E795</f>
        <v>0</v>
      </c>
      <c r="D845" s="155" t="str">
        <f>IF(OR(LEFT(E845,5)= "Asset",LEFT(E845,5)="Other"),"N/A",'Input 1 - Schedule 1'!B797 &amp; " (Ins/Bank)")</f>
        <v xml:space="preserve"> (Ins/Bank)</v>
      </c>
      <c r="E845" s="156">
        <f>'Input 2 - Inventory'!F795</f>
        <v>0</v>
      </c>
      <c r="F845" s="157">
        <f>'Input 1 - Schedule 1'!AH797</f>
        <v>0</v>
      </c>
      <c r="G845" s="157">
        <f>'Input 2 - Inventory'!R795</f>
        <v>0</v>
      </c>
      <c r="H845" s="157">
        <f>'Input 2 - Inventory'!AG795</f>
        <v>0</v>
      </c>
      <c r="I845" s="158">
        <f>'Input 2 - Inventory'!L795</f>
        <v>0</v>
      </c>
      <c r="J845" s="159">
        <f>'Input 2 - Inventory'!AA795</f>
        <v>0</v>
      </c>
      <c r="K845" s="156" t="e">
        <f>VLOOKUP($E845,'Calc 1 - Scaling (Ins,Bank)'!$A:$W,8,FALSE)</f>
        <v>#N/A</v>
      </c>
      <c r="L845" s="160" t="str">
        <f>IFERROR(VLOOKUP($E845,'Calc 1 - Scaling (Ins,Bank)'!$A:$W,9+IF($K845="Revenue",1,IF(K845="Carrying Value",2,0)),FALSE),"N/A")</f>
        <v>N/A</v>
      </c>
      <c r="M845" s="161" t="str">
        <f t="shared" si="118"/>
        <v>N/A</v>
      </c>
      <c r="N845" s="162" t="str">
        <f t="shared" si="119"/>
        <v>N/A</v>
      </c>
      <c r="O845" s="156" t="e">
        <f>VLOOKUP($E845,'Calc 1 - Scaling (Ins,Bank)'!$A:$W,12,FALSE)</f>
        <v>#N/A</v>
      </c>
      <c r="P845" s="160" t="str">
        <f>IFERROR(VLOOKUP($E845,'Calc 1 - Scaling (Ins,Bank)'!$A:$W,13+IF(O845="Revenue",1,IF(O845="Carrying Value",2,0)),FALSE),"N/A")</f>
        <v>N/A</v>
      </c>
      <c r="Q845" s="161" t="str">
        <f t="shared" si="120"/>
        <v>N/A</v>
      </c>
      <c r="R845" s="162" t="str">
        <f t="shared" si="121"/>
        <v>N/A</v>
      </c>
      <c r="S845" s="156" t="e">
        <f>VLOOKUP($E845,'Calc 1 - Scaling (Ins,Bank)'!$A:$W,16,FALSE)</f>
        <v>#N/A</v>
      </c>
      <c r="T845" s="160" t="str">
        <f>IFERROR(VLOOKUP($E845,'Calc 1 - Scaling (Ins,Bank)'!$A:$W,17+IF(S845="Revenue",1,IF(S845="Carrying Value",2,0)),FALSE),"N/A")</f>
        <v>N/A</v>
      </c>
      <c r="U845" s="161" t="str">
        <f t="shared" si="122"/>
        <v>N/A</v>
      </c>
      <c r="V845" s="162" t="str">
        <f t="shared" si="123"/>
        <v>N/A</v>
      </c>
      <c r="W845" s="156" t="e">
        <f>VLOOKUP($E845,'Calc 1 - Scaling (Ins,Bank)'!$A:$W,20,FALSE)</f>
        <v>#N/A</v>
      </c>
      <c r="X845" s="160" t="str">
        <f>IFERROR(VLOOKUP($E845,'Calc 1 - Scaling (Ins,Bank)'!$A:$W,21+IF(W845="Revenue",1,IF(W845="Carrying Value",2,0)),FALSE),"N/A")</f>
        <v>N/A</v>
      </c>
      <c r="Y845" s="161" t="str">
        <f t="shared" si="124"/>
        <v>N/A</v>
      </c>
      <c r="Z845" s="162" t="str">
        <f t="shared" si="125"/>
        <v>N/A</v>
      </c>
      <c r="AP845" s="3" t="s">
        <v>1</v>
      </c>
    </row>
    <row r="846" spans="1:42" x14ac:dyDescent="0.2">
      <c r="A846" s="68">
        <f t="shared" si="117"/>
        <v>789</v>
      </c>
      <c r="B846" s="154">
        <f>'Input 2 - Inventory'!C796</f>
        <v>0</v>
      </c>
      <c r="C846" s="155">
        <f>'Input 2 - Inventory'!E796</f>
        <v>0</v>
      </c>
      <c r="D846" s="155" t="str">
        <f>IF(OR(LEFT(E846,5)= "Asset",LEFT(E846,5)="Other"),"N/A",'Input 1 - Schedule 1'!B798 &amp; " (Ins/Bank)")</f>
        <v xml:space="preserve"> (Ins/Bank)</v>
      </c>
      <c r="E846" s="156">
        <f>'Input 2 - Inventory'!F796</f>
        <v>0</v>
      </c>
      <c r="F846" s="157">
        <f>'Input 1 - Schedule 1'!AH798</f>
        <v>0</v>
      </c>
      <c r="G846" s="157">
        <f>'Input 2 - Inventory'!R796</f>
        <v>0</v>
      </c>
      <c r="H846" s="157">
        <f>'Input 2 - Inventory'!AG796</f>
        <v>0</v>
      </c>
      <c r="I846" s="158">
        <f>'Input 2 - Inventory'!L796</f>
        <v>0</v>
      </c>
      <c r="J846" s="159">
        <f>'Input 2 - Inventory'!AA796</f>
        <v>0</v>
      </c>
      <c r="K846" s="156" t="e">
        <f>VLOOKUP($E846,'Calc 1 - Scaling (Ins,Bank)'!$A:$W,8,FALSE)</f>
        <v>#N/A</v>
      </c>
      <c r="L846" s="160" t="str">
        <f>IFERROR(VLOOKUP($E846,'Calc 1 - Scaling (Ins,Bank)'!$A:$W,9+IF($K846="Revenue",1,IF(K846="Carrying Value",2,0)),FALSE),"N/A")</f>
        <v>N/A</v>
      </c>
      <c r="M846" s="161" t="str">
        <f t="shared" si="118"/>
        <v>N/A</v>
      </c>
      <c r="N846" s="162" t="str">
        <f t="shared" si="119"/>
        <v>N/A</v>
      </c>
      <c r="O846" s="156" t="e">
        <f>VLOOKUP($E846,'Calc 1 - Scaling (Ins,Bank)'!$A:$W,12,FALSE)</f>
        <v>#N/A</v>
      </c>
      <c r="P846" s="160" t="str">
        <f>IFERROR(VLOOKUP($E846,'Calc 1 - Scaling (Ins,Bank)'!$A:$W,13+IF(O846="Revenue",1,IF(O846="Carrying Value",2,0)),FALSE),"N/A")</f>
        <v>N/A</v>
      </c>
      <c r="Q846" s="161" t="str">
        <f t="shared" si="120"/>
        <v>N/A</v>
      </c>
      <c r="R846" s="162" t="str">
        <f t="shared" si="121"/>
        <v>N/A</v>
      </c>
      <c r="S846" s="156" t="e">
        <f>VLOOKUP($E846,'Calc 1 - Scaling (Ins,Bank)'!$A:$W,16,FALSE)</f>
        <v>#N/A</v>
      </c>
      <c r="T846" s="160" t="str">
        <f>IFERROR(VLOOKUP($E846,'Calc 1 - Scaling (Ins,Bank)'!$A:$W,17+IF(S846="Revenue",1,IF(S846="Carrying Value",2,0)),FALSE),"N/A")</f>
        <v>N/A</v>
      </c>
      <c r="U846" s="161" t="str">
        <f t="shared" si="122"/>
        <v>N/A</v>
      </c>
      <c r="V846" s="162" t="str">
        <f t="shared" si="123"/>
        <v>N/A</v>
      </c>
      <c r="W846" s="156" t="e">
        <f>VLOOKUP($E846,'Calc 1 - Scaling (Ins,Bank)'!$A:$W,20,FALSE)</f>
        <v>#N/A</v>
      </c>
      <c r="X846" s="160" t="str">
        <f>IFERROR(VLOOKUP($E846,'Calc 1 - Scaling (Ins,Bank)'!$A:$W,21+IF(W846="Revenue",1,IF(W846="Carrying Value",2,0)),FALSE),"N/A")</f>
        <v>N/A</v>
      </c>
      <c r="Y846" s="161" t="str">
        <f t="shared" si="124"/>
        <v>N/A</v>
      </c>
      <c r="Z846" s="162" t="str">
        <f t="shared" si="125"/>
        <v>N/A</v>
      </c>
      <c r="AP846" s="3" t="s">
        <v>1</v>
      </c>
    </row>
    <row r="847" spans="1:42" x14ac:dyDescent="0.2">
      <c r="A847" s="68">
        <f t="shared" si="117"/>
        <v>790</v>
      </c>
      <c r="B847" s="154">
        <f>'Input 2 - Inventory'!C797</f>
        <v>0</v>
      </c>
      <c r="C847" s="155">
        <f>'Input 2 - Inventory'!E797</f>
        <v>0</v>
      </c>
      <c r="D847" s="155" t="str">
        <f>IF(OR(LEFT(E847,5)= "Asset",LEFT(E847,5)="Other"),"N/A",'Input 1 - Schedule 1'!B799 &amp; " (Ins/Bank)")</f>
        <v xml:space="preserve"> (Ins/Bank)</v>
      </c>
      <c r="E847" s="156">
        <f>'Input 2 - Inventory'!F797</f>
        <v>0</v>
      </c>
      <c r="F847" s="157">
        <f>'Input 1 - Schedule 1'!AH799</f>
        <v>0</v>
      </c>
      <c r="G847" s="157">
        <f>'Input 2 - Inventory'!R797</f>
        <v>0</v>
      </c>
      <c r="H847" s="157">
        <f>'Input 2 - Inventory'!AG797</f>
        <v>0</v>
      </c>
      <c r="I847" s="158">
        <f>'Input 2 - Inventory'!L797</f>
        <v>0</v>
      </c>
      <c r="J847" s="159">
        <f>'Input 2 - Inventory'!AA797</f>
        <v>0</v>
      </c>
      <c r="K847" s="156" t="e">
        <f>VLOOKUP($E847,'Calc 1 - Scaling (Ins,Bank)'!$A:$W,8,FALSE)</f>
        <v>#N/A</v>
      </c>
      <c r="L847" s="160" t="str">
        <f>IFERROR(VLOOKUP($E847,'Calc 1 - Scaling (Ins,Bank)'!$A:$W,9+IF($K847="Revenue",1,IF(K847="Carrying Value",2,0)),FALSE),"N/A")</f>
        <v>N/A</v>
      </c>
      <c r="M847" s="161" t="str">
        <f t="shared" si="118"/>
        <v>N/A</v>
      </c>
      <c r="N847" s="162" t="str">
        <f t="shared" si="119"/>
        <v>N/A</v>
      </c>
      <c r="O847" s="156" t="e">
        <f>VLOOKUP($E847,'Calc 1 - Scaling (Ins,Bank)'!$A:$W,12,FALSE)</f>
        <v>#N/A</v>
      </c>
      <c r="P847" s="160" t="str">
        <f>IFERROR(VLOOKUP($E847,'Calc 1 - Scaling (Ins,Bank)'!$A:$W,13+IF(O847="Revenue",1,IF(O847="Carrying Value",2,0)),FALSE),"N/A")</f>
        <v>N/A</v>
      </c>
      <c r="Q847" s="161" t="str">
        <f t="shared" si="120"/>
        <v>N/A</v>
      </c>
      <c r="R847" s="162" t="str">
        <f t="shared" si="121"/>
        <v>N/A</v>
      </c>
      <c r="S847" s="156" t="e">
        <f>VLOOKUP($E847,'Calc 1 - Scaling (Ins,Bank)'!$A:$W,16,FALSE)</f>
        <v>#N/A</v>
      </c>
      <c r="T847" s="160" t="str">
        <f>IFERROR(VLOOKUP($E847,'Calc 1 - Scaling (Ins,Bank)'!$A:$W,17+IF(S847="Revenue",1,IF(S847="Carrying Value",2,0)),FALSE),"N/A")</f>
        <v>N/A</v>
      </c>
      <c r="U847" s="161" t="str">
        <f t="shared" si="122"/>
        <v>N/A</v>
      </c>
      <c r="V847" s="162" t="str">
        <f t="shared" si="123"/>
        <v>N/A</v>
      </c>
      <c r="W847" s="156" t="e">
        <f>VLOOKUP($E847,'Calc 1 - Scaling (Ins,Bank)'!$A:$W,20,FALSE)</f>
        <v>#N/A</v>
      </c>
      <c r="X847" s="160" t="str">
        <f>IFERROR(VLOOKUP($E847,'Calc 1 - Scaling (Ins,Bank)'!$A:$W,21+IF(W847="Revenue",1,IF(W847="Carrying Value",2,0)),FALSE),"N/A")</f>
        <v>N/A</v>
      </c>
      <c r="Y847" s="161" t="str">
        <f t="shared" si="124"/>
        <v>N/A</v>
      </c>
      <c r="Z847" s="162" t="str">
        <f t="shared" si="125"/>
        <v>N/A</v>
      </c>
      <c r="AP847" s="3" t="s">
        <v>1</v>
      </c>
    </row>
    <row r="848" spans="1:42" x14ac:dyDescent="0.2">
      <c r="A848" s="68">
        <f t="shared" si="117"/>
        <v>791</v>
      </c>
      <c r="B848" s="154">
        <f>'Input 2 - Inventory'!C798</f>
        <v>0</v>
      </c>
      <c r="C848" s="155">
        <f>'Input 2 - Inventory'!E798</f>
        <v>0</v>
      </c>
      <c r="D848" s="155" t="str">
        <f>IF(OR(LEFT(E848,5)= "Asset",LEFT(E848,5)="Other"),"N/A",'Input 1 - Schedule 1'!B800 &amp; " (Ins/Bank)")</f>
        <v xml:space="preserve"> (Ins/Bank)</v>
      </c>
      <c r="E848" s="156">
        <f>'Input 2 - Inventory'!F798</f>
        <v>0</v>
      </c>
      <c r="F848" s="157">
        <f>'Input 1 - Schedule 1'!AH800</f>
        <v>0</v>
      </c>
      <c r="G848" s="157">
        <f>'Input 2 - Inventory'!R798</f>
        <v>0</v>
      </c>
      <c r="H848" s="157">
        <f>'Input 2 - Inventory'!AG798</f>
        <v>0</v>
      </c>
      <c r="I848" s="158">
        <f>'Input 2 - Inventory'!L798</f>
        <v>0</v>
      </c>
      <c r="J848" s="159">
        <f>'Input 2 - Inventory'!AA798</f>
        <v>0</v>
      </c>
      <c r="K848" s="156" t="e">
        <f>VLOOKUP($E848,'Calc 1 - Scaling (Ins,Bank)'!$A:$W,8,FALSE)</f>
        <v>#N/A</v>
      </c>
      <c r="L848" s="160" t="str">
        <f>IFERROR(VLOOKUP($E848,'Calc 1 - Scaling (Ins,Bank)'!$A:$W,9+IF($K848="Revenue",1,IF(K848="Carrying Value",2,0)),FALSE),"N/A")</f>
        <v>N/A</v>
      </c>
      <c r="M848" s="161" t="str">
        <f t="shared" si="118"/>
        <v>N/A</v>
      </c>
      <c r="N848" s="162" t="str">
        <f t="shared" si="119"/>
        <v>N/A</v>
      </c>
      <c r="O848" s="156" t="e">
        <f>VLOOKUP($E848,'Calc 1 - Scaling (Ins,Bank)'!$A:$W,12,FALSE)</f>
        <v>#N/A</v>
      </c>
      <c r="P848" s="160" t="str">
        <f>IFERROR(VLOOKUP($E848,'Calc 1 - Scaling (Ins,Bank)'!$A:$W,13+IF(O848="Revenue",1,IF(O848="Carrying Value",2,0)),FALSE),"N/A")</f>
        <v>N/A</v>
      </c>
      <c r="Q848" s="161" t="str">
        <f t="shared" si="120"/>
        <v>N/A</v>
      </c>
      <c r="R848" s="162" t="str">
        <f t="shared" si="121"/>
        <v>N/A</v>
      </c>
      <c r="S848" s="156" t="e">
        <f>VLOOKUP($E848,'Calc 1 - Scaling (Ins,Bank)'!$A:$W,16,FALSE)</f>
        <v>#N/A</v>
      </c>
      <c r="T848" s="160" t="str">
        <f>IFERROR(VLOOKUP($E848,'Calc 1 - Scaling (Ins,Bank)'!$A:$W,17+IF(S848="Revenue",1,IF(S848="Carrying Value",2,0)),FALSE),"N/A")</f>
        <v>N/A</v>
      </c>
      <c r="U848" s="161" t="str">
        <f t="shared" si="122"/>
        <v>N/A</v>
      </c>
      <c r="V848" s="162" t="str">
        <f t="shared" si="123"/>
        <v>N/A</v>
      </c>
      <c r="W848" s="156" t="e">
        <f>VLOOKUP($E848,'Calc 1 - Scaling (Ins,Bank)'!$A:$W,20,FALSE)</f>
        <v>#N/A</v>
      </c>
      <c r="X848" s="160" t="str">
        <f>IFERROR(VLOOKUP($E848,'Calc 1 - Scaling (Ins,Bank)'!$A:$W,21+IF(W848="Revenue",1,IF(W848="Carrying Value",2,0)),FALSE),"N/A")</f>
        <v>N/A</v>
      </c>
      <c r="Y848" s="161" t="str">
        <f t="shared" si="124"/>
        <v>N/A</v>
      </c>
      <c r="Z848" s="162" t="str">
        <f t="shared" si="125"/>
        <v>N/A</v>
      </c>
      <c r="AP848" s="3" t="s">
        <v>1</v>
      </c>
    </row>
    <row r="849" spans="1:42" x14ac:dyDescent="0.2">
      <c r="A849" s="68">
        <f t="shared" si="117"/>
        <v>792</v>
      </c>
      <c r="B849" s="154">
        <f>'Input 2 - Inventory'!C799</f>
        <v>0</v>
      </c>
      <c r="C849" s="155">
        <f>'Input 2 - Inventory'!E799</f>
        <v>0</v>
      </c>
      <c r="D849" s="155" t="str">
        <f>IF(OR(LEFT(E849,5)= "Asset",LEFT(E849,5)="Other"),"N/A",'Input 1 - Schedule 1'!B801 &amp; " (Ins/Bank)")</f>
        <v xml:space="preserve"> (Ins/Bank)</v>
      </c>
      <c r="E849" s="156">
        <f>'Input 2 - Inventory'!F799</f>
        <v>0</v>
      </c>
      <c r="F849" s="157">
        <f>'Input 1 - Schedule 1'!AH801</f>
        <v>0</v>
      </c>
      <c r="G849" s="157">
        <f>'Input 2 - Inventory'!R799</f>
        <v>0</v>
      </c>
      <c r="H849" s="157">
        <f>'Input 2 - Inventory'!AG799</f>
        <v>0</v>
      </c>
      <c r="I849" s="158">
        <f>'Input 2 - Inventory'!L799</f>
        <v>0</v>
      </c>
      <c r="J849" s="159">
        <f>'Input 2 - Inventory'!AA799</f>
        <v>0</v>
      </c>
      <c r="K849" s="156" t="e">
        <f>VLOOKUP($E849,'Calc 1 - Scaling (Ins,Bank)'!$A:$W,8,FALSE)</f>
        <v>#N/A</v>
      </c>
      <c r="L849" s="160" t="str">
        <f>IFERROR(VLOOKUP($E849,'Calc 1 - Scaling (Ins,Bank)'!$A:$W,9+IF($K849="Revenue",1,IF(K849="Carrying Value",2,0)),FALSE),"N/A")</f>
        <v>N/A</v>
      </c>
      <c r="M849" s="161" t="str">
        <f t="shared" si="118"/>
        <v>N/A</v>
      </c>
      <c r="N849" s="162" t="str">
        <f t="shared" si="119"/>
        <v>N/A</v>
      </c>
      <c r="O849" s="156" t="e">
        <f>VLOOKUP($E849,'Calc 1 - Scaling (Ins,Bank)'!$A:$W,12,FALSE)</f>
        <v>#N/A</v>
      </c>
      <c r="P849" s="160" t="str">
        <f>IFERROR(VLOOKUP($E849,'Calc 1 - Scaling (Ins,Bank)'!$A:$W,13+IF(O849="Revenue",1,IF(O849="Carrying Value",2,0)),FALSE),"N/A")</f>
        <v>N/A</v>
      </c>
      <c r="Q849" s="161" t="str">
        <f t="shared" si="120"/>
        <v>N/A</v>
      </c>
      <c r="R849" s="162" t="str">
        <f t="shared" si="121"/>
        <v>N/A</v>
      </c>
      <c r="S849" s="156" t="e">
        <f>VLOOKUP($E849,'Calc 1 - Scaling (Ins,Bank)'!$A:$W,16,FALSE)</f>
        <v>#N/A</v>
      </c>
      <c r="T849" s="160" t="str">
        <f>IFERROR(VLOOKUP($E849,'Calc 1 - Scaling (Ins,Bank)'!$A:$W,17+IF(S849="Revenue",1,IF(S849="Carrying Value",2,0)),FALSE),"N/A")</f>
        <v>N/A</v>
      </c>
      <c r="U849" s="161" t="str">
        <f t="shared" si="122"/>
        <v>N/A</v>
      </c>
      <c r="V849" s="162" t="str">
        <f t="shared" si="123"/>
        <v>N/A</v>
      </c>
      <c r="W849" s="156" t="e">
        <f>VLOOKUP($E849,'Calc 1 - Scaling (Ins,Bank)'!$A:$W,20,FALSE)</f>
        <v>#N/A</v>
      </c>
      <c r="X849" s="160" t="str">
        <f>IFERROR(VLOOKUP($E849,'Calc 1 - Scaling (Ins,Bank)'!$A:$W,21+IF(W849="Revenue",1,IF(W849="Carrying Value",2,0)),FALSE),"N/A")</f>
        <v>N/A</v>
      </c>
      <c r="Y849" s="161" t="str">
        <f t="shared" si="124"/>
        <v>N/A</v>
      </c>
      <c r="Z849" s="162" t="str">
        <f t="shared" si="125"/>
        <v>N/A</v>
      </c>
      <c r="AP849" s="3" t="s">
        <v>1</v>
      </c>
    </row>
    <row r="850" spans="1:42" x14ac:dyDescent="0.2">
      <c r="A850" s="68">
        <f t="shared" si="117"/>
        <v>793</v>
      </c>
      <c r="B850" s="154">
        <f>'Input 2 - Inventory'!C800</f>
        <v>0</v>
      </c>
      <c r="C850" s="155">
        <f>'Input 2 - Inventory'!E800</f>
        <v>0</v>
      </c>
      <c r="D850" s="155" t="str">
        <f>IF(OR(LEFT(E850,5)= "Asset",LEFT(E850,5)="Other"),"N/A",'Input 1 - Schedule 1'!B802 &amp; " (Ins/Bank)")</f>
        <v xml:space="preserve"> (Ins/Bank)</v>
      </c>
      <c r="E850" s="156">
        <f>'Input 2 - Inventory'!F800</f>
        <v>0</v>
      </c>
      <c r="F850" s="157">
        <f>'Input 1 - Schedule 1'!AH802</f>
        <v>0</v>
      </c>
      <c r="G850" s="157">
        <f>'Input 2 - Inventory'!R800</f>
        <v>0</v>
      </c>
      <c r="H850" s="157">
        <f>'Input 2 - Inventory'!AG800</f>
        <v>0</v>
      </c>
      <c r="I850" s="158">
        <f>'Input 2 - Inventory'!L800</f>
        <v>0</v>
      </c>
      <c r="J850" s="159">
        <f>'Input 2 - Inventory'!AA800</f>
        <v>0</v>
      </c>
      <c r="K850" s="156" t="e">
        <f>VLOOKUP($E850,'Calc 1 - Scaling (Ins,Bank)'!$A:$W,8,FALSE)</f>
        <v>#N/A</v>
      </c>
      <c r="L850" s="160" t="str">
        <f>IFERROR(VLOOKUP($E850,'Calc 1 - Scaling (Ins,Bank)'!$A:$W,9+IF($K850="Revenue",1,IF(K850="Carrying Value",2,0)),FALSE),"N/A")</f>
        <v>N/A</v>
      </c>
      <c r="M850" s="161" t="str">
        <f t="shared" si="118"/>
        <v>N/A</v>
      </c>
      <c r="N850" s="162" t="str">
        <f t="shared" si="119"/>
        <v>N/A</v>
      </c>
      <c r="O850" s="156" t="e">
        <f>VLOOKUP($E850,'Calc 1 - Scaling (Ins,Bank)'!$A:$W,12,FALSE)</f>
        <v>#N/A</v>
      </c>
      <c r="P850" s="160" t="str">
        <f>IFERROR(VLOOKUP($E850,'Calc 1 - Scaling (Ins,Bank)'!$A:$W,13+IF(O850="Revenue",1,IF(O850="Carrying Value",2,0)),FALSE),"N/A")</f>
        <v>N/A</v>
      </c>
      <c r="Q850" s="161" t="str">
        <f t="shared" si="120"/>
        <v>N/A</v>
      </c>
      <c r="R850" s="162" t="str">
        <f t="shared" si="121"/>
        <v>N/A</v>
      </c>
      <c r="S850" s="156" t="e">
        <f>VLOOKUP($E850,'Calc 1 - Scaling (Ins,Bank)'!$A:$W,16,FALSE)</f>
        <v>#N/A</v>
      </c>
      <c r="T850" s="160" t="str">
        <f>IFERROR(VLOOKUP($E850,'Calc 1 - Scaling (Ins,Bank)'!$A:$W,17+IF(S850="Revenue",1,IF(S850="Carrying Value",2,0)),FALSE),"N/A")</f>
        <v>N/A</v>
      </c>
      <c r="U850" s="161" t="str">
        <f t="shared" si="122"/>
        <v>N/A</v>
      </c>
      <c r="V850" s="162" t="str">
        <f t="shared" si="123"/>
        <v>N/A</v>
      </c>
      <c r="W850" s="156" t="e">
        <f>VLOOKUP($E850,'Calc 1 - Scaling (Ins,Bank)'!$A:$W,20,FALSE)</f>
        <v>#N/A</v>
      </c>
      <c r="X850" s="160" t="str">
        <f>IFERROR(VLOOKUP($E850,'Calc 1 - Scaling (Ins,Bank)'!$A:$W,21+IF(W850="Revenue",1,IF(W850="Carrying Value",2,0)),FALSE),"N/A")</f>
        <v>N/A</v>
      </c>
      <c r="Y850" s="161" t="str">
        <f t="shared" si="124"/>
        <v>N/A</v>
      </c>
      <c r="Z850" s="162" t="str">
        <f t="shared" si="125"/>
        <v>N/A</v>
      </c>
      <c r="AP850" s="3" t="s">
        <v>1</v>
      </c>
    </row>
    <row r="851" spans="1:42" x14ac:dyDescent="0.2">
      <c r="A851" s="68">
        <f t="shared" si="117"/>
        <v>794</v>
      </c>
      <c r="B851" s="154">
        <f>'Input 2 - Inventory'!C801</f>
        <v>0</v>
      </c>
      <c r="C851" s="155">
        <f>'Input 2 - Inventory'!E801</f>
        <v>0</v>
      </c>
      <c r="D851" s="155" t="str">
        <f>IF(OR(LEFT(E851,5)= "Asset",LEFT(E851,5)="Other"),"N/A",'Input 1 - Schedule 1'!B803 &amp; " (Ins/Bank)")</f>
        <v xml:space="preserve"> (Ins/Bank)</v>
      </c>
      <c r="E851" s="156">
        <f>'Input 2 - Inventory'!F801</f>
        <v>0</v>
      </c>
      <c r="F851" s="157">
        <f>'Input 1 - Schedule 1'!AH803</f>
        <v>0</v>
      </c>
      <c r="G851" s="157">
        <f>'Input 2 - Inventory'!R801</f>
        <v>0</v>
      </c>
      <c r="H851" s="157">
        <f>'Input 2 - Inventory'!AG801</f>
        <v>0</v>
      </c>
      <c r="I851" s="158">
        <f>'Input 2 - Inventory'!L801</f>
        <v>0</v>
      </c>
      <c r="J851" s="159">
        <f>'Input 2 - Inventory'!AA801</f>
        <v>0</v>
      </c>
      <c r="K851" s="156" t="e">
        <f>VLOOKUP($E851,'Calc 1 - Scaling (Ins,Bank)'!$A:$W,8,FALSE)</f>
        <v>#N/A</v>
      </c>
      <c r="L851" s="160" t="str">
        <f>IFERROR(VLOOKUP($E851,'Calc 1 - Scaling (Ins,Bank)'!$A:$W,9+IF($K851="Revenue",1,IF(K851="Carrying Value",2,0)),FALSE),"N/A")</f>
        <v>N/A</v>
      </c>
      <c r="M851" s="161" t="str">
        <f t="shared" si="118"/>
        <v>N/A</v>
      </c>
      <c r="N851" s="162" t="str">
        <f t="shared" si="119"/>
        <v>N/A</v>
      </c>
      <c r="O851" s="156" t="e">
        <f>VLOOKUP($E851,'Calc 1 - Scaling (Ins,Bank)'!$A:$W,12,FALSE)</f>
        <v>#N/A</v>
      </c>
      <c r="P851" s="160" t="str">
        <f>IFERROR(VLOOKUP($E851,'Calc 1 - Scaling (Ins,Bank)'!$A:$W,13+IF(O851="Revenue",1,IF(O851="Carrying Value",2,0)),FALSE),"N/A")</f>
        <v>N/A</v>
      </c>
      <c r="Q851" s="161" t="str">
        <f t="shared" si="120"/>
        <v>N/A</v>
      </c>
      <c r="R851" s="162" t="str">
        <f t="shared" si="121"/>
        <v>N/A</v>
      </c>
      <c r="S851" s="156" t="e">
        <f>VLOOKUP($E851,'Calc 1 - Scaling (Ins,Bank)'!$A:$W,16,FALSE)</f>
        <v>#N/A</v>
      </c>
      <c r="T851" s="160" t="str">
        <f>IFERROR(VLOOKUP($E851,'Calc 1 - Scaling (Ins,Bank)'!$A:$W,17+IF(S851="Revenue",1,IF(S851="Carrying Value",2,0)),FALSE),"N/A")</f>
        <v>N/A</v>
      </c>
      <c r="U851" s="161" t="str">
        <f t="shared" si="122"/>
        <v>N/A</v>
      </c>
      <c r="V851" s="162" t="str">
        <f t="shared" si="123"/>
        <v>N/A</v>
      </c>
      <c r="W851" s="156" t="e">
        <f>VLOOKUP($E851,'Calc 1 - Scaling (Ins,Bank)'!$A:$W,20,FALSE)</f>
        <v>#N/A</v>
      </c>
      <c r="X851" s="160" t="str">
        <f>IFERROR(VLOOKUP($E851,'Calc 1 - Scaling (Ins,Bank)'!$A:$W,21+IF(W851="Revenue",1,IF(W851="Carrying Value",2,0)),FALSE),"N/A")</f>
        <v>N/A</v>
      </c>
      <c r="Y851" s="161" t="str">
        <f t="shared" si="124"/>
        <v>N/A</v>
      </c>
      <c r="Z851" s="162" t="str">
        <f t="shared" si="125"/>
        <v>N/A</v>
      </c>
      <c r="AP851" s="3" t="s">
        <v>1</v>
      </c>
    </row>
    <row r="852" spans="1:42" x14ac:dyDescent="0.2">
      <c r="A852" s="68">
        <f t="shared" si="117"/>
        <v>795</v>
      </c>
      <c r="B852" s="154">
        <f>'Input 2 - Inventory'!C802</f>
        <v>0</v>
      </c>
      <c r="C852" s="155">
        <f>'Input 2 - Inventory'!E802</f>
        <v>0</v>
      </c>
      <c r="D852" s="155" t="str">
        <f>IF(OR(LEFT(E852,5)= "Asset",LEFT(E852,5)="Other"),"N/A",'Input 1 - Schedule 1'!B804 &amp; " (Ins/Bank)")</f>
        <v xml:space="preserve"> (Ins/Bank)</v>
      </c>
      <c r="E852" s="156">
        <f>'Input 2 - Inventory'!F802</f>
        <v>0</v>
      </c>
      <c r="F852" s="157">
        <f>'Input 1 - Schedule 1'!AH804</f>
        <v>0</v>
      </c>
      <c r="G852" s="157">
        <f>'Input 2 - Inventory'!R802</f>
        <v>0</v>
      </c>
      <c r="H852" s="157">
        <f>'Input 2 - Inventory'!AG802</f>
        <v>0</v>
      </c>
      <c r="I852" s="158">
        <f>'Input 2 - Inventory'!L802</f>
        <v>0</v>
      </c>
      <c r="J852" s="159">
        <f>'Input 2 - Inventory'!AA802</f>
        <v>0</v>
      </c>
      <c r="K852" s="156" t="e">
        <f>VLOOKUP($E852,'Calc 1 - Scaling (Ins,Bank)'!$A:$W,8,FALSE)</f>
        <v>#N/A</v>
      </c>
      <c r="L852" s="160" t="str">
        <f>IFERROR(VLOOKUP($E852,'Calc 1 - Scaling (Ins,Bank)'!$A:$W,9+IF($K852="Revenue",1,IF(K852="Carrying Value",2,0)),FALSE),"N/A")</f>
        <v>N/A</v>
      </c>
      <c r="M852" s="161" t="str">
        <f t="shared" si="118"/>
        <v>N/A</v>
      </c>
      <c r="N852" s="162" t="str">
        <f t="shared" si="119"/>
        <v>N/A</v>
      </c>
      <c r="O852" s="156" t="e">
        <f>VLOOKUP($E852,'Calc 1 - Scaling (Ins,Bank)'!$A:$W,12,FALSE)</f>
        <v>#N/A</v>
      </c>
      <c r="P852" s="160" t="str">
        <f>IFERROR(VLOOKUP($E852,'Calc 1 - Scaling (Ins,Bank)'!$A:$W,13+IF(O852="Revenue",1,IF(O852="Carrying Value",2,0)),FALSE),"N/A")</f>
        <v>N/A</v>
      </c>
      <c r="Q852" s="161" t="str">
        <f t="shared" si="120"/>
        <v>N/A</v>
      </c>
      <c r="R852" s="162" t="str">
        <f t="shared" si="121"/>
        <v>N/A</v>
      </c>
      <c r="S852" s="156" t="e">
        <f>VLOOKUP($E852,'Calc 1 - Scaling (Ins,Bank)'!$A:$W,16,FALSE)</f>
        <v>#N/A</v>
      </c>
      <c r="T852" s="160" t="str">
        <f>IFERROR(VLOOKUP($E852,'Calc 1 - Scaling (Ins,Bank)'!$A:$W,17+IF(S852="Revenue",1,IF(S852="Carrying Value",2,0)),FALSE),"N/A")</f>
        <v>N/A</v>
      </c>
      <c r="U852" s="161" t="str">
        <f t="shared" si="122"/>
        <v>N/A</v>
      </c>
      <c r="V852" s="162" t="str">
        <f t="shared" si="123"/>
        <v>N/A</v>
      </c>
      <c r="W852" s="156" t="e">
        <f>VLOOKUP($E852,'Calc 1 - Scaling (Ins,Bank)'!$A:$W,20,FALSE)</f>
        <v>#N/A</v>
      </c>
      <c r="X852" s="160" t="str">
        <f>IFERROR(VLOOKUP($E852,'Calc 1 - Scaling (Ins,Bank)'!$A:$W,21+IF(W852="Revenue",1,IF(W852="Carrying Value",2,0)),FALSE),"N/A")</f>
        <v>N/A</v>
      </c>
      <c r="Y852" s="161" t="str">
        <f t="shared" si="124"/>
        <v>N/A</v>
      </c>
      <c r="Z852" s="162" t="str">
        <f t="shared" si="125"/>
        <v>N/A</v>
      </c>
      <c r="AP852" s="3" t="s">
        <v>1</v>
      </c>
    </row>
    <row r="853" spans="1:42" x14ac:dyDescent="0.2">
      <c r="A853" s="68">
        <f t="shared" si="117"/>
        <v>796</v>
      </c>
      <c r="B853" s="154">
        <f>'Input 2 - Inventory'!C803</f>
        <v>0</v>
      </c>
      <c r="C853" s="155">
        <f>'Input 2 - Inventory'!E803</f>
        <v>0</v>
      </c>
      <c r="D853" s="155" t="str">
        <f>IF(OR(LEFT(E853,5)= "Asset",LEFT(E853,5)="Other"),"N/A",'Input 1 - Schedule 1'!B805 &amp; " (Ins/Bank)")</f>
        <v xml:space="preserve"> (Ins/Bank)</v>
      </c>
      <c r="E853" s="156">
        <f>'Input 2 - Inventory'!F803</f>
        <v>0</v>
      </c>
      <c r="F853" s="157">
        <f>'Input 1 - Schedule 1'!AH805</f>
        <v>0</v>
      </c>
      <c r="G853" s="157">
        <f>'Input 2 - Inventory'!R803</f>
        <v>0</v>
      </c>
      <c r="H853" s="157">
        <f>'Input 2 - Inventory'!AG803</f>
        <v>0</v>
      </c>
      <c r="I853" s="158">
        <f>'Input 2 - Inventory'!L803</f>
        <v>0</v>
      </c>
      <c r="J853" s="159">
        <f>'Input 2 - Inventory'!AA803</f>
        <v>0</v>
      </c>
      <c r="K853" s="156" t="e">
        <f>VLOOKUP($E853,'Calc 1 - Scaling (Ins,Bank)'!$A:$W,8,FALSE)</f>
        <v>#N/A</v>
      </c>
      <c r="L853" s="160" t="str">
        <f>IFERROR(VLOOKUP($E853,'Calc 1 - Scaling (Ins,Bank)'!$A:$W,9+IF($K853="Revenue",1,IF(K853="Carrying Value",2,0)),FALSE),"N/A")</f>
        <v>N/A</v>
      </c>
      <c r="M853" s="161" t="str">
        <f t="shared" si="118"/>
        <v>N/A</v>
      </c>
      <c r="N853" s="162" t="str">
        <f t="shared" si="119"/>
        <v>N/A</v>
      </c>
      <c r="O853" s="156" t="e">
        <f>VLOOKUP($E853,'Calc 1 - Scaling (Ins,Bank)'!$A:$W,12,FALSE)</f>
        <v>#N/A</v>
      </c>
      <c r="P853" s="160" t="str">
        <f>IFERROR(VLOOKUP($E853,'Calc 1 - Scaling (Ins,Bank)'!$A:$W,13+IF(O853="Revenue",1,IF(O853="Carrying Value",2,0)),FALSE),"N/A")</f>
        <v>N/A</v>
      </c>
      <c r="Q853" s="161" t="str">
        <f t="shared" si="120"/>
        <v>N/A</v>
      </c>
      <c r="R853" s="162" t="str">
        <f t="shared" si="121"/>
        <v>N/A</v>
      </c>
      <c r="S853" s="156" t="e">
        <f>VLOOKUP($E853,'Calc 1 - Scaling (Ins,Bank)'!$A:$W,16,FALSE)</f>
        <v>#N/A</v>
      </c>
      <c r="T853" s="160" t="str">
        <f>IFERROR(VLOOKUP($E853,'Calc 1 - Scaling (Ins,Bank)'!$A:$W,17+IF(S853="Revenue",1,IF(S853="Carrying Value",2,0)),FALSE),"N/A")</f>
        <v>N/A</v>
      </c>
      <c r="U853" s="161" t="str">
        <f t="shared" si="122"/>
        <v>N/A</v>
      </c>
      <c r="V853" s="162" t="str">
        <f t="shared" si="123"/>
        <v>N/A</v>
      </c>
      <c r="W853" s="156" t="e">
        <f>VLOOKUP($E853,'Calc 1 - Scaling (Ins,Bank)'!$A:$W,20,FALSE)</f>
        <v>#N/A</v>
      </c>
      <c r="X853" s="160" t="str">
        <f>IFERROR(VLOOKUP($E853,'Calc 1 - Scaling (Ins,Bank)'!$A:$W,21+IF(W853="Revenue",1,IF(W853="Carrying Value",2,0)),FALSE),"N/A")</f>
        <v>N/A</v>
      </c>
      <c r="Y853" s="161" t="str">
        <f t="shared" si="124"/>
        <v>N/A</v>
      </c>
      <c r="Z853" s="162" t="str">
        <f t="shared" si="125"/>
        <v>N/A</v>
      </c>
      <c r="AP853" s="3" t="s">
        <v>1</v>
      </c>
    </row>
    <row r="854" spans="1:42" x14ac:dyDescent="0.2">
      <c r="A854" s="68">
        <f t="shared" si="117"/>
        <v>797</v>
      </c>
      <c r="B854" s="154">
        <f>'Input 2 - Inventory'!C804</f>
        <v>0</v>
      </c>
      <c r="C854" s="155">
        <f>'Input 2 - Inventory'!E804</f>
        <v>0</v>
      </c>
      <c r="D854" s="155" t="str">
        <f>IF(OR(LEFT(E854,5)= "Asset",LEFT(E854,5)="Other"),"N/A",'Input 1 - Schedule 1'!B806 &amp; " (Ins/Bank)")</f>
        <v xml:space="preserve"> (Ins/Bank)</v>
      </c>
      <c r="E854" s="156">
        <f>'Input 2 - Inventory'!F804</f>
        <v>0</v>
      </c>
      <c r="F854" s="157">
        <f>'Input 1 - Schedule 1'!AH806</f>
        <v>0</v>
      </c>
      <c r="G854" s="157">
        <f>'Input 2 - Inventory'!R804</f>
        <v>0</v>
      </c>
      <c r="H854" s="157">
        <f>'Input 2 - Inventory'!AG804</f>
        <v>0</v>
      </c>
      <c r="I854" s="158">
        <f>'Input 2 - Inventory'!L804</f>
        <v>0</v>
      </c>
      <c r="J854" s="159">
        <f>'Input 2 - Inventory'!AA804</f>
        <v>0</v>
      </c>
      <c r="K854" s="156" t="e">
        <f>VLOOKUP($E854,'Calc 1 - Scaling (Ins,Bank)'!$A:$W,8,FALSE)</f>
        <v>#N/A</v>
      </c>
      <c r="L854" s="160" t="str">
        <f>IFERROR(VLOOKUP($E854,'Calc 1 - Scaling (Ins,Bank)'!$A:$W,9+IF($K854="Revenue",1,IF(K854="Carrying Value",2,0)),FALSE),"N/A")</f>
        <v>N/A</v>
      </c>
      <c r="M854" s="161" t="str">
        <f t="shared" si="118"/>
        <v>N/A</v>
      </c>
      <c r="N854" s="162" t="str">
        <f t="shared" si="119"/>
        <v>N/A</v>
      </c>
      <c r="O854" s="156" t="e">
        <f>VLOOKUP($E854,'Calc 1 - Scaling (Ins,Bank)'!$A:$W,12,FALSE)</f>
        <v>#N/A</v>
      </c>
      <c r="P854" s="160" t="str">
        <f>IFERROR(VLOOKUP($E854,'Calc 1 - Scaling (Ins,Bank)'!$A:$W,13+IF(O854="Revenue",1,IF(O854="Carrying Value",2,0)),FALSE),"N/A")</f>
        <v>N/A</v>
      </c>
      <c r="Q854" s="161" t="str">
        <f t="shared" si="120"/>
        <v>N/A</v>
      </c>
      <c r="R854" s="162" t="str">
        <f t="shared" si="121"/>
        <v>N/A</v>
      </c>
      <c r="S854" s="156" t="e">
        <f>VLOOKUP($E854,'Calc 1 - Scaling (Ins,Bank)'!$A:$W,16,FALSE)</f>
        <v>#N/A</v>
      </c>
      <c r="T854" s="160" t="str">
        <f>IFERROR(VLOOKUP($E854,'Calc 1 - Scaling (Ins,Bank)'!$A:$W,17+IF(S854="Revenue",1,IF(S854="Carrying Value",2,0)),FALSE),"N/A")</f>
        <v>N/A</v>
      </c>
      <c r="U854" s="161" t="str">
        <f t="shared" si="122"/>
        <v>N/A</v>
      </c>
      <c r="V854" s="162" t="str">
        <f t="shared" si="123"/>
        <v>N/A</v>
      </c>
      <c r="W854" s="156" t="e">
        <f>VLOOKUP($E854,'Calc 1 - Scaling (Ins,Bank)'!$A:$W,20,FALSE)</f>
        <v>#N/A</v>
      </c>
      <c r="X854" s="160" t="str">
        <f>IFERROR(VLOOKUP($E854,'Calc 1 - Scaling (Ins,Bank)'!$A:$W,21+IF(W854="Revenue",1,IF(W854="Carrying Value",2,0)),FALSE),"N/A")</f>
        <v>N/A</v>
      </c>
      <c r="Y854" s="161" t="str">
        <f t="shared" si="124"/>
        <v>N/A</v>
      </c>
      <c r="Z854" s="162" t="str">
        <f t="shared" si="125"/>
        <v>N/A</v>
      </c>
      <c r="AP854" s="3" t="s">
        <v>1</v>
      </c>
    </row>
    <row r="855" spans="1:42" x14ac:dyDescent="0.2">
      <c r="A855" s="68">
        <f t="shared" si="117"/>
        <v>798</v>
      </c>
      <c r="B855" s="154">
        <f>'Input 2 - Inventory'!C805</f>
        <v>0</v>
      </c>
      <c r="C855" s="155">
        <f>'Input 2 - Inventory'!E805</f>
        <v>0</v>
      </c>
      <c r="D855" s="155" t="str">
        <f>IF(OR(LEFT(E855,5)= "Asset",LEFT(E855,5)="Other"),"N/A",'Input 1 - Schedule 1'!B807 &amp; " (Ins/Bank)")</f>
        <v xml:space="preserve"> (Ins/Bank)</v>
      </c>
      <c r="E855" s="156">
        <f>'Input 2 - Inventory'!F805</f>
        <v>0</v>
      </c>
      <c r="F855" s="157">
        <f>'Input 1 - Schedule 1'!AH807</f>
        <v>0</v>
      </c>
      <c r="G855" s="157">
        <f>'Input 2 - Inventory'!R805</f>
        <v>0</v>
      </c>
      <c r="H855" s="157">
        <f>'Input 2 - Inventory'!AG805</f>
        <v>0</v>
      </c>
      <c r="I855" s="158">
        <f>'Input 2 - Inventory'!L805</f>
        <v>0</v>
      </c>
      <c r="J855" s="159">
        <f>'Input 2 - Inventory'!AA805</f>
        <v>0</v>
      </c>
      <c r="K855" s="156" t="e">
        <f>VLOOKUP($E855,'Calc 1 - Scaling (Ins,Bank)'!$A:$W,8,FALSE)</f>
        <v>#N/A</v>
      </c>
      <c r="L855" s="160" t="str">
        <f>IFERROR(VLOOKUP($E855,'Calc 1 - Scaling (Ins,Bank)'!$A:$W,9+IF($K855="Revenue",1,IF(K855="Carrying Value",2,0)),FALSE),"N/A")</f>
        <v>N/A</v>
      </c>
      <c r="M855" s="161" t="str">
        <f t="shared" si="118"/>
        <v>N/A</v>
      </c>
      <c r="N855" s="162" t="str">
        <f t="shared" si="119"/>
        <v>N/A</v>
      </c>
      <c r="O855" s="156" t="e">
        <f>VLOOKUP($E855,'Calc 1 - Scaling (Ins,Bank)'!$A:$W,12,FALSE)</f>
        <v>#N/A</v>
      </c>
      <c r="P855" s="160" t="str">
        <f>IFERROR(VLOOKUP($E855,'Calc 1 - Scaling (Ins,Bank)'!$A:$W,13+IF(O855="Revenue",1,IF(O855="Carrying Value",2,0)),FALSE),"N/A")</f>
        <v>N/A</v>
      </c>
      <c r="Q855" s="161" t="str">
        <f t="shared" si="120"/>
        <v>N/A</v>
      </c>
      <c r="R855" s="162" t="str">
        <f t="shared" si="121"/>
        <v>N/A</v>
      </c>
      <c r="S855" s="156" t="e">
        <f>VLOOKUP($E855,'Calc 1 - Scaling (Ins,Bank)'!$A:$W,16,FALSE)</f>
        <v>#N/A</v>
      </c>
      <c r="T855" s="160" t="str">
        <f>IFERROR(VLOOKUP($E855,'Calc 1 - Scaling (Ins,Bank)'!$A:$W,17+IF(S855="Revenue",1,IF(S855="Carrying Value",2,0)),FALSE),"N/A")</f>
        <v>N/A</v>
      </c>
      <c r="U855" s="161" t="str">
        <f t="shared" si="122"/>
        <v>N/A</v>
      </c>
      <c r="V855" s="162" t="str">
        <f t="shared" si="123"/>
        <v>N/A</v>
      </c>
      <c r="W855" s="156" t="e">
        <f>VLOOKUP($E855,'Calc 1 - Scaling (Ins,Bank)'!$A:$W,20,FALSE)</f>
        <v>#N/A</v>
      </c>
      <c r="X855" s="160" t="str">
        <f>IFERROR(VLOOKUP($E855,'Calc 1 - Scaling (Ins,Bank)'!$A:$W,21+IF(W855="Revenue",1,IF(W855="Carrying Value",2,0)),FALSE),"N/A")</f>
        <v>N/A</v>
      </c>
      <c r="Y855" s="161" t="str">
        <f t="shared" si="124"/>
        <v>N/A</v>
      </c>
      <c r="Z855" s="162" t="str">
        <f t="shared" si="125"/>
        <v>N/A</v>
      </c>
      <c r="AP855" s="3" t="s">
        <v>1</v>
      </c>
    </row>
    <row r="856" spans="1:42" x14ac:dyDescent="0.2">
      <c r="A856" s="68">
        <f t="shared" si="117"/>
        <v>799</v>
      </c>
      <c r="B856" s="154">
        <f>'Input 2 - Inventory'!C806</f>
        <v>0</v>
      </c>
      <c r="C856" s="155">
        <f>'Input 2 - Inventory'!E806</f>
        <v>0</v>
      </c>
      <c r="D856" s="155" t="str">
        <f>IF(OR(LEFT(E856,5)= "Asset",LEFT(E856,5)="Other"),"N/A",'Input 1 - Schedule 1'!B808 &amp; " (Ins/Bank)")</f>
        <v xml:space="preserve"> (Ins/Bank)</v>
      </c>
      <c r="E856" s="156">
        <f>'Input 2 - Inventory'!F806</f>
        <v>0</v>
      </c>
      <c r="F856" s="157">
        <f>'Input 1 - Schedule 1'!AH808</f>
        <v>0</v>
      </c>
      <c r="G856" s="157">
        <f>'Input 2 - Inventory'!R806</f>
        <v>0</v>
      </c>
      <c r="H856" s="157">
        <f>'Input 2 - Inventory'!AG806</f>
        <v>0</v>
      </c>
      <c r="I856" s="158">
        <f>'Input 2 - Inventory'!L806</f>
        <v>0</v>
      </c>
      <c r="J856" s="159">
        <f>'Input 2 - Inventory'!AA806</f>
        <v>0</v>
      </c>
      <c r="K856" s="156" t="e">
        <f>VLOOKUP($E856,'Calc 1 - Scaling (Ins,Bank)'!$A:$W,8,FALSE)</f>
        <v>#N/A</v>
      </c>
      <c r="L856" s="160" t="str">
        <f>IFERROR(VLOOKUP($E856,'Calc 1 - Scaling (Ins,Bank)'!$A:$W,9+IF($K856="Revenue",1,IF(K856="Carrying Value",2,0)),FALSE),"N/A")</f>
        <v>N/A</v>
      </c>
      <c r="M856" s="161" t="str">
        <f t="shared" si="118"/>
        <v>N/A</v>
      </c>
      <c r="N856" s="162" t="str">
        <f t="shared" si="119"/>
        <v>N/A</v>
      </c>
      <c r="O856" s="156" t="e">
        <f>VLOOKUP($E856,'Calc 1 - Scaling (Ins,Bank)'!$A:$W,12,FALSE)</f>
        <v>#N/A</v>
      </c>
      <c r="P856" s="160" t="str">
        <f>IFERROR(VLOOKUP($E856,'Calc 1 - Scaling (Ins,Bank)'!$A:$W,13+IF(O856="Revenue",1,IF(O856="Carrying Value",2,0)),FALSE),"N/A")</f>
        <v>N/A</v>
      </c>
      <c r="Q856" s="161" t="str">
        <f t="shared" si="120"/>
        <v>N/A</v>
      </c>
      <c r="R856" s="162" t="str">
        <f t="shared" si="121"/>
        <v>N/A</v>
      </c>
      <c r="S856" s="156" t="e">
        <f>VLOOKUP($E856,'Calc 1 - Scaling (Ins,Bank)'!$A:$W,16,FALSE)</f>
        <v>#N/A</v>
      </c>
      <c r="T856" s="160" t="str">
        <f>IFERROR(VLOOKUP($E856,'Calc 1 - Scaling (Ins,Bank)'!$A:$W,17+IF(S856="Revenue",1,IF(S856="Carrying Value",2,0)),FALSE),"N/A")</f>
        <v>N/A</v>
      </c>
      <c r="U856" s="161" t="str">
        <f t="shared" si="122"/>
        <v>N/A</v>
      </c>
      <c r="V856" s="162" t="str">
        <f t="shared" si="123"/>
        <v>N/A</v>
      </c>
      <c r="W856" s="156" t="e">
        <f>VLOOKUP($E856,'Calc 1 - Scaling (Ins,Bank)'!$A:$W,20,FALSE)</f>
        <v>#N/A</v>
      </c>
      <c r="X856" s="160" t="str">
        <f>IFERROR(VLOOKUP($E856,'Calc 1 - Scaling (Ins,Bank)'!$A:$W,21+IF(W856="Revenue",1,IF(W856="Carrying Value",2,0)),FALSE),"N/A")</f>
        <v>N/A</v>
      </c>
      <c r="Y856" s="161" t="str">
        <f t="shared" si="124"/>
        <v>N/A</v>
      </c>
      <c r="Z856" s="162" t="str">
        <f t="shared" si="125"/>
        <v>N/A</v>
      </c>
      <c r="AP856" s="3" t="s">
        <v>1</v>
      </c>
    </row>
    <row r="857" spans="1:42" x14ac:dyDescent="0.2">
      <c r="A857" s="68">
        <f t="shared" si="117"/>
        <v>800</v>
      </c>
      <c r="B857" s="154">
        <f>'Input 2 - Inventory'!C807</f>
        <v>0</v>
      </c>
      <c r="C857" s="155">
        <f>'Input 2 - Inventory'!E807</f>
        <v>0</v>
      </c>
      <c r="D857" s="155" t="str">
        <f>IF(OR(LEFT(E857,5)= "Asset",LEFT(E857,5)="Other"),"N/A",'Input 1 - Schedule 1'!B809 &amp; " (Ins/Bank)")</f>
        <v xml:space="preserve"> (Ins/Bank)</v>
      </c>
      <c r="E857" s="156">
        <f>'Input 2 - Inventory'!F807</f>
        <v>0</v>
      </c>
      <c r="F857" s="157">
        <f>'Input 1 - Schedule 1'!AH809</f>
        <v>0</v>
      </c>
      <c r="G857" s="157">
        <f>'Input 2 - Inventory'!R807</f>
        <v>0</v>
      </c>
      <c r="H857" s="157">
        <f>'Input 2 - Inventory'!AG807</f>
        <v>0</v>
      </c>
      <c r="I857" s="158">
        <f>'Input 2 - Inventory'!L807</f>
        <v>0</v>
      </c>
      <c r="J857" s="159">
        <f>'Input 2 - Inventory'!AA807</f>
        <v>0</v>
      </c>
      <c r="K857" s="156" t="e">
        <f>VLOOKUP($E857,'Calc 1 - Scaling (Ins,Bank)'!$A:$W,8,FALSE)</f>
        <v>#N/A</v>
      </c>
      <c r="L857" s="160" t="str">
        <f>IFERROR(VLOOKUP($E857,'Calc 1 - Scaling (Ins,Bank)'!$A:$W,9+IF($K857="Revenue",1,IF(K857="Carrying Value",2,0)),FALSE),"N/A")</f>
        <v>N/A</v>
      </c>
      <c r="M857" s="161" t="str">
        <f t="shared" si="118"/>
        <v>N/A</v>
      </c>
      <c r="N857" s="162" t="str">
        <f t="shared" si="119"/>
        <v>N/A</v>
      </c>
      <c r="O857" s="156" t="e">
        <f>VLOOKUP($E857,'Calc 1 - Scaling (Ins,Bank)'!$A:$W,12,FALSE)</f>
        <v>#N/A</v>
      </c>
      <c r="P857" s="160" t="str">
        <f>IFERROR(VLOOKUP($E857,'Calc 1 - Scaling (Ins,Bank)'!$A:$W,13+IF(O857="Revenue",1,IF(O857="Carrying Value",2,0)),FALSE),"N/A")</f>
        <v>N/A</v>
      </c>
      <c r="Q857" s="161" t="str">
        <f t="shared" si="120"/>
        <v>N/A</v>
      </c>
      <c r="R857" s="162" t="str">
        <f t="shared" si="121"/>
        <v>N/A</v>
      </c>
      <c r="S857" s="156" t="e">
        <f>VLOOKUP($E857,'Calc 1 - Scaling (Ins,Bank)'!$A:$W,16,FALSE)</f>
        <v>#N/A</v>
      </c>
      <c r="T857" s="160" t="str">
        <f>IFERROR(VLOOKUP($E857,'Calc 1 - Scaling (Ins,Bank)'!$A:$W,17+IF(S857="Revenue",1,IF(S857="Carrying Value",2,0)),FALSE),"N/A")</f>
        <v>N/A</v>
      </c>
      <c r="U857" s="161" t="str">
        <f t="shared" si="122"/>
        <v>N/A</v>
      </c>
      <c r="V857" s="162" t="str">
        <f t="shared" si="123"/>
        <v>N/A</v>
      </c>
      <c r="W857" s="156" t="e">
        <f>VLOOKUP($E857,'Calc 1 - Scaling (Ins,Bank)'!$A:$W,20,FALSE)</f>
        <v>#N/A</v>
      </c>
      <c r="X857" s="160" t="str">
        <f>IFERROR(VLOOKUP($E857,'Calc 1 - Scaling (Ins,Bank)'!$A:$W,21+IF(W857="Revenue",1,IF(W857="Carrying Value",2,0)),FALSE),"N/A")</f>
        <v>N/A</v>
      </c>
      <c r="Y857" s="161" t="str">
        <f t="shared" si="124"/>
        <v>N/A</v>
      </c>
      <c r="Z857" s="162" t="str">
        <f t="shared" si="125"/>
        <v>N/A</v>
      </c>
      <c r="AP857" s="3" t="s">
        <v>1</v>
      </c>
    </row>
    <row r="858" spans="1:42" x14ac:dyDescent="0.2">
      <c r="A858" s="68">
        <f t="shared" si="117"/>
        <v>801</v>
      </c>
      <c r="B858" s="154">
        <f>'Input 2 - Inventory'!C808</f>
        <v>0</v>
      </c>
      <c r="C858" s="155">
        <f>'Input 2 - Inventory'!E808</f>
        <v>0</v>
      </c>
      <c r="D858" s="155" t="str">
        <f>IF(OR(LEFT(E858,5)= "Asset",LEFT(E858,5)="Other"),"N/A",'Input 1 - Schedule 1'!B810 &amp; " (Ins/Bank)")</f>
        <v xml:space="preserve"> (Ins/Bank)</v>
      </c>
      <c r="E858" s="156">
        <f>'Input 2 - Inventory'!F808</f>
        <v>0</v>
      </c>
      <c r="F858" s="157">
        <f>'Input 1 - Schedule 1'!AH810</f>
        <v>0</v>
      </c>
      <c r="G858" s="157">
        <f>'Input 2 - Inventory'!R808</f>
        <v>0</v>
      </c>
      <c r="H858" s="157">
        <f>'Input 2 - Inventory'!AG808</f>
        <v>0</v>
      </c>
      <c r="I858" s="158">
        <f>'Input 2 - Inventory'!L808</f>
        <v>0</v>
      </c>
      <c r="J858" s="159">
        <f>'Input 2 - Inventory'!AA808</f>
        <v>0</v>
      </c>
      <c r="K858" s="156" t="e">
        <f>VLOOKUP($E858,'Calc 1 - Scaling (Ins,Bank)'!$A:$W,8,FALSE)</f>
        <v>#N/A</v>
      </c>
      <c r="L858" s="160" t="str">
        <f>IFERROR(VLOOKUP($E858,'Calc 1 - Scaling (Ins,Bank)'!$A:$W,9+IF($K858="Revenue",1,IF(K858="Carrying Value",2,0)),FALSE),"N/A")</f>
        <v>N/A</v>
      </c>
      <c r="M858" s="161" t="str">
        <f t="shared" si="118"/>
        <v>N/A</v>
      </c>
      <c r="N858" s="162" t="str">
        <f t="shared" si="119"/>
        <v>N/A</v>
      </c>
      <c r="O858" s="156" t="e">
        <f>VLOOKUP($E858,'Calc 1 - Scaling (Ins,Bank)'!$A:$W,12,FALSE)</f>
        <v>#N/A</v>
      </c>
      <c r="P858" s="160" t="str">
        <f>IFERROR(VLOOKUP($E858,'Calc 1 - Scaling (Ins,Bank)'!$A:$W,13+IF(O858="Revenue",1,IF(O858="Carrying Value",2,0)),FALSE),"N/A")</f>
        <v>N/A</v>
      </c>
      <c r="Q858" s="161" t="str">
        <f t="shared" si="120"/>
        <v>N/A</v>
      </c>
      <c r="R858" s="162" t="str">
        <f t="shared" si="121"/>
        <v>N/A</v>
      </c>
      <c r="S858" s="156" t="e">
        <f>VLOOKUP($E858,'Calc 1 - Scaling (Ins,Bank)'!$A:$W,16,FALSE)</f>
        <v>#N/A</v>
      </c>
      <c r="T858" s="160" t="str">
        <f>IFERROR(VLOOKUP($E858,'Calc 1 - Scaling (Ins,Bank)'!$A:$W,17+IF(S858="Revenue",1,IF(S858="Carrying Value",2,0)),FALSE),"N/A")</f>
        <v>N/A</v>
      </c>
      <c r="U858" s="161" t="str">
        <f t="shared" si="122"/>
        <v>N/A</v>
      </c>
      <c r="V858" s="162" t="str">
        <f t="shared" si="123"/>
        <v>N/A</v>
      </c>
      <c r="W858" s="156" t="e">
        <f>VLOOKUP($E858,'Calc 1 - Scaling (Ins,Bank)'!$A:$W,20,FALSE)</f>
        <v>#N/A</v>
      </c>
      <c r="X858" s="160" t="str">
        <f>IFERROR(VLOOKUP($E858,'Calc 1 - Scaling (Ins,Bank)'!$A:$W,21+IF(W858="Revenue",1,IF(W858="Carrying Value",2,0)),FALSE),"N/A")</f>
        <v>N/A</v>
      </c>
      <c r="Y858" s="161" t="str">
        <f t="shared" si="124"/>
        <v>N/A</v>
      </c>
      <c r="Z858" s="162" t="str">
        <f t="shared" si="125"/>
        <v>N/A</v>
      </c>
      <c r="AP858" s="3" t="s">
        <v>1</v>
      </c>
    </row>
    <row r="859" spans="1:42" x14ac:dyDescent="0.2">
      <c r="A859" s="68">
        <f t="shared" si="117"/>
        <v>802</v>
      </c>
      <c r="B859" s="154">
        <f>'Input 2 - Inventory'!C809</f>
        <v>0</v>
      </c>
      <c r="C859" s="155">
        <f>'Input 2 - Inventory'!E809</f>
        <v>0</v>
      </c>
      <c r="D859" s="155" t="str">
        <f>IF(OR(LEFT(E859,5)= "Asset",LEFT(E859,5)="Other"),"N/A",'Input 1 - Schedule 1'!B811 &amp; " (Ins/Bank)")</f>
        <v xml:space="preserve"> (Ins/Bank)</v>
      </c>
      <c r="E859" s="156">
        <f>'Input 2 - Inventory'!F809</f>
        <v>0</v>
      </c>
      <c r="F859" s="157">
        <f>'Input 1 - Schedule 1'!AH811</f>
        <v>0</v>
      </c>
      <c r="G859" s="157">
        <f>'Input 2 - Inventory'!R809</f>
        <v>0</v>
      </c>
      <c r="H859" s="157">
        <f>'Input 2 - Inventory'!AG809</f>
        <v>0</v>
      </c>
      <c r="I859" s="158">
        <f>'Input 2 - Inventory'!L809</f>
        <v>0</v>
      </c>
      <c r="J859" s="159">
        <f>'Input 2 - Inventory'!AA809</f>
        <v>0</v>
      </c>
      <c r="K859" s="156" t="e">
        <f>VLOOKUP($E859,'Calc 1 - Scaling (Ins,Bank)'!$A:$W,8,FALSE)</f>
        <v>#N/A</v>
      </c>
      <c r="L859" s="160" t="str">
        <f>IFERROR(VLOOKUP($E859,'Calc 1 - Scaling (Ins,Bank)'!$A:$W,9+IF($K859="Revenue",1,IF(K859="Carrying Value",2,0)),FALSE),"N/A")</f>
        <v>N/A</v>
      </c>
      <c r="M859" s="161" t="str">
        <f t="shared" si="118"/>
        <v>N/A</v>
      </c>
      <c r="N859" s="162" t="str">
        <f t="shared" si="119"/>
        <v>N/A</v>
      </c>
      <c r="O859" s="156" t="e">
        <f>VLOOKUP($E859,'Calc 1 - Scaling (Ins,Bank)'!$A:$W,12,FALSE)</f>
        <v>#N/A</v>
      </c>
      <c r="P859" s="160" t="str">
        <f>IFERROR(VLOOKUP($E859,'Calc 1 - Scaling (Ins,Bank)'!$A:$W,13+IF(O859="Revenue",1,IF(O859="Carrying Value",2,0)),FALSE),"N/A")</f>
        <v>N/A</v>
      </c>
      <c r="Q859" s="161" t="str">
        <f t="shared" si="120"/>
        <v>N/A</v>
      </c>
      <c r="R859" s="162" t="str">
        <f t="shared" si="121"/>
        <v>N/A</v>
      </c>
      <c r="S859" s="156" t="e">
        <f>VLOOKUP($E859,'Calc 1 - Scaling (Ins,Bank)'!$A:$W,16,FALSE)</f>
        <v>#N/A</v>
      </c>
      <c r="T859" s="160" t="str">
        <f>IFERROR(VLOOKUP($E859,'Calc 1 - Scaling (Ins,Bank)'!$A:$W,17+IF(S859="Revenue",1,IF(S859="Carrying Value",2,0)),FALSE),"N/A")</f>
        <v>N/A</v>
      </c>
      <c r="U859" s="161" t="str">
        <f t="shared" si="122"/>
        <v>N/A</v>
      </c>
      <c r="V859" s="162" t="str">
        <f t="shared" si="123"/>
        <v>N/A</v>
      </c>
      <c r="W859" s="156" t="e">
        <f>VLOOKUP($E859,'Calc 1 - Scaling (Ins,Bank)'!$A:$W,20,FALSE)</f>
        <v>#N/A</v>
      </c>
      <c r="X859" s="160" t="str">
        <f>IFERROR(VLOOKUP($E859,'Calc 1 - Scaling (Ins,Bank)'!$A:$W,21+IF(W859="Revenue",1,IF(W859="Carrying Value",2,0)),FALSE),"N/A")</f>
        <v>N/A</v>
      </c>
      <c r="Y859" s="161" t="str">
        <f t="shared" si="124"/>
        <v>N/A</v>
      </c>
      <c r="Z859" s="162" t="str">
        <f t="shared" si="125"/>
        <v>N/A</v>
      </c>
      <c r="AP859" s="3" t="s">
        <v>1</v>
      </c>
    </row>
    <row r="860" spans="1:42" x14ac:dyDescent="0.2">
      <c r="A860" s="68">
        <f t="shared" si="117"/>
        <v>803</v>
      </c>
      <c r="B860" s="154">
        <f>'Input 2 - Inventory'!C810</f>
        <v>0</v>
      </c>
      <c r="C860" s="155">
        <f>'Input 2 - Inventory'!E810</f>
        <v>0</v>
      </c>
      <c r="D860" s="155" t="str">
        <f>IF(OR(LEFT(E860,5)= "Asset",LEFT(E860,5)="Other"),"N/A",'Input 1 - Schedule 1'!B812 &amp; " (Ins/Bank)")</f>
        <v xml:space="preserve"> (Ins/Bank)</v>
      </c>
      <c r="E860" s="156">
        <f>'Input 2 - Inventory'!F810</f>
        <v>0</v>
      </c>
      <c r="F860" s="157">
        <f>'Input 1 - Schedule 1'!AH812</f>
        <v>0</v>
      </c>
      <c r="G860" s="157">
        <f>'Input 2 - Inventory'!R810</f>
        <v>0</v>
      </c>
      <c r="H860" s="157">
        <f>'Input 2 - Inventory'!AG810</f>
        <v>0</v>
      </c>
      <c r="I860" s="158">
        <f>'Input 2 - Inventory'!L810</f>
        <v>0</v>
      </c>
      <c r="J860" s="159">
        <f>'Input 2 - Inventory'!AA810</f>
        <v>0</v>
      </c>
      <c r="K860" s="156" t="e">
        <f>VLOOKUP($E860,'Calc 1 - Scaling (Ins,Bank)'!$A:$W,8,FALSE)</f>
        <v>#N/A</v>
      </c>
      <c r="L860" s="160" t="str">
        <f>IFERROR(VLOOKUP($E860,'Calc 1 - Scaling (Ins,Bank)'!$A:$W,9+IF($K860="Revenue",1,IF(K860="Carrying Value",2,0)),FALSE),"N/A")</f>
        <v>N/A</v>
      </c>
      <c r="M860" s="161" t="str">
        <f t="shared" si="118"/>
        <v>N/A</v>
      </c>
      <c r="N860" s="162" t="str">
        <f t="shared" si="119"/>
        <v>N/A</v>
      </c>
      <c r="O860" s="156" t="e">
        <f>VLOOKUP($E860,'Calc 1 - Scaling (Ins,Bank)'!$A:$W,12,FALSE)</f>
        <v>#N/A</v>
      </c>
      <c r="P860" s="160" t="str">
        <f>IFERROR(VLOOKUP($E860,'Calc 1 - Scaling (Ins,Bank)'!$A:$W,13+IF(O860="Revenue",1,IF(O860="Carrying Value",2,0)),FALSE),"N/A")</f>
        <v>N/A</v>
      </c>
      <c r="Q860" s="161" t="str">
        <f t="shared" si="120"/>
        <v>N/A</v>
      </c>
      <c r="R860" s="162" t="str">
        <f t="shared" si="121"/>
        <v>N/A</v>
      </c>
      <c r="S860" s="156" t="e">
        <f>VLOOKUP($E860,'Calc 1 - Scaling (Ins,Bank)'!$A:$W,16,FALSE)</f>
        <v>#N/A</v>
      </c>
      <c r="T860" s="160" t="str">
        <f>IFERROR(VLOOKUP($E860,'Calc 1 - Scaling (Ins,Bank)'!$A:$W,17+IF(S860="Revenue",1,IF(S860="Carrying Value",2,0)),FALSE),"N/A")</f>
        <v>N/A</v>
      </c>
      <c r="U860" s="161" t="str">
        <f t="shared" si="122"/>
        <v>N/A</v>
      </c>
      <c r="V860" s="162" t="str">
        <f t="shared" si="123"/>
        <v>N/A</v>
      </c>
      <c r="W860" s="156" t="e">
        <f>VLOOKUP($E860,'Calc 1 - Scaling (Ins,Bank)'!$A:$W,20,FALSE)</f>
        <v>#N/A</v>
      </c>
      <c r="X860" s="160" t="str">
        <f>IFERROR(VLOOKUP($E860,'Calc 1 - Scaling (Ins,Bank)'!$A:$W,21+IF(W860="Revenue",1,IF(W860="Carrying Value",2,0)),FALSE),"N/A")</f>
        <v>N/A</v>
      </c>
      <c r="Y860" s="161" t="str">
        <f t="shared" si="124"/>
        <v>N/A</v>
      </c>
      <c r="Z860" s="162" t="str">
        <f t="shared" si="125"/>
        <v>N/A</v>
      </c>
      <c r="AP860" s="3" t="s">
        <v>1</v>
      </c>
    </row>
    <row r="861" spans="1:42" x14ac:dyDescent="0.2">
      <c r="A861" s="68">
        <f t="shared" si="117"/>
        <v>804</v>
      </c>
      <c r="B861" s="154">
        <f>'Input 2 - Inventory'!C811</f>
        <v>0</v>
      </c>
      <c r="C861" s="155">
        <f>'Input 2 - Inventory'!E811</f>
        <v>0</v>
      </c>
      <c r="D861" s="155" t="str">
        <f>IF(OR(LEFT(E861,5)= "Asset",LEFT(E861,5)="Other"),"N/A",'Input 1 - Schedule 1'!B813 &amp; " (Ins/Bank)")</f>
        <v xml:space="preserve"> (Ins/Bank)</v>
      </c>
      <c r="E861" s="156">
        <f>'Input 2 - Inventory'!F811</f>
        <v>0</v>
      </c>
      <c r="F861" s="157">
        <f>'Input 1 - Schedule 1'!AH813</f>
        <v>0</v>
      </c>
      <c r="G861" s="157">
        <f>'Input 2 - Inventory'!R811</f>
        <v>0</v>
      </c>
      <c r="H861" s="157">
        <f>'Input 2 - Inventory'!AG811</f>
        <v>0</v>
      </c>
      <c r="I861" s="158">
        <f>'Input 2 - Inventory'!L811</f>
        <v>0</v>
      </c>
      <c r="J861" s="159">
        <f>'Input 2 - Inventory'!AA811</f>
        <v>0</v>
      </c>
      <c r="K861" s="156" t="e">
        <f>VLOOKUP($E861,'Calc 1 - Scaling (Ins,Bank)'!$A:$W,8,FALSE)</f>
        <v>#N/A</v>
      </c>
      <c r="L861" s="160" t="str">
        <f>IFERROR(VLOOKUP($E861,'Calc 1 - Scaling (Ins,Bank)'!$A:$W,9+IF($K861="Revenue",1,IF(K861="Carrying Value",2,0)),FALSE),"N/A")</f>
        <v>N/A</v>
      </c>
      <c r="M861" s="161" t="str">
        <f t="shared" si="118"/>
        <v>N/A</v>
      </c>
      <c r="N861" s="162" t="str">
        <f t="shared" si="119"/>
        <v>N/A</v>
      </c>
      <c r="O861" s="156" t="e">
        <f>VLOOKUP($E861,'Calc 1 - Scaling (Ins,Bank)'!$A:$W,12,FALSE)</f>
        <v>#N/A</v>
      </c>
      <c r="P861" s="160" t="str">
        <f>IFERROR(VLOOKUP($E861,'Calc 1 - Scaling (Ins,Bank)'!$A:$W,13+IF(O861="Revenue",1,IF(O861="Carrying Value",2,0)),FALSE),"N/A")</f>
        <v>N/A</v>
      </c>
      <c r="Q861" s="161" t="str">
        <f t="shared" si="120"/>
        <v>N/A</v>
      </c>
      <c r="R861" s="162" t="str">
        <f t="shared" si="121"/>
        <v>N/A</v>
      </c>
      <c r="S861" s="156" t="e">
        <f>VLOOKUP($E861,'Calc 1 - Scaling (Ins,Bank)'!$A:$W,16,FALSE)</f>
        <v>#N/A</v>
      </c>
      <c r="T861" s="160" t="str">
        <f>IFERROR(VLOOKUP($E861,'Calc 1 - Scaling (Ins,Bank)'!$A:$W,17+IF(S861="Revenue",1,IF(S861="Carrying Value",2,0)),FALSE),"N/A")</f>
        <v>N/A</v>
      </c>
      <c r="U861" s="161" t="str">
        <f t="shared" si="122"/>
        <v>N/A</v>
      </c>
      <c r="V861" s="162" t="str">
        <f t="shared" si="123"/>
        <v>N/A</v>
      </c>
      <c r="W861" s="156" t="e">
        <f>VLOOKUP($E861,'Calc 1 - Scaling (Ins,Bank)'!$A:$W,20,FALSE)</f>
        <v>#N/A</v>
      </c>
      <c r="X861" s="160" t="str">
        <f>IFERROR(VLOOKUP($E861,'Calc 1 - Scaling (Ins,Bank)'!$A:$W,21+IF(W861="Revenue",1,IF(W861="Carrying Value",2,0)),FALSE),"N/A")</f>
        <v>N/A</v>
      </c>
      <c r="Y861" s="161" t="str">
        <f t="shared" si="124"/>
        <v>N/A</v>
      </c>
      <c r="Z861" s="162" t="str">
        <f t="shared" si="125"/>
        <v>N/A</v>
      </c>
      <c r="AP861" s="3" t="s">
        <v>1</v>
      </c>
    </row>
    <row r="862" spans="1:42" x14ac:dyDescent="0.2">
      <c r="A862" s="68">
        <f t="shared" si="117"/>
        <v>805</v>
      </c>
      <c r="B862" s="154">
        <f>'Input 2 - Inventory'!C812</f>
        <v>0</v>
      </c>
      <c r="C862" s="155">
        <f>'Input 2 - Inventory'!E812</f>
        <v>0</v>
      </c>
      <c r="D862" s="155" t="str">
        <f>IF(OR(LEFT(E862,5)= "Asset",LEFT(E862,5)="Other"),"N/A",'Input 1 - Schedule 1'!B814 &amp; " (Ins/Bank)")</f>
        <v xml:space="preserve"> (Ins/Bank)</v>
      </c>
      <c r="E862" s="156">
        <f>'Input 2 - Inventory'!F812</f>
        <v>0</v>
      </c>
      <c r="F862" s="157">
        <f>'Input 1 - Schedule 1'!AH814</f>
        <v>0</v>
      </c>
      <c r="G862" s="157">
        <f>'Input 2 - Inventory'!R812</f>
        <v>0</v>
      </c>
      <c r="H862" s="157">
        <f>'Input 2 - Inventory'!AG812</f>
        <v>0</v>
      </c>
      <c r="I862" s="158">
        <f>'Input 2 - Inventory'!L812</f>
        <v>0</v>
      </c>
      <c r="J862" s="159">
        <f>'Input 2 - Inventory'!AA812</f>
        <v>0</v>
      </c>
      <c r="K862" s="156" t="e">
        <f>VLOOKUP($E862,'Calc 1 - Scaling (Ins,Bank)'!$A:$W,8,FALSE)</f>
        <v>#N/A</v>
      </c>
      <c r="L862" s="160" t="str">
        <f>IFERROR(VLOOKUP($E862,'Calc 1 - Scaling (Ins,Bank)'!$A:$W,9+IF($K862="Revenue",1,IF(K862="Carrying Value",2,0)),FALSE),"N/A")</f>
        <v>N/A</v>
      </c>
      <c r="M862" s="161" t="str">
        <f t="shared" si="118"/>
        <v>N/A</v>
      </c>
      <c r="N862" s="162" t="str">
        <f t="shared" si="119"/>
        <v>N/A</v>
      </c>
      <c r="O862" s="156" t="e">
        <f>VLOOKUP($E862,'Calc 1 - Scaling (Ins,Bank)'!$A:$W,12,FALSE)</f>
        <v>#N/A</v>
      </c>
      <c r="P862" s="160" t="str">
        <f>IFERROR(VLOOKUP($E862,'Calc 1 - Scaling (Ins,Bank)'!$A:$W,13+IF(O862="Revenue",1,IF(O862="Carrying Value",2,0)),FALSE),"N/A")</f>
        <v>N/A</v>
      </c>
      <c r="Q862" s="161" t="str">
        <f t="shared" si="120"/>
        <v>N/A</v>
      </c>
      <c r="R862" s="162" t="str">
        <f t="shared" si="121"/>
        <v>N/A</v>
      </c>
      <c r="S862" s="156" t="e">
        <f>VLOOKUP($E862,'Calc 1 - Scaling (Ins,Bank)'!$A:$W,16,FALSE)</f>
        <v>#N/A</v>
      </c>
      <c r="T862" s="160" t="str">
        <f>IFERROR(VLOOKUP($E862,'Calc 1 - Scaling (Ins,Bank)'!$A:$W,17+IF(S862="Revenue",1,IF(S862="Carrying Value",2,0)),FALSE),"N/A")</f>
        <v>N/A</v>
      </c>
      <c r="U862" s="161" t="str">
        <f t="shared" si="122"/>
        <v>N/A</v>
      </c>
      <c r="V862" s="162" t="str">
        <f t="shared" si="123"/>
        <v>N/A</v>
      </c>
      <c r="W862" s="156" t="e">
        <f>VLOOKUP($E862,'Calc 1 - Scaling (Ins,Bank)'!$A:$W,20,FALSE)</f>
        <v>#N/A</v>
      </c>
      <c r="X862" s="160" t="str">
        <f>IFERROR(VLOOKUP($E862,'Calc 1 - Scaling (Ins,Bank)'!$A:$W,21+IF(W862="Revenue",1,IF(W862="Carrying Value",2,0)),FALSE),"N/A")</f>
        <v>N/A</v>
      </c>
      <c r="Y862" s="161" t="str">
        <f t="shared" si="124"/>
        <v>N/A</v>
      </c>
      <c r="Z862" s="162" t="str">
        <f t="shared" si="125"/>
        <v>N/A</v>
      </c>
      <c r="AP862" s="3" t="s">
        <v>1</v>
      </c>
    </row>
    <row r="863" spans="1:42" x14ac:dyDescent="0.2">
      <c r="A863" s="68">
        <f t="shared" si="117"/>
        <v>806</v>
      </c>
      <c r="B863" s="154">
        <f>'Input 2 - Inventory'!C813</f>
        <v>0</v>
      </c>
      <c r="C863" s="155">
        <f>'Input 2 - Inventory'!E813</f>
        <v>0</v>
      </c>
      <c r="D863" s="155" t="str">
        <f>IF(OR(LEFT(E863,5)= "Asset",LEFT(E863,5)="Other"),"N/A",'Input 1 - Schedule 1'!B815 &amp; " (Ins/Bank)")</f>
        <v xml:space="preserve"> (Ins/Bank)</v>
      </c>
      <c r="E863" s="156">
        <f>'Input 2 - Inventory'!F813</f>
        <v>0</v>
      </c>
      <c r="F863" s="157">
        <f>'Input 1 - Schedule 1'!AH815</f>
        <v>0</v>
      </c>
      <c r="G863" s="157">
        <f>'Input 2 - Inventory'!R813</f>
        <v>0</v>
      </c>
      <c r="H863" s="157">
        <f>'Input 2 - Inventory'!AG813</f>
        <v>0</v>
      </c>
      <c r="I863" s="158">
        <f>'Input 2 - Inventory'!L813</f>
        <v>0</v>
      </c>
      <c r="J863" s="159">
        <f>'Input 2 - Inventory'!AA813</f>
        <v>0</v>
      </c>
      <c r="K863" s="156" t="e">
        <f>VLOOKUP($E863,'Calc 1 - Scaling (Ins,Bank)'!$A:$W,8,FALSE)</f>
        <v>#N/A</v>
      </c>
      <c r="L863" s="160" t="str">
        <f>IFERROR(VLOOKUP($E863,'Calc 1 - Scaling (Ins,Bank)'!$A:$W,9+IF($K863="Revenue",1,IF(K863="Carrying Value",2,0)),FALSE),"N/A")</f>
        <v>N/A</v>
      </c>
      <c r="M863" s="161" t="str">
        <f t="shared" si="118"/>
        <v>N/A</v>
      </c>
      <c r="N863" s="162" t="str">
        <f t="shared" si="119"/>
        <v>N/A</v>
      </c>
      <c r="O863" s="156" t="e">
        <f>VLOOKUP($E863,'Calc 1 - Scaling (Ins,Bank)'!$A:$W,12,FALSE)</f>
        <v>#N/A</v>
      </c>
      <c r="P863" s="160" t="str">
        <f>IFERROR(VLOOKUP($E863,'Calc 1 - Scaling (Ins,Bank)'!$A:$W,13+IF(O863="Revenue",1,IF(O863="Carrying Value",2,0)),FALSE),"N/A")</f>
        <v>N/A</v>
      </c>
      <c r="Q863" s="161" t="str">
        <f t="shared" si="120"/>
        <v>N/A</v>
      </c>
      <c r="R863" s="162" t="str">
        <f t="shared" si="121"/>
        <v>N/A</v>
      </c>
      <c r="S863" s="156" t="e">
        <f>VLOOKUP($E863,'Calc 1 - Scaling (Ins,Bank)'!$A:$W,16,FALSE)</f>
        <v>#N/A</v>
      </c>
      <c r="T863" s="160" t="str">
        <f>IFERROR(VLOOKUP($E863,'Calc 1 - Scaling (Ins,Bank)'!$A:$W,17+IF(S863="Revenue",1,IF(S863="Carrying Value",2,0)),FALSE),"N/A")</f>
        <v>N/A</v>
      </c>
      <c r="U863" s="161" t="str">
        <f t="shared" si="122"/>
        <v>N/A</v>
      </c>
      <c r="V863" s="162" t="str">
        <f t="shared" si="123"/>
        <v>N/A</v>
      </c>
      <c r="W863" s="156" t="e">
        <f>VLOOKUP($E863,'Calc 1 - Scaling (Ins,Bank)'!$A:$W,20,FALSE)</f>
        <v>#N/A</v>
      </c>
      <c r="X863" s="160" t="str">
        <f>IFERROR(VLOOKUP($E863,'Calc 1 - Scaling (Ins,Bank)'!$A:$W,21+IF(W863="Revenue",1,IF(W863="Carrying Value",2,0)),FALSE),"N/A")</f>
        <v>N/A</v>
      </c>
      <c r="Y863" s="161" t="str">
        <f t="shared" si="124"/>
        <v>N/A</v>
      </c>
      <c r="Z863" s="162" t="str">
        <f t="shared" si="125"/>
        <v>N/A</v>
      </c>
      <c r="AP863" s="3" t="s">
        <v>1</v>
      </c>
    </row>
    <row r="864" spans="1:42" x14ac:dyDescent="0.2">
      <c r="A864" s="68">
        <f t="shared" si="117"/>
        <v>807</v>
      </c>
      <c r="B864" s="154">
        <f>'Input 2 - Inventory'!C814</f>
        <v>0</v>
      </c>
      <c r="C864" s="155">
        <f>'Input 2 - Inventory'!E814</f>
        <v>0</v>
      </c>
      <c r="D864" s="155" t="str">
        <f>IF(OR(LEFT(E864,5)= "Asset",LEFT(E864,5)="Other"),"N/A",'Input 1 - Schedule 1'!B816 &amp; " (Ins/Bank)")</f>
        <v xml:space="preserve"> (Ins/Bank)</v>
      </c>
      <c r="E864" s="156">
        <f>'Input 2 - Inventory'!F814</f>
        <v>0</v>
      </c>
      <c r="F864" s="157">
        <f>'Input 1 - Schedule 1'!AH816</f>
        <v>0</v>
      </c>
      <c r="G864" s="157">
        <f>'Input 2 - Inventory'!R814</f>
        <v>0</v>
      </c>
      <c r="H864" s="157">
        <f>'Input 2 - Inventory'!AG814</f>
        <v>0</v>
      </c>
      <c r="I864" s="158">
        <f>'Input 2 - Inventory'!L814</f>
        <v>0</v>
      </c>
      <c r="J864" s="159">
        <f>'Input 2 - Inventory'!AA814</f>
        <v>0</v>
      </c>
      <c r="K864" s="156" t="e">
        <f>VLOOKUP($E864,'Calc 1 - Scaling (Ins,Bank)'!$A:$W,8,FALSE)</f>
        <v>#N/A</v>
      </c>
      <c r="L864" s="160" t="str">
        <f>IFERROR(VLOOKUP($E864,'Calc 1 - Scaling (Ins,Bank)'!$A:$W,9+IF($K864="Revenue",1,IF(K864="Carrying Value",2,0)),FALSE),"N/A")</f>
        <v>N/A</v>
      </c>
      <c r="M864" s="161" t="str">
        <f t="shared" si="118"/>
        <v>N/A</v>
      </c>
      <c r="N864" s="162" t="str">
        <f t="shared" si="119"/>
        <v>N/A</v>
      </c>
      <c r="O864" s="156" t="e">
        <f>VLOOKUP($E864,'Calc 1 - Scaling (Ins,Bank)'!$A:$W,12,FALSE)</f>
        <v>#N/A</v>
      </c>
      <c r="P864" s="160" t="str">
        <f>IFERROR(VLOOKUP($E864,'Calc 1 - Scaling (Ins,Bank)'!$A:$W,13+IF(O864="Revenue",1,IF(O864="Carrying Value",2,0)),FALSE),"N/A")</f>
        <v>N/A</v>
      </c>
      <c r="Q864" s="161" t="str">
        <f t="shared" si="120"/>
        <v>N/A</v>
      </c>
      <c r="R864" s="162" t="str">
        <f t="shared" si="121"/>
        <v>N/A</v>
      </c>
      <c r="S864" s="156" t="e">
        <f>VLOOKUP($E864,'Calc 1 - Scaling (Ins,Bank)'!$A:$W,16,FALSE)</f>
        <v>#N/A</v>
      </c>
      <c r="T864" s="160" t="str">
        <f>IFERROR(VLOOKUP($E864,'Calc 1 - Scaling (Ins,Bank)'!$A:$W,17+IF(S864="Revenue",1,IF(S864="Carrying Value",2,0)),FALSE),"N/A")</f>
        <v>N/A</v>
      </c>
      <c r="U864" s="161" t="str">
        <f t="shared" si="122"/>
        <v>N/A</v>
      </c>
      <c r="V864" s="162" t="str">
        <f t="shared" si="123"/>
        <v>N/A</v>
      </c>
      <c r="W864" s="156" t="e">
        <f>VLOOKUP($E864,'Calc 1 - Scaling (Ins,Bank)'!$A:$W,20,FALSE)</f>
        <v>#N/A</v>
      </c>
      <c r="X864" s="160" t="str">
        <f>IFERROR(VLOOKUP($E864,'Calc 1 - Scaling (Ins,Bank)'!$A:$W,21+IF(W864="Revenue",1,IF(W864="Carrying Value",2,0)),FALSE),"N/A")</f>
        <v>N/A</v>
      </c>
      <c r="Y864" s="161" t="str">
        <f t="shared" si="124"/>
        <v>N/A</v>
      </c>
      <c r="Z864" s="162" t="str">
        <f t="shared" si="125"/>
        <v>N/A</v>
      </c>
      <c r="AP864" s="3" t="s">
        <v>1</v>
      </c>
    </row>
    <row r="865" spans="1:42" x14ac:dyDescent="0.2">
      <c r="A865" s="68">
        <f t="shared" si="117"/>
        <v>808</v>
      </c>
      <c r="B865" s="154">
        <f>'Input 2 - Inventory'!C815</f>
        <v>0</v>
      </c>
      <c r="C865" s="155">
        <f>'Input 2 - Inventory'!E815</f>
        <v>0</v>
      </c>
      <c r="D865" s="155" t="str">
        <f>IF(OR(LEFT(E865,5)= "Asset",LEFT(E865,5)="Other"),"N/A",'Input 1 - Schedule 1'!B817 &amp; " (Ins/Bank)")</f>
        <v xml:space="preserve"> (Ins/Bank)</v>
      </c>
      <c r="E865" s="156">
        <f>'Input 2 - Inventory'!F815</f>
        <v>0</v>
      </c>
      <c r="F865" s="157">
        <f>'Input 1 - Schedule 1'!AH817</f>
        <v>0</v>
      </c>
      <c r="G865" s="157">
        <f>'Input 2 - Inventory'!R815</f>
        <v>0</v>
      </c>
      <c r="H865" s="157">
        <f>'Input 2 - Inventory'!AG815</f>
        <v>0</v>
      </c>
      <c r="I865" s="158">
        <f>'Input 2 - Inventory'!L815</f>
        <v>0</v>
      </c>
      <c r="J865" s="159">
        <f>'Input 2 - Inventory'!AA815</f>
        <v>0</v>
      </c>
      <c r="K865" s="156" t="e">
        <f>VLOOKUP($E865,'Calc 1 - Scaling (Ins,Bank)'!$A:$W,8,FALSE)</f>
        <v>#N/A</v>
      </c>
      <c r="L865" s="160" t="str">
        <f>IFERROR(VLOOKUP($E865,'Calc 1 - Scaling (Ins,Bank)'!$A:$W,9+IF($K865="Revenue",1,IF(K865="Carrying Value",2,0)),FALSE),"N/A")</f>
        <v>N/A</v>
      </c>
      <c r="M865" s="161" t="str">
        <f t="shared" si="118"/>
        <v>N/A</v>
      </c>
      <c r="N865" s="162" t="str">
        <f t="shared" si="119"/>
        <v>N/A</v>
      </c>
      <c r="O865" s="156" t="e">
        <f>VLOOKUP($E865,'Calc 1 - Scaling (Ins,Bank)'!$A:$W,12,FALSE)</f>
        <v>#N/A</v>
      </c>
      <c r="P865" s="160" t="str">
        <f>IFERROR(VLOOKUP($E865,'Calc 1 - Scaling (Ins,Bank)'!$A:$W,13+IF(O865="Revenue",1,IF(O865="Carrying Value",2,0)),FALSE),"N/A")</f>
        <v>N/A</v>
      </c>
      <c r="Q865" s="161" t="str">
        <f t="shared" si="120"/>
        <v>N/A</v>
      </c>
      <c r="R865" s="162" t="str">
        <f t="shared" si="121"/>
        <v>N/A</v>
      </c>
      <c r="S865" s="156" t="e">
        <f>VLOOKUP($E865,'Calc 1 - Scaling (Ins,Bank)'!$A:$W,16,FALSE)</f>
        <v>#N/A</v>
      </c>
      <c r="T865" s="160" t="str">
        <f>IFERROR(VLOOKUP($E865,'Calc 1 - Scaling (Ins,Bank)'!$A:$W,17+IF(S865="Revenue",1,IF(S865="Carrying Value",2,0)),FALSE),"N/A")</f>
        <v>N/A</v>
      </c>
      <c r="U865" s="161" t="str">
        <f t="shared" si="122"/>
        <v>N/A</v>
      </c>
      <c r="V865" s="162" t="str">
        <f t="shared" si="123"/>
        <v>N/A</v>
      </c>
      <c r="W865" s="156" t="e">
        <f>VLOOKUP($E865,'Calc 1 - Scaling (Ins,Bank)'!$A:$W,20,FALSE)</f>
        <v>#N/A</v>
      </c>
      <c r="X865" s="160" t="str">
        <f>IFERROR(VLOOKUP($E865,'Calc 1 - Scaling (Ins,Bank)'!$A:$W,21+IF(W865="Revenue",1,IF(W865="Carrying Value",2,0)),FALSE),"N/A")</f>
        <v>N/A</v>
      </c>
      <c r="Y865" s="161" t="str">
        <f t="shared" si="124"/>
        <v>N/A</v>
      </c>
      <c r="Z865" s="162" t="str">
        <f t="shared" si="125"/>
        <v>N/A</v>
      </c>
      <c r="AP865" s="3" t="s">
        <v>1</v>
      </c>
    </row>
    <row r="866" spans="1:42" x14ac:dyDescent="0.2">
      <c r="A866" s="68">
        <f t="shared" si="117"/>
        <v>809</v>
      </c>
      <c r="B866" s="154">
        <f>'Input 2 - Inventory'!C816</f>
        <v>0</v>
      </c>
      <c r="C866" s="155">
        <f>'Input 2 - Inventory'!E816</f>
        <v>0</v>
      </c>
      <c r="D866" s="155" t="str">
        <f>IF(OR(LEFT(E866,5)= "Asset",LEFT(E866,5)="Other"),"N/A",'Input 1 - Schedule 1'!B818 &amp; " (Ins/Bank)")</f>
        <v xml:space="preserve"> (Ins/Bank)</v>
      </c>
      <c r="E866" s="156">
        <f>'Input 2 - Inventory'!F816</f>
        <v>0</v>
      </c>
      <c r="F866" s="157">
        <f>'Input 1 - Schedule 1'!AH818</f>
        <v>0</v>
      </c>
      <c r="G866" s="157">
        <f>'Input 2 - Inventory'!R816</f>
        <v>0</v>
      </c>
      <c r="H866" s="157">
        <f>'Input 2 - Inventory'!AG816</f>
        <v>0</v>
      </c>
      <c r="I866" s="158">
        <f>'Input 2 - Inventory'!L816</f>
        <v>0</v>
      </c>
      <c r="J866" s="159">
        <f>'Input 2 - Inventory'!AA816</f>
        <v>0</v>
      </c>
      <c r="K866" s="156" t="e">
        <f>VLOOKUP($E866,'Calc 1 - Scaling (Ins,Bank)'!$A:$W,8,FALSE)</f>
        <v>#N/A</v>
      </c>
      <c r="L866" s="160" t="str">
        <f>IFERROR(VLOOKUP($E866,'Calc 1 - Scaling (Ins,Bank)'!$A:$W,9+IF($K866="Revenue",1,IF(K866="Carrying Value",2,0)),FALSE),"N/A")</f>
        <v>N/A</v>
      </c>
      <c r="M866" s="161" t="str">
        <f t="shared" si="118"/>
        <v>N/A</v>
      </c>
      <c r="N866" s="162" t="str">
        <f t="shared" si="119"/>
        <v>N/A</v>
      </c>
      <c r="O866" s="156" t="e">
        <f>VLOOKUP($E866,'Calc 1 - Scaling (Ins,Bank)'!$A:$W,12,FALSE)</f>
        <v>#N/A</v>
      </c>
      <c r="P866" s="160" t="str">
        <f>IFERROR(VLOOKUP($E866,'Calc 1 - Scaling (Ins,Bank)'!$A:$W,13+IF(O866="Revenue",1,IF(O866="Carrying Value",2,0)),FALSE),"N/A")</f>
        <v>N/A</v>
      </c>
      <c r="Q866" s="161" t="str">
        <f t="shared" si="120"/>
        <v>N/A</v>
      </c>
      <c r="R866" s="162" t="str">
        <f t="shared" si="121"/>
        <v>N/A</v>
      </c>
      <c r="S866" s="156" t="e">
        <f>VLOOKUP($E866,'Calc 1 - Scaling (Ins,Bank)'!$A:$W,16,FALSE)</f>
        <v>#N/A</v>
      </c>
      <c r="T866" s="160" t="str">
        <f>IFERROR(VLOOKUP($E866,'Calc 1 - Scaling (Ins,Bank)'!$A:$W,17+IF(S866="Revenue",1,IF(S866="Carrying Value",2,0)),FALSE),"N/A")</f>
        <v>N/A</v>
      </c>
      <c r="U866" s="161" t="str">
        <f t="shared" si="122"/>
        <v>N/A</v>
      </c>
      <c r="V866" s="162" t="str">
        <f t="shared" si="123"/>
        <v>N/A</v>
      </c>
      <c r="W866" s="156" t="e">
        <f>VLOOKUP($E866,'Calc 1 - Scaling (Ins,Bank)'!$A:$W,20,FALSE)</f>
        <v>#N/A</v>
      </c>
      <c r="X866" s="160" t="str">
        <f>IFERROR(VLOOKUP($E866,'Calc 1 - Scaling (Ins,Bank)'!$A:$W,21+IF(W866="Revenue",1,IF(W866="Carrying Value",2,0)),FALSE),"N/A")</f>
        <v>N/A</v>
      </c>
      <c r="Y866" s="161" t="str">
        <f t="shared" si="124"/>
        <v>N/A</v>
      </c>
      <c r="Z866" s="162" t="str">
        <f t="shared" si="125"/>
        <v>N/A</v>
      </c>
      <c r="AP866" s="3" t="s">
        <v>1</v>
      </c>
    </row>
    <row r="867" spans="1:42" x14ac:dyDescent="0.2">
      <c r="A867" s="68">
        <f t="shared" si="117"/>
        <v>810</v>
      </c>
      <c r="B867" s="154">
        <f>'Input 2 - Inventory'!C817</f>
        <v>0</v>
      </c>
      <c r="C867" s="155">
        <f>'Input 2 - Inventory'!E817</f>
        <v>0</v>
      </c>
      <c r="D867" s="155" t="str">
        <f>IF(OR(LEFT(E867,5)= "Asset",LEFT(E867,5)="Other"),"N/A",'Input 1 - Schedule 1'!B819 &amp; " (Ins/Bank)")</f>
        <v xml:space="preserve"> (Ins/Bank)</v>
      </c>
      <c r="E867" s="156">
        <f>'Input 2 - Inventory'!F817</f>
        <v>0</v>
      </c>
      <c r="F867" s="157">
        <f>'Input 1 - Schedule 1'!AH819</f>
        <v>0</v>
      </c>
      <c r="G867" s="157">
        <f>'Input 2 - Inventory'!R817</f>
        <v>0</v>
      </c>
      <c r="H867" s="157">
        <f>'Input 2 - Inventory'!AG817</f>
        <v>0</v>
      </c>
      <c r="I867" s="158">
        <f>'Input 2 - Inventory'!L817</f>
        <v>0</v>
      </c>
      <c r="J867" s="159">
        <f>'Input 2 - Inventory'!AA817</f>
        <v>0</v>
      </c>
      <c r="K867" s="156" t="e">
        <f>VLOOKUP($E867,'Calc 1 - Scaling (Ins,Bank)'!$A:$W,8,FALSE)</f>
        <v>#N/A</v>
      </c>
      <c r="L867" s="160" t="str">
        <f>IFERROR(VLOOKUP($E867,'Calc 1 - Scaling (Ins,Bank)'!$A:$W,9+IF($K867="Revenue",1,IF(K867="Carrying Value",2,0)),FALSE),"N/A")</f>
        <v>N/A</v>
      </c>
      <c r="M867" s="161" t="str">
        <f t="shared" si="118"/>
        <v>N/A</v>
      </c>
      <c r="N867" s="162" t="str">
        <f t="shared" si="119"/>
        <v>N/A</v>
      </c>
      <c r="O867" s="156" t="e">
        <f>VLOOKUP($E867,'Calc 1 - Scaling (Ins,Bank)'!$A:$W,12,FALSE)</f>
        <v>#N/A</v>
      </c>
      <c r="P867" s="160" t="str">
        <f>IFERROR(VLOOKUP($E867,'Calc 1 - Scaling (Ins,Bank)'!$A:$W,13+IF(O867="Revenue",1,IF(O867="Carrying Value",2,0)),FALSE),"N/A")</f>
        <v>N/A</v>
      </c>
      <c r="Q867" s="161" t="str">
        <f t="shared" si="120"/>
        <v>N/A</v>
      </c>
      <c r="R867" s="162" t="str">
        <f t="shared" si="121"/>
        <v>N/A</v>
      </c>
      <c r="S867" s="156" t="e">
        <f>VLOOKUP($E867,'Calc 1 - Scaling (Ins,Bank)'!$A:$W,16,FALSE)</f>
        <v>#N/A</v>
      </c>
      <c r="T867" s="160" t="str">
        <f>IFERROR(VLOOKUP($E867,'Calc 1 - Scaling (Ins,Bank)'!$A:$W,17+IF(S867="Revenue",1,IF(S867="Carrying Value",2,0)),FALSE),"N/A")</f>
        <v>N/A</v>
      </c>
      <c r="U867" s="161" t="str">
        <f t="shared" si="122"/>
        <v>N/A</v>
      </c>
      <c r="V867" s="162" t="str">
        <f t="shared" si="123"/>
        <v>N/A</v>
      </c>
      <c r="W867" s="156" t="e">
        <f>VLOOKUP($E867,'Calc 1 - Scaling (Ins,Bank)'!$A:$W,20,FALSE)</f>
        <v>#N/A</v>
      </c>
      <c r="X867" s="160" t="str">
        <f>IFERROR(VLOOKUP($E867,'Calc 1 - Scaling (Ins,Bank)'!$A:$W,21+IF(W867="Revenue",1,IF(W867="Carrying Value",2,0)),FALSE),"N/A")</f>
        <v>N/A</v>
      </c>
      <c r="Y867" s="161" t="str">
        <f t="shared" si="124"/>
        <v>N/A</v>
      </c>
      <c r="Z867" s="162" t="str">
        <f t="shared" si="125"/>
        <v>N/A</v>
      </c>
      <c r="AP867" s="3" t="s">
        <v>1</v>
      </c>
    </row>
    <row r="868" spans="1:42" x14ac:dyDescent="0.2">
      <c r="A868" s="68">
        <f t="shared" si="117"/>
        <v>811</v>
      </c>
      <c r="B868" s="154">
        <f>'Input 2 - Inventory'!C818</f>
        <v>0</v>
      </c>
      <c r="C868" s="155">
        <f>'Input 2 - Inventory'!E818</f>
        <v>0</v>
      </c>
      <c r="D868" s="155" t="str">
        <f>IF(OR(LEFT(E868,5)= "Asset",LEFT(E868,5)="Other"),"N/A",'Input 1 - Schedule 1'!B820 &amp; " (Ins/Bank)")</f>
        <v xml:space="preserve"> (Ins/Bank)</v>
      </c>
      <c r="E868" s="156">
        <f>'Input 2 - Inventory'!F818</f>
        <v>0</v>
      </c>
      <c r="F868" s="157">
        <f>'Input 1 - Schedule 1'!AH820</f>
        <v>0</v>
      </c>
      <c r="G868" s="157">
        <f>'Input 2 - Inventory'!R818</f>
        <v>0</v>
      </c>
      <c r="H868" s="157">
        <f>'Input 2 - Inventory'!AG818</f>
        <v>0</v>
      </c>
      <c r="I868" s="158">
        <f>'Input 2 - Inventory'!L818</f>
        <v>0</v>
      </c>
      <c r="J868" s="159">
        <f>'Input 2 - Inventory'!AA818</f>
        <v>0</v>
      </c>
      <c r="K868" s="156" t="e">
        <f>VLOOKUP($E868,'Calc 1 - Scaling (Ins,Bank)'!$A:$W,8,FALSE)</f>
        <v>#N/A</v>
      </c>
      <c r="L868" s="160" t="str">
        <f>IFERROR(VLOOKUP($E868,'Calc 1 - Scaling (Ins,Bank)'!$A:$W,9+IF($K868="Revenue",1,IF(K868="Carrying Value",2,0)),FALSE),"N/A")</f>
        <v>N/A</v>
      </c>
      <c r="M868" s="161" t="str">
        <f t="shared" si="118"/>
        <v>N/A</v>
      </c>
      <c r="N868" s="162" t="str">
        <f t="shared" si="119"/>
        <v>N/A</v>
      </c>
      <c r="O868" s="156" t="e">
        <f>VLOOKUP($E868,'Calc 1 - Scaling (Ins,Bank)'!$A:$W,12,FALSE)</f>
        <v>#N/A</v>
      </c>
      <c r="P868" s="160" t="str">
        <f>IFERROR(VLOOKUP($E868,'Calc 1 - Scaling (Ins,Bank)'!$A:$W,13+IF(O868="Revenue",1,IF(O868="Carrying Value",2,0)),FALSE),"N/A")</f>
        <v>N/A</v>
      </c>
      <c r="Q868" s="161" t="str">
        <f t="shared" si="120"/>
        <v>N/A</v>
      </c>
      <c r="R868" s="162" t="str">
        <f t="shared" si="121"/>
        <v>N/A</v>
      </c>
      <c r="S868" s="156" t="e">
        <f>VLOOKUP($E868,'Calc 1 - Scaling (Ins,Bank)'!$A:$W,16,FALSE)</f>
        <v>#N/A</v>
      </c>
      <c r="T868" s="160" t="str">
        <f>IFERROR(VLOOKUP($E868,'Calc 1 - Scaling (Ins,Bank)'!$A:$W,17+IF(S868="Revenue",1,IF(S868="Carrying Value",2,0)),FALSE),"N/A")</f>
        <v>N/A</v>
      </c>
      <c r="U868" s="161" t="str">
        <f t="shared" si="122"/>
        <v>N/A</v>
      </c>
      <c r="V868" s="162" t="str">
        <f t="shared" si="123"/>
        <v>N/A</v>
      </c>
      <c r="W868" s="156" t="e">
        <f>VLOOKUP($E868,'Calc 1 - Scaling (Ins,Bank)'!$A:$W,20,FALSE)</f>
        <v>#N/A</v>
      </c>
      <c r="X868" s="160" t="str">
        <f>IFERROR(VLOOKUP($E868,'Calc 1 - Scaling (Ins,Bank)'!$A:$W,21+IF(W868="Revenue",1,IF(W868="Carrying Value",2,0)),FALSE),"N/A")</f>
        <v>N/A</v>
      </c>
      <c r="Y868" s="161" t="str">
        <f t="shared" si="124"/>
        <v>N/A</v>
      </c>
      <c r="Z868" s="162" t="str">
        <f t="shared" si="125"/>
        <v>N/A</v>
      </c>
      <c r="AP868" s="3" t="s">
        <v>1</v>
      </c>
    </row>
    <row r="869" spans="1:42" x14ac:dyDescent="0.2">
      <c r="A869" s="68">
        <f t="shared" si="117"/>
        <v>812</v>
      </c>
      <c r="B869" s="154">
        <f>'Input 2 - Inventory'!C819</f>
        <v>0</v>
      </c>
      <c r="C869" s="155">
        <f>'Input 2 - Inventory'!E819</f>
        <v>0</v>
      </c>
      <c r="D869" s="155" t="str">
        <f>IF(OR(LEFT(E869,5)= "Asset",LEFT(E869,5)="Other"),"N/A",'Input 1 - Schedule 1'!B821 &amp; " (Ins/Bank)")</f>
        <v xml:space="preserve"> (Ins/Bank)</v>
      </c>
      <c r="E869" s="156">
        <f>'Input 2 - Inventory'!F819</f>
        <v>0</v>
      </c>
      <c r="F869" s="157">
        <f>'Input 1 - Schedule 1'!AH821</f>
        <v>0</v>
      </c>
      <c r="G869" s="157">
        <f>'Input 2 - Inventory'!R819</f>
        <v>0</v>
      </c>
      <c r="H869" s="157">
        <f>'Input 2 - Inventory'!AG819</f>
        <v>0</v>
      </c>
      <c r="I869" s="158">
        <f>'Input 2 - Inventory'!L819</f>
        <v>0</v>
      </c>
      <c r="J869" s="159">
        <f>'Input 2 - Inventory'!AA819</f>
        <v>0</v>
      </c>
      <c r="K869" s="156" t="e">
        <f>VLOOKUP($E869,'Calc 1 - Scaling (Ins,Bank)'!$A:$W,8,FALSE)</f>
        <v>#N/A</v>
      </c>
      <c r="L869" s="160" t="str">
        <f>IFERROR(VLOOKUP($E869,'Calc 1 - Scaling (Ins,Bank)'!$A:$W,9+IF($K869="Revenue",1,IF(K869="Carrying Value",2,0)),FALSE),"N/A")</f>
        <v>N/A</v>
      </c>
      <c r="M869" s="161" t="str">
        <f t="shared" si="118"/>
        <v>N/A</v>
      </c>
      <c r="N869" s="162" t="str">
        <f t="shared" si="119"/>
        <v>N/A</v>
      </c>
      <c r="O869" s="156" t="e">
        <f>VLOOKUP($E869,'Calc 1 - Scaling (Ins,Bank)'!$A:$W,12,FALSE)</f>
        <v>#N/A</v>
      </c>
      <c r="P869" s="160" t="str">
        <f>IFERROR(VLOOKUP($E869,'Calc 1 - Scaling (Ins,Bank)'!$A:$W,13+IF(O869="Revenue",1,IF(O869="Carrying Value",2,0)),FALSE),"N/A")</f>
        <v>N/A</v>
      </c>
      <c r="Q869" s="161" t="str">
        <f t="shared" si="120"/>
        <v>N/A</v>
      </c>
      <c r="R869" s="162" t="str">
        <f t="shared" si="121"/>
        <v>N/A</v>
      </c>
      <c r="S869" s="156" t="e">
        <f>VLOOKUP($E869,'Calc 1 - Scaling (Ins,Bank)'!$A:$W,16,FALSE)</f>
        <v>#N/A</v>
      </c>
      <c r="T869" s="160" t="str">
        <f>IFERROR(VLOOKUP($E869,'Calc 1 - Scaling (Ins,Bank)'!$A:$W,17+IF(S869="Revenue",1,IF(S869="Carrying Value",2,0)),FALSE),"N/A")</f>
        <v>N/A</v>
      </c>
      <c r="U869" s="161" t="str">
        <f t="shared" si="122"/>
        <v>N/A</v>
      </c>
      <c r="V869" s="162" t="str">
        <f t="shared" si="123"/>
        <v>N/A</v>
      </c>
      <c r="W869" s="156" t="e">
        <f>VLOOKUP($E869,'Calc 1 - Scaling (Ins,Bank)'!$A:$W,20,FALSE)</f>
        <v>#N/A</v>
      </c>
      <c r="X869" s="160" t="str">
        <f>IFERROR(VLOOKUP($E869,'Calc 1 - Scaling (Ins,Bank)'!$A:$W,21+IF(W869="Revenue",1,IF(W869="Carrying Value",2,0)),FALSE),"N/A")</f>
        <v>N/A</v>
      </c>
      <c r="Y869" s="161" t="str">
        <f t="shared" si="124"/>
        <v>N/A</v>
      </c>
      <c r="Z869" s="162" t="str">
        <f t="shared" si="125"/>
        <v>N/A</v>
      </c>
      <c r="AP869" s="3" t="s">
        <v>1</v>
      </c>
    </row>
    <row r="870" spans="1:42" x14ac:dyDescent="0.2">
      <c r="A870" s="68">
        <f t="shared" si="117"/>
        <v>813</v>
      </c>
      <c r="B870" s="154">
        <f>'Input 2 - Inventory'!C820</f>
        <v>0</v>
      </c>
      <c r="C870" s="155">
        <f>'Input 2 - Inventory'!E820</f>
        <v>0</v>
      </c>
      <c r="D870" s="155" t="str">
        <f>IF(OR(LEFT(E870,5)= "Asset",LEFT(E870,5)="Other"),"N/A",'Input 1 - Schedule 1'!B822 &amp; " (Ins/Bank)")</f>
        <v xml:space="preserve"> (Ins/Bank)</v>
      </c>
      <c r="E870" s="156">
        <f>'Input 2 - Inventory'!F820</f>
        <v>0</v>
      </c>
      <c r="F870" s="157">
        <f>'Input 1 - Schedule 1'!AH822</f>
        <v>0</v>
      </c>
      <c r="G870" s="157">
        <f>'Input 2 - Inventory'!R820</f>
        <v>0</v>
      </c>
      <c r="H870" s="157">
        <f>'Input 2 - Inventory'!AG820</f>
        <v>0</v>
      </c>
      <c r="I870" s="158">
        <f>'Input 2 - Inventory'!L820</f>
        <v>0</v>
      </c>
      <c r="J870" s="159">
        <f>'Input 2 - Inventory'!AA820</f>
        <v>0</v>
      </c>
      <c r="K870" s="156" t="e">
        <f>VLOOKUP($E870,'Calc 1 - Scaling (Ins,Bank)'!$A:$W,8,FALSE)</f>
        <v>#N/A</v>
      </c>
      <c r="L870" s="160" t="str">
        <f>IFERROR(VLOOKUP($E870,'Calc 1 - Scaling (Ins,Bank)'!$A:$W,9+IF($K870="Revenue",1,IF(K870="Carrying Value",2,0)),FALSE),"N/A")</f>
        <v>N/A</v>
      </c>
      <c r="M870" s="161" t="str">
        <f t="shared" si="118"/>
        <v>N/A</v>
      </c>
      <c r="N870" s="162" t="str">
        <f t="shared" si="119"/>
        <v>N/A</v>
      </c>
      <c r="O870" s="156" t="e">
        <f>VLOOKUP($E870,'Calc 1 - Scaling (Ins,Bank)'!$A:$W,12,FALSE)</f>
        <v>#N/A</v>
      </c>
      <c r="P870" s="160" t="str">
        <f>IFERROR(VLOOKUP($E870,'Calc 1 - Scaling (Ins,Bank)'!$A:$W,13+IF(O870="Revenue",1,IF(O870="Carrying Value",2,0)),FALSE),"N/A")</f>
        <v>N/A</v>
      </c>
      <c r="Q870" s="161" t="str">
        <f t="shared" si="120"/>
        <v>N/A</v>
      </c>
      <c r="R870" s="162" t="str">
        <f t="shared" si="121"/>
        <v>N/A</v>
      </c>
      <c r="S870" s="156" t="e">
        <f>VLOOKUP($E870,'Calc 1 - Scaling (Ins,Bank)'!$A:$W,16,FALSE)</f>
        <v>#N/A</v>
      </c>
      <c r="T870" s="160" t="str">
        <f>IFERROR(VLOOKUP($E870,'Calc 1 - Scaling (Ins,Bank)'!$A:$W,17+IF(S870="Revenue",1,IF(S870="Carrying Value",2,0)),FALSE),"N/A")</f>
        <v>N/A</v>
      </c>
      <c r="U870" s="161" t="str">
        <f t="shared" si="122"/>
        <v>N/A</v>
      </c>
      <c r="V870" s="162" t="str">
        <f t="shared" si="123"/>
        <v>N/A</v>
      </c>
      <c r="W870" s="156" t="e">
        <f>VLOOKUP($E870,'Calc 1 - Scaling (Ins,Bank)'!$A:$W,20,FALSE)</f>
        <v>#N/A</v>
      </c>
      <c r="X870" s="160" t="str">
        <f>IFERROR(VLOOKUP($E870,'Calc 1 - Scaling (Ins,Bank)'!$A:$W,21+IF(W870="Revenue",1,IF(W870="Carrying Value",2,0)),FALSE),"N/A")</f>
        <v>N/A</v>
      </c>
      <c r="Y870" s="161" t="str">
        <f t="shared" si="124"/>
        <v>N/A</v>
      </c>
      <c r="Z870" s="162" t="str">
        <f t="shared" si="125"/>
        <v>N/A</v>
      </c>
      <c r="AP870" s="3" t="s">
        <v>1</v>
      </c>
    </row>
    <row r="871" spans="1:42" x14ac:dyDescent="0.2">
      <c r="A871" s="68">
        <f t="shared" si="117"/>
        <v>814</v>
      </c>
      <c r="B871" s="154">
        <f>'Input 2 - Inventory'!C821</f>
        <v>0</v>
      </c>
      <c r="C871" s="155">
        <f>'Input 2 - Inventory'!E821</f>
        <v>0</v>
      </c>
      <c r="D871" s="155" t="str">
        <f>IF(OR(LEFT(E871,5)= "Asset",LEFT(E871,5)="Other"),"N/A",'Input 1 - Schedule 1'!B823 &amp; " (Ins/Bank)")</f>
        <v xml:space="preserve"> (Ins/Bank)</v>
      </c>
      <c r="E871" s="156">
        <f>'Input 2 - Inventory'!F821</f>
        <v>0</v>
      </c>
      <c r="F871" s="157">
        <f>'Input 1 - Schedule 1'!AH823</f>
        <v>0</v>
      </c>
      <c r="G871" s="157">
        <f>'Input 2 - Inventory'!R821</f>
        <v>0</v>
      </c>
      <c r="H871" s="157">
        <f>'Input 2 - Inventory'!AG821</f>
        <v>0</v>
      </c>
      <c r="I871" s="158">
        <f>'Input 2 - Inventory'!L821</f>
        <v>0</v>
      </c>
      <c r="J871" s="159">
        <f>'Input 2 - Inventory'!AA821</f>
        <v>0</v>
      </c>
      <c r="K871" s="156" t="e">
        <f>VLOOKUP($E871,'Calc 1 - Scaling (Ins,Bank)'!$A:$W,8,FALSE)</f>
        <v>#N/A</v>
      </c>
      <c r="L871" s="160" t="str">
        <f>IFERROR(VLOOKUP($E871,'Calc 1 - Scaling (Ins,Bank)'!$A:$W,9+IF($K871="Revenue",1,IF(K871="Carrying Value",2,0)),FALSE),"N/A")</f>
        <v>N/A</v>
      </c>
      <c r="M871" s="161" t="str">
        <f t="shared" si="118"/>
        <v>N/A</v>
      </c>
      <c r="N871" s="162" t="str">
        <f t="shared" si="119"/>
        <v>N/A</v>
      </c>
      <c r="O871" s="156" t="e">
        <f>VLOOKUP($E871,'Calc 1 - Scaling (Ins,Bank)'!$A:$W,12,FALSE)</f>
        <v>#N/A</v>
      </c>
      <c r="P871" s="160" t="str">
        <f>IFERROR(VLOOKUP($E871,'Calc 1 - Scaling (Ins,Bank)'!$A:$W,13+IF(O871="Revenue",1,IF(O871="Carrying Value",2,0)),FALSE),"N/A")</f>
        <v>N/A</v>
      </c>
      <c r="Q871" s="161" t="str">
        <f t="shared" si="120"/>
        <v>N/A</v>
      </c>
      <c r="R871" s="162" t="str">
        <f t="shared" si="121"/>
        <v>N/A</v>
      </c>
      <c r="S871" s="156" t="e">
        <f>VLOOKUP($E871,'Calc 1 - Scaling (Ins,Bank)'!$A:$W,16,FALSE)</f>
        <v>#N/A</v>
      </c>
      <c r="T871" s="160" t="str">
        <f>IFERROR(VLOOKUP($E871,'Calc 1 - Scaling (Ins,Bank)'!$A:$W,17+IF(S871="Revenue",1,IF(S871="Carrying Value",2,0)),FALSE),"N/A")</f>
        <v>N/A</v>
      </c>
      <c r="U871" s="161" t="str">
        <f t="shared" si="122"/>
        <v>N/A</v>
      </c>
      <c r="V871" s="162" t="str">
        <f t="shared" si="123"/>
        <v>N/A</v>
      </c>
      <c r="W871" s="156" t="e">
        <f>VLOOKUP($E871,'Calc 1 - Scaling (Ins,Bank)'!$A:$W,20,FALSE)</f>
        <v>#N/A</v>
      </c>
      <c r="X871" s="160" t="str">
        <f>IFERROR(VLOOKUP($E871,'Calc 1 - Scaling (Ins,Bank)'!$A:$W,21+IF(W871="Revenue",1,IF(W871="Carrying Value",2,0)),FALSE),"N/A")</f>
        <v>N/A</v>
      </c>
      <c r="Y871" s="161" t="str">
        <f t="shared" si="124"/>
        <v>N/A</v>
      </c>
      <c r="Z871" s="162" t="str">
        <f t="shared" si="125"/>
        <v>N/A</v>
      </c>
      <c r="AP871" s="3" t="s">
        <v>1</v>
      </c>
    </row>
    <row r="872" spans="1:42" x14ac:dyDescent="0.2">
      <c r="A872" s="68">
        <f t="shared" si="117"/>
        <v>815</v>
      </c>
      <c r="B872" s="154">
        <f>'Input 2 - Inventory'!C822</f>
        <v>0</v>
      </c>
      <c r="C872" s="155">
        <f>'Input 2 - Inventory'!E822</f>
        <v>0</v>
      </c>
      <c r="D872" s="155" t="str">
        <f>IF(OR(LEFT(E872,5)= "Asset",LEFT(E872,5)="Other"),"N/A",'Input 1 - Schedule 1'!B824 &amp; " (Ins/Bank)")</f>
        <v xml:space="preserve"> (Ins/Bank)</v>
      </c>
      <c r="E872" s="156">
        <f>'Input 2 - Inventory'!F822</f>
        <v>0</v>
      </c>
      <c r="F872" s="157">
        <f>'Input 1 - Schedule 1'!AH824</f>
        <v>0</v>
      </c>
      <c r="G872" s="157">
        <f>'Input 2 - Inventory'!R822</f>
        <v>0</v>
      </c>
      <c r="H872" s="157">
        <f>'Input 2 - Inventory'!AG822</f>
        <v>0</v>
      </c>
      <c r="I872" s="158">
        <f>'Input 2 - Inventory'!L822</f>
        <v>0</v>
      </c>
      <c r="J872" s="159">
        <f>'Input 2 - Inventory'!AA822</f>
        <v>0</v>
      </c>
      <c r="K872" s="156" t="e">
        <f>VLOOKUP($E872,'Calc 1 - Scaling (Ins,Bank)'!$A:$W,8,FALSE)</f>
        <v>#N/A</v>
      </c>
      <c r="L872" s="160" t="str">
        <f>IFERROR(VLOOKUP($E872,'Calc 1 - Scaling (Ins,Bank)'!$A:$W,9+IF($K872="Revenue",1,IF(K872="Carrying Value",2,0)),FALSE),"N/A")</f>
        <v>N/A</v>
      </c>
      <c r="M872" s="161" t="str">
        <f t="shared" si="118"/>
        <v>N/A</v>
      </c>
      <c r="N872" s="162" t="str">
        <f t="shared" si="119"/>
        <v>N/A</v>
      </c>
      <c r="O872" s="156" t="e">
        <f>VLOOKUP($E872,'Calc 1 - Scaling (Ins,Bank)'!$A:$W,12,FALSE)</f>
        <v>#N/A</v>
      </c>
      <c r="P872" s="160" t="str">
        <f>IFERROR(VLOOKUP($E872,'Calc 1 - Scaling (Ins,Bank)'!$A:$W,13+IF(O872="Revenue",1,IF(O872="Carrying Value",2,0)),FALSE),"N/A")</f>
        <v>N/A</v>
      </c>
      <c r="Q872" s="161" t="str">
        <f t="shared" si="120"/>
        <v>N/A</v>
      </c>
      <c r="R872" s="162" t="str">
        <f t="shared" si="121"/>
        <v>N/A</v>
      </c>
      <c r="S872" s="156" t="e">
        <f>VLOOKUP($E872,'Calc 1 - Scaling (Ins,Bank)'!$A:$W,16,FALSE)</f>
        <v>#N/A</v>
      </c>
      <c r="T872" s="160" t="str">
        <f>IFERROR(VLOOKUP($E872,'Calc 1 - Scaling (Ins,Bank)'!$A:$W,17+IF(S872="Revenue",1,IF(S872="Carrying Value",2,0)),FALSE),"N/A")</f>
        <v>N/A</v>
      </c>
      <c r="U872" s="161" t="str">
        <f t="shared" si="122"/>
        <v>N/A</v>
      </c>
      <c r="V872" s="162" t="str">
        <f t="shared" si="123"/>
        <v>N/A</v>
      </c>
      <c r="W872" s="156" t="e">
        <f>VLOOKUP($E872,'Calc 1 - Scaling (Ins,Bank)'!$A:$W,20,FALSE)</f>
        <v>#N/A</v>
      </c>
      <c r="X872" s="160" t="str">
        <f>IFERROR(VLOOKUP($E872,'Calc 1 - Scaling (Ins,Bank)'!$A:$W,21+IF(W872="Revenue",1,IF(W872="Carrying Value",2,0)),FALSE),"N/A")</f>
        <v>N/A</v>
      </c>
      <c r="Y872" s="161" t="str">
        <f t="shared" si="124"/>
        <v>N/A</v>
      </c>
      <c r="Z872" s="162" t="str">
        <f t="shared" si="125"/>
        <v>N/A</v>
      </c>
      <c r="AP872" s="3" t="s">
        <v>1</v>
      </c>
    </row>
    <row r="873" spans="1:42" x14ac:dyDescent="0.2">
      <c r="A873" s="68">
        <f t="shared" si="117"/>
        <v>816</v>
      </c>
      <c r="B873" s="154">
        <f>'Input 2 - Inventory'!C823</f>
        <v>0</v>
      </c>
      <c r="C873" s="155">
        <f>'Input 2 - Inventory'!E823</f>
        <v>0</v>
      </c>
      <c r="D873" s="155" t="str">
        <f>IF(OR(LEFT(E873,5)= "Asset",LEFT(E873,5)="Other"),"N/A",'Input 1 - Schedule 1'!B825 &amp; " (Ins/Bank)")</f>
        <v xml:space="preserve"> (Ins/Bank)</v>
      </c>
      <c r="E873" s="156">
        <f>'Input 2 - Inventory'!F823</f>
        <v>0</v>
      </c>
      <c r="F873" s="157">
        <f>'Input 1 - Schedule 1'!AH825</f>
        <v>0</v>
      </c>
      <c r="G873" s="157">
        <f>'Input 2 - Inventory'!R823</f>
        <v>0</v>
      </c>
      <c r="H873" s="157">
        <f>'Input 2 - Inventory'!AG823</f>
        <v>0</v>
      </c>
      <c r="I873" s="158">
        <f>'Input 2 - Inventory'!L823</f>
        <v>0</v>
      </c>
      <c r="J873" s="159">
        <f>'Input 2 - Inventory'!AA823</f>
        <v>0</v>
      </c>
      <c r="K873" s="156" t="e">
        <f>VLOOKUP($E873,'Calc 1 - Scaling (Ins,Bank)'!$A:$W,8,FALSE)</f>
        <v>#N/A</v>
      </c>
      <c r="L873" s="160" t="str">
        <f>IFERROR(VLOOKUP($E873,'Calc 1 - Scaling (Ins,Bank)'!$A:$W,9+IF($K873="Revenue",1,IF(K873="Carrying Value",2,0)),FALSE),"N/A")</f>
        <v>N/A</v>
      </c>
      <c r="M873" s="161" t="str">
        <f t="shared" si="118"/>
        <v>N/A</v>
      </c>
      <c r="N873" s="162" t="str">
        <f t="shared" si="119"/>
        <v>N/A</v>
      </c>
      <c r="O873" s="156" t="e">
        <f>VLOOKUP($E873,'Calc 1 - Scaling (Ins,Bank)'!$A:$W,12,FALSE)</f>
        <v>#N/A</v>
      </c>
      <c r="P873" s="160" t="str">
        <f>IFERROR(VLOOKUP($E873,'Calc 1 - Scaling (Ins,Bank)'!$A:$W,13+IF(O873="Revenue",1,IF(O873="Carrying Value",2,0)),FALSE),"N/A")</f>
        <v>N/A</v>
      </c>
      <c r="Q873" s="161" t="str">
        <f t="shared" si="120"/>
        <v>N/A</v>
      </c>
      <c r="R873" s="162" t="str">
        <f t="shared" si="121"/>
        <v>N/A</v>
      </c>
      <c r="S873" s="156" t="e">
        <f>VLOOKUP($E873,'Calc 1 - Scaling (Ins,Bank)'!$A:$W,16,FALSE)</f>
        <v>#N/A</v>
      </c>
      <c r="T873" s="160" t="str">
        <f>IFERROR(VLOOKUP($E873,'Calc 1 - Scaling (Ins,Bank)'!$A:$W,17+IF(S873="Revenue",1,IF(S873="Carrying Value",2,0)),FALSE),"N/A")</f>
        <v>N/A</v>
      </c>
      <c r="U873" s="161" t="str">
        <f t="shared" si="122"/>
        <v>N/A</v>
      </c>
      <c r="V873" s="162" t="str">
        <f t="shared" si="123"/>
        <v>N/A</v>
      </c>
      <c r="W873" s="156" t="e">
        <f>VLOOKUP($E873,'Calc 1 - Scaling (Ins,Bank)'!$A:$W,20,FALSE)</f>
        <v>#N/A</v>
      </c>
      <c r="X873" s="160" t="str">
        <f>IFERROR(VLOOKUP($E873,'Calc 1 - Scaling (Ins,Bank)'!$A:$W,21+IF(W873="Revenue",1,IF(W873="Carrying Value",2,0)),FALSE),"N/A")</f>
        <v>N/A</v>
      </c>
      <c r="Y873" s="161" t="str">
        <f t="shared" si="124"/>
        <v>N/A</v>
      </c>
      <c r="Z873" s="162" t="str">
        <f t="shared" si="125"/>
        <v>N/A</v>
      </c>
      <c r="AP873" s="3" t="s">
        <v>1</v>
      </c>
    </row>
    <row r="874" spans="1:42" x14ac:dyDescent="0.2">
      <c r="A874" s="68">
        <f t="shared" si="117"/>
        <v>817</v>
      </c>
      <c r="B874" s="154">
        <f>'Input 2 - Inventory'!C824</f>
        <v>0</v>
      </c>
      <c r="C874" s="155">
        <f>'Input 2 - Inventory'!E824</f>
        <v>0</v>
      </c>
      <c r="D874" s="155" t="str">
        <f>IF(OR(LEFT(E874,5)= "Asset",LEFT(E874,5)="Other"),"N/A",'Input 1 - Schedule 1'!B826 &amp; " (Ins/Bank)")</f>
        <v xml:space="preserve"> (Ins/Bank)</v>
      </c>
      <c r="E874" s="156">
        <f>'Input 2 - Inventory'!F824</f>
        <v>0</v>
      </c>
      <c r="F874" s="157">
        <f>'Input 1 - Schedule 1'!AH826</f>
        <v>0</v>
      </c>
      <c r="G874" s="157">
        <f>'Input 2 - Inventory'!R824</f>
        <v>0</v>
      </c>
      <c r="H874" s="157">
        <f>'Input 2 - Inventory'!AG824</f>
        <v>0</v>
      </c>
      <c r="I874" s="158">
        <f>'Input 2 - Inventory'!L824</f>
        <v>0</v>
      </c>
      <c r="J874" s="159">
        <f>'Input 2 - Inventory'!AA824</f>
        <v>0</v>
      </c>
      <c r="K874" s="156" t="e">
        <f>VLOOKUP($E874,'Calc 1 - Scaling (Ins,Bank)'!$A:$W,8,FALSE)</f>
        <v>#N/A</v>
      </c>
      <c r="L874" s="160" t="str">
        <f>IFERROR(VLOOKUP($E874,'Calc 1 - Scaling (Ins,Bank)'!$A:$W,9+IF($K874="Revenue",1,IF(K874="Carrying Value",2,0)),FALSE),"N/A")</f>
        <v>N/A</v>
      </c>
      <c r="M874" s="161" t="str">
        <f t="shared" si="118"/>
        <v>N/A</v>
      </c>
      <c r="N874" s="162" t="str">
        <f t="shared" si="119"/>
        <v>N/A</v>
      </c>
      <c r="O874" s="156" t="e">
        <f>VLOOKUP($E874,'Calc 1 - Scaling (Ins,Bank)'!$A:$W,12,FALSE)</f>
        <v>#N/A</v>
      </c>
      <c r="P874" s="160" t="str">
        <f>IFERROR(VLOOKUP($E874,'Calc 1 - Scaling (Ins,Bank)'!$A:$W,13+IF(O874="Revenue",1,IF(O874="Carrying Value",2,0)),FALSE),"N/A")</f>
        <v>N/A</v>
      </c>
      <c r="Q874" s="161" t="str">
        <f t="shared" si="120"/>
        <v>N/A</v>
      </c>
      <c r="R874" s="162" t="str">
        <f t="shared" si="121"/>
        <v>N/A</v>
      </c>
      <c r="S874" s="156" t="e">
        <f>VLOOKUP($E874,'Calc 1 - Scaling (Ins,Bank)'!$A:$W,16,FALSE)</f>
        <v>#N/A</v>
      </c>
      <c r="T874" s="160" t="str">
        <f>IFERROR(VLOOKUP($E874,'Calc 1 - Scaling (Ins,Bank)'!$A:$W,17+IF(S874="Revenue",1,IF(S874="Carrying Value",2,0)),FALSE),"N/A")</f>
        <v>N/A</v>
      </c>
      <c r="U874" s="161" t="str">
        <f t="shared" si="122"/>
        <v>N/A</v>
      </c>
      <c r="V874" s="162" t="str">
        <f t="shared" si="123"/>
        <v>N/A</v>
      </c>
      <c r="W874" s="156" t="e">
        <f>VLOOKUP($E874,'Calc 1 - Scaling (Ins,Bank)'!$A:$W,20,FALSE)</f>
        <v>#N/A</v>
      </c>
      <c r="X874" s="160" t="str">
        <f>IFERROR(VLOOKUP($E874,'Calc 1 - Scaling (Ins,Bank)'!$A:$W,21+IF(W874="Revenue",1,IF(W874="Carrying Value",2,0)),FALSE),"N/A")</f>
        <v>N/A</v>
      </c>
      <c r="Y874" s="161" t="str">
        <f t="shared" si="124"/>
        <v>N/A</v>
      </c>
      <c r="Z874" s="162" t="str">
        <f t="shared" si="125"/>
        <v>N/A</v>
      </c>
      <c r="AP874" s="3" t="s">
        <v>1</v>
      </c>
    </row>
    <row r="875" spans="1:42" x14ac:dyDescent="0.2">
      <c r="A875" s="68">
        <f t="shared" si="117"/>
        <v>818</v>
      </c>
      <c r="B875" s="154">
        <f>'Input 2 - Inventory'!C825</f>
        <v>0</v>
      </c>
      <c r="C875" s="155">
        <f>'Input 2 - Inventory'!E825</f>
        <v>0</v>
      </c>
      <c r="D875" s="155" t="str">
        <f>IF(OR(LEFT(E875,5)= "Asset",LEFT(E875,5)="Other"),"N/A",'Input 1 - Schedule 1'!B827 &amp; " (Ins/Bank)")</f>
        <v xml:space="preserve"> (Ins/Bank)</v>
      </c>
      <c r="E875" s="156">
        <f>'Input 2 - Inventory'!F825</f>
        <v>0</v>
      </c>
      <c r="F875" s="157">
        <f>'Input 1 - Schedule 1'!AH827</f>
        <v>0</v>
      </c>
      <c r="G875" s="157">
        <f>'Input 2 - Inventory'!R825</f>
        <v>0</v>
      </c>
      <c r="H875" s="157">
        <f>'Input 2 - Inventory'!AG825</f>
        <v>0</v>
      </c>
      <c r="I875" s="158">
        <f>'Input 2 - Inventory'!L825</f>
        <v>0</v>
      </c>
      <c r="J875" s="159">
        <f>'Input 2 - Inventory'!AA825</f>
        <v>0</v>
      </c>
      <c r="K875" s="156" t="e">
        <f>VLOOKUP($E875,'Calc 1 - Scaling (Ins,Bank)'!$A:$W,8,FALSE)</f>
        <v>#N/A</v>
      </c>
      <c r="L875" s="160" t="str">
        <f>IFERROR(VLOOKUP($E875,'Calc 1 - Scaling (Ins,Bank)'!$A:$W,9+IF($K875="Revenue",1,IF(K875="Carrying Value",2,0)),FALSE),"N/A")</f>
        <v>N/A</v>
      </c>
      <c r="M875" s="161" t="str">
        <f t="shared" si="118"/>
        <v>N/A</v>
      </c>
      <c r="N875" s="162" t="str">
        <f t="shared" si="119"/>
        <v>N/A</v>
      </c>
      <c r="O875" s="156" t="e">
        <f>VLOOKUP($E875,'Calc 1 - Scaling (Ins,Bank)'!$A:$W,12,FALSE)</f>
        <v>#N/A</v>
      </c>
      <c r="P875" s="160" t="str">
        <f>IFERROR(VLOOKUP($E875,'Calc 1 - Scaling (Ins,Bank)'!$A:$W,13+IF(O875="Revenue",1,IF(O875="Carrying Value",2,0)),FALSE),"N/A")</f>
        <v>N/A</v>
      </c>
      <c r="Q875" s="161" t="str">
        <f t="shared" si="120"/>
        <v>N/A</v>
      </c>
      <c r="R875" s="162" t="str">
        <f t="shared" si="121"/>
        <v>N/A</v>
      </c>
      <c r="S875" s="156" t="e">
        <f>VLOOKUP($E875,'Calc 1 - Scaling (Ins,Bank)'!$A:$W,16,FALSE)</f>
        <v>#N/A</v>
      </c>
      <c r="T875" s="160" t="str">
        <f>IFERROR(VLOOKUP($E875,'Calc 1 - Scaling (Ins,Bank)'!$A:$W,17+IF(S875="Revenue",1,IF(S875="Carrying Value",2,0)),FALSE),"N/A")</f>
        <v>N/A</v>
      </c>
      <c r="U875" s="161" t="str">
        <f t="shared" si="122"/>
        <v>N/A</v>
      </c>
      <c r="V875" s="162" t="str">
        <f t="shared" si="123"/>
        <v>N/A</v>
      </c>
      <c r="W875" s="156" t="e">
        <f>VLOOKUP($E875,'Calc 1 - Scaling (Ins,Bank)'!$A:$W,20,FALSE)</f>
        <v>#N/A</v>
      </c>
      <c r="X875" s="160" t="str">
        <f>IFERROR(VLOOKUP($E875,'Calc 1 - Scaling (Ins,Bank)'!$A:$W,21+IF(W875="Revenue",1,IF(W875="Carrying Value",2,0)),FALSE),"N/A")</f>
        <v>N/A</v>
      </c>
      <c r="Y875" s="161" t="str">
        <f t="shared" si="124"/>
        <v>N/A</v>
      </c>
      <c r="Z875" s="162" t="str">
        <f t="shared" si="125"/>
        <v>N/A</v>
      </c>
      <c r="AP875" s="3" t="s">
        <v>1</v>
      </c>
    </row>
    <row r="876" spans="1:42" x14ac:dyDescent="0.2">
      <c r="A876" s="68">
        <f t="shared" si="117"/>
        <v>819</v>
      </c>
      <c r="B876" s="154">
        <f>'Input 2 - Inventory'!C826</f>
        <v>0</v>
      </c>
      <c r="C876" s="155">
        <f>'Input 2 - Inventory'!E826</f>
        <v>0</v>
      </c>
      <c r="D876" s="155" t="str">
        <f>IF(OR(LEFT(E876,5)= "Asset",LEFT(E876,5)="Other"),"N/A",'Input 1 - Schedule 1'!B828 &amp; " (Ins/Bank)")</f>
        <v xml:space="preserve"> (Ins/Bank)</v>
      </c>
      <c r="E876" s="156">
        <f>'Input 2 - Inventory'!F826</f>
        <v>0</v>
      </c>
      <c r="F876" s="157">
        <f>'Input 1 - Schedule 1'!AH828</f>
        <v>0</v>
      </c>
      <c r="G876" s="157">
        <f>'Input 2 - Inventory'!R826</f>
        <v>0</v>
      </c>
      <c r="H876" s="157">
        <f>'Input 2 - Inventory'!AG826</f>
        <v>0</v>
      </c>
      <c r="I876" s="158">
        <f>'Input 2 - Inventory'!L826</f>
        <v>0</v>
      </c>
      <c r="J876" s="159">
        <f>'Input 2 - Inventory'!AA826</f>
        <v>0</v>
      </c>
      <c r="K876" s="156" t="e">
        <f>VLOOKUP($E876,'Calc 1 - Scaling (Ins,Bank)'!$A:$W,8,FALSE)</f>
        <v>#N/A</v>
      </c>
      <c r="L876" s="160" t="str">
        <f>IFERROR(VLOOKUP($E876,'Calc 1 - Scaling (Ins,Bank)'!$A:$W,9+IF($K876="Revenue",1,IF(K876="Carrying Value",2,0)),FALSE),"N/A")</f>
        <v>N/A</v>
      </c>
      <c r="M876" s="161" t="str">
        <f t="shared" si="118"/>
        <v>N/A</v>
      </c>
      <c r="N876" s="162" t="str">
        <f t="shared" si="119"/>
        <v>N/A</v>
      </c>
      <c r="O876" s="156" t="e">
        <f>VLOOKUP($E876,'Calc 1 - Scaling (Ins,Bank)'!$A:$W,12,FALSE)</f>
        <v>#N/A</v>
      </c>
      <c r="P876" s="160" t="str">
        <f>IFERROR(VLOOKUP($E876,'Calc 1 - Scaling (Ins,Bank)'!$A:$W,13+IF(O876="Revenue",1,IF(O876="Carrying Value",2,0)),FALSE),"N/A")</f>
        <v>N/A</v>
      </c>
      <c r="Q876" s="161" t="str">
        <f t="shared" si="120"/>
        <v>N/A</v>
      </c>
      <c r="R876" s="162" t="str">
        <f t="shared" si="121"/>
        <v>N/A</v>
      </c>
      <c r="S876" s="156" t="e">
        <f>VLOOKUP($E876,'Calc 1 - Scaling (Ins,Bank)'!$A:$W,16,FALSE)</f>
        <v>#N/A</v>
      </c>
      <c r="T876" s="160" t="str">
        <f>IFERROR(VLOOKUP($E876,'Calc 1 - Scaling (Ins,Bank)'!$A:$W,17+IF(S876="Revenue",1,IF(S876="Carrying Value",2,0)),FALSE),"N/A")</f>
        <v>N/A</v>
      </c>
      <c r="U876" s="161" t="str">
        <f t="shared" si="122"/>
        <v>N/A</v>
      </c>
      <c r="V876" s="162" t="str">
        <f t="shared" si="123"/>
        <v>N/A</v>
      </c>
      <c r="W876" s="156" t="e">
        <f>VLOOKUP($E876,'Calc 1 - Scaling (Ins,Bank)'!$A:$W,20,FALSE)</f>
        <v>#N/A</v>
      </c>
      <c r="X876" s="160" t="str">
        <f>IFERROR(VLOOKUP($E876,'Calc 1 - Scaling (Ins,Bank)'!$A:$W,21+IF(W876="Revenue",1,IF(W876="Carrying Value",2,0)),FALSE),"N/A")</f>
        <v>N/A</v>
      </c>
      <c r="Y876" s="161" t="str">
        <f t="shared" si="124"/>
        <v>N/A</v>
      </c>
      <c r="Z876" s="162" t="str">
        <f t="shared" si="125"/>
        <v>N/A</v>
      </c>
      <c r="AP876" s="3" t="s">
        <v>1</v>
      </c>
    </row>
    <row r="877" spans="1:42" x14ac:dyDescent="0.2">
      <c r="A877" s="68">
        <f t="shared" si="117"/>
        <v>820</v>
      </c>
      <c r="B877" s="154">
        <f>'Input 2 - Inventory'!C827</f>
        <v>0</v>
      </c>
      <c r="C877" s="155">
        <f>'Input 2 - Inventory'!E827</f>
        <v>0</v>
      </c>
      <c r="D877" s="155" t="str">
        <f>IF(OR(LEFT(E877,5)= "Asset",LEFT(E877,5)="Other"),"N/A",'Input 1 - Schedule 1'!B829 &amp; " (Ins/Bank)")</f>
        <v xml:space="preserve"> (Ins/Bank)</v>
      </c>
      <c r="E877" s="156">
        <f>'Input 2 - Inventory'!F827</f>
        <v>0</v>
      </c>
      <c r="F877" s="157">
        <f>'Input 1 - Schedule 1'!AH829</f>
        <v>0</v>
      </c>
      <c r="G877" s="157">
        <f>'Input 2 - Inventory'!R827</f>
        <v>0</v>
      </c>
      <c r="H877" s="157">
        <f>'Input 2 - Inventory'!AG827</f>
        <v>0</v>
      </c>
      <c r="I877" s="158">
        <f>'Input 2 - Inventory'!L827</f>
        <v>0</v>
      </c>
      <c r="J877" s="159">
        <f>'Input 2 - Inventory'!AA827</f>
        <v>0</v>
      </c>
      <c r="K877" s="156" t="e">
        <f>VLOOKUP($E877,'Calc 1 - Scaling (Ins,Bank)'!$A:$W,8,FALSE)</f>
        <v>#N/A</v>
      </c>
      <c r="L877" s="160" t="str">
        <f>IFERROR(VLOOKUP($E877,'Calc 1 - Scaling (Ins,Bank)'!$A:$W,9+IF($K877="Revenue",1,IF(K877="Carrying Value",2,0)),FALSE),"N/A")</f>
        <v>N/A</v>
      </c>
      <c r="M877" s="161" t="str">
        <f t="shared" si="118"/>
        <v>N/A</v>
      </c>
      <c r="N877" s="162" t="str">
        <f t="shared" si="119"/>
        <v>N/A</v>
      </c>
      <c r="O877" s="156" t="e">
        <f>VLOOKUP($E877,'Calc 1 - Scaling (Ins,Bank)'!$A:$W,12,FALSE)</f>
        <v>#N/A</v>
      </c>
      <c r="P877" s="160" t="str">
        <f>IFERROR(VLOOKUP($E877,'Calc 1 - Scaling (Ins,Bank)'!$A:$W,13+IF(O877="Revenue",1,IF(O877="Carrying Value",2,0)),FALSE),"N/A")</f>
        <v>N/A</v>
      </c>
      <c r="Q877" s="161" t="str">
        <f t="shared" si="120"/>
        <v>N/A</v>
      </c>
      <c r="R877" s="162" t="str">
        <f t="shared" si="121"/>
        <v>N/A</v>
      </c>
      <c r="S877" s="156" t="e">
        <f>VLOOKUP($E877,'Calc 1 - Scaling (Ins,Bank)'!$A:$W,16,FALSE)</f>
        <v>#N/A</v>
      </c>
      <c r="T877" s="160" t="str">
        <f>IFERROR(VLOOKUP($E877,'Calc 1 - Scaling (Ins,Bank)'!$A:$W,17+IF(S877="Revenue",1,IF(S877="Carrying Value",2,0)),FALSE),"N/A")</f>
        <v>N/A</v>
      </c>
      <c r="U877" s="161" t="str">
        <f t="shared" si="122"/>
        <v>N/A</v>
      </c>
      <c r="V877" s="162" t="str">
        <f t="shared" si="123"/>
        <v>N/A</v>
      </c>
      <c r="W877" s="156" t="e">
        <f>VLOOKUP($E877,'Calc 1 - Scaling (Ins,Bank)'!$A:$W,20,FALSE)</f>
        <v>#N/A</v>
      </c>
      <c r="X877" s="160" t="str">
        <f>IFERROR(VLOOKUP($E877,'Calc 1 - Scaling (Ins,Bank)'!$A:$W,21+IF(W877="Revenue",1,IF(W877="Carrying Value",2,0)),FALSE),"N/A")</f>
        <v>N/A</v>
      </c>
      <c r="Y877" s="161" t="str">
        <f t="shared" si="124"/>
        <v>N/A</v>
      </c>
      <c r="Z877" s="162" t="str">
        <f t="shared" si="125"/>
        <v>N/A</v>
      </c>
      <c r="AP877" s="3" t="s">
        <v>1</v>
      </c>
    </row>
    <row r="878" spans="1:42" x14ac:dyDescent="0.2">
      <c r="A878" s="68">
        <f t="shared" si="117"/>
        <v>821</v>
      </c>
      <c r="B878" s="154">
        <f>'Input 2 - Inventory'!C828</f>
        <v>0</v>
      </c>
      <c r="C878" s="155">
        <f>'Input 2 - Inventory'!E828</f>
        <v>0</v>
      </c>
      <c r="D878" s="155" t="str">
        <f>IF(OR(LEFT(E878,5)= "Asset",LEFT(E878,5)="Other"),"N/A",'Input 1 - Schedule 1'!B830 &amp; " (Ins/Bank)")</f>
        <v xml:space="preserve"> (Ins/Bank)</v>
      </c>
      <c r="E878" s="156">
        <f>'Input 2 - Inventory'!F828</f>
        <v>0</v>
      </c>
      <c r="F878" s="157">
        <f>'Input 1 - Schedule 1'!AH830</f>
        <v>0</v>
      </c>
      <c r="G878" s="157">
        <f>'Input 2 - Inventory'!R828</f>
        <v>0</v>
      </c>
      <c r="H878" s="157">
        <f>'Input 2 - Inventory'!AG828</f>
        <v>0</v>
      </c>
      <c r="I878" s="158">
        <f>'Input 2 - Inventory'!L828</f>
        <v>0</v>
      </c>
      <c r="J878" s="159">
        <f>'Input 2 - Inventory'!AA828</f>
        <v>0</v>
      </c>
      <c r="K878" s="156" t="e">
        <f>VLOOKUP($E878,'Calc 1 - Scaling (Ins,Bank)'!$A:$W,8,FALSE)</f>
        <v>#N/A</v>
      </c>
      <c r="L878" s="160" t="str">
        <f>IFERROR(VLOOKUP($E878,'Calc 1 - Scaling (Ins,Bank)'!$A:$W,9+IF($K878="Revenue",1,IF(K878="Carrying Value",2,0)),FALSE),"N/A")</f>
        <v>N/A</v>
      </c>
      <c r="M878" s="161" t="str">
        <f t="shared" si="118"/>
        <v>N/A</v>
      </c>
      <c r="N878" s="162" t="str">
        <f t="shared" si="119"/>
        <v>N/A</v>
      </c>
      <c r="O878" s="156" t="e">
        <f>VLOOKUP($E878,'Calc 1 - Scaling (Ins,Bank)'!$A:$W,12,FALSE)</f>
        <v>#N/A</v>
      </c>
      <c r="P878" s="160" t="str">
        <f>IFERROR(VLOOKUP($E878,'Calc 1 - Scaling (Ins,Bank)'!$A:$W,13+IF(O878="Revenue",1,IF(O878="Carrying Value",2,0)),FALSE),"N/A")</f>
        <v>N/A</v>
      </c>
      <c r="Q878" s="161" t="str">
        <f t="shared" si="120"/>
        <v>N/A</v>
      </c>
      <c r="R878" s="162" t="str">
        <f t="shared" si="121"/>
        <v>N/A</v>
      </c>
      <c r="S878" s="156" t="e">
        <f>VLOOKUP($E878,'Calc 1 - Scaling (Ins,Bank)'!$A:$W,16,FALSE)</f>
        <v>#N/A</v>
      </c>
      <c r="T878" s="160" t="str">
        <f>IFERROR(VLOOKUP($E878,'Calc 1 - Scaling (Ins,Bank)'!$A:$W,17+IF(S878="Revenue",1,IF(S878="Carrying Value",2,0)),FALSE),"N/A")</f>
        <v>N/A</v>
      </c>
      <c r="U878" s="161" t="str">
        <f t="shared" si="122"/>
        <v>N/A</v>
      </c>
      <c r="V878" s="162" t="str">
        <f t="shared" si="123"/>
        <v>N/A</v>
      </c>
      <c r="W878" s="156" t="e">
        <f>VLOOKUP($E878,'Calc 1 - Scaling (Ins,Bank)'!$A:$W,20,FALSE)</f>
        <v>#N/A</v>
      </c>
      <c r="X878" s="160" t="str">
        <f>IFERROR(VLOOKUP($E878,'Calc 1 - Scaling (Ins,Bank)'!$A:$W,21+IF(W878="Revenue",1,IF(W878="Carrying Value",2,0)),FALSE),"N/A")</f>
        <v>N/A</v>
      </c>
      <c r="Y878" s="161" t="str">
        <f t="shared" si="124"/>
        <v>N/A</v>
      </c>
      <c r="Z878" s="162" t="str">
        <f t="shared" si="125"/>
        <v>N/A</v>
      </c>
      <c r="AP878" s="3" t="s">
        <v>1</v>
      </c>
    </row>
    <row r="879" spans="1:42" x14ac:dyDescent="0.2">
      <c r="A879" s="68">
        <f t="shared" si="117"/>
        <v>822</v>
      </c>
      <c r="B879" s="154">
        <f>'Input 2 - Inventory'!C829</f>
        <v>0</v>
      </c>
      <c r="C879" s="155">
        <f>'Input 2 - Inventory'!E829</f>
        <v>0</v>
      </c>
      <c r="D879" s="155" t="str">
        <f>IF(OR(LEFT(E879,5)= "Asset",LEFT(E879,5)="Other"),"N/A",'Input 1 - Schedule 1'!B831 &amp; " (Ins/Bank)")</f>
        <v xml:space="preserve"> (Ins/Bank)</v>
      </c>
      <c r="E879" s="156">
        <f>'Input 2 - Inventory'!F829</f>
        <v>0</v>
      </c>
      <c r="F879" s="157">
        <f>'Input 1 - Schedule 1'!AH831</f>
        <v>0</v>
      </c>
      <c r="G879" s="157">
        <f>'Input 2 - Inventory'!R829</f>
        <v>0</v>
      </c>
      <c r="H879" s="157">
        <f>'Input 2 - Inventory'!AG829</f>
        <v>0</v>
      </c>
      <c r="I879" s="158">
        <f>'Input 2 - Inventory'!L829</f>
        <v>0</v>
      </c>
      <c r="J879" s="159">
        <f>'Input 2 - Inventory'!AA829</f>
        <v>0</v>
      </c>
      <c r="K879" s="156" t="e">
        <f>VLOOKUP($E879,'Calc 1 - Scaling (Ins,Bank)'!$A:$W,8,FALSE)</f>
        <v>#N/A</v>
      </c>
      <c r="L879" s="160" t="str">
        <f>IFERROR(VLOOKUP($E879,'Calc 1 - Scaling (Ins,Bank)'!$A:$W,9+IF($K879="Revenue",1,IF(K879="Carrying Value",2,0)),FALSE),"N/A")</f>
        <v>N/A</v>
      </c>
      <c r="M879" s="161" t="str">
        <f t="shared" si="118"/>
        <v>N/A</v>
      </c>
      <c r="N879" s="162" t="str">
        <f t="shared" si="119"/>
        <v>N/A</v>
      </c>
      <c r="O879" s="156" t="e">
        <f>VLOOKUP($E879,'Calc 1 - Scaling (Ins,Bank)'!$A:$W,12,FALSE)</f>
        <v>#N/A</v>
      </c>
      <c r="P879" s="160" t="str">
        <f>IFERROR(VLOOKUP($E879,'Calc 1 - Scaling (Ins,Bank)'!$A:$W,13+IF(O879="Revenue",1,IF(O879="Carrying Value",2,0)),FALSE),"N/A")</f>
        <v>N/A</v>
      </c>
      <c r="Q879" s="161" t="str">
        <f t="shared" si="120"/>
        <v>N/A</v>
      </c>
      <c r="R879" s="162" t="str">
        <f t="shared" si="121"/>
        <v>N/A</v>
      </c>
      <c r="S879" s="156" t="e">
        <f>VLOOKUP($E879,'Calc 1 - Scaling (Ins,Bank)'!$A:$W,16,FALSE)</f>
        <v>#N/A</v>
      </c>
      <c r="T879" s="160" t="str">
        <f>IFERROR(VLOOKUP($E879,'Calc 1 - Scaling (Ins,Bank)'!$A:$W,17+IF(S879="Revenue",1,IF(S879="Carrying Value",2,0)),FALSE),"N/A")</f>
        <v>N/A</v>
      </c>
      <c r="U879" s="161" t="str">
        <f t="shared" si="122"/>
        <v>N/A</v>
      </c>
      <c r="V879" s="162" t="str">
        <f t="shared" si="123"/>
        <v>N/A</v>
      </c>
      <c r="W879" s="156" t="e">
        <f>VLOOKUP($E879,'Calc 1 - Scaling (Ins,Bank)'!$A:$W,20,FALSE)</f>
        <v>#N/A</v>
      </c>
      <c r="X879" s="160" t="str">
        <f>IFERROR(VLOOKUP($E879,'Calc 1 - Scaling (Ins,Bank)'!$A:$W,21+IF(W879="Revenue",1,IF(W879="Carrying Value",2,0)),FALSE),"N/A")</f>
        <v>N/A</v>
      </c>
      <c r="Y879" s="161" t="str">
        <f t="shared" si="124"/>
        <v>N/A</v>
      </c>
      <c r="Z879" s="162" t="str">
        <f t="shared" si="125"/>
        <v>N/A</v>
      </c>
      <c r="AP879" s="3" t="s">
        <v>1</v>
      </c>
    </row>
    <row r="880" spans="1:42" x14ac:dyDescent="0.2">
      <c r="A880" s="68">
        <f t="shared" si="117"/>
        <v>823</v>
      </c>
      <c r="B880" s="154">
        <f>'Input 2 - Inventory'!C830</f>
        <v>0</v>
      </c>
      <c r="C880" s="155">
        <f>'Input 2 - Inventory'!E830</f>
        <v>0</v>
      </c>
      <c r="D880" s="155" t="str">
        <f>IF(OR(LEFT(E880,5)= "Asset",LEFT(E880,5)="Other"),"N/A",'Input 1 - Schedule 1'!B832 &amp; " (Ins/Bank)")</f>
        <v xml:space="preserve"> (Ins/Bank)</v>
      </c>
      <c r="E880" s="156">
        <f>'Input 2 - Inventory'!F830</f>
        <v>0</v>
      </c>
      <c r="F880" s="157">
        <f>'Input 1 - Schedule 1'!AH832</f>
        <v>0</v>
      </c>
      <c r="G880" s="157">
        <f>'Input 2 - Inventory'!R830</f>
        <v>0</v>
      </c>
      <c r="H880" s="157">
        <f>'Input 2 - Inventory'!AG830</f>
        <v>0</v>
      </c>
      <c r="I880" s="158">
        <f>'Input 2 - Inventory'!L830</f>
        <v>0</v>
      </c>
      <c r="J880" s="159">
        <f>'Input 2 - Inventory'!AA830</f>
        <v>0</v>
      </c>
      <c r="K880" s="156" t="e">
        <f>VLOOKUP($E880,'Calc 1 - Scaling (Ins,Bank)'!$A:$W,8,FALSE)</f>
        <v>#N/A</v>
      </c>
      <c r="L880" s="160" t="str">
        <f>IFERROR(VLOOKUP($E880,'Calc 1 - Scaling (Ins,Bank)'!$A:$W,9+IF($K880="Revenue",1,IF(K880="Carrying Value",2,0)),FALSE),"N/A")</f>
        <v>N/A</v>
      </c>
      <c r="M880" s="161" t="str">
        <f t="shared" si="118"/>
        <v>N/A</v>
      </c>
      <c r="N880" s="162" t="str">
        <f t="shared" si="119"/>
        <v>N/A</v>
      </c>
      <c r="O880" s="156" t="e">
        <f>VLOOKUP($E880,'Calc 1 - Scaling (Ins,Bank)'!$A:$W,12,FALSE)</f>
        <v>#N/A</v>
      </c>
      <c r="P880" s="160" t="str">
        <f>IFERROR(VLOOKUP($E880,'Calc 1 - Scaling (Ins,Bank)'!$A:$W,13+IF(O880="Revenue",1,IF(O880="Carrying Value",2,0)),FALSE),"N/A")</f>
        <v>N/A</v>
      </c>
      <c r="Q880" s="161" t="str">
        <f t="shared" si="120"/>
        <v>N/A</v>
      </c>
      <c r="R880" s="162" t="str">
        <f t="shared" si="121"/>
        <v>N/A</v>
      </c>
      <c r="S880" s="156" t="e">
        <f>VLOOKUP($E880,'Calc 1 - Scaling (Ins,Bank)'!$A:$W,16,FALSE)</f>
        <v>#N/A</v>
      </c>
      <c r="T880" s="160" t="str">
        <f>IFERROR(VLOOKUP($E880,'Calc 1 - Scaling (Ins,Bank)'!$A:$W,17+IF(S880="Revenue",1,IF(S880="Carrying Value",2,0)),FALSE),"N/A")</f>
        <v>N/A</v>
      </c>
      <c r="U880" s="161" t="str">
        <f t="shared" si="122"/>
        <v>N/A</v>
      </c>
      <c r="V880" s="162" t="str">
        <f t="shared" si="123"/>
        <v>N/A</v>
      </c>
      <c r="W880" s="156" t="e">
        <f>VLOOKUP($E880,'Calc 1 - Scaling (Ins,Bank)'!$A:$W,20,FALSE)</f>
        <v>#N/A</v>
      </c>
      <c r="X880" s="160" t="str">
        <f>IFERROR(VLOOKUP($E880,'Calc 1 - Scaling (Ins,Bank)'!$A:$W,21+IF(W880="Revenue",1,IF(W880="Carrying Value",2,0)),FALSE),"N/A")</f>
        <v>N/A</v>
      </c>
      <c r="Y880" s="161" t="str">
        <f t="shared" si="124"/>
        <v>N/A</v>
      </c>
      <c r="Z880" s="162" t="str">
        <f t="shared" si="125"/>
        <v>N/A</v>
      </c>
      <c r="AP880" s="3" t="s">
        <v>1</v>
      </c>
    </row>
    <row r="881" spans="1:42" x14ac:dyDescent="0.2">
      <c r="A881" s="68">
        <f t="shared" si="117"/>
        <v>824</v>
      </c>
      <c r="B881" s="154">
        <f>'Input 2 - Inventory'!C831</f>
        <v>0</v>
      </c>
      <c r="C881" s="155">
        <f>'Input 2 - Inventory'!E831</f>
        <v>0</v>
      </c>
      <c r="D881" s="155" t="str">
        <f>IF(OR(LEFT(E881,5)= "Asset",LEFT(E881,5)="Other"),"N/A",'Input 1 - Schedule 1'!B833 &amp; " (Ins/Bank)")</f>
        <v xml:space="preserve"> (Ins/Bank)</v>
      </c>
      <c r="E881" s="156">
        <f>'Input 2 - Inventory'!F831</f>
        <v>0</v>
      </c>
      <c r="F881" s="157">
        <f>'Input 1 - Schedule 1'!AH833</f>
        <v>0</v>
      </c>
      <c r="G881" s="157">
        <f>'Input 2 - Inventory'!R831</f>
        <v>0</v>
      </c>
      <c r="H881" s="157">
        <f>'Input 2 - Inventory'!AG831</f>
        <v>0</v>
      </c>
      <c r="I881" s="158">
        <f>'Input 2 - Inventory'!L831</f>
        <v>0</v>
      </c>
      <c r="J881" s="159">
        <f>'Input 2 - Inventory'!AA831</f>
        <v>0</v>
      </c>
      <c r="K881" s="156" t="e">
        <f>VLOOKUP($E881,'Calc 1 - Scaling (Ins,Bank)'!$A:$W,8,FALSE)</f>
        <v>#N/A</v>
      </c>
      <c r="L881" s="160" t="str">
        <f>IFERROR(VLOOKUP($E881,'Calc 1 - Scaling (Ins,Bank)'!$A:$W,9+IF($K881="Revenue",1,IF(K881="Carrying Value",2,0)),FALSE),"N/A")</f>
        <v>N/A</v>
      </c>
      <c r="M881" s="161" t="str">
        <f t="shared" si="118"/>
        <v>N/A</v>
      </c>
      <c r="N881" s="162" t="str">
        <f t="shared" si="119"/>
        <v>N/A</v>
      </c>
      <c r="O881" s="156" t="e">
        <f>VLOOKUP($E881,'Calc 1 - Scaling (Ins,Bank)'!$A:$W,12,FALSE)</f>
        <v>#N/A</v>
      </c>
      <c r="P881" s="160" t="str">
        <f>IFERROR(VLOOKUP($E881,'Calc 1 - Scaling (Ins,Bank)'!$A:$W,13+IF(O881="Revenue",1,IF(O881="Carrying Value",2,0)),FALSE),"N/A")</f>
        <v>N/A</v>
      </c>
      <c r="Q881" s="161" t="str">
        <f t="shared" si="120"/>
        <v>N/A</v>
      </c>
      <c r="R881" s="162" t="str">
        <f t="shared" si="121"/>
        <v>N/A</v>
      </c>
      <c r="S881" s="156" t="e">
        <f>VLOOKUP($E881,'Calc 1 - Scaling (Ins,Bank)'!$A:$W,16,FALSE)</f>
        <v>#N/A</v>
      </c>
      <c r="T881" s="160" t="str">
        <f>IFERROR(VLOOKUP($E881,'Calc 1 - Scaling (Ins,Bank)'!$A:$W,17+IF(S881="Revenue",1,IF(S881="Carrying Value",2,0)),FALSE),"N/A")</f>
        <v>N/A</v>
      </c>
      <c r="U881" s="161" t="str">
        <f t="shared" si="122"/>
        <v>N/A</v>
      </c>
      <c r="V881" s="162" t="str">
        <f t="shared" si="123"/>
        <v>N/A</v>
      </c>
      <c r="W881" s="156" t="e">
        <f>VLOOKUP($E881,'Calc 1 - Scaling (Ins,Bank)'!$A:$W,20,FALSE)</f>
        <v>#N/A</v>
      </c>
      <c r="X881" s="160" t="str">
        <f>IFERROR(VLOOKUP($E881,'Calc 1 - Scaling (Ins,Bank)'!$A:$W,21+IF(W881="Revenue",1,IF(W881="Carrying Value",2,0)),FALSE),"N/A")</f>
        <v>N/A</v>
      </c>
      <c r="Y881" s="161" t="str">
        <f t="shared" si="124"/>
        <v>N/A</v>
      </c>
      <c r="Z881" s="162" t="str">
        <f t="shared" si="125"/>
        <v>N/A</v>
      </c>
      <c r="AP881" s="3" t="s">
        <v>1</v>
      </c>
    </row>
    <row r="882" spans="1:42" x14ac:dyDescent="0.2">
      <c r="A882" s="68">
        <f t="shared" si="117"/>
        <v>825</v>
      </c>
      <c r="B882" s="154">
        <f>'Input 2 - Inventory'!C832</f>
        <v>0</v>
      </c>
      <c r="C882" s="155">
        <f>'Input 2 - Inventory'!E832</f>
        <v>0</v>
      </c>
      <c r="D882" s="155" t="str">
        <f>IF(OR(LEFT(E882,5)= "Asset",LEFT(E882,5)="Other"),"N/A",'Input 1 - Schedule 1'!B834 &amp; " (Ins/Bank)")</f>
        <v xml:space="preserve"> (Ins/Bank)</v>
      </c>
      <c r="E882" s="156">
        <f>'Input 2 - Inventory'!F832</f>
        <v>0</v>
      </c>
      <c r="F882" s="157">
        <f>'Input 1 - Schedule 1'!AH834</f>
        <v>0</v>
      </c>
      <c r="G882" s="157">
        <f>'Input 2 - Inventory'!R832</f>
        <v>0</v>
      </c>
      <c r="H882" s="157">
        <f>'Input 2 - Inventory'!AG832</f>
        <v>0</v>
      </c>
      <c r="I882" s="158">
        <f>'Input 2 - Inventory'!L832</f>
        <v>0</v>
      </c>
      <c r="J882" s="159">
        <f>'Input 2 - Inventory'!AA832</f>
        <v>0</v>
      </c>
      <c r="K882" s="156" t="e">
        <f>VLOOKUP($E882,'Calc 1 - Scaling (Ins,Bank)'!$A:$W,8,FALSE)</f>
        <v>#N/A</v>
      </c>
      <c r="L882" s="160" t="str">
        <f>IFERROR(VLOOKUP($E882,'Calc 1 - Scaling (Ins,Bank)'!$A:$W,9+IF($K882="Revenue",1,IF(K882="Carrying Value",2,0)),FALSE),"N/A")</f>
        <v>N/A</v>
      </c>
      <c r="M882" s="161" t="str">
        <f t="shared" si="118"/>
        <v>N/A</v>
      </c>
      <c r="N882" s="162" t="str">
        <f t="shared" si="119"/>
        <v>N/A</v>
      </c>
      <c r="O882" s="156" t="e">
        <f>VLOOKUP($E882,'Calc 1 - Scaling (Ins,Bank)'!$A:$W,12,FALSE)</f>
        <v>#N/A</v>
      </c>
      <c r="P882" s="160" t="str">
        <f>IFERROR(VLOOKUP($E882,'Calc 1 - Scaling (Ins,Bank)'!$A:$W,13+IF(O882="Revenue",1,IF(O882="Carrying Value",2,0)),FALSE),"N/A")</f>
        <v>N/A</v>
      </c>
      <c r="Q882" s="161" t="str">
        <f t="shared" si="120"/>
        <v>N/A</v>
      </c>
      <c r="R882" s="162" t="str">
        <f t="shared" si="121"/>
        <v>N/A</v>
      </c>
      <c r="S882" s="156" t="e">
        <f>VLOOKUP($E882,'Calc 1 - Scaling (Ins,Bank)'!$A:$W,16,FALSE)</f>
        <v>#N/A</v>
      </c>
      <c r="T882" s="160" t="str">
        <f>IFERROR(VLOOKUP($E882,'Calc 1 - Scaling (Ins,Bank)'!$A:$W,17+IF(S882="Revenue",1,IF(S882="Carrying Value",2,0)),FALSE),"N/A")</f>
        <v>N/A</v>
      </c>
      <c r="U882" s="161" t="str">
        <f t="shared" si="122"/>
        <v>N/A</v>
      </c>
      <c r="V882" s="162" t="str">
        <f t="shared" si="123"/>
        <v>N/A</v>
      </c>
      <c r="W882" s="156" t="e">
        <f>VLOOKUP($E882,'Calc 1 - Scaling (Ins,Bank)'!$A:$W,20,FALSE)</f>
        <v>#N/A</v>
      </c>
      <c r="X882" s="160" t="str">
        <f>IFERROR(VLOOKUP($E882,'Calc 1 - Scaling (Ins,Bank)'!$A:$W,21+IF(W882="Revenue",1,IF(W882="Carrying Value",2,0)),FALSE),"N/A")</f>
        <v>N/A</v>
      </c>
      <c r="Y882" s="161" t="str">
        <f t="shared" si="124"/>
        <v>N/A</v>
      </c>
      <c r="Z882" s="162" t="str">
        <f t="shared" si="125"/>
        <v>N/A</v>
      </c>
      <c r="AP882" s="3" t="s">
        <v>1</v>
      </c>
    </row>
    <row r="883" spans="1:42" x14ac:dyDescent="0.2">
      <c r="A883" s="68">
        <f t="shared" si="117"/>
        <v>826</v>
      </c>
      <c r="B883" s="154">
        <f>'Input 2 - Inventory'!C833</f>
        <v>0</v>
      </c>
      <c r="C883" s="155">
        <f>'Input 2 - Inventory'!E833</f>
        <v>0</v>
      </c>
      <c r="D883" s="155" t="str">
        <f>IF(OR(LEFT(E883,5)= "Asset",LEFT(E883,5)="Other"),"N/A",'Input 1 - Schedule 1'!B835 &amp; " (Ins/Bank)")</f>
        <v xml:space="preserve"> (Ins/Bank)</v>
      </c>
      <c r="E883" s="156">
        <f>'Input 2 - Inventory'!F833</f>
        <v>0</v>
      </c>
      <c r="F883" s="157">
        <f>'Input 1 - Schedule 1'!AH835</f>
        <v>0</v>
      </c>
      <c r="G883" s="157">
        <f>'Input 2 - Inventory'!R833</f>
        <v>0</v>
      </c>
      <c r="H883" s="157">
        <f>'Input 2 - Inventory'!AG833</f>
        <v>0</v>
      </c>
      <c r="I883" s="158">
        <f>'Input 2 - Inventory'!L833</f>
        <v>0</v>
      </c>
      <c r="J883" s="159">
        <f>'Input 2 - Inventory'!AA833</f>
        <v>0</v>
      </c>
      <c r="K883" s="156" t="e">
        <f>VLOOKUP($E883,'Calc 1 - Scaling (Ins,Bank)'!$A:$W,8,FALSE)</f>
        <v>#N/A</v>
      </c>
      <c r="L883" s="160" t="str">
        <f>IFERROR(VLOOKUP($E883,'Calc 1 - Scaling (Ins,Bank)'!$A:$W,9+IF($K883="Revenue",1,IF(K883="Carrying Value",2,0)),FALSE),"N/A")</f>
        <v>N/A</v>
      </c>
      <c r="M883" s="161" t="str">
        <f t="shared" si="118"/>
        <v>N/A</v>
      </c>
      <c r="N883" s="162" t="str">
        <f t="shared" si="119"/>
        <v>N/A</v>
      </c>
      <c r="O883" s="156" t="e">
        <f>VLOOKUP($E883,'Calc 1 - Scaling (Ins,Bank)'!$A:$W,12,FALSE)</f>
        <v>#N/A</v>
      </c>
      <c r="P883" s="160" t="str">
        <f>IFERROR(VLOOKUP($E883,'Calc 1 - Scaling (Ins,Bank)'!$A:$W,13+IF(O883="Revenue",1,IF(O883="Carrying Value",2,0)),FALSE),"N/A")</f>
        <v>N/A</v>
      </c>
      <c r="Q883" s="161" t="str">
        <f t="shared" si="120"/>
        <v>N/A</v>
      </c>
      <c r="R883" s="162" t="str">
        <f t="shared" si="121"/>
        <v>N/A</v>
      </c>
      <c r="S883" s="156" t="e">
        <f>VLOOKUP($E883,'Calc 1 - Scaling (Ins,Bank)'!$A:$W,16,FALSE)</f>
        <v>#N/A</v>
      </c>
      <c r="T883" s="160" t="str">
        <f>IFERROR(VLOOKUP($E883,'Calc 1 - Scaling (Ins,Bank)'!$A:$W,17+IF(S883="Revenue",1,IF(S883="Carrying Value",2,0)),FALSE),"N/A")</f>
        <v>N/A</v>
      </c>
      <c r="U883" s="161" t="str">
        <f t="shared" si="122"/>
        <v>N/A</v>
      </c>
      <c r="V883" s="162" t="str">
        <f t="shared" si="123"/>
        <v>N/A</v>
      </c>
      <c r="W883" s="156" t="e">
        <f>VLOOKUP($E883,'Calc 1 - Scaling (Ins,Bank)'!$A:$W,20,FALSE)</f>
        <v>#N/A</v>
      </c>
      <c r="X883" s="160" t="str">
        <f>IFERROR(VLOOKUP($E883,'Calc 1 - Scaling (Ins,Bank)'!$A:$W,21+IF(W883="Revenue",1,IF(W883="Carrying Value",2,0)),FALSE),"N/A")</f>
        <v>N/A</v>
      </c>
      <c r="Y883" s="161" t="str">
        <f t="shared" si="124"/>
        <v>N/A</v>
      </c>
      <c r="Z883" s="162" t="str">
        <f t="shared" si="125"/>
        <v>N/A</v>
      </c>
      <c r="AP883" s="3" t="s">
        <v>1</v>
      </c>
    </row>
    <row r="884" spans="1:42" x14ac:dyDescent="0.2">
      <c r="A884" s="68">
        <f t="shared" si="117"/>
        <v>827</v>
      </c>
      <c r="B884" s="154">
        <f>'Input 2 - Inventory'!C834</f>
        <v>0</v>
      </c>
      <c r="C884" s="155">
        <f>'Input 2 - Inventory'!E834</f>
        <v>0</v>
      </c>
      <c r="D884" s="155" t="str">
        <f>IF(OR(LEFT(E884,5)= "Asset",LEFT(E884,5)="Other"),"N/A",'Input 1 - Schedule 1'!B836 &amp; " (Ins/Bank)")</f>
        <v xml:space="preserve"> (Ins/Bank)</v>
      </c>
      <c r="E884" s="156">
        <f>'Input 2 - Inventory'!F834</f>
        <v>0</v>
      </c>
      <c r="F884" s="157">
        <f>'Input 1 - Schedule 1'!AH836</f>
        <v>0</v>
      </c>
      <c r="G884" s="157">
        <f>'Input 2 - Inventory'!R834</f>
        <v>0</v>
      </c>
      <c r="H884" s="157">
        <f>'Input 2 - Inventory'!AG834</f>
        <v>0</v>
      </c>
      <c r="I884" s="158">
        <f>'Input 2 - Inventory'!L834</f>
        <v>0</v>
      </c>
      <c r="J884" s="159">
        <f>'Input 2 - Inventory'!AA834</f>
        <v>0</v>
      </c>
      <c r="K884" s="156" t="e">
        <f>VLOOKUP($E884,'Calc 1 - Scaling (Ins,Bank)'!$A:$W,8,FALSE)</f>
        <v>#N/A</v>
      </c>
      <c r="L884" s="160" t="str">
        <f>IFERROR(VLOOKUP($E884,'Calc 1 - Scaling (Ins,Bank)'!$A:$W,9+IF($K884="Revenue",1,IF(K884="Carrying Value",2,0)),FALSE),"N/A")</f>
        <v>N/A</v>
      </c>
      <c r="M884" s="161" t="str">
        <f t="shared" si="118"/>
        <v>N/A</v>
      </c>
      <c r="N884" s="162" t="str">
        <f t="shared" si="119"/>
        <v>N/A</v>
      </c>
      <c r="O884" s="156" t="e">
        <f>VLOOKUP($E884,'Calc 1 - Scaling (Ins,Bank)'!$A:$W,12,FALSE)</f>
        <v>#N/A</v>
      </c>
      <c r="P884" s="160" t="str">
        <f>IFERROR(VLOOKUP($E884,'Calc 1 - Scaling (Ins,Bank)'!$A:$W,13+IF(O884="Revenue",1,IF(O884="Carrying Value",2,0)),FALSE),"N/A")</f>
        <v>N/A</v>
      </c>
      <c r="Q884" s="161" t="str">
        <f t="shared" si="120"/>
        <v>N/A</v>
      </c>
      <c r="R884" s="162" t="str">
        <f t="shared" si="121"/>
        <v>N/A</v>
      </c>
      <c r="S884" s="156" t="e">
        <f>VLOOKUP($E884,'Calc 1 - Scaling (Ins,Bank)'!$A:$W,16,FALSE)</f>
        <v>#N/A</v>
      </c>
      <c r="T884" s="160" t="str">
        <f>IFERROR(VLOOKUP($E884,'Calc 1 - Scaling (Ins,Bank)'!$A:$W,17+IF(S884="Revenue",1,IF(S884="Carrying Value",2,0)),FALSE),"N/A")</f>
        <v>N/A</v>
      </c>
      <c r="U884" s="161" t="str">
        <f t="shared" si="122"/>
        <v>N/A</v>
      </c>
      <c r="V884" s="162" t="str">
        <f t="shared" si="123"/>
        <v>N/A</v>
      </c>
      <c r="W884" s="156" t="e">
        <f>VLOOKUP($E884,'Calc 1 - Scaling (Ins,Bank)'!$A:$W,20,FALSE)</f>
        <v>#N/A</v>
      </c>
      <c r="X884" s="160" t="str">
        <f>IFERROR(VLOOKUP($E884,'Calc 1 - Scaling (Ins,Bank)'!$A:$W,21+IF(W884="Revenue",1,IF(W884="Carrying Value",2,0)),FALSE),"N/A")</f>
        <v>N/A</v>
      </c>
      <c r="Y884" s="161" t="str">
        <f t="shared" si="124"/>
        <v>N/A</v>
      </c>
      <c r="Z884" s="162" t="str">
        <f t="shared" si="125"/>
        <v>N/A</v>
      </c>
      <c r="AP884" s="3" t="s">
        <v>1</v>
      </c>
    </row>
    <row r="885" spans="1:42" x14ac:dyDescent="0.2">
      <c r="A885" s="68">
        <f t="shared" si="117"/>
        <v>828</v>
      </c>
      <c r="B885" s="154">
        <f>'Input 2 - Inventory'!C835</f>
        <v>0</v>
      </c>
      <c r="C885" s="155">
        <f>'Input 2 - Inventory'!E835</f>
        <v>0</v>
      </c>
      <c r="D885" s="155" t="str">
        <f>IF(OR(LEFT(E885,5)= "Asset",LEFT(E885,5)="Other"),"N/A",'Input 1 - Schedule 1'!B837 &amp; " (Ins/Bank)")</f>
        <v xml:space="preserve"> (Ins/Bank)</v>
      </c>
      <c r="E885" s="156">
        <f>'Input 2 - Inventory'!F835</f>
        <v>0</v>
      </c>
      <c r="F885" s="157">
        <f>'Input 1 - Schedule 1'!AH837</f>
        <v>0</v>
      </c>
      <c r="G885" s="157">
        <f>'Input 2 - Inventory'!R835</f>
        <v>0</v>
      </c>
      <c r="H885" s="157">
        <f>'Input 2 - Inventory'!AG835</f>
        <v>0</v>
      </c>
      <c r="I885" s="158">
        <f>'Input 2 - Inventory'!L835</f>
        <v>0</v>
      </c>
      <c r="J885" s="159">
        <f>'Input 2 - Inventory'!AA835</f>
        <v>0</v>
      </c>
      <c r="K885" s="156" t="e">
        <f>VLOOKUP($E885,'Calc 1 - Scaling (Ins,Bank)'!$A:$W,8,FALSE)</f>
        <v>#N/A</v>
      </c>
      <c r="L885" s="160" t="str">
        <f>IFERROR(VLOOKUP($E885,'Calc 1 - Scaling (Ins,Bank)'!$A:$W,9+IF($K885="Revenue",1,IF(K885="Carrying Value",2,0)),FALSE),"N/A")</f>
        <v>N/A</v>
      </c>
      <c r="M885" s="161" t="str">
        <f t="shared" si="118"/>
        <v>N/A</v>
      </c>
      <c r="N885" s="162" t="str">
        <f t="shared" si="119"/>
        <v>N/A</v>
      </c>
      <c r="O885" s="156" t="e">
        <f>VLOOKUP($E885,'Calc 1 - Scaling (Ins,Bank)'!$A:$W,12,FALSE)</f>
        <v>#N/A</v>
      </c>
      <c r="P885" s="160" t="str">
        <f>IFERROR(VLOOKUP($E885,'Calc 1 - Scaling (Ins,Bank)'!$A:$W,13+IF(O885="Revenue",1,IF(O885="Carrying Value",2,0)),FALSE),"N/A")</f>
        <v>N/A</v>
      </c>
      <c r="Q885" s="161" t="str">
        <f t="shared" si="120"/>
        <v>N/A</v>
      </c>
      <c r="R885" s="162" t="str">
        <f t="shared" si="121"/>
        <v>N/A</v>
      </c>
      <c r="S885" s="156" t="e">
        <f>VLOOKUP($E885,'Calc 1 - Scaling (Ins,Bank)'!$A:$W,16,FALSE)</f>
        <v>#N/A</v>
      </c>
      <c r="T885" s="160" t="str">
        <f>IFERROR(VLOOKUP($E885,'Calc 1 - Scaling (Ins,Bank)'!$A:$W,17+IF(S885="Revenue",1,IF(S885="Carrying Value",2,0)),FALSE),"N/A")</f>
        <v>N/A</v>
      </c>
      <c r="U885" s="161" t="str">
        <f t="shared" si="122"/>
        <v>N/A</v>
      </c>
      <c r="V885" s="162" t="str">
        <f t="shared" si="123"/>
        <v>N/A</v>
      </c>
      <c r="W885" s="156" t="e">
        <f>VLOOKUP($E885,'Calc 1 - Scaling (Ins,Bank)'!$A:$W,20,FALSE)</f>
        <v>#N/A</v>
      </c>
      <c r="X885" s="160" t="str">
        <f>IFERROR(VLOOKUP($E885,'Calc 1 - Scaling (Ins,Bank)'!$A:$W,21+IF(W885="Revenue",1,IF(W885="Carrying Value",2,0)),FALSE),"N/A")</f>
        <v>N/A</v>
      </c>
      <c r="Y885" s="161" t="str">
        <f t="shared" si="124"/>
        <v>N/A</v>
      </c>
      <c r="Z885" s="162" t="str">
        <f t="shared" si="125"/>
        <v>N/A</v>
      </c>
      <c r="AP885" s="3" t="s">
        <v>1</v>
      </c>
    </row>
    <row r="886" spans="1:42" x14ac:dyDescent="0.2">
      <c r="A886" s="68">
        <f t="shared" si="117"/>
        <v>829</v>
      </c>
      <c r="B886" s="154">
        <f>'Input 2 - Inventory'!C836</f>
        <v>0</v>
      </c>
      <c r="C886" s="155">
        <f>'Input 2 - Inventory'!E836</f>
        <v>0</v>
      </c>
      <c r="D886" s="155" t="str">
        <f>IF(OR(LEFT(E886,5)= "Asset",LEFT(E886,5)="Other"),"N/A",'Input 1 - Schedule 1'!B838 &amp; " (Ins/Bank)")</f>
        <v xml:space="preserve"> (Ins/Bank)</v>
      </c>
      <c r="E886" s="156">
        <f>'Input 2 - Inventory'!F836</f>
        <v>0</v>
      </c>
      <c r="F886" s="157">
        <f>'Input 1 - Schedule 1'!AH838</f>
        <v>0</v>
      </c>
      <c r="G886" s="157">
        <f>'Input 2 - Inventory'!R836</f>
        <v>0</v>
      </c>
      <c r="H886" s="157">
        <f>'Input 2 - Inventory'!AG836</f>
        <v>0</v>
      </c>
      <c r="I886" s="158">
        <f>'Input 2 - Inventory'!L836</f>
        <v>0</v>
      </c>
      <c r="J886" s="159">
        <f>'Input 2 - Inventory'!AA836</f>
        <v>0</v>
      </c>
      <c r="K886" s="156" t="e">
        <f>VLOOKUP($E886,'Calc 1 - Scaling (Ins,Bank)'!$A:$W,8,FALSE)</f>
        <v>#N/A</v>
      </c>
      <c r="L886" s="160" t="str">
        <f>IFERROR(VLOOKUP($E886,'Calc 1 - Scaling (Ins,Bank)'!$A:$W,9+IF($K886="Revenue",1,IF(K886="Carrying Value",2,0)),FALSE),"N/A")</f>
        <v>N/A</v>
      </c>
      <c r="M886" s="161" t="str">
        <f t="shared" si="118"/>
        <v>N/A</v>
      </c>
      <c r="N886" s="162" t="str">
        <f t="shared" si="119"/>
        <v>N/A</v>
      </c>
      <c r="O886" s="156" t="e">
        <f>VLOOKUP($E886,'Calc 1 - Scaling (Ins,Bank)'!$A:$W,12,FALSE)</f>
        <v>#N/A</v>
      </c>
      <c r="P886" s="160" t="str">
        <f>IFERROR(VLOOKUP($E886,'Calc 1 - Scaling (Ins,Bank)'!$A:$W,13+IF(O886="Revenue",1,IF(O886="Carrying Value",2,0)),FALSE),"N/A")</f>
        <v>N/A</v>
      </c>
      <c r="Q886" s="161" t="str">
        <f t="shared" si="120"/>
        <v>N/A</v>
      </c>
      <c r="R886" s="162" t="str">
        <f t="shared" si="121"/>
        <v>N/A</v>
      </c>
      <c r="S886" s="156" t="e">
        <f>VLOOKUP($E886,'Calc 1 - Scaling (Ins,Bank)'!$A:$W,16,FALSE)</f>
        <v>#N/A</v>
      </c>
      <c r="T886" s="160" t="str">
        <f>IFERROR(VLOOKUP($E886,'Calc 1 - Scaling (Ins,Bank)'!$A:$W,17+IF(S886="Revenue",1,IF(S886="Carrying Value",2,0)),FALSE),"N/A")</f>
        <v>N/A</v>
      </c>
      <c r="U886" s="161" t="str">
        <f t="shared" si="122"/>
        <v>N/A</v>
      </c>
      <c r="V886" s="162" t="str">
        <f t="shared" si="123"/>
        <v>N/A</v>
      </c>
      <c r="W886" s="156" t="e">
        <f>VLOOKUP($E886,'Calc 1 - Scaling (Ins,Bank)'!$A:$W,20,FALSE)</f>
        <v>#N/A</v>
      </c>
      <c r="X886" s="160" t="str">
        <f>IFERROR(VLOOKUP($E886,'Calc 1 - Scaling (Ins,Bank)'!$A:$W,21+IF(W886="Revenue",1,IF(W886="Carrying Value",2,0)),FALSE),"N/A")</f>
        <v>N/A</v>
      </c>
      <c r="Y886" s="161" t="str">
        <f t="shared" si="124"/>
        <v>N/A</v>
      </c>
      <c r="Z886" s="162" t="str">
        <f t="shared" si="125"/>
        <v>N/A</v>
      </c>
      <c r="AP886" s="3" t="s">
        <v>1</v>
      </c>
    </row>
    <row r="887" spans="1:42" x14ac:dyDescent="0.2">
      <c r="A887" s="68">
        <f t="shared" si="117"/>
        <v>830</v>
      </c>
      <c r="B887" s="154">
        <f>'Input 2 - Inventory'!C837</f>
        <v>0</v>
      </c>
      <c r="C887" s="155">
        <f>'Input 2 - Inventory'!E837</f>
        <v>0</v>
      </c>
      <c r="D887" s="155" t="str">
        <f>IF(OR(LEFT(E887,5)= "Asset",LEFT(E887,5)="Other"),"N/A",'Input 1 - Schedule 1'!B839 &amp; " (Ins/Bank)")</f>
        <v xml:space="preserve"> (Ins/Bank)</v>
      </c>
      <c r="E887" s="156">
        <f>'Input 2 - Inventory'!F837</f>
        <v>0</v>
      </c>
      <c r="F887" s="157">
        <f>'Input 1 - Schedule 1'!AH839</f>
        <v>0</v>
      </c>
      <c r="G887" s="157">
        <f>'Input 2 - Inventory'!R837</f>
        <v>0</v>
      </c>
      <c r="H887" s="157">
        <f>'Input 2 - Inventory'!AG837</f>
        <v>0</v>
      </c>
      <c r="I887" s="158">
        <f>'Input 2 - Inventory'!L837</f>
        <v>0</v>
      </c>
      <c r="J887" s="159">
        <f>'Input 2 - Inventory'!AA837</f>
        <v>0</v>
      </c>
      <c r="K887" s="156" t="e">
        <f>VLOOKUP($E887,'Calc 1 - Scaling (Ins,Bank)'!$A:$W,8,FALSE)</f>
        <v>#N/A</v>
      </c>
      <c r="L887" s="160" t="str">
        <f>IFERROR(VLOOKUP($E887,'Calc 1 - Scaling (Ins,Bank)'!$A:$W,9+IF($K887="Revenue",1,IF(K887="Carrying Value",2,0)),FALSE),"N/A")</f>
        <v>N/A</v>
      </c>
      <c r="M887" s="161" t="str">
        <f t="shared" si="118"/>
        <v>N/A</v>
      </c>
      <c r="N887" s="162" t="str">
        <f t="shared" si="119"/>
        <v>N/A</v>
      </c>
      <c r="O887" s="156" t="e">
        <f>VLOOKUP($E887,'Calc 1 - Scaling (Ins,Bank)'!$A:$W,12,FALSE)</f>
        <v>#N/A</v>
      </c>
      <c r="P887" s="160" t="str">
        <f>IFERROR(VLOOKUP($E887,'Calc 1 - Scaling (Ins,Bank)'!$A:$W,13+IF(O887="Revenue",1,IF(O887="Carrying Value",2,0)),FALSE),"N/A")</f>
        <v>N/A</v>
      </c>
      <c r="Q887" s="161" t="str">
        <f t="shared" si="120"/>
        <v>N/A</v>
      </c>
      <c r="R887" s="162" t="str">
        <f t="shared" si="121"/>
        <v>N/A</v>
      </c>
      <c r="S887" s="156" t="e">
        <f>VLOOKUP($E887,'Calc 1 - Scaling (Ins,Bank)'!$A:$W,16,FALSE)</f>
        <v>#N/A</v>
      </c>
      <c r="T887" s="160" t="str">
        <f>IFERROR(VLOOKUP($E887,'Calc 1 - Scaling (Ins,Bank)'!$A:$W,17+IF(S887="Revenue",1,IF(S887="Carrying Value",2,0)),FALSE),"N/A")</f>
        <v>N/A</v>
      </c>
      <c r="U887" s="161" t="str">
        <f t="shared" si="122"/>
        <v>N/A</v>
      </c>
      <c r="V887" s="162" t="str">
        <f t="shared" si="123"/>
        <v>N/A</v>
      </c>
      <c r="W887" s="156" t="e">
        <f>VLOOKUP($E887,'Calc 1 - Scaling (Ins,Bank)'!$A:$W,20,FALSE)</f>
        <v>#N/A</v>
      </c>
      <c r="X887" s="160" t="str">
        <f>IFERROR(VLOOKUP($E887,'Calc 1 - Scaling (Ins,Bank)'!$A:$W,21+IF(W887="Revenue",1,IF(W887="Carrying Value",2,0)),FALSE),"N/A")</f>
        <v>N/A</v>
      </c>
      <c r="Y887" s="161" t="str">
        <f t="shared" si="124"/>
        <v>N/A</v>
      </c>
      <c r="Z887" s="162" t="str">
        <f t="shared" si="125"/>
        <v>N/A</v>
      </c>
      <c r="AP887" s="3" t="s">
        <v>1</v>
      </c>
    </row>
    <row r="888" spans="1:42" x14ac:dyDescent="0.2">
      <c r="A888" s="68">
        <f t="shared" si="117"/>
        <v>831</v>
      </c>
      <c r="B888" s="154">
        <f>'Input 2 - Inventory'!C838</f>
        <v>0</v>
      </c>
      <c r="C888" s="155">
        <f>'Input 2 - Inventory'!E838</f>
        <v>0</v>
      </c>
      <c r="D888" s="155" t="str">
        <f>IF(OR(LEFT(E888,5)= "Asset",LEFT(E888,5)="Other"),"N/A",'Input 1 - Schedule 1'!B840 &amp; " (Ins/Bank)")</f>
        <v xml:space="preserve"> (Ins/Bank)</v>
      </c>
      <c r="E888" s="156">
        <f>'Input 2 - Inventory'!F838</f>
        <v>0</v>
      </c>
      <c r="F888" s="157">
        <f>'Input 1 - Schedule 1'!AH840</f>
        <v>0</v>
      </c>
      <c r="G888" s="157">
        <f>'Input 2 - Inventory'!R838</f>
        <v>0</v>
      </c>
      <c r="H888" s="157">
        <f>'Input 2 - Inventory'!AG838</f>
        <v>0</v>
      </c>
      <c r="I888" s="158">
        <f>'Input 2 - Inventory'!L838</f>
        <v>0</v>
      </c>
      <c r="J888" s="159">
        <f>'Input 2 - Inventory'!AA838</f>
        <v>0</v>
      </c>
      <c r="K888" s="156" t="e">
        <f>VLOOKUP($E888,'Calc 1 - Scaling (Ins,Bank)'!$A:$W,8,FALSE)</f>
        <v>#N/A</v>
      </c>
      <c r="L888" s="160" t="str">
        <f>IFERROR(VLOOKUP($E888,'Calc 1 - Scaling (Ins,Bank)'!$A:$W,9+IF($K888="Revenue",1,IF(K888="Carrying Value",2,0)),FALSE),"N/A")</f>
        <v>N/A</v>
      </c>
      <c r="M888" s="161" t="str">
        <f t="shared" si="118"/>
        <v>N/A</v>
      </c>
      <c r="N888" s="162" t="str">
        <f t="shared" si="119"/>
        <v>N/A</v>
      </c>
      <c r="O888" s="156" t="e">
        <f>VLOOKUP($E888,'Calc 1 - Scaling (Ins,Bank)'!$A:$W,12,FALSE)</f>
        <v>#N/A</v>
      </c>
      <c r="P888" s="160" t="str">
        <f>IFERROR(VLOOKUP($E888,'Calc 1 - Scaling (Ins,Bank)'!$A:$W,13+IF(O888="Revenue",1,IF(O888="Carrying Value",2,0)),FALSE),"N/A")</f>
        <v>N/A</v>
      </c>
      <c r="Q888" s="161" t="str">
        <f t="shared" si="120"/>
        <v>N/A</v>
      </c>
      <c r="R888" s="162" t="str">
        <f t="shared" si="121"/>
        <v>N/A</v>
      </c>
      <c r="S888" s="156" t="e">
        <f>VLOOKUP($E888,'Calc 1 - Scaling (Ins,Bank)'!$A:$W,16,FALSE)</f>
        <v>#N/A</v>
      </c>
      <c r="T888" s="160" t="str">
        <f>IFERROR(VLOOKUP($E888,'Calc 1 - Scaling (Ins,Bank)'!$A:$W,17+IF(S888="Revenue",1,IF(S888="Carrying Value",2,0)),FALSE),"N/A")</f>
        <v>N/A</v>
      </c>
      <c r="U888" s="161" t="str">
        <f t="shared" si="122"/>
        <v>N/A</v>
      </c>
      <c r="V888" s="162" t="str">
        <f t="shared" si="123"/>
        <v>N/A</v>
      </c>
      <c r="W888" s="156" t="e">
        <f>VLOOKUP($E888,'Calc 1 - Scaling (Ins,Bank)'!$A:$W,20,FALSE)</f>
        <v>#N/A</v>
      </c>
      <c r="X888" s="160" t="str">
        <f>IFERROR(VLOOKUP($E888,'Calc 1 - Scaling (Ins,Bank)'!$A:$W,21+IF(W888="Revenue",1,IF(W888="Carrying Value",2,0)),FALSE),"N/A")</f>
        <v>N/A</v>
      </c>
      <c r="Y888" s="161" t="str">
        <f t="shared" si="124"/>
        <v>N/A</v>
      </c>
      <c r="Z888" s="162" t="str">
        <f t="shared" si="125"/>
        <v>N/A</v>
      </c>
      <c r="AP888" s="3" t="s">
        <v>1</v>
      </c>
    </row>
    <row r="889" spans="1:42" x14ac:dyDescent="0.2">
      <c r="A889" s="68">
        <f t="shared" si="117"/>
        <v>832</v>
      </c>
      <c r="B889" s="154">
        <f>'Input 2 - Inventory'!C839</f>
        <v>0</v>
      </c>
      <c r="C889" s="155">
        <f>'Input 2 - Inventory'!E839</f>
        <v>0</v>
      </c>
      <c r="D889" s="155" t="str">
        <f>IF(OR(LEFT(E889,5)= "Asset",LEFT(E889,5)="Other"),"N/A",'Input 1 - Schedule 1'!B841 &amp; " (Ins/Bank)")</f>
        <v xml:space="preserve"> (Ins/Bank)</v>
      </c>
      <c r="E889" s="156">
        <f>'Input 2 - Inventory'!F839</f>
        <v>0</v>
      </c>
      <c r="F889" s="157">
        <f>'Input 1 - Schedule 1'!AH841</f>
        <v>0</v>
      </c>
      <c r="G889" s="157">
        <f>'Input 2 - Inventory'!R839</f>
        <v>0</v>
      </c>
      <c r="H889" s="157">
        <f>'Input 2 - Inventory'!AG839</f>
        <v>0</v>
      </c>
      <c r="I889" s="158">
        <f>'Input 2 - Inventory'!L839</f>
        <v>0</v>
      </c>
      <c r="J889" s="159">
        <f>'Input 2 - Inventory'!AA839</f>
        <v>0</v>
      </c>
      <c r="K889" s="156" t="e">
        <f>VLOOKUP($E889,'Calc 1 - Scaling (Ins,Bank)'!$A:$W,8,FALSE)</f>
        <v>#N/A</v>
      </c>
      <c r="L889" s="160" t="str">
        <f>IFERROR(VLOOKUP($E889,'Calc 1 - Scaling (Ins,Bank)'!$A:$W,9+IF($K889="Revenue",1,IF(K889="Carrying Value",2,0)),FALSE),"N/A")</f>
        <v>N/A</v>
      </c>
      <c r="M889" s="161" t="str">
        <f t="shared" si="118"/>
        <v>N/A</v>
      </c>
      <c r="N889" s="162" t="str">
        <f t="shared" si="119"/>
        <v>N/A</v>
      </c>
      <c r="O889" s="156" t="e">
        <f>VLOOKUP($E889,'Calc 1 - Scaling (Ins,Bank)'!$A:$W,12,FALSE)</f>
        <v>#N/A</v>
      </c>
      <c r="P889" s="160" t="str">
        <f>IFERROR(VLOOKUP($E889,'Calc 1 - Scaling (Ins,Bank)'!$A:$W,13+IF(O889="Revenue",1,IF(O889="Carrying Value",2,0)),FALSE),"N/A")</f>
        <v>N/A</v>
      </c>
      <c r="Q889" s="161" t="str">
        <f t="shared" si="120"/>
        <v>N/A</v>
      </c>
      <c r="R889" s="162" t="str">
        <f t="shared" si="121"/>
        <v>N/A</v>
      </c>
      <c r="S889" s="156" t="e">
        <f>VLOOKUP($E889,'Calc 1 - Scaling (Ins,Bank)'!$A:$W,16,FALSE)</f>
        <v>#N/A</v>
      </c>
      <c r="T889" s="160" t="str">
        <f>IFERROR(VLOOKUP($E889,'Calc 1 - Scaling (Ins,Bank)'!$A:$W,17+IF(S889="Revenue",1,IF(S889="Carrying Value",2,0)),FALSE),"N/A")</f>
        <v>N/A</v>
      </c>
      <c r="U889" s="161" t="str">
        <f t="shared" si="122"/>
        <v>N/A</v>
      </c>
      <c r="V889" s="162" t="str">
        <f t="shared" si="123"/>
        <v>N/A</v>
      </c>
      <c r="W889" s="156" t="e">
        <f>VLOOKUP($E889,'Calc 1 - Scaling (Ins,Bank)'!$A:$W,20,FALSE)</f>
        <v>#N/A</v>
      </c>
      <c r="X889" s="160" t="str">
        <f>IFERROR(VLOOKUP($E889,'Calc 1 - Scaling (Ins,Bank)'!$A:$W,21+IF(W889="Revenue",1,IF(W889="Carrying Value",2,0)),FALSE),"N/A")</f>
        <v>N/A</v>
      </c>
      <c r="Y889" s="161" t="str">
        <f t="shared" si="124"/>
        <v>N/A</v>
      </c>
      <c r="Z889" s="162" t="str">
        <f t="shared" si="125"/>
        <v>N/A</v>
      </c>
      <c r="AP889" s="3" t="s">
        <v>1</v>
      </c>
    </row>
    <row r="890" spans="1:42" x14ac:dyDescent="0.2">
      <c r="A890" s="68">
        <f t="shared" si="117"/>
        <v>833</v>
      </c>
      <c r="B890" s="154">
        <f>'Input 2 - Inventory'!C840</f>
        <v>0</v>
      </c>
      <c r="C890" s="155">
        <f>'Input 2 - Inventory'!E840</f>
        <v>0</v>
      </c>
      <c r="D890" s="155" t="str">
        <f>IF(OR(LEFT(E890,5)= "Asset",LEFT(E890,5)="Other"),"N/A",'Input 1 - Schedule 1'!B842 &amp; " (Ins/Bank)")</f>
        <v xml:space="preserve"> (Ins/Bank)</v>
      </c>
      <c r="E890" s="156">
        <f>'Input 2 - Inventory'!F840</f>
        <v>0</v>
      </c>
      <c r="F890" s="157">
        <f>'Input 1 - Schedule 1'!AH842</f>
        <v>0</v>
      </c>
      <c r="G890" s="157">
        <f>'Input 2 - Inventory'!R840</f>
        <v>0</v>
      </c>
      <c r="H890" s="157">
        <f>'Input 2 - Inventory'!AG840</f>
        <v>0</v>
      </c>
      <c r="I890" s="158">
        <f>'Input 2 - Inventory'!L840</f>
        <v>0</v>
      </c>
      <c r="J890" s="159">
        <f>'Input 2 - Inventory'!AA840</f>
        <v>0</v>
      </c>
      <c r="K890" s="156" t="e">
        <f>VLOOKUP($E890,'Calc 1 - Scaling (Ins,Bank)'!$A:$W,8,FALSE)</f>
        <v>#N/A</v>
      </c>
      <c r="L890" s="160" t="str">
        <f>IFERROR(VLOOKUP($E890,'Calc 1 - Scaling (Ins,Bank)'!$A:$W,9+IF($K890="Revenue",1,IF(K890="Carrying Value",2,0)),FALSE),"N/A")</f>
        <v>N/A</v>
      </c>
      <c r="M890" s="161" t="str">
        <f t="shared" si="118"/>
        <v>N/A</v>
      </c>
      <c r="N890" s="162" t="str">
        <f t="shared" si="119"/>
        <v>N/A</v>
      </c>
      <c r="O890" s="156" t="e">
        <f>VLOOKUP($E890,'Calc 1 - Scaling (Ins,Bank)'!$A:$W,12,FALSE)</f>
        <v>#N/A</v>
      </c>
      <c r="P890" s="160" t="str">
        <f>IFERROR(VLOOKUP($E890,'Calc 1 - Scaling (Ins,Bank)'!$A:$W,13+IF(O890="Revenue",1,IF(O890="Carrying Value",2,0)),FALSE),"N/A")</f>
        <v>N/A</v>
      </c>
      <c r="Q890" s="161" t="str">
        <f t="shared" si="120"/>
        <v>N/A</v>
      </c>
      <c r="R890" s="162" t="str">
        <f t="shared" si="121"/>
        <v>N/A</v>
      </c>
      <c r="S890" s="156" t="e">
        <f>VLOOKUP($E890,'Calc 1 - Scaling (Ins,Bank)'!$A:$W,16,FALSE)</f>
        <v>#N/A</v>
      </c>
      <c r="T890" s="160" t="str">
        <f>IFERROR(VLOOKUP($E890,'Calc 1 - Scaling (Ins,Bank)'!$A:$W,17+IF(S890="Revenue",1,IF(S890="Carrying Value",2,0)),FALSE),"N/A")</f>
        <v>N/A</v>
      </c>
      <c r="U890" s="161" t="str">
        <f t="shared" si="122"/>
        <v>N/A</v>
      </c>
      <c r="V890" s="162" t="str">
        <f t="shared" si="123"/>
        <v>N/A</v>
      </c>
      <c r="W890" s="156" t="e">
        <f>VLOOKUP($E890,'Calc 1 - Scaling (Ins,Bank)'!$A:$W,20,FALSE)</f>
        <v>#N/A</v>
      </c>
      <c r="X890" s="160" t="str">
        <f>IFERROR(VLOOKUP($E890,'Calc 1 - Scaling (Ins,Bank)'!$A:$W,21+IF(W890="Revenue",1,IF(W890="Carrying Value",2,0)),FALSE),"N/A")</f>
        <v>N/A</v>
      </c>
      <c r="Y890" s="161" t="str">
        <f t="shared" si="124"/>
        <v>N/A</v>
      </c>
      <c r="Z890" s="162" t="str">
        <f t="shared" si="125"/>
        <v>N/A</v>
      </c>
      <c r="AP890" s="3" t="s">
        <v>1</v>
      </c>
    </row>
    <row r="891" spans="1:42" x14ac:dyDescent="0.2">
      <c r="A891" s="68">
        <f t="shared" si="117"/>
        <v>834</v>
      </c>
      <c r="B891" s="154">
        <f>'Input 2 - Inventory'!C841</f>
        <v>0</v>
      </c>
      <c r="C891" s="155">
        <f>'Input 2 - Inventory'!E841</f>
        <v>0</v>
      </c>
      <c r="D891" s="155" t="str">
        <f>IF(OR(LEFT(E891,5)= "Asset",LEFT(E891,5)="Other"),"N/A",'Input 1 - Schedule 1'!B843 &amp; " (Ins/Bank)")</f>
        <v xml:space="preserve"> (Ins/Bank)</v>
      </c>
      <c r="E891" s="156">
        <f>'Input 2 - Inventory'!F841</f>
        <v>0</v>
      </c>
      <c r="F891" s="157">
        <f>'Input 1 - Schedule 1'!AH843</f>
        <v>0</v>
      </c>
      <c r="G891" s="157">
        <f>'Input 2 - Inventory'!R841</f>
        <v>0</v>
      </c>
      <c r="H891" s="157">
        <f>'Input 2 - Inventory'!AG841</f>
        <v>0</v>
      </c>
      <c r="I891" s="158">
        <f>'Input 2 - Inventory'!L841</f>
        <v>0</v>
      </c>
      <c r="J891" s="159">
        <f>'Input 2 - Inventory'!AA841</f>
        <v>0</v>
      </c>
      <c r="K891" s="156" t="e">
        <f>VLOOKUP($E891,'Calc 1 - Scaling (Ins,Bank)'!$A:$W,8,FALSE)</f>
        <v>#N/A</v>
      </c>
      <c r="L891" s="160" t="str">
        <f>IFERROR(VLOOKUP($E891,'Calc 1 - Scaling (Ins,Bank)'!$A:$W,9+IF($K891="Revenue",1,IF(K891="Carrying Value",2,0)),FALSE),"N/A")</f>
        <v>N/A</v>
      </c>
      <c r="M891" s="161" t="str">
        <f t="shared" si="118"/>
        <v>N/A</v>
      </c>
      <c r="N891" s="162" t="str">
        <f t="shared" si="119"/>
        <v>N/A</v>
      </c>
      <c r="O891" s="156" t="e">
        <f>VLOOKUP($E891,'Calc 1 - Scaling (Ins,Bank)'!$A:$W,12,FALSE)</f>
        <v>#N/A</v>
      </c>
      <c r="P891" s="160" t="str">
        <f>IFERROR(VLOOKUP($E891,'Calc 1 - Scaling (Ins,Bank)'!$A:$W,13+IF(O891="Revenue",1,IF(O891="Carrying Value",2,0)),FALSE),"N/A")</f>
        <v>N/A</v>
      </c>
      <c r="Q891" s="161" t="str">
        <f t="shared" si="120"/>
        <v>N/A</v>
      </c>
      <c r="R891" s="162" t="str">
        <f t="shared" si="121"/>
        <v>N/A</v>
      </c>
      <c r="S891" s="156" t="e">
        <f>VLOOKUP($E891,'Calc 1 - Scaling (Ins,Bank)'!$A:$W,16,FALSE)</f>
        <v>#N/A</v>
      </c>
      <c r="T891" s="160" t="str">
        <f>IFERROR(VLOOKUP($E891,'Calc 1 - Scaling (Ins,Bank)'!$A:$W,17+IF(S891="Revenue",1,IF(S891="Carrying Value",2,0)),FALSE),"N/A")</f>
        <v>N/A</v>
      </c>
      <c r="U891" s="161" t="str">
        <f t="shared" si="122"/>
        <v>N/A</v>
      </c>
      <c r="V891" s="162" t="str">
        <f t="shared" si="123"/>
        <v>N/A</v>
      </c>
      <c r="W891" s="156" t="e">
        <f>VLOOKUP($E891,'Calc 1 - Scaling (Ins,Bank)'!$A:$W,20,FALSE)</f>
        <v>#N/A</v>
      </c>
      <c r="X891" s="160" t="str">
        <f>IFERROR(VLOOKUP($E891,'Calc 1 - Scaling (Ins,Bank)'!$A:$W,21+IF(W891="Revenue",1,IF(W891="Carrying Value",2,0)),FALSE),"N/A")</f>
        <v>N/A</v>
      </c>
      <c r="Y891" s="161" t="str">
        <f t="shared" si="124"/>
        <v>N/A</v>
      </c>
      <c r="Z891" s="162" t="str">
        <f t="shared" si="125"/>
        <v>N/A</v>
      </c>
      <c r="AP891" s="3" t="s">
        <v>1</v>
      </c>
    </row>
    <row r="892" spans="1:42" x14ac:dyDescent="0.2">
      <c r="A892" s="68">
        <f t="shared" si="117"/>
        <v>835</v>
      </c>
      <c r="B892" s="154">
        <f>'Input 2 - Inventory'!C842</f>
        <v>0</v>
      </c>
      <c r="C892" s="155">
        <f>'Input 2 - Inventory'!E842</f>
        <v>0</v>
      </c>
      <c r="D892" s="155" t="str">
        <f>IF(OR(LEFT(E892,5)= "Asset",LEFT(E892,5)="Other"),"N/A",'Input 1 - Schedule 1'!B844 &amp; " (Ins/Bank)")</f>
        <v xml:space="preserve"> (Ins/Bank)</v>
      </c>
      <c r="E892" s="156">
        <f>'Input 2 - Inventory'!F842</f>
        <v>0</v>
      </c>
      <c r="F892" s="157">
        <f>'Input 1 - Schedule 1'!AH844</f>
        <v>0</v>
      </c>
      <c r="G892" s="157">
        <f>'Input 2 - Inventory'!R842</f>
        <v>0</v>
      </c>
      <c r="H892" s="157">
        <f>'Input 2 - Inventory'!AG842</f>
        <v>0</v>
      </c>
      <c r="I892" s="158">
        <f>'Input 2 - Inventory'!L842</f>
        <v>0</v>
      </c>
      <c r="J892" s="159">
        <f>'Input 2 - Inventory'!AA842</f>
        <v>0</v>
      </c>
      <c r="K892" s="156" t="e">
        <f>VLOOKUP($E892,'Calc 1 - Scaling (Ins,Bank)'!$A:$W,8,FALSE)</f>
        <v>#N/A</v>
      </c>
      <c r="L892" s="160" t="str">
        <f>IFERROR(VLOOKUP($E892,'Calc 1 - Scaling (Ins,Bank)'!$A:$W,9+IF($K892="Revenue",1,IF(K892="Carrying Value",2,0)),FALSE),"N/A")</f>
        <v>N/A</v>
      </c>
      <c r="M892" s="161" t="str">
        <f t="shared" si="118"/>
        <v>N/A</v>
      </c>
      <c r="N892" s="162" t="str">
        <f t="shared" si="119"/>
        <v>N/A</v>
      </c>
      <c r="O892" s="156" t="e">
        <f>VLOOKUP($E892,'Calc 1 - Scaling (Ins,Bank)'!$A:$W,12,FALSE)</f>
        <v>#N/A</v>
      </c>
      <c r="P892" s="160" t="str">
        <f>IFERROR(VLOOKUP($E892,'Calc 1 - Scaling (Ins,Bank)'!$A:$W,13+IF(O892="Revenue",1,IF(O892="Carrying Value",2,0)),FALSE),"N/A")</f>
        <v>N/A</v>
      </c>
      <c r="Q892" s="161" t="str">
        <f t="shared" si="120"/>
        <v>N/A</v>
      </c>
      <c r="R892" s="162" t="str">
        <f t="shared" si="121"/>
        <v>N/A</v>
      </c>
      <c r="S892" s="156" t="e">
        <f>VLOOKUP($E892,'Calc 1 - Scaling (Ins,Bank)'!$A:$W,16,FALSE)</f>
        <v>#N/A</v>
      </c>
      <c r="T892" s="160" t="str">
        <f>IFERROR(VLOOKUP($E892,'Calc 1 - Scaling (Ins,Bank)'!$A:$W,17+IF(S892="Revenue",1,IF(S892="Carrying Value",2,0)),FALSE),"N/A")</f>
        <v>N/A</v>
      </c>
      <c r="U892" s="161" t="str">
        <f t="shared" si="122"/>
        <v>N/A</v>
      </c>
      <c r="V892" s="162" t="str">
        <f t="shared" si="123"/>
        <v>N/A</v>
      </c>
      <c r="W892" s="156" t="e">
        <f>VLOOKUP($E892,'Calc 1 - Scaling (Ins,Bank)'!$A:$W,20,FALSE)</f>
        <v>#N/A</v>
      </c>
      <c r="X892" s="160" t="str">
        <f>IFERROR(VLOOKUP($E892,'Calc 1 - Scaling (Ins,Bank)'!$A:$W,21+IF(W892="Revenue",1,IF(W892="Carrying Value",2,0)),FALSE),"N/A")</f>
        <v>N/A</v>
      </c>
      <c r="Y892" s="161" t="str">
        <f t="shared" si="124"/>
        <v>N/A</v>
      </c>
      <c r="Z892" s="162" t="str">
        <f t="shared" si="125"/>
        <v>N/A</v>
      </c>
      <c r="AP892" s="3" t="s">
        <v>1</v>
      </c>
    </row>
    <row r="893" spans="1:42" x14ac:dyDescent="0.2">
      <c r="A893" s="68">
        <f t="shared" si="117"/>
        <v>836</v>
      </c>
      <c r="B893" s="154">
        <f>'Input 2 - Inventory'!C843</f>
        <v>0</v>
      </c>
      <c r="C893" s="155">
        <f>'Input 2 - Inventory'!E843</f>
        <v>0</v>
      </c>
      <c r="D893" s="155" t="str">
        <f>IF(OR(LEFT(E893,5)= "Asset",LEFT(E893,5)="Other"),"N/A",'Input 1 - Schedule 1'!B845 &amp; " (Ins/Bank)")</f>
        <v xml:space="preserve"> (Ins/Bank)</v>
      </c>
      <c r="E893" s="156">
        <f>'Input 2 - Inventory'!F843</f>
        <v>0</v>
      </c>
      <c r="F893" s="157">
        <f>'Input 1 - Schedule 1'!AH845</f>
        <v>0</v>
      </c>
      <c r="G893" s="157">
        <f>'Input 2 - Inventory'!R843</f>
        <v>0</v>
      </c>
      <c r="H893" s="157">
        <f>'Input 2 - Inventory'!AG843</f>
        <v>0</v>
      </c>
      <c r="I893" s="158">
        <f>'Input 2 - Inventory'!L843</f>
        <v>0</v>
      </c>
      <c r="J893" s="159">
        <f>'Input 2 - Inventory'!AA843</f>
        <v>0</v>
      </c>
      <c r="K893" s="156" t="e">
        <f>VLOOKUP($E893,'Calc 1 - Scaling (Ins,Bank)'!$A:$W,8,FALSE)</f>
        <v>#N/A</v>
      </c>
      <c r="L893" s="160" t="str">
        <f>IFERROR(VLOOKUP($E893,'Calc 1 - Scaling (Ins,Bank)'!$A:$W,9+IF($K893="Revenue",1,IF(K893="Carrying Value",2,0)),FALSE),"N/A")</f>
        <v>N/A</v>
      </c>
      <c r="M893" s="161" t="str">
        <f t="shared" si="118"/>
        <v>N/A</v>
      </c>
      <c r="N893" s="162" t="str">
        <f t="shared" si="119"/>
        <v>N/A</v>
      </c>
      <c r="O893" s="156" t="e">
        <f>VLOOKUP($E893,'Calc 1 - Scaling (Ins,Bank)'!$A:$W,12,FALSE)</f>
        <v>#N/A</v>
      </c>
      <c r="P893" s="160" t="str">
        <f>IFERROR(VLOOKUP($E893,'Calc 1 - Scaling (Ins,Bank)'!$A:$W,13+IF(O893="Revenue",1,IF(O893="Carrying Value",2,0)),FALSE),"N/A")</f>
        <v>N/A</v>
      </c>
      <c r="Q893" s="161" t="str">
        <f t="shared" si="120"/>
        <v>N/A</v>
      </c>
      <c r="R893" s="162" t="str">
        <f t="shared" si="121"/>
        <v>N/A</v>
      </c>
      <c r="S893" s="156" t="e">
        <f>VLOOKUP($E893,'Calc 1 - Scaling (Ins,Bank)'!$A:$W,16,FALSE)</f>
        <v>#N/A</v>
      </c>
      <c r="T893" s="160" t="str">
        <f>IFERROR(VLOOKUP($E893,'Calc 1 - Scaling (Ins,Bank)'!$A:$W,17+IF(S893="Revenue",1,IF(S893="Carrying Value",2,0)),FALSE),"N/A")</f>
        <v>N/A</v>
      </c>
      <c r="U893" s="161" t="str">
        <f t="shared" si="122"/>
        <v>N/A</v>
      </c>
      <c r="V893" s="162" t="str">
        <f t="shared" si="123"/>
        <v>N/A</v>
      </c>
      <c r="W893" s="156" t="e">
        <f>VLOOKUP($E893,'Calc 1 - Scaling (Ins,Bank)'!$A:$W,20,FALSE)</f>
        <v>#N/A</v>
      </c>
      <c r="X893" s="160" t="str">
        <f>IFERROR(VLOOKUP($E893,'Calc 1 - Scaling (Ins,Bank)'!$A:$W,21+IF(W893="Revenue",1,IF(W893="Carrying Value",2,0)),FALSE),"N/A")</f>
        <v>N/A</v>
      </c>
      <c r="Y893" s="161" t="str">
        <f t="shared" si="124"/>
        <v>N/A</v>
      </c>
      <c r="Z893" s="162" t="str">
        <f t="shared" si="125"/>
        <v>N/A</v>
      </c>
      <c r="AP893" s="3" t="s">
        <v>1</v>
      </c>
    </row>
    <row r="894" spans="1:42" x14ac:dyDescent="0.2">
      <c r="A894" s="68">
        <f t="shared" ref="A894:A957" si="126">A893+1</f>
        <v>837</v>
      </c>
      <c r="B894" s="154">
        <f>'Input 2 - Inventory'!C844</f>
        <v>0</v>
      </c>
      <c r="C894" s="155">
        <f>'Input 2 - Inventory'!E844</f>
        <v>0</v>
      </c>
      <c r="D894" s="155" t="str">
        <f>IF(OR(LEFT(E894,5)= "Asset",LEFT(E894,5)="Other"),"N/A",'Input 1 - Schedule 1'!B846 &amp; " (Ins/Bank)")</f>
        <v xml:space="preserve"> (Ins/Bank)</v>
      </c>
      <c r="E894" s="156">
        <f>'Input 2 - Inventory'!F844</f>
        <v>0</v>
      </c>
      <c r="F894" s="157">
        <f>'Input 1 - Schedule 1'!AH846</f>
        <v>0</v>
      </c>
      <c r="G894" s="157">
        <f>'Input 2 - Inventory'!R844</f>
        <v>0</v>
      </c>
      <c r="H894" s="157">
        <f>'Input 2 - Inventory'!AG844</f>
        <v>0</v>
      </c>
      <c r="I894" s="158">
        <f>'Input 2 - Inventory'!L844</f>
        <v>0</v>
      </c>
      <c r="J894" s="159">
        <f>'Input 2 - Inventory'!AA844</f>
        <v>0</v>
      </c>
      <c r="K894" s="156" t="e">
        <f>VLOOKUP($E894,'Calc 1 - Scaling (Ins,Bank)'!$A:$W,8,FALSE)</f>
        <v>#N/A</v>
      </c>
      <c r="L894" s="160" t="str">
        <f>IFERROR(VLOOKUP($E894,'Calc 1 - Scaling (Ins,Bank)'!$A:$W,9+IF($K894="Revenue",1,IF(K894="Carrying Value",2,0)),FALSE),"N/A")</f>
        <v>N/A</v>
      </c>
      <c r="M894" s="161" t="str">
        <f t="shared" ref="M894:M957" si="127">IF(L894="N/A","N/A",MAX(0,IF(OR(K894="XS Scalar",K894="Pure Scalar"),$H894*L894,IF(K894="Carrying Value",L894*$G894,$F894*L894))))</f>
        <v>N/A</v>
      </c>
      <c r="N894" s="162" t="str">
        <f t="shared" ref="N894:N957" si="128">IF(L894="N/A","N/A",IF(K894="XS Scalar",$G894-($H894-$M894),$G894))</f>
        <v>N/A</v>
      </c>
      <c r="O894" s="156" t="e">
        <f>VLOOKUP($E894,'Calc 1 - Scaling (Ins,Bank)'!$A:$W,12,FALSE)</f>
        <v>#N/A</v>
      </c>
      <c r="P894" s="160" t="str">
        <f>IFERROR(VLOOKUP($E894,'Calc 1 - Scaling (Ins,Bank)'!$A:$W,13+IF(O894="Revenue",1,IF(O894="Carrying Value",2,0)),FALSE),"N/A")</f>
        <v>N/A</v>
      </c>
      <c r="Q894" s="161" t="str">
        <f t="shared" ref="Q894:Q957" si="129">IF(P894="N/A","N/A",MAX(0,IF(OR(O894="XS Scalar",O894="Pure Scalar"),$H894*P894,IF(O894="Carrying Value",P894*$G894,$F894*P894))))</f>
        <v>N/A</v>
      </c>
      <c r="R894" s="162" t="str">
        <f t="shared" ref="R894:R957" si="130">IF(P894="N/A","N/A",IF(O894="XS Scalar",$G894-($H894-$M894),$G894))</f>
        <v>N/A</v>
      </c>
      <c r="S894" s="156" t="e">
        <f>VLOOKUP($E894,'Calc 1 - Scaling (Ins,Bank)'!$A:$W,16,FALSE)</f>
        <v>#N/A</v>
      </c>
      <c r="T894" s="160" t="str">
        <f>IFERROR(VLOOKUP($E894,'Calc 1 - Scaling (Ins,Bank)'!$A:$W,17+IF(S894="Revenue",1,IF(S894="Carrying Value",2,0)),FALSE),"N/A")</f>
        <v>N/A</v>
      </c>
      <c r="U894" s="161" t="str">
        <f t="shared" ref="U894:U957" si="131">IF(T894="N/A","N/A",MAX(0,IF(OR(S894="XS Scalar",S894="Pure Scalar"),$H894*T894,IF(S894="Carrying Value",T894*$G894,$F894*T894))))</f>
        <v>N/A</v>
      </c>
      <c r="V894" s="162" t="str">
        <f t="shared" ref="V894:V957" si="132">IF(T894="N/A","N/A",IF(S894="XS Scalar",$G894-($H894-$M894),$G894))</f>
        <v>N/A</v>
      </c>
      <c r="W894" s="156" t="e">
        <f>VLOOKUP($E894,'Calc 1 - Scaling (Ins,Bank)'!$A:$W,20,FALSE)</f>
        <v>#N/A</v>
      </c>
      <c r="X894" s="160" t="str">
        <f>IFERROR(VLOOKUP($E894,'Calc 1 - Scaling (Ins,Bank)'!$A:$W,21+IF(W894="Revenue",1,IF(W894="Carrying Value",2,0)),FALSE),"N/A")</f>
        <v>N/A</v>
      </c>
      <c r="Y894" s="161" t="str">
        <f t="shared" ref="Y894:Y957" si="133">IF(X894="N/A","N/A",MAX(0,IF(OR(W894="XS Scalar",W894="Pure Scalar"),$H894*X894,IF(W894="Carrying Value",X894*$G894,$F894*X894))))</f>
        <v>N/A</v>
      </c>
      <c r="Z894" s="162" t="str">
        <f t="shared" ref="Z894:Z957" si="134">IF(X894="N/A","N/A",IF(W894="XS Scalar",$G894-($H894-$M894),$G894))</f>
        <v>N/A</v>
      </c>
      <c r="AP894" s="3" t="s">
        <v>1</v>
      </c>
    </row>
    <row r="895" spans="1:42" x14ac:dyDescent="0.2">
      <c r="A895" s="68">
        <f t="shared" si="126"/>
        <v>838</v>
      </c>
      <c r="B895" s="154">
        <f>'Input 2 - Inventory'!C845</f>
        <v>0</v>
      </c>
      <c r="C895" s="155">
        <f>'Input 2 - Inventory'!E845</f>
        <v>0</v>
      </c>
      <c r="D895" s="155" t="str">
        <f>IF(OR(LEFT(E895,5)= "Asset",LEFT(E895,5)="Other"),"N/A",'Input 1 - Schedule 1'!B847 &amp; " (Ins/Bank)")</f>
        <v xml:space="preserve"> (Ins/Bank)</v>
      </c>
      <c r="E895" s="156">
        <f>'Input 2 - Inventory'!F845</f>
        <v>0</v>
      </c>
      <c r="F895" s="157">
        <f>'Input 1 - Schedule 1'!AH847</f>
        <v>0</v>
      </c>
      <c r="G895" s="157">
        <f>'Input 2 - Inventory'!R845</f>
        <v>0</v>
      </c>
      <c r="H895" s="157">
        <f>'Input 2 - Inventory'!AG845</f>
        <v>0</v>
      </c>
      <c r="I895" s="158">
        <f>'Input 2 - Inventory'!L845</f>
        <v>0</v>
      </c>
      <c r="J895" s="159">
        <f>'Input 2 - Inventory'!AA845</f>
        <v>0</v>
      </c>
      <c r="K895" s="156" t="e">
        <f>VLOOKUP($E895,'Calc 1 - Scaling (Ins,Bank)'!$A:$W,8,FALSE)</f>
        <v>#N/A</v>
      </c>
      <c r="L895" s="160" t="str">
        <f>IFERROR(VLOOKUP($E895,'Calc 1 - Scaling (Ins,Bank)'!$A:$W,9+IF($K895="Revenue",1,IF(K895="Carrying Value",2,0)),FALSE),"N/A")</f>
        <v>N/A</v>
      </c>
      <c r="M895" s="161" t="str">
        <f t="shared" si="127"/>
        <v>N/A</v>
      </c>
      <c r="N895" s="162" t="str">
        <f t="shared" si="128"/>
        <v>N/A</v>
      </c>
      <c r="O895" s="156" t="e">
        <f>VLOOKUP($E895,'Calc 1 - Scaling (Ins,Bank)'!$A:$W,12,FALSE)</f>
        <v>#N/A</v>
      </c>
      <c r="P895" s="160" t="str">
        <f>IFERROR(VLOOKUP($E895,'Calc 1 - Scaling (Ins,Bank)'!$A:$W,13+IF(O895="Revenue",1,IF(O895="Carrying Value",2,0)),FALSE),"N/A")</f>
        <v>N/A</v>
      </c>
      <c r="Q895" s="161" t="str">
        <f t="shared" si="129"/>
        <v>N/A</v>
      </c>
      <c r="R895" s="162" t="str">
        <f t="shared" si="130"/>
        <v>N/A</v>
      </c>
      <c r="S895" s="156" t="e">
        <f>VLOOKUP($E895,'Calc 1 - Scaling (Ins,Bank)'!$A:$W,16,FALSE)</f>
        <v>#N/A</v>
      </c>
      <c r="T895" s="160" t="str">
        <f>IFERROR(VLOOKUP($E895,'Calc 1 - Scaling (Ins,Bank)'!$A:$W,17+IF(S895="Revenue",1,IF(S895="Carrying Value",2,0)),FALSE),"N/A")</f>
        <v>N/A</v>
      </c>
      <c r="U895" s="161" t="str">
        <f t="shared" si="131"/>
        <v>N/A</v>
      </c>
      <c r="V895" s="162" t="str">
        <f t="shared" si="132"/>
        <v>N/A</v>
      </c>
      <c r="W895" s="156" t="e">
        <f>VLOOKUP($E895,'Calc 1 - Scaling (Ins,Bank)'!$A:$W,20,FALSE)</f>
        <v>#N/A</v>
      </c>
      <c r="X895" s="160" t="str">
        <f>IFERROR(VLOOKUP($E895,'Calc 1 - Scaling (Ins,Bank)'!$A:$W,21+IF(W895="Revenue",1,IF(W895="Carrying Value",2,0)),FALSE),"N/A")</f>
        <v>N/A</v>
      </c>
      <c r="Y895" s="161" t="str">
        <f t="shared" si="133"/>
        <v>N/A</v>
      </c>
      <c r="Z895" s="162" t="str">
        <f t="shared" si="134"/>
        <v>N/A</v>
      </c>
      <c r="AP895" s="3" t="s">
        <v>1</v>
      </c>
    </row>
    <row r="896" spans="1:42" x14ac:dyDescent="0.2">
      <c r="A896" s="68">
        <f t="shared" si="126"/>
        <v>839</v>
      </c>
      <c r="B896" s="154">
        <f>'Input 2 - Inventory'!C846</f>
        <v>0</v>
      </c>
      <c r="C896" s="155">
        <f>'Input 2 - Inventory'!E846</f>
        <v>0</v>
      </c>
      <c r="D896" s="155" t="str">
        <f>IF(OR(LEFT(E896,5)= "Asset",LEFT(E896,5)="Other"),"N/A",'Input 1 - Schedule 1'!B848 &amp; " (Ins/Bank)")</f>
        <v xml:space="preserve"> (Ins/Bank)</v>
      </c>
      <c r="E896" s="156">
        <f>'Input 2 - Inventory'!F846</f>
        <v>0</v>
      </c>
      <c r="F896" s="157">
        <f>'Input 1 - Schedule 1'!AH848</f>
        <v>0</v>
      </c>
      <c r="G896" s="157">
        <f>'Input 2 - Inventory'!R846</f>
        <v>0</v>
      </c>
      <c r="H896" s="157">
        <f>'Input 2 - Inventory'!AG846</f>
        <v>0</v>
      </c>
      <c r="I896" s="158">
        <f>'Input 2 - Inventory'!L846</f>
        <v>0</v>
      </c>
      <c r="J896" s="159">
        <f>'Input 2 - Inventory'!AA846</f>
        <v>0</v>
      </c>
      <c r="K896" s="156" t="e">
        <f>VLOOKUP($E896,'Calc 1 - Scaling (Ins,Bank)'!$A:$W,8,FALSE)</f>
        <v>#N/A</v>
      </c>
      <c r="L896" s="160" t="str">
        <f>IFERROR(VLOOKUP($E896,'Calc 1 - Scaling (Ins,Bank)'!$A:$W,9+IF($K896="Revenue",1,IF(K896="Carrying Value",2,0)),FALSE),"N/A")</f>
        <v>N/A</v>
      </c>
      <c r="M896" s="161" t="str">
        <f t="shared" si="127"/>
        <v>N/A</v>
      </c>
      <c r="N896" s="162" t="str">
        <f t="shared" si="128"/>
        <v>N/A</v>
      </c>
      <c r="O896" s="156" t="e">
        <f>VLOOKUP($E896,'Calc 1 - Scaling (Ins,Bank)'!$A:$W,12,FALSE)</f>
        <v>#N/A</v>
      </c>
      <c r="P896" s="160" t="str">
        <f>IFERROR(VLOOKUP($E896,'Calc 1 - Scaling (Ins,Bank)'!$A:$W,13+IF(O896="Revenue",1,IF(O896="Carrying Value",2,0)),FALSE),"N/A")</f>
        <v>N/A</v>
      </c>
      <c r="Q896" s="161" t="str">
        <f t="shared" si="129"/>
        <v>N/A</v>
      </c>
      <c r="R896" s="162" t="str">
        <f t="shared" si="130"/>
        <v>N/A</v>
      </c>
      <c r="S896" s="156" t="e">
        <f>VLOOKUP($E896,'Calc 1 - Scaling (Ins,Bank)'!$A:$W,16,FALSE)</f>
        <v>#N/A</v>
      </c>
      <c r="T896" s="160" t="str">
        <f>IFERROR(VLOOKUP($E896,'Calc 1 - Scaling (Ins,Bank)'!$A:$W,17+IF(S896="Revenue",1,IF(S896="Carrying Value",2,0)),FALSE),"N/A")</f>
        <v>N/A</v>
      </c>
      <c r="U896" s="161" t="str">
        <f t="shared" si="131"/>
        <v>N/A</v>
      </c>
      <c r="V896" s="162" t="str">
        <f t="shared" si="132"/>
        <v>N/A</v>
      </c>
      <c r="W896" s="156" t="e">
        <f>VLOOKUP($E896,'Calc 1 - Scaling (Ins,Bank)'!$A:$W,20,FALSE)</f>
        <v>#N/A</v>
      </c>
      <c r="X896" s="160" t="str">
        <f>IFERROR(VLOOKUP($E896,'Calc 1 - Scaling (Ins,Bank)'!$A:$W,21+IF(W896="Revenue",1,IF(W896="Carrying Value",2,0)),FALSE),"N/A")</f>
        <v>N/A</v>
      </c>
      <c r="Y896" s="161" t="str">
        <f t="shared" si="133"/>
        <v>N/A</v>
      </c>
      <c r="Z896" s="162" t="str">
        <f t="shared" si="134"/>
        <v>N/A</v>
      </c>
      <c r="AP896" s="3" t="s">
        <v>1</v>
      </c>
    </row>
    <row r="897" spans="1:42" x14ac:dyDescent="0.2">
      <c r="A897" s="68">
        <f t="shared" si="126"/>
        <v>840</v>
      </c>
      <c r="B897" s="154">
        <f>'Input 2 - Inventory'!C847</f>
        <v>0</v>
      </c>
      <c r="C897" s="155">
        <f>'Input 2 - Inventory'!E847</f>
        <v>0</v>
      </c>
      <c r="D897" s="155" t="str">
        <f>IF(OR(LEFT(E897,5)= "Asset",LEFT(E897,5)="Other"),"N/A",'Input 1 - Schedule 1'!B849 &amp; " (Ins/Bank)")</f>
        <v xml:space="preserve"> (Ins/Bank)</v>
      </c>
      <c r="E897" s="156">
        <f>'Input 2 - Inventory'!F847</f>
        <v>0</v>
      </c>
      <c r="F897" s="157">
        <f>'Input 1 - Schedule 1'!AH849</f>
        <v>0</v>
      </c>
      <c r="G897" s="157">
        <f>'Input 2 - Inventory'!R847</f>
        <v>0</v>
      </c>
      <c r="H897" s="157">
        <f>'Input 2 - Inventory'!AG847</f>
        <v>0</v>
      </c>
      <c r="I897" s="158">
        <f>'Input 2 - Inventory'!L847</f>
        <v>0</v>
      </c>
      <c r="J897" s="159">
        <f>'Input 2 - Inventory'!AA847</f>
        <v>0</v>
      </c>
      <c r="K897" s="156" t="e">
        <f>VLOOKUP($E897,'Calc 1 - Scaling (Ins,Bank)'!$A:$W,8,FALSE)</f>
        <v>#N/A</v>
      </c>
      <c r="L897" s="160" t="str">
        <f>IFERROR(VLOOKUP($E897,'Calc 1 - Scaling (Ins,Bank)'!$A:$W,9+IF($K897="Revenue",1,IF(K897="Carrying Value",2,0)),FALSE),"N/A")</f>
        <v>N/A</v>
      </c>
      <c r="M897" s="161" t="str">
        <f t="shared" si="127"/>
        <v>N/A</v>
      </c>
      <c r="N897" s="162" t="str">
        <f t="shared" si="128"/>
        <v>N/A</v>
      </c>
      <c r="O897" s="156" t="e">
        <f>VLOOKUP($E897,'Calc 1 - Scaling (Ins,Bank)'!$A:$W,12,FALSE)</f>
        <v>#N/A</v>
      </c>
      <c r="P897" s="160" t="str">
        <f>IFERROR(VLOOKUP($E897,'Calc 1 - Scaling (Ins,Bank)'!$A:$W,13+IF(O897="Revenue",1,IF(O897="Carrying Value",2,0)),FALSE),"N/A")</f>
        <v>N/A</v>
      </c>
      <c r="Q897" s="161" t="str">
        <f t="shared" si="129"/>
        <v>N/A</v>
      </c>
      <c r="R897" s="162" t="str">
        <f t="shared" si="130"/>
        <v>N/A</v>
      </c>
      <c r="S897" s="156" t="e">
        <f>VLOOKUP($E897,'Calc 1 - Scaling (Ins,Bank)'!$A:$W,16,FALSE)</f>
        <v>#N/A</v>
      </c>
      <c r="T897" s="160" t="str">
        <f>IFERROR(VLOOKUP($E897,'Calc 1 - Scaling (Ins,Bank)'!$A:$W,17+IF(S897="Revenue",1,IF(S897="Carrying Value",2,0)),FALSE),"N/A")</f>
        <v>N/A</v>
      </c>
      <c r="U897" s="161" t="str">
        <f t="shared" si="131"/>
        <v>N/A</v>
      </c>
      <c r="V897" s="162" t="str">
        <f t="shared" si="132"/>
        <v>N/A</v>
      </c>
      <c r="W897" s="156" t="e">
        <f>VLOOKUP($E897,'Calc 1 - Scaling (Ins,Bank)'!$A:$W,20,FALSE)</f>
        <v>#N/A</v>
      </c>
      <c r="X897" s="160" t="str">
        <f>IFERROR(VLOOKUP($E897,'Calc 1 - Scaling (Ins,Bank)'!$A:$W,21+IF(W897="Revenue",1,IF(W897="Carrying Value",2,0)),FALSE),"N/A")</f>
        <v>N/A</v>
      </c>
      <c r="Y897" s="161" t="str">
        <f t="shared" si="133"/>
        <v>N/A</v>
      </c>
      <c r="Z897" s="162" t="str">
        <f t="shared" si="134"/>
        <v>N/A</v>
      </c>
      <c r="AP897" s="3" t="s">
        <v>1</v>
      </c>
    </row>
    <row r="898" spans="1:42" x14ac:dyDescent="0.2">
      <c r="A898" s="68">
        <f t="shared" si="126"/>
        <v>841</v>
      </c>
      <c r="B898" s="154">
        <f>'Input 2 - Inventory'!C848</f>
        <v>0</v>
      </c>
      <c r="C898" s="155">
        <f>'Input 2 - Inventory'!E848</f>
        <v>0</v>
      </c>
      <c r="D898" s="155" t="str">
        <f>IF(OR(LEFT(E898,5)= "Asset",LEFT(E898,5)="Other"),"N/A",'Input 1 - Schedule 1'!B850 &amp; " (Ins/Bank)")</f>
        <v xml:space="preserve"> (Ins/Bank)</v>
      </c>
      <c r="E898" s="156">
        <f>'Input 2 - Inventory'!F848</f>
        <v>0</v>
      </c>
      <c r="F898" s="157">
        <f>'Input 1 - Schedule 1'!AH850</f>
        <v>0</v>
      </c>
      <c r="G898" s="157">
        <f>'Input 2 - Inventory'!R848</f>
        <v>0</v>
      </c>
      <c r="H898" s="157">
        <f>'Input 2 - Inventory'!AG848</f>
        <v>0</v>
      </c>
      <c r="I898" s="158">
        <f>'Input 2 - Inventory'!L848</f>
        <v>0</v>
      </c>
      <c r="J898" s="159">
        <f>'Input 2 - Inventory'!AA848</f>
        <v>0</v>
      </c>
      <c r="K898" s="156" t="e">
        <f>VLOOKUP($E898,'Calc 1 - Scaling (Ins,Bank)'!$A:$W,8,FALSE)</f>
        <v>#N/A</v>
      </c>
      <c r="L898" s="160" t="str">
        <f>IFERROR(VLOOKUP($E898,'Calc 1 - Scaling (Ins,Bank)'!$A:$W,9+IF($K898="Revenue",1,IF(K898="Carrying Value",2,0)),FALSE),"N/A")</f>
        <v>N/A</v>
      </c>
      <c r="M898" s="161" t="str">
        <f t="shared" si="127"/>
        <v>N/A</v>
      </c>
      <c r="N898" s="162" t="str">
        <f t="shared" si="128"/>
        <v>N/A</v>
      </c>
      <c r="O898" s="156" t="e">
        <f>VLOOKUP($E898,'Calc 1 - Scaling (Ins,Bank)'!$A:$W,12,FALSE)</f>
        <v>#N/A</v>
      </c>
      <c r="P898" s="160" t="str">
        <f>IFERROR(VLOOKUP($E898,'Calc 1 - Scaling (Ins,Bank)'!$A:$W,13+IF(O898="Revenue",1,IF(O898="Carrying Value",2,0)),FALSE),"N/A")</f>
        <v>N/A</v>
      </c>
      <c r="Q898" s="161" t="str">
        <f t="shared" si="129"/>
        <v>N/A</v>
      </c>
      <c r="R898" s="162" t="str">
        <f t="shared" si="130"/>
        <v>N/A</v>
      </c>
      <c r="S898" s="156" t="e">
        <f>VLOOKUP($E898,'Calc 1 - Scaling (Ins,Bank)'!$A:$W,16,FALSE)</f>
        <v>#N/A</v>
      </c>
      <c r="T898" s="160" t="str">
        <f>IFERROR(VLOOKUP($E898,'Calc 1 - Scaling (Ins,Bank)'!$A:$W,17+IF(S898="Revenue",1,IF(S898="Carrying Value",2,0)),FALSE),"N/A")</f>
        <v>N/A</v>
      </c>
      <c r="U898" s="161" t="str">
        <f t="shared" si="131"/>
        <v>N/A</v>
      </c>
      <c r="V898" s="162" t="str">
        <f t="shared" si="132"/>
        <v>N/A</v>
      </c>
      <c r="W898" s="156" t="e">
        <f>VLOOKUP($E898,'Calc 1 - Scaling (Ins,Bank)'!$A:$W,20,FALSE)</f>
        <v>#N/A</v>
      </c>
      <c r="X898" s="160" t="str">
        <f>IFERROR(VLOOKUP($E898,'Calc 1 - Scaling (Ins,Bank)'!$A:$W,21+IF(W898="Revenue",1,IF(W898="Carrying Value",2,0)),FALSE),"N/A")</f>
        <v>N/A</v>
      </c>
      <c r="Y898" s="161" t="str">
        <f t="shared" si="133"/>
        <v>N/A</v>
      </c>
      <c r="Z898" s="162" t="str">
        <f t="shared" si="134"/>
        <v>N/A</v>
      </c>
      <c r="AP898" s="3" t="s">
        <v>1</v>
      </c>
    </row>
    <row r="899" spans="1:42" x14ac:dyDescent="0.2">
      <c r="A899" s="68">
        <f t="shared" si="126"/>
        <v>842</v>
      </c>
      <c r="B899" s="154">
        <f>'Input 2 - Inventory'!C849</f>
        <v>0</v>
      </c>
      <c r="C899" s="155">
        <f>'Input 2 - Inventory'!E849</f>
        <v>0</v>
      </c>
      <c r="D899" s="155" t="str">
        <f>IF(OR(LEFT(E899,5)= "Asset",LEFT(E899,5)="Other"),"N/A",'Input 1 - Schedule 1'!B851 &amp; " (Ins/Bank)")</f>
        <v xml:space="preserve"> (Ins/Bank)</v>
      </c>
      <c r="E899" s="156">
        <f>'Input 2 - Inventory'!F849</f>
        <v>0</v>
      </c>
      <c r="F899" s="157">
        <f>'Input 1 - Schedule 1'!AH851</f>
        <v>0</v>
      </c>
      <c r="G899" s="157">
        <f>'Input 2 - Inventory'!R849</f>
        <v>0</v>
      </c>
      <c r="H899" s="157">
        <f>'Input 2 - Inventory'!AG849</f>
        <v>0</v>
      </c>
      <c r="I899" s="158">
        <f>'Input 2 - Inventory'!L849</f>
        <v>0</v>
      </c>
      <c r="J899" s="159">
        <f>'Input 2 - Inventory'!AA849</f>
        <v>0</v>
      </c>
      <c r="K899" s="156" t="e">
        <f>VLOOKUP($E899,'Calc 1 - Scaling (Ins,Bank)'!$A:$W,8,FALSE)</f>
        <v>#N/A</v>
      </c>
      <c r="L899" s="160" t="str">
        <f>IFERROR(VLOOKUP($E899,'Calc 1 - Scaling (Ins,Bank)'!$A:$W,9+IF($K899="Revenue",1,IF(K899="Carrying Value",2,0)),FALSE),"N/A")</f>
        <v>N/A</v>
      </c>
      <c r="M899" s="161" t="str">
        <f t="shared" si="127"/>
        <v>N/A</v>
      </c>
      <c r="N899" s="162" t="str">
        <f t="shared" si="128"/>
        <v>N/A</v>
      </c>
      <c r="O899" s="156" t="e">
        <f>VLOOKUP($E899,'Calc 1 - Scaling (Ins,Bank)'!$A:$W,12,FALSE)</f>
        <v>#N/A</v>
      </c>
      <c r="P899" s="160" t="str">
        <f>IFERROR(VLOOKUP($E899,'Calc 1 - Scaling (Ins,Bank)'!$A:$W,13+IF(O899="Revenue",1,IF(O899="Carrying Value",2,0)),FALSE),"N/A")</f>
        <v>N/A</v>
      </c>
      <c r="Q899" s="161" t="str">
        <f t="shared" si="129"/>
        <v>N/A</v>
      </c>
      <c r="R899" s="162" t="str">
        <f t="shared" si="130"/>
        <v>N/A</v>
      </c>
      <c r="S899" s="156" t="e">
        <f>VLOOKUP($E899,'Calc 1 - Scaling (Ins,Bank)'!$A:$W,16,FALSE)</f>
        <v>#N/A</v>
      </c>
      <c r="T899" s="160" t="str">
        <f>IFERROR(VLOOKUP($E899,'Calc 1 - Scaling (Ins,Bank)'!$A:$W,17+IF(S899="Revenue",1,IF(S899="Carrying Value",2,0)),FALSE),"N/A")</f>
        <v>N/A</v>
      </c>
      <c r="U899" s="161" t="str">
        <f t="shared" si="131"/>
        <v>N/A</v>
      </c>
      <c r="V899" s="162" t="str">
        <f t="shared" si="132"/>
        <v>N/A</v>
      </c>
      <c r="W899" s="156" t="e">
        <f>VLOOKUP($E899,'Calc 1 - Scaling (Ins,Bank)'!$A:$W,20,FALSE)</f>
        <v>#N/A</v>
      </c>
      <c r="X899" s="160" t="str">
        <f>IFERROR(VLOOKUP($E899,'Calc 1 - Scaling (Ins,Bank)'!$A:$W,21+IF(W899="Revenue",1,IF(W899="Carrying Value",2,0)),FALSE),"N/A")</f>
        <v>N/A</v>
      </c>
      <c r="Y899" s="161" t="str">
        <f t="shared" si="133"/>
        <v>N/A</v>
      </c>
      <c r="Z899" s="162" t="str">
        <f t="shared" si="134"/>
        <v>N/A</v>
      </c>
      <c r="AP899" s="3" t="s">
        <v>1</v>
      </c>
    </row>
    <row r="900" spans="1:42" x14ac:dyDescent="0.2">
      <c r="A900" s="68">
        <f t="shared" si="126"/>
        <v>843</v>
      </c>
      <c r="B900" s="154">
        <f>'Input 2 - Inventory'!C850</f>
        <v>0</v>
      </c>
      <c r="C900" s="155">
        <f>'Input 2 - Inventory'!E850</f>
        <v>0</v>
      </c>
      <c r="D900" s="155" t="str">
        <f>IF(OR(LEFT(E900,5)= "Asset",LEFT(E900,5)="Other"),"N/A",'Input 1 - Schedule 1'!B852 &amp; " (Ins/Bank)")</f>
        <v xml:space="preserve"> (Ins/Bank)</v>
      </c>
      <c r="E900" s="156">
        <f>'Input 2 - Inventory'!F850</f>
        <v>0</v>
      </c>
      <c r="F900" s="157">
        <f>'Input 1 - Schedule 1'!AH852</f>
        <v>0</v>
      </c>
      <c r="G900" s="157">
        <f>'Input 2 - Inventory'!R850</f>
        <v>0</v>
      </c>
      <c r="H900" s="157">
        <f>'Input 2 - Inventory'!AG850</f>
        <v>0</v>
      </c>
      <c r="I900" s="158">
        <f>'Input 2 - Inventory'!L850</f>
        <v>0</v>
      </c>
      <c r="J900" s="159">
        <f>'Input 2 - Inventory'!AA850</f>
        <v>0</v>
      </c>
      <c r="K900" s="156" t="e">
        <f>VLOOKUP($E900,'Calc 1 - Scaling (Ins,Bank)'!$A:$W,8,FALSE)</f>
        <v>#N/A</v>
      </c>
      <c r="L900" s="160" t="str">
        <f>IFERROR(VLOOKUP($E900,'Calc 1 - Scaling (Ins,Bank)'!$A:$W,9+IF($K900="Revenue",1,IF(K900="Carrying Value",2,0)),FALSE),"N/A")</f>
        <v>N/A</v>
      </c>
      <c r="M900" s="161" t="str">
        <f t="shared" si="127"/>
        <v>N/A</v>
      </c>
      <c r="N900" s="162" t="str">
        <f t="shared" si="128"/>
        <v>N/A</v>
      </c>
      <c r="O900" s="156" t="e">
        <f>VLOOKUP($E900,'Calc 1 - Scaling (Ins,Bank)'!$A:$W,12,FALSE)</f>
        <v>#N/A</v>
      </c>
      <c r="P900" s="160" t="str">
        <f>IFERROR(VLOOKUP($E900,'Calc 1 - Scaling (Ins,Bank)'!$A:$W,13+IF(O900="Revenue",1,IF(O900="Carrying Value",2,0)),FALSE),"N/A")</f>
        <v>N/A</v>
      </c>
      <c r="Q900" s="161" t="str">
        <f t="shared" si="129"/>
        <v>N/A</v>
      </c>
      <c r="R900" s="162" t="str">
        <f t="shared" si="130"/>
        <v>N/A</v>
      </c>
      <c r="S900" s="156" t="e">
        <f>VLOOKUP($E900,'Calc 1 - Scaling (Ins,Bank)'!$A:$W,16,FALSE)</f>
        <v>#N/A</v>
      </c>
      <c r="T900" s="160" t="str">
        <f>IFERROR(VLOOKUP($E900,'Calc 1 - Scaling (Ins,Bank)'!$A:$W,17+IF(S900="Revenue",1,IF(S900="Carrying Value",2,0)),FALSE),"N/A")</f>
        <v>N/A</v>
      </c>
      <c r="U900" s="161" t="str">
        <f t="shared" si="131"/>
        <v>N/A</v>
      </c>
      <c r="V900" s="162" t="str">
        <f t="shared" si="132"/>
        <v>N/A</v>
      </c>
      <c r="W900" s="156" t="e">
        <f>VLOOKUP($E900,'Calc 1 - Scaling (Ins,Bank)'!$A:$W,20,FALSE)</f>
        <v>#N/A</v>
      </c>
      <c r="X900" s="160" t="str">
        <f>IFERROR(VLOOKUP($E900,'Calc 1 - Scaling (Ins,Bank)'!$A:$W,21+IF(W900="Revenue",1,IF(W900="Carrying Value",2,0)),FALSE),"N/A")</f>
        <v>N/A</v>
      </c>
      <c r="Y900" s="161" t="str">
        <f t="shared" si="133"/>
        <v>N/A</v>
      </c>
      <c r="Z900" s="162" t="str">
        <f t="shared" si="134"/>
        <v>N/A</v>
      </c>
      <c r="AP900" s="3" t="s">
        <v>1</v>
      </c>
    </row>
    <row r="901" spans="1:42" x14ac:dyDescent="0.2">
      <c r="A901" s="68">
        <f t="shared" si="126"/>
        <v>844</v>
      </c>
      <c r="B901" s="154">
        <f>'Input 2 - Inventory'!C851</f>
        <v>0</v>
      </c>
      <c r="C901" s="155">
        <f>'Input 2 - Inventory'!E851</f>
        <v>0</v>
      </c>
      <c r="D901" s="155" t="str">
        <f>IF(OR(LEFT(E901,5)= "Asset",LEFT(E901,5)="Other"),"N/A",'Input 1 - Schedule 1'!B853 &amp; " (Ins/Bank)")</f>
        <v xml:space="preserve"> (Ins/Bank)</v>
      </c>
      <c r="E901" s="156">
        <f>'Input 2 - Inventory'!F851</f>
        <v>0</v>
      </c>
      <c r="F901" s="157">
        <f>'Input 1 - Schedule 1'!AH853</f>
        <v>0</v>
      </c>
      <c r="G901" s="157">
        <f>'Input 2 - Inventory'!R851</f>
        <v>0</v>
      </c>
      <c r="H901" s="157">
        <f>'Input 2 - Inventory'!AG851</f>
        <v>0</v>
      </c>
      <c r="I901" s="158">
        <f>'Input 2 - Inventory'!L851</f>
        <v>0</v>
      </c>
      <c r="J901" s="159">
        <f>'Input 2 - Inventory'!AA851</f>
        <v>0</v>
      </c>
      <c r="K901" s="156" t="e">
        <f>VLOOKUP($E901,'Calc 1 - Scaling (Ins,Bank)'!$A:$W,8,FALSE)</f>
        <v>#N/A</v>
      </c>
      <c r="L901" s="160" t="str">
        <f>IFERROR(VLOOKUP($E901,'Calc 1 - Scaling (Ins,Bank)'!$A:$W,9+IF($K901="Revenue",1,IF(K901="Carrying Value",2,0)),FALSE),"N/A")</f>
        <v>N/A</v>
      </c>
      <c r="M901" s="161" t="str">
        <f t="shared" si="127"/>
        <v>N/A</v>
      </c>
      <c r="N901" s="162" t="str">
        <f t="shared" si="128"/>
        <v>N/A</v>
      </c>
      <c r="O901" s="156" t="e">
        <f>VLOOKUP($E901,'Calc 1 - Scaling (Ins,Bank)'!$A:$W,12,FALSE)</f>
        <v>#N/A</v>
      </c>
      <c r="P901" s="160" t="str">
        <f>IFERROR(VLOOKUP($E901,'Calc 1 - Scaling (Ins,Bank)'!$A:$W,13+IF(O901="Revenue",1,IF(O901="Carrying Value",2,0)),FALSE),"N/A")</f>
        <v>N/A</v>
      </c>
      <c r="Q901" s="161" t="str">
        <f t="shared" si="129"/>
        <v>N/A</v>
      </c>
      <c r="R901" s="162" t="str">
        <f t="shared" si="130"/>
        <v>N/A</v>
      </c>
      <c r="S901" s="156" t="e">
        <f>VLOOKUP($E901,'Calc 1 - Scaling (Ins,Bank)'!$A:$W,16,FALSE)</f>
        <v>#N/A</v>
      </c>
      <c r="T901" s="160" t="str">
        <f>IFERROR(VLOOKUP($E901,'Calc 1 - Scaling (Ins,Bank)'!$A:$W,17+IF(S901="Revenue",1,IF(S901="Carrying Value",2,0)),FALSE),"N/A")</f>
        <v>N/A</v>
      </c>
      <c r="U901" s="161" t="str">
        <f t="shared" si="131"/>
        <v>N/A</v>
      </c>
      <c r="V901" s="162" t="str">
        <f t="shared" si="132"/>
        <v>N/A</v>
      </c>
      <c r="W901" s="156" t="e">
        <f>VLOOKUP($E901,'Calc 1 - Scaling (Ins,Bank)'!$A:$W,20,FALSE)</f>
        <v>#N/A</v>
      </c>
      <c r="X901" s="160" t="str">
        <f>IFERROR(VLOOKUP($E901,'Calc 1 - Scaling (Ins,Bank)'!$A:$W,21+IF(W901="Revenue",1,IF(W901="Carrying Value",2,0)),FALSE),"N/A")</f>
        <v>N/A</v>
      </c>
      <c r="Y901" s="161" t="str">
        <f t="shared" si="133"/>
        <v>N/A</v>
      </c>
      <c r="Z901" s="162" t="str">
        <f t="shared" si="134"/>
        <v>N/A</v>
      </c>
      <c r="AP901" s="3" t="s">
        <v>1</v>
      </c>
    </row>
    <row r="902" spans="1:42" x14ac:dyDescent="0.2">
      <c r="A902" s="68">
        <f t="shared" si="126"/>
        <v>845</v>
      </c>
      <c r="B902" s="154">
        <f>'Input 2 - Inventory'!C852</f>
        <v>0</v>
      </c>
      <c r="C902" s="155">
        <f>'Input 2 - Inventory'!E852</f>
        <v>0</v>
      </c>
      <c r="D902" s="155" t="str">
        <f>IF(OR(LEFT(E902,5)= "Asset",LEFT(E902,5)="Other"),"N/A",'Input 1 - Schedule 1'!B854 &amp; " (Ins/Bank)")</f>
        <v xml:space="preserve"> (Ins/Bank)</v>
      </c>
      <c r="E902" s="156">
        <f>'Input 2 - Inventory'!F852</f>
        <v>0</v>
      </c>
      <c r="F902" s="157">
        <f>'Input 1 - Schedule 1'!AH854</f>
        <v>0</v>
      </c>
      <c r="G902" s="157">
        <f>'Input 2 - Inventory'!R852</f>
        <v>0</v>
      </c>
      <c r="H902" s="157">
        <f>'Input 2 - Inventory'!AG852</f>
        <v>0</v>
      </c>
      <c r="I902" s="158">
        <f>'Input 2 - Inventory'!L852</f>
        <v>0</v>
      </c>
      <c r="J902" s="159">
        <f>'Input 2 - Inventory'!AA852</f>
        <v>0</v>
      </c>
      <c r="K902" s="156" t="e">
        <f>VLOOKUP($E902,'Calc 1 - Scaling (Ins,Bank)'!$A:$W,8,FALSE)</f>
        <v>#N/A</v>
      </c>
      <c r="L902" s="160" t="str">
        <f>IFERROR(VLOOKUP($E902,'Calc 1 - Scaling (Ins,Bank)'!$A:$W,9+IF($K902="Revenue",1,IF(K902="Carrying Value",2,0)),FALSE),"N/A")</f>
        <v>N/A</v>
      </c>
      <c r="M902" s="161" t="str">
        <f t="shared" si="127"/>
        <v>N/A</v>
      </c>
      <c r="N902" s="162" t="str">
        <f t="shared" si="128"/>
        <v>N/A</v>
      </c>
      <c r="O902" s="156" t="e">
        <f>VLOOKUP($E902,'Calc 1 - Scaling (Ins,Bank)'!$A:$W,12,FALSE)</f>
        <v>#N/A</v>
      </c>
      <c r="P902" s="160" t="str">
        <f>IFERROR(VLOOKUP($E902,'Calc 1 - Scaling (Ins,Bank)'!$A:$W,13+IF(O902="Revenue",1,IF(O902="Carrying Value",2,0)),FALSE),"N/A")</f>
        <v>N/A</v>
      </c>
      <c r="Q902" s="161" t="str">
        <f t="shared" si="129"/>
        <v>N/A</v>
      </c>
      <c r="R902" s="162" t="str">
        <f t="shared" si="130"/>
        <v>N/A</v>
      </c>
      <c r="S902" s="156" t="e">
        <f>VLOOKUP($E902,'Calc 1 - Scaling (Ins,Bank)'!$A:$W,16,FALSE)</f>
        <v>#N/A</v>
      </c>
      <c r="T902" s="160" t="str">
        <f>IFERROR(VLOOKUP($E902,'Calc 1 - Scaling (Ins,Bank)'!$A:$W,17+IF(S902="Revenue",1,IF(S902="Carrying Value",2,0)),FALSE),"N/A")</f>
        <v>N/A</v>
      </c>
      <c r="U902" s="161" t="str">
        <f t="shared" si="131"/>
        <v>N/A</v>
      </c>
      <c r="V902" s="162" t="str">
        <f t="shared" si="132"/>
        <v>N/A</v>
      </c>
      <c r="W902" s="156" t="e">
        <f>VLOOKUP($E902,'Calc 1 - Scaling (Ins,Bank)'!$A:$W,20,FALSE)</f>
        <v>#N/A</v>
      </c>
      <c r="X902" s="160" t="str">
        <f>IFERROR(VLOOKUP($E902,'Calc 1 - Scaling (Ins,Bank)'!$A:$W,21+IF(W902="Revenue",1,IF(W902="Carrying Value",2,0)),FALSE),"N/A")</f>
        <v>N/A</v>
      </c>
      <c r="Y902" s="161" t="str">
        <f t="shared" si="133"/>
        <v>N/A</v>
      </c>
      <c r="Z902" s="162" t="str">
        <f t="shared" si="134"/>
        <v>N/A</v>
      </c>
      <c r="AP902" s="3" t="s">
        <v>1</v>
      </c>
    </row>
    <row r="903" spans="1:42" x14ac:dyDescent="0.2">
      <c r="A903" s="68">
        <f t="shared" si="126"/>
        <v>846</v>
      </c>
      <c r="B903" s="154">
        <f>'Input 2 - Inventory'!C853</f>
        <v>0</v>
      </c>
      <c r="C903" s="155">
        <f>'Input 2 - Inventory'!E853</f>
        <v>0</v>
      </c>
      <c r="D903" s="155" t="str">
        <f>IF(OR(LEFT(E903,5)= "Asset",LEFT(E903,5)="Other"),"N/A",'Input 1 - Schedule 1'!B855 &amp; " (Ins/Bank)")</f>
        <v xml:space="preserve"> (Ins/Bank)</v>
      </c>
      <c r="E903" s="156">
        <f>'Input 2 - Inventory'!F853</f>
        <v>0</v>
      </c>
      <c r="F903" s="157">
        <f>'Input 1 - Schedule 1'!AH855</f>
        <v>0</v>
      </c>
      <c r="G903" s="157">
        <f>'Input 2 - Inventory'!R853</f>
        <v>0</v>
      </c>
      <c r="H903" s="157">
        <f>'Input 2 - Inventory'!AG853</f>
        <v>0</v>
      </c>
      <c r="I903" s="158">
        <f>'Input 2 - Inventory'!L853</f>
        <v>0</v>
      </c>
      <c r="J903" s="159">
        <f>'Input 2 - Inventory'!AA853</f>
        <v>0</v>
      </c>
      <c r="K903" s="156" t="e">
        <f>VLOOKUP($E903,'Calc 1 - Scaling (Ins,Bank)'!$A:$W,8,FALSE)</f>
        <v>#N/A</v>
      </c>
      <c r="L903" s="160" t="str">
        <f>IFERROR(VLOOKUP($E903,'Calc 1 - Scaling (Ins,Bank)'!$A:$W,9+IF($K903="Revenue",1,IF(K903="Carrying Value",2,0)),FALSE),"N/A")</f>
        <v>N/A</v>
      </c>
      <c r="M903" s="161" t="str">
        <f t="shared" si="127"/>
        <v>N/A</v>
      </c>
      <c r="N903" s="162" t="str">
        <f t="shared" si="128"/>
        <v>N/A</v>
      </c>
      <c r="O903" s="156" t="e">
        <f>VLOOKUP($E903,'Calc 1 - Scaling (Ins,Bank)'!$A:$W,12,FALSE)</f>
        <v>#N/A</v>
      </c>
      <c r="P903" s="160" t="str">
        <f>IFERROR(VLOOKUP($E903,'Calc 1 - Scaling (Ins,Bank)'!$A:$W,13+IF(O903="Revenue",1,IF(O903="Carrying Value",2,0)),FALSE),"N/A")</f>
        <v>N/A</v>
      </c>
      <c r="Q903" s="161" t="str">
        <f t="shared" si="129"/>
        <v>N/A</v>
      </c>
      <c r="R903" s="162" t="str">
        <f t="shared" si="130"/>
        <v>N/A</v>
      </c>
      <c r="S903" s="156" t="e">
        <f>VLOOKUP($E903,'Calc 1 - Scaling (Ins,Bank)'!$A:$W,16,FALSE)</f>
        <v>#N/A</v>
      </c>
      <c r="T903" s="160" t="str">
        <f>IFERROR(VLOOKUP($E903,'Calc 1 - Scaling (Ins,Bank)'!$A:$W,17+IF(S903="Revenue",1,IF(S903="Carrying Value",2,0)),FALSE),"N/A")</f>
        <v>N/A</v>
      </c>
      <c r="U903" s="161" t="str">
        <f t="shared" si="131"/>
        <v>N/A</v>
      </c>
      <c r="V903" s="162" t="str">
        <f t="shared" si="132"/>
        <v>N/A</v>
      </c>
      <c r="W903" s="156" t="e">
        <f>VLOOKUP($E903,'Calc 1 - Scaling (Ins,Bank)'!$A:$W,20,FALSE)</f>
        <v>#N/A</v>
      </c>
      <c r="X903" s="160" t="str">
        <f>IFERROR(VLOOKUP($E903,'Calc 1 - Scaling (Ins,Bank)'!$A:$W,21+IF(W903="Revenue",1,IF(W903="Carrying Value",2,0)),FALSE),"N/A")</f>
        <v>N/A</v>
      </c>
      <c r="Y903" s="161" t="str">
        <f t="shared" si="133"/>
        <v>N/A</v>
      </c>
      <c r="Z903" s="162" t="str">
        <f t="shared" si="134"/>
        <v>N/A</v>
      </c>
      <c r="AP903" s="3" t="s">
        <v>1</v>
      </c>
    </row>
    <row r="904" spans="1:42" x14ac:dyDescent="0.2">
      <c r="A904" s="68">
        <f t="shared" si="126"/>
        <v>847</v>
      </c>
      <c r="B904" s="154">
        <f>'Input 2 - Inventory'!C854</f>
        <v>0</v>
      </c>
      <c r="C904" s="155">
        <f>'Input 2 - Inventory'!E854</f>
        <v>0</v>
      </c>
      <c r="D904" s="155" t="str">
        <f>IF(OR(LEFT(E904,5)= "Asset",LEFT(E904,5)="Other"),"N/A",'Input 1 - Schedule 1'!B856 &amp; " (Ins/Bank)")</f>
        <v xml:space="preserve"> (Ins/Bank)</v>
      </c>
      <c r="E904" s="156">
        <f>'Input 2 - Inventory'!F854</f>
        <v>0</v>
      </c>
      <c r="F904" s="157">
        <f>'Input 1 - Schedule 1'!AH856</f>
        <v>0</v>
      </c>
      <c r="G904" s="157">
        <f>'Input 2 - Inventory'!R854</f>
        <v>0</v>
      </c>
      <c r="H904" s="157">
        <f>'Input 2 - Inventory'!AG854</f>
        <v>0</v>
      </c>
      <c r="I904" s="158">
        <f>'Input 2 - Inventory'!L854</f>
        <v>0</v>
      </c>
      <c r="J904" s="159">
        <f>'Input 2 - Inventory'!AA854</f>
        <v>0</v>
      </c>
      <c r="K904" s="156" t="e">
        <f>VLOOKUP($E904,'Calc 1 - Scaling (Ins,Bank)'!$A:$W,8,FALSE)</f>
        <v>#N/A</v>
      </c>
      <c r="L904" s="160" t="str">
        <f>IFERROR(VLOOKUP($E904,'Calc 1 - Scaling (Ins,Bank)'!$A:$W,9+IF($K904="Revenue",1,IF(K904="Carrying Value",2,0)),FALSE),"N/A")</f>
        <v>N/A</v>
      </c>
      <c r="M904" s="161" t="str">
        <f t="shared" si="127"/>
        <v>N/A</v>
      </c>
      <c r="N904" s="162" t="str">
        <f t="shared" si="128"/>
        <v>N/A</v>
      </c>
      <c r="O904" s="156" t="e">
        <f>VLOOKUP($E904,'Calc 1 - Scaling (Ins,Bank)'!$A:$W,12,FALSE)</f>
        <v>#N/A</v>
      </c>
      <c r="P904" s="160" t="str">
        <f>IFERROR(VLOOKUP($E904,'Calc 1 - Scaling (Ins,Bank)'!$A:$W,13+IF(O904="Revenue",1,IF(O904="Carrying Value",2,0)),FALSE),"N/A")</f>
        <v>N/A</v>
      </c>
      <c r="Q904" s="161" t="str">
        <f t="shared" si="129"/>
        <v>N/A</v>
      </c>
      <c r="R904" s="162" t="str">
        <f t="shared" si="130"/>
        <v>N/A</v>
      </c>
      <c r="S904" s="156" t="e">
        <f>VLOOKUP($E904,'Calc 1 - Scaling (Ins,Bank)'!$A:$W,16,FALSE)</f>
        <v>#N/A</v>
      </c>
      <c r="T904" s="160" t="str">
        <f>IFERROR(VLOOKUP($E904,'Calc 1 - Scaling (Ins,Bank)'!$A:$W,17+IF(S904="Revenue",1,IF(S904="Carrying Value",2,0)),FALSE),"N/A")</f>
        <v>N/A</v>
      </c>
      <c r="U904" s="161" t="str">
        <f t="shared" si="131"/>
        <v>N/A</v>
      </c>
      <c r="V904" s="162" t="str">
        <f t="shared" si="132"/>
        <v>N/A</v>
      </c>
      <c r="W904" s="156" t="e">
        <f>VLOOKUP($E904,'Calc 1 - Scaling (Ins,Bank)'!$A:$W,20,FALSE)</f>
        <v>#N/A</v>
      </c>
      <c r="X904" s="160" t="str">
        <f>IFERROR(VLOOKUP($E904,'Calc 1 - Scaling (Ins,Bank)'!$A:$W,21+IF(W904="Revenue",1,IF(W904="Carrying Value",2,0)),FALSE),"N/A")</f>
        <v>N/A</v>
      </c>
      <c r="Y904" s="161" t="str">
        <f t="shared" si="133"/>
        <v>N/A</v>
      </c>
      <c r="Z904" s="162" t="str">
        <f t="shared" si="134"/>
        <v>N/A</v>
      </c>
      <c r="AP904" s="3" t="s">
        <v>1</v>
      </c>
    </row>
    <row r="905" spans="1:42" x14ac:dyDescent="0.2">
      <c r="A905" s="68">
        <f t="shared" si="126"/>
        <v>848</v>
      </c>
      <c r="B905" s="154">
        <f>'Input 2 - Inventory'!C855</f>
        <v>0</v>
      </c>
      <c r="C905" s="155">
        <f>'Input 2 - Inventory'!E855</f>
        <v>0</v>
      </c>
      <c r="D905" s="155" t="str">
        <f>IF(OR(LEFT(E905,5)= "Asset",LEFT(E905,5)="Other"),"N/A",'Input 1 - Schedule 1'!B857 &amp; " (Ins/Bank)")</f>
        <v xml:space="preserve"> (Ins/Bank)</v>
      </c>
      <c r="E905" s="156">
        <f>'Input 2 - Inventory'!F855</f>
        <v>0</v>
      </c>
      <c r="F905" s="157">
        <f>'Input 1 - Schedule 1'!AH857</f>
        <v>0</v>
      </c>
      <c r="G905" s="157">
        <f>'Input 2 - Inventory'!R855</f>
        <v>0</v>
      </c>
      <c r="H905" s="157">
        <f>'Input 2 - Inventory'!AG855</f>
        <v>0</v>
      </c>
      <c r="I905" s="158">
        <f>'Input 2 - Inventory'!L855</f>
        <v>0</v>
      </c>
      <c r="J905" s="159">
        <f>'Input 2 - Inventory'!AA855</f>
        <v>0</v>
      </c>
      <c r="K905" s="156" t="e">
        <f>VLOOKUP($E905,'Calc 1 - Scaling (Ins,Bank)'!$A:$W,8,FALSE)</f>
        <v>#N/A</v>
      </c>
      <c r="L905" s="160" t="str">
        <f>IFERROR(VLOOKUP($E905,'Calc 1 - Scaling (Ins,Bank)'!$A:$W,9+IF($K905="Revenue",1,IF(K905="Carrying Value",2,0)),FALSE),"N/A")</f>
        <v>N/A</v>
      </c>
      <c r="M905" s="161" t="str">
        <f t="shared" si="127"/>
        <v>N/A</v>
      </c>
      <c r="N905" s="162" t="str">
        <f t="shared" si="128"/>
        <v>N/A</v>
      </c>
      <c r="O905" s="156" t="e">
        <f>VLOOKUP($E905,'Calc 1 - Scaling (Ins,Bank)'!$A:$W,12,FALSE)</f>
        <v>#N/A</v>
      </c>
      <c r="P905" s="160" t="str">
        <f>IFERROR(VLOOKUP($E905,'Calc 1 - Scaling (Ins,Bank)'!$A:$W,13+IF(O905="Revenue",1,IF(O905="Carrying Value",2,0)),FALSE),"N/A")</f>
        <v>N/A</v>
      </c>
      <c r="Q905" s="161" t="str">
        <f t="shared" si="129"/>
        <v>N/A</v>
      </c>
      <c r="R905" s="162" t="str">
        <f t="shared" si="130"/>
        <v>N/A</v>
      </c>
      <c r="S905" s="156" t="e">
        <f>VLOOKUP($E905,'Calc 1 - Scaling (Ins,Bank)'!$A:$W,16,FALSE)</f>
        <v>#N/A</v>
      </c>
      <c r="T905" s="160" t="str">
        <f>IFERROR(VLOOKUP($E905,'Calc 1 - Scaling (Ins,Bank)'!$A:$W,17+IF(S905="Revenue",1,IF(S905="Carrying Value",2,0)),FALSE),"N/A")</f>
        <v>N/A</v>
      </c>
      <c r="U905" s="161" t="str">
        <f t="shared" si="131"/>
        <v>N/A</v>
      </c>
      <c r="V905" s="162" t="str">
        <f t="shared" si="132"/>
        <v>N/A</v>
      </c>
      <c r="W905" s="156" t="e">
        <f>VLOOKUP($E905,'Calc 1 - Scaling (Ins,Bank)'!$A:$W,20,FALSE)</f>
        <v>#N/A</v>
      </c>
      <c r="X905" s="160" t="str">
        <f>IFERROR(VLOOKUP($E905,'Calc 1 - Scaling (Ins,Bank)'!$A:$W,21+IF(W905="Revenue",1,IF(W905="Carrying Value",2,0)),FALSE),"N/A")</f>
        <v>N/A</v>
      </c>
      <c r="Y905" s="161" t="str">
        <f t="shared" si="133"/>
        <v>N/A</v>
      </c>
      <c r="Z905" s="162" t="str">
        <f t="shared" si="134"/>
        <v>N/A</v>
      </c>
      <c r="AP905" s="3" t="s">
        <v>1</v>
      </c>
    </row>
    <row r="906" spans="1:42" x14ac:dyDescent="0.2">
      <c r="A906" s="68">
        <f t="shared" si="126"/>
        <v>849</v>
      </c>
      <c r="B906" s="154">
        <f>'Input 2 - Inventory'!C856</f>
        <v>0</v>
      </c>
      <c r="C906" s="155">
        <f>'Input 2 - Inventory'!E856</f>
        <v>0</v>
      </c>
      <c r="D906" s="155" t="str">
        <f>IF(OR(LEFT(E906,5)= "Asset",LEFT(E906,5)="Other"),"N/A",'Input 1 - Schedule 1'!B858 &amp; " (Ins/Bank)")</f>
        <v xml:space="preserve"> (Ins/Bank)</v>
      </c>
      <c r="E906" s="156">
        <f>'Input 2 - Inventory'!F856</f>
        <v>0</v>
      </c>
      <c r="F906" s="157">
        <f>'Input 1 - Schedule 1'!AH858</f>
        <v>0</v>
      </c>
      <c r="G906" s="157">
        <f>'Input 2 - Inventory'!R856</f>
        <v>0</v>
      </c>
      <c r="H906" s="157">
        <f>'Input 2 - Inventory'!AG856</f>
        <v>0</v>
      </c>
      <c r="I906" s="158">
        <f>'Input 2 - Inventory'!L856</f>
        <v>0</v>
      </c>
      <c r="J906" s="159">
        <f>'Input 2 - Inventory'!AA856</f>
        <v>0</v>
      </c>
      <c r="K906" s="156" t="e">
        <f>VLOOKUP($E906,'Calc 1 - Scaling (Ins,Bank)'!$A:$W,8,FALSE)</f>
        <v>#N/A</v>
      </c>
      <c r="L906" s="160" t="str">
        <f>IFERROR(VLOOKUP($E906,'Calc 1 - Scaling (Ins,Bank)'!$A:$W,9+IF($K906="Revenue",1,IF(K906="Carrying Value",2,0)),FALSE),"N/A")</f>
        <v>N/A</v>
      </c>
      <c r="M906" s="161" t="str">
        <f t="shared" si="127"/>
        <v>N/A</v>
      </c>
      <c r="N906" s="162" t="str">
        <f t="shared" si="128"/>
        <v>N/A</v>
      </c>
      <c r="O906" s="156" t="e">
        <f>VLOOKUP($E906,'Calc 1 - Scaling (Ins,Bank)'!$A:$W,12,FALSE)</f>
        <v>#N/A</v>
      </c>
      <c r="P906" s="160" t="str">
        <f>IFERROR(VLOOKUP($E906,'Calc 1 - Scaling (Ins,Bank)'!$A:$W,13+IF(O906="Revenue",1,IF(O906="Carrying Value",2,0)),FALSE),"N/A")</f>
        <v>N/A</v>
      </c>
      <c r="Q906" s="161" t="str">
        <f t="shared" si="129"/>
        <v>N/A</v>
      </c>
      <c r="R906" s="162" t="str">
        <f t="shared" si="130"/>
        <v>N/A</v>
      </c>
      <c r="S906" s="156" t="e">
        <f>VLOOKUP($E906,'Calc 1 - Scaling (Ins,Bank)'!$A:$W,16,FALSE)</f>
        <v>#N/A</v>
      </c>
      <c r="T906" s="160" t="str">
        <f>IFERROR(VLOOKUP($E906,'Calc 1 - Scaling (Ins,Bank)'!$A:$W,17+IF(S906="Revenue",1,IF(S906="Carrying Value",2,0)),FALSE),"N/A")</f>
        <v>N/A</v>
      </c>
      <c r="U906" s="161" t="str">
        <f t="shared" si="131"/>
        <v>N/A</v>
      </c>
      <c r="V906" s="162" t="str">
        <f t="shared" si="132"/>
        <v>N/A</v>
      </c>
      <c r="W906" s="156" t="e">
        <f>VLOOKUP($E906,'Calc 1 - Scaling (Ins,Bank)'!$A:$W,20,FALSE)</f>
        <v>#N/A</v>
      </c>
      <c r="X906" s="160" t="str">
        <f>IFERROR(VLOOKUP($E906,'Calc 1 - Scaling (Ins,Bank)'!$A:$W,21+IF(W906="Revenue",1,IF(W906="Carrying Value",2,0)),FALSE),"N/A")</f>
        <v>N/A</v>
      </c>
      <c r="Y906" s="161" t="str">
        <f t="shared" si="133"/>
        <v>N/A</v>
      </c>
      <c r="Z906" s="162" t="str">
        <f t="shared" si="134"/>
        <v>N/A</v>
      </c>
      <c r="AP906" s="3" t="s">
        <v>1</v>
      </c>
    </row>
    <row r="907" spans="1:42" x14ac:dyDescent="0.2">
      <c r="A907" s="68">
        <f t="shared" si="126"/>
        <v>850</v>
      </c>
      <c r="B907" s="154">
        <f>'Input 2 - Inventory'!C857</f>
        <v>0</v>
      </c>
      <c r="C907" s="155">
        <f>'Input 2 - Inventory'!E857</f>
        <v>0</v>
      </c>
      <c r="D907" s="155" t="str">
        <f>IF(OR(LEFT(E907,5)= "Asset",LEFT(E907,5)="Other"),"N/A",'Input 1 - Schedule 1'!B859 &amp; " (Ins/Bank)")</f>
        <v xml:space="preserve"> (Ins/Bank)</v>
      </c>
      <c r="E907" s="156">
        <f>'Input 2 - Inventory'!F857</f>
        <v>0</v>
      </c>
      <c r="F907" s="157">
        <f>'Input 1 - Schedule 1'!AH859</f>
        <v>0</v>
      </c>
      <c r="G907" s="157">
        <f>'Input 2 - Inventory'!R857</f>
        <v>0</v>
      </c>
      <c r="H907" s="157">
        <f>'Input 2 - Inventory'!AG857</f>
        <v>0</v>
      </c>
      <c r="I907" s="158">
        <f>'Input 2 - Inventory'!L857</f>
        <v>0</v>
      </c>
      <c r="J907" s="159">
        <f>'Input 2 - Inventory'!AA857</f>
        <v>0</v>
      </c>
      <c r="K907" s="156" t="e">
        <f>VLOOKUP($E907,'Calc 1 - Scaling (Ins,Bank)'!$A:$W,8,FALSE)</f>
        <v>#N/A</v>
      </c>
      <c r="L907" s="160" t="str">
        <f>IFERROR(VLOOKUP($E907,'Calc 1 - Scaling (Ins,Bank)'!$A:$W,9+IF($K907="Revenue",1,IF(K907="Carrying Value",2,0)),FALSE),"N/A")</f>
        <v>N/A</v>
      </c>
      <c r="M907" s="161" t="str">
        <f t="shared" si="127"/>
        <v>N/A</v>
      </c>
      <c r="N907" s="162" t="str">
        <f t="shared" si="128"/>
        <v>N/A</v>
      </c>
      <c r="O907" s="156" t="e">
        <f>VLOOKUP($E907,'Calc 1 - Scaling (Ins,Bank)'!$A:$W,12,FALSE)</f>
        <v>#N/A</v>
      </c>
      <c r="P907" s="160" t="str">
        <f>IFERROR(VLOOKUP($E907,'Calc 1 - Scaling (Ins,Bank)'!$A:$W,13+IF(O907="Revenue",1,IF(O907="Carrying Value",2,0)),FALSE),"N/A")</f>
        <v>N/A</v>
      </c>
      <c r="Q907" s="161" t="str">
        <f t="shared" si="129"/>
        <v>N/A</v>
      </c>
      <c r="R907" s="162" t="str">
        <f t="shared" si="130"/>
        <v>N/A</v>
      </c>
      <c r="S907" s="156" t="e">
        <f>VLOOKUP($E907,'Calc 1 - Scaling (Ins,Bank)'!$A:$W,16,FALSE)</f>
        <v>#N/A</v>
      </c>
      <c r="T907" s="160" t="str">
        <f>IFERROR(VLOOKUP($E907,'Calc 1 - Scaling (Ins,Bank)'!$A:$W,17+IF(S907="Revenue",1,IF(S907="Carrying Value",2,0)),FALSE),"N/A")</f>
        <v>N/A</v>
      </c>
      <c r="U907" s="161" t="str">
        <f t="shared" si="131"/>
        <v>N/A</v>
      </c>
      <c r="V907" s="162" t="str">
        <f t="shared" si="132"/>
        <v>N/A</v>
      </c>
      <c r="W907" s="156" t="e">
        <f>VLOOKUP($E907,'Calc 1 - Scaling (Ins,Bank)'!$A:$W,20,FALSE)</f>
        <v>#N/A</v>
      </c>
      <c r="X907" s="160" t="str">
        <f>IFERROR(VLOOKUP($E907,'Calc 1 - Scaling (Ins,Bank)'!$A:$W,21+IF(W907="Revenue",1,IF(W907="Carrying Value",2,0)),FALSE),"N/A")</f>
        <v>N/A</v>
      </c>
      <c r="Y907" s="161" t="str">
        <f t="shared" si="133"/>
        <v>N/A</v>
      </c>
      <c r="Z907" s="162" t="str">
        <f t="shared" si="134"/>
        <v>N/A</v>
      </c>
      <c r="AP907" s="3" t="s">
        <v>1</v>
      </c>
    </row>
    <row r="908" spans="1:42" x14ac:dyDescent="0.2">
      <c r="A908" s="68">
        <f t="shared" si="126"/>
        <v>851</v>
      </c>
      <c r="B908" s="154">
        <f>'Input 2 - Inventory'!C858</f>
        <v>0</v>
      </c>
      <c r="C908" s="155">
        <f>'Input 2 - Inventory'!E858</f>
        <v>0</v>
      </c>
      <c r="D908" s="155" t="str">
        <f>IF(OR(LEFT(E908,5)= "Asset",LEFT(E908,5)="Other"),"N/A",'Input 1 - Schedule 1'!B860 &amp; " (Ins/Bank)")</f>
        <v xml:space="preserve"> (Ins/Bank)</v>
      </c>
      <c r="E908" s="156">
        <f>'Input 2 - Inventory'!F858</f>
        <v>0</v>
      </c>
      <c r="F908" s="157">
        <f>'Input 1 - Schedule 1'!AH860</f>
        <v>0</v>
      </c>
      <c r="G908" s="157">
        <f>'Input 2 - Inventory'!R858</f>
        <v>0</v>
      </c>
      <c r="H908" s="157">
        <f>'Input 2 - Inventory'!AG858</f>
        <v>0</v>
      </c>
      <c r="I908" s="158">
        <f>'Input 2 - Inventory'!L858</f>
        <v>0</v>
      </c>
      <c r="J908" s="159">
        <f>'Input 2 - Inventory'!AA858</f>
        <v>0</v>
      </c>
      <c r="K908" s="156" t="e">
        <f>VLOOKUP($E908,'Calc 1 - Scaling (Ins,Bank)'!$A:$W,8,FALSE)</f>
        <v>#N/A</v>
      </c>
      <c r="L908" s="160" t="str">
        <f>IFERROR(VLOOKUP($E908,'Calc 1 - Scaling (Ins,Bank)'!$A:$W,9+IF($K908="Revenue",1,IF(K908="Carrying Value",2,0)),FALSE),"N/A")</f>
        <v>N/A</v>
      </c>
      <c r="M908" s="161" t="str">
        <f t="shared" si="127"/>
        <v>N/A</v>
      </c>
      <c r="N908" s="162" t="str">
        <f t="shared" si="128"/>
        <v>N/A</v>
      </c>
      <c r="O908" s="156" t="e">
        <f>VLOOKUP($E908,'Calc 1 - Scaling (Ins,Bank)'!$A:$W,12,FALSE)</f>
        <v>#N/A</v>
      </c>
      <c r="P908" s="160" t="str">
        <f>IFERROR(VLOOKUP($E908,'Calc 1 - Scaling (Ins,Bank)'!$A:$W,13+IF(O908="Revenue",1,IF(O908="Carrying Value",2,0)),FALSE),"N/A")</f>
        <v>N/A</v>
      </c>
      <c r="Q908" s="161" t="str">
        <f t="shared" si="129"/>
        <v>N/A</v>
      </c>
      <c r="R908" s="162" t="str">
        <f t="shared" si="130"/>
        <v>N/A</v>
      </c>
      <c r="S908" s="156" t="e">
        <f>VLOOKUP($E908,'Calc 1 - Scaling (Ins,Bank)'!$A:$W,16,FALSE)</f>
        <v>#N/A</v>
      </c>
      <c r="T908" s="160" t="str">
        <f>IFERROR(VLOOKUP($E908,'Calc 1 - Scaling (Ins,Bank)'!$A:$W,17+IF(S908="Revenue",1,IF(S908="Carrying Value",2,0)),FALSE),"N/A")</f>
        <v>N/A</v>
      </c>
      <c r="U908" s="161" t="str">
        <f t="shared" si="131"/>
        <v>N/A</v>
      </c>
      <c r="V908" s="162" t="str">
        <f t="shared" si="132"/>
        <v>N/A</v>
      </c>
      <c r="W908" s="156" t="e">
        <f>VLOOKUP($E908,'Calc 1 - Scaling (Ins,Bank)'!$A:$W,20,FALSE)</f>
        <v>#N/A</v>
      </c>
      <c r="X908" s="160" t="str">
        <f>IFERROR(VLOOKUP($E908,'Calc 1 - Scaling (Ins,Bank)'!$A:$W,21+IF(W908="Revenue",1,IF(W908="Carrying Value",2,0)),FALSE),"N/A")</f>
        <v>N/A</v>
      </c>
      <c r="Y908" s="161" t="str">
        <f t="shared" si="133"/>
        <v>N/A</v>
      </c>
      <c r="Z908" s="162" t="str">
        <f t="shared" si="134"/>
        <v>N/A</v>
      </c>
      <c r="AP908" s="3" t="s">
        <v>1</v>
      </c>
    </row>
    <row r="909" spans="1:42" x14ac:dyDescent="0.2">
      <c r="A909" s="68">
        <f t="shared" si="126"/>
        <v>852</v>
      </c>
      <c r="B909" s="154">
        <f>'Input 2 - Inventory'!C859</f>
        <v>0</v>
      </c>
      <c r="C909" s="155">
        <f>'Input 2 - Inventory'!E859</f>
        <v>0</v>
      </c>
      <c r="D909" s="155" t="str">
        <f>IF(OR(LEFT(E909,5)= "Asset",LEFT(E909,5)="Other"),"N/A",'Input 1 - Schedule 1'!B861 &amp; " (Ins/Bank)")</f>
        <v xml:space="preserve"> (Ins/Bank)</v>
      </c>
      <c r="E909" s="156">
        <f>'Input 2 - Inventory'!F859</f>
        <v>0</v>
      </c>
      <c r="F909" s="157">
        <f>'Input 1 - Schedule 1'!AH861</f>
        <v>0</v>
      </c>
      <c r="G909" s="157">
        <f>'Input 2 - Inventory'!R859</f>
        <v>0</v>
      </c>
      <c r="H909" s="157">
        <f>'Input 2 - Inventory'!AG859</f>
        <v>0</v>
      </c>
      <c r="I909" s="158">
        <f>'Input 2 - Inventory'!L859</f>
        <v>0</v>
      </c>
      <c r="J909" s="159">
        <f>'Input 2 - Inventory'!AA859</f>
        <v>0</v>
      </c>
      <c r="K909" s="156" t="e">
        <f>VLOOKUP($E909,'Calc 1 - Scaling (Ins,Bank)'!$A:$W,8,FALSE)</f>
        <v>#N/A</v>
      </c>
      <c r="L909" s="160" t="str">
        <f>IFERROR(VLOOKUP($E909,'Calc 1 - Scaling (Ins,Bank)'!$A:$W,9+IF($K909="Revenue",1,IF(K909="Carrying Value",2,0)),FALSE),"N/A")</f>
        <v>N/A</v>
      </c>
      <c r="M909" s="161" t="str">
        <f t="shared" si="127"/>
        <v>N/A</v>
      </c>
      <c r="N909" s="162" t="str">
        <f t="shared" si="128"/>
        <v>N/A</v>
      </c>
      <c r="O909" s="156" t="e">
        <f>VLOOKUP($E909,'Calc 1 - Scaling (Ins,Bank)'!$A:$W,12,FALSE)</f>
        <v>#N/A</v>
      </c>
      <c r="P909" s="160" t="str">
        <f>IFERROR(VLOOKUP($E909,'Calc 1 - Scaling (Ins,Bank)'!$A:$W,13+IF(O909="Revenue",1,IF(O909="Carrying Value",2,0)),FALSE),"N/A")</f>
        <v>N/A</v>
      </c>
      <c r="Q909" s="161" t="str">
        <f t="shared" si="129"/>
        <v>N/A</v>
      </c>
      <c r="R909" s="162" t="str">
        <f t="shared" si="130"/>
        <v>N/A</v>
      </c>
      <c r="S909" s="156" t="e">
        <f>VLOOKUP($E909,'Calc 1 - Scaling (Ins,Bank)'!$A:$W,16,FALSE)</f>
        <v>#N/A</v>
      </c>
      <c r="T909" s="160" t="str">
        <f>IFERROR(VLOOKUP($E909,'Calc 1 - Scaling (Ins,Bank)'!$A:$W,17+IF(S909="Revenue",1,IF(S909="Carrying Value",2,0)),FALSE),"N/A")</f>
        <v>N/A</v>
      </c>
      <c r="U909" s="161" t="str">
        <f t="shared" si="131"/>
        <v>N/A</v>
      </c>
      <c r="V909" s="162" t="str">
        <f t="shared" si="132"/>
        <v>N/A</v>
      </c>
      <c r="W909" s="156" t="e">
        <f>VLOOKUP($E909,'Calc 1 - Scaling (Ins,Bank)'!$A:$W,20,FALSE)</f>
        <v>#N/A</v>
      </c>
      <c r="X909" s="160" t="str">
        <f>IFERROR(VLOOKUP($E909,'Calc 1 - Scaling (Ins,Bank)'!$A:$W,21+IF(W909="Revenue",1,IF(W909="Carrying Value",2,0)),FALSE),"N/A")</f>
        <v>N/A</v>
      </c>
      <c r="Y909" s="161" t="str">
        <f t="shared" si="133"/>
        <v>N/A</v>
      </c>
      <c r="Z909" s="162" t="str">
        <f t="shared" si="134"/>
        <v>N/A</v>
      </c>
      <c r="AP909" s="3" t="s">
        <v>1</v>
      </c>
    </row>
    <row r="910" spans="1:42" x14ac:dyDescent="0.2">
      <c r="A910" s="68">
        <f t="shared" si="126"/>
        <v>853</v>
      </c>
      <c r="B910" s="154">
        <f>'Input 2 - Inventory'!C860</f>
        <v>0</v>
      </c>
      <c r="C910" s="155">
        <f>'Input 2 - Inventory'!E860</f>
        <v>0</v>
      </c>
      <c r="D910" s="155" t="str">
        <f>IF(OR(LEFT(E910,5)= "Asset",LEFT(E910,5)="Other"),"N/A",'Input 1 - Schedule 1'!B862 &amp; " (Ins/Bank)")</f>
        <v xml:space="preserve"> (Ins/Bank)</v>
      </c>
      <c r="E910" s="156">
        <f>'Input 2 - Inventory'!F860</f>
        <v>0</v>
      </c>
      <c r="F910" s="157">
        <f>'Input 1 - Schedule 1'!AH862</f>
        <v>0</v>
      </c>
      <c r="G910" s="157">
        <f>'Input 2 - Inventory'!R860</f>
        <v>0</v>
      </c>
      <c r="H910" s="157">
        <f>'Input 2 - Inventory'!AG860</f>
        <v>0</v>
      </c>
      <c r="I910" s="158">
        <f>'Input 2 - Inventory'!L860</f>
        <v>0</v>
      </c>
      <c r="J910" s="159">
        <f>'Input 2 - Inventory'!AA860</f>
        <v>0</v>
      </c>
      <c r="K910" s="156" t="e">
        <f>VLOOKUP($E910,'Calc 1 - Scaling (Ins,Bank)'!$A:$W,8,FALSE)</f>
        <v>#N/A</v>
      </c>
      <c r="L910" s="160" t="str">
        <f>IFERROR(VLOOKUP($E910,'Calc 1 - Scaling (Ins,Bank)'!$A:$W,9+IF($K910="Revenue",1,IF(K910="Carrying Value",2,0)),FALSE),"N/A")</f>
        <v>N/A</v>
      </c>
      <c r="M910" s="161" t="str">
        <f t="shared" si="127"/>
        <v>N/A</v>
      </c>
      <c r="N910" s="162" t="str">
        <f t="shared" si="128"/>
        <v>N/A</v>
      </c>
      <c r="O910" s="156" t="e">
        <f>VLOOKUP($E910,'Calc 1 - Scaling (Ins,Bank)'!$A:$W,12,FALSE)</f>
        <v>#N/A</v>
      </c>
      <c r="P910" s="160" t="str">
        <f>IFERROR(VLOOKUP($E910,'Calc 1 - Scaling (Ins,Bank)'!$A:$W,13+IF(O910="Revenue",1,IF(O910="Carrying Value",2,0)),FALSE),"N/A")</f>
        <v>N/A</v>
      </c>
      <c r="Q910" s="161" t="str">
        <f t="shared" si="129"/>
        <v>N/A</v>
      </c>
      <c r="R910" s="162" t="str">
        <f t="shared" si="130"/>
        <v>N/A</v>
      </c>
      <c r="S910" s="156" t="e">
        <f>VLOOKUP($E910,'Calc 1 - Scaling (Ins,Bank)'!$A:$W,16,FALSE)</f>
        <v>#N/A</v>
      </c>
      <c r="T910" s="160" t="str">
        <f>IFERROR(VLOOKUP($E910,'Calc 1 - Scaling (Ins,Bank)'!$A:$W,17+IF(S910="Revenue",1,IF(S910="Carrying Value",2,0)),FALSE),"N/A")</f>
        <v>N/A</v>
      </c>
      <c r="U910" s="161" t="str">
        <f t="shared" si="131"/>
        <v>N/A</v>
      </c>
      <c r="V910" s="162" t="str">
        <f t="shared" si="132"/>
        <v>N/A</v>
      </c>
      <c r="W910" s="156" t="e">
        <f>VLOOKUP($E910,'Calc 1 - Scaling (Ins,Bank)'!$A:$W,20,FALSE)</f>
        <v>#N/A</v>
      </c>
      <c r="X910" s="160" t="str">
        <f>IFERROR(VLOOKUP($E910,'Calc 1 - Scaling (Ins,Bank)'!$A:$W,21+IF(W910="Revenue",1,IF(W910="Carrying Value",2,0)),FALSE),"N/A")</f>
        <v>N/A</v>
      </c>
      <c r="Y910" s="161" t="str">
        <f t="shared" si="133"/>
        <v>N/A</v>
      </c>
      <c r="Z910" s="162" t="str">
        <f t="shared" si="134"/>
        <v>N/A</v>
      </c>
      <c r="AP910" s="3" t="s">
        <v>1</v>
      </c>
    </row>
    <row r="911" spans="1:42" x14ac:dyDescent="0.2">
      <c r="A911" s="68">
        <f t="shared" si="126"/>
        <v>854</v>
      </c>
      <c r="B911" s="154">
        <f>'Input 2 - Inventory'!C861</f>
        <v>0</v>
      </c>
      <c r="C911" s="155">
        <f>'Input 2 - Inventory'!E861</f>
        <v>0</v>
      </c>
      <c r="D911" s="155" t="str">
        <f>IF(OR(LEFT(E911,5)= "Asset",LEFT(E911,5)="Other"),"N/A",'Input 1 - Schedule 1'!B863 &amp; " (Ins/Bank)")</f>
        <v xml:space="preserve"> (Ins/Bank)</v>
      </c>
      <c r="E911" s="156">
        <f>'Input 2 - Inventory'!F861</f>
        <v>0</v>
      </c>
      <c r="F911" s="157">
        <f>'Input 1 - Schedule 1'!AH863</f>
        <v>0</v>
      </c>
      <c r="G911" s="157">
        <f>'Input 2 - Inventory'!R861</f>
        <v>0</v>
      </c>
      <c r="H911" s="157">
        <f>'Input 2 - Inventory'!AG861</f>
        <v>0</v>
      </c>
      <c r="I911" s="158">
        <f>'Input 2 - Inventory'!L861</f>
        <v>0</v>
      </c>
      <c r="J911" s="159">
        <f>'Input 2 - Inventory'!AA861</f>
        <v>0</v>
      </c>
      <c r="K911" s="156" t="e">
        <f>VLOOKUP($E911,'Calc 1 - Scaling (Ins,Bank)'!$A:$W,8,FALSE)</f>
        <v>#N/A</v>
      </c>
      <c r="L911" s="160" t="str">
        <f>IFERROR(VLOOKUP($E911,'Calc 1 - Scaling (Ins,Bank)'!$A:$W,9+IF($K911="Revenue",1,IF(K911="Carrying Value",2,0)),FALSE),"N/A")</f>
        <v>N/A</v>
      </c>
      <c r="M911" s="161" t="str">
        <f t="shared" si="127"/>
        <v>N/A</v>
      </c>
      <c r="N911" s="162" t="str">
        <f t="shared" si="128"/>
        <v>N/A</v>
      </c>
      <c r="O911" s="156" t="e">
        <f>VLOOKUP($E911,'Calc 1 - Scaling (Ins,Bank)'!$A:$W,12,FALSE)</f>
        <v>#N/A</v>
      </c>
      <c r="P911" s="160" t="str">
        <f>IFERROR(VLOOKUP($E911,'Calc 1 - Scaling (Ins,Bank)'!$A:$W,13+IF(O911="Revenue",1,IF(O911="Carrying Value",2,0)),FALSE),"N/A")</f>
        <v>N/A</v>
      </c>
      <c r="Q911" s="161" t="str">
        <f t="shared" si="129"/>
        <v>N/A</v>
      </c>
      <c r="R911" s="162" t="str">
        <f t="shared" si="130"/>
        <v>N/A</v>
      </c>
      <c r="S911" s="156" t="e">
        <f>VLOOKUP($E911,'Calc 1 - Scaling (Ins,Bank)'!$A:$W,16,FALSE)</f>
        <v>#N/A</v>
      </c>
      <c r="T911" s="160" t="str">
        <f>IFERROR(VLOOKUP($E911,'Calc 1 - Scaling (Ins,Bank)'!$A:$W,17+IF(S911="Revenue",1,IF(S911="Carrying Value",2,0)),FALSE),"N/A")</f>
        <v>N/A</v>
      </c>
      <c r="U911" s="161" t="str">
        <f t="shared" si="131"/>
        <v>N/A</v>
      </c>
      <c r="V911" s="162" t="str">
        <f t="shared" si="132"/>
        <v>N/A</v>
      </c>
      <c r="W911" s="156" t="e">
        <f>VLOOKUP($E911,'Calc 1 - Scaling (Ins,Bank)'!$A:$W,20,FALSE)</f>
        <v>#N/A</v>
      </c>
      <c r="X911" s="160" t="str">
        <f>IFERROR(VLOOKUP($E911,'Calc 1 - Scaling (Ins,Bank)'!$A:$W,21+IF(W911="Revenue",1,IF(W911="Carrying Value",2,0)),FALSE),"N/A")</f>
        <v>N/A</v>
      </c>
      <c r="Y911" s="161" t="str">
        <f t="shared" si="133"/>
        <v>N/A</v>
      </c>
      <c r="Z911" s="162" t="str">
        <f t="shared" si="134"/>
        <v>N/A</v>
      </c>
      <c r="AP911" s="3" t="s">
        <v>1</v>
      </c>
    </row>
    <row r="912" spans="1:42" x14ac:dyDescent="0.2">
      <c r="A912" s="68">
        <f t="shared" si="126"/>
        <v>855</v>
      </c>
      <c r="B912" s="154">
        <f>'Input 2 - Inventory'!C862</f>
        <v>0</v>
      </c>
      <c r="C912" s="155">
        <f>'Input 2 - Inventory'!E862</f>
        <v>0</v>
      </c>
      <c r="D912" s="155" t="str">
        <f>IF(OR(LEFT(E912,5)= "Asset",LEFT(E912,5)="Other"),"N/A",'Input 1 - Schedule 1'!B864 &amp; " (Ins/Bank)")</f>
        <v xml:space="preserve"> (Ins/Bank)</v>
      </c>
      <c r="E912" s="156">
        <f>'Input 2 - Inventory'!F862</f>
        <v>0</v>
      </c>
      <c r="F912" s="157">
        <f>'Input 1 - Schedule 1'!AH864</f>
        <v>0</v>
      </c>
      <c r="G912" s="157">
        <f>'Input 2 - Inventory'!R862</f>
        <v>0</v>
      </c>
      <c r="H912" s="157">
        <f>'Input 2 - Inventory'!AG862</f>
        <v>0</v>
      </c>
      <c r="I912" s="158">
        <f>'Input 2 - Inventory'!L862</f>
        <v>0</v>
      </c>
      <c r="J912" s="159">
        <f>'Input 2 - Inventory'!AA862</f>
        <v>0</v>
      </c>
      <c r="K912" s="156" t="e">
        <f>VLOOKUP($E912,'Calc 1 - Scaling (Ins,Bank)'!$A:$W,8,FALSE)</f>
        <v>#N/A</v>
      </c>
      <c r="L912" s="160" t="str">
        <f>IFERROR(VLOOKUP($E912,'Calc 1 - Scaling (Ins,Bank)'!$A:$W,9+IF($K912="Revenue",1,IF(K912="Carrying Value",2,0)),FALSE),"N/A")</f>
        <v>N/A</v>
      </c>
      <c r="M912" s="161" t="str">
        <f t="shared" si="127"/>
        <v>N/A</v>
      </c>
      <c r="N912" s="162" t="str">
        <f t="shared" si="128"/>
        <v>N/A</v>
      </c>
      <c r="O912" s="156" t="e">
        <f>VLOOKUP($E912,'Calc 1 - Scaling (Ins,Bank)'!$A:$W,12,FALSE)</f>
        <v>#N/A</v>
      </c>
      <c r="P912" s="160" t="str">
        <f>IFERROR(VLOOKUP($E912,'Calc 1 - Scaling (Ins,Bank)'!$A:$W,13+IF(O912="Revenue",1,IF(O912="Carrying Value",2,0)),FALSE),"N/A")</f>
        <v>N/A</v>
      </c>
      <c r="Q912" s="161" t="str">
        <f t="shared" si="129"/>
        <v>N/A</v>
      </c>
      <c r="R912" s="162" t="str">
        <f t="shared" si="130"/>
        <v>N/A</v>
      </c>
      <c r="S912" s="156" t="e">
        <f>VLOOKUP($E912,'Calc 1 - Scaling (Ins,Bank)'!$A:$W,16,FALSE)</f>
        <v>#N/A</v>
      </c>
      <c r="T912" s="160" t="str">
        <f>IFERROR(VLOOKUP($E912,'Calc 1 - Scaling (Ins,Bank)'!$A:$W,17+IF(S912="Revenue",1,IF(S912="Carrying Value",2,0)),FALSE),"N/A")</f>
        <v>N/A</v>
      </c>
      <c r="U912" s="161" t="str">
        <f t="shared" si="131"/>
        <v>N/A</v>
      </c>
      <c r="V912" s="162" t="str">
        <f t="shared" si="132"/>
        <v>N/A</v>
      </c>
      <c r="W912" s="156" t="e">
        <f>VLOOKUP($E912,'Calc 1 - Scaling (Ins,Bank)'!$A:$W,20,FALSE)</f>
        <v>#N/A</v>
      </c>
      <c r="X912" s="160" t="str">
        <f>IFERROR(VLOOKUP($E912,'Calc 1 - Scaling (Ins,Bank)'!$A:$W,21+IF(W912="Revenue",1,IF(W912="Carrying Value",2,0)),FALSE),"N/A")</f>
        <v>N/A</v>
      </c>
      <c r="Y912" s="161" t="str">
        <f t="shared" si="133"/>
        <v>N/A</v>
      </c>
      <c r="Z912" s="162" t="str">
        <f t="shared" si="134"/>
        <v>N/A</v>
      </c>
      <c r="AP912" s="3" t="s">
        <v>1</v>
      </c>
    </row>
    <row r="913" spans="1:42" x14ac:dyDescent="0.2">
      <c r="A913" s="68">
        <f t="shared" si="126"/>
        <v>856</v>
      </c>
      <c r="B913" s="154">
        <f>'Input 2 - Inventory'!C863</f>
        <v>0</v>
      </c>
      <c r="C913" s="155">
        <f>'Input 2 - Inventory'!E863</f>
        <v>0</v>
      </c>
      <c r="D913" s="155" t="str">
        <f>IF(OR(LEFT(E913,5)= "Asset",LEFT(E913,5)="Other"),"N/A",'Input 1 - Schedule 1'!B865 &amp; " (Ins/Bank)")</f>
        <v xml:space="preserve"> (Ins/Bank)</v>
      </c>
      <c r="E913" s="156">
        <f>'Input 2 - Inventory'!F863</f>
        <v>0</v>
      </c>
      <c r="F913" s="157">
        <f>'Input 1 - Schedule 1'!AH865</f>
        <v>0</v>
      </c>
      <c r="G913" s="157">
        <f>'Input 2 - Inventory'!R863</f>
        <v>0</v>
      </c>
      <c r="H913" s="157">
        <f>'Input 2 - Inventory'!AG863</f>
        <v>0</v>
      </c>
      <c r="I913" s="158">
        <f>'Input 2 - Inventory'!L863</f>
        <v>0</v>
      </c>
      <c r="J913" s="159">
        <f>'Input 2 - Inventory'!AA863</f>
        <v>0</v>
      </c>
      <c r="K913" s="156" t="e">
        <f>VLOOKUP($E913,'Calc 1 - Scaling (Ins,Bank)'!$A:$W,8,FALSE)</f>
        <v>#N/A</v>
      </c>
      <c r="L913" s="160" t="str">
        <f>IFERROR(VLOOKUP($E913,'Calc 1 - Scaling (Ins,Bank)'!$A:$W,9+IF($K913="Revenue",1,IF(K913="Carrying Value",2,0)),FALSE),"N/A")</f>
        <v>N/A</v>
      </c>
      <c r="M913" s="161" t="str">
        <f t="shared" si="127"/>
        <v>N/A</v>
      </c>
      <c r="N913" s="162" t="str">
        <f t="shared" si="128"/>
        <v>N/A</v>
      </c>
      <c r="O913" s="156" t="e">
        <f>VLOOKUP($E913,'Calc 1 - Scaling (Ins,Bank)'!$A:$W,12,FALSE)</f>
        <v>#N/A</v>
      </c>
      <c r="P913" s="160" t="str">
        <f>IFERROR(VLOOKUP($E913,'Calc 1 - Scaling (Ins,Bank)'!$A:$W,13+IF(O913="Revenue",1,IF(O913="Carrying Value",2,0)),FALSE),"N/A")</f>
        <v>N/A</v>
      </c>
      <c r="Q913" s="161" t="str">
        <f t="shared" si="129"/>
        <v>N/A</v>
      </c>
      <c r="R913" s="162" t="str">
        <f t="shared" si="130"/>
        <v>N/A</v>
      </c>
      <c r="S913" s="156" t="e">
        <f>VLOOKUP($E913,'Calc 1 - Scaling (Ins,Bank)'!$A:$W,16,FALSE)</f>
        <v>#N/A</v>
      </c>
      <c r="T913" s="160" t="str">
        <f>IFERROR(VLOOKUP($E913,'Calc 1 - Scaling (Ins,Bank)'!$A:$W,17+IF(S913="Revenue",1,IF(S913="Carrying Value",2,0)),FALSE),"N/A")</f>
        <v>N/A</v>
      </c>
      <c r="U913" s="161" t="str">
        <f t="shared" si="131"/>
        <v>N/A</v>
      </c>
      <c r="V913" s="162" t="str">
        <f t="shared" si="132"/>
        <v>N/A</v>
      </c>
      <c r="W913" s="156" t="e">
        <f>VLOOKUP($E913,'Calc 1 - Scaling (Ins,Bank)'!$A:$W,20,FALSE)</f>
        <v>#N/A</v>
      </c>
      <c r="X913" s="160" t="str">
        <f>IFERROR(VLOOKUP($E913,'Calc 1 - Scaling (Ins,Bank)'!$A:$W,21+IF(W913="Revenue",1,IF(W913="Carrying Value",2,0)),FALSE),"N/A")</f>
        <v>N/A</v>
      </c>
      <c r="Y913" s="161" t="str">
        <f t="shared" si="133"/>
        <v>N/A</v>
      </c>
      <c r="Z913" s="162" t="str">
        <f t="shared" si="134"/>
        <v>N/A</v>
      </c>
      <c r="AP913" s="3" t="s">
        <v>1</v>
      </c>
    </row>
    <row r="914" spans="1:42" x14ac:dyDescent="0.2">
      <c r="A914" s="68">
        <f t="shared" si="126"/>
        <v>857</v>
      </c>
      <c r="B914" s="154">
        <f>'Input 2 - Inventory'!C864</f>
        <v>0</v>
      </c>
      <c r="C914" s="155">
        <f>'Input 2 - Inventory'!E864</f>
        <v>0</v>
      </c>
      <c r="D914" s="155" t="str">
        <f>IF(OR(LEFT(E914,5)= "Asset",LEFT(E914,5)="Other"),"N/A",'Input 1 - Schedule 1'!B866 &amp; " (Ins/Bank)")</f>
        <v xml:space="preserve"> (Ins/Bank)</v>
      </c>
      <c r="E914" s="156">
        <f>'Input 2 - Inventory'!F864</f>
        <v>0</v>
      </c>
      <c r="F914" s="157">
        <f>'Input 1 - Schedule 1'!AH866</f>
        <v>0</v>
      </c>
      <c r="G914" s="157">
        <f>'Input 2 - Inventory'!R864</f>
        <v>0</v>
      </c>
      <c r="H914" s="157">
        <f>'Input 2 - Inventory'!AG864</f>
        <v>0</v>
      </c>
      <c r="I914" s="158">
        <f>'Input 2 - Inventory'!L864</f>
        <v>0</v>
      </c>
      <c r="J914" s="159">
        <f>'Input 2 - Inventory'!AA864</f>
        <v>0</v>
      </c>
      <c r="K914" s="156" t="e">
        <f>VLOOKUP($E914,'Calc 1 - Scaling (Ins,Bank)'!$A:$W,8,FALSE)</f>
        <v>#N/A</v>
      </c>
      <c r="L914" s="160" t="str">
        <f>IFERROR(VLOOKUP($E914,'Calc 1 - Scaling (Ins,Bank)'!$A:$W,9+IF($K914="Revenue",1,IF(K914="Carrying Value",2,0)),FALSE),"N/A")</f>
        <v>N/A</v>
      </c>
      <c r="M914" s="161" t="str">
        <f t="shared" si="127"/>
        <v>N/A</v>
      </c>
      <c r="N914" s="162" t="str">
        <f t="shared" si="128"/>
        <v>N/A</v>
      </c>
      <c r="O914" s="156" t="e">
        <f>VLOOKUP($E914,'Calc 1 - Scaling (Ins,Bank)'!$A:$W,12,FALSE)</f>
        <v>#N/A</v>
      </c>
      <c r="P914" s="160" t="str">
        <f>IFERROR(VLOOKUP($E914,'Calc 1 - Scaling (Ins,Bank)'!$A:$W,13+IF(O914="Revenue",1,IF(O914="Carrying Value",2,0)),FALSE),"N/A")</f>
        <v>N/A</v>
      </c>
      <c r="Q914" s="161" t="str">
        <f t="shared" si="129"/>
        <v>N/A</v>
      </c>
      <c r="R914" s="162" t="str">
        <f t="shared" si="130"/>
        <v>N/A</v>
      </c>
      <c r="S914" s="156" t="e">
        <f>VLOOKUP($E914,'Calc 1 - Scaling (Ins,Bank)'!$A:$W,16,FALSE)</f>
        <v>#N/A</v>
      </c>
      <c r="T914" s="160" t="str">
        <f>IFERROR(VLOOKUP($E914,'Calc 1 - Scaling (Ins,Bank)'!$A:$W,17+IF(S914="Revenue",1,IF(S914="Carrying Value",2,0)),FALSE),"N/A")</f>
        <v>N/A</v>
      </c>
      <c r="U914" s="161" t="str">
        <f t="shared" si="131"/>
        <v>N/A</v>
      </c>
      <c r="V914" s="162" t="str">
        <f t="shared" si="132"/>
        <v>N/A</v>
      </c>
      <c r="W914" s="156" t="e">
        <f>VLOOKUP($E914,'Calc 1 - Scaling (Ins,Bank)'!$A:$W,20,FALSE)</f>
        <v>#N/A</v>
      </c>
      <c r="X914" s="160" t="str">
        <f>IFERROR(VLOOKUP($E914,'Calc 1 - Scaling (Ins,Bank)'!$A:$W,21+IF(W914="Revenue",1,IF(W914="Carrying Value",2,0)),FALSE),"N/A")</f>
        <v>N/A</v>
      </c>
      <c r="Y914" s="161" t="str">
        <f t="shared" si="133"/>
        <v>N/A</v>
      </c>
      <c r="Z914" s="162" t="str">
        <f t="shared" si="134"/>
        <v>N/A</v>
      </c>
      <c r="AP914" s="3" t="s">
        <v>1</v>
      </c>
    </row>
    <row r="915" spans="1:42" x14ac:dyDescent="0.2">
      <c r="A915" s="68">
        <f t="shared" si="126"/>
        <v>858</v>
      </c>
      <c r="B915" s="154">
        <f>'Input 2 - Inventory'!C865</f>
        <v>0</v>
      </c>
      <c r="C915" s="155">
        <f>'Input 2 - Inventory'!E865</f>
        <v>0</v>
      </c>
      <c r="D915" s="155" t="str">
        <f>IF(OR(LEFT(E915,5)= "Asset",LEFT(E915,5)="Other"),"N/A",'Input 1 - Schedule 1'!B867 &amp; " (Ins/Bank)")</f>
        <v xml:space="preserve"> (Ins/Bank)</v>
      </c>
      <c r="E915" s="156">
        <f>'Input 2 - Inventory'!F865</f>
        <v>0</v>
      </c>
      <c r="F915" s="157">
        <f>'Input 1 - Schedule 1'!AH867</f>
        <v>0</v>
      </c>
      <c r="G915" s="157">
        <f>'Input 2 - Inventory'!R865</f>
        <v>0</v>
      </c>
      <c r="H915" s="157">
        <f>'Input 2 - Inventory'!AG865</f>
        <v>0</v>
      </c>
      <c r="I915" s="158">
        <f>'Input 2 - Inventory'!L865</f>
        <v>0</v>
      </c>
      <c r="J915" s="159">
        <f>'Input 2 - Inventory'!AA865</f>
        <v>0</v>
      </c>
      <c r="K915" s="156" t="e">
        <f>VLOOKUP($E915,'Calc 1 - Scaling (Ins,Bank)'!$A:$W,8,FALSE)</f>
        <v>#N/A</v>
      </c>
      <c r="L915" s="160" t="str">
        <f>IFERROR(VLOOKUP($E915,'Calc 1 - Scaling (Ins,Bank)'!$A:$W,9+IF($K915="Revenue",1,IF(K915="Carrying Value",2,0)),FALSE),"N/A")</f>
        <v>N/A</v>
      </c>
      <c r="M915" s="161" t="str">
        <f t="shared" si="127"/>
        <v>N/A</v>
      </c>
      <c r="N915" s="162" t="str">
        <f t="shared" si="128"/>
        <v>N/A</v>
      </c>
      <c r="O915" s="156" t="e">
        <f>VLOOKUP($E915,'Calc 1 - Scaling (Ins,Bank)'!$A:$W,12,FALSE)</f>
        <v>#N/A</v>
      </c>
      <c r="P915" s="160" t="str">
        <f>IFERROR(VLOOKUP($E915,'Calc 1 - Scaling (Ins,Bank)'!$A:$W,13+IF(O915="Revenue",1,IF(O915="Carrying Value",2,0)),FALSE),"N/A")</f>
        <v>N/A</v>
      </c>
      <c r="Q915" s="161" t="str">
        <f t="shared" si="129"/>
        <v>N/A</v>
      </c>
      <c r="R915" s="162" t="str">
        <f t="shared" si="130"/>
        <v>N/A</v>
      </c>
      <c r="S915" s="156" t="e">
        <f>VLOOKUP($E915,'Calc 1 - Scaling (Ins,Bank)'!$A:$W,16,FALSE)</f>
        <v>#N/A</v>
      </c>
      <c r="T915" s="160" t="str">
        <f>IFERROR(VLOOKUP($E915,'Calc 1 - Scaling (Ins,Bank)'!$A:$W,17+IF(S915="Revenue",1,IF(S915="Carrying Value",2,0)),FALSE),"N/A")</f>
        <v>N/A</v>
      </c>
      <c r="U915" s="161" t="str">
        <f t="shared" si="131"/>
        <v>N/A</v>
      </c>
      <c r="V915" s="162" t="str">
        <f t="shared" si="132"/>
        <v>N/A</v>
      </c>
      <c r="W915" s="156" t="e">
        <f>VLOOKUP($E915,'Calc 1 - Scaling (Ins,Bank)'!$A:$W,20,FALSE)</f>
        <v>#N/A</v>
      </c>
      <c r="X915" s="160" t="str">
        <f>IFERROR(VLOOKUP($E915,'Calc 1 - Scaling (Ins,Bank)'!$A:$W,21+IF(W915="Revenue",1,IF(W915="Carrying Value",2,0)),FALSE),"N/A")</f>
        <v>N/A</v>
      </c>
      <c r="Y915" s="161" t="str">
        <f t="shared" si="133"/>
        <v>N/A</v>
      </c>
      <c r="Z915" s="162" t="str">
        <f t="shared" si="134"/>
        <v>N/A</v>
      </c>
      <c r="AP915" s="3" t="s">
        <v>1</v>
      </c>
    </row>
    <row r="916" spans="1:42" x14ac:dyDescent="0.2">
      <c r="A916" s="68">
        <f t="shared" si="126"/>
        <v>859</v>
      </c>
      <c r="B916" s="154">
        <f>'Input 2 - Inventory'!C866</f>
        <v>0</v>
      </c>
      <c r="C916" s="155">
        <f>'Input 2 - Inventory'!E866</f>
        <v>0</v>
      </c>
      <c r="D916" s="155" t="str">
        <f>IF(OR(LEFT(E916,5)= "Asset",LEFT(E916,5)="Other"),"N/A",'Input 1 - Schedule 1'!B868 &amp; " (Ins/Bank)")</f>
        <v xml:space="preserve"> (Ins/Bank)</v>
      </c>
      <c r="E916" s="156">
        <f>'Input 2 - Inventory'!F866</f>
        <v>0</v>
      </c>
      <c r="F916" s="157">
        <f>'Input 1 - Schedule 1'!AH868</f>
        <v>0</v>
      </c>
      <c r="G916" s="157">
        <f>'Input 2 - Inventory'!R866</f>
        <v>0</v>
      </c>
      <c r="H916" s="157">
        <f>'Input 2 - Inventory'!AG866</f>
        <v>0</v>
      </c>
      <c r="I916" s="158">
        <f>'Input 2 - Inventory'!L866</f>
        <v>0</v>
      </c>
      <c r="J916" s="159">
        <f>'Input 2 - Inventory'!AA866</f>
        <v>0</v>
      </c>
      <c r="K916" s="156" t="e">
        <f>VLOOKUP($E916,'Calc 1 - Scaling (Ins,Bank)'!$A:$W,8,FALSE)</f>
        <v>#N/A</v>
      </c>
      <c r="L916" s="160" t="str">
        <f>IFERROR(VLOOKUP($E916,'Calc 1 - Scaling (Ins,Bank)'!$A:$W,9+IF($K916="Revenue",1,IF(K916="Carrying Value",2,0)),FALSE),"N/A")</f>
        <v>N/A</v>
      </c>
      <c r="M916" s="161" t="str">
        <f t="shared" si="127"/>
        <v>N/A</v>
      </c>
      <c r="N916" s="162" t="str">
        <f t="shared" si="128"/>
        <v>N/A</v>
      </c>
      <c r="O916" s="156" t="e">
        <f>VLOOKUP($E916,'Calc 1 - Scaling (Ins,Bank)'!$A:$W,12,FALSE)</f>
        <v>#N/A</v>
      </c>
      <c r="P916" s="160" t="str">
        <f>IFERROR(VLOOKUP($E916,'Calc 1 - Scaling (Ins,Bank)'!$A:$W,13+IF(O916="Revenue",1,IF(O916="Carrying Value",2,0)),FALSE),"N/A")</f>
        <v>N/A</v>
      </c>
      <c r="Q916" s="161" t="str">
        <f t="shared" si="129"/>
        <v>N/A</v>
      </c>
      <c r="R916" s="162" t="str">
        <f t="shared" si="130"/>
        <v>N/A</v>
      </c>
      <c r="S916" s="156" t="e">
        <f>VLOOKUP($E916,'Calc 1 - Scaling (Ins,Bank)'!$A:$W,16,FALSE)</f>
        <v>#N/A</v>
      </c>
      <c r="T916" s="160" t="str">
        <f>IFERROR(VLOOKUP($E916,'Calc 1 - Scaling (Ins,Bank)'!$A:$W,17+IF(S916="Revenue",1,IF(S916="Carrying Value",2,0)),FALSE),"N/A")</f>
        <v>N/A</v>
      </c>
      <c r="U916" s="161" t="str">
        <f t="shared" si="131"/>
        <v>N/A</v>
      </c>
      <c r="V916" s="162" t="str">
        <f t="shared" si="132"/>
        <v>N/A</v>
      </c>
      <c r="W916" s="156" t="e">
        <f>VLOOKUP($E916,'Calc 1 - Scaling (Ins,Bank)'!$A:$W,20,FALSE)</f>
        <v>#N/A</v>
      </c>
      <c r="X916" s="160" t="str">
        <f>IFERROR(VLOOKUP($E916,'Calc 1 - Scaling (Ins,Bank)'!$A:$W,21+IF(W916="Revenue",1,IF(W916="Carrying Value",2,0)),FALSE),"N/A")</f>
        <v>N/A</v>
      </c>
      <c r="Y916" s="161" t="str">
        <f t="shared" si="133"/>
        <v>N/A</v>
      </c>
      <c r="Z916" s="162" t="str">
        <f t="shared" si="134"/>
        <v>N/A</v>
      </c>
      <c r="AP916" s="3" t="s">
        <v>1</v>
      </c>
    </row>
    <row r="917" spans="1:42" x14ac:dyDescent="0.2">
      <c r="A917" s="68">
        <f t="shared" si="126"/>
        <v>860</v>
      </c>
      <c r="B917" s="154">
        <f>'Input 2 - Inventory'!C867</f>
        <v>0</v>
      </c>
      <c r="C917" s="155">
        <f>'Input 2 - Inventory'!E867</f>
        <v>0</v>
      </c>
      <c r="D917" s="155" t="str">
        <f>IF(OR(LEFT(E917,5)= "Asset",LEFT(E917,5)="Other"),"N/A",'Input 1 - Schedule 1'!B869 &amp; " (Ins/Bank)")</f>
        <v xml:space="preserve"> (Ins/Bank)</v>
      </c>
      <c r="E917" s="156">
        <f>'Input 2 - Inventory'!F867</f>
        <v>0</v>
      </c>
      <c r="F917" s="157">
        <f>'Input 1 - Schedule 1'!AH869</f>
        <v>0</v>
      </c>
      <c r="G917" s="157">
        <f>'Input 2 - Inventory'!R867</f>
        <v>0</v>
      </c>
      <c r="H917" s="157">
        <f>'Input 2 - Inventory'!AG867</f>
        <v>0</v>
      </c>
      <c r="I917" s="158">
        <f>'Input 2 - Inventory'!L867</f>
        <v>0</v>
      </c>
      <c r="J917" s="159">
        <f>'Input 2 - Inventory'!AA867</f>
        <v>0</v>
      </c>
      <c r="K917" s="156" t="e">
        <f>VLOOKUP($E917,'Calc 1 - Scaling (Ins,Bank)'!$A:$W,8,FALSE)</f>
        <v>#N/A</v>
      </c>
      <c r="L917" s="160" t="str">
        <f>IFERROR(VLOOKUP($E917,'Calc 1 - Scaling (Ins,Bank)'!$A:$W,9+IF($K917="Revenue",1,IF(K917="Carrying Value",2,0)),FALSE),"N/A")</f>
        <v>N/A</v>
      </c>
      <c r="M917" s="161" t="str">
        <f t="shared" si="127"/>
        <v>N/A</v>
      </c>
      <c r="N917" s="162" t="str">
        <f t="shared" si="128"/>
        <v>N/A</v>
      </c>
      <c r="O917" s="156" t="e">
        <f>VLOOKUP($E917,'Calc 1 - Scaling (Ins,Bank)'!$A:$W,12,FALSE)</f>
        <v>#N/A</v>
      </c>
      <c r="P917" s="160" t="str">
        <f>IFERROR(VLOOKUP($E917,'Calc 1 - Scaling (Ins,Bank)'!$A:$W,13+IF(O917="Revenue",1,IF(O917="Carrying Value",2,0)),FALSE),"N/A")</f>
        <v>N/A</v>
      </c>
      <c r="Q917" s="161" t="str">
        <f t="shared" si="129"/>
        <v>N/A</v>
      </c>
      <c r="R917" s="162" t="str">
        <f t="shared" si="130"/>
        <v>N/A</v>
      </c>
      <c r="S917" s="156" t="e">
        <f>VLOOKUP($E917,'Calc 1 - Scaling (Ins,Bank)'!$A:$W,16,FALSE)</f>
        <v>#N/A</v>
      </c>
      <c r="T917" s="160" t="str">
        <f>IFERROR(VLOOKUP($E917,'Calc 1 - Scaling (Ins,Bank)'!$A:$W,17+IF(S917="Revenue",1,IF(S917="Carrying Value",2,0)),FALSE),"N/A")</f>
        <v>N/A</v>
      </c>
      <c r="U917" s="161" t="str">
        <f t="shared" si="131"/>
        <v>N/A</v>
      </c>
      <c r="V917" s="162" t="str">
        <f t="shared" si="132"/>
        <v>N/A</v>
      </c>
      <c r="W917" s="156" t="e">
        <f>VLOOKUP($E917,'Calc 1 - Scaling (Ins,Bank)'!$A:$W,20,FALSE)</f>
        <v>#N/A</v>
      </c>
      <c r="X917" s="160" t="str">
        <f>IFERROR(VLOOKUP($E917,'Calc 1 - Scaling (Ins,Bank)'!$A:$W,21+IF(W917="Revenue",1,IF(W917="Carrying Value",2,0)),FALSE),"N/A")</f>
        <v>N/A</v>
      </c>
      <c r="Y917" s="161" t="str">
        <f t="shared" si="133"/>
        <v>N/A</v>
      </c>
      <c r="Z917" s="162" t="str">
        <f t="shared" si="134"/>
        <v>N/A</v>
      </c>
      <c r="AP917" s="3" t="s">
        <v>1</v>
      </c>
    </row>
    <row r="918" spans="1:42" x14ac:dyDescent="0.2">
      <c r="A918" s="68">
        <f t="shared" si="126"/>
        <v>861</v>
      </c>
      <c r="B918" s="154">
        <f>'Input 2 - Inventory'!C868</f>
        <v>0</v>
      </c>
      <c r="C918" s="155">
        <f>'Input 2 - Inventory'!E868</f>
        <v>0</v>
      </c>
      <c r="D918" s="155" t="str">
        <f>IF(OR(LEFT(E918,5)= "Asset",LEFT(E918,5)="Other"),"N/A",'Input 1 - Schedule 1'!B870 &amp; " (Ins/Bank)")</f>
        <v xml:space="preserve"> (Ins/Bank)</v>
      </c>
      <c r="E918" s="156">
        <f>'Input 2 - Inventory'!F868</f>
        <v>0</v>
      </c>
      <c r="F918" s="157">
        <f>'Input 1 - Schedule 1'!AH870</f>
        <v>0</v>
      </c>
      <c r="G918" s="157">
        <f>'Input 2 - Inventory'!R868</f>
        <v>0</v>
      </c>
      <c r="H918" s="157">
        <f>'Input 2 - Inventory'!AG868</f>
        <v>0</v>
      </c>
      <c r="I918" s="158">
        <f>'Input 2 - Inventory'!L868</f>
        <v>0</v>
      </c>
      <c r="J918" s="159">
        <f>'Input 2 - Inventory'!AA868</f>
        <v>0</v>
      </c>
      <c r="K918" s="156" t="e">
        <f>VLOOKUP($E918,'Calc 1 - Scaling (Ins,Bank)'!$A:$W,8,FALSE)</f>
        <v>#N/A</v>
      </c>
      <c r="L918" s="160" t="str">
        <f>IFERROR(VLOOKUP($E918,'Calc 1 - Scaling (Ins,Bank)'!$A:$W,9+IF($K918="Revenue",1,IF(K918="Carrying Value",2,0)),FALSE),"N/A")</f>
        <v>N/A</v>
      </c>
      <c r="M918" s="161" t="str">
        <f t="shared" si="127"/>
        <v>N/A</v>
      </c>
      <c r="N918" s="162" t="str">
        <f t="shared" si="128"/>
        <v>N/A</v>
      </c>
      <c r="O918" s="156" t="e">
        <f>VLOOKUP($E918,'Calc 1 - Scaling (Ins,Bank)'!$A:$W,12,FALSE)</f>
        <v>#N/A</v>
      </c>
      <c r="P918" s="160" t="str">
        <f>IFERROR(VLOOKUP($E918,'Calc 1 - Scaling (Ins,Bank)'!$A:$W,13+IF(O918="Revenue",1,IF(O918="Carrying Value",2,0)),FALSE),"N/A")</f>
        <v>N/A</v>
      </c>
      <c r="Q918" s="161" t="str">
        <f t="shared" si="129"/>
        <v>N/A</v>
      </c>
      <c r="R918" s="162" t="str">
        <f t="shared" si="130"/>
        <v>N/A</v>
      </c>
      <c r="S918" s="156" t="e">
        <f>VLOOKUP($E918,'Calc 1 - Scaling (Ins,Bank)'!$A:$W,16,FALSE)</f>
        <v>#N/A</v>
      </c>
      <c r="T918" s="160" t="str">
        <f>IFERROR(VLOOKUP($E918,'Calc 1 - Scaling (Ins,Bank)'!$A:$W,17+IF(S918="Revenue",1,IF(S918="Carrying Value",2,0)),FALSE),"N/A")</f>
        <v>N/A</v>
      </c>
      <c r="U918" s="161" t="str">
        <f t="shared" si="131"/>
        <v>N/A</v>
      </c>
      <c r="V918" s="162" t="str">
        <f t="shared" si="132"/>
        <v>N/A</v>
      </c>
      <c r="W918" s="156" t="e">
        <f>VLOOKUP($E918,'Calc 1 - Scaling (Ins,Bank)'!$A:$W,20,FALSE)</f>
        <v>#N/A</v>
      </c>
      <c r="X918" s="160" t="str">
        <f>IFERROR(VLOOKUP($E918,'Calc 1 - Scaling (Ins,Bank)'!$A:$W,21+IF(W918="Revenue",1,IF(W918="Carrying Value",2,0)),FALSE),"N/A")</f>
        <v>N/A</v>
      </c>
      <c r="Y918" s="161" t="str">
        <f t="shared" si="133"/>
        <v>N/A</v>
      </c>
      <c r="Z918" s="162" t="str">
        <f t="shared" si="134"/>
        <v>N/A</v>
      </c>
      <c r="AP918" s="3" t="s">
        <v>1</v>
      </c>
    </row>
    <row r="919" spans="1:42" x14ac:dyDescent="0.2">
      <c r="A919" s="68">
        <f t="shared" si="126"/>
        <v>862</v>
      </c>
      <c r="B919" s="154">
        <f>'Input 2 - Inventory'!C869</f>
        <v>0</v>
      </c>
      <c r="C919" s="155">
        <f>'Input 2 - Inventory'!E869</f>
        <v>0</v>
      </c>
      <c r="D919" s="155" t="str">
        <f>IF(OR(LEFT(E919,5)= "Asset",LEFT(E919,5)="Other"),"N/A",'Input 1 - Schedule 1'!B871 &amp; " (Ins/Bank)")</f>
        <v xml:space="preserve"> (Ins/Bank)</v>
      </c>
      <c r="E919" s="156">
        <f>'Input 2 - Inventory'!F869</f>
        <v>0</v>
      </c>
      <c r="F919" s="157">
        <f>'Input 1 - Schedule 1'!AH871</f>
        <v>0</v>
      </c>
      <c r="G919" s="157">
        <f>'Input 2 - Inventory'!R869</f>
        <v>0</v>
      </c>
      <c r="H919" s="157">
        <f>'Input 2 - Inventory'!AG869</f>
        <v>0</v>
      </c>
      <c r="I919" s="158">
        <f>'Input 2 - Inventory'!L869</f>
        <v>0</v>
      </c>
      <c r="J919" s="159">
        <f>'Input 2 - Inventory'!AA869</f>
        <v>0</v>
      </c>
      <c r="K919" s="156" t="e">
        <f>VLOOKUP($E919,'Calc 1 - Scaling (Ins,Bank)'!$A:$W,8,FALSE)</f>
        <v>#N/A</v>
      </c>
      <c r="L919" s="160" t="str">
        <f>IFERROR(VLOOKUP($E919,'Calc 1 - Scaling (Ins,Bank)'!$A:$W,9+IF($K919="Revenue",1,IF(K919="Carrying Value",2,0)),FALSE),"N/A")</f>
        <v>N/A</v>
      </c>
      <c r="M919" s="161" t="str">
        <f t="shared" si="127"/>
        <v>N/A</v>
      </c>
      <c r="N919" s="162" t="str">
        <f t="shared" si="128"/>
        <v>N/A</v>
      </c>
      <c r="O919" s="156" t="e">
        <f>VLOOKUP($E919,'Calc 1 - Scaling (Ins,Bank)'!$A:$W,12,FALSE)</f>
        <v>#N/A</v>
      </c>
      <c r="P919" s="160" t="str">
        <f>IFERROR(VLOOKUP($E919,'Calc 1 - Scaling (Ins,Bank)'!$A:$W,13+IF(O919="Revenue",1,IF(O919="Carrying Value",2,0)),FALSE),"N/A")</f>
        <v>N/A</v>
      </c>
      <c r="Q919" s="161" t="str">
        <f t="shared" si="129"/>
        <v>N/A</v>
      </c>
      <c r="R919" s="162" t="str">
        <f t="shared" si="130"/>
        <v>N/A</v>
      </c>
      <c r="S919" s="156" t="e">
        <f>VLOOKUP($E919,'Calc 1 - Scaling (Ins,Bank)'!$A:$W,16,FALSE)</f>
        <v>#N/A</v>
      </c>
      <c r="T919" s="160" t="str">
        <f>IFERROR(VLOOKUP($E919,'Calc 1 - Scaling (Ins,Bank)'!$A:$W,17+IF(S919="Revenue",1,IF(S919="Carrying Value",2,0)),FALSE),"N/A")</f>
        <v>N/A</v>
      </c>
      <c r="U919" s="161" t="str">
        <f t="shared" si="131"/>
        <v>N/A</v>
      </c>
      <c r="V919" s="162" t="str">
        <f t="shared" si="132"/>
        <v>N/A</v>
      </c>
      <c r="W919" s="156" t="e">
        <f>VLOOKUP($E919,'Calc 1 - Scaling (Ins,Bank)'!$A:$W,20,FALSE)</f>
        <v>#N/A</v>
      </c>
      <c r="X919" s="160" t="str">
        <f>IFERROR(VLOOKUP($E919,'Calc 1 - Scaling (Ins,Bank)'!$A:$W,21+IF(W919="Revenue",1,IF(W919="Carrying Value",2,0)),FALSE),"N/A")</f>
        <v>N/A</v>
      </c>
      <c r="Y919" s="161" t="str">
        <f t="shared" si="133"/>
        <v>N/A</v>
      </c>
      <c r="Z919" s="162" t="str">
        <f t="shared" si="134"/>
        <v>N/A</v>
      </c>
      <c r="AP919" s="3" t="s">
        <v>1</v>
      </c>
    </row>
    <row r="920" spans="1:42" x14ac:dyDescent="0.2">
      <c r="A920" s="68">
        <f t="shared" si="126"/>
        <v>863</v>
      </c>
      <c r="B920" s="154">
        <f>'Input 2 - Inventory'!C870</f>
        <v>0</v>
      </c>
      <c r="C920" s="155">
        <f>'Input 2 - Inventory'!E870</f>
        <v>0</v>
      </c>
      <c r="D920" s="155" t="str">
        <f>IF(OR(LEFT(E920,5)= "Asset",LEFT(E920,5)="Other"),"N/A",'Input 1 - Schedule 1'!B872 &amp; " (Ins/Bank)")</f>
        <v xml:space="preserve"> (Ins/Bank)</v>
      </c>
      <c r="E920" s="156">
        <f>'Input 2 - Inventory'!F870</f>
        <v>0</v>
      </c>
      <c r="F920" s="157">
        <f>'Input 1 - Schedule 1'!AH872</f>
        <v>0</v>
      </c>
      <c r="G920" s="157">
        <f>'Input 2 - Inventory'!R870</f>
        <v>0</v>
      </c>
      <c r="H920" s="157">
        <f>'Input 2 - Inventory'!AG870</f>
        <v>0</v>
      </c>
      <c r="I920" s="158">
        <f>'Input 2 - Inventory'!L870</f>
        <v>0</v>
      </c>
      <c r="J920" s="159">
        <f>'Input 2 - Inventory'!AA870</f>
        <v>0</v>
      </c>
      <c r="K920" s="156" t="e">
        <f>VLOOKUP($E920,'Calc 1 - Scaling (Ins,Bank)'!$A:$W,8,FALSE)</f>
        <v>#N/A</v>
      </c>
      <c r="L920" s="160" t="str">
        <f>IFERROR(VLOOKUP($E920,'Calc 1 - Scaling (Ins,Bank)'!$A:$W,9+IF($K920="Revenue",1,IF(K920="Carrying Value",2,0)),FALSE),"N/A")</f>
        <v>N/A</v>
      </c>
      <c r="M920" s="161" t="str">
        <f t="shared" si="127"/>
        <v>N/A</v>
      </c>
      <c r="N920" s="162" t="str">
        <f t="shared" si="128"/>
        <v>N/A</v>
      </c>
      <c r="O920" s="156" t="e">
        <f>VLOOKUP($E920,'Calc 1 - Scaling (Ins,Bank)'!$A:$W,12,FALSE)</f>
        <v>#N/A</v>
      </c>
      <c r="P920" s="160" t="str">
        <f>IFERROR(VLOOKUP($E920,'Calc 1 - Scaling (Ins,Bank)'!$A:$W,13+IF(O920="Revenue",1,IF(O920="Carrying Value",2,0)),FALSE),"N/A")</f>
        <v>N/A</v>
      </c>
      <c r="Q920" s="161" t="str">
        <f t="shared" si="129"/>
        <v>N/A</v>
      </c>
      <c r="R920" s="162" t="str">
        <f t="shared" si="130"/>
        <v>N/A</v>
      </c>
      <c r="S920" s="156" t="e">
        <f>VLOOKUP($E920,'Calc 1 - Scaling (Ins,Bank)'!$A:$W,16,FALSE)</f>
        <v>#N/A</v>
      </c>
      <c r="T920" s="160" t="str">
        <f>IFERROR(VLOOKUP($E920,'Calc 1 - Scaling (Ins,Bank)'!$A:$W,17+IF(S920="Revenue",1,IF(S920="Carrying Value",2,0)),FALSE),"N/A")</f>
        <v>N/A</v>
      </c>
      <c r="U920" s="161" t="str">
        <f t="shared" si="131"/>
        <v>N/A</v>
      </c>
      <c r="V920" s="162" t="str">
        <f t="shared" si="132"/>
        <v>N/A</v>
      </c>
      <c r="W920" s="156" t="e">
        <f>VLOOKUP($E920,'Calc 1 - Scaling (Ins,Bank)'!$A:$W,20,FALSE)</f>
        <v>#N/A</v>
      </c>
      <c r="X920" s="160" t="str">
        <f>IFERROR(VLOOKUP($E920,'Calc 1 - Scaling (Ins,Bank)'!$A:$W,21+IF(W920="Revenue",1,IF(W920="Carrying Value",2,0)),FALSE),"N/A")</f>
        <v>N/A</v>
      </c>
      <c r="Y920" s="161" t="str">
        <f t="shared" si="133"/>
        <v>N/A</v>
      </c>
      <c r="Z920" s="162" t="str">
        <f t="shared" si="134"/>
        <v>N/A</v>
      </c>
      <c r="AP920" s="3" t="s">
        <v>1</v>
      </c>
    </row>
    <row r="921" spans="1:42" x14ac:dyDescent="0.2">
      <c r="A921" s="68">
        <f t="shared" si="126"/>
        <v>864</v>
      </c>
      <c r="B921" s="154">
        <f>'Input 2 - Inventory'!C871</f>
        <v>0</v>
      </c>
      <c r="C921" s="155">
        <f>'Input 2 - Inventory'!E871</f>
        <v>0</v>
      </c>
      <c r="D921" s="155" t="str">
        <f>IF(OR(LEFT(E921,5)= "Asset",LEFT(E921,5)="Other"),"N/A",'Input 1 - Schedule 1'!B873 &amp; " (Ins/Bank)")</f>
        <v xml:space="preserve"> (Ins/Bank)</v>
      </c>
      <c r="E921" s="156">
        <f>'Input 2 - Inventory'!F871</f>
        <v>0</v>
      </c>
      <c r="F921" s="157">
        <f>'Input 1 - Schedule 1'!AH873</f>
        <v>0</v>
      </c>
      <c r="G921" s="157">
        <f>'Input 2 - Inventory'!R871</f>
        <v>0</v>
      </c>
      <c r="H921" s="157">
        <f>'Input 2 - Inventory'!AG871</f>
        <v>0</v>
      </c>
      <c r="I921" s="158">
        <f>'Input 2 - Inventory'!L871</f>
        <v>0</v>
      </c>
      <c r="J921" s="159">
        <f>'Input 2 - Inventory'!AA871</f>
        <v>0</v>
      </c>
      <c r="K921" s="156" t="e">
        <f>VLOOKUP($E921,'Calc 1 - Scaling (Ins,Bank)'!$A:$W,8,FALSE)</f>
        <v>#N/A</v>
      </c>
      <c r="L921" s="160" t="str">
        <f>IFERROR(VLOOKUP($E921,'Calc 1 - Scaling (Ins,Bank)'!$A:$W,9+IF($K921="Revenue",1,IF(K921="Carrying Value",2,0)),FALSE),"N/A")</f>
        <v>N/A</v>
      </c>
      <c r="M921" s="161" t="str">
        <f t="shared" si="127"/>
        <v>N/A</v>
      </c>
      <c r="N921" s="162" t="str">
        <f t="shared" si="128"/>
        <v>N/A</v>
      </c>
      <c r="O921" s="156" t="e">
        <f>VLOOKUP($E921,'Calc 1 - Scaling (Ins,Bank)'!$A:$W,12,FALSE)</f>
        <v>#N/A</v>
      </c>
      <c r="P921" s="160" t="str">
        <f>IFERROR(VLOOKUP($E921,'Calc 1 - Scaling (Ins,Bank)'!$A:$W,13+IF(O921="Revenue",1,IF(O921="Carrying Value",2,0)),FALSE),"N/A")</f>
        <v>N/A</v>
      </c>
      <c r="Q921" s="161" t="str">
        <f t="shared" si="129"/>
        <v>N/A</v>
      </c>
      <c r="R921" s="162" t="str">
        <f t="shared" si="130"/>
        <v>N/A</v>
      </c>
      <c r="S921" s="156" t="e">
        <f>VLOOKUP($E921,'Calc 1 - Scaling (Ins,Bank)'!$A:$W,16,FALSE)</f>
        <v>#N/A</v>
      </c>
      <c r="T921" s="160" t="str">
        <f>IFERROR(VLOOKUP($E921,'Calc 1 - Scaling (Ins,Bank)'!$A:$W,17+IF(S921="Revenue",1,IF(S921="Carrying Value",2,0)),FALSE),"N/A")</f>
        <v>N/A</v>
      </c>
      <c r="U921" s="161" t="str">
        <f t="shared" si="131"/>
        <v>N/A</v>
      </c>
      <c r="V921" s="162" t="str">
        <f t="shared" si="132"/>
        <v>N/A</v>
      </c>
      <c r="W921" s="156" t="e">
        <f>VLOOKUP($E921,'Calc 1 - Scaling (Ins,Bank)'!$A:$W,20,FALSE)</f>
        <v>#N/A</v>
      </c>
      <c r="X921" s="160" t="str">
        <f>IFERROR(VLOOKUP($E921,'Calc 1 - Scaling (Ins,Bank)'!$A:$W,21+IF(W921="Revenue",1,IF(W921="Carrying Value",2,0)),FALSE),"N/A")</f>
        <v>N/A</v>
      </c>
      <c r="Y921" s="161" t="str">
        <f t="shared" si="133"/>
        <v>N/A</v>
      </c>
      <c r="Z921" s="162" t="str">
        <f t="shared" si="134"/>
        <v>N/A</v>
      </c>
      <c r="AP921" s="3" t="s">
        <v>1</v>
      </c>
    </row>
    <row r="922" spans="1:42" x14ac:dyDescent="0.2">
      <c r="A922" s="68">
        <f t="shared" si="126"/>
        <v>865</v>
      </c>
      <c r="B922" s="154">
        <f>'Input 2 - Inventory'!C872</f>
        <v>0</v>
      </c>
      <c r="C922" s="155">
        <f>'Input 2 - Inventory'!E872</f>
        <v>0</v>
      </c>
      <c r="D922" s="155" t="str">
        <f>IF(OR(LEFT(E922,5)= "Asset",LEFT(E922,5)="Other"),"N/A",'Input 1 - Schedule 1'!B874 &amp; " (Ins/Bank)")</f>
        <v xml:space="preserve"> (Ins/Bank)</v>
      </c>
      <c r="E922" s="156">
        <f>'Input 2 - Inventory'!F872</f>
        <v>0</v>
      </c>
      <c r="F922" s="157">
        <f>'Input 1 - Schedule 1'!AH874</f>
        <v>0</v>
      </c>
      <c r="G922" s="157">
        <f>'Input 2 - Inventory'!R872</f>
        <v>0</v>
      </c>
      <c r="H922" s="157">
        <f>'Input 2 - Inventory'!AG872</f>
        <v>0</v>
      </c>
      <c r="I922" s="158">
        <f>'Input 2 - Inventory'!L872</f>
        <v>0</v>
      </c>
      <c r="J922" s="159">
        <f>'Input 2 - Inventory'!AA872</f>
        <v>0</v>
      </c>
      <c r="K922" s="156" t="e">
        <f>VLOOKUP($E922,'Calc 1 - Scaling (Ins,Bank)'!$A:$W,8,FALSE)</f>
        <v>#N/A</v>
      </c>
      <c r="L922" s="160" t="str">
        <f>IFERROR(VLOOKUP($E922,'Calc 1 - Scaling (Ins,Bank)'!$A:$W,9+IF($K922="Revenue",1,IF(K922="Carrying Value",2,0)),FALSE),"N/A")</f>
        <v>N/A</v>
      </c>
      <c r="M922" s="161" t="str">
        <f t="shared" si="127"/>
        <v>N/A</v>
      </c>
      <c r="N922" s="162" t="str">
        <f t="shared" si="128"/>
        <v>N/A</v>
      </c>
      <c r="O922" s="156" t="e">
        <f>VLOOKUP($E922,'Calc 1 - Scaling (Ins,Bank)'!$A:$W,12,FALSE)</f>
        <v>#N/A</v>
      </c>
      <c r="P922" s="160" t="str">
        <f>IFERROR(VLOOKUP($E922,'Calc 1 - Scaling (Ins,Bank)'!$A:$W,13+IF(O922="Revenue",1,IF(O922="Carrying Value",2,0)),FALSE),"N/A")</f>
        <v>N/A</v>
      </c>
      <c r="Q922" s="161" t="str">
        <f t="shared" si="129"/>
        <v>N/A</v>
      </c>
      <c r="R922" s="162" t="str">
        <f t="shared" si="130"/>
        <v>N/A</v>
      </c>
      <c r="S922" s="156" t="e">
        <f>VLOOKUP($E922,'Calc 1 - Scaling (Ins,Bank)'!$A:$W,16,FALSE)</f>
        <v>#N/A</v>
      </c>
      <c r="T922" s="160" t="str">
        <f>IFERROR(VLOOKUP($E922,'Calc 1 - Scaling (Ins,Bank)'!$A:$W,17+IF(S922="Revenue",1,IF(S922="Carrying Value",2,0)),FALSE),"N/A")</f>
        <v>N/A</v>
      </c>
      <c r="U922" s="161" t="str">
        <f t="shared" si="131"/>
        <v>N/A</v>
      </c>
      <c r="V922" s="162" t="str">
        <f t="shared" si="132"/>
        <v>N/A</v>
      </c>
      <c r="W922" s="156" t="e">
        <f>VLOOKUP($E922,'Calc 1 - Scaling (Ins,Bank)'!$A:$W,20,FALSE)</f>
        <v>#N/A</v>
      </c>
      <c r="X922" s="160" t="str">
        <f>IFERROR(VLOOKUP($E922,'Calc 1 - Scaling (Ins,Bank)'!$A:$W,21+IF(W922="Revenue",1,IF(W922="Carrying Value",2,0)),FALSE),"N/A")</f>
        <v>N/A</v>
      </c>
      <c r="Y922" s="161" t="str">
        <f t="shared" si="133"/>
        <v>N/A</v>
      </c>
      <c r="Z922" s="162" t="str">
        <f t="shared" si="134"/>
        <v>N/A</v>
      </c>
      <c r="AP922" s="3" t="s">
        <v>1</v>
      </c>
    </row>
    <row r="923" spans="1:42" x14ac:dyDescent="0.2">
      <c r="A923" s="68">
        <f t="shared" si="126"/>
        <v>866</v>
      </c>
      <c r="B923" s="154">
        <f>'Input 2 - Inventory'!C873</f>
        <v>0</v>
      </c>
      <c r="C923" s="155">
        <f>'Input 2 - Inventory'!E873</f>
        <v>0</v>
      </c>
      <c r="D923" s="155" t="str">
        <f>IF(OR(LEFT(E923,5)= "Asset",LEFT(E923,5)="Other"),"N/A",'Input 1 - Schedule 1'!B875 &amp; " (Ins/Bank)")</f>
        <v xml:space="preserve"> (Ins/Bank)</v>
      </c>
      <c r="E923" s="156">
        <f>'Input 2 - Inventory'!F873</f>
        <v>0</v>
      </c>
      <c r="F923" s="157">
        <f>'Input 1 - Schedule 1'!AH875</f>
        <v>0</v>
      </c>
      <c r="G923" s="157">
        <f>'Input 2 - Inventory'!R873</f>
        <v>0</v>
      </c>
      <c r="H923" s="157">
        <f>'Input 2 - Inventory'!AG873</f>
        <v>0</v>
      </c>
      <c r="I923" s="158">
        <f>'Input 2 - Inventory'!L873</f>
        <v>0</v>
      </c>
      <c r="J923" s="159">
        <f>'Input 2 - Inventory'!AA873</f>
        <v>0</v>
      </c>
      <c r="K923" s="156" t="e">
        <f>VLOOKUP($E923,'Calc 1 - Scaling (Ins,Bank)'!$A:$W,8,FALSE)</f>
        <v>#N/A</v>
      </c>
      <c r="L923" s="160" t="str">
        <f>IFERROR(VLOOKUP($E923,'Calc 1 - Scaling (Ins,Bank)'!$A:$W,9+IF($K923="Revenue",1,IF(K923="Carrying Value",2,0)),FALSE),"N/A")</f>
        <v>N/A</v>
      </c>
      <c r="M923" s="161" t="str">
        <f t="shared" si="127"/>
        <v>N/A</v>
      </c>
      <c r="N923" s="162" t="str">
        <f t="shared" si="128"/>
        <v>N/A</v>
      </c>
      <c r="O923" s="156" t="e">
        <f>VLOOKUP($E923,'Calc 1 - Scaling (Ins,Bank)'!$A:$W,12,FALSE)</f>
        <v>#N/A</v>
      </c>
      <c r="P923" s="160" t="str">
        <f>IFERROR(VLOOKUP($E923,'Calc 1 - Scaling (Ins,Bank)'!$A:$W,13+IF(O923="Revenue",1,IF(O923="Carrying Value",2,0)),FALSE),"N/A")</f>
        <v>N/A</v>
      </c>
      <c r="Q923" s="161" t="str">
        <f t="shared" si="129"/>
        <v>N/A</v>
      </c>
      <c r="R923" s="162" t="str">
        <f t="shared" si="130"/>
        <v>N/A</v>
      </c>
      <c r="S923" s="156" t="e">
        <f>VLOOKUP($E923,'Calc 1 - Scaling (Ins,Bank)'!$A:$W,16,FALSE)</f>
        <v>#N/A</v>
      </c>
      <c r="T923" s="160" t="str">
        <f>IFERROR(VLOOKUP($E923,'Calc 1 - Scaling (Ins,Bank)'!$A:$W,17+IF(S923="Revenue",1,IF(S923="Carrying Value",2,0)),FALSE),"N/A")</f>
        <v>N/A</v>
      </c>
      <c r="U923" s="161" t="str">
        <f t="shared" si="131"/>
        <v>N/A</v>
      </c>
      <c r="V923" s="162" t="str">
        <f t="shared" si="132"/>
        <v>N/A</v>
      </c>
      <c r="W923" s="156" t="e">
        <f>VLOOKUP($E923,'Calc 1 - Scaling (Ins,Bank)'!$A:$W,20,FALSE)</f>
        <v>#N/A</v>
      </c>
      <c r="X923" s="160" t="str">
        <f>IFERROR(VLOOKUP($E923,'Calc 1 - Scaling (Ins,Bank)'!$A:$W,21+IF(W923="Revenue",1,IF(W923="Carrying Value",2,0)),FALSE),"N/A")</f>
        <v>N/A</v>
      </c>
      <c r="Y923" s="161" t="str">
        <f t="shared" si="133"/>
        <v>N/A</v>
      </c>
      <c r="Z923" s="162" t="str">
        <f t="shared" si="134"/>
        <v>N/A</v>
      </c>
      <c r="AP923" s="3" t="s">
        <v>1</v>
      </c>
    </row>
    <row r="924" spans="1:42" x14ac:dyDescent="0.2">
      <c r="A924" s="68">
        <f t="shared" si="126"/>
        <v>867</v>
      </c>
      <c r="B924" s="154">
        <f>'Input 2 - Inventory'!C874</f>
        <v>0</v>
      </c>
      <c r="C924" s="155">
        <f>'Input 2 - Inventory'!E874</f>
        <v>0</v>
      </c>
      <c r="D924" s="155" t="str">
        <f>IF(OR(LEFT(E924,5)= "Asset",LEFT(E924,5)="Other"),"N/A",'Input 1 - Schedule 1'!B876 &amp; " (Ins/Bank)")</f>
        <v xml:space="preserve"> (Ins/Bank)</v>
      </c>
      <c r="E924" s="156">
        <f>'Input 2 - Inventory'!F874</f>
        <v>0</v>
      </c>
      <c r="F924" s="157">
        <f>'Input 1 - Schedule 1'!AH876</f>
        <v>0</v>
      </c>
      <c r="G924" s="157">
        <f>'Input 2 - Inventory'!R874</f>
        <v>0</v>
      </c>
      <c r="H924" s="157">
        <f>'Input 2 - Inventory'!AG874</f>
        <v>0</v>
      </c>
      <c r="I924" s="158">
        <f>'Input 2 - Inventory'!L874</f>
        <v>0</v>
      </c>
      <c r="J924" s="159">
        <f>'Input 2 - Inventory'!AA874</f>
        <v>0</v>
      </c>
      <c r="K924" s="156" t="e">
        <f>VLOOKUP($E924,'Calc 1 - Scaling (Ins,Bank)'!$A:$W,8,FALSE)</f>
        <v>#N/A</v>
      </c>
      <c r="L924" s="160" t="str">
        <f>IFERROR(VLOOKUP($E924,'Calc 1 - Scaling (Ins,Bank)'!$A:$W,9+IF($K924="Revenue",1,IF(K924="Carrying Value",2,0)),FALSE),"N/A")</f>
        <v>N/A</v>
      </c>
      <c r="M924" s="161" t="str">
        <f t="shared" si="127"/>
        <v>N/A</v>
      </c>
      <c r="N924" s="162" t="str">
        <f t="shared" si="128"/>
        <v>N/A</v>
      </c>
      <c r="O924" s="156" t="e">
        <f>VLOOKUP($E924,'Calc 1 - Scaling (Ins,Bank)'!$A:$W,12,FALSE)</f>
        <v>#N/A</v>
      </c>
      <c r="P924" s="160" t="str">
        <f>IFERROR(VLOOKUP($E924,'Calc 1 - Scaling (Ins,Bank)'!$A:$W,13+IF(O924="Revenue",1,IF(O924="Carrying Value",2,0)),FALSE),"N/A")</f>
        <v>N/A</v>
      </c>
      <c r="Q924" s="161" t="str">
        <f t="shared" si="129"/>
        <v>N/A</v>
      </c>
      <c r="R924" s="162" t="str">
        <f t="shared" si="130"/>
        <v>N/A</v>
      </c>
      <c r="S924" s="156" t="e">
        <f>VLOOKUP($E924,'Calc 1 - Scaling (Ins,Bank)'!$A:$W,16,FALSE)</f>
        <v>#N/A</v>
      </c>
      <c r="T924" s="160" t="str">
        <f>IFERROR(VLOOKUP($E924,'Calc 1 - Scaling (Ins,Bank)'!$A:$W,17+IF(S924="Revenue",1,IF(S924="Carrying Value",2,0)),FALSE),"N/A")</f>
        <v>N/A</v>
      </c>
      <c r="U924" s="161" t="str">
        <f t="shared" si="131"/>
        <v>N/A</v>
      </c>
      <c r="V924" s="162" t="str">
        <f t="shared" si="132"/>
        <v>N/A</v>
      </c>
      <c r="W924" s="156" t="e">
        <f>VLOOKUP($E924,'Calc 1 - Scaling (Ins,Bank)'!$A:$W,20,FALSE)</f>
        <v>#N/A</v>
      </c>
      <c r="X924" s="160" t="str">
        <f>IFERROR(VLOOKUP($E924,'Calc 1 - Scaling (Ins,Bank)'!$A:$W,21+IF(W924="Revenue",1,IF(W924="Carrying Value",2,0)),FALSE),"N/A")</f>
        <v>N/A</v>
      </c>
      <c r="Y924" s="161" t="str">
        <f t="shared" si="133"/>
        <v>N/A</v>
      </c>
      <c r="Z924" s="162" t="str">
        <f t="shared" si="134"/>
        <v>N/A</v>
      </c>
      <c r="AP924" s="3" t="s">
        <v>1</v>
      </c>
    </row>
    <row r="925" spans="1:42" x14ac:dyDescent="0.2">
      <c r="A925" s="68">
        <f t="shared" si="126"/>
        <v>868</v>
      </c>
      <c r="B925" s="154">
        <f>'Input 2 - Inventory'!C875</f>
        <v>0</v>
      </c>
      <c r="C925" s="155">
        <f>'Input 2 - Inventory'!E875</f>
        <v>0</v>
      </c>
      <c r="D925" s="155" t="str">
        <f>IF(OR(LEFT(E925,5)= "Asset",LEFT(E925,5)="Other"),"N/A",'Input 1 - Schedule 1'!B877 &amp; " (Ins/Bank)")</f>
        <v xml:space="preserve"> (Ins/Bank)</v>
      </c>
      <c r="E925" s="156">
        <f>'Input 2 - Inventory'!F875</f>
        <v>0</v>
      </c>
      <c r="F925" s="157">
        <f>'Input 1 - Schedule 1'!AH877</f>
        <v>0</v>
      </c>
      <c r="G925" s="157">
        <f>'Input 2 - Inventory'!R875</f>
        <v>0</v>
      </c>
      <c r="H925" s="157">
        <f>'Input 2 - Inventory'!AG875</f>
        <v>0</v>
      </c>
      <c r="I925" s="158">
        <f>'Input 2 - Inventory'!L875</f>
        <v>0</v>
      </c>
      <c r="J925" s="159">
        <f>'Input 2 - Inventory'!AA875</f>
        <v>0</v>
      </c>
      <c r="K925" s="156" t="e">
        <f>VLOOKUP($E925,'Calc 1 - Scaling (Ins,Bank)'!$A:$W,8,FALSE)</f>
        <v>#N/A</v>
      </c>
      <c r="L925" s="160" t="str">
        <f>IFERROR(VLOOKUP($E925,'Calc 1 - Scaling (Ins,Bank)'!$A:$W,9+IF($K925="Revenue",1,IF(K925="Carrying Value",2,0)),FALSE),"N/A")</f>
        <v>N/A</v>
      </c>
      <c r="M925" s="161" t="str">
        <f t="shared" si="127"/>
        <v>N/A</v>
      </c>
      <c r="N925" s="162" t="str">
        <f t="shared" si="128"/>
        <v>N/A</v>
      </c>
      <c r="O925" s="156" t="e">
        <f>VLOOKUP($E925,'Calc 1 - Scaling (Ins,Bank)'!$A:$W,12,FALSE)</f>
        <v>#N/A</v>
      </c>
      <c r="P925" s="160" t="str">
        <f>IFERROR(VLOOKUP($E925,'Calc 1 - Scaling (Ins,Bank)'!$A:$W,13+IF(O925="Revenue",1,IF(O925="Carrying Value",2,0)),FALSE),"N/A")</f>
        <v>N/A</v>
      </c>
      <c r="Q925" s="161" t="str">
        <f t="shared" si="129"/>
        <v>N/A</v>
      </c>
      <c r="R925" s="162" t="str">
        <f t="shared" si="130"/>
        <v>N/A</v>
      </c>
      <c r="S925" s="156" t="e">
        <f>VLOOKUP($E925,'Calc 1 - Scaling (Ins,Bank)'!$A:$W,16,FALSE)</f>
        <v>#N/A</v>
      </c>
      <c r="T925" s="160" t="str">
        <f>IFERROR(VLOOKUP($E925,'Calc 1 - Scaling (Ins,Bank)'!$A:$W,17+IF(S925="Revenue",1,IF(S925="Carrying Value",2,0)),FALSE),"N/A")</f>
        <v>N/A</v>
      </c>
      <c r="U925" s="161" t="str">
        <f t="shared" si="131"/>
        <v>N/A</v>
      </c>
      <c r="V925" s="162" t="str">
        <f t="shared" si="132"/>
        <v>N/A</v>
      </c>
      <c r="W925" s="156" t="e">
        <f>VLOOKUP($E925,'Calc 1 - Scaling (Ins,Bank)'!$A:$W,20,FALSE)</f>
        <v>#N/A</v>
      </c>
      <c r="X925" s="160" t="str">
        <f>IFERROR(VLOOKUP($E925,'Calc 1 - Scaling (Ins,Bank)'!$A:$W,21+IF(W925="Revenue",1,IF(W925="Carrying Value",2,0)),FALSE),"N/A")</f>
        <v>N/A</v>
      </c>
      <c r="Y925" s="161" t="str">
        <f t="shared" si="133"/>
        <v>N/A</v>
      </c>
      <c r="Z925" s="162" t="str">
        <f t="shared" si="134"/>
        <v>N/A</v>
      </c>
      <c r="AP925" s="3" t="s">
        <v>1</v>
      </c>
    </row>
    <row r="926" spans="1:42" x14ac:dyDescent="0.2">
      <c r="A926" s="68">
        <f t="shared" si="126"/>
        <v>869</v>
      </c>
      <c r="B926" s="154">
        <f>'Input 2 - Inventory'!C876</f>
        <v>0</v>
      </c>
      <c r="C926" s="155">
        <f>'Input 2 - Inventory'!E876</f>
        <v>0</v>
      </c>
      <c r="D926" s="155" t="str">
        <f>IF(OR(LEFT(E926,5)= "Asset",LEFT(E926,5)="Other"),"N/A",'Input 1 - Schedule 1'!B878 &amp; " (Ins/Bank)")</f>
        <v xml:space="preserve"> (Ins/Bank)</v>
      </c>
      <c r="E926" s="156">
        <f>'Input 2 - Inventory'!F876</f>
        <v>0</v>
      </c>
      <c r="F926" s="157">
        <f>'Input 1 - Schedule 1'!AH878</f>
        <v>0</v>
      </c>
      <c r="G926" s="157">
        <f>'Input 2 - Inventory'!R876</f>
        <v>0</v>
      </c>
      <c r="H926" s="157">
        <f>'Input 2 - Inventory'!AG876</f>
        <v>0</v>
      </c>
      <c r="I926" s="158">
        <f>'Input 2 - Inventory'!L876</f>
        <v>0</v>
      </c>
      <c r="J926" s="159">
        <f>'Input 2 - Inventory'!AA876</f>
        <v>0</v>
      </c>
      <c r="K926" s="156" t="e">
        <f>VLOOKUP($E926,'Calc 1 - Scaling (Ins,Bank)'!$A:$W,8,FALSE)</f>
        <v>#N/A</v>
      </c>
      <c r="L926" s="160" t="str">
        <f>IFERROR(VLOOKUP($E926,'Calc 1 - Scaling (Ins,Bank)'!$A:$W,9+IF($K926="Revenue",1,IF(K926="Carrying Value",2,0)),FALSE),"N/A")</f>
        <v>N/A</v>
      </c>
      <c r="M926" s="161" t="str">
        <f t="shared" si="127"/>
        <v>N/A</v>
      </c>
      <c r="N926" s="162" t="str">
        <f t="shared" si="128"/>
        <v>N/A</v>
      </c>
      <c r="O926" s="156" t="e">
        <f>VLOOKUP($E926,'Calc 1 - Scaling (Ins,Bank)'!$A:$W,12,FALSE)</f>
        <v>#N/A</v>
      </c>
      <c r="P926" s="160" t="str">
        <f>IFERROR(VLOOKUP($E926,'Calc 1 - Scaling (Ins,Bank)'!$A:$W,13+IF(O926="Revenue",1,IF(O926="Carrying Value",2,0)),FALSE),"N/A")</f>
        <v>N/A</v>
      </c>
      <c r="Q926" s="161" t="str">
        <f t="shared" si="129"/>
        <v>N/A</v>
      </c>
      <c r="R926" s="162" t="str">
        <f t="shared" si="130"/>
        <v>N/A</v>
      </c>
      <c r="S926" s="156" t="e">
        <f>VLOOKUP($E926,'Calc 1 - Scaling (Ins,Bank)'!$A:$W,16,FALSE)</f>
        <v>#N/A</v>
      </c>
      <c r="T926" s="160" t="str">
        <f>IFERROR(VLOOKUP($E926,'Calc 1 - Scaling (Ins,Bank)'!$A:$W,17+IF(S926="Revenue",1,IF(S926="Carrying Value",2,0)),FALSE),"N/A")</f>
        <v>N/A</v>
      </c>
      <c r="U926" s="161" t="str">
        <f t="shared" si="131"/>
        <v>N/A</v>
      </c>
      <c r="V926" s="162" t="str">
        <f t="shared" si="132"/>
        <v>N/A</v>
      </c>
      <c r="W926" s="156" t="e">
        <f>VLOOKUP($E926,'Calc 1 - Scaling (Ins,Bank)'!$A:$W,20,FALSE)</f>
        <v>#N/A</v>
      </c>
      <c r="X926" s="160" t="str">
        <f>IFERROR(VLOOKUP($E926,'Calc 1 - Scaling (Ins,Bank)'!$A:$W,21+IF(W926="Revenue",1,IF(W926="Carrying Value",2,0)),FALSE),"N/A")</f>
        <v>N/A</v>
      </c>
      <c r="Y926" s="161" t="str">
        <f t="shared" si="133"/>
        <v>N/A</v>
      </c>
      <c r="Z926" s="162" t="str">
        <f t="shared" si="134"/>
        <v>N/A</v>
      </c>
      <c r="AP926" s="3" t="s">
        <v>1</v>
      </c>
    </row>
    <row r="927" spans="1:42" x14ac:dyDescent="0.2">
      <c r="A927" s="68">
        <f t="shared" si="126"/>
        <v>870</v>
      </c>
      <c r="B927" s="154">
        <f>'Input 2 - Inventory'!C877</f>
        <v>0</v>
      </c>
      <c r="C927" s="155">
        <f>'Input 2 - Inventory'!E877</f>
        <v>0</v>
      </c>
      <c r="D927" s="155" t="str">
        <f>IF(OR(LEFT(E927,5)= "Asset",LEFT(E927,5)="Other"),"N/A",'Input 1 - Schedule 1'!B879 &amp; " (Ins/Bank)")</f>
        <v xml:space="preserve"> (Ins/Bank)</v>
      </c>
      <c r="E927" s="156">
        <f>'Input 2 - Inventory'!F877</f>
        <v>0</v>
      </c>
      <c r="F927" s="157">
        <f>'Input 1 - Schedule 1'!AH879</f>
        <v>0</v>
      </c>
      <c r="G927" s="157">
        <f>'Input 2 - Inventory'!R877</f>
        <v>0</v>
      </c>
      <c r="H927" s="157">
        <f>'Input 2 - Inventory'!AG877</f>
        <v>0</v>
      </c>
      <c r="I927" s="158">
        <f>'Input 2 - Inventory'!L877</f>
        <v>0</v>
      </c>
      <c r="J927" s="159">
        <f>'Input 2 - Inventory'!AA877</f>
        <v>0</v>
      </c>
      <c r="K927" s="156" t="e">
        <f>VLOOKUP($E927,'Calc 1 - Scaling (Ins,Bank)'!$A:$W,8,FALSE)</f>
        <v>#N/A</v>
      </c>
      <c r="L927" s="160" t="str">
        <f>IFERROR(VLOOKUP($E927,'Calc 1 - Scaling (Ins,Bank)'!$A:$W,9+IF($K927="Revenue",1,IF(K927="Carrying Value",2,0)),FALSE),"N/A")</f>
        <v>N/A</v>
      </c>
      <c r="M927" s="161" t="str">
        <f t="shared" si="127"/>
        <v>N/A</v>
      </c>
      <c r="N927" s="162" t="str">
        <f t="shared" si="128"/>
        <v>N/A</v>
      </c>
      <c r="O927" s="156" t="e">
        <f>VLOOKUP($E927,'Calc 1 - Scaling (Ins,Bank)'!$A:$W,12,FALSE)</f>
        <v>#N/A</v>
      </c>
      <c r="P927" s="160" t="str">
        <f>IFERROR(VLOOKUP($E927,'Calc 1 - Scaling (Ins,Bank)'!$A:$W,13+IF(O927="Revenue",1,IF(O927="Carrying Value",2,0)),FALSE),"N/A")</f>
        <v>N/A</v>
      </c>
      <c r="Q927" s="161" t="str">
        <f t="shared" si="129"/>
        <v>N/A</v>
      </c>
      <c r="R927" s="162" t="str">
        <f t="shared" si="130"/>
        <v>N/A</v>
      </c>
      <c r="S927" s="156" t="e">
        <f>VLOOKUP($E927,'Calc 1 - Scaling (Ins,Bank)'!$A:$W,16,FALSE)</f>
        <v>#N/A</v>
      </c>
      <c r="T927" s="160" t="str">
        <f>IFERROR(VLOOKUP($E927,'Calc 1 - Scaling (Ins,Bank)'!$A:$W,17+IF(S927="Revenue",1,IF(S927="Carrying Value",2,0)),FALSE),"N/A")</f>
        <v>N/A</v>
      </c>
      <c r="U927" s="161" t="str">
        <f t="shared" si="131"/>
        <v>N/A</v>
      </c>
      <c r="V927" s="162" t="str">
        <f t="shared" si="132"/>
        <v>N/A</v>
      </c>
      <c r="W927" s="156" t="e">
        <f>VLOOKUP($E927,'Calc 1 - Scaling (Ins,Bank)'!$A:$W,20,FALSE)</f>
        <v>#N/A</v>
      </c>
      <c r="X927" s="160" t="str">
        <f>IFERROR(VLOOKUP($E927,'Calc 1 - Scaling (Ins,Bank)'!$A:$W,21+IF(W927="Revenue",1,IF(W927="Carrying Value",2,0)),FALSE),"N/A")</f>
        <v>N/A</v>
      </c>
      <c r="Y927" s="161" t="str">
        <f t="shared" si="133"/>
        <v>N/A</v>
      </c>
      <c r="Z927" s="162" t="str">
        <f t="shared" si="134"/>
        <v>N/A</v>
      </c>
      <c r="AP927" s="3" t="s">
        <v>1</v>
      </c>
    </row>
    <row r="928" spans="1:42" x14ac:dyDescent="0.2">
      <c r="A928" s="68">
        <f t="shared" si="126"/>
        <v>871</v>
      </c>
      <c r="B928" s="154">
        <f>'Input 2 - Inventory'!C878</f>
        <v>0</v>
      </c>
      <c r="C928" s="155">
        <f>'Input 2 - Inventory'!E878</f>
        <v>0</v>
      </c>
      <c r="D928" s="155" t="str">
        <f>IF(OR(LEFT(E928,5)= "Asset",LEFT(E928,5)="Other"),"N/A",'Input 1 - Schedule 1'!B880 &amp; " (Ins/Bank)")</f>
        <v xml:space="preserve"> (Ins/Bank)</v>
      </c>
      <c r="E928" s="156">
        <f>'Input 2 - Inventory'!F878</f>
        <v>0</v>
      </c>
      <c r="F928" s="157">
        <f>'Input 1 - Schedule 1'!AH880</f>
        <v>0</v>
      </c>
      <c r="G928" s="157">
        <f>'Input 2 - Inventory'!R878</f>
        <v>0</v>
      </c>
      <c r="H928" s="157">
        <f>'Input 2 - Inventory'!AG878</f>
        <v>0</v>
      </c>
      <c r="I928" s="158">
        <f>'Input 2 - Inventory'!L878</f>
        <v>0</v>
      </c>
      <c r="J928" s="159">
        <f>'Input 2 - Inventory'!AA878</f>
        <v>0</v>
      </c>
      <c r="K928" s="156" t="e">
        <f>VLOOKUP($E928,'Calc 1 - Scaling (Ins,Bank)'!$A:$W,8,FALSE)</f>
        <v>#N/A</v>
      </c>
      <c r="L928" s="160" t="str">
        <f>IFERROR(VLOOKUP($E928,'Calc 1 - Scaling (Ins,Bank)'!$A:$W,9+IF($K928="Revenue",1,IF(K928="Carrying Value",2,0)),FALSE),"N/A")</f>
        <v>N/A</v>
      </c>
      <c r="M928" s="161" t="str">
        <f t="shared" si="127"/>
        <v>N/A</v>
      </c>
      <c r="N928" s="162" t="str">
        <f t="shared" si="128"/>
        <v>N/A</v>
      </c>
      <c r="O928" s="156" t="e">
        <f>VLOOKUP($E928,'Calc 1 - Scaling (Ins,Bank)'!$A:$W,12,FALSE)</f>
        <v>#N/A</v>
      </c>
      <c r="P928" s="160" t="str">
        <f>IFERROR(VLOOKUP($E928,'Calc 1 - Scaling (Ins,Bank)'!$A:$W,13+IF(O928="Revenue",1,IF(O928="Carrying Value",2,0)),FALSE),"N/A")</f>
        <v>N/A</v>
      </c>
      <c r="Q928" s="161" t="str">
        <f t="shared" si="129"/>
        <v>N/A</v>
      </c>
      <c r="R928" s="162" t="str">
        <f t="shared" si="130"/>
        <v>N/A</v>
      </c>
      <c r="S928" s="156" t="e">
        <f>VLOOKUP($E928,'Calc 1 - Scaling (Ins,Bank)'!$A:$W,16,FALSE)</f>
        <v>#N/A</v>
      </c>
      <c r="T928" s="160" t="str">
        <f>IFERROR(VLOOKUP($E928,'Calc 1 - Scaling (Ins,Bank)'!$A:$W,17+IF(S928="Revenue",1,IF(S928="Carrying Value",2,0)),FALSE),"N/A")</f>
        <v>N/A</v>
      </c>
      <c r="U928" s="161" t="str">
        <f t="shared" si="131"/>
        <v>N/A</v>
      </c>
      <c r="V928" s="162" t="str">
        <f t="shared" si="132"/>
        <v>N/A</v>
      </c>
      <c r="W928" s="156" t="e">
        <f>VLOOKUP($E928,'Calc 1 - Scaling (Ins,Bank)'!$A:$W,20,FALSE)</f>
        <v>#N/A</v>
      </c>
      <c r="X928" s="160" t="str">
        <f>IFERROR(VLOOKUP($E928,'Calc 1 - Scaling (Ins,Bank)'!$A:$W,21+IF(W928="Revenue",1,IF(W928="Carrying Value",2,0)),FALSE),"N/A")</f>
        <v>N/A</v>
      </c>
      <c r="Y928" s="161" t="str">
        <f t="shared" si="133"/>
        <v>N/A</v>
      </c>
      <c r="Z928" s="162" t="str">
        <f t="shared" si="134"/>
        <v>N/A</v>
      </c>
      <c r="AP928" s="3" t="s">
        <v>1</v>
      </c>
    </row>
    <row r="929" spans="1:42" x14ac:dyDescent="0.2">
      <c r="A929" s="68">
        <f t="shared" si="126"/>
        <v>872</v>
      </c>
      <c r="B929" s="154">
        <f>'Input 2 - Inventory'!C879</f>
        <v>0</v>
      </c>
      <c r="C929" s="155">
        <f>'Input 2 - Inventory'!E879</f>
        <v>0</v>
      </c>
      <c r="D929" s="155" t="str">
        <f>IF(OR(LEFT(E929,5)= "Asset",LEFT(E929,5)="Other"),"N/A",'Input 1 - Schedule 1'!B881 &amp; " (Ins/Bank)")</f>
        <v xml:space="preserve"> (Ins/Bank)</v>
      </c>
      <c r="E929" s="156">
        <f>'Input 2 - Inventory'!F879</f>
        <v>0</v>
      </c>
      <c r="F929" s="157">
        <f>'Input 1 - Schedule 1'!AH881</f>
        <v>0</v>
      </c>
      <c r="G929" s="157">
        <f>'Input 2 - Inventory'!R879</f>
        <v>0</v>
      </c>
      <c r="H929" s="157">
        <f>'Input 2 - Inventory'!AG879</f>
        <v>0</v>
      </c>
      <c r="I929" s="158">
        <f>'Input 2 - Inventory'!L879</f>
        <v>0</v>
      </c>
      <c r="J929" s="159">
        <f>'Input 2 - Inventory'!AA879</f>
        <v>0</v>
      </c>
      <c r="K929" s="156" t="e">
        <f>VLOOKUP($E929,'Calc 1 - Scaling (Ins,Bank)'!$A:$W,8,FALSE)</f>
        <v>#N/A</v>
      </c>
      <c r="L929" s="160" t="str">
        <f>IFERROR(VLOOKUP($E929,'Calc 1 - Scaling (Ins,Bank)'!$A:$W,9+IF($K929="Revenue",1,IF(K929="Carrying Value",2,0)),FALSE),"N/A")</f>
        <v>N/A</v>
      </c>
      <c r="M929" s="161" t="str">
        <f t="shared" si="127"/>
        <v>N/A</v>
      </c>
      <c r="N929" s="162" t="str">
        <f t="shared" si="128"/>
        <v>N/A</v>
      </c>
      <c r="O929" s="156" t="e">
        <f>VLOOKUP($E929,'Calc 1 - Scaling (Ins,Bank)'!$A:$W,12,FALSE)</f>
        <v>#N/A</v>
      </c>
      <c r="P929" s="160" t="str">
        <f>IFERROR(VLOOKUP($E929,'Calc 1 - Scaling (Ins,Bank)'!$A:$W,13+IF(O929="Revenue",1,IF(O929="Carrying Value",2,0)),FALSE),"N/A")</f>
        <v>N/A</v>
      </c>
      <c r="Q929" s="161" t="str">
        <f t="shared" si="129"/>
        <v>N/A</v>
      </c>
      <c r="R929" s="162" t="str">
        <f t="shared" si="130"/>
        <v>N/A</v>
      </c>
      <c r="S929" s="156" t="e">
        <f>VLOOKUP($E929,'Calc 1 - Scaling (Ins,Bank)'!$A:$W,16,FALSE)</f>
        <v>#N/A</v>
      </c>
      <c r="T929" s="160" t="str">
        <f>IFERROR(VLOOKUP($E929,'Calc 1 - Scaling (Ins,Bank)'!$A:$W,17+IF(S929="Revenue",1,IF(S929="Carrying Value",2,0)),FALSE),"N/A")</f>
        <v>N/A</v>
      </c>
      <c r="U929" s="161" t="str">
        <f t="shared" si="131"/>
        <v>N/A</v>
      </c>
      <c r="V929" s="162" t="str">
        <f t="shared" si="132"/>
        <v>N/A</v>
      </c>
      <c r="W929" s="156" t="e">
        <f>VLOOKUP($E929,'Calc 1 - Scaling (Ins,Bank)'!$A:$W,20,FALSE)</f>
        <v>#N/A</v>
      </c>
      <c r="X929" s="160" t="str">
        <f>IFERROR(VLOOKUP($E929,'Calc 1 - Scaling (Ins,Bank)'!$A:$W,21+IF(W929="Revenue",1,IF(W929="Carrying Value",2,0)),FALSE),"N/A")</f>
        <v>N/A</v>
      </c>
      <c r="Y929" s="161" t="str">
        <f t="shared" si="133"/>
        <v>N/A</v>
      </c>
      <c r="Z929" s="162" t="str">
        <f t="shared" si="134"/>
        <v>N/A</v>
      </c>
      <c r="AP929" s="3" t="s">
        <v>1</v>
      </c>
    </row>
    <row r="930" spans="1:42" x14ac:dyDescent="0.2">
      <c r="A930" s="68">
        <f t="shared" si="126"/>
        <v>873</v>
      </c>
      <c r="B930" s="154">
        <f>'Input 2 - Inventory'!C880</f>
        <v>0</v>
      </c>
      <c r="C930" s="155">
        <f>'Input 2 - Inventory'!E880</f>
        <v>0</v>
      </c>
      <c r="D930" s="155" t="str">
        <f>IF(OR(LEFT(E930,5)= "Asset",LEFT(E930,5)="Other"),"N/A",'Input 1 - Schedule 1'!B882 &amp; " (Ins/Bank)")</f>
        <v xml:space="preserve"> (Ins/Bank)</v>
      </c>
      <c r="E930" s="156">
        <f>'Input 2 - Inventory'!F880</f>
        <v>0</v>
      </c>
      <c r="F930" s="157">
        <f>'Input 1 - Schedule 1'!AH882</f>
        <v>0</v>
      </c>
      <c r="G930" s="157">
        <f>'Input 2 - Inventory'!R880</f>
        <v>0</v>
      </c>
      <c r="H930" s="157">
        <f>'Input 2 - Inventory'!AG880</f>
        <v>0</v>
      </c>
      <c r="I930" s="158">
        <f>'Input 2 - Inventory'!L880</f>
        <v>0</v>
      </c>
      <c r="J930" s="159">
        <f>'Input 2 - Inventory'!AA880</f>
        <v>0</v>
      </c>
      <c r="K930" s="156" t="e">
        <f>VLOOKUP($E930,'Calc 1 - Scaling (Ins,Bank)'!$A:$W,8,FALSE)</f>
        <v>#N/A</v>
      </c>
      <c r="L930" s="160" t="str">
        <f>IFERROR(VLOOKUP($E930,'Calc 1 - Scaling (Ins,Bank)'!$A:$W,9+IF($K930="Revenue",1,IF(K930="Carrying Value",2,0)),FALSE),"N/A")</f>
        <v>N/A</v>
      </c>
      <c r="M930" s="161" t="str">
        <f t="shared" si="127"/>
        <v>N/A</v>
      </c>
      <c r="N930" s="162" t="str">
        <f t="shared" si="128"/>
        <v>N/A</v>
      </c>
      <c r="O930" s="156" t="e">
        <f>VLOOKUP($E930,'Calc 1 - Scaling (Ins,Bank)'!$A:$W,12,FALSE)</f>
        <v>#N/A</v>
      </c>
      <c r="P930" s="160" t="str">
        <f>IFERROR(VLOOKUP($E930,'Calc 1 - Scaling (Ins,Bank)'!$A:$W,13+IF(O930="Revenue",1,IF(O930="Carrying Value",2,0)),FALSE),"N/A")</f>
        <v>N/A</v>
      </c>
      <c r="Q930" s="161" t="str">
        <f t="shared" si="129"/>
        <v>N/A</v>
      </c>
      <c r="R930" s="162" t="str">
        <f t="shared" si="130"/>
        <v>N/A</v>
      </c>
      <c r="S930" s="156" t="e">
        <f>VLOOKUP($E930,'Calc 1 - Scaling (Ins,Bank)'!$A:$W,16,FALSE)</f>
        <v>#N/A</v>
      </c>
      <c r="T930" s="160" t="str">
        <f>IFERROR(VLOOKUP($E930,'Calc 1 - Scaling (Ins,Bank)'!$A:$W,17+IF(S930="Revenue",1,IF(S930="Carrying Value",2,0)),FALSE),"N/A")</f>
        <v>N/A</v>
      </c>
      <c r="U930" s="161" t="str">
        <f t="shared" si="131"/>
        <v>N/A</v>
      </c>
      <c r="V930" s="162" t="str">
        <f t="shared" si="132"/>
        <v>N/A</v>
      </c>
      <c r="W930" s="156" t="e">
        <f>VLOOKUP($E930,'Calc 1 - Scaling (Ins,Bank)'!$A:$W,20,FALSE)</f>
        <v>#N/A</v>
      </c>
      <c r="X930" s="160" t="str">
        <f>IFERROR(VLOOKUP($E930,'Calc 1 - Scaling (Ins,Bank)'!$A:$W,21+IF(W930="Revenue",1,IF(W930="Carrying Value",2,0)),FALSE),"N/A")</f>
        <v>N/A</v>
      </c>
      <c r="Y930" s="161" t="str">
        <f t="shared" si="133"/>
        <v>N/A</v>
      </c>
      <c r="Z930" s="162" t="str">
        <f t="shared" si="134"/>
        <v>N/A</v>
      </c>
      <c r="AP930" s="3" t="s">
        <v>1</v>
      </c>
    </row>
    <row r="931" spans="1:42" x14ac:dyDescent="0.2">
      <c r="A931" s="68">
        <f t="shared" si="126"/>
        <v>874</v>
      </c>
      <c r="B931" s="154">
        <f>'Input 2 - Inventory'!C881</f>
        <v>0</v>
      </c>
      <c r="C931" s="155">
        <f>'Input 2 - Inventory'!E881</f>
        <v>0</v>
      </c>
      <c r="D931" s="155" t="str">
        <f>IF(OR(LEFT(E931,5)= "Asset",LEFT(E931,5)="Other"),"N/A",'Input 1 - Schedule 1'!B883 &amp; " (Ins/Bank)")</f>
        <v xml:space="preserve"> (Ins/Bank)</v>
      </c>
      <c r="E931" s="156">
        <f>'Input 2 - Inventory'!F881</f>
        <v>0</v>
      </c>
      <c r="F931" s="157">
        <f>'Input 1 - Schedule 1'!AH883</f>
        <v>0</v>
      </c>
      <c r="G931" s="157">
        <f>'Input 2 - Inventory'!R881</f>
        <v>0</v>
      </c>
      <c r="H931" s="157">
        <f>'Input 2 - Inventory'!AG881</f>
        <v>0</v>
      </c>
      <c r="I931" s="158">
        <f>'Input 2 - Inventory'!L881</f>
        <v>0</v>
      </c>
      <c r="J931" s="159">
        <f>'Input 2 - Inventory'!AA881</f>
        <v>0</v>
      </c>
      <c r="K931" s="156" t="e">
        <f>VLOOKUP($E931,'Calc 1 - Scaling (Ins,Bank)'!$A:$W,8,FALSE)</f>
        <v>#N/A</v>
      </c>
      <c r="L931" s="160" t="str">
        <f>IFERROR(VLOOKUP($E931,'Calc 1 - Scaling (Ins,Bank)'!$A:$W,9+IF($K931="Revenue",1,IF(K931="Carrying Value",2,0)),FALSE),"N/A")</f>
        <v>N/A</v>
      </c>
      <c r="M931" s="161" t="str">
        <f t="shared" si="127"/>
        <v>N/A</v>
      </c>
      <c r="N931" s="162" t="str">
        <f t="shared" si="128"/>
        <v>N/A</v>
      </c>
      <c r="O931" s="156" t="e">
        <f>VLOOKUP($E931,'Calc 1 - Scaling (Ins,Bank)'!$A:$W,12,FALSE)</f>
        <v>#N/A</v>
      </c>
      <c r="P931" s="160" t="str">
        <f>IFERROR(VLOOKUP($E931,'Calc 1 - Scaling (Ins,Bank)'!$A:$W,13+IF(O931="Revenue",1,IF(O931="Carrying Value",2,0)),FALSE),"N/A")</f>
        <v>N/A</v>
      </c>
      <c r="Q931" s="161" t="str">
        <f t="shared" si="129"/>
        <v>N/A</v>
      </c>
      <c r="R931" s="162" t="str">
        <f t="shared" si="130"/>
        <v>N/A</v>
      </c>
      <c r="S931" s="156" t="e">
        <f>VLOOKUP($E931,'Calc 1 - Scaling (Ins,Bank)'!$A:$W,16,FALSE)</f>
        <v>#N/A</v>
      </c>
      <c r="T931" s="160" t="str">
        <f>IFERROR(VLOOKUP($E931,'Calc 1 - Scaling (Ins,Bank)'!$A:$W,17+IF(S931="Revenue",1,IF(S931="Carrying Value",2,0)),FALSE),"N/A")</f>
        <v>N/A</v>
      </c>
      <c r="U931" s="161" t="str">
        <f t="shared" si="131"/>
        <v>N/A</v>
      </c>
      <c r="V931" s="162" t="str">
        <f t="shared" si="132"/>
        <v>N/A</v>
      </c>
      <c r="W931" s="156" t="e">
        <f>VLOOKUP($E931,'Calc 1 - Scaling (Ins,Bank)'!$A:$W,20,FALSE)</f>
        <v>#N/A</v>
      </c>
      <c r="X931" s="160" t="str">
        <f>IFERROR(VLOOKUP($E931,'Calc 1 - Scaling (Ins,Bank)'!$A:$W,21+IF(W931="Revenue",1,IF(W931="Carrying Value",2,0)),FALSE),"N/A")</f>
        <v>N/A</v>
      </c>
      <c r="Y931" s="161" t="str">
        <f t="shared" si="133"/>
        <v>N/A</v>
      </c>
      <c r="Z931" s="162" t="str">
        <f t="shared" si="134"/>
        <v>N/A</v>
      </c>
      <c r="AP931" s="3" t="s">
        <v>1</v>
      </c>
    </row>
    <row r="932" spans="1:42" x14ac:dyDescent="0.2">
      <c r="A932" s="68">
        <f t="shared" si="126"/>
        <v>875</v>
      </c>
      <c r="B932" s="154">
        <f>'Input 2 - Inventory'!C882</f>
        <v>0</v>
      </c>
      <c r="C932" s="155">
        <f>'Input 2 - Inventory'!E882</f>
        <v>0</v>
      </c>
      <c r="D932" s="155" t="str">
        <f>IF(OR(LEFT(E932,5)= "Asset",LEFT(E932,5)="Other"),"N/A",'Input 1 - Schedule 1'!B884 &amp; " (Ins/Bank)")</f>
        <v xml:space="preserve"> (Ins/Bank)</v>
      </c>
      <c r="E932" s="156">
        <f>'Input 2 - Inventory'!F882</f>
        <v>0</v>
      </c>
      <c r="F932" s="157">
        <f>'Input 1 - Schedule 1'!AH884</f>
        <v>0</v>
      </c>
      <c r="G932" s="157">
        <f>'Input 2 - Inventory'!R882</f>
        <v>0</v>
      </c>
      <c r="H932" s="157">
        <f>'Input 2 - Inventory'!AG882</f>
        <v>0</v>
      </c>
      <c r="I932" s="158">
        <f>'Input 2 - Inventory'!L882</f>
        <v>0</v>
      </c>
      <c r="J932" s="159">
        <f>'Input 2 - Inventory'!AA882</f>
        <v>0</v>
      </c>
      <c r="K932" s="156" t="e">
        <f>VLOOKUP($E932,'Calc 1 - Scaling (Ins,Bank)'!$A:$W,8,FALSE)</f>
        <v>#N/A</v>
      </c>
      <c r="L932" s="160" t="str">
        <f>IFERROR(VLOOKUP($E932,'Calc 1 - Scaling (Ins,Bank)'!$A:$W,9+IF($K932="Revenue",1,IF(K932="Carrying Value",2,0)),FALSE),"N/A")</f>
        <v>N/A</v>
      </c>
      <c r="M932" s="161" t="str">
        <f t="shared" si="127"/>
        <v>N/A</v>
      </c>
      <c r="N932" s="162" t="str">
        <f t="shared" si="128"/>
        <v>N/A</v>
      </c>
      <c r="O932" s="156" t="e">
        <f>VLOOKUP($E932,'Calc 1 - Scaling (Ins,Bank)'!$A:$W,12,FALSE)</f>
        <v>#N/A</v>
      </c>
      <c r="P932" s="160" t="str">
        <f>IFERROR(VLOOKUP($E932,'Calc 1 - Scaling (Ins,Bank)'!$A:$W,13+IF(O932="Revenue",1,IF(O932="Carrying Value",2,0)),FALSE),"N/A")</f>
        <v>N/A</v>
      </c>
      <c r="Q932" s="161" t="str">
        <f t="shared" si="129"/>
        <v>N/A</v>
      </c>
      <c r="R932" s="162" t="str">
        <f t="shared" si="130"/>
        <v>N/A</v>
      </c>
      <c r="S932" s="156" t="e">
        <f>VLOOKUP($E932,'Calc 1 - Scaling (Ins,Bank)'!$A:$W,16,FALSE)</f>
        <v>#N/A</v>
      </c>
      <c r="T932" s="160" t="str">
        <f>IFERROR(VLOOKUP($E932,'Calc 1 - Scaling (Ins,Bank)'!$A:$W,17+IF(S932="Revenue",1,IF(S932="Carrying Value",2,0)),FALSE),"N/A")</f>
        <v>N/A</v>
      </c>
      <c r="U932" s="161" t="str">
        <f t="shared" si="131"/>
        <v>N/A</v>
      </c>
      <c r="V932" s="162" t="str">
        <f t="shared" si="132"/>
        <v>N/A</v>
      </c>
      <c r="W932" s="156" t="e">
        <f>VLOOKUP($E932,'Calc 1 - Scaling (Ins,Bank)'!$A:$W,20,FALSE)</f>
        <v>#N/A</v>
      </c>
      <c r="X932" s="160" t="str">
        <f>IFERROR(VLOOKUP($E932,'Calc 1 - Scaling (Ins,Bank)'!$A:$W,21+IF(W932="Revenue",1,IF(W932="Carrying Value",2,0)),FALSE),"N/A")</f>
        <v>N/A</v>
      </c>
      <c r="Y932" s="161" t="str">
        <f t="shared" si="133"/>
        <v>N/A</v>
      </c>
      <c r="Z932" s="162" t="str">
        <f t="shared" si="134"/>
        <v>N/A</v>
      </c>
      <c r="AP932" s="3" t="s">
        <v>1</v>
      </c>
    </row>
    <row r="933" spans="1:42" x14ac:dyDescent="0.2">
      <c r="A933" s="68">
        <f t="shared" si="126"/>
        <v>876</v>
      </c>
      <c r="B933" s="154">
        <f>'Input 2 - Inventory'!C883</f>
        <v>0</v>
      </c>
      <c r="C933" s="155">
        <f>'Input 2 - Inventory'!E883</f>
        <v>0</v>
      </c>
      <c r="D933" s="155" t="str">
        <f>IF(OR(LEFT(E933,5)= "Asset",LEFT(E933,5)="Other"),"N/A",'Input 1 - Schedule 1'!B885 &amp; " (Ins/Bank)")</f>
        <v xml:space="preserve"> (Ins/Bank)</v>
      </c>
      <c r="E933" s="156">
        <f>'Input 2 - Inventory'!F883</f>
        <v>0</v>
      </c>
      <c r="F933" s="157">
        <f>'Input 1 - Schedule 1'!AH885</f>
        <v>0</v>
      </c>
      <c r="G933" s="157">
        <f>'Input 2 - Inventory'!R883</f>
        <v>0</v>
      </c>
      <c r="H933" s="157">
        <f>'Input 2 - Inventory'!AG883</f>
        <v>0</v>
      </c>
      <c r="I933" s="158">
        <f>'Input 2 - Inventory'!L883</f>
        <v>0</v>
      </c>
      <c r="J933" s="159">
        <f>'Input 2 - Inventory'!AA883</f>
        <v>0</v>
      </c>
      <c r="K933" s="156" t="e">
        <f>VLOOKUP($E933,'Calc 1 - Scaling (Ins,Bank)'!$A:$W,8,FALSE)</f>
        <v>#N/A</v>
      </c>
      <c r="L933" s="160" t="str">
        <f>IFERROR(VLOOKUP($E933,'Calc 1 - Scaling (Ins,Bank)'!$A:$W,9+IF($K933="Revenue",1,IF(K933="Carrying Value",2,0)),FALSE),"N/A")</f>
        <v>N/A</v>
      </c>
      <c r="M933" s="161" t="str">
        <f t="shared" si="127"/>
        <v>N/A</v>
      </c>
      <c r="N933" s="162" t="str">
        <f t="shared" si="128"/>
        <v>N/A</v>
      </c>
      <c r="O933" s="156" t="e">
        <f>VLOOKUP($E933,'Calc 1 - Scaling (Ins,Bank)'!$A:$W,12,FALSE)</f>
        <v>#N/A</v>
      </c>
      <c r="P933" s="160" t="str">
        <f>IFERROR(VLOOKUP($E933,'Calc 1 - Scaling (Ins,Bank)'!$A:$W,13+IF(O933="Revenue",1,IF(O933="Carrying Value",2,0)),FALSE),"N/A")</f>
        <v>N/A</v>
      </c>
      <c r="Q933" s="161" t="str">
        <f t="shared" si="129"/>
        <v>N/A</v>
      </c>
      <c r="R933" s="162" t="str">
        <f t="shared" si="130"/>
        <v>N/A</v>
      </c>
      <c r="S933" s="156" t="e">
        <f>VLOOKUP($E933,'Calc 1 - Scaling (Ins,Bank)'!$A:$W,16,FALSE)</f>
        <v>#N/A</v>
      </c>
      <c r="T933" s="160" t="str">
        <f>IFERROR(VLOOKUP($E933,'Calc 1 - Scaling (Ins,Bank)'!$A:$W,17+IF(S933="Revenue",1,IF(S933="Carrying Value",2,0)),FALSE),"N/A")</f>
        <v>N/A</v>
      </c>
      <c r="U933" s="161" t="str">
        <f t="shared" si="131"/>
        <v>N/A</v>
      </c>
      <c r="V933" s="162" t="str">
        <f t="shared" si="132"/>
        <v>N/A</v>
      </c>
      <c r="W933" s="156" t="e">
        <f>VLOOKUP($E933,'Calc 1 - Scaling (Ins,Bank)'!$A:$W,20,FALSE)</f>
        <v>#N/A</v>
      </c>
      <c r="X933" s="160" t="str">
        <f>IFERROR(VLOOKUP($E933,'Calc 1 - Scaling (Ins,Bank)'!$A:$W,21+IF(W933="Revenue",1,IF(W933="Carrying Value",2,0)),FALSE),"N/A")</f>
        <v>N/A</v>
      </c>
      <c r="Y933" s="161" t="str">
        <f t="shared" si="133"/>
        <v>N/A</v>
      </c>
      <c r="Z933" s="162" t="str">
        <f t="shared" si="134"/>
        <v>N/A</v>
      </c>
      <c r="AP933" s="3" t="s">
        <v>1</v>
      </c>
    </row>
    <row r="934" spans="1:42" x14ac:dyDescent="0.2">
      <c r="A934" s="68">
        <f t="shared" si="126"/>
        <v>877</v>
      </c>
      <c r="B934" s="154">
        <f>'Input 2 - Inventory'!C884</f>
        <v>0</v>
      </c>
      <c r="C934" s="155">
        <f>'Input 2 - Inventory'!E884</f>
        <v>0</v>
      </c>
      <c r="D934" s="155" t="str">
        <f>IF(OR(LEFT(E934,5)= "Asset",LEFT(E934,5)="Other"),"N/A",'Input 1 - Schedule 1'!B886 &amp; " (Ins/Bank)")</f>
        <v xml:space="preserve"> (Ins/Bank)</v>
      </c>
      <c r="E934" s="156">
        <f>'Input 2 - Inventory'!F884</f>
        <v>0</v>
      </c>
      <c r="F934" s="157">
        <f>'Input 1 - Schedule 1'!AH886</f>
        <v>0</v>
      </c>
      <c r="G934" s="157">
        <f>'Input 2 - Inventory'!R884</f>
        <v>0</v>
      </c>
      <c r="H934" s="157">
        <f>'Input 2 - Inventory'!AG884</f>
        <v>0</v>
      </c>
      <c r="I934" s="158">
        <f>'Input 2 - Inventory'!L884</f>
        <v>0</v>
      </c>
      <c r="J934" s="159">
        <f>'Input 2 - Inventory'!AA884</f>
        <v>0</v>
      </c>
      <c r="K934" s="156" t="e">
        <f>VLOOKUP($E934,'Calc 1 - Scaling (Ins,Bank)'!$A:$W,8,FALSE)</f>
        <v>#N/A</v>
      </c>
      <c r="L934" s="160" t="str">
        <f>IFERROR(VLOOKUP($E934,'Calc 1 - Scaling (Ins,Bank)'!$A:$W,9+IF($K934="Revenue",1,IF(K934="Carrying Value",2,0)),FALSE),"N/A")</f>
        <v>N/A</v>
      </c>
      <c r="M934" s="161" t="str">
        <f t="shared" si="127"/>
        <v>N/A</v>
      </c>
      <c r="N934" s="162" t="str">
        <f t="shared" si="128"/>
        <v>N/A</v>
      </c>
      <c r="O934" s="156" t="e">
        <f>VLOOKUP($E934,'Calc 1 - Scaling (Ins,Bank)'!$A:$W,12,FALSE)</f>
        <v>#N/A</v>
      </c>
      <c r="P934" s="160" t="str">
        <f>IFERROR(VLOOKUP($E934,'Calc 1 - Scaling (Ins,Bank)'!$A:$W,13+IF(O934="Revenue",1,IF(O934="Carrying Value",2,0)),FALSE),"N/A")</f>
        <v>N/A</v>
      </c>
      <c r="Q934" s="161" t="str">
        <f t="shared" si="129"/>
        <v>N/A</v>
      </c>
      <c r="R934" s="162" t="str">
        <f t="shared" si="130"/>
        <v>N/A</v>
      </c>
      <c r="S934" s="156" t="e">
        <f>VLOOKUP($E934,'Calc 1 - Scaling (Ins,Bank)'!$A:$W,16,FALSE)</f>
        <v>#N/A</v>
      </c>
      <c r="T934" s="160" t="str">
        <f>IFERROR(VLOOKUP($E934,'Calc 1 - Scaling (Ins,Bank)'!$A:$W,17+IF(S934="Revenue",1,IF(S934="Carrying Value",2,0)),FALSE),"N/A")</f>
        <v>N/A</v>
      </c>
      <c r="U934" s="161" t="str">
        <f t="shared" si="131"/>
        <v>N/A</v>
      </c>
      <c r="V934" s="162" t="str">
        <f t="shared" si="132"/>
        <v>N/A</v>
      </c>
      <c r="W934" s="156" t="e">
        <f>VLOOKUP($E934,'Calc 1 - Scaling (Ins,Bank)'!$A:$W,20,FALSE)</f>
        <v>#N/A</v>
      </c>
      <c r="X934" s="160" t="str">
        <f>IFERROR(VLOOKUP($E934,'Calc 1 - Scaling (Ins,Bank)'!$A:$W,21+IF(W934="Revenue",1,IF(W934="Carrying Value",2,0)),FALSE),"N/A")</f>
        <v>N/A</v>
      </c>
      <c r="Y934" s="161" t="str">
        <f t="shared" si="133"/>
        <v>N/A</v>
      </c>
      <c r="Z934" s="162" t="str">
        <f t="shared" si="134"/>
        <v>N/A</v>
      </c>
      <c r="AP934" s="3" t="s">
        <v>1</v>
      </c>
    </row>
    <row r="935" spans="1:42" x14ac:dyDescent="0.2">
      <c r="A935" s="68">
        <f t="shared" si="126"/>
        <v>878</v>
      </c>
      <c r="B935" s="154">
        <f>'Input 2 - Inventory'!C885</f>
        <v>0</v>
      </c>
      <c r="C935" s="155">
        <f>'Input 2 - Inventory'!E885</f>
        <v>0</v>
      </c>
      <c r="D935" s="155" t="str">
        <f>IF(OR(LEFT(E935,5)= "Asset",LEFT(E935,5)="Other"),"N/A",'Input 1 - Schedule 1'!B887 &amp; " (Ins/Bank)")</f>
        <v xml:space="preserve"> (Ins/Bank)</v>
      </c>
      <c r="E935" s="156">
        <f>'Input 2 - Inventory'!F885</f>
        <v>0</v>
      </c>
      <c r="F935" s="157">
        <f>'Input 1 - Schedule 1'!AH887</f>
        <v>0</v>
      </c>
      <c r="G935" s="157">
        <f>'Input 2 - Inventory'!R885</f>
        <v>0</v>
      </c>
      <c r="H935" s="157">
        <f>'Input 2 - Inventory'!AG885</f>
        <v>0</v>
      </c>
      <c r="I935" s="158">
        <f>'Input 2 - Inventory'!L885</f>
        <v>0</v>
      </c>
      <c r="J935" s="159">
        <f>'Input 2 - Inventory'!AA885</f>
        <v>0</v>
      </c>
      <c r="K935" s="156" t="e">
        <f>VLOOKUP($E935,'Calc 1 - Scaling (Ins,Bank)'!$A:$W,8,FALSE)</f>
        <v>#N/A</v>
      </c>
      <c r="L935" s="160" t="str">
        <f>IFERROR(VLOOKUP($E935,'Calc 1 - Scaling (Ins,Bank)'!$A:$W,9+IF($K935="Revenue",1,IF(K935="Carrying Value",2,0)),FALSE),"N/A")</f>
        <v>N/A</v>
      </c>
      <c r="M935" s="161" t="str">
        <f t="shared" si="127"/>
        <v>N/A</v>
      </c>
      <c r="N935" s="162" t="str">
        <f t="shared" si="128"/>
        <v>N/A</v>
      </c>
      <c r="O935" s="156" t="e">
        <f>VLOOKUP($E935,'Calc 1 - Scaling (Ins,Bank)'!$A:$W,12,FALSE)</f>
        <v>#N/A</v>
      </c>
      <c r="P935" s="160" t="str">
        <f>IFERROR(VLOOKUP($E935,'Calc 1 - Scaling (Ins,Bank)'!$A:$W,13+IF(O935="Revenue",1,IF(O935="Carrying Value",2,0)),FALSE),"N/A")</f>
        <v>N/A</v>
      </c>
      <c r="Q935" s="161" t="str">
        <f t="shared" si="129"/>
        <v>N/A</v>
      </c>
      <c r="R935" s="162" t="str">
        <f t="shared" si="130"/>
        <v>N/A</v>
      </c>
      <c r="S935" s="156" t="e">
        <f>VLOOKUP($E935,'Calc 1 - Scaling (Ins,Bank)'!$A:$W,16,FALSE)</f>
        <v>#N/A</v>
      </c>
      <c r="T935" s="160" t="str">
        <f>IFERROR(VLOOKUP($E935,'Calc 1 - Scaling (Ins,Bank)'!$A:$W,17+IF(S935="Revenue",1,IF(S935="Carrying Value",2,0)),FALSE),"N/A")</f>
        <v>N/A</v>
      </c>
      <c r="U935" s="161" t="str">
        <f t="shared" si="131"/>
        <v>N/A</v>
      </c>
      <c r="V935" s="162" t="str">
        <f t="shared" si="132"/>
        <v>N/A</v>
      </c>
      <c r="W935" s="156" t="e">
        <f>VLOOKUP($E935,'Calc 1 - Scaling (Ins,Bank)'!$A:$W,20,FALSE)</f>
        <v>#N/A</v>
      </c>
      <c r="X935" s="160" t="str">
        <f>IFERROR(VLOOKUP($E935,'Calc 1 - Scaling (Ins,Bank)'!$A:$W,21+IF(W935="Revenue",1,IF(W935="Carrying Value",2,0)),FALSE),"N/A")</f>
        <v>N/A</v>
      </c>
      <c r="Y935" s="161" t="str">
        <f t="shared" si="133"/>
        <v>N/A</v>
      </c>
      <c r="Z935" s="162" t="str">
        <f t="shared" si="134"/>
        <v>N/A</v>
      </c>
      <c r="AP935" s="3" t="s">
        <v>1</v>
      </c>
    </row>
    <row r="936" spans="1:42" x14ac:dyDescent="0.2">
      <c r="A936" s="68">
        <f t="shared" si="126"/>
        <v>879</v>
      </c>
      <c r="B936" s="154">
        <f>'Input 2 - Inventory'!C886</f>
        <v>0</v>
      </c>
      <c r="C936" s="155">
        <f>'Input 2 - Inventory'!E886</f>
        <v>0</v>
      </c>
      <c r="D936" s="155" t="str">
        <f>IF(OR(LEFT(E936,5)= "Asset",LEFT(E936,5)="Other"),"N/A",'Input 1 - Schedule 1'!B888 &amp; " (Ins/Bank)")</f>
        <v xml:space="preserve"> (Ins/Bank)</v>
      </c>
      <c r="E936" s="156">
        <f>'Input 2 - Inventory'!F886</f>
        <v>0</v>
      </c>
      <c r="F936" s="157">
        <f>'Input 1 - Schedule 1'!AH888</f>
        <v>0</v>
      </c>
      <c r="G936" s="157">
        <f>'Input 2 - Inventory'!R886</f>
        <v>0</v>
      </c>
      <c r="H936" s="157">
        <f>'Input 2 - Inventory'!AG886</f>
        <v>0</v>
      </c>
      <c r="I936" s="158">
        <f>'Input 2 - Inventory'!L886</f>
        <v>0</v>
      </c>
      <c r="J936" s="159">
        <f>'Input 2 - Inventory'!AA886</f>
        <v>0</v>
      </c>
      <c r="K936" s="156" t="e">
        <f>VLOOKUP($E936,'Calc 1 - Scaling (Ins,Bank)'!$A:$W,8,FALSE)</f>
        <v>#N/A</v>
      </c>
      <c r="L936" s="160" t="str">
        <f>IFERROR(VLOOKUP($E936,'Calc 1 - Scaling (Ins,Bank)'!$A:$W,9+IF($K936="Revenue",1,IF(K936="Carrying Value",2,0)),FALSE),"N/A")</f>
        <v>N/A</v>
      </c>
      <c r="M936" s="161" t="str">
        <f t="shared" si="127"/>
        <v>N/A</v>
      </c>
      <c r="N936" s="162" t="str">
        <f t="shared" si="128"/>
        <v>N/A</v>
      </c>
      <c r="O936" s="156" t="e">
        <f>VLOOKUP($E936,'Calc 1 - Scaling (Ins,Bank)'!$A:$W,12,FALSE)</f>
        <v>#N/A</v>
      </c>
      <c r="P936" s="160" t="str">
        <f>IFERROR(VLOOKUP($E936,'Calc 1 - Scaling (Ins,Bank)'!$A:$W,13+IF(O936="Revenue",1,IF(O936="Carrying Value",2,0)),FALSE),"N/A")</f>
        <v>N/A</v>
      </c>
      <c r="Q936" s="161" t="str">
        <f t="shared" si="129"/>
        <v>N/A</v>
      </c>
      <c r="R936" s="162" t="str">
        <f t="shared" si="130"/>
        <v>N/A</v>
      </c>
      <c r="S936" s="156" t="e">
        <f>VLOOKUP($E936,'Calc 1 - Scaling (Ins,Bank)'!$A:$W,16,FALSE)</f>
        <v>#N/A</v>
      </c>
      <c r="T936" s="160" t="str">
        <f>IFERROR(VLOOKUP($E936,'Calc 1 - Scaling (Ins,Bank)'!$A:$W,17+IF(S936="Revenue",1,IF(S936="Carrying Value",2,0)),FALSE),"N/A")</f>
        <v>N/A</v>
      </c>
      <c r="U936" s="161" t="str">
        <f t="shared" si="131"/>
        <v>N/A</v>
      </c>
      <c r="V936" s="162" t="str">
        <f t="shared" si="132"/>
        <v>N/A</v>
      </c>
      <c r="W936" s="156" t="e">
        <f>VLOOKUP($E936,'Calc 1 - Scaling (Ins,Bank)'!$A:$W,20,FALSE)</f>
        <v>#N/A</v>
      </c>
      <c r="X936" s="160" t="str">
        <f>IFERROR(VLOOKUP($E936,'Calc 1 - Scaling (Ins,Bank)'!$A:$W,21+IF(W936="Revenue",1,IF(W936="Carrying Value",2,0)),FALSE),"N/A")</f>
        <v>N/A</v>
      </c>
      <c r="Y936" s="161" t="str">
        <f t="shared" si="133"/>
        <v>N/A</v>
      </c>
      <c r="Z936" s="162" t="str">
        <f t="shared" si="134"/>
        <v>N/A</v>
      </c>
      <c r="AP936" s="3" t="s">
        <v>1</v>
      </c>
    </row>
    <row r="937" spans="1:42" x14ac:dyDescent="0.2">
      <c r="A937" s="68">
        <f t="shared" si="126"/>
        <v>880</v>
      </c>
      <c r="B937" s="154">
        <f>'Input 2 - Inventory'!C887</f>
        <v>0</v>
      </c>
      <c r="C937" s="155">
        <f>'Input 2 - Inventory'!E887</f>
        <v>0</v>
      </c>
      <c r="D937" s="155" t="str">
        <f>IF(OR(LEFT(E937,5)= "Asset",LEFT(E937,5)="Other"),"N/A",'Input 1 - Schedule 1'!B889 &amp; " (Ins/Bank)")</f>
        <v xml:space="preserve"> (Ins/Bank)</v>
      </c>
      <c r="E937" s="156">
        <f>'Input 2 - Inventory'!F887</f>
        <v>0</v>
      </c>
      <c r="F937" s="157">
        <f>'Input 1 - Schedule 1'!AH889</f>
        <v>0</v>
      </c>
      <c r="G937" s="157">
        <f>'Input 2 - Inventory'!R887</f>
        <v>0</v>
      </c>
      <c r="H937" s="157">
        <f>'Input 2 - Inventory'!AG887</f>
        <v>0</v>
      </c>
      <c r="I937" s="158">
        <f>'Input 2 - Inventory'!L887</f>
        <v>0</v>
      </c>
      <c r="J937" s="159">
        <f>'Input 2 - Inventory'!AA887</f>
        <v>0</v>
      </c>
      <c r="K937" s="156" t="e">
        <f>VLOOKUP($E937,'Calc 1 - Scaling (Ins,Bank)'!$A:$W,8,FALSE)</f>
        <v>#N/A</v>
      </c>
      <c r="L937" s="160" t="str">
        <f>IFERROR(VLOOKUP($E937,'Calc 1 - Scaling (Ins,Bank)'!$A:$W,9+IF($K937="Revenue",1,IF(K937="Carrying Value",2,0)),FALSE),"N/A")</f>
        <v>N/A</v>
      </c>
      <c r="M937" s="161" t="str">
        <f t="shared" si="127"/>
        <v>N/A</v>
      </c>
      <c r="N937" s="162" t="str">
        <f t="shared" si="128"/>
        <v>N/A</v>
      </c>
      <c r="O937" s="156" t="e">
        <f>VLOOKUP($E937,'Calc 1 - Scaling (Ins,Bank)'!$A:$W,12,FALSE)</f>
        <v>#N/A</v>
      </c>
      <c r="P937" s="160" t="str">
        <f>IFERROR(VLOOKUP($E937,'Calc 1 - Scaling (Ins,Bank)'!$A:$W,13+IF(O937="Revenue",1,IF(O937="Carrying Value",2,0)),FALSE),"N/A")</f>
        <v>N/A</v>
      </c>
      <c r="Q937" s="161" t="str">
        <f t="shared" si="129"/>
        <v>N/A</v>
      </c>
      <c r="R937" s="162" t="str">
        <f t="shared" si="130"/>
        <v>N/A</v>
      </c>
      <c r="S937" s="156" t="e">
        <f>VLOOKUP($E937,'Calc 1 - Scaling (Ins,Bank)'!$A:$W,16,FALSE)</f>
        <v>#N/A</v>
      </c>
      <c r="T937" s="160" t="str">
        <f>IFERROR(VLOOKUP($E937,'Calc 1 - Scaling (Ins,Bank)'!$A:$W,17+IF(S937="Revenue",1,IF(S937="Carrying Value",2,0)),FALSE),"N/A")</f>
        <v>N/A</v>
      </c>
      <c r="U937" s="161" t="str">
        <f t="shared" si="131"/>
        <v>N/A</v>
      </c>
      <c r="V937" s="162" t="str">
        <f t="shared" si="132"/>
        <v>N/A</v>
      </c>
      <c r="W937" s="156" t="e">
        <f>VLOOKUP($E937,'Calc 1 - Scaling (Ins,Bank)'!$A:$W,20,FALSE)</f>
        <v>#N/A</v>
      </c>
      <c r="X937" s="160" t="str">
        <f>IFERROR(VLOOKUP($E937,'Calc 1 - Scaling (Ins,Bank)'!$A:$W,21+IF(W937="Revenue",1,IF(W937="Carrying Value",2,0)),FALSE),"N/A")</f>
        <v>N/A</v>
      </c>
      <c r="Y937" s="161" t="str">
        <f t="shared" si="133"/>
        <v>N/A</v>
      </c>
      <c r="Z937" s="162" t="str">
        <f t="shared" si="134"/>
        <v>N/A</v>
      </c>
      <c r="AP937" s="3" t="s">
        <v>1</v>
      </c>
    </row>
    <row r="938" spans="1:42" x14ac:dyDescent="0.2">
      <c r="A938" s="68">
        <f t="shared" si="126"/>
        <v>881</v>
      </c>
      <c r="B938" s="154">
        <f>'Input 2 - Inventory'!C888</f>
        <v>0</v>
      </c>
      <c r="C938" s="155">
        <f>'Input 2 - Inventory'!E888</f>
        <v>0</v>
      </c>
      <c r="D938" s="155" t="str">
        <f>IF(OR(LEFT(E938,5)= "Asset",LEFT(E938,5)="Other"),"N/A",'Input 1 - Schedule 1'!B890 &amp; " (Ins/Bank)")</f>
        <v xml:space="preserve"> (Ins/Bank)</v>
      </c>
      <c r="E938" s="156">
        <f>'Input 2 - Inventory'!F888</f>
        <v>0</v>
      </c>
      <c r="F938" s="157">
        <f>'Input 1 - Schedule 1'!AH890</f>
        <v>0</v>
      </c>
      <c r="G938" s="157">
        <f>'Input 2 - Inventory'!R888</f>
        <v>0</v>
      </c>
      <c r="H938" s="157">
        <f>'Input 2 - Inventory'!AG888</f>
        <v>0</v>
      </c>
      <c r="I938" s="158">
        <f>'Input 2 - Inventory'!L888</f>
        <v>0</v>
      </c>
      <c r="J938" s="159">
        <f>'Input 2 - Inventory'!AA888</f>
        <v>0</v>
      </c>
      <c r="K938" s="156" t="e">
        <f>VLOOKUP($E938,'Calc 1 - Scaling (Ins,Bank)'!$A:$W,8,FALSE)</f>
        <v>#N/A</v>
      </c>
      <c r="L938" s="160" t="str">
        <f>IFERROR(VLOOKUP($E938,'Calc 1 - Scaling (Ins,Bank)'!$A:$W,9+IF($K938="Revenue",1,IF(K938="Carrying Value",2,0)),FALSE),"N/A")</f>
        <v>N/A</v>
      </c>
      <c r="M938" s="161" t="str">
        <f t="shared" si="127"/>
        <v>N/A</v>
      </c>
      <c r="N938" s="162" t="str">
        <f t="shared" si="128"/>
        <v>N/A</v>
      </c>
      <c r="O938" s="156" t="e">
        <f>VLOOKUP($E938,'Calc 1 - Scaling (Ins,Bank)'!$A:$W,12,FALSE)</f>
        <v>#N/A</v>
      </c>
      <c r="P938" s="160" t="str">
        <f>IFERROR(VLOOKUP($E938,'Calc 1 - Scaling (Ins,Bank)'!$A:$W,13+IF(O938="Revenue",1,IF(O938="Carrying Value",2,0)),FALSE),"N/A")</f>
        <v>N/A</v>
      </c>
      <c r="Q938" s="161" t="str">
        <f t="shared" si="129"/>
        <v>N/A</v>
      </c>
      <c r="R938" s="162" t="str">
        <f t="shared" si="130"/>
        <v>N/A</v>
      </c>
      <c r="S938" s="156" t="e">
        <f>VLOOKUP($E938,'Calc 1 - Scaling (Ins,Bank)'!$A:$W,16,FALSE)</f>
        <v>#N/A</v>
      </c>
      <c r="T938" s="160" t="str">
        <f>IFERROR(VLOOKUP($E938,'Calc 1 - Scaling (Ins,Bank)'!$A:$W,17+IF(S938="Revenue",1,IF(S938="Carrying Value",2,0)),FALSE),"N/A")</f>
        <v>N/A</v>
      </c>
      <c r="U938" s="161" t="str">
        <f t="shared" si="131"/>
        <v>N/A</v>
      </c>
      <c r="V938" s="162" t="str">
        <f t="shared" si="132"/>
        <v>N/A</v>
      </c>
      <c r="W938" s="156" t="e">
        <f>VLOOKUP($E938,'Calc 1 - Scaling (Ins,Bank)'!$A:$W,20,FALSE)</f>
        <v>#N/A</v>
      </c>
      <c r="X938" s="160" t="str">
        <f>IFERROR(VLOOKUP($E938,'Calc 1 - Scaling (Ins,Bank)'!$A:$W,21+IF(W938="Revenue",1,IF(W938="Carrying Value",2,0)),FALSE),"N/A")</f>
        <v>N/A</v>
      </c>
      <c r="Y938" s="161" t="str">
        <f t="shared" si="133"/>
        <v>N/A</v>
      </c>
      <c r="Z938" s="162" t="str">
        <f t="shared" si="134"/>
        <v>N/A</v>
      </c>
      <c r="AP938" s="3" t="s">
        <v>1</v>
      </c>
    </row>
    <row r="939" spans="1:42" x14ac:dyDescent="0.2">
      <c r="A939" s="68">
        <f t="shared" si="126"/>
        <v>882</v>
      </c>
      <c r="B939" s="154">
        <f>'Input 2 - Inventory'!C889</f>
        <v>0</v>
      </c>
      <c r="C939" s="155">
        <f>'Input 2 - Inventory'!E889</f>
        <v>0</v>
      </c>
      <c r="D939" s="155" t="str">
        <f>IF(OR(LEFT(E939,5)= "Asset",LEFT(E939,5)="Other"),"N/A",'Input 1 - Schedule 1'!B891 &amp; " (Ins/Bank)")</f>
        <v xml:space="preserve"> (Ins/Bank)</v>
      </c>
      <c r="E939" s="156">
        <f>'Input 2 - Inventory'!F889</f>
        <v>0</v>
      </c>
      <c r="F939" s="157">
        <f>'Input 1 - Schedule 1'!AH891</f>
        <v>0</v>
      </c>
      <c r="G939" s="157">
        <f>'Input 2 - Inventory'!R889</f>
        <v>0</v>
      </c>
      <c r="H939" s="157">
        <f>'Input 2 - Inventory'!AG889</f>
        <v>0</v>
      </c>
      <c r="I939" s="158">
        <f>'Input 2 - Inventory'!L889</f>
        <v>0</v>
      </c>
      <c r="J939" s="159">
        <f>'Input 2 - Inventory'!AA889</f>
        <v>0</v>
      </c>
      <c r="K939" s="156" t="e">
        <f>VLOOKUP($E939,'Calc 1 - Scaling (Ins,Bank)'!$A:$W,8,FALSE)</f>
        <v>#N/A</v>
      </c>
      <c r="L939" s="160" t="str">
        <f>IFERROR(VLOOKUP($E939,'Calc 1 - Scaling (Ins,Bank)'!$A:$W,9+IF($K939="Revenue",1,IF(K939="Carrying Value",2,0)),FALSE),"N/A")</f>
        <v>N/A</v>
      </c>
      <c r="M939" s="161" t="str">
        <f t="shared" si="127"/>
        <v>N/A</v>
      </c>
      <c r="N939" s="162" t="str">
        <f t="shared" si="128"/>
        <v>N/A</v>
      </c>
      <c r="O939" s="156" t="e">
        <f>VLOOKUP($E939,'Calc 1 - Scaling (Ins,Bank)'!$A:$W,12,FALSE)</f>
        <v>#N/A</v>
      </c>
      <c r="P939" s="160" t="str">
        <f>IFERROR(VLOOKUP($E939,'Calc 1 - Scaling (Ins,Bank)'!$A:$W,13+IF(O939="Revenue",1,IF(O939="Carrying Value",2,0)),FALSE),"N/A")</f>
        <v>N/A</v>
      </c>
      <c r="Q939" s="161" t="str">
        <f t="shared" si="129"/>
        <v>N/A</v>
      </c>
      <c r="R939" s="162" t="str">
        <f t="shared" si="130"/>
        <v>N/A</v>
      </c>
      <c r="S939" s="156" t="e">
        <f>VLOOKUP($E939,'Calc 1 - Scaling (Ins,Bank)'!$A:$W,16,FALSE)</f>
        <v>#N/A</v>
      </c>
      <c r="T939" s="160" t="str">
        <f>IFERROR(VLOOKUP($E939,'Calc 1 - Scaling (Ins,Bank)'!$A:$W,17+IF(S939="Revenue",1,IF(S939="Carrying Value",2,0)),FALSE),"N/A")</f>
        <v>N/A</v>
      </c>
      <c r="U939" s="161" t="str">
        <f t="shared" si="131"/>
        <v>N/A</v>
      </c>
      <c r="V939" s="162" t="str">
        <f t="shared" si="132"/>
        <v>N/A</v>
      </c>
      <c r="W939" s="156" t="e">
        <f>VLOOKUP($E939,'Calc 1 - Scaling (Ins,Bank)'!$A:$W,20,FALSE)</f>
        <v>#N/A</v>
      </c>
      <c r="X939" s="160" t="str">
        <f>IFERROR(VLOOKUP($E939,'Calc 1 - Scaling (Ins,Bank)'!$A:$W,21+IF(W939="Revenue",1,IF(W939="Carrying Value",2,0)),FALSE),"N/A")</f>
        <v>N/A</v>
      </c>
      <c r="Y939" s="161" t="str">
        <f t="shared" si="133"/>
        <v>N/A</v>
      </c>
      <c r="Z939" s="162" t="str">
        <f t="shared" si="134"/>
        <v>N/A</v>
      </c>
      <c r="AP939" s="3" t="s">
        <v>1</v>
      </c>
    </row>
    <row r="940" spans="1:42" x14ac:dyDescent="0.2">
      <c r="A940" s="68">
        <f t="shared" si="126"/>
        <v>883</v>
      </c>
      <c r="B940" s="154">
        <f>'Input 2 - Inventory'!C890</f>
        <v>0</v>
      </c>
      <c r="C940" s="155">
        <f>'Input 2 - Inventory'!E890</f>
        <v>0</v>
      </c>
      <c r="D940" s="155" t="str">
        <f>IF(OR(LEFT(E940,5)= "Asset",LEFT(E940,5)="Other"),"N/A",'Input 1 - Schedule 1'!B892 &amp; " (Ins/Bank)")</f>
        <v xml:space="preserve"> (Ins/Bank)</v>
      </c>
      <c r="E940" s="156">
        <f>'Input 2 - Inventory'!F890</f>
        <v>0</v>
      </c>
      <c r="F940" s="157">
        <f>'Input 1 - Schedule 1'!AH892</f>
        <v>0</v>
      </c>
      <c r="G940" s="157">
        <f>'Input 2 - Inventory'!R890</f>
        <v>0</v>
      </c>
      <c r="H940" s="157">
        <f>'Input 2 - Inventory'!AG890</f>
        <v>0</v>
      </c>
      <c r="I940" s="158">
        <f>'Input 2 - Inventory'!L890</f>
        <v>0</v>
      </c>
      <c r="J940" s="159">
        <f>'Input 2 - Inventory'!AA890</f>
        <v>0</v>
      </c>
      <c r="K940" s="156" t="e">
        <f>VLOOKUP($E940,'Calc 1 - Scaling (Ins,Bank)'!$A:$W,8,FALSE)</f>
        <v>#N/A</v>
      </c>
      <c r="L940" s="160" t="str">
        <f>IFERROR(VLOOKUP($E940,'Calc 1 - Scaling (Ins,Bank)'!$A:$W,9+IF($K940="Revenue",1,IF(K940="Carrying Value",2,0)),FALSE),"N/A")</f>
        <v>N/A</v>
      </c>
      <c r="M940" s="161" t="str">
        <f t="shared" si="127"/>
        <v>N/A</v>
      </c>
      <c r="N940" s="162" t="str">
        <f t="shared" si="128"/>
        <v>N/A</v>
      </c>
      <c r="O940" s="156" t="e">
        <f>VLOOKUP($E940,'Calc 1 - Scaling (Ins,Bank)'!$A:$W,12,FALSE)</f>
        <v>#N/A</v>
      </c>
      <c r="P940" s="160" t="str">
        <f>IFERROR(VLOOKUP($E940,'Calc 1 - Scaling (Ins,Bank)'!$A:$W,13+IF(O940="Revenue",1,IF(O940="Carrying Value",2,0)),FALSE),"N/A")</f>
        <v>N/A</v>
      </c>
      <c r="Q940" s="161" t="str">
        <f t="shared" si="129"/>
        <v>N/A</v>
      </c>
      <c r="R940" s="162" t="str">
        <f t="shared" si="130"/>
        <v>N/A</v>
      </c>
      <c r="S940" s="156" t="e">
        <f>VLOOKUP($E940,'Calc 1 - Scaling (Ins,Bank)'!$A:$W,16,FALSE)</f>
        <v>#N/A</v>
      </c>
      <c r="T940" s="160" t="str">
        <f>IFERROR(VLOOKUP($E940,'Calc 1 - Scaling (Ins,Bank)'!$A:$W,17+IF(S940="Revenue",1,IF(S940="Carrying Value",2,0)),FALSE),"N/A")</f>
        <v>N/A</v>
      </c>
      <c r="U940" s="161" t="str">
        <f t="shared" si="131"/>
        <v>N/A</v>
      </c>
      <c r="V940" s="162" t="str">
        <f t="shared" si="132"/>
        <v>N/A</v>
      </c>
      <c r="W940" s="156" t="e">
        <f>VLOOKUP($E940,'Calc 1 - Scaling (Ins,Bank)'!$A:$W,20,FALSE)</f>
        <v>#N/A</v>
      </c>
      <c r="X940" s="160" t="str">
        <f>IFERROR(VLOOKUP($E940,'Calc 1 - Scaling (Ins,Bank)'!$A:$W,21+IF(W940="Revenue",1,IF(W940="Carrying Value",2,0)),FALSE),"N/A")</f>
        <v>N/A</v>
      </c>
      <c r="Y940" s="161" t="str">
        <f t="shared" si="133"/>
        <v>N/A</v>
      </c>
      <c r="Z940" s="162" t="str">
        <f t="shared" si="134"/>
        <v>N/A</v>
      </c>
      <c r="AP940" s="3" t="s">
        <v>1</v>
      </c>
    </row>
    <row r="941" spans="1:42" x14ac:dyDescent="0.2">
      <c r="A941" s="68">
        <f t="shared" si="126"/>
        <v>884</v>
      </c>
      <c r="B941" s="154">
        <f>'Input 2 - Inventory'!C891</f>
        <v>0</v>
      </c>
      <c r="C941" s="155">
        <f>'Input 2 - Inventory'!E891</f>
        <v>0</v>
      </c>
      <c r="D941" s="155" t="str">
        <f>IF(OR(LEFT(E941,5)= "Asset",LEFT(E941,5)="Other"),"N/A",'Input 1 - Schedule 1'!B893 &amp; " (Ins/Bank)")</f>
        <v xml:space="preserve"> (Ins/Bank)</v>
      </c>
      <c r="E941" s="156">
        <f>'Input 2 - Inventory'!F891</f>
        <v>0</v>
      </c>
      <c r="F941" s="157">
        <f>'Input 1 - Schedule 1'!AH893</f>
        <v>0</v>
      </c>
      <c r="G941" s="157">
        <f>'Input 2 - Inventory'!R891</f>
        <v>0</v>
      </c>
      <c r="H941" s="157">
        <f>'Input 2 - Inventory'!AG891</f>
        <v>0</v>
      </c>
      <c r="I941" s="158">
        <f>'Input 2 - Inventory'!L891</f>
        <v>0</v>
      </c>
      <c r="J941" s="159">
        <f>'Input 2 - Inventory'!AA891</f>
        <v>0</v>
      </c>
      <c r="K941" s="156" t="e">
        <f>VLOOKUP($E941,'Calc 1 - Scaling (Ins,Bank)'!$A:$W,8,FALSE)</f>
        <v>#N/A</v>
      </c>
      <c r="L941" s="160" t="str">
        <f>IFERROR(VLOOKUP($E941,'Calc 1 - Scaling (Ins,Bank)'!$A:$W,9+IF($K941="Revenue",1,IF(K941="Carrying Value",2,0)),FALSE),"N/A")</f>
        <v>N/A</v>
      </c>
      <c r="M941" s="161" t="str">
        <f t="shared" si="127"/>
        <v>N/A</v>
      </c>
      <c r="N941" s="162" t="str">
        <f t="shared" si="128"/>
        <v>N/A</v>
      </c>
      <c r="O941" s="156" t="e">
        <f>VLOOKUP($E941,'Calc 1 - Scaling (Ins,Bank)'!$A:$W,12,FALSE)</f>
        <v>#N/A</v>
      </c>
      <c r="P941" s="160" t="str">
        <f>IFERROR(VLOOKUP($E941,'Calc 1 - Scaling (Ins,Bank)'!$A:$W,13+IF(O941="Revenue",1,IF(O941="Carrying Value",2,0)),FALSE),"N/A")</f>
        <v>N/A</v>
      </c>
      <c r="Q941" s="161" t="str">
        <f t="shared" si="129"/>
        <v>N/A</v>
      </c>
      <c r="R941" s="162" t="str">
        <f t="shared" si="130"/>
        <v>N/A</v>
      </c>
      <c r="S941" s="156" t="e">
        <f>VLOOKUP($E941,'Calc 1 - Scaling (Ins,Bank)'!$A:$W,16,FALSE)</f>
        <v>#N/A</v>
      </c>
      <c r="T941" s="160" t="str">
        <f>IFERROR(VLOOKUP($E941,'Calc 1 - Scaling (Ins,Bank)'!$A:$W,17+IF(S941="Revenue",1,IF(S941="Carrying Value",2,0)),FALSE),"N/A")</f>
        <v>N/A</v>
      </c>
      <c r="U941" s="161" t="str">
        <f t="shared" si="131"/>
        <v>N/A</v>
      </c>
      <c r="V941" s="162" t="str">
        <f t="shared" si="132"/>
        <v>N/A</v>
      </c>
      <c r="W941" s="156" t="e">
        <f>VLOOKUP($E941,'Calc 1 - Scaling (Ins,Bank)'!$A:$W,20,FALSE)</f>
        <v>#N/A</v>
      </c>
      <c r="X941" s="160" t="str">
        <f>IFERROR(VLOOKUP($E941,'Calc 1 - Scaling (Ins,Bank)'!$A:$W,21+IF(W941="Revenue",1,IF(W941="Carrying Value",2,0)),FALSE),"N/A")</f>
        <v>N/A</v>
      </c>
      <c r="Y941" s="161" t="str">
        <f t="shared" si="133"/>
        <v>N/A</v>
      </c>
      <c r="Z941" s="162" t="str">
        <f t="shared" si="134"/>
        <v>N/A</v>
      </c>
      <c r="AP941" s="3" t="s">
        <v>1</v>
      </c>
    </row>
    <row r="942" spans="1:42" x14ac:dyDescent="0.2">
      <c r="A942" s="68">
        <f t="shared" si="126"/>
        <v>885</v>
      </c>
      <c r="B942" s="154">
        <f>'Input 2 - Inventory'!C892</f>
        <v>0</v>
      </c>
      <c r="C942" s="155">
        <f>'Input 2 - Inventory'!E892</f>
        <v>0</v>
      </c>
      <c r="D942" s="155" t="str">
        <f>IF(OR(LEFT(E942,5)= "Asset",LEFT(E942,5)="Other"),"N/A",'Input 1 - Schedule 1'!B894 &amp; " (Ins/Bank)")</f>
        <v xml:space="preserve"> (Ins/Bank)</v>
      </c>
      <c r="E942" s="156">
        <f>'Input 2 - Inventory'!F892</f>
        <v>0</v>
      </c>
      <c r="F942" s="157">
        <f>'Input 1 - Schedule 1'!AH894</f>
        <v>0</v>
      </c>
      <c r="G942" s="157">
        <f>'Input 2 - Inventory'!R892</f>
        <v>0</v>
      </c>
      <c r="H942" s="157">
        <f>'Input 2 - Inventory'!AG892</f>
        <v>0</v>
      </c>
      <c r="I942" s="158">
        <f>'Input 2 - Inventory'!L892</f>
        <v>0</v>
      </c>
      <c r="J942" s="159">
        <f>'Input 2 - Inventory'!AA892</f>
        <v>0</v>
      </c>
      <c r="K942" s="156" t="e">
        <f>VLOOKUP($E942,'Calc 1 - Scaling (Ins,Bank)'!$A:$W,8,FALSE)</f>
        <v>#N/A</v>
      </c>
      <c r="L942" s="160" t="str">
        <f>IFERROR(VLOOKUP($E942,'Calc 1 - Scaling (Ins,Bank)'!$A:$W,9+IF($K942="Revenue",1,IF(K942="Carrying Value",2,0)),FALSE),"N/A")</f>
        <v>N/A</v>
      </c>
      <c r="M942" s="161" t="str">
        <f t="shared" si="127"/>
        <v>N/A</v>
      </c>
      <c r="N942" s="162" t="str">
        <f t="shared" si="128"/>
        <v>N/A</v>
      </c>
      <c r="O942" s="156" t="e">
        <f>VLOOKUP($E942,'Calc 1 - Scaling (Ins,Bank)'!$A:$W,12,FALSE)</f>
        <v>#N/A</v>
      </c>
      <c r="P942" s="160" t="str">
        <f>IFERROR(VLOOKUP($E942,'Calc 1 - Scaling (Ins,Bank)'!$A:$W,13+IF(O942="Revenue",1,IF(O942="Carrying Value",2,0)),FALSE),"N/A")</f>
        <v>N/A</v>
      </c>
      <c r="Q942" s="161" t="str">
        <f t="shared" si="129"/>
        <v>N/A</v>
      </c>
      <c r="R942" s="162" t="str">
        <f t="shared" si="130"/>
        <v>N/A</v>
      </c>
      <c r="S942" s="156" t="e">
        <f>VLOOKUP($E942,'Calc 1 - Scaling (Ins,Bank)'!$A:$W,16,FALSE)</f>
        <v>#N/A</v>
      </c>
      <c r="T942" s="160" t="str">
        <f>IFERROR(VLOOKUP($E942,'Calc 1 - Scaling (Ins,Bank)'!$A:$W,17+IF(S942="Revenue",1,IF(S942="Carrying Value",2,0)),FALSE),"N/A")</f>
        <v>N/A</v>
      </c>
      <c r="U942" s="161" t="str">
        <f t="shared" si="131"/>
        <v>N/A</v>
      </c>
      <c r="V942" s="162" t="str">
        <f t="shared" si="132"/>
        <v>N/A</v>
      </c>
      <c r="W942" s="156" t="e">
        <f>VLOOKUP($E942,'Calc 1 - Scaling (Ins,Bank)'!$A:$W,20,FALSE)</f>
        <v>#N/A</v>
      </c>
      <c r="X942" s="160" t="str">
        <f>IFERROR(VLOOKUP($E942,'Calc 1 - Scaling (Ins,Bank)'!$A:$W,21+IF(W942="Revenue",1,IF(W942="Carrying Value",2,0)),FALSE),"N/A")</f>
        <v>N/A</v>
      </c>
      <c r="Y942" s="161" t="str">
        <f t="shared" si="133"/>
        <v>N/A</v>
      </c>
      <c r="Z942" s="162" t="str">
        <f t="shared" si="134"/>
        <v>N/A</v>
      </c>
      <c r="AP942" s="3" t="s">
        <v>1</v>
      </c>
    </row>
    <row r="943" spans="1:42" x14ac:dyDescent="0.2">
      <c r="A943" s="68">
        <f t="shared" si="126"/>
        <v>886</v>
      </c>
      <c r="B943" s="154">
        <f>'Input 2 - Inventory'!C893</f>
        <v>0</v>
      </c>
      <c r="C943" s="155">
        <f>'Input 2 - Inventory'!E893</f>
        <v>0</v>
      </c>
      <c r="D943" s="155" t="str">
        <f>IF(OR(LEFT(E943,5)= "Asset",LEFT(E943,5)="Other"),"N/A",'Input 1 - Schedule 1'!B895 &amp; " (Ins/Bank)")</f>
        <v xml:space="preserve"> (Ins/Bank)</v>
      </c>
      <c r="E943" s="156">
        <f>'Input 2 - Inventory'!F893</f>
        <v>0</v>
      </c>
      <c r="F943" s="157">
        <f>'Input 1 - Schedule 1'!AH895</f>
        <v>0</v>
      </c>
      <c r="G943" s="157">
        <f>'Input 2 - Inventory'!R893</f>
        <v>0</v>
      </c>
      <c r="H943" s="157">
        <f>'Input 2 - Inventory'!AG893</f>
        <v>0</v>
      </c>
      <c r="I943" s="158">
        <f>'Input 2 - Inventory'!L893</f>
        <v>0</v>
      </c>
      <c r="J943" s="159">
        <f>'Input 2 - Inventory'!AA893</f>
        <v>0</v>
      </c>
      <c r="K943" s="156" t="e">
        <f>VLOOKUP($E943,'Calc 1 - Scaling (Ins,Bank)'!$A:$W,8,FALSE)</f>
        <v>#N/A</v>
      </c>
      <c r="L943" s="160" t="str">
        <f>IFERROR(VLOOKUP($E943,'Calc 1 - Scaling (Ins,Bank)'!$A:$W,9+IF($K943="Revenue",1,IF(K943="Carrying Value",2,0)),FALSE),"N/A")</f>
        <v>N/A</v>
      </c>
      <c r="M943" s="161" t="str">
        <f t="shared" si="127"/>
        <v>N/A</v>
      </c>
      <c r="N943" s="162" t="str">
        <f t="shared" si="128"/>
        <v>N/A</v>
      </c>
      <c r="O943" s="156" t="e">
        <f>VLOOKUP($E943,'Calc 1 - Scaling (Ins,Bank)'!$A:$W,12,FALSE)</f>
        <v>#N/A</v>
      </c>
      <c r="P943" s="160" t="str">
        <f>IFERROR(VLOOKUP($E943,'Calc 1 - Scaling (Ins,Bank)'!$A:$W,13+IF(O943="Revenue",1,IF(O943="Carrying Value",2,0)),FALSE),"N/A")</f>
        <v>N/A</v>
      </c>
      <c r="Q943" s="161" t="str">
        <f t="shared" si="129"/>
        <v>N/A</v>
      </c>
      <c r="R943" s="162" t="str">
        <f t="shared" si="130"/>
        <v>N/A</v>
      </c>
      <c r="S943" s="156" t="e">
        <f>VLOOKUP($E943,'Calc 1 - Scaling (Ins,Bank)'!$A:$W,16,FALSE)</f>
        <v>#N/A</v>
      </c>
      <c r="T943" s="160" t="str">
        <f>IFERROR(VLOOKUP($E943,'Calc 1 - Scaling (Ins,Bank)'!$A:$W,17+IF(S943="Revenue",1,IF(S943="Carrying Value",2,0)),FALSE),"N/A")</f>
        <v>N/A</v>
      </c>
      <c r="U943" s="161" t="str">
        <f t="shared" si="131"/>
        <v>N/A</v>
      </c>
      <c r="V943" s="162" t="str">
        <f t="shared" si="132"/>
        <v>N/A</v>
      </c>
      <c r="W943" s="156" t="e">
        <f>VLOOKUP($E943,'Calc 1 - Scaling (Ins,Bank)'!$A:$W,20,FALSE)</f>
        <v>#N/A</v>
      </c>
      <c r="X943" s="160" t="str">
        <f>IFERROR(VLOOKUP($E943,'Calc 1 - Scaling (Ins,Bank)'!$A:$W,21+IF(W943="Revenue",1,IF(W943="Carrying Value",2,0)),FALSE),"N/A")</f>
        <v>N/A</v>
      </c>
      <c r="Y943" s="161" t="str">
        <f t="shared" si="133"/>
        <v>N/A</v>
      </c>
      <c r="Z943" s="162" t="str">
        <f t="shared" si="134"/>
        <v>N/A</v>
      </c>
      <c r="AP943" s="3" t="s">
        <v>1</v>
      </c>
    </row>
    <row r="944" spans="1:42" x14ac:dyDescent="0.2">
      <c r="A944" s="68">
        <f t="shared" si="126"/>
        <v>887</v>
      </c>
      <c r="B944" s="154">
        <f>'Input 2 - Inventory'!C894</f>
        <v>0</v>
      </c>
      <c r="C944" s="155">
        <f>'Input 2 - Inventory'!E894</f>
        <v>0</v>
      </c>
      <c r="D944" s="155" t="str">
        <f>IF(OR(LEFT(E944,5)= "Asset",LEFT(E944,5)="Other"),"N/A",'Input 1 - Schedule 1'!B896 &amp; " (Ins/Bank)")</f>
        <v xml:space="preserve"> (Ins/Bank)</v>
      </c>
      <c r="E944" s="156">
        <f>'Input 2 - Inventory'!F894</f>
        <v>0</v>
      </c>
      <c r="F944" s="157">
        <f>'Input 1 - Schedule 1'!AH896</f>
        <v>0</v>
      </c>
      <c r="G944" s="157">
        <f>'Input 2 - Inventory'!R894</f>
        <v>0</v>
      </c>
      <c r="H944" s="157">
        <f>'Input 2 - Inventory'!AG894</f>
        <v>0</v>
      </c>
      <c r="I944" s="158">
        <f>'Input 2 - Inventory'!L894</f>
        <v>0</v>
      </c>
      <c r="J944" s="159">
        <f>'Input 2 - Inventory'!AA894</f>
        <v>0</v>
      </c>
      <c r="K944" s="156" t="e">
        <f>VLOOKUP($E944,'Calc 1 - Scaling (Ins,Bank)'!$A:$W,8,FALSE)</f>
        <v>#N/A</v>
      </c>
      <c r="L944" s="160" t="str">
        <f>IFERROR(VLOOKUP($E944,'Calc 1 - Scaling (Ins,Bank)'!$A:$W,9+IF($K944="Revenue",1,IF(K944="Carrying Value",2,0)),FALSE),"N/A")</f>
        <v>N/A</v>
      </c>
      <c r="M944" s="161" t="str">
        <f t="shared" si="127"/>
        <v>N/A</v>
      </c>
      <c r="N944" s="162" t="str">
        <f t="shared" si="128"/>
        <v>N/A</v>
      </c>
      <c r="O944" s="156" t="e">
        <f>VLOOKUP($E944,'Calc 1 - Scaling (Ins,Bank)'!$A:$W,12,FALSE)</f>
        <v>#N/A</v>
      </c>
      <c r="P944" s="160" t="str">
        <f>IFERROR(VLOOKUP($E944,'Calc 1 - Scaling (Ins,Bank)'!$A:$W,13+IF(O944="Revenue",1,IF(O944="Carrying Value",2,0)),FALSE),"N/A")</f>
        <v>N/A</v>
      </c>
      <c r="Q944" s="161" t="str">
        <f t="shared" si="129"/>
        <v>N/A</v>
      </c>
      <c r="R944" s="162" t="str">
        <f t="shared" si="130"/>
        <v>N/A</v>
      </c>
      <c r="S944" s="156" t="e">
        <f>VLOOKUP($E944,'Calc 1 - Scaling (Ins,Bank)'!$A:$W,16,FALSE)</f>
        <v>#N/A</v>
      </c>
      <c r="T944" s="160" t="str">
        <f>IFERROR(VLOOKUP($E944,'Calc 1 - Scaling (Ins,Bank)'!$A:$W,17+IF(S944="Revenue",1,IF(S944="Carrying Value",2,0)),FALSE),"N/A")</f>
        <v>N/A</v>
      </c>
      <c r="U944" s="161" t="str">
        <f t="shared" si="131"/>
        <v>N/A</v>
      </c>
      <c r="V944" s="162" t="str">
        <f t="shared" si="132"/>
        <v>N/A</v>
      </c>
      <c r="W944" s="156" t="e">
        <f>VLOOKUP($E944,'Calc 1 - Scaling (Ins,Bank)'!$A:$W,20,FALSE)</f>
        <v>#N/A</v>
      </c>
      <c r="X944" s="160" t="str">
        <f>IFERROR(VLOOKUP($E944,'Calc 1 - Scaling (Ins,Bank)'!$A:$W,21+IF(W944="Revenue",1,IF(W944="Carrying Value",2,0)),FALSE),"N/A")</f>
        <v>N/A</v>
      </c>
      <c r="Y944" s="161" t="str">
        <f t="shared" si="133"/>
        <v>N/A</v>
      </c>
      <c r="Z944" s="162" t="str">
        <f t="shared" si="134"/>
        <v>N/A</v>
      </c>
      <c r="AP944" s="3" t="s">
        <v>1</v>
      </c>
    </row>
    <row r="945" spans="1:42" x14ac:dyDescent="0.2">
      <c r="A945" s="68">
        <f t="shared" si="126"/>
        <v>888</v>
      </c>
      <c r="B945" s="154">
        <f>'Input 2 - Inventory'!C895</f>
        <v>0</v>
      </c>
      <c r="C945" s="155">
        <f>'Input 2 - Inventory'!E895</f>
        <v>0</v>
      </c>
      <c r="D945" s="155" t="str">
        <f>IF(OR(LEFT(E945,5)= "Asset",LEFT(E945,5)="Other"),"N/A",'Input 1 - Schedule 1'!B897 &amp; " (Ins/Bank)")</f>
        <v xml:space="preserve"> (Ins/Bank)</v>
      </c>
      <c r="E945" s="156">
        <f>'Input 2 - Inventory'!F895</f>
        <v>0</v>
      </c>
      <c r="F945" s="157">
        <f>'Input 1 - Schedule 1'!AH897</f>
        <v>0</v>
      </c>
      <c r="G945" s="157">
        <f>'Input 2 - Inventory'!R895</f>
        <v>0</v>
      </c>
      <c r="H945" s="157">
        <f>'Input 2 - Inventory'!AG895</f>
        <v>0</v>
      </c>
      <c r="I945" s="158">
        <f>'Input 2 - Inventory'!L895</f>
        <v>0</v>
      </c>
      <c r="J945" s="159">
        <f>'Input 2 - Inventory'!AA895</f>
        <v>0</v>
      </c>
      <c r="K945" s="156" t="e">
        <f>VLOOKUP($E945,'Calc 1 - Scaling (Ins,Bank)'!$A:$W,8,FALSE)</f>
        <v>#N/A</v>
      </c>
      <c r="L945" s="160" t="str">
        <f>IFERROR(VLOOKUP($E945,'Calc 1 - Scaling (Ins,Bank)'!$A:$W,9+IF($K945="Revenue",1,IF(K945="Carrying Value",2,0)),FALSE),"N/A")</f>
        <v>N/A</v>
      </c>
      <c r="M945" s="161" t="str">
        <f t="shared" si="127"/>
        <v>N/A</v>
      </c>
      <c r="N945" s="162" t="str">
        <f t="shared" si="128"/>
        <v>N/A</v>
      </c>
      <c r="O945" s="156" t="e">
        <f>VLOOKUP($E945,'Calc 1 - Scaling (Ins,Bank)'!$A:$W,12,FALSE)</f>
        <v>#N/A</v>
      </c>
      <c r="P945" s="160" t="str">
        <f>IFERROR(VLOOKUP($E945,'Calc 1 - Scaling (Ins,Bank)'!$A:$W,13+IF(O945="Revenue",1,IF(O945="Carrying Value",2,0)),FALSE),"N/A")</f>
        <v>N/A</v>
      </c>
      <c r="Q945" s="161" t="str">
        <f t="shared" si="129"/>
        <v>N/A</v>
      </c>
      <c r="R945" s="162" t="str">
        <f t="shared" si="130"/>
        <v>N/A</v>
      </c>
      <c r="S945" s="156" t="e">
        <f>VLOOKUP($E945,'Calc 1 - Scaling (Ins,Bank)'!$A:$W,16,FALSE)</f>
        <v>#N/A</v>
      </c>
      <c r="T945" s="160" t="str">
        <f>IFERROR(VLOOKUP($E945,'Calc 1 - Scaling (Ins,Bank)'!$A:$W,17+IF(S945="Revenue",1,IF(S945="Carrying Value",2,0)),FALSE),"N/A")</f>
        <v>N/A</v>
      </c>
      <c r="U945" s="161" t="str">
        <f t="shared" si="131"/>
        <v>N/A</v>
      </c>
      <c r="V945" s="162" t="str">
        <f t="shared" si="132"/>
        <v>N/A</v>
      </c>
      <c r="W945" s="156" t="e">
        <f>VLOOKUP($E945,'Calc 1 - Scaling (Ins,Bank)'!$A:$W,20,FALSE)</f>
        <v>#N/A</v>
      </c>
      <c r="X945" s="160" t="str">
        <f>IFERROR(VLOOKUP($E945,'Calc 1 - Scaling (Ins,Bank)'!$A:$W,21+IF(W945="Revenue",1,IF(W945="Carrying Value",2,0)),FALSE),"N/A")</f>
        <v>N/A</v>
      </c>
      <c r="Y945" s="161" t="str">
        <f t="shared" si="133"/>
        <v>N/A</v>
      </c>
      <c r="Z945" s="162" t="str">
        <f t="shared" si="134"/>
        <v>N/A</v>
      </c>
      <c r="AP945" s="3" t="s">
        <v>1</v>
      </c>
    </row>
    <row r="946" spans="1:42" x14ac:dyDescent="0.2">
      <c r="A946" s="68">
        <f t="shared" si="126"/>
        <v>889</v>
      </c>
      <c r="B946" s="154">
        <f>'Input 2 - Inventory'!C896</f>
        <v>0</v>
      </c>
      <c r="C946" s="155">
        <f>'Input 2 - Inventory'!E896</f>
        <v>0</v>
      </c>
      <c r="D946" s="155" t="str">
        <f>IF(OR(LEFT(E946,5)= "Asset",LEFT(E946,5)="Other"),"N/A",'Input 1 - Schedule 1'!B898 &amp; " (Ins/Bank)")</f>
        <v xml:space="preserve"> (Ins/Bank)</v>
      </c>
      <c r="E946" s="156">
        <f>'Input 2 - Inventory'!F896</f>
        <v>0</v>
      </c>
      <c r="F946" s="157">
        <f>'Input 1 - Schedule 1'!AH898</f>
        <v>0</v>
      </c>
      <c r="G946" s="157">
        <f>'Input 2 - Inventory'!R896</f>
        <v>0</v>
      </c>
      <c r="H946" s="157">
        <f>'Input 2 - Inventory'!AG896</f>
        <v>0</v>
      </c>
      <c r="I946" s="158">
        <f>'Input 2 - Inventory'!L896</f>
        <v>0</v>
      </c>
      <c r="J946" s="159">
        <f>'Input 2 - Inventory'!AA896</f>
        <v>0</v>
      </c>
      <c r="K946" s="156" t="e">
        <f>VLOOKUP($E946,'Calc 1 - Scaling (Ins,Bank)'!$A:$W,8,FALSE)</f>
        <v>#N/A</v>
      </c>
      <c r="L946" s="160" t="str">
        <f>IFERROR(VLOOKUP($E946,'Calc 1 - Scaling (Ins,Bank)'!$A:$W,9+IF($K946="Revenue",1,IF(K946="Carrying Value",2,0)),FALSE),"N/A")</f>
        <v>N/A</v>
      </c>
      <c r="M946" s="161" t="str">
        <f t="shared" si="127"/>
        <v>N/A</v>
      </c>
      <c r="N946" s="162" t="str">
        <f t="shared" si="128"/>
        <v>N/A</v>
      </c>
      <c r="O946" s="156" t="e">
        <f>VLOOKUP($E946,'Calc 1 - Scaling (Ins,Bank)'!$A:$W,12,FALSE)</f>
        <v>#N/A</v>
      </c>
      <c r="P946" s="160" t="str">
        <f>IFERROR(VLOOKUP($E946,'Calc 1 - Scaling (Ins,Bank)'!$A:$W,13+IF(O946="Revenue",1,IF(O946="Carrying Value",2,0)),FALSE),"N/A")</f>
        <v>N/A</v>
      </c>
      <c r="Q946" s="161" t="str">
        <f t="shared" si="129"/>
        <v>N/A</v>
      </c>
      <c r="R946" s="162" t="str">
        <f t="shared" si="130"/>
        <v>N/A</v>
      </c>
      <c r="S946" s="156" t="e">
        <f>VLOOKUP($E946,'Calc 1 - Scaling (Ins,Bank)'!$A:$W,16,FALSE)</f>
        <v>#N/A</v>
      </c>
      <c r="T946" s="160" t="str">
        <f>IFERROR(VLOOKUP($E946,'Calc 1 - Scaling (Ins,Bank)'!$A:$W,17+IF(S946="Revenue",1,IF(S946="Carrying Value",2,0)),FALSE),"N/A")</f>
        <v>N/A</v>
      </c>
      <c r="U946" s="161" t="str">
        <f t="shared" si="131"/>
        <v>N/A</v>
      </c>
      <c r="V946" s="162" t="str">
        <f t="shared" si="132"/>
        <v>N/A</v>
      </c>
      <c r="W946" s="156" t="e">
        <f>VLOOKUP($E946,'Calc 1 - Scaling (Ins,Bank)'!$A:$W,20,FALSE)</f>
        <v>#N/A</v>
      </c>
      <c r="X946" s="160" t="str">
        <f>IFERROR(VLOOKUP($E946,'Calc 1 - Scaling (Ins,Bank)'!$A:$W,21+IF(W946="Revenue",1,IF(W946="Carrying Value",2,0)),FALSE),"N/A")</f>
        <v>N/A</v>
      </c>
      <c r="Y946" s="161" t="str">
        <f t="shared" si="133"/>
        <v>N/A</v>
      </c>
      <c r="Z946" s="162" t="str">
        <f t="shared" si="134"/>
        <v>N/A</v>
      </c>
      <c r="AP946" s="3" t="s">
        <v>1</v>
      </c>
    </row>
    <row r="947" spans="1:42" x14ac:dyDescent="0.2">
      <c r="A947" s="68">
        <f t="shared" si="126"/>
        <v>890</v>
      </c>
      <c r="B947" s="154">
        <f>'Input 2 - Inventory'!C897</f>
        <v>0</v>
      </c>
      <c r="C947" s="155">
        <f>'Input 2 - Inventory'!E897</f>
        <v>0</v>
      </c>
      <c r="D947" s="155" t="str">
        <f>IF(OR(LEFT(E947,5)= "Asset",LEFT(E947,5)="Other"),"N/A",'Input 1 - Schedule 1'!B899 &amp; " (Ins/Bank)")</f>
        <v xml:space="preserve"> (Ins/Bank)</v>
      </c>
      <c r="E947" s="156">
        <f>'Input 2 - Inventory'!F897</f>
        <v>0</v>
      </c>
      <c r="F947" s="157">
        <f>'Input 1 - Schedule 1'!AH899</f>
        <v>0</v>
      </c>
      <c r="G947" s="157">
        <f>'Input 2 - Inventory'!R897</f>
        <v>0</v>
      </c>
      <c r="H947" s="157">
        <f>'Input 2 - Inventory'!AG897</f>
        <v>0</v>
      </c>
      <c r="I947" s="158">
        <f>'Input 2 - Inventory'!L897</f>
        <v>0</v>
      </c>
      <c r="J947" s="159">
        <f>'Input 2 - Inventory'!AA897</f>
        <v>0</v>
      </c>
      <c r="K947" s="156" t="e">
        <f>VLOOKUP($E947,'Calc 1 - Scaling (Ins,Bank)'!$A:$W,8,FALSE)</f>
        <v>#N/A</v>
      </c>
      <c r="L947" s="160" t="str">
        <f>IFERROR(VLOOKUP($E947,'Calc 1 - Scaling (Ins,Bank)'!$A:$W,9+IF($K947="Revenue",1,IF(K947="Carrying Value",2,0)),FALSE),"N/A")</f>
        <v>N/A</v>
      </c>
      <c r="M947" s="161" t="str">
        <f t="shared" si="127"/>
        <v>N/A</v>
      </c>
      <c r="N947" s="162" t="str">
        <f t="shared" si="128"/>
        <v>N/A</v>
      </c>
      <c r="O947" s="156" t="e">
        <f>VLOOKUP($E947,'Calc 1 - Scaling (Ins,Bank)'!$A:$W,12,FALSE)</f>
        <v>#N/A</v>
      </c>
      <c r="P947" s="160" t="str">
        <f>IFERROR(VLOOKUP($E947,'Calc 1 - Scaling (Ins,Bank)'!$A:$W,13+IF(O947="Revenue",1,IF(O947="Carrying Value",2,0)),FALSE),"N/A")</f>
        <v>N/A</v>
      </c>
      <c r="Q947" s="161" t="str">
        <f t="shared" si="129"/>
        <v>N/A</v>
      </c>
      <c r="R947" s="162" t="str">
        <f t="shared" si="130"/>
        <v>N/A</v>
      </c>
      <c r="S947" s="156" t="e">
        <f>VLOOKUP($E947,'Calc 1 - Scaling (Ins,Bank)'!$A:$W,16,FALSE)</f>
        <v>#N/A</v>
      </c>
      <c r="T947" s="160" t="str">
        <f>IFERROR(VLOOKUP($E947,'Calc 1 - Scaling (Ins,Bank)'!$A:$W,17+IF(S947="Revenue",1,IF(S947="Carrying Value",2,0)),FALSE),"N/A")</f>
        <v>N/A</v>
      </c>
      <c r="U947" s="161" t="str">
        <f t="shared" si="131"/>
        <v>N/A</v>
      </c>
      <c r="V947" s="162" t="str">
        <f t="shared" si="132"/>
        <v>N/A</v>
      </c>
      <c r="W947" s="156" t="e">
        <f>VLOOKUP($E947,'Calc 1 - Scaling (Ins,Bank)'!$A:$W,20,FALSE)</f>
        <v>#N/A</v>
      </c>
      <c r="X947" s="160" t="str">
        <f>IFERROR(VLOOKUP($E947,'Calc 1 - Scaling (Ins,Bank)'!$A:$W,21+IF(W947="Revenue",1,IF(W947="Carrying Value",2,0)),FALSE),"N/A")</f>
        <v>N/A</v>
      </c>
      <c r="Y947" s="161" t="str">
        <f t="shared" si="133"/>
        <v>N/A</v>
      </c>
      <c r="Z947" s="162" t="str">
        <f t="shared" si="134"/>
        <v>N/A</v>
      </c>
      <c r="AP947" s="3" t="s">
        <v>1</v>
      </c>
    </row>
    <row r="948" spans="1:42" x14ac:dyDescent="0.2">
      <c r="A948" s="68">
        <f t="shared" si="126"/>
        <v>891</v>
      </c>
      <c r="B948" s="154">
        <f>'Input 2 - Inventory'!C898</f>
        <v>0</v>
      </c>
      <c r="C948" s="155">
        <f>'Input 2 - Inventory'!E898</f>
        <v>0</v>
      </c>
      <c r="D948" s="155" t="str">
        <f>IF(OR(LEFT(E948,5)= "Asset",LEFT(E948,5)="Other"),"N/A",'Input 1 - Schedule 1'!B900 &amp; " (Ins/Bank)")</f>
        <v xml:space="preserve"> (Ins/Bank)</v>
      </c>
      <c r="E948" s="156">
        <f>'Input 2 - Inventory'!F898</f>
        <v>0</v>
      </c>
      <c r="F948" s="157">
        <f>'Input 1 - Schedule 1'!AH900</f>
        <v>0</v>
      </c>
      <c r="G948" s="157">
        <f>'Input 2 - Inventory'!R898</f>
        <v>0</v>
      </c>
      <c r="H948" s="157">
        <f>'Input 2 - Inventory'!AG898</f>
        <v>0</v>
      </c>
      <c r="I948" s="158">
        <f>'Input 2 - Inventory'!L898</f>
        <v>0</v>
      </c>
      <c r="J948" s="159">
        <f>'Input 2 - Inventory'!AA898</f>
        <v>0</v>
      </c>
      <c r="K948" s="156" t="e">
        <f>VLOOKUP($E948,'Calc 1 - Scaling (Ins,Bank)'!$A:$W,8,FALSE)</f>
        <v>#N/A</v>
      </c>
      <c r="L948" s="160" t="str">
        <f>IFERROR(VLOOKUP($E948,'Calc 1 - Scaling (Ins,Bank)'!$A:$W,9+IF($K948="Revenue",1,IF(K948="Carrying Value",2,0)),FALSE),"N/A")</f>
        <v>N/A</v>
      </c>
      <c r="M948" s="161" t="str">
        <f t="shared" si="127"/>
        <v>N/A</v>
      </c>
      <c r="N948" s="162" t="str">
        <f t="shared" si="128"/>
        <v>N/A</v>
      </c>
      <c r="O948" s="156" t="e">
        <f>VLOOKUP($E948,'Calc 1 - Scaling (Ins,Bank)'!$A:$W,12,FALSE)</f>
        <v>#N/A</v>
      </c>
      <c r="P948" s="160" t="str">
        <f>IFERROR(VLOOKUP($E948,'Calc 1 - Scaling (Ins,Bank)'!$A:$W,13+IF(O948="Revenue",1,IF(O948="Carrying Value",2,0)),FALSE),"N/A")</f>
        <v>N/A</v>
      </c>
      <c r="Q948" s="161" t="str">
        <f t="shared" si="129"/>
        <v>N/A</v>
      </c>
      <c r="R948" s="162" t="str">
        <f t="shared" si="130"/>
        <v>N/A</v>
      </c>
      <c r="S948" s="156" t="e">
        <f>VLOOKUP($E948,'Calc 1 - Scaling (Ins,Bank)'!$A:$W,16,FALSE)</f>
        <v>#N/A</v>
      </c>
      <c r="T948" s="160" t="str">
        <f>IFERROR(VLOOKUP($E948,'Calc 1 - Scaling (Ins,Bank)'!$A:$W,17+IF(S948="Revenue",1,IF(S948="Carrying Value",2,0)),FALSE),"N/A")</f>
        <v>N/A</v>
      </c>
      <c r="U948" s="161" t="str">
        <f t="shared" si="131"/>
        <v>N/A</v>
      </c>
      <c r="V948" s="162" t="str">
        <f t="shared" si="132"/>
        <v>N/A</v>
      </c>
      <c r="W948" s="156" t="e">
        <f>VLOOKUP($E948,'Calc 1 - Scaling (Ins,Bank)'!$A:$W,20,FALSE)</f>
        <v>#N/A</v>
      </c>
      <c r="X948" s="160" t="str">
        <f>IFERROR(VLOOKUP($E948,'Calc 1 - Scaling (Ins,Bank)'!$A:$W,21+IF(W948="Revenue",1,IF(W948="Carrying Value",2,0)),FALSE),"N/A")</f>
        <v>N/A</v>
      </c>
      <c r="Y948" s="161" t="str">
        <f t="shared" si="133"/>
        <v>N/A</v>
      </c>
      <c r="Z948" s="162" t="str">
        <f t="shared" si="134"/>
        <v>N/A</v>
      </c>
      <c r="AP948" s="3" t="s">
        <v>1</v>
      </c>
    </row>
    <row r="949" spans="1:42" x14ac:dyDescent="0.2">
      <c r="A949" s="68">
        <f t="shared" si="126"/>
        <v>892</v>
      </c>
      <c r="B949" s="154">
        <f>'Input 2 - Inventory'!C899</f>
        <v>0</v>
      </c>
      <c r="C949" s="155">
        <f>'Input 2 - Inventory'!E899</f>
        <v>0</v>
      </c>
      <c r="D949" s="155" t="str">
        <f>IF(OR(LEFT(E949,5)= "Asset",LEFT(E949,5)="Other"),"N/A",'Input 1 - Schedule 1'!B901 &amp; " (Ins/Bank)")</f>
        <v xml:space="preserve"> (Ins/Bank)</v>
      </c>
      <c r="E949" s="156">
        <f>'Input 2 - Inventory'!F899</f>
        <v>0</v>
      </c>
      <c r="F949" s="157">
        <f>'Input 1 - Schedule 1'!AH901</f>
        <v>0</v>
      </c>
      <c r="G949" s="157">
        <f>'Input 2 - Inventory'!R899</f>
        <v>0</v>
      </c>
      <c r="H949" s="157">
        <f>'Input 2 - Inventory'!AG899</f>
        <v>0</v>
      </c>
      <c r="I949" s="158">
        <f>'Input 2 - Inventory'!L899</f>
        <v>0</v>
      </c>
      <c r="J949" s="159">
        <f>'Input 2 - Inventory'!AA899</f>
        <v>0</v>
      </c>
      <c r="K949" s="156" t="e">
        <f>VLOOKUP($E949,'Calc 1 - Scaling (Ins,Bank)'!$A:$W,8,FALSE)</f>
        <v>#N/A</v>
      </c>
      <c r="L949" s="160" t="str">
        <f>IFERROR(VLOOKUP($E949,'Calc 1 - Scaling (Ins,Bank)'!$A:$W,9+IF($K949="Revenue",1,IF(K949="Carrying Value",2,0)),FALSE),"N/A")</f>
        <v>N/A</v>
      </c>
      <c r="M949" s="161" t="str">
        <f t="shared" si="127"/>
        <v>N/A</v>
      </c>
      <c r="N949" s="162" t="str">
        <f t="shared" si="128"/>
        <v>N/A</v>
      </c>
      <c r="O949" s="156" t="e">
        <f>VLOOKUP($E949,'Calc 1 - Scaling (Ins,Bank)'!$A:$W,12,FALSE)</f>
        <v>#N/A</v>
      </c>
      <c r="P949" s="160" t="str">
        <f>IFERROR(VLOOKUP($E949,'Calc 1 - Scaling (Ins,Bank)'!$A:$W,13+IF(O949="Revenue",1,IF(O949="Carrying Value",2,0)),FALSE),"N/A")</f>
        <v>N/A</v>
      </c>
      <c r="Q949" s="161" t="str">
        <f t="shared" si="129"/>
        <v>N/A</v>
      </c>
      <c r="R949" s="162" t="str">
        <f t="shared" si="130"/>
        <v>N/A</v>
      </c>
      <c r="S949" s="156" t="e">
        <f>VLOOKUP($E949,'Calc 1 - Scaling (Ins,Bank)'!$A:$W,16,FALSE)</f>
        <v>#N/A</v>
      </c>
      <c r="T949" s="160" t="str">
        <f>IFERROR(VLOOKUP($E949,'Calc 1 - Scaling (Ins,Bank)'!$A:$W,17+IF(S949="Revenue",1,IF(S949="Carrying Value",2,0)),FALSE),"N/A")</f>
        <v>N/A</v>
      </c>
      <c r="U949" s="161" t="str">
        <f t="shared" si="131"/>
        <v>N/A</v>
      </c>
      <c r="V949" s="162" t="str">
        <f t="shared" si="132"/>
        <v>N/A</v>
      </c>
      <c r="W949" s="156" t="e">
        <f>VLOOKUP($E949,'Calc 1 - Scaling (Ins,Bank)'!$A:$W,20,FALSE)</f>
        <v>#N/A</v>
      </c>
      <c r="X949" s="160" t="str">
        <f>IFERROR(VLOOKUP($E949,'Calc 1 - Scaling (Ins,Bank)'!$A:$W,21+IF(W949="Revenue",1,IF(W949="Carrying Value",2,0)),FALSE),"N/A")</f>
        <v>N/A</v>
      </c>
      <c r="Y949" s="161" t="str">
        <f t="shared" si="133"/>
        <v>N/A</v>
      </c>
      <c r="Z949" s="162" t="str">
        <f t="shared" si="134"/>
        <v>N/A</v>
      </c>
      <c r="AP949" s="3" t="s">
        <v>1</v>
      </c>
    </row>
    <row r="950" spans="1:42" x14ac:dyDescent="0.2">
      <c r="A950" s="68">
        <f t="shared" si="126"/>
        <v>893</v>
      </c>
      <c r="B950" s="154">
        <f>'Input 2 - Inventory'!C900</f>
        <v>0</v>
      </c>
      <c r="C950" s="155">
        <f>'Input 2 - Inventory'!E900</f>
        <v>0</v>
      </c>
      <c r="D950" s="155" t="str">
        <f>IF(OR(LEFT(E950,5)= "Asset",LEFT(E950,5)="Other"),"N/A",'Input 1 - Schedule 1'!B902 &amp; " (Ins/Bank)")</f>
        <v xml:space="preserve"> (Ins/Bank)</v>
      </c>
      <c r="E950" s="156">
        <f>'Input 2 - Inventory'!F900</f>
        <v>0</v>
      </c>
      <c r="F950" s="157">
        <f>'Input 1 - Schedule 1'!AH902</f>
        <v>0</v>
      </c>
      <c r="G950" s="157">
        <f>'Input 2 - Inventory'!R900</f>
        <v>0</v>
      </c>
      <c r="H950" s="157">
        <f>'Input 2 - Inventory'!AG900</f>
        <v>0</v>
      </c>
      <c r="I950" s="158">
        <f>'Input 2 - Inventory'!L900</f>
        <v>0</v>
      </c>
      <c r="J950" s="159">
        <f>'Input 2 - Inventory'!AA900</f>
        <v>0</v>
      </c>
      <c r="K950" s="156" t="e">
        <f>VLOOKUP($E950,'Calc 1 - Scaling (Ins,Bank)'!$A:$W,8,FALSE)</f>
        <v>#N/A</v>
      </c>
      <c r="L950" s="160" t="str">
        <f>IFERROR(VLOOKUP($E950,'Calc 1 - Scaling (Ins,Bank)'!$A:$W,9+IF($K950="Revenue",1,IF(K950="Carrying Value",2,0)),FALSE),"N/A")</f>
        <v>N/A</v>
      </c>
      <c r="M950" s="161" t="str">
        <f t="shared" si="127"/>
        <v>N/A</v>
      </c>
      <c r="N950" s="162" t="str">
        <f t="shared" si="128"/>
        <v>N/A</v>
      </c>
      <c r="O950" s="156" t="e">
        <f>VLOOKUP($E950,'Calc 1 - Scaling (Ins,Bank)'!$A:$W,12,FALSE)</f>
        <v>#N/A</v>
      </c>
      <c r="P950" s="160" t="str">
        <f>IFERROR(VLOOKUP($E950,'Calc 1 - Scaling (Ins,Bank)'!$A:$W,13+IF(O950="Revenue",1,IF(O950="Carrying Value",2,0)),FALSE),"N/A")</f>
        <v>N/A</v>
      </c>
      <c r="Q950" s="161" t="str">
        <f t="shared" si="129"/>
        <v>N/A</v>
      </c>
      <c r="R950" s="162" t="str">
        <f t="shared" si="130"/>
        <v>N/A</v>
      </c>
      <c r="S950" s="156" t="e">
        <f>VLOOKUP($E950,'Calc 1 - Scaling (Ins,Bank)'!$A:$W,16,FALSE)</f>
        <v>#N/A</v>
      </c>
      <c r="T950" s="160" t="str">
        <f>IFERROR(VLOOKUP($E950,'Calc 1 - Scaling (Ins,Bank)'!$A:$W,17+IF(S950="Revenue",1,IF(S950="Carrying Value",2,0)),FALSE),"N/A")</f>
        <v>N/A</v>
      </c>
      <c r="U950" s="161" t="str">
        <f t="shared" si="131"/>
        <v>N/A</v>
      </c>
      <c r="V950" s="162" t="str">
        <f t="shared" si="132"/>
        <v>N/A</v>
      </c>
      <c r="W950" s="156" t="e">
        <f>VLOOKUP($E950,'Calc 1 - Scaling (Ins,Bank)'!$A:$W,20,FALSE)</f>
        <v>#N/A</v>
      </c>
      <c r="X950" s="160" t="str">
        <f>IFERROR(VLOOKUP($E950,'Calc 1 - Scaling (Ins,Bank)'!$A:$W,21+IF(W950="Revenue",1,IF(W950="Carrying Value",2,0)),FALSE),"N/A")</f>
        <v>N/A</v>
      </c>
      <c r="Y950" s="161" t="str">
        <f t="shared" si="133"/>
        <v>N/A</v>
      </c>
      <c r="Z950" s="162" t="str">
        <f t="shared" si="134"/>
        <v>N/A</v>
      </c>
      <c r="AP950" s="3" t="s">
        <v>1</v>
      </c>
    </row>
    <row r="951" spans="1:42" x14ac:dyDescent="0.2">
      <c r="A951" s="68">
        <f t="shared" si="126"/>
        <v>894</v>
      </c>
      <c r="B951" s="154">
        <f>'Input 2 - Inventory'!C901</f>
        <v>0</v>
      </c>
      <c r="C951" s="155">
        <f>'Input 2 - Inventory'!E901</f>
        <v>0</v>
      </c>
      <c r="D951" s="155" t="str">
        <f>IF(OR(LEFT(E951,5)= "Asset",LEFT(E951,5)="Other"),"N/A",'Input 1 - Schedule 1'!B903 &amp; " (Ins/Bank)")</f>
        <v xml:space="preserve"> (Ins/Bank)</v>
      </c>
      <c r="E951" s="156">
        <f>'Input 2 - Inventory'!F901</f>
        <v>0</v>
      </c>
      <c r="F951" s="157">
        <f>'Input 1 - Schedule 1'!AH903</f>
        <v>0</v>
      </c>
      <c r="G951" s="157">
        <f>'Input 2 - Inventory'!R901</f>
        <v>0</v>
      </c>
      <c r="H951" s="157">
        <f>'Input 2 - Inventory'!AG901</f>
        <v>0</v>
      </c>
      <c r="I951" s="158">
        <f>'Input 2 - Inventory'!L901</f>
        <v>0</v>
      </c>
      <c r="J951" s="159">
        <f>'Input 2 - Inventory'!AA901</f>
        <v>0</v>
      </c>
      <c r="K951" s="156" t="e">
        <f>VLOOKUP($E951,'Calc 1 - Scaling (Ins,Bank)'!$A:$W,8,FALSE)</f>
        <v>#N/A</v>
      </c>
      <c r="L951" s="160" t="str">
        <f>IFERROR(VLOOKUP($E951,'Calc 1 - Scaling (Ins,Bank)'!$A:$W,9+IF($K951="Revenue",1,IF(K951="Carrying Value",2,0)),FALSE),"N/A")</f>
        <v>N/A</v>
      </c>
      <c r="M951" s="161" t="str">
        <f t="shared" si="127"/>
        <v>N/A</v>
      </c>
      <c r="N951" s="162" t="str">
        <f t="shared" si="128"/>
        <v>N/A</v>
      </c>
      <c r="O951" s="156" t="e">
        <f>VLOOKUP($E951,'Calc 1 - Scaling (Ins,Bank)'!$A:$W,12,FALSE)</f>
        <v>#N/A</v>
      </c>
      <c r="P951" s="160" t="str">
        <f>IFERROR(VLOOKUP($E951,'Calc 1 - Scaling (Ins,Bank)'!$A:$W,13+IF(O951="Revenue",1,IF(O951="Carrying Value",2,0)),FALSE),"N/A")</f>
        <v>N/A</v>
      </c>
      <c r="Q951" s="161" t="str">
        <f t="shared" si="129"/>
        <v>N/A</v>
      </c>
      <c r="R951" s="162" t="str">
        <f t="shared" si="130"/>
        <v>N/A</v>
      </c>
      <c r="S951" s="156" t="e">
        <f>VLOOKUP($E951,'Calc 1 - Scaling (Ins,Bank)'!$A:$W,16,FALSE)</f>
        <v>#N/A</v>
      </c>
      <c r="T951" s="160" t="str">
        <f>IFERROR(VLOOKUP($E951,'Calc 1 - Scaling (Ins,Bank)'!$A:$W,17+IF(S951="Revenue",1,IF(S951="Carrying Value",2,0)),FALSE),"N/A")</f>
        <v>N/A</v>
      </c>
      <c r="U951" s="161" t="str">
        <f t="shared" si="131"/>
        <v>N/A</v>
      </c>
      <c r="V951" s="162" t="str">
        <f t="shared" si="132"/>
        <v>N/A</v>
      </c>
      <c r="W951" s="156" t="e">
        <f>VLOOKUP($E951,'Calc 1 - Scaling (Ins,Bank)'!$A:$W,20,FALSE)</f>
        <v>#N/A</v>
      </c>
      <c r="X951" s="160" t="str">
        <f>IFERROR(VLOOKUP($E951,'Calc 1 - Scaling (Ins,Bank)'!$A:$W,21+IF(W951="Revenue",1,IF(W951="Carrying Value",2,0)),FALSE),"N/A")</f>
        <v>N/A</v>
      </c>
      <c r="Y951" s="161" t="str">
        <f t="shared" si="133"/>
        <v>N/A</v>
      </c>
      <c r="Z951" s="162" t="str">
        <f t="shared" si="134"/>
        <v>N/A</v>
      </c>
      <c r="AP951" s="3" t="s">
        <v>1</v>
      </c>
    </row>
    <row r="952" spans="1:42" x14ac:dyDescent="0.2">
      <c r="A952" s="68">
        <f t="shared" si="126"/>
        <v>895</v>
      </c>
      <c r="B952" s="154">
        <f>'Input 2 - Inventory'!C902</f>
        <v>0</v>
      </c>
      <c r="C952" s="155">
        <f>'Input 2 - Inventory'!E902</f>
        <v>0</v>
      </c>
      <c r="D952" s="155" t="str">
        <f>IF(OR(LEFT(E952,5)= "Asset",LEFT(E952,5)="Other"),"N/A",'Input 1 - Schedule 1'!B904 &amp; " (Ins/Bank)")</f>
        <v xml:space="preserve"> (Ins/Bank)</v>
      </c>
      <c r="E952" s="156">
        <f>'Input 2 - Inventory'!F902</f>
        <v>0</v>
      </c>
      <c r="F952" s="157">
        <f>'Input 1 - Schedule 1'!AH904</f>
        <v>0</v>
      </c>
      <c r="G952" s="157">
        <f>'Input 2 - Inventory'!R902</f>
        <v>0</v>
      </c>
      <c r="H952" s="157">
        <f>'Input 2 - Inventory'!AG902</f>
        <v>0</v>
      </c>
      <c r="I952" s="158">
        <f>'Input 2 - Inventory'!L902</f>
        <v>0</v>
      </c>
      <c r="J952" s="159">
        <f>'Input 2 - Inventory'!AA902</f>
        <v>0</v>
      </c>
      <c r="K952" s="156" t="e">
        <f>VLOOKUP($E952,'Calc 1 - Scaling (Ins,Bank)'!$A:$W,8,FALSE)</f>
        <v>#N/A</v>
      </c>
      <c r="L952" s="160" t="str">
        <f>IFERROR(VLOOKUP($E952,'Calc 1 - Scaling (Ins,Bank)'!$A:$W,9+IF($K952="Revenue",1,IF(K952="Carrying Value",2,0)),FALSE),"N/A")</f>
        <v>N/A</v>
      </c>
      <c r="M952" s="161" t="str">
        <f t="shared" si="127"/>
        <v>N/A</v>
      </c>
      <c r="N952" s="162" t="str">
        <f t="shared" si="128"/>
        <v>N/A</v>
      </c>
      <c r="O952" s="156" t="e">
        <f>VLOOKUP($E952,'Calc 1 - Scaling (Ins,Bank)'!$A:$W,12,FALSE)</f>
        <v>#N/A</v>
      </c>
      <c r="P952" s="160" t="str">
        <f>IFERROR(VLOOKUP($E952,'Calc 1 - Scaling (Ins,Bank)'!$A:$W,13+IF(O952="Revenue",1,IF(O952="Carrying Value",2,0)),FALSE),"N/A")</f>
        <v>N/A</v>
      </c>
      <c r="Q952" s="161" t="str">
        <f t="shared" si="129"/>
        <v>N/A</v>
      </c>
      <c r="R952" s="162" t="str">
        <f t="shared" si="130"/>
        <v>N/A</v>
      </c>
      <c r="S952" s="156" t="e">
        <f>VLOOKUP($E952,'Calc 1 - Scaling (Ins,Bank)'!$A:$W,16,FALSE)</f>
        <v>#N/A</v>
      </c>
      <c r="T952" s="160" t="str">
        <f>IFERROR(VLOOKUP($E952,'Calc 1 - Scaling (Ins,Bank)'!$A:$W,17+IF(S952="Revenue",1,IF(S952="Carrying Value",2,0)),FALSE),"N/A")</f>
        <v>N/A</v>
      </c>
      <c r="U952" s="161" t="str">
        <f t="shared" si="131"/>
        <v>N/A</v>
      </c>
      <c r="V952" s="162" t="str">
        <f t="shared" si="132"/>
        <v>N/A</v>
      </c>
      <c r="W952" s="156" t="e">
        <f>VLOOKUP($E952,'Calc 1 - Scaling (Ins,Bank)'!$A:$W,20,FALSE)</f>
        <v>#N/A</v>
      </c>
      <c r="X952" s="160" t="str">
        <f>IFERROR(VLOOKUP($E952,'Calc 1 - Scaling (Ins,Bank)'!$A:$W,21+IF(W952="Revenue",1,IF(W952="Carrying Value",2,0)),FALSE),"N/A")</f>
        <v>N/A</v>
      </c>
      <c r="Y952" s="161" t="str">
        <f t="shared" si="133"/>
        <v>N/A</v>
      </c>
      <c r="Z952" s="162" t="str">
        <f t="shared" si="134"/>
        <v>N/A</v>
      </c>
      <c r="AP952" s="3" t="s">
        <v>1</v>
      </c>
    </row>
    <row r="953" spans="1:42" x14ac:dyDescent="0.2">
      <c r="A953" s="68">
        <f t="shared" si="126"/>
        <v>896</v>
      </c>
      <c r="B953" s="154">
        <f>'Input 2 - Inventory'!C903</f>
        <v>0</v>
      </c>
      <c r="C953" s="155">
        <f>'Input 2 - Inventory'!E903</f>
        <v>0</v>
      </c>
      <c r="D953" s="155" t="str">
        <f>IF(OR(LEFT(E953,5)= "Asset",LEFT(E953,5)="Other"),"N/A",'Input 1 - Schedule 1'!B905 &amp; " (Ins/Bank)")</f>
        <v xml:space="preserve"> (Ins/Bank)</v>
      </c>
      <c r="E953" s="156">
        <f>'Input 2 - Inventory'!F903</f>
        <v>0</v>
      </c>
      <c r="F953" s="157">
        <f>'Input 1 - Schedule 1'!AH905</f>
        <v>0</v>
      </c>
      <c r="G953" s="157">
        <f>'Input 2 - Inventory'!R903</f>
        <v>0</v>
      </c>
      <c r="H953" s="157">
        <f>'Input 2 - Inventory'!AG903</f>
        <v>0</v>
      </c>
      <c r="I953" s="158">
        <f>'Input 2 - Inventory'!L903</f>
        <v>0</v>
      </c>
      <c r="J953" s="159">
        <f>'Input 2 - Inventory'!AA903</f>
        <v>0</v>
      </c>
      <c r="K953" s="156" t="e">
        <f>VLOOKUP($E953,'Calc 1 - Scaling (Ins,Bank)'!$A:$W,8,FALSE)</f>
        <v>#N/A</v>
      </c>
      <c r="L953" s="160" t="str">
        <f>IFERROR(VLOOKUP($E953,'Calc 1 - Scaling (Ins,Bank)'!$A:$W,9+IF($K953="Revenue",1,IF(K953="Carrying Value",2,0)),FALSE),"N/A")</f>
        <v>N/A</v>
      </c>
      <c r="M953" s="161" t="str">
        <f t="shared" si="127"/>
        <v>N/A</v>
      </c>
      <c r="N953" s="162" t="str">
        <f t="shared" si="128"/>
        <v>N/A</v>
      </c>
      <c r="O953" s="156" t="e">
        <f>VLOOKUP($E953,'Calc 1 - Scaling (Ins,Bank)'!$A:$W,12,FALSE)</f>
        <v>#N/A</v>
      </c>
      <c r="P953" s="160" t="str">
        <f>IFERROR(VLOOKUP($E953,'Calc 1 - Scaling (Ins,Bank)'!$A:$W,13+IF(O953="Revenue",1,IF(O953="Carrying Value",2,0)),FALSE),"N/A")</f>
        <v>N/A</v>
      </c>
      <c r="Q953" s="161" t="str">
        <f t="shared" si="129"/>
        <v>N/A</v>
      </c>
      <c r="R953" s="162" t="str">
        <f t="shared" si="130"/>
        <v>N/A</v>
      </c>
      <c r="S953" s="156" t="e">
        <f>VLOOKUP($E953,'Calc 1 - Scaling (Ins,Bank)'!$A:$W,16,FALSE)</f>
        <v>#N/A</v>
      </c>
      <c r="T953" s="160" t="str">
        <f>IFERROR(VLOOKUP($E953,'Calc 1 - Scaling (Ins,Bank)'!$A:$W,17+IF(S953="Revenue",1,IF(S953="Carrying Value",2,0)),FALSE),"N/A")</f>
        <v>N/A</v>
      </c>
      <c r="U953" s="161" t="str">
        <f t="shared" si="131"/>
        <v>N/A</v>
      </c>
      <c r="V953" s="162" t="str">
        <f t="shared" si="132"/>
        <v>N/A</v>
      </c>
      <c r="W953" s="156" t="e">
        <f>VLOOKUP($E953,'Calc 1 - Scaling (Ins,Bank)'!$A:$W,20,FALSE)</f>
        <v>#N/A</v>
      </c>
      <c r="X953" s="160" t="str">
        <f>IFERROR(VLOOKUP($E953,'Calc 1 - Scaling (Ins,Bank)'!$A:$W,21+IF(W953="Revenue",1,IF(W953="Carrying Value",2,0)),FALSE),"N/A")</f>
        <v>N/A</v>
      </c>
      <c r="Y953" s="161" t="str">
        <f t="shared" si="133"/>
        <v>N/A</v>
      </c>
      <c r="Z953" s="162" t="str">
        <f t="shared" si="134"/>
        <v>N/A</v>
      </c>
      <c r="AP953" s="3" t="s">
        <v>1</v>
      </c>
    </row>
    <row r="954" spans="1:42" x14ac:dyDescent="0.2">
      <c r="A954" s="68">
        <f t="shared" si="126"/>
        <v>897</v>
      </c>
      <c r="B954" s="154">
        <f>'Input 2 - Inventory'!C904</f>
        <v>0</v>
      </c>
      <c r="C954" s="155">
        <f>'Input 2 - Inventory'!E904</f>
        <v>0</v>
      </c>
      <c r="D954" s="155" t="str">
        <f>IF(OR(LEFT(E954,5)= "Asset",LEFT(E954,5)="Other"),"N/A",'Input 1 - Schedule 1'!B906 &amp; " (Ins/Bank)")</f>
        <v xml:space="preserve"> (Ins/Bank)</v>
      </c>
      <c r="E954" s="156">
        <f>'Input 2 - Inventory'!F904</f>
        <v>0</v>
      </c>
      <c r="F954" s="157">
        <f>'Input 1 - Schedule 1'!AH906</f>
        <v>0</v>
      </c>
      <c r="G954" s="157">
        <f>'Input 2 - Inventory'!R904</f>
        <v>0</v>
      </c>
      <c r="H954" s="157">
        <f>'Input 2 - Inventory'!AG904</f>
        <v>0</v>
      </c>
      <c r="I954" s="158">
        <f>'Input 2 - Inventory'!L904</f>
        <v>0</v>
      </c>
      <c r="J954" s="159">
        <f>'Input 2 - Inventory'!AA904</f>
        <v>0</v>
      </c>
      <c r="K954" s="156" t="e">
        <f>VLOOKUP($E954,'Calc 1 - Scaling (Ins,Bank)'!$A:$W,8,FALSE)</f>
        <v>#N/A</v>
      </c>
      <c r="L954" s="160" t="str">
        <f>IFERROR(VLOOKUP($E954,'Calc 1 - Scaling (Ins,Bank)'!$A:$W,9+IF($K954="Revenue",1,IF(K954="Carrying Value",2,0)),FALSE),"N/A")</f>
        <v>N/A</v>
      </c>
      <c r="M954" s="161" t="str">
        <f t="shared" si="127"/>
        <v>N/A</v>
      </c>
      <c r="N954" s="162" t="str">
        <f t="shared" si="128"/>
        <v>N/A</v>
      </c>
      <c r="O954" s="156" t="e">
        <f>VLOOKUP($E954,'Calc 1 - Scaling (Ins,Bank)'!$A:$W,12,FALSE)</f>
        <v>#N/A</v>
      </c>
      <c r="P954" s="160" t="str">
        <f>IFERROR(VLOOKUP($E954,'Calc 1 - Scaling (Ins,Bank)'!$A:$W,13+IF(O954="Revenue",1,IF(O954="Carrying Value",2,0)),FALSE),"N/A")</f>
        <v>N/A</v>
      </c>
      <c r="Q954" s="161" t="str">
        <f t="shared" si="129"/>
        <v>N/A</v>
      </c>
      <c r="R954" s="162" t="str">
        <f t="shared" si="130"/>
        <v>N/A</v>
      </c>
      <c r="S954" s="156" t="e">
        <f>VLOOKUP($E954,'Calc 1 - Scaling (Ins,Bank)'!$A:$W,16,FALSE)</f>
        <v>#N/A</v>
      </c>
      <c r="T954" s="160" t="str">
        <f>IFERROR(VLOOKUP($E954,'Calc 1 - Scaling (Ins,Bank)'!$A:$W,17+IF(S954="Revenue",1,IF(S954="Carrying Value",2,0)),FALSE),"N/A")</f>
        <v>N/A</v>
      </c>
      <c r="U954" s="161" t="str">
        <f t="shared" si="131"/>
        <v>N/A</v>
      </c>
      <c r="V954" s="162" t="str">
        <f t="shared" si="132"/>
        <v>N/A</v>
      </c>
      <c r="W954" s="156" t="e">
        <f>VLOOKUP($E954,'Calc 1 - Scaling (Ins,Bank)'!$A:$W,20,FALSE)</f>
        <v>#N/A</v>
      </c>
      <c r="X954" s="160" t="str">
        <f>IFERROR(VLOOKUP($E954,'Calc 1 - Scaling (Ins,Bank)'!$A:$W,21+IF(W954="Revenue",1,IF(W954="Carrying Value",2,0)),FALSE),"N/A")</f>
        <v>N/A</v>
      </c>
      <c r="Y954" s="161" t="str">
        <f t="shared" si="133"/>
        <v>N/A</v>
      </c>
      <c r="Z954" s="162" t="str">
        <f t="shared" si="134"/>
        <v>N/A</v>
      </c>
      <c r="AP954" s="3" t="s">
        <v>1</v>
      </c>
    </row>
    <row r="955" spans="1:42" x14ac:dyDescent="0.2">
      <c r="A955" s="68">
        <f t="shared" si="126"/>
        <v>898</v>
      </c>
      <c r="B955" s="154">
        <f>'Input 2 - Inventory'!C905</f>
        <v>0</v>
      </c>
      <c r="C955" s="155">
        <f>'Input 2 - Inventory'!E905</f>
        <v>0</v>
      </c>
      <c r="D955" s="155" t="str">
        <f>IF(OR(LEFT(E955,5)= "Asset",LEFT(E955,5)="Other"),"N/A",'Input 1 - Schedule 1'!B907 &amp; " (Ins/Bank)")</f>
        <v xml:space="preserve"> (Ins/Bank)</v>
      </c>
      <c r="E955" s="156">
        <f>'Input 2 - Inventory'!F905</f>
        <v>0</v>
      </c>
      <c r="F955" s="157">
        <f>'Input 1 - Schedule 1'!AH907</f>
        <v>0</v>
      </c>
      <c r="G955" s="157">
        <f>'Input 2 - Inventory'!R905</f>
        <v>0</v>
      </c>
      <c r="H955" s="157">
        <f>'Input 2 - Inventory'!AG905</f>
        <v>0</v>
      </c>
      <c r="I955" s="158">
        <f>'Input 2 - Inventory'!L905</f>
        <v>0</v>
      </c>
      <c r="J955" s="159">
        <f>'Input 2 - Inventory'!AA905</f>
        <v>0</v>
      </c>
      <c r="K955" s="156" t="e">
        <f>VLOOKUP($E955,'Calc 1 - Scaling (Ins,Bank)'!$A:$W,8,FALSE)</f>
        <v>#N/A</v>
      </c>
      <c r="L955" s="160" t="str">
        <f>IFERROR(VLOOKUP($E955,'Calc 1 - Scaling (Ins,Bank)'!$A:$W,9+IF($K955="Revenue",1,IF(K955="Carrying Value",2,0)),FALSE),"N/A")</f>
        <v>N/A</v>
      </c>
      <c r="M955" s="161" t="str">
        <f t="shared" si="127"/>
        <v>N/A</v>
      </c>
      <c r="N955" s="162" t="str">
        <f t="shared" si="128"/>
        <v>N/A</v>
      </c>
      <c r="O955" s="156" t="e">
        <f>VLOOKUP($E955,'Calc 1 - Scaling (Ins,Bank)'!$A:$W,12,FALSE)</f>
        <v>#N/A</v>
      </c>
      <c r="P955" s="160" t="str">
        <f>IFERROR(VLOOKUP($E955,'Calc 1 - Scaling (Ins,Bank)'!$A:$W,13+IF(O955="Revenue",1,IF(O955="Carrying Value",2,0)),FALSE),"N/A")</f>
        <v>N/A</v>
      </c>
      <c r="Q955" s="161" t="str">
        <f t="shared" si="129"/>
        <v>N/A</v>
      </c>
      <c r="R955" s="162" t="str">
        <f t="shared" si="130"/>
        <v>N/A</v>
      </c>
      <c r="S955" s="156" t="e">
        <f>VLOOKUP($E955,'Calc 1 - Scaling (Ins,Bank)'!$A:$W,16,FALSE)</f>
        <v>#N/A</v>
      </c>
      <c r="T955" s="160" t="str">
        <f>IFERROR(VLOOKUP($E955,'Calc 1 - Scaling (Ins,Bank)'!$A:$W,17+IF(S955="Revenue",1,IF(S955="Carrying Value",2,0)),FALSE),"N/A")</f>
        <v>N/A</v>
      </c>
      <c r="U955" s="161" t="str">
        <f t="shared" si="131"/>
        <v>N/A</v>
      </c>
      <c r="V955" s="162" t="str">
        <f t="shared" si="132"/>
        <v>N/A</v>
      </c>
      <c r="W955" s="156" t="e">
        <f>VLOOKUP($E955,'Calc 1 - Scaling (Ins,Bank)'!$A:$W,20,FALSE)</f>
        <v>#N/A</v>
      </c>
      <c r="X955" s="160" t="str">
        <f>IFERROR(VLOOKUP($E955,'Calc 1 - Scaling (Ins,Bank)'!$A:$W,21+IF(W955="Revenue",1,IF(W955="Carrying Value",2,0)),FALSE),"N/A")</f>
        <v>N/A</v>
      </c>
      <c r="Y955" s="161" t="str">
        <f t="shared" si="133"/>
        <v>N/A</v>
      </c>
      <c r="Z955" s="162" t="str">
        <f t="shared" si="134"/>
        <v>N/A</v>
      </c>
      <c r="AP955" s="3" t="s">
        <v>1</v>
      </c>
    </row>
    <row r="956" spans="1:42" x14ac:dyDescent="0.2">
      <c r="A956" s="68">
        <f t="shared" si="126"/>
        <v>899</v>
      </c>
      <c r="B956" s="154">
        <f>'Input 2 - Inventory'!C906</f>
        <v>0</v>
      </c>
      <c r="C956" s="155">
        <f>'Input 2 - Inventory'!E906</f>
        <v>0</v>
      </c>
      <c r="D956" s="155" t="str">
        <f>IF(OR(LEFT(E956,5)= "Asset",LEFT(E956,5)="Other"),"N/A",'Input 1 - Schedule 1'!B908 &amp; " (Ins/Bank)")</f>
        <v xml:space="preserve"> (Ins/Bank)</v>
      </c>
      <c r="E956" s="156">
        <f>'Input 2 - Inventory'!F906</f>
        <v>0</v>
      </c>
      <c r="F956" s="157">
        <f>'Input 1 - Schedule 1'!AH908</f>
        <v>0</v>
      </c>
      <c r="G956" s="157">
        <f>'Input 2 - Inventory'!R906</f>
        <v>0</v>
      </c>
      <c r="H956" s="157">
        <f>'Input 2 - Inventory'!AG906</f>
        <v>0</v>
      </c>
      <c r="I956" s="158">
        <f>'Input 2 - Inventory'!L906</f>
        <v>0</v>
      </c>
      <c r="J956" s="159">
        <f>'Input 2 - Inventory'!AA906</f>
        <v>0</v>
      </c>
      <c r="K956" s="156" t="e">
        <f>VLOOKUP($E956,'Calc 1 - Scaling (Ins,Bank)'!$A:$W,8,FALSE)</f>
        <v>#N/A</v>
      </c>
      <c r="L956" s="160" t="str">
        <f>IFERROR(VLOOKUP($E956,'Calc 1 - Scaling (Ins,Bank)'!$A:$W,9+IF($K956="Revenue",1,IF(K956="Carrying Value",2,0)),FALSE),"N/A")</f>
        <v>N/A</v>
      </c>
      <c r="M956" s="161" t="str">
        <f t="shared" si="127"/>
        <v>N/A</v>
      </c>
      <c r="N956" s="162" t="str">
        <f t="shared" si="128"/>
        <v>N/A</v>
      </c>
      <c r="O956" s="156" t="e">
        <f>VLOOKUP($E956,'Calc 1 - Scaling (Ins,Bank)'!$A:$W,12,FALSE)</f>
        <v>#N/A</v>
      </c>
      <c r="P956" s="160" t="str">
        <f>IFERROR(VLOOKUP($E956,'Calc 1 - Scaling (Ins,Bank)'!$A:$W,13+IF(O956="Revenue",1,IF(O956="Carrying Value",2,0)),FALSE),"N/A")</f>
        <v>N/A</v>
      </c>
      <c r="Q956" s="161" t="str">
        <f t="shared" si="129"/>
        <v>N/A</v>
      </c>
      <c r="R956" s="162" t="str">
        <f t="shared" si="130"/>
        <v>N/A</v>
      </c>
      <c r="S956" s="156" t="e">
        <f>VLOOKUP($E956,'Calc 1 - Scaling (Ins,Bank)'!$A:$W,16,FALSE)</f>
        <v>#N/A</v>
      </c>
      <c r="T956" s="160" t="str">
        <f>IFERROR(VLOOKUP($E956,'Calc 1 - Scaling (Ins,Bank)'!$A:$W,17+IF(S956="Revenue",1,IF(S956="Carrying Value",2,0)),FALSE),"N/A")</f>
        <v>N/A</v>
      </c>
      <c r="U956" s="161" t="str">
        <f t="shared" si="131"/>
        <v>N/A</v>
      </c>
      <c r="V956" s="162" t="str">
        <f t="shared" si="132"/>
        <v>N/A</v>
      </c>
      <c r="W956" s="156" t="e">
        <f>VLOOKUP($E956,'Calc 1 - Scaling (Ins,Bank)'!$A:$W,20,FALSE)</f>
        <v>#N/A</v>
      </c>
      <c r="X956" s="160" t="str">
        <f>IFERROR(VLOOKUP($E956,'Calc 1 - Scaling (Ins,Bank)'!$A:$W,21+IF(W956="Revenue",1,IF(W956="Carrying Value",2,0)),FALSE),"N/A")</f>
        <v>N/A</v>
      </c>
      <c r="Y956" s="161" t="str">
        <f t="shared" si="133"/>
        <v>N/A</v>
      </c>
      <c r="Z956" s="162" t="str">
        <f t="shared" si="134"/>
        <v>N/A</v>
      </c>
      <c r="AP956" s="3" t="s">
        <v>1</v>
      </c>
    </row>
    <row r="957" spans="1:42" x14ac:dyDescent="0.2">
      <c r="A957" s="68">
        <f t="shared" si="126"/>
        <v>900</v>
      </c>
      <c r="B957" s="154">
        <f>'Input 2 - Inventory'!C907</f>
        <v>0</v>
      </c>
      <c r="C957" s="155">
        <f>'Input 2 - Inventory'!E907</f>
        <v>0</v>
      </c>
      <c r="D957" s="155" t="str">
        <f>IF(OR(LEFT(E957,5)= "Asset",LEFT(E957,5)="Other"),"N/A",'Input 1 - Schedule 1'!B909 &amp; " (Ins/Bank)")</f>
        <v xml:space="preserve"> (Ins/Bank)</v>
      </c>
      <c r="E957" s="156">
        <f>'Input 2 - Inventory'!F907</f>
        <v>0</v>
      </c>
      <c r="F957" s="157">
        <f>'Input 1 - Schedule 1'!AH909</f>
        <v>0</v>
      </c>
      <c r="G957" s="157">
        <f>'Input 2 - Inventory'!R907</f>
        <v>0</v>
      </c>
      <c r="H957" s="157">
        <f>'Input 2 - Inventory'!AG907</f>
        <v>0</v>
      </c>
      <c r="I957" s="158">
        <f>'Input 2 - Inventory'!L907</f>
        <v>0</v>
      </c>
      <c r="J957" s="159">
        <f>'Input 2 - Inventory'!AA907</f>
        <v>0</v>
      </c>
      <c r="K957" s="156" t="e">
        <f>VLOOKUP($E957,'Calc 1 - Scaling (Ins,Bank)'!$A:$W,8,FALSE)</f>
        <v>#N/A</v>
      </c>
      <c r="L957" s="160" t="str">
        <f>IFERROR(VLOOKUP($E957,'Calc 1 - Scaling (Ins,Bank)'!$A:$W,9+IF($K957="Revenue",1,IF(K957="Carrying Value",2,0)),FALSE),"N/A")</f>
        <v>N/A</v>
      </c>
      <c r="M957" s="161" t="str">
        <f t="shared" si="127"/>
        <v>N/A</v>
      </c>
      <c r="N957" s="162" t="str">
        <f t="shared" si="128"/>
        <v>N/A</v>
      </c>
      <c r="O957" s="156" t="e">
        <f>VLOOKUP($E957,'Calc 1 - Scaling (Ins,Bank)'!$A:$W,12,FALSE)</f>
        <v>#N/A</v>
      </c>
      <c r="P957" s="160" t="str">
        <f>IFERROR(VLOOKUP($E957,'Calc 1 - Scaling (Ins,Bank)'!$A:$W,13+IF(O957="Revenue",1,IF(O957="Carrying Value",2,0)),FALSE),"N/A")</f>
        <v>N/A</v>
      </c>
      <c r="Q957" s="161" t="str">
        <f t="shared" si="129"/>
        <v>N/A</v>
      </c>
      <c r="R957" s="162" t="str">
        <f t="shared" si="130"/>
        <v>N/A</v>
      </c>
      <c r="S957" s="156" t="e">
        <f>VLOOKUP($E957,'Calc 1 - Scaling (Ins,Bank)'!$A:$W,16,FALSE)</f>
        <v>#N/A</v>
      </c>
      <c r="T957" s="160" t="str">
        <f>IFERROR(VLOOKUP($E957,'Calc 1 - Scaling (Ins,Bank)'!$A:$W,17+IF(S957="Revenue",1,IF(S957="Carrying Value",2,0)),FALSE),"N/A")</f>
        <v>N/A</v>
      </c>
      <c r="U957" s="161" t="str">
        <f t="shared" si="131"/>
        <v>N/A</v>
      </c>
      <c r="V957" s="162" t="str">
        <f t="shared" si="132"/>
        <v>N/A</v>
      </c>
      <c r="W957" s="156" t="e">
        <f>VLOOKUP($E957,'Calc 1 - Scaling (Ins,Bank)'!$A:$W,20,FALSE)</f>
        <v>#N/A</v>
      </c>
      <c r="X957" s="160" t="str">
        <f>IFERROR(VLOOKUP($E957,'Calc 1 - Scaling (Ins,Bank)'!$A:$W,21+IF(W957="Revenue",1,IF(W957="Carrying Value",2,0)),FALSE),"N/A")</f>
        <v>N/A</v>
      </c>
      <c r="Y957" s="161" t="str">
        <f t="shared" si="133"/>
        <v>N/A</v>
      </c>
      <c r="Z957" s="162" t="str">
        <f t="shared" si="134"/>
        <v>N/A</v>
      </c>
      <c r="AP957" s="3" t="s">
        <v>1</v>
      </c>
    </row>
    <row r="958" spans="1:42" x14ac:dyDescent="0.2">
      <c r="A958" s="68">
        <f t="shared" ref="A958:A1021" si="135">A957+1</f>
        <v>901</v>
      </c>
      <c r="B958" s="154">
        <f>'Input 2 - Inventory'!C908</f>
        <v>0</v>
      </c>
      <c r="C958" s="155">
        <f>'Input 2 - Inventory'!E908</f>
        <v>0</v>
      </c>
      <c r="D958" s="155" t="str">
        <f>IF(OR(LEFT(E958,5)= "Asset",LEFT(E958,5)="Other"),"N/A",'Input 1 - Schedule 1'!B910 &amp; " (Ins/Bank)")</f>
        <v xml:space="preserve"> (Ins/Bank)</v>
      </c>
      <c r="E958" s="156">
        <f>'Input 2 - Inventory'!F908</f>
        <v>0</v>
      </c>
      <c r="F958" s="157">
        <f>'Input 1 - Schedule 1'!AH910</f>
        <v>0</v>
      </c>
      <c r="G958" s="157">
        <f>'Input 2 - Inventory'!R908</f>
        <v>0</v>
      </c>
      <c r="H958" s="157">
        <f>'Input 2 - Inventory'!AG908</f>
        <v>0</v>
      </c>
      <c r="I958" s="158">
        <f>'Input 2 - Inventory'!L908</f>
        <v>0</v>
      </c>
      <c r="J958" s="159">
        <f>'Input 2 - Inventory'!AA908</f>
        <v>0</v>
      </c>
      <c r="K958" s="156" t="e">
        <f>VLOOKUP($E958,'Calc 1 - Scaling (Ins,Bank)'!$A:$W,8,FALSE)</f>
        <v>#N/A</v>
      </c>
      <c r="L958" s="160" t="str">
        <f>IFERROR(VLOOKUP($E958,'Calc 1 - Scaling (Ins,Bank)'!$A:$W,9+IF($K958="Revenue",1,IF(K958="Carrying Value",2,0)),FALSE),"N/A")</f>
        <v>N/A</v>
      </c>
      <c r="M958" s="161" t="str">
        <f t="shared" ref="M958:M1021" si="136">IF(L958="N/A","N/A",MAX(0,IF(OR(K958="XS Scalar",K958="Pure Scalar"),$H958*L958,IF(K958="Carrying Value",L958*$G958,$F958*L958))))</f>
        <v>N/A</v>
      </c>
      <c r="N958" s="162" t="str">
        <f t="shared" ref="N958:N1021" si="137">IF(L958="N/A","N/A",IF(K958="XS Scalar",$G958-($H958-$M958),$G958))</f>
        <v>N/A</v>
      </c>
      <c r="O958" s="156" t="e">
        <f>VLOOKUP($E958,'Calc 1 - Scaling (Ins,Bank)'!$A:$W,12,FALSE)</f>
        <v>#N/A</v>
      </c>
      <c r="P958" s="160" t="str">
        <f>IFERROR(VLOOKUP($E958,'Calc 1 - Scaling (Ins,Bank)'!$A:$W,13+IF(O958="Revenue",1,IF(O958="Carrying Value",2,0)),FALSE),"N/A")</f>
        <v>N/A</v>
      </c>
      <c r="Q958" s="161" t="str">
        <f t="shared" ref="Q958:Q1021" si="138">IF(P958="N/A","N/A",MAX(0,IF(OR(O958="XS Scalar",O958="Pure Scalar"),$H958*P958,IF(O958="Carrying Value",P958*$G958,$F958*P958))))</f>
        <v>N/A</v>
      </c>
      <c r="R958" s="162" t="str">
        <f t="shared" ref="R958:R1021" si="139">IF(P958="N/A","N/A",IF(O958="XS Scalar",$G958-($H958-$M958),$G958))</f>
        <v>N/A</v>
      </c>
      <c r="S958" s="156" t="e">
        <f>VLOOKUP($E958,'Calc 1 - Scaling (Ins,Bank)'!$A:$W,16,FALSE)</f>
        <v>#N/A</v>
      </c>
      <c r="T958" s="160" t="str">
        <f>IFERROR(VLOOKUP($E958,'Calc 1 - Scaling (Ins,Bank)'!$A:$W,17+IF(S958="Revenue",1,IF(S958="Carrying Value",2,0)),FALSE),"N/A")</f>
        <v>N/A</v>
      </c>
      <c r="U958" s="161" t="str">
        <f t="shared" ref="U958:U1021" si="140">IF(T958="N/A","N/A",MAX(0,IF(OR(S958="XS Scalar",S958="Pure Scalar"),$H958*T958,IF(S958="Carrying Value",T958*$G958,$F958*T958))))</f>
        <v>N/A</v>
      </c>
      <c r="V958" s="162" t="str">
        <f t="shared" ref="V958:V1021" si="141">IF(T958="N/A","N/A",IF(S958="XS Scalar",$G958-($H958-$M958),$G958))</f>
        <v>N/A</v>
      </c>
      <c r="W958" s="156" t="e">
        <f>VLOOKUP($E958,'Calc 1 - Scaling (Ins,Bank)'!$A:$W,20,FALSE)</f>
        <v>#N/A</v>
      </c>
      <c r="X958" s="160" t="str">
        <f>IFERROR(VLOOKUP($E958,'Calc 1 - Scaling (Ins,Bank)'!$A:$W,21+IF(W958="Revenue",1,IF(W958="Carrying Value",2,0)),FALSE),"N/A")</f>
        <v>N/A</v>
      </c>
      <c r="Y958" s="161" t="str">
        <f t="shared" ref="Y958:Y1021" si="142">IF(X958="N/A","N/A",MAX(0,IF(OR(W958="XS Scalar",W958="Pure Scalar"),$H958*X958,IF(W958="Carrying Value",X958*$G958,$F958*X958))))</f>
        <v>N/A</v>
      </c>
      <c r="Z958" s="162" t="str">
        <f t="shared" ref="Z958:Z1021" si="143">IF(X958="N/A","N/A",IF(W958="XS Scalar",$G958-($H958-$M958),$G958))</f>
        <v>N/A</v>
      </c>
      <c r="AP958" s="3" t="s">
        <v>1</v>
      </c>
    </row>
    <row r="959" spans="1:42" x14ac:dyDescent="0.2">
      <c r="A959" s="68">
        <f t="shared" si="135"/>
        <v>902</v>
      </c>
      <c r="B959" s="154">
        <f>'Input 2 - Inventory'!C909</f>
        <v>0</v>
      </c>
      <c r="C959" s="155">
        <f>'Input 2 - Inventory'!E909</f>
        <v>0</v>
      </c>
      <c r="D959" s="155" t="str">
        <f>IF(OR(LEFT(E959,5)= "Asset",LEFT(E959,5)="Other"),"N/A",'Input 1 - Schedule 1'!B911 &amp; " (Ins/Bank)")</f>
        <v xml:space="preserve"> (Ins/Bank)</v>
      </c>
      <c r="E959" s="156">
        <f>'Input 2 - Inventory'!F909</f>
        <v>0</v>
      </c>
      <c r="F959" s="157">
        <f>'Input 1 - Schedule 1'!AH911</f>
        <v>0</v>
      </c>
      <c r="G959" s="157">
        <f>'Input 2 - Inventory'!R909</f>
        <v>0</v>
      </c>
      <c r="H959" s="157">
        <f>'Input 2 - Inventory'!AG909</f>
        <v>0</v>
      </c>
      <c r="I959" s="158">
        <f>'Input 2 - Inventory'!L909</f>
        <v>0</v>
      </c>
      <c r="J959" s="159">
        <f>'Input 2 - Inventory'!AA909</f>
        <v>0</v>
      </c>
      <c r="K959" s="156" t="e">
        <f>VLOOKUP($E959,'Calc 1 - Scaling (Ins,Bank)'!$A:$W,8,FALSE)</f>
        <v>#N/A</v>
      </c>
      <c r="L959" s="160" t="str">
        <f>IFERROR(VLOOKUP($E959,'Calc 1 - Scaling (Ins,Bank)'!$A:$W,9+IF($K959="Revenue",1,IF(K959="Carrying Value",2,0)),FALSE),"N/A")</f>
        <v>N/A</v>
      </c>
      <c r="M959" s="161" t="str">
        <f t="shared" si="136"/>
        <v>N/A</v>
      </c>
      <c r="N959" s="162" t="str">
        <f t="shared" si="137"/>
        <v>N/A</v>
      </c>
      <c r="O959" s="156" t="e">
        <f>VLOOKUP($E959,'Calc 1 - Scaling (Ins,Bank)'!$A:$W,12,FALSE)</f>
        <v>#N/A</v>
      </c>
      <c r="P959" s="160" t="str">
        <f>IFERROR(VLOOKUP($E959,'Calc 1 - Scaling (Ins,Bank)'!$A:$W,13+IF(O959="Revenue",1,IF(O959="Carrying Value",2,0)),FALSE),"N/A")</f>
        <v>N/A</v>
      </c>
      <c r="Q959" s="161" t="str">
        <f t="shared" si="138"/>
        <v>N/A</v>
      </c>
      <c r="R959" s="162" t="str">
        <f t="shared" si="139"/>
        <v>N/A</v>
      </c>
      <c r="S959" s="156" t="e">
        <f>VLOOKUP($E959,'Calc 1 - Scaling (Ins,Bank)'!$A:$W,16,FALSE)</f>
        <v>#N/A</v>
      </c>
      <c r="T959" s="160" t="str">
        <f>IFERROR(VLOOKUP($E959,'Calc 1 - Scaling (Ins,Bank)'!$A:$W,17+IF(S959="Revenue",1,IF(S959="Carrying Value",2,0)),FALSE),"N/A")</f>
        <v>N/A</v>
      </c>
      <c r="U959" s="161" t="str">
        <f t="shared" si="140"/>
        <v>N/A</v>
      </c>
      <c r="V959" s="162" t="str">
        <f t="shared" si="141"/>
        <v>N/A</v>
      </c>
      <c r="W959" s="156" t="e">
        <f>VLOOKUP($E959,'Calc 1 - Scaling (Ins,Bank)'!$A:$W,20,FALSE)</f>
        <v>#N/A</v>
      </c>
      <c r="X959" s="160" t="str">
        <f>IFERROR(VLOOKUP($E959,'Calc 1 - Scaling (Ins,Bank)'!$A:$W,21+IF(W959="Revenue",1,IF(W959="Carrying Value",2,0)),FALSE),"N/A")</f>
        <v>N/A</v>
      </c>
      <c r="Y959" s="161" t="str">
        <f t="shared" si="142"/>
        <v>N/A</v>
      </c>
      <c r="Z959" s="162" t="str">
        <f t="shared" si="143"/>
        <v>N/A</v>
      </c>
      <c r="AP959" s="3" t="s">
        <v>1</v>
      </c>
    </row>
    <row r="960" spans="1:42" x14ac:dyDescent="0.2">
      <c r="A960" s="68">
        <f t="shared" si="135"/>
        <v>903</v>
      </c>
      <c r="B960" s="154">
        <f>'Input 2 - Inventory'!C910</f>
        <v>0</v>
      </c>
      <c r="C960" s="155">
        <f>'Input 2 - Inventory'!E910</f>
        <v>0</v>
      </c>
      <c r="D960" s="155" t="str">
        <f>IF(OR(LEFT(E960,5)= "Asset",LEFT(E960,5)="Other"),"N/A",'Input 1 - Schedule 1'!B912 &amp; " (Ins/Bank)")</f>
        <v xml:space="preserve"> (Ins/Bank)</v>
      </c>
      <c r="E960" s="156">
        <f>'Input 2 - Inventory'!F910</f>
        <v>0</v>
      </c>
      <c r="F960" s="157">
        <f>'Input 1 - Schedule 1'!AH912</f>
        <v>0</v>
      </c>
      <c r="G960" s="157">
        <f>'Input 2 - Inventory'!R910</f>
        <v>0</v>
      </c>
      <c r="H960" s="157">
        <f>'Input 2 - Inventory'!AG910</f>
        <v>0</v>
      </c>
      <c r="I960" s="158">
        <f>'Input 2 - Inventory'!L910</f>
        <v>0</v>
      </c>
      <c r="J960" s="159">
        <f>'Input 2 - Inventory'!AA910</f>
        <v>0</v>
      </c>
      <c r="K960" s="156" t="e">
        <f>VLOOKUP($E960,'Calc 1 - Scaling (Ins,Bank)'!$A:$W,8,FALSE)</f>
        <v>#N/A</v>
      </c>
      <c r="L960" s="160" t="str">
        <f>IFERROR(VLOOKUP($E960,'Calc 1 - Scaling (Ins,Bank)'!$A:$W,9+IF($K960="Revenue",1,IF(K960="Carrying Value",2,0)),FALSE),"N/A")</f>
        <v>N/A</v>
      </c>
      <c r="M960" s="161" t="str">
        <f t="shared" si="136"/>
        <v>N/A</v>
      </c>
      <c r="N960" s="162" t="str">
        <f t="shared" si="137"/>
        <v>N/A</v>
      </c>
      <c r="O960" s="156" t="e">
        <f>VLOOKUP($E960,'Calc 1 - Scaling (Ins,Bank)'!$A:$W,12,FALSE)</f>
        <v>#N/A</v>
      </c>
      <c r="P960" s="160" t="str">
        <f>IFERROR(VLOOKUP($E960,'Calc 1 - Scaling (Ins,Bank)'!$A:$W,13+IF(O960="Revenue",1,IF(O960="Carrying Value",2,0)),FALSE),"N/A")</f>
        <v>N/A</v>
      </c>
      <c r="Q960" s="161" t="str">
        <f t="shared" si="138"/>
        <v>N/A</v>
      </c>
      <c r="R960" s="162" t="str">
        <f t="shared" si="139"/>
        <v>N/A</v>
      </c>
      <c r="S960" s="156" t="e">
        <f>VLOOKUP($E960,'Calc 1 - Scaling (Ins,Bank)'!$A:$W,16,FALSE)</f>
        <v>#N/A</v>
      </c>
      <c r="T960" s="160" t="str">
        <f>IFERROR(VLOOKUP($E960,'Calc 1 - Scaling (Ins,Bank)'!$A:$W,17+IF(S960="Revenue",1,IF(S960="Carrying Value",2,0)),FALSE),"N/A")</f>
        <v>N/A</v>
      </c>
      <c r="U960" s="161" t="str">
        <f t="shared" si="140"/>
        <v>N/A</v>
      </c>
      <c r="V960" s="162" t="str">
        <f t="shared" si="141"/>
        <v>N/A</v>
      </c>
      <c r="W960" s="156" t="e">
        <f>VLOOKUP($E960,'Calc 1 - Scaling (Ins,Bank)'!$A:$W,20,FALSE)</f>
        <v>#N/A</v>
      </c>
      <c r="X960" s="160" t="str">
        <f>IFERROR(VLOOKUP($E960,'Calc 1 - Scaling (Ins,Bank)'!$A:$W,21+IF(W960="Revenue",1,IF(W960="Carrying Value",2,0)),FALSE),"N/A")</f>
        <v>N/A</v>
      </c>
      <c r="Y960" s="161" t="str">
        <f t="shared" si="142"/>
        <v>N/A</v>
      </c>
      <c r="Z960" s="162" t="str">
        <f t="shared" si="143"/>
        <v>N/A</v>
      </c>
      <c r="AP960" s="3" t="s">
        <v>1</v>
      </c>
    </row>
    <row r="961" spans="1:42" x14ac:dyDescent="0.2">
      <c r="A961" s="68">
        <f t="shared" si="135"/>
        <v>904</v>
      </c>
      <c r="B961" s="154">
        <f>'Input 2 - Inventory'!C911</f>
        <v>0</v>
      </c>
      <c r="C961" s="155">
        <f>'Input 2 - Inventory'!E911</f>
        <v>0</v>
      </c>
      <c r="D961" s="155" t="str">
        <f>IF(OR(LEFT(E961,5)= "Asset",LEFT(E961,5)="Other"),"N/A",'Input 1 - Schedule 1'!B913 &amp; " (Ins/Bank)")</f>
        <v xml:space="preserve"> (Ins/Bank)</v>
      </c>
      <c r="E961" s="156">
        <f>'Input 2 - Inventory'!F911</f>
        <v>0</v>
      </c>
      <c r="F961" s="157">
        <f>'Input 1 - Schedule 1'!AH913</f>
        <v>0</v>
      </c>
      <c r="G961" s="157">
        <f>'Input 2 - Inventory'!R911</f>
        <v>0</v>
      </c>
      <c r="H961" s="157">
        <f>'Input 2 - Inventory'!AG911</f>
        <v>0</v>
      </c>
      <c r="I961" s="158">
        <f>'Input 2 - Inventory'!L911</f>
        <v>0</v>
      </c>
      <c r="J961" s="159">
        <f>'Input 2 - Inventory'!AA911</f>
        <v>0</v>
      </c>
      <c r="K961" s="156" t="e">
        <f>VLOOKUP($E961,'Calc 1 - Scaling (Ins,Bank)'!$A:$W,8,FALSE)</f>
        <v>#N/A</v>
      </c>
      <c r="L961" s="160" t="str">
        <f>IFERROR(VLOOKUP($E961,'Calc 1 - Scaling (Ins,Bank)'!$A:$W,9+IF($K961="Revenue",1,IF(K961="Carrying Value",2,0)),FALSE),"N/A")</f>
        <v>N/A</v>
      </c>
      <c r="M961" s="161" t="str">
        <f t="shared" si="136"/>
        <v>N/A</v>
      </c>
      <c r="N961" s="162" t="str">
        <f t="shared" si="137"/>
        <v>N/A</v>
      </c>
      <c r="O961" s="156" t="e">
        <f>VLOOKUP($E961,'Calc 1 - Scaling (Ins,Bank)'!$A:$W,12,FALSE)</f>
        <v>#N/A</v>
      </c>
      <c r="P961" s="160" t="str">
        <f>IFERROR(VLOOKUP($E961,'Calc 1 - Scaling (Ins,Bank)'!$A:$W,13+IF(O961="Revenue",1,IF(O961="Carrying Value",2,0)),FALSE),"N/A")</f>
        <v>N/A</v>
      </c>
      <c r="Q961" s="161" t="str">
        <f t="shared" si="138"/>
        <v>N/A</v>
      </c>
      <c r="R961" s="162" t="str">
        <f t="shared" si="139"/>
        <v>N/A</v>
      </c>
      <c r="S961" s="156" t="e">
        <f>VLOOKUP($E961,'Calc 1 - Scaling (Ins,Bank)'!$A:$W,16,FALSE)</f>
        <v>#N/A</v>
      </c>
      <c r="T961" s="160" t="str">
        <f>IFERROR(VLOOKUP($E961,'Calc 1 - Scaling (Ins,Bank)'!$A:$W,17+IF(S961="Revenue",1,IF(S961="Carrying Value",2,0)),FALSE),"N/A")</f>
        <v>N/A</v>
      </c>
      <c r="U961" s="161" t="str">
        <f t="shared" si="140"/>
        <v>N/A</v>
      </c>
      <c r="V961" s="162" t="str">
        <f t="shared" si="141"/>
        <v>N/A</v>
      </c>
      <c r="W961" s="156" t="e">
        <f>VLOOKUP($E961,'Calc 1 - Scaling (Ins,Bank)'!$A:$W,20,FALSE)</f>
        <v>#N/A</v>
      </c>
      <c r="X961" s="160" t="str">
        <f>IFERROR(VLOOKUP($E961,'Calc 1 - Scaling (Ins,Bank)'!$A:$W,21+IF(W961="Revenue",1,IF(W961="Carrying Value",2,0)),FALSE),"N/A")</f>
        <v>N/A</v>
      </c>
      <c r="Y961" s="161" t="str">
        <f t="shared" si="142"/>
        <v>N/A</v>
      </c>
      <c r="Z961" s="162" t="str">
        <f t="shared" si="143"/>
        <v>N/A</v>
      </c>
      <c r="AP961" s="3" t="s">
        <v>1</v>
      </c>
    </row>
    <row r="962" spans="1:42" x14ac:dyDescent="0.2">
      <c r="A962" s="68">
        <f t="shared" si="135"/>
        <v>905</v>
      </c>
      <c r="B962" s="154">
        <f>'Input 2 - Inventory'!C912</f>
        <v>0</v>
      </c>
      <c r="C962" s="155">
        <f>'Input 2 - Inventory'!E912</f>
        <v>0</v>
      </c>
      <c r="D962" s="155" t="str">
        <f>IF(OR(LEFT(E962,5)= "Asset",LEFT(E962,5)="Other"),"N/A",'Input 1 - Schedule 1'!B914 &amp; " (Ins/Bank)")</f>
        <v xml:space="preserve"> (Ins/Bank)</v>
      </c>
      <c r="E962" s="156">
        <f>'Input 2 - Inventory'!F912</f>
        <v>0</v>
      </c>
      <c r="F962" s="157">
        <f>'Input 1 - Schedule 1'!AH914</f>
        <v>0</v>
      </c>
      <c r="G962" s="157">
        <f>'Input 2 - Inventory'!R912</f>
        <v>0</v>
      </c>
      <c r="H962" s="157">
        <f>'Input 2 - Inventory'!AG912</f>
        <v>0</v>
      </c>
      <c r="I962" s="158">
        <f>'Input 2 - Inventory'!L912</f>
        <v>0</v>
      </c>
      <c r="J962" s="159">
        <f>'Input 2 - Inventory'!AA912</f>
        <v>0</v>
      </c>
      <c r="K962" s="156" t="e">
        <f>VLOOKUP($E962,'Calc 1 - Scaling (Ins,Bank)'!$A:$W,8,FALSE)</f>
        <v>#N/A</v>
      </c>
      <c r="L962" s="160" t="str">
        <f>IFERROR(VLOOKUP($E962,'Calc 1 - Scaling (Ins,Bank)'!$A:$W,9+IF($K962="Revenue",1,IF(K962="Carrying Value",2,0)),FALSE),"N/A")</f>
        <v>N/A</v>
      </c>
      <c r="M962" s="161" t="str">
        <f t="shared" si="136"/>
        <v>N/A</v>
      </c>
      <c r="N962" s="162" t="str">
        <f t="shared" si="137"/>
        <v>N/A</v>
      </c>
      <c r="O962" s="156" t="e">
        <f>VLOOKUP($E962,'Calc 1 - Scaling (Ins,Bank)'!$A:$W,12,FALSE)</f>
        <v>#N/A</v>
      </c>
      <c r="P962" s="160" t="str">
        <f>IFERROR(VLOOKUP($E962,'Calc 1 - Scaling (Ins,Bank)'!$A:$W,13+IF(O962="Revenue",1,IF(O962="Carrying Value",2,0)),FALSE),"N/A")</f>
        <v>N/A</v>
      </c>
      <c r="Q962" s="161" t="str">
        <f t="shared" si="138"/>
        <v>N/A</v>
      </c>
      <c r="R962" s="162" t="str">
        <f t="shared" si="139"/>
        <v>N/A</v>
      </c>
      <c r="S962" s="156" t="e">
        <f>VLOOKUP($E962,'Calc 1 - Scaling (Ins,Bank)'!$A:$W,16,FALSE)</f>
        <v>#N/A</v>
      </c>
      <c r="T962" s="160" t="str">
        <f>IFERROR(VLOOKUP($E962,'Calc 1 - Scaling (Ins,Bank)'!$A:$W,17+IF(S962="Revenue",1,IF(S962="Carrying Value",2,0)),FALSE),"N/A")</f>
        <v>N/A</v>
      </c>
      <c r="U962" s="161" t="str">
        <f t="shared" si="140"/>
        <v>N/A</v>
      </c>
      <c r="V962" s="162" t="str">
        <f t="shared" si="141"/>
        <v>N/A</v>
      </c>
      <c r="W962" s="156" t="e">
        <f>VLOOKUP($E962,'Calc 1 - Scaling (Ins,Bank)'!$A:$W,20,FALSE)</f>
        <v>#N/A</v>
      </c>
      <c r="X962" s="160" t="str">
        <f>IFERROR(VLOOKUP($E962,'Calc 1 - Scaling (Ins,Bank)'!$A:$W,21+IF(W962="Revenue",1,IF(W962="Carrying Value",2,0)),FALSE),"N/A")</f>
        <v>N/A</v>
      </c>
      <c r="Y962" s="161" t="str">
        <f t="shared" si="142"/>
        <v>N/A</v>
      </c>
      <c r="Z962" s="162" t="str">
        <f t="shared" si="143"/>
        <v>N/A</v>
      </c>
      <c r="AP962" s="3" t="s">
        <v>1</v>
      </c>
    </row>
    <row r="963" spans="1:42" x14ac:dyDescent="0.2">
      <c r="A963" s="68">
        <f t="shared" si="135"/>
        <v>906</v>
      </c>
      <c r="B963" s="154">
        <f>'Input 2 - Inventory'!C913</f>
        <v>0</v>
      </c>
      <c r="C963" s="155">
        <f>'Input 2 - Inventory'!E913</f>
        <v>0</v>
      </c>
      <c r="D963" s="155" t="str">
        <f>IF(OR(LEFT(E963,5)= "Asset",LEFT(E963,5)="Other"),"N/A",'Input 1 - Schedule 1'!B915 &amp; " (Ins/Bank)")</f>
        <v xml:space="preserve"> (Ins/Bank)</v>
      </c>
      <c r="E963" s="156">
        <f>'Input 2 - Inventory'!F913</f>
        <v>0</v>
      </c>
      <c r="F963" s="157">
        <f>'Input 1 - Schedule 1'!AH915</f>
        <v>0</v>
      </c>
      <c r="G963" s="157">
        <f>'Input 2 - Inventory'!R913</f>
        <v>0</v>
      </c>
      <c r="H963" s="157">
        <f>'Input 2 - Inventory'!AG913</f>
        <v>0</v>
      </c>
      <c r="I963" s="158">
        <f>'Input 2 - Inventory'!L913</f>
        <v>0</v>
      </c>
      <c r="J963" s="159">
        <f>'Input 2 - Inventory'!AA913</f>
        <v>0</v>
      </c>
      <c r="K963" s="156" t="e">
        <f>VLOOKUP($E963,'Calc 1 - Scaling (Ins,Bank)'!$A:$W,8,FALSE)</f>
        <v>#N/A</v>
      </c>
      <c r="L963" s="160" t="str">
        <f>IFERROR(VLOOKUP($E963,'Calc 1 - Scaling (Ins,Bank)'!$A:$W,9+IF($K963="Revenue",1,IF(K963="Carrying Value",2,0)),FALSE),"N/A")</f>
        <v>N/A</v>
      </c>
      <c r="M963" s="161" t="str">
        <f t="shared" si="136"/>
        <v>N/A</v>
      </c>
      <c r="N963" s="162" t="str">
        <f t="shared" si="137"/>
        <v>N/A</v>
      </c>
      <c r="O963" s="156" t="e">
        <f>VLOOKUP($E963,'Calc 1 - Scaling (Ins,Bank)'!$A:$W,12,FALSE)</f>
        <v>#N/A</v>
      </c>
      <c r="P963" s="160" t="str">
        <f>IFERROR(VLOOKUP($E963,'Calc 1 - Scaling (Ins,Bank)'!$A:$W,13+IF(O963="Revenue",1,IF(O963="Carrying Value",2,0)),FALSE),"N/A")</f>
        <v>N/A</v>
      </c>
      <c r="Q963" s="161" t="str">
        <f t="shared" si="138"/>
        <v>N/A</v>
      </c>
      <c r="R963" s="162" t="str">
        <f t="shared" si="139"/>
        <v>N/A</v>
      </c>
      <c r="S963" s="156" t="e">
        <f>VLOOKUP($E963,'Calc 1 - Scaling (Ins,Bank)'!$A:$W,16,FALSE)</f>
        <v>#N/A</v>
      </c>
      <c r="T963" s="160" t="str">
        <f>IFERROR(VLOOKUP($E963,'Calc 1 - Scaling (Ins,Bank)'!$A:$W,17+IF(S963="Revenue",1,IF(S963="Carrying Value",2,0)),FALSE),"N/A")</f>
        <v>N/A</v>
      </c>
      <c r="U963" s="161" t="str">
        <f t="shared" si="140"/>
        <v>N/A</v>
      </c>
      <c r="V963" s="162" t="str">
        <f t="shared" si="141"/>
        <v>N/A</v>
      </c>
      <c r="W963" s="156" t="e">
        <f>VLOOKUP($E963,'Calc 1 - Scaling (Ins,Bank)'!$A:$W,20,FALSE)</f>
        <v>#N/A</v>
      </c>
      <c r="X963" s="160" t="str">
        <f>IFERROR(VLOOKUP($E963,'Calc 1 - Scaling (Ins,Bank)'!$A:$W,21+IF(W963="Revenue",1,IF(W963="Carrying Value",2,0)),FALSE),"N/A")</f>
        <v>N/A</v>
      </c>
      <c r="Y963" s="161" t="str">
        <f t="shared" si="142"/>
        <v>N/A</v>
      </c>
      <c r="Z963" s="162" t="str">
        <f t="shared" si="143"/>
        <v>N/A</v>
      </c>
      <c r="AP963" s="3" t="s">
        <v>1</v>
      </c>
    </row>
    <row r="964" spans="1:42" x14ac:dyDescent="0.2">
      <c r="A964" s="68">
        <f t="shared" si="135"/>
        <v>907</v>
      </c>
      <c r="B964" s="154">
        <f>'Input 2 - Inventory'!C914</f>
        <v>0</v>
      </c>
      <c r="C964" s="155">
        <f>'Input 2 - Inventory'!E914</f>
        <v>0</v>
      </c>
      <c r="D964" s="155" t="str">
        <f>IF(OR(LEFT(E964,5)= "Asset",LEFT(E964,5)="Other"),"N/A",'Input 1 - Schedule 1'!B916 &amp; " (Ins/Bank)")</f>
        <v xml:space="preserve"> (Ins/Bank)</v>
      </c>
      <c r="E964" s="156">
        <f>'Input 2 - Inventory'!F914</f>
        <v>0</v>
      </c>
      <c r="F964" s="157">
        <f>'Input 1 - Schedule 1'!AH916</f>
        <v>0</v>
      </c>
      <c r="G964" s="157">
        <f>'Input 2 - Inventory'!R914</f>
        <v>0</v>
      </c>
      <c r="H964" s="157">
        <f>'Input 2 - Inventory'!AG914</f>
        <v>0</v>
      </c>
      <c r="I964" s="158">
        <f>'Input 2 - Inventory'!L914</f>
        <v>0</v>
      </c>
      <c r="J964" s="159">
        <f>'Input 2 - Inventory'!AA914</f>
        <v>0</v>
      </c>
      <c r="K964" s="156" t="e">
        <f>VLOOKUP($E964,'Calc 1 - Scaling (Ins,Bank)'!$A:$W,8,FALSE)</f>
        <v>#N/A</v>
      </c>
      <c r="L964" s="160" t="str">
        <f>IFERROR(VLOOKUP($E964,'Calc 1 - Scaling (Ins,Bank)'!$A:$W,9+IF($K964="Revenue",1,IF(K964="Carrying Value",2,0)),FALSE),"N/A")</f>
        <v>N/A</v>
      </c>
      <c r="M964" s="161" t="str">
        <f t="shared" si="136"/>
        <v>N/A</v>
      </c>
      <c r="N964" s="162" t="str">
        <f t="shared" si="137"/>
        <v>N/A</v>
      </c>
      <c r="O964" s="156" t="e">
        <f>VLOOKUP($E964,'Calc 1 - Scaling (Ins,Bank)'!$A:$W,12,FALSE)</f>
        <v>#N/A</v>
      </c>
      <c r="P964" s="160" t="str">
        <f>IFERROR(VLOOKUP($E964,'Calc 1 - Scaling (Ins,Bank)'!$A:$W,13+IF(O964="Revenue",1,IF(O964="Carrying Value",2,0)),FALSE),"N/A")</f>
        <v>N/A</v>
      </c>
      <c r="Q964" s="161" t="str">
        <f t="shared" si="138"/>
        <v>N/A</v>
      </c>
      <c r="R964" s="162" t="str">
        <f t="shared" si="139"/>
        <v>N/A</v>
      </c>
      <c r="S964" s="156" t="e">
        <f>VLOOKUP($E964,'Calc 1 - Scaling (Ins,Bank)'!$A:$W,16,FALSE)</f>
        <v>#N/A</v>
      </c>
      <c r="T964" s="160" t="str">
        <f>IFERROR(VLOOKUP($E964,'Calc 1 - Scaling (Ins,Bank)'!$A:$W,17+IF(S964="Revenue",1,IF(S964="Carrying Value",2,0)),FALSE),"N/A")</f>
        <v>N/A</v>
      </c>
      <c r="U964" s="161" t="str">
        <f t="shared" si="140"/>
        <v>N/A</v>
      </c>
      <c r="V964" s="162" t="str">
        <f t="shared" si="141"/>
        <v>N/A</v>
      </c>
      <c r="W964" s="156" t="e">
        <f>VLOOKUP($E964,'Calc 1 - Scaling (Ins,Bank)'!$A:$W,20,FALSE)</f>
        <v>#N/A</v>
      </c>
      <c r="X964" s="160" t="str">
        <f>IFERROR(VLOOKUP($E964,'Calc 1 - Scaling (Ins,Bank)'!$A:$W,21+IF(W964="Revenue",1,IF(W964="Carrying Value",2,0)),FALSE),"N/A")</f>
        <v>N/A</v>
      </c>
      <c r="Y964" s="161" t="str">
        <f t="shared" si="142"/>
        <v>N/A</v>
      </c>
      <c r="Z964" s="162" t="str">
        <f t="shared" si="143"/>
        <v>N/A</v>
      </c>
      <c r="AP964" s="3" t="s">
        <v>1</v>
      </c>
    </row>
    <row r="965" spans="1:42" x14ac:dyDescent="0.2">
      <c r="A965" s="68">
        <f t="shared" si="135"/>
        <v>908</v>
      </c>
      <c r="B965" s="154">
        <f>'Input 2 - Inventory'!C915</f>
        <v>0</v>
      </c>
      <c r="C965" s="155">
        <f>'Input 2 - Inventory'!E915</f>
        <v>0</v>
      </c>
      <c r="D965" s="155" t="str">
        <f>IF(OR(LEFT(E965,5)= "Asset",LEFT(E965,5)="Other"),"N/A",'Input 1 - Schedule 1'!B917 &amp; " (Ins/Bank)")</f>
        <v xml:space="preserve"> (Ins/Bank)</v>
      </c>
      <c r="E965" s="156">
        <f>'Input 2 - Inventory'!F915</f>
        <v>0</v>
      </c>
      <c r="F965" s="157">
        <f>'Input 1 - Schedule 1'!AH917</f>
        <v>0</v>
      </c>
      <c r="G965" s="157">
        <f>'Input 2 - Inventory'!R915</f>
        <v>0</v>
      </c>
      <c r="H965" s="157">
        <f>'Input 2 - Inventory'!AG915</f>
        <v>0</v>
      </c>
      <c r="I965" s="158">
        <f>'Input 2 - Inventory'!L915</f>
        <v>0</v>
      </c>
      <c r="J965" s="159">
        <f>'Input 2 - Inventory'!AA915</f>
        <v>0</v>
      </c>
      <c r="K965" s="156" t="e">
        <f>VLOOKUP($E965,'Calc 1 - Scaling (Ins,Bank)'!$A:$W,8,FALSE)</f>
        <v>#N/A</v>
      </c>
      <c r="L965" s="160" t="str">
        <f>IFERROR(VLOOKUP($E965,'Calc 1 - Scaling (Ins,Bank)'!$A:$W,9+IF($K965="Revenue",1,IF(K965="Carrying Value",2,0)),FALSE),"N/A")</f>
        <v>N/A</v>
      </c>
      <c r="M965" s="161" t="str">
        <f t="shared" si="136"/>
        <v>N/A</v>
      </c>
      <c r="N965" s="162" t="str">
        <f t="shared" si="137"/>
        <v>N/A</v>
      </c>
      <c r="O965" s="156" t="e">
        <f>VLOOKUP($E965,'Calc 1 - Scaling (Ins,Bank)'!$A:$W,12,FALSE)</f>
        <v>#N/A</v>
      </c>
      <c r="P965" s="160" t="str">
        <f>IFERROR(VLOOKUP($E965,'Calc 1 - Scaling (Ins,Bank)'!$A:$W,13+IF(O965="Revenue",1,IF(O965="Carrying Value",2,0)),FALSE),"N/A")</f>
        <v>N/A</v>
      </c>
      <c r="Q965" s="161" t="str">
        <f t="shared" si="138"/>
        <v>N/A</v>
      </c>
      <c r="R965" s="162" t="str">
        <f t="shared" si="139"/>
        <v>N/A</v>
      </c>
      <c r="S965" s="156" t="e">
        <f>VLOOKUP($E965,'Calc 1 - Scaling (Ins,Bank)'!$A:$W,16,FALSE)</f>
        <v>#N/A</v>
      </c>
      <c r="T965" s="160" t="str">
        <f>IFERROR(VLOOKUP($E965,'Calc 1 - Scaling (Ins,Bank)'!$A:$W,17+IF(S965="Revenue",1,IF(S965="Carrying Value",2,0)),FALSE),"N/A")</f>
        <v>N/A</v>
      </c>
      <c r="U965" s="161" t="str">
        <f t="shared" si="140"/>
        <v>N/A</v>
      </c>
      <c r="V965" s="162" t="str">
        <f t="shared" si="141"/>
        <v>N/A</v>
      </c>
      <c r="W965" s="156" t="e">
        <f>VLOOKUP($E965,'Calc 1 - Scaling (Ins,Bank)'!$A:$W,20,FALSE)</f>
        <v>#N/A</v>
      </c>
      <c r="X965" s="160" t="str">
        <f>IFERROR(VLOOKUP($E965,'Calc 1 - Scaling (Ins,Bank)'!$A:$W,21+IF(W965="Revenue",1,IF(W965="Carrying Value",2,0)),FALSE),"N/A")</f>
        <v>N/A</v>
      </c>
      <c r="Y965" s="161" t="str">
        <f t="shared" si="142"/>
        <v>N/A</v>
      </c>
      <c r="Z965" s="162" t="str">
        <f t="shared" si="143"/>
        <v>N/A</v>
      </c>
      <c r="AP965" s="3" t="s">
        <v>1</v>
      </c>
    </row>
    <row r="966" spans="1:42" x14ac:dyDescent="0.2">
      <c r="A966" s="68">
        <f t="shared" si="135"/>
        <v>909</v>
      </c>
      <c r="B966" s="154">
        <f>'Input 2 - Inventory'!C916</f>
        <v>0</v>
      </c>
      <c r="C966" s="155">
        <f>'Input 2 - Inventory'!E916</f>
        <v>0</v>
      </c>
      <c r="D966" s="155" t="str">
        <f>IF(OR(LEFT(E966,5)= "Asset",LEFT(E966,5)="Other"),"N/A",'Input 1 - Schedule 1'!B918 &amp; " (Ins/Bank)")</f>
        <v xml:space="preserve"> (Ins/Bank)</v>
      </c>
      <c r="E966" s="156">
        <f>'Input 2 - Inventory'!F916</f>
        <v>0</v>
      </c>
      <c r="F966" s="157">
        <f>'Input 1 - Schedule 1'!AH918</f>
        <v>0</v>
      </c>
      <c r="G966" s="157">
        <f>'Input 2 - Inventory'!R916</f>
        <v>0</v>
      </c>
      <c r="H966" s="157">
        <f>'Input 2 - Inventory'!AG916</f>
        <v>0</v>
      </c>
      <c r="I966" s="158">
        <f>'Input 2 - Inventory'!L916</f>
        <v>0</v>
      </c>
      <c r="J966" s="159">
        <f>'Input 2 - Inventory'!AA916</f>
        <v>0</v>
      </c>
      <c r="K966" s="156" t="e">
        <f>VLOOKUP($E966,'Calc 1 - Scaling (Ins,Bank)'!$A:$W,8,FALSE)</f>
        <v>#N/A</v>
      </c>
      <c r="L966" s="160" t="str">
        <f>IFERROR(VLOOKUP($E966,'Calc 1 - Scaling (Ins,Bank)'!$A:$W,9+IF($K966="Revenue",1,IF(K966="Carrying Value",2,0)),FALSE),"N/A")</f>
        <v>N/A</v>
      </c>
      <c r="M966" s="161" t="str">
        <f t="shared" si="136"/>
        <v>N/A</v>
      </c>
      <c r="N966" s="162" t="str">
        <f t="shared" si="137"/>
        <v>N/A</v>
      </c>
      <c r="O966" s="156" t="e">
        <f>VLOOKUP($E966,'Calc 1 - Scaling (Ins,Bank)'!$A:$W,12,FALSE)</f>
        <v>#N/A</v>
      </c>
      <c r="P966" s="160" t="str">
        <f>IFERROR(VLOOKUP($E966,'Calc 1 - Scaling (Ins,Bank)'!$A:$W,13+IF(O966="Revenue",1,IF(O966="Carrying Value",2,0)),FALSE),"N/A")</f>
        <v>N/A</v>
      </c>
      <c r="Q966" s="161" t="str">
        <f t="shared" si="138"/>
        <v>N/A</v>
      </c>
      <c r="R966" s="162" t="str">
        <f t="shared" si="139"/>
        <v>N/A</v>
      </c>
      <c r="S966" s="156" t="e">
        <f>VLOOKUP($E966,'Calc 1 - Scaling (Ins,Bank)'!$A:$W,16,FALSE)</f>
        <v>#N/A</v>
      </c>
      <c r="T966" s="160" t="str">
        <f>IFERROR(VLOOKUP($E966,'Calc 1 - Scaling (Ins,Bank)'!$A:$W,17+IF(S966="Revenue",1,IF(S966="Carrying Value",2,0)),FALSE),"N/A")</f>
        <v>N/A</v>
      </c>
      <c r="U966" s="161" t="str">
        <f t="shared" si="140"/>
        <v>N/A</v>
      </c>
      <c r="V966" s="162" t="str">
        <f t="shared" si="141"/>
        <v>N/A</v>
      </c>
      <c r="W966" s="156" t="e">
        <f>VLOOKUP($E966,'Calc 1 - Scaling (Ins,Bank)'!$A:$W,20,FALSE)</f>
        <v>#N/A</v>
      </c>
      <c r="X966" s="160" t="str">
        <f>IFERROR(VLOOKUP($E966,'Calc 1 - Scaling (Ins,Bank)'!$A:$W,21+IF(W966="Revenue",1,IF(W966="Carrying Value",2,0)),FALSE),"N/A")</f>
        <v>N/A</v>
      </c>
      <c r="Y966" s="161" t="str">
        <f t="shared" si="142"/>
        <v>N/A</v>
      </c>
      <c r="Z966" s="162" t="str">
        <f t="shared" si="143"/>
        <v>N/A</v>
      </c>
      <c r="AP966" s="3" t="s">
        <v>1</v>
      </c>
    </row>
    <row r="967" spans="1:42" x14ac:dyDescent="0.2">
      <c r="A967" s="68">
        <f t="shared" si="135"/>
        <v>910</v>
      </c>
      <c r="B967" s="154">
        <f>'Input 2 - Inventory'!C917</f>
        <v>0</v>
      </c>
      <c r="C967" s="155">
        <f>'Input 2 - Inventory'!E917</f>
        <v>0</v>
      </c>
      <c r="D967" s="155" t="str">
        <f>IF(OR(LEFT(E967,5)= "Asset",LEFT(E967,5)="Other"),"N/A",'Input 1 - Schedule 1'!B919 &amp; " (Ins/Bank)")</f>
        <v xml:space="preserve"> (Ins/Bank)</v>
      </c>
      <c r="E967" s="156">
        <f>'Input 2 - Inventory'!F917</f>
        <v>0</v>
      </c>
      <c r="F967" s="157">
        <f>'Input 1 - Schedule 1'!AH919</f>
        <v>0</v>
      </c>
      <c r="G967" s="157">
        <f>'Input 2 - Inventory'!R917</f>
        <v>0</v>
      </c>
      <c r="H967" s="157">
        <f>'Input 2 - Inventory'!AG917</f>
        <v>0</v>
      </c>
      <c r="I967" s="158">
        <f>'Input 2 - Inventory'!L917</f>
        <v>0</v>
      </c>
      <c r="J967" s="159">
        <f>'Input 2 - Inventory'!AA917</f>
        <v>0</v>
      </c>
      <c r="K967" s="156" t="e">
        <f>VLOOKUP($E967,'Calc 1 - Scaling (Ins,Bank)'!$A:$W,8,FALSE)</f>
        <v>#N/A</v>
      </c>
      <c r="L967" s="160" t="str">
        <f>IFERROR(VLOOKUP($E967,'Calc 1 - Scaling (Ins,Bank)'!$A:$W,9+IF($K967="Revenue",1,IF(K967="Carrying Value",2,0)),FALSE),"N/A")</f>
        <v>N/A</v>
      </c>
      <c r="M967" s="161" t="str">
        <f t="shared" si="136"/>
        <v>N/A</v>
      </c>
      <c r="N967" s="162" t="str">
        <f t="shared" si="137"/>
        <v>N/A</v>
      </c>
      <c r="O967" s="156" t="e">
        <f>VLOOKUP($E967,'Calc 1 - Scaling (Ins,Bank)'!$A:$W,12,FALSE)</f>
        <v>#N/A</v>
      </c>
      <c r="P967" s="160" t="str">
        <f>IFERROR(VLOOKUP($E967,'Calc 1 - Scaling (Ins,Bank)'!$A:$W,13+IF(O967="Revenue",1,IF(O967="Carrying Value",2,0)),FALSE),"N/A")</f>
        <v>N/A</v>
      </c>
      <c r="Q967" s="161" t="str">
        <f t="shared" si="138"/>
        <v>N/A</v>
      </c>
      <c r="R967" s="162" t="str">
        <f t="shared" si="139"/>
        <v>N/A</v>
      </c>
      <c r="S967" s="156" t="e">
        <f>VLOOKUP($E967,'Calc 1 - Scaling (Ins,Bank)'!$A:$W,16,FALSE)</f>
        <v>#N/A</v>
      </c>
      <c r="T967" s="160" t="str">
        <f>IFERROR(VLOOKUP($E967,'Calc 1 - Scaling (Ins,Bank)'!$A:$W,17+IF(S967="Revenue",1,IF(S967="Carrying Value",2,0)),FALSE),"N/A")</f>
        <v>N/A</v>
      </c>
      <c r="U967" s="161" t="str">
        <f t="shared" si="140"/>
        <v>N/A</v>
      </c>
      <c r="V967" s="162" t="str">
        <f t="shared" si="141"/>
        <v>N/A</v>
      </c>
      <c r="W967" s="156" t="e">
        <f>VLOOKUP($E967,'Calc 1 - Scaling (Ins,Bank)'!$A:$W,20,FALSE)</f>
        <v>#N/A</v>
      </c>
      <c r="X967" s="160" t="str">
        <f>IFERROR(VLOOKUP($E967,'Calc 1 - Scaling (Ins,Bank)'!$A:$W,21+IF(W967="Revenue",1,IF(W967="Carrying Value",2,0)),FALSE),"N/A")</f>
        <v>N/A</v>
      </c>
      <c r="Y967" s="161" t="str">
        <f t="shared" si="142"/>
        <v>N/A</v>
      </c>
      <c r="Z967" s="162" t="str">
        <f t="shared" si="143"/>
        <v>N/A</v>
      </c>
      <c r="AP967" s="3" t="s">
        <v>1</v>
      </c>
    </row>
    <row r="968" spans="1:42" x14ac:dyDescent="0.2">
      <c r="A968" s="68">
        <f t="shared" si="135"/>
        <v>911</v>
      </c>
      <c r="B968" s="154">
        <f>'Input 2 - Inventory'!C918</f>
        <v>0</v>
      </c>
      <c r="C968" s="155">
        <f>'Input 2 - Inventory'!E918</f>
        <v>0</v>
      </c>
      <c r="D968" s="155" t="str">
        <f>IF(OR(LEFT(E968,5)= "Asset",LEFT(E968,5)="Other"),"N/A",'Input 1 - Schedule 1'!B920 &amp; " (Ins/Bank)")</f>
        <v xml:space="preserve"> (Ins/Bank)</v>
      </c>
      <c r="E968" s="156">
        <f>'Input 2 - Inventory'!F918</f>
        <v>0</v>
      </c>
      <c r="F968" s="157">
        <f>'Input 1 - Schedule 1'!AH920</f>
        <v>0</v>
      </c>
      <c r="G968" s="157">
        <f>'Input 2 - Inventory'!R918</f>
        <v>0</v>
      </c>
      <c r="H968" s="157">
        <f>'Input 2 - Inventory'!AG918</f>
        <v>0</v>
      </c>
      <c r="I968" s="158">
        <f>'Input 2 - Inventory'!L918</f>
        <v>0</v>
      </c>
      <c r="J968" s="159">
        <f>'Input 2 - Inventory'!AA918</f>
        <v>0</v>
      </c>
      <c r="K968" s="156" t="e">
        <f>VLOOKUP($E968,'Calc 1 - Scaling (Ins,Bank)'!$A:$W,8,FALSE)</f>
        <v>#N/A</v>
      </c>
      <c r="L968" s="160" t="str">
        <f>IFERROR(VLOOKUP($E968,'Calc 1 - Scaling (Ins,Bank)'!$A:$W,9+IF($K968="Revenue",1,IF(K968="Carrying Value",2,0)),FALSE),"N/A")</f>
        <v>N/A</v>
      </c>
      <c r="M968" s="161" t="str">
        <f t="shared" si="136"/>
        <v>N/A</v>
      </c>
      <c r="N968" s="162" t="str">
        <f t="shared" si="137"/>
        <v>N/A</v>
      </c>
      <c r="O968" s="156" t="e">
        <f>VLOOKUP($E968,'Calc 1 - Scaling (Ins,Bank)'!$A:$W,12,FALSE)</f>
        <v>#N/A</v>
      </c>
      <c r="P968" s="160" t="str">
        <f>IFERROR(VLOOKUP($E968,'Calc 1 - Scaling (Ins,Bank)'!$A:$W,13+IF(O968="Revenue",1,IF(O968="Carrying Value",2,0)),FALSE),"N/A")</f>
        <v>N/A</v>
      </c>
      <c r="Q968" s="161" t="str">
        <f t="shared" si="138"/>
        <v>N/A</v>
      </c>
      <c r="R968" s="162" t="str">
        <f t="shared" si="139"/>
        <v>N/A</v>
      </c>
      <c r="S968" s="156" t="e">
        <f>VLOOKUP($E968,'Calc 1 - Scaling (Ins,Bank)'!$A:$W,16,FALSE)</f>
        <v>#N/A</v>
      </c>
      <c r="T968" s="160" t="str">
        <f>IFERROR(VLOOKUP($E968,'Calc 1 - Scaling (Ins,Bank)'!$A:$W,17+IF(S968="Revenue",1,IF(S968="Carrying Value",2,0)),FALSE),"N/A")</f>
        <v>N/A</v>
      </c>
      <c r="U968" s="161" t="str">
        <f t="shared" si="140"/>
        <v>N/A</v>
      </c>
      <c r="V968" s="162" t="str">
        <f t="shared" si="141"/>
        <v>N/A</v>
      </c>
      <c r="W968" s="156" t="e">
        <f>VLOOKUP($E968,'Calc 1 - Scaling (Ins,Bank)'!$A:$W,20,FALSE)</f>
        <v>#N/A</v>
      </c>
      <c r="X968" s="160" t="str">
        <f>IFERROR(VLOOKUP($E968,'Calc 1 - Scaling (Ins,Bank)'!$A:$W,21+IF(W968="Revenue",1,IF(W968="Carrying Value",2,0)),FALSE),"N/A")</f>
        <v>N/A</v>
      </c>
      <c r="Y968" s="161" t="str">
        <f t="shared" si="142"/>
        <v>N/A</v>
      </c>
      <c r="Z968" s="162" t="str">
        <f t="shared" si="143"/>
        <v>N/A</v>
      </c>
      <c r="AP968" s="3" t="s">
        <v>1</v>
      </c>
    </row>
    <row r="969" spans="1:42" x14ac:dyDescent="0.2">
      <c r="A969" s="68">
        <f t="shared" si="135"/>
        <v>912</v>
      </c>
      <c r="B969" s="154">
        <f>'Input 2 - Inventory'!C919</f>
        <v>0</v>
      </c>
      <c r="C969" s="155">
        <f>'Input 2 - Inventory'!E919</f>
        <v>0</v>
      </c>
      <c r="D969" s="155" t="str">
        <f>IF(OR(LEFT(E969,5)= "Asset",LEFT(E969,5)="Other"),"N/A",'Input 1 - Schedule 1'!B921 &amp; " (Ins/Bank)")</f>
        <v xml:space="preserve"> (Ins/Bank)</v>
      </c>
      <c r="E969" s="156">
        <f>'Input 2 - Inventory'!F919</f>
        <v>0</v>
      </c>
      <c r="F969" s="157">
        <f>'Input 1 - Schedule 1'!AH921</f>
        <v>0</v>
      </c>
      <c r="G969" s="157">
        <f>'Input 2 - Inventory'!R919</f>
        <v>0</v>
      </c>
      <c r="H969" s="157">
        <f>'Input 2 - Inventory'!AG919</f>
        <v>0</v>
      </c>
      <c r="I969" s="158">
        <f>'Input 2 - Inventory'!L919</f>
        <v>0</v>
      </c>
      <c r="J969" s="159">
        <f>'Input 2 - Inventory'!AA919</f>
        <v>0</v>
      </c>
      <c r="K969" s="156" t="e">
        <f>VLOOKUP($E969,'Calc 1 - Scaling (Ins,Bank)'!$A:$W,8,FALSE)</f>
        <v>#N/A</v>
      </c>
      <c r="L969" s="160" t="str">
        <f>IFERROR(VLOOKUP($E969,'Calc 1 - Scaling (Ins,Bank)'!$A:$W,9+IF($K969="Revenue",1,IF(K969="Carrying Value",2,0)),FALSE),"N/A")</f>
        <v>N/A</v>
      </c>
      <c r="M969" s="161" t="str">
        <f t="shared" si="136"/>
        <v>N/A</v>
      </c>
      <c r="N969" s="162" t="str">
        <f t="shared" si="137"/>
        <v>N/A</v>
      </c>
      <c r="O969" s="156" t="e">
        <f>VLOOKUP($E969,'Calc 1 - Scaling (Ins,Bank)'!$A:$W,12,FALSE)</f>
        <v>#N/A</v>
      </c>
      <c r="P969" s="160" t="str">
        <f>IFERROR(VLOOKUP($E969,'Calc 1 - Scaling (Ins,Bank)'!$A:$W,13+IF(O969="Revenue",1,IF(O969="Carrying Value",2,0)),FALSE),"N/A")</f>
        <v>N/A</v>
      </c>
      <c r="Q969" s="161" t="str">
        <f t="shared" si="138"/>
        <v>N/A</v>
      </c>
      <c r="R969" s="162" t="str">
        <f t="shared" si="139"/>
        <v>N/A</v>
      </c>
      <c r="S969" s="156" t="e">
        <f>VLOOKUP($E969,'Calc 1 - Scaling (Ins,Bank)'!$A:$W,16,FALSE)</f>
        <v>#N/A</v>
      </c>
      <c r="T969" s="160" t="str">
        <f>IFERROR(VLOOKUP($E969,'Calc 1 - Scaling (Ins,Bank)'!$A:$W,17+IF(S969="Revenue",1,IF(S969="Carrying Value",2,0)),FALSE),"N/A")</f>
        <v>N/A</v>
      </c>
      <c r="U969" s="161" t="str">
        <f t="shared" si="140"/>
        <v>N/A</v>
      </c>
      <c r="V969" s="162" t="str">
        <f t="shared" si="141"/>
        <v>N/A</v>
      </c>
      <c r="W969" s="156" t="e">
        <f>VLOOKUP($E969,'Calc 1 - Scaling (Ins,Bank)'!$A:$W,20,FALSE)</f>
        <v>#N/A</v>
      </c>
      <c r="X969" s="160" t="str">
        <f>IFERROR(VLOOKUP($E969,'Calc 1 - Scaling (Ins,Bank)'!$A:$W,21+IF(W969="Revenue",1,IF(W969="Carrying Value",2,0)),FALSE),"N/A")</f>
        <v>N/A</v>
      </c>
      <c r="Y969" s="161" t="str">
        <f t="shared" si="142"/>
        <v>N/A</v>
      </c>
      <c r="Z969" s="162" t="str">
        <f t="shared" si="143"/>
        <v>N/A</v>
      </c>
      <c r="AP969" s="3" t="s">
        <v>1</v>
      </c>
    </row>
    <row r="970" spans="1:42" x14ac:dyDescent="0.2">
      <c r="A970" s="68">
        <f t="shared" si="135"/>
        <v>913</v>
      </c>
      <c r="B970" s="154">
        <f>'Input 2 - Inventory'!C920</f>
        <v>0</v>
      </c>
      <c r="C970" s="155">
        <f>'Input 2 - Inventory'!E920</f>
        <v>0</v>
      </c>
      <c r="D970" s="155" t="str">
        <f>IF(OR(LEFT(E970,5)= "Asset",LEFT(E970,5)="Other"),"N/A",'Input 1 - Schedule 1'!B922 &amp; " (Ins/Bank)")</f>
        <v xml:space="preserve"> (Ins/Bank)</v>
      </c>
      <c r="E970" s="156">
        <f>'Input 2 - Inventory'!F920</f>
        <v>0</v>
      </c>
      <c r="F970" s="157">
        <f>'Input 1 - Schedule 1'!AH922</f>
        <v>0</v>
      </c>
      <c r="G970" s="157">
        <f>'Input 2 - Inventory'!R920</f>
        <v>0</v>
      </c>
      <c r="H970" s="157">
        <f>'Input 2 - Inventory'!AG920</f>
        <v>0</v>
      </c>
      <c r="I970" s="158">
        <f>'Input 2 - Inventory'!L920</f>
        <v>0</v>
      </c>
      <c r="J970" s="159">
        <f>'Input 2 - Inventory'!AA920</f>
        <v>0</v>
      </c>
      <c r="K970" s="156" t="e">
        <f>VLOOKUP($E970,'Calc 1 - Scaling (Ins,Bank)'!$A:$W,8,FALSE)</f>
        <v>#N/A</v>
      </c>
      <c r="L970" s="160" t="str">
        <f>IFERROR(VLOOKUP($E970,'Calc 1 - Scaling (Ins,Bank)'!$A:$W,9+IF($K970="Revenue",1,IF(K970="Carrying Value",2,0)),FALSE),"N/A")</f>
        <v>N/A</v>
      </c>
      <c r="M970" s="161" t="str">
        <f t="shared" si="136"/>
        <v>N/A</v>
      </c>
      <c r="N970" s="162" t="str">
        <f t="shared" si="137"/>
        <v>N/A</v>
      </c>
      <c r="O970" s="156" t="e">
        <f>VLOOKUP($E970,'Calc 1 - Scaling (Ins,Bank)'!$A:$W,12,FALSE)</f>
        <v>#N/A</v>
      </c>
      <c r="P970" s="160" t="str">
        <f>IFERROR(VLOOKUP($E970,'Calc 1 - Scaling (Ins,Bank)'!$A:$W,13+IF(O970="Revenue",1,IF(O970="Carrying Value",2,0)),FALSE),"N/A")</f>
        <v>N/A</v>
      </c>
      <c r="Q970" s="161" t="str">
        <f t="shared" si="138"/>
        <v>N/A</v>
      </c>
      <c r="R970" s="162" t="str">
        <f t="shared" si="139"/>
        <v>N/A</v>
      </c>
      <c r="S970" s="156" t="e">
        <f>VLOOKUP($E970,'Calc 1 - Scaling (Ins,Bank)'!$A:$W,16,FALSE)</f>
        <v>#N/A</v>
      </c>
      <c r="T970" s="160" t="str">
        <f>IFERROR(VLOOKUP($E970,'Calc 1 - Scaling (Ins,Bank)'!$A:$W,17+IF(S970="Revenue",1,IF(S970="Carrying Value",2,0)),FALSE),"N/A")</f>
        <v>N/A</v>
      </c>
      <c r="U970" s="161" t="str">
        <f t="shared" si="140"/>
        <v>N/A</v>
      </c>
      <c r="V970" s="162" t="str">
        <f t="shared" si="141"/>
        <v>N/A</v>
      </c>
      <c r="W970" s="156" t="e">
        <f>VLOOKUP($E970,'Calc 1 - Scaling (Ins,Bank)'!$A:$W,20,FALSE)</f>
        <v>#N/A</v>
      </c>
      <c r="X970" s="160" t="str">
        <f>IFERROR(VLOOKUP($E970,'Calc 1 - Scaling (Ins,Bank)'!$A:$W,21+IF(W970="Revenue",1,IF(W970="Carrying Value",2,0)),FALSE),"N/A")</f>
        <v>N/A</v>
      </c>
      <c r="Y970" s="161" t="str">
        <f t="shared" si="142"/>
        <v>N/A</v>
      </c>
      <c r="Z970" s="162" t="str">
        <f t="shared" si="143"/>
        <v>N/A</v>
      </c>
      <c r="AP970" s="3" t="s">
        <v>1</v>
      </c>
    </row>
    <row r="971" spans="1:42" x14ac:dyDescent="0.2">
      <c r="A971" s="68">
        <f t="shared" si="135"/>
        <v>914</v>
      </c>
      <c r="B971" s="154">
        <f>'Input 2 - Inventory'!C921</f>
        <v>0</v>
      </c>
      <c r="C971" s="155">
        <f>'Input 2 - Inventory'!E921</f>
        <v>0</v>
      </c>
      <c r="D971" s="155" t="str">
        <f>IF(OR(LEFT(E971,5)= "Asset",LEFT(E971,5)="Other"),"N/A",'Input 1 - Schedule 1'!B923 &amp; " (Ins/Bank)")</f>
        <v xml:space="preserve"> (Ins/Bank)</v>
      </c>
      <c r="E971" s="156">
        <f>'Input 2 - Inventory'!F921</f>
        <v>0</v>
      </c>
      <c r="F971" s="157">
        <f>'Input 1 - Schedule 1'!AH923</f>
        <v>0</v>
      </c>
      <c r="G971" s="157">
        <f>'Input 2 - Inventory'!R921</f>
        <v>0</v>
      </c>
      <c r="H971" s="157">
        <f>'Input 2 - Inventory'!AG921</f>
        <v>0</v>
      </c>
      <c r="I971" s="158">
        <f>'Input 2 - Inventory'!L921</f>
        <v>0</v>
      </c>
      <c r="J971" s="159">
        <f>'Input 2 - Inventory'!AA921</f>
        <v>0</v>
      </c>
      <c r="K971" s="156" t="e">
        <f>VLOOKUP($E971,'Calc 1 - Scaling (Ins,Bank)'!$A:$W,8,FALSE)</f>
        <v>#N/A</v>
      </c>
      <c r="L971" s="160" t="str">
        <f>IFERROR(VLOOKUP($E971,'Calc 1 - Scaling (Ins,Bank)'!$A:$W,9+IF($K971="Revenue",1,IF(K971="Carrying Value",2,0)),FALSE),"N/A")</f>
        <v>N/A</v>
      </c>
      <c r="M971" s="161" t="str">
        <f t="shared" si="136"/>
        <v>N/A</v>
      </c>
      <c r="N971" s="162" t="str">
        <f t="shared" si="137"/>
        <v>N/A</v>
      </c>
      <c r="O971" s="156" t="e">
        <f>VLOOKUP($E971,'Calc 1 - Scaling (Ins,Bank)'!$A:$W,12,FALSE)</f>
        <v>#N/A</v>
      </c>
      <c r="P971" s="160" t="str">
        <f>IFERROR(VLOOKUP($E971,'Calc 1 - Scaling (Ins,Bank)'!$A:$W,13+IF(O971="Revenue",1,IF(O971="Carrying Value",2,0)),FALSE),"N/A")</f>
        <v>N/A</v>
      </c>
      <c r="Q971" s="161" t="str">
        <f t="shared" si="138"/>
        <v>N/A</v>
      </c>
      <c r="R971" s="162" t="str">
        <f t="shared" si="139"/>
        <v>N/A</v>
      </c>
      <c r="S971" s="156" t="e">
        <f>VLOOKUP($E971,'Calc 1 - Scaling (Ins,Bank)'!$A:$W,16,FALSE)</f>
        <v>#N/A</v>
      </c>
      <c r="T971" s="160" t="str">
        <f>IFERROR(VLOOKUP($E971,'Calc 1 - Scaling (Ins,Bank)'!$A:$W,17+IF(S971="Revenue",1,IF(S971="Carrying Value",2,0)),FALSE),"N/A")</f>
        <v>N/A</v>
      </c>
      <c r="U971" s="161" t="str">
        <f t="shared" si="140"/>
        <v>N/A</v>
      </c>
      <c r="V971" s="162" t="str">
        <f t="shared" si="141"/>
        <v>N/A</v>
      </c>
      <c r="W971" s="156" t="e">
        <f>VLOOKUP($E971,'Calc 1 - Scaling (Ins,Bank)'!$A:$W,20,FALSE)</f>
        <v>#N/A</v>
      </c>
      <c r="X971" s="160" t="str">
        <f>IFERROR(VLOOKUP($E971,'Calc 1 - Scaling (Ins,Bank)'!$A:$W,21+IF(W971="Revenue",1,IF(W971="Carrying Value",2,0)),FALSE),"N/A")</f>
        <v>N/A</v>
      </c>
      <c r="Y971" s="161" t="str">
        <f t="shared" si="142"/>
        <v>N/A</v>
      </c>
      <c r="Z971" s="162" t="str">
        <f t="shared" si="143"/>
        <v>N/A</v>
      </c>
      <c r="AP971" s="3" t="s">
        <v>1</v>
      </c>
    </row>
    <row r="972" spans="1:42" x14ac:dyDescent="0.2">
      <c r="A972" s="68">
        <f t="shared" si="135"/>
        <v>915</v>
      </c>
      <c r="B972" s="154">
        <f>'Input 2 - Inventory'!C922</f>
        <v>0</v>
      </c>
      <c r="C972" s="155">
        <f>'Input 2 - Inventory'!E922</f>
        <v>0</v>
      </c>
      <c r="D972" s="155" t="str">
        <f>IF(OR(LEFT(E972,5)= "Asset",LEFT(E972,5)="Other"),"N/A",'Input 1 - Schedule 1'!B924 &amp; " (Ins/Bank)")</f>
        <v xml:space="preserve"> (Ins/Bank)</v>
      </c>
      <c r="E972" s="156">
        <f>'Input 2 - Inventory'!F922</f>
        <v>0</v>
      </c>
      <c r="F972" s="157">
        <f>'Input 1 - Schedule 1'!AH924</f>
        <v>0</v>
      </c>
      <c r="G972" s="157">
        <f>'Input 2 - Inventory'!R922</f>
        <v>0</v>
      </c>
      <c r="H972" s="157">
        <f>'Input 2 - Inventory'!AG922</f>
        <v>0</v>
      </c>
      <c r="I972" s="158">
        <f>'Input 2 - Inventory'!L922</f>
        <v>0</v>
      </c>
      <c r="J972" s="159">
        <f>'Input 2 - Inventory'!AA922</f>
        <v>0</v>
      </c>
      <c r="K972" s="156" t="e">
        <f>VLOOKUP($E972,'Calc 1 - Scaling (Ins,Bank)'!$A:$W,8,FALSE)</f>
        <v>#N/A</v>
      </c>
      <c r="L972" s="160" t="str">
        <f>IFERROR(VLOOKUP($E972,'Calc 1 - Scaling (Ins,Bank)'!$A:$W,9+IF($K972="Revenue",1,IF(K972="Carrying Value",2,0)),FALSE),"N/A")</f>
        <v>N/A</v>
      </c>
      <c r="M972" s="161" t="str">
        <f t="shared" si="136"/>
        <v>N/A</v>
      </c>
      <c r="N972" s="162" t="str">
        <f t="shared" si="137"/>
        <v>N/A</v>
      </c>
      <c r="O972" s="156" t="e">
        <f>VLOOKUP($E972,'Calc 1 - Scaling (Ins,Bank)'!$A:$W,12,FALSE)</f>
        <v>#N/A</v>
      </c>
      <c r="P972" s="160" t="str">
        <f>IFERROR(VLOOKUP($E972,'Calc 1 - Scaling (Ins,Bank)'!$A:$W,13+IF(O972="Revenue",1,IF(O972="Carrying Value",2,0)),FALSE),"N/A")</f>
        <v>N/A</v>
      </c>
      <c r="Q972" s="161" t="str">
        <f t="shared" si="138"/>
        <v>N/A</v>
      </c>
      <c r="R972" s="162" t="str">
        <f t="shared" si="139"/>
        <v>N/A</v>
      </c>
      <c r="S972" s="156" t="e">
        <f>VLOOKUP($E972,'Calc 1 - Scaling (Ins,Bank)'!$A:$W,16,FALSE)</f>
        <v>#N/A</v>
      </c>
      <c r="T972" s="160" t="str">
        <f>IFERROR(VLOOKUP($E972,'Calc 1 - Scaling (Ins,Bank)'!$A:$W,17+IF(S972="Revenue",1,IF(S972="Carrying Value",2,0)),FALSE),"N/A")</f>
        <v>N/A</v>
      </c>
      <c r="U972" s="161" t="str">
        <f t="shared" si="140"/>
        <v>N/A</v>
      </c>
      <c r="V972" s="162" t="str">
        <f t="shared" si="141"/>
        <v>N/A</v>
      </c>
      <c r="W972" s="156" t="e">
        <f>VLOOKUP($E972,'Calc 1 - Scaling (Ins,Bank)'!$A:$W,20,FALSE)</f>
        <v>#N/A</v>
      </c>
      <c r="X972" s="160" t="str">
        <f>IFERROR(VLOOKUP($E972,'Calc 1 - Scaling (Ins,Bank)'!$A:$W,21+IF(W972="Revenue",1,IF(W972="Carrying Value",2,0)),FALSE),"N/A")</f>
        <v>N/A</v>
      </c>
      <c r="Y972" s="161" t="str">
        <f t="shared" si="142"/>
        <v>N/A</v>
      </c>
      <c r="Z972" s="162" t="str">
        <f t="shared" si="143"/>
        <v>N/A</v>
      </c>
      <c r="AP972" s="3" t="s">
        <v>1</v>
      </c>
    </row>
    <row r="973" spans="1:42" x14ac:dyDescent="0.2">
      <c r="A973" s="68">
        <f t="shared" si="135"/>
        <v>916</v>
      </c>
      <c r="B973" s="154">
        <f>'Input 2 - Inventory'!C923</f>
        <v>0</v>
      </c>
      <c r="C973" s="155">
        <f>'Input 2 - Inventory'!E923</f>
        <v>0</v>
      </c>
      <c r="D973" s="155" t="str">
        <f>IF(OR(LEFT(E973,5)= "Asset",LEFT(E973,5)="Other"),"N/A",'Input 1 - Schedule 1'!B925 &amp; " (Ins/Bank)")</f>
        <v xml:space="preserve"> (Ins/Bank)</v>
      </c>
      <c r="E973" s="156">
        <f>'Input 2 - Inventory'!F923</f>
        <v>0</v>
      </c>
      <c r="F973" s="157">
        <f>'Input 1 - Schedule 1'!AH925</f>
        <v>0</v>
      </c>
      <c r="G973" s="157">
        <f>'Input 2 - Inventory'!R923</f>
        <v>0</v>
      </c>
      <c r="H973" s="157">
        <f>'Input 2 - Inventory'!AG923</f>
        <v>0</v>
      </c>
      <c r="I973" s="158">
        <f>'Input 2 - Inventory'!L923</f>
        <v>0</v>
      </c>
      <c r="J973" s="159">
        <f>'Input 2 - Inventory'!AA923</f>
        <v>0</v>
      </c>
      <c r="K973" s="156" t="e">
        <f>VLOOKUP($E973,'Calc 1 - Scaling (Ins,Bank)'!$A:$W,8,FALSE)</f>
        <v>#N/A</v>
      </c>
      <c r="L973" s="160" t="str">
        <f>IFERROR(VLOOKUP($E973,'Calc 1 - Scaling (Ins,Bank)'!$A:$W,9+IF($K973="Revenue",1,IF(K973="Carrying Value",2,0)),FALSE),"N/A")</f>
        <v>N/A</v>
      </c>
      <c r="M973" s="161" t="str">
        <f t="shared" si="136"/>
        <v>N/A</v>
      </c>
      <c r="N973" s="162" t="str">
        <f t="shared" si="137"/>
        <v>N/A</v>
      </c>
      <c r="O973" s="156" t="e">
        <f>VLOOKUP($E973,'Calc 1 - Scaling (Ins,Bank)'!$A:$W,12,FALSE)</f>
        <v>#N/A</v>
      </c>
      <c r="P973" s="160" t="str">
        <f>IFERROR(VLOOKUP($E973,'Calc 1 - Scaling (Ins,Bank)'!$A:$W,13+IF(O973="Revenue",1,IF(O973="Carrying Value",2,0)),FALSE),"N/A")</f>
        <v>N/A</v>
      </c>
      <c r="Q973" s="161" t="str">
        <f t="shared" si="138"/>
        <v>N/A</v>
      </c>
      <c r="R973" s="162" t="str">
        <f t="shared" si="139"/>
        <v>N/A</v>
      </c>
      <c r="S973" s="156" t="e">
        <f>VLOOKUP($E973,'Calc 1 - Scaling (Ins,Bank)'!$A:$W,16,FALSE)</f>
        <v>#N/A</v>
      </c>
      <c r="T973" s="160" t="str">
        <f>IFERROR(VLOOKUP($E973,'Calc 1 - Scaling (Ins,Bank)'!$A:$W,17+IF(S973="Revenue",1,IF(S973="Carrying Value",2,0)),FALSE),"N/A")</f>
        <v>N/A</v>
      </c>
      <c r="U973" s="161" t="str">
        <f t="shared" si="140"/>
        <v>N/A</v>
      </c>
      <c r="V973" s="162" t="str">
        <f t="shared" si="141"/>
        <v>N/A</v>
      </c>
      <c r="W973" s="156" t="e">
        <f>VLOOKUP($E973,'Calc 1 - Scaling (Ins,Bank)'!$A:$W,20,FALSE)</f>
        <v>#N/A</v>
      </c>
      <c r="X973" s="160" t="str">
        <f>IFERROR(VLOOKUP($E973,'Calc 1 - Scaling (Ins,Bank)'!$A:$W,21+IF(W973="Revenue",1,IF(W973="Carrying Value",2,0)),FALSE),"N/A")</f>
        <v>N/A</v>
      </c>
      <c r="Y973" s="161" t="str">
        <f t="shared" si="142"/>
        <v>N/A</v>
      </c>
      <c r="Z973" s="162" t="str">
        <f t="shared" si="143"/>
        <v>N/A</v>
      </c>
      <c r="AP973" s="3" t="s">
        <v>1</v>
      </c>
    </row>
    <row r="974" spans="1:42" x14ac:dyDescent="0.2">
      <c r="A974" s="68">
        <f t="shared" si="135"/>
        <v>917</v>
      </c>
      <c r="B974" s="154">
        <f>'Input 2 - Inventory'!C924</f>
        <v>0</v>
      </c>
      <c r="C974" s="155">
        <f>'Input 2 - Inventory'!E924</f>
        <v>0</v>
      </c>
      <c r="D974" s="155" t="str">
        <f>IF(OR(LEFT(E974,5)= "Asset",LEFT(E974,5)="Other"),"N/A",'Input 1 - Schedule 1'!B926 &amp; " (Ins/Bank)")</f>
        <v xml:space="preserve"> (Ins/Bank)</v>
      </c>
      <c r="E974" s="156">
        <f>'Input 2 - Inventory'!F924</f>
        <v>0</v>
      </c>
      <c r="F974" s="157">
        <f>'Input 1 - Schedule 1'!AH926</f>
        <v>0</v>
      </c>
      <c r="G974" s="157">
        <f>'Input 2 - Inventory'!R924</f>
        <v>0</v>
      </c>
      <c r="H974" s="157">
        <f>'Input 2 - Inventory'!AG924</f>
        <v>0</v>
      </c>
      <c r="I974" s="158">
        <f>'Input 2 - Inventory'!L924</f>
        <v>0</v>
      </c>
      <c r="J974" s="159">
        <f>'Input 2 - Inventory'!AA924</f>
        <v>0</v>
      </c>
      <c r="K974" s="156" t="e">
        <f>VLOOKUP($E974,'Calc 1 - Scaling (Ins,Bank)'!$A:$W,8,FALSE)</f>
        <v>#N/A</v>
      </c>
      <c r="L974" s="160" t="str">
        <f>IFERROR(VLOOKUP($E974,'Calc 1 - Scaling (Ins,Bank)'!$A:$W,9+IF($K974="Revenue",1,IF(K974="Carrying Value",2,0)),FALSE),"N/A")</f>
        <v>N/A</v>
      </c>
      <c r="M974" s="161" t="str">
        <f t="shared" si="136"/>
        <v>N/A</v>
      </c>
      <c r="N974" s="162" t="str">
        <f t="shared" si="137"/>
        <v>N/A</v>
      </c>
      <c r="O974" s="156" t="e">
        <f>VLOOKUP($E974,'Calc 1 - Scaling (Ins,Bank)'!$A:$W,12,FALSE)</f>
        <v>#N/A</v>
      </c>
      <c r="P974" s="160" t="str">
        <f>IFERROR(VLOOKUP($E974,'Calc 1 - Scaling (Ins,Bank)'!$A:$W,13+IF(O974="Revenue",1,IF(O974="Carrying Value",2,0)),FALSE),"N/A")</f>
        <v>N/A</v>
      </c>
      <c r="Q974" s="161" t="str">
        <f t="shared" si="138"/>
        <v>N/A</v>
      </c>
      <c r="R974" s="162" t="str">
        <f t="shared" si="139"/>
        <v>N/A</v>
      </c>
      <c r="S974" s="156" t="e">
        <f>VLOOKUP($E974,'Calc 1 - Scaling (Ins,Bank)'!$A:$W,16,FALSE)</f>
        <v>#N/A</v>
      </c>
      <c r="T974" s="160" t="str">
        <f>IFERROR(VLOOKUP($E974,'Calc 1 - Scaling (Ins,Bank)'!$A:$W,17+IF(S974="Revenue",1,IF(S974="Carrying Value",2,0)),FALSE),"N/A")</f>
        <v>N/A</v>
      </c>
      <c r="U974" s="161" t="str">
        <f t="shared" si="140"/>
        <v>N/A</v>
      </c>
      <c r="V974" s="162" t="str">
        <f t="shared" si="141"/>
        <v>N/A</v>
      </c>
      <c r="W974" s="156" t="e">
        <f>VLOOKUP($E974,'Calc 1 - Scaling (Ins,Bank)'!$A:$W,20,FALSE)</f>
        <v>#N/A</v>
      </c>
      <c r="X974" s="160" t="str">
        <f>IFERROR(VLOOKUP($E974,'Calc 1 - Scaling (Ins,Bank)'!$A:$W,21+IF(W974="Revenue",1,IF(W974="Carrying Value",2,0)),FALSE),"N/A")</f>
        <v>N/A</v>
      </c>
      <c r="Y974" s="161" t="str">
        <f t="shared" si="142"/>
        <v>N/A</v>
      </c>
      <c r="Z974" s="162" t="str">
        <f t="shared" si="143"/>
        <v>N/A</v>
      </c>
      <c r="AP974" s="3" t="s">
        <v>1</v>
      </c>
    </row>
    <row r="975" spans="1:42" x14ac:dyDescent="0.2">
      <c r="A975" s="68">
        <f t="shared" si="135"/>
        <v>918</v>
      </c>
      <c r="B975" s="154">
        <f>'Input 2 - Inventory'!C925</f>
        <v>0</v>
      </c>
      <c r="C975" s="155">
        <f>'Input 2 - Inventory'!E925</f>
        <v>0</v>
      </c>
      <c r="D975" s="155" t="str">
        <f>IF(OR(LEFT(E975,5)= "Asset",LEFT(E975,5)="Other"),"N/A",'Input 1 - Schedule 1'!B927 &amp; " (Ins/Bank)")</f>
        <v xml:space="preserve"> (Ins/Bank)</v>
      </c>
      <c r="E975" s="156">
        <f>'Input 2 - Inventory'!F925</f>
        <v>0</v>
      </c>
      <c r="F975" s="157">
        <f>'Input 1 - Schedule 1'!AH927</f>
        <v>0</v>
      </c>
      <c r="G975" s="157">
        <f>'Input 2 - Inventory'!R925</f>
        <v>0</v>
      </c>
      <c r="H975" s="157">
        <f>'Input 2 - Inventory'!AG925</f>
        <v>0</v>
      </c>
      <c r="I975" s="158">
        <f>'Input 2 - Inventory'!L925</f>
        <v>0</v>
      </c>
      <c r="J975" s="159">
        <f>'Input 2 - Inventory'!AA925</f>
        <v>0</v>
      </c>
      <c r="K975" s="156" t="e">
        <f>VLOOKUP($E975,'Calc 1 - Scaling (Ins,Bank)'!$A:$W,8,FALSE)</f>
        <v>#N/A</v>
      </c>
      <c r="L975" s="160" t="str">
        <f>IFERROR(VLOOKUP($E975,'Calc 1 - Scaling (Ins,Bank)'!$A:$W,9+IF($K975="Revenue",1,IF(K975="Carrying Value",2,0)),FALSE),"N/A")</f>
        <v>N/A</v>
      </c>
      <c r="M975" s="161" t="str">
        <f t="shared" si="136"/>
        <v>N/A</v>
      </c>
      <c r="N975" s="162" t="str">
        <f t="shared" si="137"/>
        <v>N/A</v>
      </c>
      <c r="O975" s="156" t="e">
        <f>VLOOKUP($E975,'Calc 1 - Scaling (Ins,Bank)'!$A:$W,12,FALSE)</f>
        <v>#N/A</v>
      </c>
      <c r="P975" s="160" t="str">
        <f>IFERROR(VLOOKUP($E975,'Calc 1 - Scaling (Ins,Bank)'!$A:$W,13+IF(O975="Revenue",1,IF(O975="Carrying Value",2,0)),FALSE),"N/A")</f>
        <v>N/A</v>
      </c>
      <c r="Q975" s="161" t="str">
        <f t="shared" si="138"/>
        <v>N/A</v>
      </c>
      <c r="R975" s="162" t="str">
        <f t="shared" si="139"/>
        <v>N/A</v>
      </c>
      <c r="S975" s="156" t="e">
        <f>VLOOKUP($E975,'Calc 1 - Scaling (Ins,Bank)'!$A:$W,16,FALSE)</f>
        <v>#N/A</v>
      </c>
      <c r="T975" s="160" t="str">
        <f>IFERROR(VLOOKUP($E975,'Calc 1 - Scaling (Ins,Bank)'!$A:$W,17+IF(S975="Revenue",1,IF(S975="Carrying Value",2,0)),FALSE),"N/A")</f>
        <v>N/A</v>
      </c>
      <c r="U975" s="161" t="str">
        <f t="shared" si="140"/>
        <v>N/A</v>
      </c>
      <c r="V975" s="162" t="str">
        <f t="shared" si="141"/>
        <v>N/A</v>
      </c>
      <c r="W975" s="156" t="e">
        <f>VLOOKUP($E975,'Calc 1 - Scaling (Ins,Bank)'!$A:$W,20,FALSE)</f>
        <v>#N/A</v>
      </c>
      <c r="X975" s="160" t="str">
        <f>IFERROR(VLOOKUP($E975,'Calc 1 - Scaling (Ins,Bank)'!$A:$W,21+IF(W975="Revenue",1,IF(W975="Carrying Value",2,0)),FALSE),"N/A")</f>
        <v>N/A</v>
      </c>
      <c r="Y975" s="161" t="str">
        <f t="shared" si="142"/>
        <v>N/A</v>
      </c>
      <c r="Z975" s="162" t="str">
        <f t="shared" si="143"/>
        <v>N/A</v>
      </c>
      <c r="AP975" s="3" t="s">
        <v>1</v>
      </c>
    </row>
    <row r="976" spans="1:42" x14ac:dyDescent="0.2">
      <c r="A976" s="68">
        <f t="shared" si="135"/>
        <v>919</v>
      </c>
      <c r="B976" s="154">
        <f>'Input 2 - Inventory'!C926</f>
        <v>0</v>
      </c>
      <c r="C976" s="155">
        <f>'Input 2 - Inventory'!E926</f>
        <v>0</v>
      </c>
      <c r="D976" s="155" t="str">
        <f>IF(OR(LEFT(E976,5)= "Asset",LEFT(E976,5)="Other"),"N/A",'Input 1 - Schedule 1'!B928 &amp; " (Ins/Bank)")</f>
        <v xml:space="preserve"> (Ins/Bank)</v>
      </c>
      <c r="E976" s="156">
        <f>'Input 2 - Inventory'!F926</f>
        <v>0</v>
      </c>
      <c r="F976" s="157">
        <f>'Input 1 - Schedule 1'!AH928</f>
        <v>0</v>
      </c>
      <c r="G976" s="157">
        <f>'Input 2 - Inventory'!R926</f>
        <v>0</v>
      </c>
      <c r="H976" s="157">
        <f>'Input 2 - Inventory'!AG926</f>
        <v>0</v>
      </c>
      <c r="I976" s="158">
        <f>'Input 2 - Inventory'!L926</f>
        <v>0</v>
      </c>
      <c r="J976" s="159">
        <f>'Input 2 - Inventory'!AA926</f>
        <v>0</v>
      </c>
      <c r="K976" s="156" t="e">
        <f>VLOOKUP($E976,'Calc 1 - Scaling (Ins,Bank)'!$A:$W,8,FALSE)</f>
        <v>#N/A</v>
      </c>
      <c r="L976" s="160" t="str">
        <f>IFERROR(VLOOKUP($E976,'Calc 1 - Scaling (Ins,Bank)'!$A:$W,9+IF($K976="Revenue",1,IF(K976="Carrying Value",2,0)),FALSE),"N/A")</f>
        <v>N/A</v>
      </c>
      <c r="M976" s="161" t="str">
        <f t="shared" si="136"/>
        <v>N/A</v>
      </c>
      <c r="N976" s="162" t="str">
        <f t="shared" si="137"/>
        <v>N/A</v>
      </c>
      <c r="O976" s="156" t="e">
        <f>VLOOKUP($E976,'Calc 1 - Scaling (Ins,Bank)'!$A:$W,12,FALSE)</f>
        <v>#N/A</v>
      </c>
      <c r="P976" s="160" t="str">
        <f>IFERROR(VLOOKUP($E976,'Calc 1 - Scaling (Ins,Bank)'!$A:$W,13+IF(O976="Revenue",1,IF(O976="Carrying Value",2,0)),FALSE),"N/A")</f>
        <v>N/A</v>
      </c>
      <c r="Q976" s="161" t="str">
        <f t="shared" si="138"/>
        <v>N/A</v>
      </c>
      <c r="R976" s="162" t="str">
        <f t="shared" si="139"/>
        <v>N/A</v>
      </c>
      <c r="S976" s="156" t="e">
        <f>VLOOKUP($E976,'Calc 1 - Scaling (Ins,Bank)'!$A:$W,16,FALSE)</f>
        <v>#N/A</v>
      </c>
      <c r="T976" s="160" t="str">
        <f>IFERROR(VLOOKUP($E976,'Calc 1 - Scaling (Ins,Bank)'!$A:$W,17+IF(S976="Revenue",1,IF(S976="Carrying Value",2,0)),FALSE),"N/A")</f>
        <v>N/A</v>
      </c>
      <c r="U976" s="161" t="str">
        <f t="shared" si="140"/>
        <v>N/A</v>
      </c>
      <c r="V976" s="162" t="str">
        <f t="shared" si="141"/>
        <v>N/A</v>
      </c>
      <c r="W976" s="156" t="e">
        <f>VLOOKUP($E976,'Calc 1 - Scaling (Ins,Bank)'!$A:$W,20,FALSE)</f>
        <v>#N/A</v>
      </c>
      <c r="X976" s="160" t="str">
        <f>IFERROR(VLOOKUP($E976,'Calc 1 - Scaling (Ins,Bank)'!$A:$W,21+IF(W976="Revenue",1,IF(W976="Carrying Value",2,0)),FALSE),"N/A")</f>
        <v>N/A</v>
      </c>
      <c r="Y976" s="161" t="str">
        <f t="shared" si="142"/>
        <v>N/A</v>
      </c>
      <c r="Z976" s="162" t="str">
        <f t="shared" si="143"/>
        <v>N/A</v>
      </c>
      <c r="AP976" s="3" t="s">
        <v>1</v>
      </c>
    </row>
    <row r="977" spans="1:42" x14ac:dyDescent="0.2">
      <c r="A977" s="68">
        <f t="shared" si="135"/>
        <v>920</v>
      </c>
      <c r="B977" s="154">
        <f>'Input 2 - Inventory'!C927</f>
        <v>0</v>
      </c>
      <c r="C977" s="155">
        <f>'Input 2 - Inventory'!E927</f>
        <v>0</v>
      </c>
      <c r="D977" s="155" t="str">
        <f>IF(OR(LEFT(E977,5)= "Asset",LEFT(E977,5)="Other"),"N/A",'Input 1 - Schedule 1'!B929 &amp; " (Ins/Bank)")</f>
        <v xml:space="preserve"> (Ins/Bank)</v>
      </c>
      <c r="E977" s="156">
        <f>'Input 2 - Inventory'!F927</f>
        <v>0</v>
      </c>
      <c r="F977" s="157">
        <f>'Input 1 - Schedule 1'!AH929</f>
        <v>0</v>
      </c>
      <c r="G977" s="157">
        <f>'Input 2 - Inventory'!R927</f>
        <v>0</v>
      </c>
      <c r="H977" s="157">
        <f>'Input 2 - Inventory'!AG927</f>
        <v>0</v>
      </c>
      <c r="I977" s="158">
        <f>'Input 2 - Inventory'!L927</f>
        <v>0</v>
      </c>
      <c r="J977" s="159">
        <f>'Input 2 - Inventory'!AA927</f>
        <v>0</v>
      </c>
      <c r="K977" s="156" t="e">
        <f>VLOOKUP($E977,'Calc 1 - Scaling (Ins,Bank)'!$A:$W,8,FALSE)</f>
        <v>#N/A</v>
      </c>
      <c r="L977" s="160" t="str">
        <f>IFERROR(VLOOKUP($E977,'Calc 1 - Scaling (Ins,Bank)'!$A:$W,9+IF($K977="Revenue",1,IF(K977="Carrying Value",2,0)),FALSE),"N/A")</f>
        <v>N/A</v>
      </c>
      <c r="M977" s="161" t="str">
        <f t="shared" si="136"/>
        <v>N/A</v>
      </c>
      <c r="N977" s="162" t="str">
        <f t="shared" si="137"/>
        <v>N/A</v>
      </c>
      <c r="O977" s="156" t="e">
        <f>VLOOKUP($E977,'Calc 1 - Scaling (Ins,Bank)'!$A:$W,12,FALSE)</f>
        <v>#N/A</v>
      </c>
      <c r="P977" s="160" t="str">
        <f>IFERROR(VLOOKUP($E977,'Calc 1 - Scaling (Ins,Bank)'!$A:$W,13+IF(O977="Revenue",1,IF(O977="Carrying Value",2,0)),FALSE),"N/A")</f>
        <v>N/A</v>
      </c>
      <c r="Q977" s="161" t="str">
        <f t="shared" si="138"/>
        <v>N/A</v>
      </c>
      <c r="R977" s="162" t="str">
        <f t="shared" si="139"/>
        <v>N/A</v>
      </c>
      <c r="S977" s="156" t="e">
        <f>VLOOKUP($E977,'Calc 1 - Scaling (Ins,Bank)'!$A:$W,16,FALSE)</f>
        <v>#N/A</v>
      </c>
      <c r="T977" s="160" t="str">
        <f>IFERROR(VLOOKUP($E977,'Calc 1 - Scaling (Ins,Bank)'!$A:$W,17+IF(S977="Revenue",1,IF(S977="Carrying Value",2,0)),FALSE),"N/A")</f>
        <v>N/A</v>
      </c>
      <c r="U977" s="161" t="str">
        <f t="shared" si="140"/>
        <v>N/A</v>
      </c>
      <c r="V977" s="162" t="str">
        <f t="shared" si="141"/>
        <v>N/A</v>
      </c>
      <c r="W977" s="156" t="e">
        <f>VLOOKUP($E977,'Calc 1 - Scaling (Ins,Bank)'!$A:$W,20,FALSE)</f>
        <v>#N/A</v>
      </c>
      <c r="X977" s="160" t="str">
        <f>IFERROR(VLOOKUP($E977,'Calc 1 - Scaling (Ins,Bank)'!$A:$W,21+IF(W977="Revenue",1,IF(W977="Carrying Value",2,0)),FALSE),"N/A")</f>
        <v>N/A</v>
      </c>
      <c r="Y977" s="161" t="str">
        <f t="shared" si="142"/>
        <v>N/A</v>
      </c>
      <c r="Z977" s="162" t="str">
        <f t="shared" si="143"/>
        <v>N/A</v>
      </c>
      <c r="AP977" s="3" t="s">
        <v>1</v>
      </c>
    </row>
    <row r="978" spans="1:42" x14ac:dyDescent="0.2">
      <c r="A978" s="68">
        <f t="shared" si="135"/>
        <v>921</v>
      </c>
      <c r="B978" s="154">
        <f>'Input 2 - Inventory'!C928</f>
        <v>0</v>
      </c>
      <c r="C978" s="155">
        <f>'Input 2 - Inventory'!E928</f>
        <v>0</v>
      </c>
      <c r="D978" s="155" t="str">
        <f>IF(OR(LEFT(E978,5)= "Asset",LEFT(E978,5)="Other"),"N/A",'Input 1 - Schedule 1'!B930 &amp; " (Ins/Bank)")</f>
        <v xml:space="preserve"> (Ins/Bank)</v>
      </c>
      <c r="E978" s="156">
        <f>'Input 2 - Inventory'!F928</f>
        <v>0</v>
      </c>
      <c r="F978" s="157">
        <f>'Input 1 - Schedule 1'!AH930</f>
        <v>0</v>
      </c>
      <c r="G978" s="157">
        <f>'Input 2 - Inventory'!R928</f>
        <v>0</v>
      </c>
      <c r="H978" s="157">
        <f>'Input 2 - Inventory'!AG928</f>
        <v>0</v>
      </c>
      <c r="I978" s="158">
        <f>'Input 2 - Inventory'!L928</f>
        <v>0</v>
      </c>
      <c r="J978" s="159">
        <f>'Input 2 - Inventory'!AA928</f>
        <v>0</v>
      </c>
      <c r="K978" s="156" t="e">
        <f>VLOOKUP($E978,'Calc 1 - Scaling (Ins,Bank)'!$A:$W,8,FALSE)</f>
        <v>#N/A</v>
      </c>
      <c r="L978" s="160" t="str">
        <f>IFERROR(VLOOKUP($E978,'Calc 1 - Scaling (Ins,Bank)'!$A:$W,9+IF($K978="Revenue",1,IF(K978="Carrying Value",2,0)),FALSE),"N/A")</f>
        <v>N/A</v>
      </c>
      <c r="M978" s="161" t="str">
        <f t="shared" si="136"/>
        <v>N/A</v>
      </c>
      <c r="N978" s="162" t="str">
        <f t="shared" si="137"/>
        <v>N/A</v>
      </c>
      <c r="O978" s="156" t="e">
        <f>VLOOKUP($E978,'Calc 1 - Scaling (Ins,Bank)'!$A:$W,12,FALSE)</f>
        <v>#N/A</v>
      </c>
      <c r="P978" s="160" t="str">
        <f>IFERROR(VLOOKUP($E978,'Calc 1 - Scaling (Ins,Bank)'!$A:$W,13+IF(O978="Revenue",1,IF(O978="Carrying Value",2,0)),FALSE),"N/A")</f>
        <v>N/A</v>
      </c>
      <c r="Q978" s="161" t="str">
        <f t="shared" si="138"/>
        <v>N/A</v>
      </c>
      <c r="R978" s="162" t="str">
        <f t="shared" si="139"/>
        <v>N/A</v>
      </c>
      <c r="S978" s="156" t="e">
        <f>VLOOKUP($E978,'Calc 1 - Scaling (Ins,Bank)'!$A:$W,16,FALSE)</f>
        <v>#N/A</v>
      </c>
      <c r="T978" s="160" t="str">
        <f>IFERROR(VLOOKUP($E978,'Calc 1 - Scaling (Ins,Bank)'!$A:$W,17+IF(S978="Revenue",1,IF(S978="Carrying Value",2,0)),FALSE),"N/A")</f>
        <v>N/A</v>
      </c>
      <c r="U978" s="161" t="str">
        <f t="shared" si="140"/>
        <v>N/A</v>
      </c>
      <c r="V978" s="162" t="str">
        <f t="shared" si="141"/>
        <v>N/A</v>
      </c>
      <c r="W978" s="156" t="e">
        <f>VLOOKUP($E978,'Calc 1 - Scaling (Ins,Bank)'!$A:$W,20,FALSE)</f>
        <v>#N/A</v>
      </c>
      <c r="X978" s="160" t="str">
        <f>IFERROR(VLOOKUP($E978,'Calc 1 - Scaling (Ins,Bank)'!$A:$W,21+IF(W978="Revenue",1,IF(W978="Carrying Value",2,0)),FALSE),"N/A")</f>
        <v>N/A</v>
      </c>
      <c r="Y978" s="161" t="str">
        <f t="shared" si="142"/>
        <v>N/A</v>
      </c>
      <c r="Z978" s="162" t="str">
        <f t="shared" si="143"/>
        <v>N/A</v>
      </c>
      <c r="AP978" s="3" t="s">
        <v>1</v>
      </c>
    </row>
    <row r="979" spans="1:42" x14ac:dyDescent="0.2">
      <c r="A979" s="68">
        <f t="shared" si="135"/>
        <v>922</v>
      </c>
      <c r="B979" s="154">
        <f>'Input 2 - Inventory'!C929</f>
        <v>0</v>
      </c>
      <c r="C979" s="155">
        <f>'Input 2 - Inventory'!E929</f>
        <v>0</v>
      </c>
      <c r="D979" s="155" t="str">
        <f>IF(OR(LEFT(E979,5)= "Asset",LEFT(E979,5)="Other"),"N/A",'Input 1 - Schedule 1'!B931 &amp; " (Ins/Bank)")</f>
        <v xml:space="preserve"> (Ins/Bank)</v>
      </c>
      <c r="E979" s="156">
        <f>'Input 2 - Inventory'!F929</f>
        <v>0</v>
      </c>
      <c r="F979" s="157">
        <f>'Input 1 - Schedule 1'!AH931</f>
        <v>0</v>
      </c>
      <c r="G979" s="157">
        <f>'Input 2 - Inventory'!R929</f>
        <v>0</v>
      </c>
      <c r="H979" s="157">
        <f>'Input 2 - Inventory'!AG929</f>
        <v>0</v>
      </c>
      <c r="I979" s="158">
        <f>'Input 2 - Inventory'!L929</f>
        <v>0</v>
      </c>
      <c r="J979" s="159">
        <f>'Input 2 - Inventory'!AA929</f>
        <v>0</v>
      </c>
      <c r="K979" s="156" t="e">
        <f>VLOOKUP($E979,'Calc 1 - Scaling (Ins,Bank)'!$A:$W,8,FALSE)</f>
        <v>#N/A</v>
      </c>
      <c r="L979" s="160" t="str">
        <f>IFERROR(VLOOKUP($E979,'Calc 1 - Scaling (Ins,Bank)'!$A:$W,9+IF($K979="Revenue",1,IF(K979="Carrying Value",2,0)),FALSE),"N/A")</f>
        <v>N/A</v>
      </c>
      <c r="M979" s="161" t="str">
        <f t="shared" si="136"/>
        <v>N/A</v>
      </c>
      <c r="N979" s="162" t="str">
        <f t="shared" si="137"/>
        <v>N/A</v>
      </c>
      <c r="O979" s="156" t="e">
        <f>VLOOKUP($E979,'Calc 1 - Scaling (Ins,Bank)'!$A:$W,12,FALSE)</f>
        <v>#N/A</v>
      </c>
      <c r="P979" s="160" t="str">
        <f>IFERROR(VLOOKUP($E979,'Calc 1 - Scaling (Ins,Bank)'!$A:$W,13+IF(O979="Revenue",1,IF(O979="Carrying Value",2,0)),FALSE),"N/A")</f>
        <v>N/A</v>
      </c>
      <c r="Q979" s="161" t="str">
        <f t="shared" si="138"/>
        <v>N/A</v>
      </c>
      <c r="R979" s="162" t="str">
        <f t="shared" si="139"/>
        <v>N/A</v>
      </c>
      <c r="S979" s="156" t="e">
        <f>VLOOKUP($E979,'Calc 1 - Scaling (Ins,Bank)'!$A:$W,16,FALSE)</f>
        <v>#N/A</v>
      </c>
      <c r="T979" s="160" t="str">
        <f>IFERROR(VLOOKUP($E979,'Calc 1 - Scaling (Ins,Bank)'!$A:$W,17+IF(S979="Revenue",1,IF(S979="Carrying Value",2,0)),FALSE),"N/A")</f>
        <v>N/A</v>
      </c>
      <c r="U979" s="161" t="str">
        <f t="shared" si="140"/>
        <v>N/A</v>
      </c>
      <c r="V979" s="162" t="str">
        <f t="shared" si="141"/>
        <v>N/A</v>
      </c>
      <c r="W979" s="156" t="e">
        <f>VLOOKUP($E979,'Calc 1 - Scaling (Ins,Bank)'!$A:$W,20,FALSE)</f>
        <v>#N/A</v>
      </c>
      <c r="X979" s="160" t="str">
        <f>IFERROR(VLOOKUP($E979,'Calc 1 - Scaling (Ins,Bank)'!$A:$W,21+IF(W979="Revenue",1,IF(W979="Carrying Value",2,0)),FALSE),"N/A")</f>
        <v>N/A</v>
      </c>
      <c r="Y979" s="161" t="str">
        <f t="shared" si="142"/>
        <v>N/A</v>
      </c>
      <c r="Z979" s="162" t="str">
        <f t="shared" si="143"/>
        <v>N/A</v>
      </c>
      <c r="AP979" s="3" t="s">
        <v>1</v>
      </c>
    </row>
    <row r="980" spans="1:42" x14ac:dyDescent="0.2">
      <c r="A980" s="68">
        <f t="shared" si="135"/>
        <v>923</v>
      </c>
      <c r="B980" s="154">
        <f>'Input 2 - Inventory'!C930</f>
        <v>0</v>
      </c>
      <c r="C980" s="155">
        <f>'Input 2 - Inventory'!E930</f>
        <v>0</v>
      </c>
      <c r="D980" s="155" t="str">
        <f>IF(OR(LEFT(E980,5)= "Asset",LEFT(E980,5)="Other"),"N/A",'Input 1 - Schedule 1'!B932 &amp; " (Ins/Bank)")</f>
        <v xml:space="preserve"> (Ins/Bank)</v>
      </c>
      <c r="E980" s="156">
        <f>'Input 2 - Inventory'!F930</f>
        <v>0</v>
      </c>
      <c r="F980" s="157">
        <f>'Input 1 - Schedule 1'!AH932</f>
        <v>0</v>
      </c>
      <c r="G980" s="157">
        <f>'Input 2 - Inventory'!R930</f>
        <v>0</v>
      </c>
      <c r="H980" s="157">
        <f>'Input 2 - Inventory'!AG930</f>
        <v>0</v>
      </c>
      <c r="I980" s="158">
        <f>'Input 2 - Inventory'!L930</f>
        <v>0</v>
      </c>
      <c r="J980" s="159">
        <f>'Input 2 - Inventory'!AA930</f>
        <v>0</v>
      </c>
      <c r="K980" s="156" t="e">
        <f>VLOOKUP($E980,'Calc 1 - Scaling (Ins,Bank)'!$A:$W,8,FALSE)</f>
        <v>#N/A</v>
      </c>
      <c r="L980" s="160" t="str">
        <f>IFERROR(VLOOKUP($E980,'Calc 1 - Scaling (Ins,Bank)'!$A:$W,9+IF($K980="Revenue",1,IF(K980="Carrying Value",2,0)),FALSE),"N/A")</f>
        <v>N/A</v>
      </c>
      <c r="M980" s="161" t="str">
        <f t="shared" si="136"/>
        <v>N/A</v>
      </c>
      <c r="N980" s="162" t="str">
        <f t="shared" si="137"/>
        <v>N/A</v>
      </c>
      <c r="O980" s="156" t="e">
        <f>VLOOKUP($E980,'Calc 1 - Scaling (Ins,Bank)'!$A:$W,12,FALSE)</f>
        <v>#N/A</v>
      </c>
      <c r="P980" s="160" t="str">
        <f>IFERROR(VLOOKUP($E980,'Calc 1 - Scaling (Ins,Bank)'!$A:$W,13+IF(O980="Revenue",1,IF(O980="Carrying Value",2,0)),FALSE),"N/A")</f>
        <v>N/A</v>
      </c>
      <c r="Q980" s="161" t="str">
        <f t="shared" si="138"/>
        <v>N/A</v>
      </c>
      <c r="R980" s="162" t="str">
        <f t="shared" si="139"/>
        <v>N/A</v>
      </c>
      <c r="S980" s="156" t="e">
        <f>VLOOKUP($E980,'Calc 1 - Scaling (Ins,Bank)'!$A:$W,16,FALSE)</f>
        <v>#N/A</v>
      </c>
      <c r="T980" s="160" t="str">
        <f>IFERROR(VLOOKUP($E980,'Calc 1 - Scaling (Ins,Bank)'!$A:$W,17+IF(S980="Revenue",1,IF(S980="Carrying Value",2,0)),FALSE),"N/A")</f>
        <v>N/A</v>
      </c>
      <c r="U980" s="161" t="str">
        <f t="shared" si="140"/>
        <v>N/A</v>
      </c>
      <c r="V980" s="162" t="str">
        <f t="shared" si="141"/>
        <v>N/A</v>
      </c>
      <c r="W980" s="156" t="e">
        <f>VLOOKUP($E980,'Calc 1 - Scaling (Ins,Bank)'!$A:$W,20,FALSE)</f>
        <v>#N/A</v>
      </c>
      <c r="X980" s="160" t="str">
        <f>IFERROR(VLOOKUP($E980,'Calc 1 - Scaling (Ins,Bank)'!$A:$W,21+IF(W980="Revenue",1,IF(W980="Carrying Value",2,0)),FALSE),"N/A")</f>
        <v>N/A</v>
      </c>
      <c r="Y980" s="161" t="str">
        <f t="shared" si="142"/>
        <v>N/A</v>
      </c>
      <c r="Z980" s="162" t="str">
        <f t="shared" si="143"/>
        <v>N/A</v>
      </c>
      <c r="AP980" s="3" t="s">
        <v>1</v>
      </c>
    </row>
    <row r="981" spans="1:42" x14ac:dyDescent="0.2">
      <c r="A981" s="68">
        <f t="shared" si="135"/>
        <v>924</v>
      </c>
      <c r="B981" s="154">
        <f>'Input 2 - Inventory'!C931</f>
        <v>0</v>
      </c>
      <c r="C981" s="155">
        <f>'Input 2 - Inventory'!E931</f>
        <v>0</v>
      </c>
      <c r="D981" s="155" t="str">
        <f>IF(OR(LEFT(E981,5)= "Asset",LEFT(E981,5)="Other"),"N/A",'Input 1 - Schedule 1'!B933 &amp; " (Ins/Bank)")</f>
        <v xml:space="preserve"> (Ins/Bank)</v>
      </c>
      <c r="E981" s="156">
        <f>'Input 2 - Inventory'!F931</f>
        <v>0</v>
      </c>
      <c r="F981" s="157">
        <f>'Input 1 - Schedule 1'!AH933</f>
        <v>0</v>
      </c>
      <c r="G981" s="157">
        <f>'Input 2 - Inventory'!R931</f>
        <v>0</v>
      </c>
      <c r="H981" s="157">
        <f>'Input 2 - Inventory'!AG931</f>
        <v>0</v>
      </c>
      <c r="I981" s="158">
        <f>'Input 2 - Inventory'!L931</f>
        <v>0</v>
      </c>
      <c r="J981" s="159">
        <f>'Input 2 - Inventory'!AA931</f>
        <v>0</v>
      </c>
      <c r="K981" s="156" t="e">
        <f>VLOOKUP($E981,'Calc 1 - Scaling (Ins,Bank)'!$A:$W,8,FALSE)</f>
        <v>#N/A</v>
      </c>
      <c r="L981" s="160" t="str">
        <f>IFERROR(VLOOKUP($E981,'Calc 1 - Scaling (Ins,Bank)'!$A:$W,9+IF($K981="Revenue",1,IF(K981="Carrying Value",2,0)),FALSE),"N/A")</f>
        <v>N/A</v>
      </c>
      <c r="M981" s="161" t="str">
        <f t="shared" si="136"/>
        <v>N/A</v>
      </c>
      <c r="N981" s="162" t="str">
        <f t="shared" si="137"/>
        <v>N/A</v>
      </c>
      <c r="O981" s="156" t="e">
        <f>VLOOKUP($E981,'Calc 1 - Scaling (Ins,Bank)'!$A:$W,12,FALSE)</f>
        <v>#N/A</v>
      </c>
      <c r="P981" s="160" t="str">
        <f>IFERROR(VLOOKUP($E981,'Calc 1 - Scaling (Ins,Bank)'!$A:$W,13+IF(O981="Revenue",1,IF(O981="Carrying Value",2,0)),FALSE),"N/A")</f>
        <v>N/A</v>
      </c>
      <c r="Q981" s="161" t="str">
        <f t="shared" si="138"/>
        <v>N/A</v>
      </c>
      <c r="R981" s="162" t="str">
        <f t="shared" si="139"/>
        <v>N/A</v>
      </c>
      <c r="S981" s="156" t="e">
        <f>VLOOKUP($E981,'Calc 1 - Scaling (Ins,Bank)'!$A:$W,16,FALSE)</f>
        <v>#N/A</v>
      </c>
      <c r="T981" s="160" t="str">
        <f>IFERROR(VLOOKUP($E981,'Calc 1 - Scaling (Ins,Bank)'!$A:$W,17+IF(S981="Revenue",1,IF(S981="Carrying Value",2,0)),FALSE),"N/A")</f>
        <v>N/A</v>
      </c>
      <c r="U981" s="161" t="str">
        <f t="shared" si="140"/>
        <v>N/A</v>
      </c>
      <c r="V981" s="162" t="str">
        <f t="shared" si="141"/>
        <v>N/A</v>
      </c>
      <c r="W981" s="156" t="e">
        <f>VLOOKUP($E981,'Calc 1 - Scaling (Ins,Bank)'!$A:$W,20,FALSE)</f>
        <v>#N/A</v>
      </c>
      <c r="X981" s="160" t="str">
        <f>IFERROR(VLOOKUP($E981,'Calc 1 - Scaling (Ins,Bank)'!$A:$W,21+IF(W981="Revenue",1,IF(W981="Carrying Value",2,0)),FALSE),"N/A")</f>
        <v>N/A</v>
      </c>
      <c r="Y981" s="161" t="str">
        <f t="shared" si="142"/>
        <v>N/A</v>
      </c>
      <c r="Z981" s="162" t="str">
        <f t="shared" si="143"/>
        <v>N/A</v>
      </c>
      <c r="AP981" s="3" t="s">
        <v>1</v>
      </c>
    </row>
    <row r="982" spans="1:42" x14ac:dyDescent="0.2">
      <c r="A982" s="68">
        <f t="shared" si="135"/>
        <v>925</v>
      </c>
      <c r="B982" s="154">
        <f>'Input 2 - Inventory'!C932</f>
        <v>0</v>
      </c>
      <c r="C982" s="155">
        <f>'Input 2 - Inventory'!E932</f>
        <v>0</v>
      </c>
      <c r="D982" s="155" t="str">
        <f>IF(OR(LEFT(E982,5)= "Asset",LEFT(E982,5)="Other"),"N/A",'Input 1 - Schedule 1'!B934 &amp; " (Ins/Bank)")</f>
        <v xml:space="preserve"> (Ins/Bank)</v>
      </c>
      <c r="E982" s="156">
        <f>'Input 2 - Inventory'!F932</f>
        <v>0</v>
      </c>
      <c r="F982" s="157">
        <f>'Input 1 - Schedule 1'!AH934</f>
        <v>0</v>
      </c>
      <c r="G982" s="157">
        <f>'Input 2 - Inventory'!R932</f>
        <v>0</v>
      </c>
      <c r="H982" s="157">
        <f>'Input 2 - Inventory'!AG932</f>
        <v>0</v>
      </c>
      <c r="I982" s="158">
        <f>'Input 2 - Inventory'!L932</f>
        <v>0</v>
      </c>
      <c r="J982" s="159">
        <f>'Input 2 - Inventory'!AA932</f>
        <v>0</v>
      </c>
      <c r="K982" s="156" t="e">
        <f>VLOOKUP($E982,'Calc 1 - Scaling (Ins,Bank)'!$A:$W,8,FALSE)</f>
        <v>#N/A</v>
      </c>
      <c r="L982" s="160" t="str">
        <f>IFERROR(VLOOKUP($E982,'Calc 1 - Scaling (Ins,Bank)'!$A:$W,9+IF($K982="Revenue",1,IF(K982="Carrying Value",2,0)),FALSE),"N/A")</f>
        <v>N/A</v>
      </c>
      <c r="M982" s="161" t="str">
        <f t="shared" si="136"/>
        <v>N/A</v>
      </c>
      <c r="N982" s="162" t="str">
        <f t="shared" si="137"/>
        <v>N/A</v>
      </c>
      <c r="O982" s="156" t="e">
        <f>VLOOKUP($E982,'Calc 1 - Scaling (Ins,Bank)'!$A:$W,12,FALSE)</f>
        <v>#N/A</v>
      </c>
      <c r="P982" s="160" t="str">
        <f>IFERROR(VLOOKUP($E982,'Calc 1 - Scaling (Ins,Bank)'!$A:$W,13+IF(O982="Revenue",1,IF(O982="Carrying Value",2,0)),FALSE),"N/A")</f>
        <v>N/A</v>
      </c>
      <c r="Q982" s="161" t="str">
        <f t="shared" si="138"/>
        <v>N/A</v>
      </c>
      <c r="R982" s="162" t="str">
        <f t="shared" si="139"/>
        <v>N/A</v>
      </c>
      <c r="S982" s="156" t="e">
        <f>VLOOKUP($E982,'Calc 1 - Scaling (Ins,Bank)'!$A:$W,16,FALSE)</f>
        <v>#N/A</v>
      </c>
      <c r="T982" s="160" t="str">
        <f>IFERROR(VLOOKUP($E982,'Calc 1 - Scaling (Ins,Bank)'!$A:$W,17+IF(S982="Revenue",1,IF(S982="Carrying Value",2,0)),FALSE),"N/A")</f>
        <v>N/A</v>
      </c>
      <c r="U982" s="161" t="str">
        <f t="shared" si="140"/>
        <v>N/A</v>
      </c>
      <c r="V982" s="162" t="str">
        <f t="shared" si="141"/>
        <v>N/A</v>
      </c>
      <c r="W982" s="156" t="e">
        <f>VLOOKUP($E982,'Calc 1 - Scaling (Ins,Bank)'!$A:$W,20,FALSE)</f>
        <v>#N/A</v>
      </c>
      <c r="X982" s="160" t="str">
        <f>IFERROR(VLOOKUP($E982,'Calc 1 - Scaling (Ins,Bank)'!$A:$W,21+IF(W982="Revenue",1,IF(W982="Carrying Value",2,0)),FALSE),"N/A")</f>
        <v>N/A</v>
      </c>
      <c r="Y982" s="161" t="str">
        <f t="shared" si="142"/>
        <v>N/A</v>
      </c>
      <c r="Z982" s="162" t="str">
        <f t="shared" si="143"/>
        <v>N/A</v>
      </c>
      <c r="AP982" s="3" t="s">
        <v>1</v>
      </c>
    </row>
    <row r="983" spans="1:42" x14ac:dyDescent="0.2">
      <c r="A983" s="68">
        <f t="shared" si="135"/>
        <v>926</v>
      </c>
      <c r="B983" s="154">
        <f>'Input 2 - Inventory'!C933</f>
        <v>0</v>
      </c>
      <c r="C983" s="155">
        <f>'Input 2 - Inventory'!E933</f>
        <v>0</v>
      </c>
      <c r="D983" s="155" t="str">
        <f>IF(OR(LEFT(E983,5)= "Asset",LEFT(E983,5)="Other"),"N/A",'Input 1 - Schedule 1'!B935 &amp; " (Ins/Bank)")</f>
        <v xml:space="preserve"> (Ins/Bank)</v>
      </c>
      <c r="E983" s="156">
        <f>'Input 2 - Inventory'!F933</f>
        <v>0</v>
      </c>
      <c r="F983" s="157">
        <f>'Input 1 - Schedule 1'!AH935</f>
        <v>0</v>
      </c>
      <c r="G983" s="157">
        <f>'Input 2 - Inventory'!R933</f>
        <v>0</v>
      </c>
      <c r="H983" s="157">
        <f>'Input 2 - Inventory'!AG933</f>
        <v>0</v>
      </c>
      <c r="I983" s="158">
        <f>'Input 2 - Inventory'!L933</f>
        <v>0</v>
      </c>
      <c r="J983" s="159">
        <f>'Input 2 - Inventory'!AA933</f>
        <v>0</v>
      </c>
      <c r="K983" s="156" t="e">
        <f>VLOOKUP($E983,'Calc 1 - Scaling (Ins,Bank)'!$A:$W,8,FALSE)</f>
        <v>#N/A</v>
      </c>
      <c r="L983" s="160" t="str">
        <f>IFERROR(VLOOKUP($E983,'Calc 1 - Scaling (Ins,Bank)'!$A:$W,9+IF($K983="Revenue",1,IF(K983="Carrying Value",2,0)),FALSE),"N/A")</f>
        <v>N/A</v>
      </c>
      <c r="M983" s="161" t="str">
        <f t="shared" si="136"/>
        <v>N/A</v>
      </c>
      <c r="N983" s="162" t="str">
        <f t="shared" si="137"/>
        <v>N/A</v>
      </c>
      <c r="O983" s="156" t="e">
        <f>VLOOKUP($E983,'Calc 1 - Scaling (Ins,Bank)'!$A:$W,12,FALSE)</f>
        <v>#N/A</v>
      </c>
      <c r="P983" s="160" t="str">
        <f>IFERROR(VLOOKUP($E983,'Calc 1 - Scaling (Ins,Bank)'!$A:$W,13+IF(O983="Revenue",1,IF(O983="Carrying Value",2,0)),FALSE),"N/A")</f>
        <v>N/A</v>
      </c>
      <c r="Q983" s="161" t="str">
        <f t="shared" si="138"/>
        <v>N/A</v>
      </c>
      <c r="R983" s="162" t="str">
        <f t="shared" si="139"/>
        <v>N/A</v>
      </c>
      <c r="S983" s="156" t="e">
        <f>VLOOKUP($E983,'Calc 1 - Scaling (Ins,Bank)'!$A:$W,16,FALSE)</f>
        <v>#N/A</v>
      </c>
      <c r="T983" s="160" t="str">
        <f>IFERROR(VLOOKUP($E983,'Calc 1 - Scaling (Ins,Bank)'!$A:$W,17+IF(S983="Revenue",1,IF(S983="Carrying Value",2,0)),FALSE),"N/A")</f>
        <v>N/A</v>
      </c>
      <c r="U983" s="161" t="str">
        <f t="shared" si="140"/>
        <v>N/A</v>
      </c>
      <c r="V983" s="162" t="str">
        <f t="shared" si="141"/>
        <v>N/A</v>
      </c>
      <c r="W983" s="156" t="e">
        <f>VLOOKUP($E983,'Calc 1 - Scaling (Ins,Bank)'!$A:$W,20,FALSE)</f>
        <v>#N/A</v>
      </c>
      <c r="X983" s="160" t="str">
        <f>IFERROR(VLOOKUP($E983,'Calc 1 - Scaling (Ins,Bank)'!$A:$W,21+IF(W983="Revenue",1,IF(W983="Carrying Value",2,0)),FALSE),"N/A")</f>
        <v>N/A</v>
      </c>
      <c r="Y983" s="161" t="str">
        <f t="shared" si="142"/>
        <v>N/A</v>
      </c>
      <c r="Z983" s="162" t="str">
        <f t="shared" si="143"/>
        <v>N/A</v>
      </c>
      <c r="AP983" s="3" t="s">
        <v>1</v>
      </c>
    </row>
    <row r="984" spans="1:42" x14ac:dyDescent="0.2">
      <c r="A984" s="68">
        <f t="shared" si="135"/>
        <v>927</v>
      </c>
      <c r="B984" s="154">
        <f>'Input 2 - Inventory'!C934</f>
        <v>0</v>
      </c>
      <c r="C984" s="155">
        <f>'Input 2 - Inventory'!E934</f>
        <v>0</v>
      </c>
      <c r="D984" s="155" t="str">
        <f>IF(OR(LEFT(E984,5)= "Asset",LEFT(E984,5)="Other"),"N/A",'Input 1 - Schedule 1'!B936 &amp; " (Ins/Bank)")</f>
        <v xml:space="preserve"> (Ins/Bank)</v>
      </c>
      <c r="E984" s="156">
        <f>'Input 2 - Inventory'!F934</f>
        <v>0</v>
      </c>
      <c r="F984" s="157">
        <f>'Input 1 - Schedule 1'!AH936</f>
        <v>0</v>
      </c>
      <c r="G984" s="157">
        <f>'Input 2 - Inventory'!R934</f>
        <v>0</v>
      </c>
      <c r="H984" s="157">
        <f>'Input 2 - Inventory'!AG934</f>
        <v>0</v>
      </c>
      <c r="I984" s="158">
        <f>'Input 2 - Inventory'!L934</f>
        <v>0</v>
      </c>
      <c r="J984" s="159">
        <f>'Input 2 - Inventory'!AA934</f>
        <v>0</v>
      </c>
      <c r="K984" s="156" t="e">
        <f>VLOOKUP($E984,'Calc 1 - Scaling (Ins,Bank)'!$A:$W,8,FALSE)</f>
        <v>#N/A</v>
      </c>
      <c r="L984" s="160" t="str">
        <f>IFERROR(VLOOKUP($E984,'Calc 1 - Scaling (Ins,Bank)'!$A:$W,9+IF($K984="Revenue",1,IF(K984="Carrying Value",2,0)),FALSE),"N/A")</f>
        <v>N/A</v>
      </c>
      <c r="M984" s="161" t="str">
        <f t="shared" si="136"/>
        <v>N/A</v>
      </c>
      <c r="N984" s="162" t="str">
        <f t="shared" si="137"/>
        <v>N/A</v>
      </c>
      <c r="O984" s="156" t="e">
        <f>VLOOKUP($E984,'Calc 1 - Scaling (Ins,Bank)'!$A:$W,12,FALSE)</f>
        <v>#N/A</v>
      </c>
      <c r="P984" s="160" t="str">
        <f>IFERROR(VLOOKUP($E984,'Calc 1 - Scaling (Ins,Bank)'!$A:$W,13+IF(O984="Revenue",1,IF(O984="Carrying Value",2,0)),FALSE),"N/A")</f>
        <v>N/A</v>
      </c>
      <c r="Q984" s="161" t="str">
        <f t="shared" si="138"/>
        <v>N/A</v>
      </c>
      <c r="R984" s="162" t="str">
        <f t="shared" si="139"/>
        <v>N/A</v>
      </c>
      <c r="S984" s="156" t="e">
        <f>VLOOKUP($E984,'Calc 1 - Scaling (Ins,Bank)'!$A:$W,16,FALSE)</f>
        <v>#N/A</v>
      </c>
      <c r="T984" s="160" t="str">
        <f>IFERROR(VLOOKUP($E984,'Calc 1 - Scaling (Ins,Bank)'!$A:$W,17+IF(S984="Revenue",1,IF(S984="Carrying Value",2,0)),FALSE),"N/A")</f>
        <v>N/A</v>
      </c>
      <c r="U984" s="161" t="str">
        <f t="shared" si="140"/>
        <v>N/A</v>
      </c>
      <c r="V984" s="162" t="str">
        <f t="shared" si="141"/>
        <v>N/A</v>
      </c>
      <c r="W984" s="156" t="e">
        <f>VLOOKUP($E984,'Calc 1 - Scaling (Ins,Bank)'!$A:$W,20,FALSE)</f>
        <v>#N/A</v>
      </c>
      <c r="X984" s="160" t="str">
        <f>IFERROR(VLOOKUP($E984,'Calc 1 - Scaling (Ins,Bank)'!$A:$W,21+IF(W984="Revenue",1,IF(W984="Carrying Value",2,0)),FALSE),"N/A")</f>
        <v>N/A</v>
      </c>
      <c r="Y984" s="161" t="str">
        <f t="shared" si="142"/>
        <v>N/A</v>
      </c>
      <c r="Z984" s="162" t="str">
        <f t="shared" si="143"/>
        <v>N/A</v>
      </c>
      <c r="AP984" s="3" t="s">
        <v>1</v>
      </c>
    </row>
    <row r="985" spans="1:42" x14ac:dyDescent="0.2">
      <c r="A985" s="68">
        <f t="shared" si="135"/>
        <v>928</v>
      </c>
      <c r="B985" s="154">
        <f>'Input 2 - Inventory'!C935</f>
        <v>0</v>
      </c>
      <c r="C985" s="155">
        <f>'Input 2 - Inventory'!E935</f>
        <v>0</v>
      </c>
      <c r="D985" s="155" t="str">
        <f>IF(OR(LEFT(E985,5)= "Asset",LEFT(E985,5)="Other"),"N/A",'Input 1 - Schedule 1'!B937 &amp; " (Ins/Bank)")</f>
        <v xml:space="preserve"> (Ins/Bank)</v>
      </c>
      <c r="E985" s="156">
        <f>'Input 2 - Inventory'!F935</f>
        <v>0</v>
      </c>
      <c r="F985" s="157">
        <f>'Input 1 - Schedule 1'!AH937</f>
        <v>0</v>
      </c>
      <c r="G985" s="157">
        <f>'Input 2 - Inventory'!R935</f>
        <v>0</v>
      </c>
      <c r="H985" s="157">
        <f>'Input 2 - Inventory'!AG935</f>
        <v>0</v>
      </c>
      <c r="I985" s="158">
        <f>'Input 2 - Inventory'!L935</f>
        <v>0</v>
      </c>
      <c r="J985" s="159">
        <f>'Input 2 - Inventory'!AA935</f>
        <v>0</v>
      </c>
      <c r="K985" s="156" t="e">
        <f>VLOOKUP($E985,'Calc 1 - Scaling (Ins,Bank)'!$A:$W,8,FALSE)</f>
        <v>#N/A</v>
      </c>
      <c r="L985" s="160" t="str">
        <f>IFERROR(VLOOKUP($E985,'Calc 1 - Scaling (Ins,Bank)'!$A:$W,9+IF($K985="Revenue",1,IF(K985="Carrying Value",2,0)),FALSE),"N/A")</f>
        <v>N/A</v>
      </c>
      <c r="M985" s="161" t="str">
        <f t="shared" si="136"/>
        <v>N/A</v>
      </c>
      <c r="N985" s="162" t="str">
        <f t="shared" si="137"/>
        <v>N/A</v>
      </c>
      <c r="O985" s="156" t="e">
        <f>VLOOKUP($E985,'Calc 1 - Scaling (Ins,Bank)'!$A:$W,12,FALSE)</f>
        <v>#N/A</v>
      </c>
      <c r="P985" s="160" t="str">
        <f>IFERROR(VLOOKUP($E985,'Calc 1 - Scaling (Ins,Bank)'!$A:$W,13+IF(O985="Revenue",1,IF(O985="Carrying Value",2,0)),FALSE),"N/A")</f>
        <v>N/A</v>
      </c>
      <c r="Q985" s="161" t="str">
        <f t="shared" si="138"/>
        <v>N/A</v>
      </c>
      <c r="R985" s="162" t="str">
        <f t="shared" si="139"/>
        <v>N/A</v>
      </c>
      <c r="S985" s="156" t="e">
        <f>VLOOKUP($E985,'Calc 1 - Scaling (Ins,Bank)'!$A:$W,16,FALSE)</f>
        <v>#N/A</v>
      </c>
      <c r="T985" s="160" t="str">
        <f>IFERROR(VLOOKUP($E985,'Calc 1 - Scaling (Ins,Bank)'!$A:$W,17+IF(S985="Revenue",1,IF(S985="Carrying Value",2,0)),FALSE),"N/A")</f>
        <v>N/A</v>
      </c>
      <c r="U985" s="161" t="str">
        <f t="shared" si="140"/>
        <v>N/A</v>
      </c>
      <c r="V985" s="162" t="str">
        <f t="shared" si="141"/>
        <v>N/A</v>
      </c>
      <c r="W985" s="156" t="e">
        <f>VLOOKUP($E985,'Calc 1 - Scaling (Ins,Bank)'!$A:$W,20,FALSE)</f>
        <v>#N/A</v>
      </c>
      <c r="X985" s="160" t="str">
        <f>IFERROR(VLOOKUP($E985,'Calc 1 - Scaling (Ins,Bank)'!$A:$W,21+IF(W985="Revenue",1,IF(W985="Carrying Value",2,0)),FALSE),"N/A")</f>
        <v>N/A</v>
      </c>
      <c r="Y985" s="161" t="str">
        <f t="shared" si="142"/>
        <v>N/A</v>
      </c>
      <c r="Z985" s="162" t="str">
        <f t="shared" si="143"/>
        <v>N/A</v>
      </c>
      <c r="AP985" s="3" t="s">
        <v>1</v>
      </c>
    </row>
    <row r="986" spans="1:42" x14ac:dyDescent="0.2">
      <c r="A986" s="68">
        <f t="shared" si="135"/>
        <v>929</v>
      </c>
      <c r="B986" s="154">
        <f>'Input 2 - Inventory'!C936</f>
        <v>0</v>
      </c>
      <c r="C986" s="155">
        <f>'Input 2 - Inventory'!E936</f>
        <v>0</v>
      </c>
      <c r="D986" s="155" t="str">
        <f>IF(OR(LEFT(E986,5)= "Asset",LEFT(E986,5)="Other"),"N/A",'Input 1 - Schedule 1'!B938 &amp; " (Ins/Bank)")</f>
        <v xml:space="preserve"> (Ins/Bank)</v>
      </c>
      <c r="E986" s="156">
        <f>'Input 2 - Inventory'!F936</f>
        <v>0</v>
      </c>
      <c r="F986" s="157">
        <f>'Input 1 - Schedule 1'!AH938</f>
        <v>0</v>
      </c>
      <c r="G986" s="157">
        <f>'Input 2 - Inventory'!R936</f>
        <v>0</v>
      </c>
      <c r="H986" s="157">
        <f>'Input 2 - Inventory'!AG936</f>
        <v>0</v>
      </c>
      <c r="I986" s="158">
        <f>'Input 2 - Inventory'!L936</f>
        <v>0</v>
      </c>
      <c r="J986" s="159">
        <f>'Input 2 - Inventory'!AA936</f>
        <v>0</v>
      </c>
      <c r="K986" s="156" t="e">
        <f>VLOOKUP($E986,'Calc 1 - Scaling (Ins,Bank)'!$A:$W,8,FALSE)</f>
        <v>#N/A</v>
      </c>
      <c r="L986" s="160" t="str">
        <f>IFERROR(VLOOKUP($E986,'Calc 1 - Scaling (Ins,Bank)'!$A:$W,9+IF($K986="Revenue",1,IF(K986="Carrying Value",2,0)),FALSE),"N/A")</f>
        <v>N/A</v>
      </c>
      <c r="M986" s="161" t="str">
        <f t="shared" si="136"/>
        <v>N/A</v>
      </c>
      <c r="N986" s="162" t="str">
        <f t="shared" si="137"/>
        <v>N/A</v>
      </c>
      <c r="O986" s="156" t="e">
        <f>VLOOKUP($E986,'Calc 1 - Scaling (Ins,Bank)'!$A:$W,12,FALSE)</f>
        <v>#N/A</v>
      </c>
      <c r="P986" s="160" t="str">
        <f>IFERROR(VLOOKUP($E986,'Calc 1 - Scaling (Ins,Bank)'!$A:$W,13+IF(O986="Revenue",1,IF(O986="Carrying Value",2,0)),FALSE),"N/A")</f>
        <v>N/A</v>
      </c>
      <c r="Q986" s="161" t="str">
        <f t="shared" si="138"/>
        <v>N/A</v>
      </c>
      <c r="R986" s="162" t="str">
        <f t="shared" si="139"/>
        <v>N/A</v>
      </c>
      <c r="S986" s="156" t="e">
        <f>VLOOKUP($E986,'Calc 1 - Scaling (Ins,Bank)'!$A:$W,16,FALSE)</f>
        <v>#N/A</v>
      </c>
      <c r="T986" s="160" t="str">
        <f>IFERROR(VLOOKUP($E986,'Calc 1 - Scaling (Ins,Bank)'!$A:$W,17+IF(S986="Revenue",1,IF(S986="Carrying Value",2,0)),FALSE),"N/A")</f>
        <v>N/A</v>
      </c>
      <c r="U986" s="161" t="str">
        <f t="shared" si="140"/>
        <v>N/A</v>
      </c>
      <c r="V986" s="162" t="str">
        <f t="shared" si="141"/>
        <v>N/A</v>
      </c>
      <c r="W986" s="156" t="e">
        <f>VLOOKUP($E986,'Calc 1 - Scaling (Ins,Bank)'!$A:$W,20,FALSE)</f>
        <v>#N/A</v>
      </c>
      <c r="X986" s="160" t="str">
        <f>IFERROR(VLOOKUP($E986,'Calc 1 - Scaling (Ins,Bank)'!$A:$W,21+IF(W986="Revenue",1,IF(W986="Carrying Value",2,0)),FALSE),"N/A")</f>
        <v>N/A</v>
      </c>
      <c r="Y986" s="161" t="str">
        <f t="shared" si="142"/>
        <v>N/A</v>
      </c>
      <c r="Z986" s="162" t="str">
        <f t="shared" si="143"/>
        <v>N/A</v>
      </c>
      <c r="AP986" s="3" t="s">
        <v>1</v>
      </c>
    </row>
    <row r="987" spans="1:42" x14ac:dyDescent="0.2">
      <c r="A987" s="68">
        <f t="shared" si="135"/>
        <v>930</v>
      </c>
      <c r="B987" s="154">
        <f>'Input 2 - Inventory'!C937</f>
        <v>0</v>
      </c>
      <c r="C987" s="155">
        <f>'Input 2 - Inventory'!E937</f>
        <v>0</v>
      </c>
      <c r="D987" s="155" t="str">
        <f>IF(OR(LEFT(E987,5)= "Asset",LEFT(E987,5)="Other"),"N/A",'Input 1 - Schedule 1'!B939 &amp; " (Ins/Bank)")</f>
        <v xml:space="preserve"> (Ins/Bank)</v>
      </c>
      <c r="E987" s="156">
        <f>'Input 2 - Inventory'!F937</f>
        <v>0</v>
      </c>
      <c r="F987" s="157">
        <f>'Input 1 - Schedule 1'!AH939</f>
        <v>0</v>
      </c>
      <c r="G987" s="157">
        <f>'Input 2 - Inventory'!R937</f>
        <v>0</v>
      </c>
      <c r="H987" s="157">
        <f>'Input 2 - Inventory'!AG937</f>
        <v>0</v>
      </c>
      <c r="I987" s="158">
        <f>'Input 2 - Inventory'!L937</f>
        <v>0</v>
      </c>
      <c r="J987" s="159">
        <f>'Input 2 - Inventory'!AA937</f>
        <v>0</v>
      </c>
      <c r="K987" s="156" t="e">
        <f>VLOOKUP($E987,'Calc 1 - Scaling (Ins,Bank)'!$A:$W,8,FALSE)</f>
        <v>#N/A</v>
      </c>
      <c r="L987" s="160" t="str">
        <f>IFERROR(VLOOKUP($E987,'Calc 1 - Scaling (Ins,Bank)'!$A:$W,9+IF($K987="Revenue",1,IF(K987="Carrying Value",2,0)),FALSE),"N/A")</f>
        <v>N/A</v>
      </c>
      <c r="M987" s="161" t="str">
        <f t="shared" si="136"/>
        <v>N/A</v>
      </c>
      <c r="N987" s="162" t="str">
        <f t="shared" si="137"/>
        <v>N/A</v>
      </c>
      <c r="O987" s="156" t="e">
        <f>VLOOKUP($E987,'Calc 1 - Scaling (Ins,Bank)'!$A:$W,12,FALSE)</f>
        <v>#N/A</v>
      </c>
      <c r="P987" s="160" t="str">
        <f>IFERROR(VLOOKUP($E987,'Calc 1 - Scaling (Ins,Bank)'!$A:$W,13+IF(O987="Revenue",1,IF(O987="Carrying Value",2,0)),FALSE),"N/A")</f>
        <v>N/A</v>
      </c>
      <c r="Q987" s="161" t="str">
        <f t="shared" si="138"/>
        <v>N/A</v>
      </c>
      <c r="R987" s="162" t="str">
        <f t="shared" si="139"/>
        <v>N/A</v>
      </c>
      <c r="S987" s="156" t="e">
        <f>VLOOKUP($E987,'Calc 1 - Scaling (Ins,Bank)'!$A:$W,16,FALSE)</f>
        <v>#N/A</v>
      </c>
      <c r="T987" s="160" t="str">
        <f>IFERROR(VLOOKUP($E987,'Calc 1 - Scaling (Ins,Bank)'!$A:$W,17+IF(S987="Revenue",1,IF(S987="Carrying Value",2,0)),FALSE),"N/A")</f>
        <v>N/A</v>
      </c>
      <c r="U987" s="161" t="str">
        <f t="shared" si="140"/>
        <v>N/A</v>
      </c>
      <c r="V987" s="162" t="str">
        <f t="shared" si="141"/>
        <v>N/A</v>
      </c>
      <c r="W987" s="156" t="e">
        <f>VLOOKUP($E987,'Calc 1 - Scaling (Ins,Bank)'!$A:$W,20,FALSE)</f>
        <v>#N/A</v>
      </c>
      <c r="X987" s="160" t="str">
        <f>IFERROR(VLOOKUP($E987,'Calc 1 - Scaling (Ins,Bank)'!$A:$W,21+IF(W987="Revenue",1,IF(W987="Carrying Value",2,0)),FALSE),"N/A")</f>
        <v>N/A</v>
      </c>
      <c r="Y987" s="161" t="str">
        <f t="shared" si="142"/>
        <v>N/A</v>
      </c>
      <c r="Z987" s="162" t="str">
        <f t="shared" si="143"/>
        <v>N/A</v>
      </c>
      <c r="AP987" s="3" t="s">
        <v>1</v>
      </c>
    </row>
    <row r="988" spans="1:42" x14ac:dyDescent="0.2">
      <c r="A988" s="68">
        <f t="shared" si="135"/>
        <v>931</v>
      </c>
      <c r="B988" s="154">
        <f>'Input 2 - Inventory'!C938</f>
        <v>0</v>
      </c>
      <c r="C988" s="155">
        <f>'Input 2 - Inventory'!E938</f>
        <v>0</v>
      </c>
      <c r="D988" s="155" t="str">
        <f>IF(OR(LEFT(E988,5)= "Asset",LEFT(E988,5)="Other"),"N/A",'Input 1 - Schedule 1'!B940 &amp; " (Ins/Bank)")</f>
        <v xml:space="preserve"> (Ins/Bank)</v>
      </c>
      <c r="E988" s="156">
        <f>'Input 2 - Inventory'!F938</f>
        <v>0</v>
      </c>
      <c r="F988" s="157">
        <f>'Input 1 - Schedule 1'!AH940</f>
        <v>0</v>
      </c>
      <c r="G988" s="157">
        <f>'Input 2 - Inventory'!R938</f>
        <v>0</v>
      </c>
      <c r="H988" s="157">
        <f>'Input 2 - Inventory'!AG938</f>
        <v>0</v>
      </c>
      <c r="I988" s="158">
        <f>'Input 2 - Inventory'!L938</f>
        <v>0</v>
      </c>
      <c r="J988" s="159">
        <f>'Input 2 - Inventory'!AA938</f>
        <v>0</v>
      </c>
      <c r="K988" s="156" t="e">
        <f>VLOOKUP($E988,'Calc 1 - Scaling (Ins,Bank)'!$A:$W,8,FALSE)</f>
        <v>#N/A</v>
      </c>
      <c r="L988" s="160" t="str">
        <f>IFERROR(VLOOKUP($E988,'Calc 1 - Scaling (Ins,Bank)'!$A:$W,9+IF($K988="Revenue",1,IF(K988="Carrying Value",2,0)),FALSE),"N/A")</f>
        <v>N/A</v>
      </c>
      <c r="M988" s="161" t="str">
        <f t="shared" si="136"/>
        <v>N/A</v>
      </c>
      <c r="N988" s="162" t="str">
        <f t="shared" si="137"/>
        <v>N/A</v>
      </c>
      <c r="O988" s="156" t="e">
        <f>VLOOKUP($E988,'Calc 1 - Scaling (Ins,Bank)'!$A:$W,12,FALSE)</f>
        <v>#N/A</v>
      </c>
      <c r="P988" s="160" t="str">
        <f>IFERROR(VLOOKUP($E988,'Calc 1 - Scaling (Ins,Bank)'!$A:$W,13+IF(O988="Revenue",1,IF(O988="Carrying Value",2,0)),FALSE),"N/A")</f>
        <v>N/A</v>
      </c>
      <c r="Q988" s="161" t="str">
        <f t="shared" si="138"/>
        <v>N/A</v>
      </c>
      <c r="R988" s="162" t="str">
        <f t="shared" si="139"/>
        <v>N/A</v>
      </c>
      <c r="S988" s="156" t="e">
        <f>VLOOKUP($E988,'Calc 1 - Scaling (Ins,Bank)'!$A:$W,16,FALSE)</f>
        <v>#N/A</v>
      </c>
      <c r="T988" s="160" t="str">
        <f>IFERROR(VLOOKUP($E988,'Calc 1 - Scaling (Ins,Bank)'!$A:$W,17+IF(S988="Revenue",1,IF(S988="Carrying Value",2,0)),FALSE),"N/A")</f>
        <v>N/A</v>
      </c>
      <c r="U988" s="161" t="str">
        <f t="shared" si="140"/>
        <v>N/A</v>
      </c>
      <c r="V988" s="162" t="str">
        <f t="shared" si="141"/>
        <v>N/A</v>
      </c>
      <c r="W988" s="156" t="e">
        <f>VLOOKUP($E988,'Calc 1 - Scaling (Ins,Bank)'!$A:$W,20,FALSE)</f>
        <v>#N/A</v>
      </c>
      <c r="X988" s="160" t="str">
        <f>IFERROR(VLOOKUP($E988,'Calc 1 - Scaling (Ins,Bank)'!$A:$W,21+IF(W988="Revenue",1,IF(W988="Carrying Value",2,0)),FALSE),"N/A")</f>
        <v>N/A</v>
      </c>
      <c r="Y988" s="161" t="str">
        <f t="shared" si="142"/>
        <v>N/A</v>
      </c>
      <c r="Z988" s="162" t="str">
        <f t="shared" si="143"/>
        <v>N/A</v>
      </c>
      <c r="AP988" s="3" t="s">
        <v>1</v>
      </c>
    </row>
    <row r="989" spans="1:42" x14ac:dyDescent="0.2">
      <c r="A989" s="68">
        <f t="shared" si="135"/>
        <v>932</v>
      </c>
      <c r="B989" s="154">
        <f>'Input 2 - Inventory'!C939</f>
        <v>0</v>
      </c>
      <c r="C989" s="155">
        <f>'Input 2 - Inventory'!E939</f>
        <v>0</v>
      </c>
      <c r="D989" s="155" t="str">
        <f>IF(OR(LEFT(E989,5)= "Asset",LEFT(E989,5)="Other"),"N/A",'Input 1 - Schedule 1'!B941 &amp; " (Ins/Bank)")</f>
        <v xml:space="preserve"> (Ins/Bank)</v>
      </c>
      <c r="E989" s="156">
        <f>'Input 2 - Inventory'!F939</f>
        <v>0</v>
      </c>
      <c r="F989" s="157">
        <f>'Input 1 - Schedule 1'!AH941</f>
        <v>0</v>
      </c>
      <c r="G989" s="157">
        <f>'Input 2 - Inventory'!R939</f>
        <v>0</v>
      </c>
      <c r="H989" s="157">
        <f>'Input 2 - Inventory'!AG939</f>
        <v>0</v>
      </c>
      <c r="I989" s="158">
        <f>'Input 2 - Inventory'!L939</f>
        <v>0</v>
      </c>
      <c r="J989" s="159">
        <f>'Input 2 - Inventory'!AA939</f>
        <v>0</v>
      </c>
      <c r="K989" s="156" t="e">
        <f>VLOOKUP($E989,'Calc 1 - Scaling (Ins,Bank)'!$A:$W,8,FALSE)</f>
        <v>#N/A</v>
      </c>
      <c r="L989" s="160" t="str">
        <f>IFERROR(VLOOKUP($E989,'Calc 1 - Scaling (Ins,Bank)'!$A:$W,9+IF($K989="Revenue",1,IF(K989="Carrying Value",2,0)),FALSE),"N/A")</f>
        <v>N/A</v>
      </c>
      <c r="M989" s="161" t="str">
        <f t="shared" si="136"/>
        <v>N/A</v>
      </c>
      <c r="N989" s="162" t="str">
        <f t="shared" si="137"/>
        <v>N/A</v>
      </c>
      <c r="O989" s="156" t="e">
        <f>VLOOKUP($E989,'Calc 1 - Scaling (Ins,Bank)'!$A:$W,12,FALSE)</f>
        <v>#N/A</v>
      </c>
      <c r="P989" s="160" t="str">
        <f>IFERROR(VLOOKUP($E989,'Calc 1 - Scaling (Ins,Bank)'!$A:$W,13+IF(O989="Revenue",1,IF(O989="Carrying Value",2,0)),FALSE),"N/A")</f>
        <v>N/A</v>
      </c>
      <c r="Q989" s="161" t="str">
        <f t="shared" si="138"/>
        <v>N/A</v>
      </c>
      <c r="R989" s="162" t="str">
        <f t="shared" si="139"/>
        <v>N/A</v>
      </c>
      <c r="S989" s="156" t="e">
        <f>VLOOKUP($E989,'Calc 1 - Scaling (Ins,Bank)'!$A:$W,16,FALSE)</f>
        <v>#N/A</v>
      </c>
      <c r="T989" s="160" t="str">
        <f>IFERROR(VLOOKUP($E989,'Calc 1 - Scaling (Ins,Bank)'!$A:$W,17+IF(S989="Revenue",1,IF(S989="Carrying Value",2,0)),FALSE),"N/A")</f>
        <v>N/A</v>
      </c>
      <c r="U989" s="161" t="str">
        <f t="shared" si="140"/>
        <v>N/A</v>
      </c>
      <c r="V989" s="162" t="str">
        <f t="shared" si="141"/>
        <v>N/A</v>
      </c>
      <c r="W989" s="156" t="e">
        <f>VLOOKUP($E989,'Calc 1 - Scaling (Ins,Bank)'!$A:$W,20,FALSE)</f>
        <v>#N/A</v>
      </c>
      <c r="X989" s="160" t="str">
        <f>IFERROR(VLOOKUP($E989,'Calc 1 - Scaling (Ins,Bank)'!$A:$W,21+IF(W989="Revenue",1,IF(W989="Carrying Value",2,0)),FALSE),"N/A")</f>
        <v>N/A</v>
      </c>
      <c r="Y989" s="161" t="str">
        <f t="shared" si="142"/>
        <v>N/A</v>
      </c>
      <c r="Z989" s="162" t="str">
        <f t="shared" si="143"/>
        <v>N/A</v>
      </c>
      <c r="AP989" s="3" t="s">
        <v>1</v>
      </c>
    </row>
    <row r="990" spans="1:42" x14ac:dyDescent="0.2">
      <c r="A990" s="68">
        <f t="shared" si="135"/>
        <v>933</v>
      </c>
      <c r="B990" s="154">
        <f>'Input 2 - Inventory'!C940</f>
        <v>0</v>
      </c>
      <c r="C990" s="155">
        <f>'Input 2 - Inventory'!E940</f>
        <v>0</v>
      </c>
      <c r="D990" s="155" t="str">
        <f>IF(OR(LEFT(E990,5)= "Asset",LEFT(E990,5)="Other"),"N/A",'Input 1 - Schedule 1'!B942 &amp; " (Ins/Bank)")</f>
        <v xml:space="preserve"> (Ins/Bank)</v>
      </c>
      <c r="E990" s="156">
        <f>'Input 2 - Inventory'!F940</f>
        <v>0</v>
      </c>
      <c r="F990" s="157">
        <f>'Input 1 - Schedule 1'!AH942</f>
        <v>0</v>
      </c>
      <c r="G990" s="157">
        <f>'Input 2 - Inventory'!R940</f>
        <v>0</v>
      </c>
      <c r="H990" s="157">
        <f>'Input 2 - Inventory'!AG940</f>
        <v>0</v>
      </c>
      <c r="I990" s="158">
        <f>'Input 2 - Inventory'!L940</f>
        <v>0</v>
      </c>
      <c r="J990" s="159">
        <f>'Input 2 - Inventory'!AA940</f>
        <v>0</v>
      </c>
      <c r="K990" s="156" t="e">
        <f>VLOOKUP($E990,'Calc 1 - Scaling (Ins,Bank)'!$A:$W,8,FALSE)</f>
        <v>#N/A</v>
      </c>
      <c r="L990" s="160" t="str">
        <f>IFERROR(VLOOKUP($E990,'Calc 1 - Scaling (Ins,Bank)'!$A:$W,9+IF($K990="Revenue",1,IF(K990="Carrying Value",2,0)),FALSE),"N/A")</f>
        <v>N/A</v>
      </c>
      <c r="M990" s="161" t="str">
        <f t="shared" si="136"/>
        <v>N/A</v>
      </c>
      <c r="N990" s="162" t="str">
        <f t="shared" si="137"/>
        <v>N/A</v>
      </c>
      <c r="O990" s="156" t="e">
        <f>VLOOKUP($E990,'Calc 1 - Scaling (Ins,Bank)'!$A:$W,12,FALSE)</f>
        <v>#N/A</v>
      </c>
      <c r="P990" s="160" t="str">
        <f>IFERROR(VLOOKUP($E990,'Calc 1 - Scaling (Ins,Bank)'!$A:$W,13+IF(O990="Revenue",1,IF(O990="Carrying Value",2,0)),FALSE),"N/A")</f>
        <v>N/A</v>
      </c>
      <c r="Q990" s="161" t="str">
        <f t="shared" si="138"/>
        <v>N/A</v>
      </c>
      <c r="R990" s="162" t="str">
        <f t="shared" si="139"/>
        <v>N/A</v>
      </c>
      <c r="S990" s="156" t="e">
        <f>VLOOKUP($E990,'Calc 1 - Scaling (Ins,Bank)'!$A:$W,16,FALSE)</f>
        <v>#N/A</v>
      </c>
      <c r="T990" s="160" t="str">
        <f>IFERROR(VLOOKUP($E990,'Calc 1 - Scaling (Ins,Bank)'!$A:$W,17+IF(S990="Revenue",1,IF(S990="Carrying Value",2,0)),FALSE),"N/A")</f>
        <v>N/A</v>
      </c>
      <c r="U990" s="161" t="str">
        <f t="shared" si="140"/>
        <v>N/A</v>
      </c>
      <c r="V990" s="162" t="str">
        <f t="shared" si="141"/>
        <v>N/A</v>
      </c>
      <c r="W990" s="156" t="e">
        <f>VLOOKUP($E990,'Calc 1 - Scaling (Ins,Bank)'!$A:$W,20,FALSE)</f>
        <v>#N/A</v>
      </c>
      <c r="X990" s="160" t="str">
        <f>IFERROR(VLOOKUP($E990,'Calc 1 - Scaling (Ins,Bank)'!$A:$W,21+IF(W990="Revenue",1,IF(W990="Carrying Value",2,0)),FALSE),"N/A")</f>
        <v>N/A</v>
      </c>
      <c r="Y990" s="161" t="str">
        <f t="shared" si="142"/>
        <v>N/A</v>
      </c>
      <c r="Z990" s="162" t="str">
        <f t="shared" si="143"/>
        <v>N/A</v>
      </c>
      <c r="AP990" s="3" t="s">
        <v>1</v>
      </c>
    </row>
    <row r="991" spans="1:42" x14ac:dyDescent="0.2">
      <c r="A991" s="68">
        <f t="shared" si="135"/>
        <v>934</v>
      </c>
      <c r="B991" s="154">
        <f>'Input 2 - Inventory'!C941</f>
        <v>0</v>
      </c>
      <c r="C991" s="155">
        <f>'Input 2 - Inventory'!E941</f>
        <v>0</v>
      </c>
      <c r="D991" s="155" t="str">
        <f>IF(OR(LEFT(E991,5)= "Asset",LEFT(E991,5)="Other"),"N/A",'Input 1 - Schedule 1'!B943 &amp; " (Ins/Bank)")</f>
        <v xml:space="preserve"> (Ins/Bank)</v>
      </c>
      <c r="E991" s="156">
        <f>'Input 2 - Inventory'!F941</f>
        <v>0</v>
      </c>
      <c r="F991" s="157">
        <f>'Input 1 - Schedule 1'!AH943</f>
        <v>0</v>
      </c>
      <c r="G991" s="157">
        <f>'Input 2 - Inventory'!R941</f>
        <v>0</v>
      </c>
      <c r="H991" s="157">
        <f>'Input 2 - Inventory'!AG941</f>
        <v>0</v>
      </c>
      <c r="I991" s="158">
        <f>'Input 2 - Inventory'!L941</f>
        <v>0</v>
      </c>
      <c r="J991" s="159">
        <f>'Input 2 - Inventory'!AA941</f>
        <v>0</v>
      </c>
      <c r="K991" s="156" t="e">
        <f>VLOOKUP($E991,'Calc 1 - Scaling (Ins,Bank)'!$A:$W,8,FALSE)</f>
        <v>#N/A</v>
      </c>
      <c r="L991" s="160" t="str">
        <f>IFERROR(VLOOKUP($E991,'Calc 1 - Scaling (Ins,Bank)'!$A:$W,9+IF($K991="Revenue",1,IF(K991="Carrying Value",2,0)),FALSE),"N/A")</f>
        <v>N/A</v>
      </c>
      <c r="M991" s="161" t="str">
        <f t="shared" si="136"/>
        <v>N/A</v>
      </c>
      <c r="N991" s="162" t="str">
        <f t="shared" si="137"/>
        <v>N/A</v>
      </c>
      <c r="O991" s="156" t="e">
        <f>VLOOKUP($E991,'Calc 1 - Scaling (Ins,Bank)'!$A:$W,12,FALSE)</f>
        <v>#N/A</v>
      </c>
      <c r="P991" s="160" t="str">
        <f>IFERROR(VLOOKUP($E991,'Calc 1 - Scaling (Ins,Bank)'!$A:$W,13+IF(O991="Revenue",1,IF(O991="Carrying Value",2,0)),FALSE),"N/A")</f>
        <v>N/A</v>
      </c>
      <c r="Q991" s="161" t="str">
        <f t="shared" si="138"/>
        <v>N/A</v>
      </c>
      <c r="R991" s="162" t="str">
        <f t="shared" si="139"/>
        <v>N/A</v>
      </c>
      <c r="S991" s="156" t="e">
        <f>VLOOKUP($E991,'Calc 1 - Scaling (Ins,Bank)'!$A:$W,16,FALSE)</f>
        <v>#N/A</v>
      </c>
      <c r="T991" s="160" t="str">
        <f>IFERROR(VLOOKUP($E991,'Calc 1 - Scaling (Ins,Bank)'!$A:$W,17+IF(S991="Revenue",1,IF(S991="Carrying Value",2,0)),FALSE),"N/A")</f>
        <v>N/A</v>
      </c>
      <c r="U991" s="161" t="str">
        <f t="shared" si="140"/>
        <v>N/A</v>
      </c>
      <c r="V991" s="162" t="str">
        <f t="shared" si="141"/>
        <v>N/A</v>
      </c>
      <c r="W991" s="156" t="e">
        <f>VLOOKUP($E991,'Calc 1 - Scaling (Ins,Bank)'!$A:$W,20,FALSE)</f>
        <v>#N/A</v>
      </c>
      <c r="X991" s="160" t="str">
        <f>IFERROR(VLOOKUP($E991,'Calc 1 - Scaling (Ins,Bank)'!$A:$W,21+IF(W991="Revenue",1,IF(W991="Carrying Value",2,0)),FALSE),"N/A")</f>
        <v>N/A</v>
      </c>
      <c r="Y991" s="161" t="str">
        <f t="shared" si="142"/>
        <v>N/A</v>
      </c>
      <c r="Z991" s="162" t="str">
        <f t="shared" si="143"/>
        <v>N/A</v>
      </c>
      <c r="AP991" s="3" t="s">
        <v>1</v>
      </c>
    </row>
    <row r="992" spans="1:42" x14ac:dyDescent="0.2">
      <c r="A992" s="68">
        <f t="shared" si="135"/>
        <v>935</v>
      </c>
      <c r="B992" s="154">
        <f>'Input 2 - Inventory'!C942</f>
        <v>0</v>
      </c>
      <c r="C992" s="155">
        <f>'Input 2 - Inventory'!E942</f>
        <v>0</v>
      </c>
      <c r="D992" s="155" t="str">
        <f>IF(OR(LEFT(E992,5)= "Asset",LEFT(E992,5)="Other"),"N/A",'Input 1 - Schedule 1'!B944 &amp; " (Ins/Bank)")</f>
        <v xml:space="preserve"> (Ins/Bank)</v>
      </c>
      <c r="E992" s="156">
        <f>'Input 2 - Inventory'!F942</f>
        <v>0</v>
      </c>
      <c r="F992" s="157">
        <f>'Input 1 - Schedule 1'!AH944</f>
        <v>0</v>
      </c>
      <c r="G992" s="157">
        <f>'Input 2 - Inventory'!R942</f>
        <v>0</v>
      </c>
      <c r="H992" s="157">
        <f>'Input 2 - Inventory'!AG942</f>
        <v>0</v>
      </c>
      <c r="I992" s="158">
        <f>'Input 2 - Inventory'!L942</f>
        <v>0</v>
      </c>
      <c r="J992" s="159">
        <f>'Input 2 - Inventory'!AA942</f>
        <v>0</v>
      </c>
      <c r="K992" s="156" t="e">
        <f>VLOOKUP($E992,'Calc 1 - Scaling (Ins,Bank)'!$A:$W,8,FALSE)</f>
        <v>#N/A</v>
      </c>
      <c r="L992" s="160" t="str">
        <f>IFERROR(VLOOKUP($E992,'Calc 1 - Scaling (Ins,Bank)'!$A:$W,9+IF($K992="Revenue",1,IF(K992="Carrying Value",2,0)),FALSE),"N/A")</f>
        <v>N/A</v>
      </c>
      <c r="M992" s="161" t="str">
        <f t="shared" si="136"/>
        <v>N/A</v>
      </c>
      <c r="N992" s="162" t="str">
        <f t="shared" si="137"/>
        <v>N/A</v>
      </c>
      <c r="O992" s="156" t="e">
        <f>VLOOKUP($E992,'Calc 1 - Scaling (Ins,Bank)'!$A:$W,12,FALSE)</f>
        <v>#N/A</v>
      </c>
      <c r="P992" s="160" t="str">
        <f>IFERROR(VLOOKUP($E992,'Calc 1 - Scaling (Ins,Bank)'!$A:$W,13+IF(O992="Revenue",1,IF(O992="Carrying Value",2,0)),FALSE),"N/A")</f>
        <v>N/A</v>
      </c>
      <c r="Q992" s="161" t="str">
        <f t="shared" si="138"/>
        <v>N/A</v>
      </c>
      <c r="R992" s="162" t="str">
        <f t="shared" si="139"/>
        <v>N/A</v>
      </c>
      <c r="S992" s="156" t="e">
        <f>VLOOKUP($E992,'Calc 1 - Scaling (Ins,Bank)'!$A:$W,16,FALSE)</f>
        <v>#N/A</v>
      </c>
      <c r="T992" s="160" t="str">
        <f>IFERROR(VLOOKUP($E992,'Calc 1 - Scaling (Ins,Bank)'!$A:$W,17+IF(S992="Revenue",1,IF(S992="Carrying Value",2,0)),FALSE),"N/A")</f>
        <v>N/A</v>
      </c>
      <c r="U992" s="161" t="str">
        <f t="shared" si="140"/>
        <v>N/A</v>
      </c>
      <c r="V992" s="162" t="str">
        <f t="shared" si="141"/>
        <v>N/A</v>
      </c>
      <c r="W992" s="156" t="e">
        <f>VLOOKUP($E992,'Calc 1 - Scaling (Ins,Bank)'!$A:$W,20,FALSE)</f>
        <v>#N/A</v>
      </c>
      <c r="X992" s="160" t="str">
        <f>IFERROR(VLOOKUP($E992,'Calc 1 - Scaling (Ins,Bank)'!$A:$W,21+IF(W992="Revenue",1,IF(W992="Carrying Value",2,0)),FALSE),"N/A")</f>
        <v>N/A</v>
      </c>
      <c r="Y992" s="161" t="str">
        <f t="shared" si="142"/>
        <v>N/A</v>
      </c>
      <c r="Z992" s="162" t="str">
        <f t="shared" si="143"/>
        <v>N/A</v>
      </c>
      <c r="AP992" s="3" t="s">
        <v>1</v>
      </c>
    </row>
    <row r="993" spans="1:42" x14ac:dyDescent="0.2">
      <c r="A993" s="68">
        <f t="shared" si="135"/>
        <v>936</v>
      </c>
      <c r="B993" s="154">
        <f>'Input 2 - Inventory'!C943</f>
        <v>0</v>
      </c>
      <c r="C993" s="155">
        <f>'Input 2 - Inventory'!E943</f>
        <v>0</v>
      </c>
      <c r="D993" s="155" t="str">
        <f>IF(OR(LEFT(E993,5)= "Asset",LEFT(E993,5)="Other"),"N/A",'Input 1 - Schedule 1'!B945 &amp; " (Ins/Bank)")</f>
        <v xml:space="preserve"> (Ins/Bank)</v>
      </c>
      <c r="E993" s="156">
        <f>'Input 2 - Inventory'!F943</f>
        <v>0</v>
      </c>
      <c r="F993" s="157">
        <f>'Input 1 - Schedule 1'!AH945</f>
        <v>0</v>
      </c>
      <c r="G993" s="157">
        <f>'Input 2 - Inventory'!R943</f>
        <v>0</v>
      </c>
      <c r="H993" s="157">
        <f>'Input 2 - Inventory'!AG943</f>
        <v>0</v>
      </c>
      <c r="I993" s="158">
        <f>'Input 2 - Inventory'!L943</f>
        <v>0</v>
      </c>
      <c r="J993" s="159">
        <f>'Input 2 - Inventory'!AA943</f>
        <v>0</v>
      </c>
      <c r="K993" s="156" t="e">
        <f>VLOOKUP($E993,'Calc 1 - Scaling (Ins,Bank)'!$A:$W,8,FALSE)</f>
        <v>#N/A</v>
      </c>
      <c r="L993" s="160" t="str">
        <f>IFERROR(VLOOKUP($E993,'Calc 1 - Scaling (Ins,Bank)'!$A:$W,9+IF($K993="Revenue",1,IF(K993="Carrying Value",2,0)),FALSE),"N/A")</f>
        <v>N/A</v>
      </c>
      <c r="M993" s="161" t="str">
        <f t="shared" si="136"/>
        <v>N/A</v>
      </c>
      <c r="N993" s="162" t="str">
        <f t="shared" si="137"/>
        <v>N/A</v>
      </c>
      <c r="O993" s="156" t="e">
        <f>VLOOKUP($E993,'Calc 1 - Scaling (Ins,Bank)'!$A:$W,12,FALSE)</f>
        <v>#N/A</v>
      </c>
      <c r="P993" s="160" t="str">
        <f>IFERROR(VLOOKUP($E993,'Calc 1 - Scaling (Ins,Bank)'!$A:$W,13+IF(O993="Revenue",1,IF(O993="Carrying Value",2,0)),FALSE),"N/A")</f>
        <v>N/A</v>
      </c>
      <c r="Q993" s="161" t="str">
        <f t="shared" si="138"/>
        <v>N/A</v>
      </c>
      <c r="R993" s="162" t="str">
        <f t="shared" si="139"/>
        <v>N/A</v>
      </c>
      <c r="S993" s="156" t="e">
        <f>VLOOKUP($E993,'Calc 1 - Scaling (Ins,Bank)'!$A:$W,16,FALSE)</f>
        <v>#N/A</v>
      </c>
      <c r="T993" s="160" t="str">
        <f>IFERROR(VLOOKUP($E993,'Calc 1 - Scaling (Ins,Bank)'!$A:$W,17+IF(S993="Revenue",1,IF(S993="Carrying Value",2,0)),FALSE),"N/A")</f>
        <v>N/A</v>
      </c>
      <c r="U993" s="161" t="str">
        <f t="shared" si="140"/>
        <v>N/A</v>
      </c>
      <c r="V993" s="162" t="str">
        <f t="shared" si="141"/>
        <v>N/A</v>
      </c>
      <c r="W993" s="156" t="e">
        <f>VLOOKUP($E993,'Calc 1 - Scaling (Ins,Bank)'!$A:$W,20,FALSE)</f>
        <v>#N/A</v>
      </c>
      <c r="X993" s="160" t="str">
        <f>IFERROR(VLOOKUP($E993,'Calc 1 - Scaling (Ins,Bank)'!$A:$W,21+IF(W993="Revenue",1,IF(W993="Carrying Value",2,0)),FALSE),"N/A")</f>
        <v>N/A</v>
      </c>
      <c r="Y993" s="161" t="str">
        <f t="shared" si="142"/>
        <v>N/A</v>
      </c>
      <c r="Z993" s="162" t="str">
        <f t="shared" si="143"/>
        <v>N/A</v>
      </c>
      <c r="AP993" s="3" t="s">
        <v>1</v>
      </c>
    </row>
    <row r="994" spans="1:42" x14ac:dyDescent="0.2">
      <c r="A994" s="68">
        <f t="shared" si="135"/>
        <v>937</v>
      </c>
      <c r="B994" s="154">
        <f>'Input 2 - Inventory'!C944</f>
        <v>0</v>
      </c>
      <c r="C994" s="155">
        <f>'Input 2 - Inventory'!E944</f>
        <v>0</v>
      </c>
      <c r="D994" s="155" t="str">
        <f>IF(OR(LEFT(E994,5)= "Asset",LEFT(E994,5)="Other"),"N/A",'Input 1 - Schedule 1'!B946 &amp; " (Ins/Bank)")</f>
        <v xml:space="preserve"> (Ins/Bank)</v>
      </c>
      <c r="E994" s="156">
        <f>'Input 2 - Inventory'!F944</f>
        <v>0</v>
      </c>
      <c r="F994" s="157">
        <f>'Input 1 - Schedule 1'!AH946</f>
        <v>0</v>
      </c>
      <c r="G994" s="157">
        <f>'Input 2 - Inventory'!R944</f>
        <v>0</v>
      </c>
      <c r="H994" s="157">
        <f>'Input 2 - Inventory'!AG944</f>
        <v>0</v>
      </c>
      <c r="I994" s="158">
        <f>'Input 2 - Inventory'!L944</f>
        <v>0</v>
      </c>
      <c r="J994" s="159">
        <f>'Input 2 - Inventory'!AA944</f>
        <v>0</v>
      </c>
      <c r="K994" s="156" t="e">
        <f>VLOOKUP($E994,'Calc 1 - Scaling (Ins,Bank)'!$A:$W,8,FALSE)</f>
        <v>#N/A</v>
      </c>
      <c r="L994" s="160" t="str">
        <f>IFERROR(VLOOKUP($E994,'Calc 1 - Scaling (Ins,Bank)'!$A:$W,9+IF($K994="Revenue",1,IF(K994="Carrying Value",2,0)),FALSE),"N/A")</f>
        <v>N/A</v>
      </c>
      <c r="M994" s="161" t="str">
        <f t="shared" si="136"/>
        <v>N/A</v>
      </c>
      <c r="N994" s="162" t="str">
        <f t="shared" si="137"/>
        <v>N/A</v>
      </c>
      <c r="O994" s="156" t="e">
        <f>VLOOKUP($E994,'Calc 1 - Scaling (Ins,Bank)'!$A:$W,12,FALSE)</f>
        <v>#N/A</v>
      </c>
      <c r="P994" s="160" t="str">
        <f>IFERROR(VLOOKUP($E994,'Calc 1 - Scaling (Ins,Bank)'!$A:$W,13+IF(O994="Revenue",1,IF(O994="Carrying Value",2,0)),FALSE),"N/A")</f>
        <v>N/A</v>
      </c>
      <c r="Q994" s="161" t="str">
        <f t="shared" si="138"/>
        <v>N/A</v>
      </c>
      <c r="R994" s="162" t="str">
        <f t="shared" si="139"/>
        <v>N/A</v>
      </c>
      <c r="S994" s="156" t="e">
        <f>VLOOKUP($E994,'Calc 1 - Scaling (Ins,Bank)'!$A:$W,16,FALSE)</f>
        <v>#N/A</v>
      </c>
      <c r="T994" s="160" t="str">
        <f>IFERROR(VLOOKUP($E994,'Calc 1 - Scaling (Ins,Bank)'!$A:$W,17+IF(S994="Revenue",1,IF(S994="Carrying Value",2,0)),FALSE),"N/A")</f>
        <v>N/A</v>
      </c>
      <c r="U994" s="161" t="str">
        <f t="shared" si="140"/>
        <v>N/A</v>
      </c>
      <c r="V994" s="162" t="str">
        <f t="shared" si="141"/>
        <v>N/A</v>
      </c>
      <c r="W994" s="156" t="e">
        <f>VLOOKUP($E994,'Calc 1 - Scaling (Ins,Bank)'!$A:$W,20,FALSE)</f>
        <v>#N/A</v>
      </c>
      <c r="X994" s="160" t="str">
        <f>IFERROR(VLOOKUP($E994,'Calc 1 - Scaling (Ins,Bank)'!$A:$W,21+IF(W994="Revenue",1,IF(W994="Carrying Value",2,0)),FALSE),"N/A")</f>
        <v>N/A</v>
      </c>
      <c r="Y994" s="161" t="str">
        <f t="shared" si="142"/>
        <v>N/A</v>
      </c>
      <c r="Z994" s="162" t="str">
        <f t="shared" si="143"/>
        <v>N/A</v>
      </c>
      <c r="AP994" s="3" t="s">
        <v>1</v>
      </c>
    </row>
    <row r="995" spans="1:42" x14ac:dyDescent="0.2">
      <c r="A995" s="68">
        <f t="shared" si="135"/>
        <v>938</v>
      </c>
      <c r="B995" s="154">
        <f>'Input 2 - Inventory'!C945</f>
        <v>0</v>
      </c>
      <c r="C995" s="155">
        <f>'Input 2 - Inventory'!E945</f>
        <v>0</v>
      </c>
      <c r="D995" s="155" t="str">
        <f>IF(OR(LEFT(E995,5)= "Asset",LEFT(E995,5)="Other"),"N/A",'Input 1 - Schedule 1'!B947 &amp; " (Ins/Bank)")</f>
        <v xml:space="preserve"> (Ins/Bank)</v>
      </c>
      <c r="E995" s="156">
        <f>'Input 2 - Inventory'!F945</f>
        <v>0</v>
      </c>
      <c r="F995" s="157">
        <f>'Input 1 - Schedule 1'!AH947</f>
        <v>0</v>
      </c>
      <c r="G995" s="157">
        <f>'Input 2 - Inventory'!R945</f>
        <v>0</v>
      </c>
      <c r="H995" s="157">
        <f>'Input 2 - Inventory'!AG945</f>
        <v>0</v>
      </c>
      <c r="I995" s="158">
        <f>'Input 2 - Inventory'!L945</f>
        <v>0</v>
      </c>
      <c r="J995" s="159">
        <f>'Input 2 - Inventory'!AA945</f>
        <v>0</v>
      </c>
      <c r="K995" s="156" t="e">
        <f>VLOOKUP($E995,'Calc 1 - Scaling (Ins,Bank)'!$A:$W,8,FALSE)</f>
        <v>#N/A</v>
      </c>
      <c r="L995" s="160" t="str">
        <f>IFERROR(VLOOKUP($E995,'Calc 1 - Scaling (Ins,Bank)'!$A:$W,9+IF($K995="Revenue",1,IF(K995="Carrying Value",2,0)),FALSE),"N/A")</f>
        <v>N/A</v>
      </c>
      <c r="M995" s="161" t="str">
        <f t="shared" si="136"/>
        <v>N/A</v>
      </c>
      <c r="N995" s="162" t="str">
        <f t="shared" si="137"/>
        <v>N/A</v>
      </c>
      <c r="O995" s="156" t="e">
        <f>VLOOKUP($E995,'Calc 1 - Scaling (Ins,Bank)'!$A:$W,12,FALSE)</f>
        <v>#N/A</v>
      </c>
      <c r="P995" s="160" t="str">
        <f>IFERROR(VLOOKUP($E995,'Calc 1 - Scaling (Ins,Bank)'!$A:$W,13+IF(O995="Revenue",1,IF(O995="Carrying Value",2,0)),FALSE),"N/A")</f>
        <v>N/A</v>
      </c>
      <c r="Q995" s="161" t="str">
        <f t="shared" si="138"/>
        <v>N/A</v>
      </c>
      <c r="R995" s="162" t="str">
        <f t="shared" si="139"/>
        <v>N/A</v>
      </c>
      <c r="S995" s="156" t="e">
        <f>VLOOKUP($E995,'Calc 1 - Scaling (Ins,Bank)'!$A:$W,16,FALSE)</f>
        <v>#N/A</v>
      </c>
      <c r="T995" s="160" t="str">
        <f>IFERROR(VLOOKUP($E995,'Calc 1 - Scaling (Ins,Bank)'!$A:$W,17+IF(S995="Revenue",1,IF(S995="Carrying Value",2,0)),FALSE),"N/A")</f>
        <v>N/A</v>
      </c>
      <c r="U995" s="161" t="str">
        <f t="shared" si="140"/>
        <v>N/A</v>
      </c>
      <c r="V995" s="162" t="str">
        <f t="shared" si="141"/>
        <v>N/A</v>
      </c>
      <c r="W995" s="156" t="e">
        <f>VLOOKUP($E995,'Calc 1 - Scaling (Ins,Bank)'!$A:$W,20,FALSE)</f>
        <v>#N/A</v>
      </c>
      <c r="X995" s="160" t="str">
        <f>IFERROR(VLOOKUP($E995,'Calc 1 - Scaling (Ins,Bank)'!$A:$W,21+IF(W995="Revenue",1,IF(W995="Carrying Value",2,0)),FALSE),"N/A")</f>
        <v>N/A</v>
      </c>
      <c r="Y995" s="161" t="str">
        <f t="shared" si="142"/>
        <v>N/A</v>
      </c>
      <c r="Z995" s="162" t="str">
        <f t="shared" si="143"/>
        <v>N/A</v>
      </c>
      <c r="AP995" s="3" t="s">
        <v>1</v>
      </c>
    </row>
    <row r="996" spans="1:42" x14ac:dyDescent="0.2">
      <c r="A996" s="68">
        <f t="shared" si="135"/>
        <v>939</v>
      </c>
      <c r="B996" s="154">
        <f>'Input 2 - Inventory'!C946</f>
        <v>0</v>
      </c>
      <c r="C996" s="155">
        <f>'Input 2 - Inventory'!E946</f>
        <v>0</v>
      </c>
      <c r="D996" s="155" t="str">
        <f>IF(OR(LEFT(E996,5)= "Asset",LEFT(E996,5)="Other"),"N/A",'Input 1 - Schedule 1'!B948 &amp; " (Ins/Bank)")</f>
        <v xml:space="preserve"> (Ins/Bank)</v>
      </c>
      <c r="E996" s="156">
        <f>'Input 2 - Inventory'!F946</f>
        <v>0</v>
      </c>
      <c r="F996" s="157">
        <f>'Input 1 - Schedule 1'!AH948</f>
        <v>0</v>
      </c>
      <c r="G996" s="157">
        <f>'Input 2 - Inventory'!R946</f>
        <v>0</v>
      </c>
      <c r="H996" s="157">
        <f>'Input 2 - Inventory'!AG946</f>
        <v>0</v>
      </c>
      <c r="I996" s="158">
        <f>'Input 2 - Inventory'!L946</f>
        <v>0</v>
      </c>
      <c r="J996" s="159">
        <f>'Input 2 - Inventory'!AA946</f>
        <v>0</v>
      </c>
      <c r="K996" s="156" t="e">
        <f>VLOOKUP($E996,'Calc 1 - Scaling (Ins,Bank)'!$A:$W,8,FALSE)</f>
        <v>#N/A</v>
      </c>
      <c r="L996" s="160" t="str">
        <f>IFERROR(VLOOKUP($E996,'Calc 1 - Scaling (Ins,Bank)'!$A:$W,9+IF($K996="Revenue",1,IF(K996="Carrying Value",2,0)),FALSE),"N/A")</f>
        <v>N/A</v>
      </c>
      <c r="M996" s="161" t="str">
        <f t="shared" si="136"/>
        <v>N/A</v>
      </c>
      <c r="N996" s="162" t="str">
        <f t="shared" si="137"/>
        <v>N/A</v>
      </c>
      <c r="O996" s="156" t="e">
        <f>VLOOKUP($E996,'Calc 1 - Scaling (Ins,Bank)'!$A:$W,12,FALSE)</f>
        <v>#N/A</v>
      </c>
      <c r="P996" s="160" t="str">
        <f>IFERROR(VLOOKUP($E996,'Calc 1 - Scaling (Ins,Bank)'!$A:$W,13+IF(O996="Revenue",1,IF(O996="Carrying Value",2,0)),FALSE),"N/A")</f>
        <v>N/A</v>
      </c>
      <c r="Q996" s="161" t="str">
        <f t="shared" si="138"/>
        <v>N/A</v>
      </c>
      <c r="R996" s="162" t="str">
        <f t="shared" si="139"/>
        <v>N/A</v>
      </c>
      <c r="S996" s="156" t="e">
        <f>VLOOKUP($E996,'Calc 1 - Scaling (Ins,Bank)'!$A:$W,16,FALSE)</f>
        <v>#N/A</v>
      </c>
      <c r="T996" s="160" t="str">
        <f>IFERROR(VLOOKUP($E996,'Calc 1 - Scaling (Ins,Bank)'!$A:$W,17+IF(S996="Revenue",1,IF(S996="Carrying Value",2,0)),FALSE),"N/A")</f>
        <v>N/A</v>
      </c>
      <c r="U996" s="161" t="str">
        <f t="shared" si="140"/>
        <v>N/A</v>
      </c>
      <c r="V996" s="162" t="str">
        <f t="shared" si="141"/>
        <v>N/A</v>
      </c>
      <c r="W996" s="156" t="e">
        <f>VLOOKUP($E996,'Calc 1 - Scaling (Ins,Bank)'!$A:$W,20,FALSE)</f>
        <v>#N/A</v>
      </c>
      <c r="X996" s="160" t="str">
        <f>IFERROR(VLOOKUP($E996,'Calc 1 - Scaling (Ins,Bank)'!$A:$W,21+IF(W996="Revenue",1,IF(W996="Carrying Value",2,0)),FALSE),"N/A")</f>
        <v>N/A</v>
      </c>
      <c r="Y996" s="161" t="str">
        <f t="shared" si="142"/>
        <v>N/A</v>
      </c>
      <c r="Z996" s="162" t="str">
        <f t="shared" si="143"/>
        <v>N/A</v>
      </c>
      <c r="AP996" s="3" t="s">
        <v>1</v>
      </c>
    </row>
    <row r="997" spans="1:42" x14ac:dyDescent="0.2">
      <c r="A997" s="68">
        <f t="shared" si="135"/>
        <v>940</v>
      </c>
      <c r="B997" s="154">
        <f>'Input 2 - Inventory'!C947</f>
        <v>0</v>
      </c>
      <c r="C997" s="155">
        <f>'Input 2 - Inventory'!E947</f>
        <v>0</v>
      </c>
      <c r="D997" s="155" t="str">
        <f>IF(OR(LEFT(E997,5)= "Asset",LEFT(E997,5)="Other"),"N/A",'Input 1 - Schedule 1'!B949 &amp; " (Ins/Bank)")</f>
        <v xml:space="preserve"> (Ins/Bank)</v>
      </c>
      <c r="E997" s="156">
        <f>'Input 2 - Inventory'!F947</f>
        <v>0</v>
      </c>
      <c r="F997" s="157">
        <f>'Input 1 - Schedule 1'!AH949</f>
        <v>0</v>
      </c>
      <c r="G997" s="157">
        <f>'Input 2 - Inventory'!R947</f>
        <v>0</v>
      </c>
      <c r="H997" s="157">
        <f>'Input 2 - Inventory'!AG947</f>
        <v>0</v>
      </c>
      <c r="I997" s="158">
        <f>'Input 2 - Inventory'!L947</f>
        <v>0</v>
      </c>
      <c r="J997" s="159">
        <f>'Input 2 - Inventory'!AA947</f>
        <v>0</v>
      </c>
      <c r="K997" s="156" t="e">
        <f>VLOOKUP($E997,'Calc 1 - Scaling (Ins,Bank)'!$A:$W,8,FALSE)</f>
        <v>#N/A</v>
      </c>
      <c r="L997" s="160" t="str">
        <f>IFERROR(VLOOKUP($E997,'Calc 1 - Scaling (Ins,Bank)'!$A:$W,9+IF($K997="Revenue",1,IF(K997="Carrying Value",2,0)),FALSE),"N/A")</f>
        <v>N/A</v>
      </c>
      <c r="M997" s="161" t="str">
        <f t="shared" si="136"/>
        <v>N/A</v>
      </c>
      <c r="N997" s="162" t="str">
        <f t="shared" si="137"/>
        <v>N/A</v>
      </c>
      <c r="O997" s="156" t="e">
        <f>VLOOKUP($E997,'Calc 1 - Scaling (Ins,Bank)'!$A:$W,12,FALSE)</f>
        <v>#N/A</v>
      </c>
      <c r="P997" s="160" t="str">
        <f>IFERROR(VLOOKUP($E997,'Calc 1 - Scaling (Ins,Bank)'!$A:$W,13+IF(O997="Revenue",1,IF(O997="Carrying Value",2,0)),FALSE),"N/A")</f>
        <v>N/A</v>
      </c>
      <c r="Q997" s="161" t="str">
        <f t="shared" si="138"/>
        <v>N/A</v>
      </c>
      <c r="R997" s="162" t="str">
        <f t="shared" si="139"/>
        <v>N/A</v>
      </c>
      <c r="S997" s="156" t="e">
        <f>VLOOKUP($E997,'Calc 1 - Scaling (Ins,Bank)'!$A:$W,16,FALSE)</f>
        <v>#N/A</v>
      </c>
      <c r="T997" s="160" t="str">
        <f>IFERROR(VLOOKUP($E997,'Calc 1 - Scaling (Ins,Bank)'!$A:$W,17+IF(S997="Revenue",1,IF(S997="Carrying Value",2,0)),FALSE),"N/A")</f>
        <v>N/A</v>
      </c>
      <c r="U997" s="161" t="str">
        <f t="shared" si="140"/>
        <v>N/A</v>
      </c>
      <c r="V997" s="162" t="str">
        <f t="shared" si="141"/>
        <v>N/A</v>
      </c>
      <c r="W997" s="156" t="e">
        <f>VLOOKUP($E997,'Calc 1 - Scaling (Ins,Bank)'!$A:$W,20,FALSE)</f>
        <v>#N/A</v>
      </c>
      <c r="X997" s="160" t="str">
        <f>IFERROR(VLOOKUP($E997,'Calc 1 - Scaling (Ins,Bank)'!$A:$W,21+IF(W997="Revenue",1,IF(W997="Carrying Value",2,0)),FALSE),"N/A")</f>
        <v>N/A</v>
      </c>
      <c r="Y997" s="161" t="str">
        <f t="shared" si="142"/>
        <v>N/A</v>
      </c>
      <c r="Z997" s="162" t="str">
        <f t="shared" si="143"/>
        <v>N/A</v>
      </c>
      <c r="AP997" s="3" t="s">
        <v>1</v>
      </c>
    </row>
    <row r="998" spans="1:42" x14ac:dyDescent="0.2">
      <c r="A998" s="68">
        <f t="shared" si="135"/>
        <v>941</v>
      </c>
      <c r="B998" s="154">
        <f>'Input 2 - Inventory'!C948</f>
        <v>0</v>
      </c>
      <c r="C998" s="155">
        <f>'Input 2 - Inventory'!E948</f>
        <v>0</v>
      </c>
      <c r="D998" s="155" t="str">
        <f>IF(OR(LEFT(E998,5)= "Asset",LEFT(E998,5)="Other"),"N/A",'Input 1 - Schedule 1'!B950 &amp; " (Ins/Bank)")</f>
        <v xml:space="preserve"> (Ins/Bank)</v>
      </c>
      <c r="E998" s="156">
        <f>'Input 2 - Inventory'!F948</f>
        <v>0</v>
      </c>
      <c r="F998" s="157">
        <f>'Input 1 - Schedule 1'!AH950</f>
        <v>0</v>
      </c>
      <c r="G998" s="157">
        <f>'Input 2 - Inventory'!R948</f>
        <v>0</v>
      </c>
      <c r="H998" s="157">
        <f>'Input 2 - Inventory'!AG948</f>
        <v>0</v>
      </c>
      <c r="I998" s="158">
        <f>'Input 2 - Inventory'!L948</f>
        <v>0</v>
      </c>
      <c r="J998" s="159">
        <f>'Input 2 - Inventory'!AA948</f>
        <v>0</v>
      </c>
      <c r="K998" s="156" t="e">
        <f>VLOOKUP($E998,'Calc 1 - Scaling (Ins,Bank)'!$A:$W,8,FALSE)</f>
        <v>#N/A</v>
      </c>
      <c r="L998" s="160" t="str">
        <f>IFERROR(VLOOKUP($E998,'Calc 1 - Scaling (Ins,Bank)'!$A:$W,9+IF($K998="Revenue",1,IF(K998="Carrying Value",2,0)),FALSE),"N/A")</f>
        <v>N/A</v>
      </c>
      <c r="M998" s="161" t="str">
        <f t="shared" si="136"/>
        <v>N/A</v>
      </c>
      <c r="N998" s="162" t="str">
        <f t="shared" si="137"/>
        <v>N/A</v>
      </c>
      <c r="O998" s="156" t="e">
        <f>VLOOKUP($E998,'Calc 1 - Scaling (Ins,Bank)'!$A:$W,12,FALSE)</f>
        <v>#N/A</v>
      </c>
      <c r="P998" s="160" t="str">
        <f>IFERROR(VLOOKUP($E998,'Calc 1 - Scaling (Ins,Bank)'!$A:$W,13+IF(O998="Revenue",1,IF(O998="Carrying Value",2,0)),FALSE),"N/A")</f>
        <v>N/A</v>
      </c>
      <c r="Q998" s="161" t="str">
        <f t="shared" si="138"/>
        <v>N/A</v>
      </c>
      <c r="R998" s="162" t="str">
        <f t="shared" si="139"/>
        <v>N/A</v>
      </c>
      <c r="S998" s="156" t="e">
        <f>VLOOKUP($E998,'Calc 1 - Scaling (Ins,Bank)'!$A:$W,16,FALSE)</f>
        <v>#N/A</v>
      </c>
      <c r="T998" s="160" t="str">
        <f>IFERROR(VLOOKUP($E998,'Calc 1 - Scaling (Ins,Bank)'!$A:$W,17+IF(S998="Revenue",1,IF(S998="Carrying Value",2,0)),FALSE),"N/A")</f>
        <v>N/A</v>
      </c>
      <c r="U998" s="161" t="str">
        <f t="shared" si="140"/>
        <v>N/A</v>
      </c>
      <c r="V998" s="162" t="str">
        <f t="shared" si="141"/>
        <v>N/A</v>
      </c>
      <c r="W998" s="156" t="e">
        <f>VLOOKUP($E998,'Calc 1 - Scaling (Ins,Bank)'!$A:$W,20,FALSE)</f>
        <v>#N/A</v>
      </c>
      <c r="X998" s="160" t="str">
        <f>IFERROR(VLOOKUP($E998,'Calc 1 - Scaling (Ins,Bank)'!$A:$W,21+IF(W998="Revenue",1,IF(W998="Carrying Value",2,0)),FALSE),"N/A")</f>
        <v>N/A</v>
      </c>
      <c r="Y998" s="161" t="str">
        <f t="shared" si="142"/>
        <v>N/A</v>
      </c>
      <c r="Z998" s="162" t="str">
        <f t="shared" si="143"/>
        <v>N/A</v>
      </c>
      <c r="AP998" s="3" t="s">
        <v>1</v>
      </c>
    </row>
    <row r="999" spans="1:42" x14ac:dyDescent="0.2">
      <c r="A999" s="68">
        <f t="shared" si="135"/>
        <v>942</v>
      </c>
      <c r="B999" s="154">
        <f>'Input 2 - Inventory'!C949</f>
        <v>0</v>
      </c>
      <c r="C999" s="155">
        <f>'Input 2 - Inventory'!E949</f>
        <v>0</v>
      </c>
      <c r="D999" s="155" t="str">
        <f>IF(OR(LEFT(E999,5)= "Asset",LEFT(E999,5)="Other"),"N/A",'Input 1 - Schedule 1'!B951 &amp; " (Ins/Bank)")</f>
        <v xml:space="preserve"> (Ins/Bank)</v>
      </c>
      <c r="E999" s="156">
        <f>'Input 2 - Inventory'!F949</f>
        <v>0</v>
      </c>
      <c r="F999" s="157">
        <f>'Input 1 - Schedule 1'!AH951</f>
        <v>0</v>
      </c>
      <c r="G999" s="157">
        <f>'Input 2 - Inventory'!R949</f>
        <v>0</v>
      </c>
      <c r="H999" s="157">
        <f>'Input 2 - Inventory'!AG949</f>
        <v>0</v>
      </c>
      <c r="I999" s="158">
        <f>'Input 2 - Inventory'!L949</f>
        <v>0</v>
      </c>
      <c r="J999" s="159">
        <f>'Input 2 - Inventory'!AA949</f>
        <v>0</v>
      </c>
      <c r="K999" s="156" t="e">
        <f>VLOOKUP($E999,'Calc 1 - Scaling (Ins,Bank)'!$A:$W,8,FALSE)</f>
        <v>#N/A</v>
      </c>
      <c r="L999" s="160" t="str">
        <f>IFERROR(VLOOKUP($E999,'Calc 1 - Scaling (Ins,Bank)'!$A:$W,9+IF($K999="Revenue",1,IF(K999="Carrying Value",2,0)),FALSE),"N/A")</f>
        <v>N/A</v>
      </c>
      <c r="M999" s="161" t="str">
        <f t="shared" si="136"/>
        <v>N/A</v>
      </c>
      <c r="N999" s="162" t="str">
        <f t="shared" si="137"/>
        <v>N/A</v>
      </c>
      <c r="O999" s="156" t="e">
        <f>VLOOKUP($E999,'Calc 1 - Scaling (Ins,Bank)'!$A:$W,12,FALSE)</f>
        <v>#N/A</v>
      </c>
      <c r="P999" s="160" t="str">
        <f>IFERROR(VLOOKUP($E999,'Calc 1 - Scaling (Ins,Bank)'!$A:$W,13+IF(O999="Revenue",1,IF(O999="Carrying Value",2,0)),FALSE),"N/A")</f>
        <v>N/A</v>
      </c>
      <c r="Q999" s="161" t="str">
        <f t="shared" si="138"/>
        <v>N/A</v>
      </c>
      <c r="R999" s="162" t="str">
        <f t="shared" si="139"/>
        <v>N/A</v>
      </c>
      <c r="S999" s="156" t="e">
        <f>VLOOKUP($E999,'Calc 1 - Scaling (Ins,Bank)'!$A:$W,16,FALSE)</f>
        <v>#N/A</v>
      </c>
      <c r="T999" s="160" t="str">
        <f>IFERROR(VLOOKUP($E999,'Calc 1 - Scaling (Ins,Bank)'!$A:$W,17+IF(S999="Revenue",1,IF(S999="Carrying Value",2,0)),FALSE),"N/A")</f>
        <v>N/A</v>
      </c>
      <c r="U999" s="161" t="str">
        <f t="shared" si="140"/>
        <v>N/A</v>
      </c>
      <c r="V999" s="162" t="str">
        <f t="shared" si="141"/>
        <v>N/A</v>
      </c>
      <c r="W999" s="156" t="e">
        <f>VLOOKUP($E999,'Calc 1 - Scaling (Ins,Bank)'!$A:$W,20,FALSE)</f>
        <v>#N/A</v>
      </c>
      <c r="X999" s="160" t="str">
        <f>IFERROR(VLOOKUP($E999,'Calc 1 - Scaling (Ins,Bank)'!$A:$W,21+IF(W999="Revenue",1,IF(W999="Carrying Value",2,0)),FALSE),"N/A")</f>
        <v>N/A</v>
      </c>
      <c r="Y999" s="161" t="str">
        <f t="shared" si="142"/>
        <v>N/A</v>
      </c>
      <c r="Z999" s="162" t="str">
        <f t="shared" si="143"/>
        <v>N/A</v>
      </c>
      <c r="AP999" s="3" t="s">
        <v>1</v>
      </c>
    </row>
    <row r="1000" spans="1:42" x14ac:dyDescent="0.2">
      <c r="A1000" s="68">
        <f t="shared" si="135"/>
        <v>943</v>
      </c>
      <c r="B1000" s="154">
        <f>'Input 2 - Inventory'!C950</f>
        <v>0</v>
      </c>
      <c r="C1000" s="155">
        <f>'Input 2 - Inventory'!E950</f>
        <v>0</v>
      </c>
      <c r="D1000" s="155" t="str">
        <f>IF(OR(LEFT(E1000,5)= "Asset",LEFT(E1000,5)="Other"),"N/A",'Input 1 - Schedule 1'!B952 &amp; " (Ins/Bank)")</f>
        <v xml:space="preserve"> (Ins/Bank)</v>
      </c>
      <c r="E1000" s="156">
        <f>'Input 2 - Inventory'!F950</f>
        <v>0</v>
      </c>
      <c r="F1000" s="157">
        <f>'Input 1 - Schedule 1'!AH952</f>
        <v>0</v>
      </c>
      <c r="G1000" s="157">
        <f>'Input 2 - Inventory'!R950</f>
        <v>0</v>
      </c>
      <c r="H1000" s="157">
        <f>'Input 2 - Inventory'!AG950</f>
        <v>0</v>
      </c>
      <c r="I1000" s="158">
        <f>'Input 2 - Inventory'!L950</f>
        <v>0</v>
      </c>
      <c r="J1000" s="159">
        <f>'Input 2 - Inventory'!AA950</f>
        <v>0</v>
      </c>
      <c r="K1000" s="156" t="e">
        <f>VLOOKUP($E1000,'Calc 1 - Scaling (Ins,Bank)'!$A:$W,8,FALSE)</f>
        <v>#N/A</v>
      </c>
      <c r="L1000" s="160" t="str">
        <f>IFERROR(VLOOKUP($E1000,'Calc 1 - Scaling (Ins,Bank)'!$A:$W,9+IF($K1000="Revenue",1,IF(K1000="Carrying Value",2,0)),FALSE),"N/A")</f>
        <v>N/A</v>
      </c>
      <c r="M1000" s="161" t="str">
        <f t="shared" si="136"/>
        <v>N/A</v>
      </c>
      <c r="N1000" s="162" t="str">
        <f t="shared" si="137"/>
        <v>N/A</v>
      </c>
      <c r="O1000" s="156" t="e">
        <f>VLOOKUP($E1000,'Calc 1 - Scaling (Ins,Bank)'!$A:$W,12,FALSE)</f>
        <v>#N/A</v>
      </c>
      <c r="P1000" s="160" t="str">
        <f>IFERROR(VLOOKUP($E1000,'Calc 1 - Scaling (Ins,Bank)'!$A:$W,13+IF(O1000="Revenue",1,IF(O1000="Carrying Value",2,0)),FALSE),"N/A")</f>
        <v>N/A</v>
      </c>
      <c r="Q1000" s="161" t="str">
        <f t="shared" si="138"/>
        <v>N/A</v>
      </c>
      <c r="R1000" s="162" t="str">
        <f t="shared" si="139"/>
        <v>N/A</v>
      </c>
      <c r="S1000" s="156" t="e">
        <f>VLOOKUP($E1000,'Calc 1 - Scaling (Ins,Bank)'!$A:$W,16,FALSE)</f>
        <v>#N/A</v>
      </c>
      <c r="T1000" s="160" t="str">
        <f>IFERROR(VLOOKUP($E1000,'Calc 1 - Scaling (Ins,Bank)'!$A:$W,17+IF(S1000="Revenue",1,IF(S1000="Carrying Value",2,0)),FALSE),"N/A")</f>
        <v>N/A</v>
      </c>
      <c r="U1000" s="161" t="str">
        <f t="shared" si="140"/>
        <v>N/A</v>
      </c>
      <c r="V1000" s="162" t="str">
        <f t="shared" si="141"/>
        <v>N/A</v>
      </c>
      <c r="W1000" s="156" t="e">
        <f>VLOOKUP($E1000,'Calc 1 - Scaling (Ins,Bank)'!$A:$W,20,FALSE)</f>
        <v>#N/A</v>
      </c>
      <c r="X1000" s="160" t="str">
        <f>IFERROR(VLOOKUP($E1000,'Calc 1 - Scaling (Ins,Bank)'!$A:$W,21+IF(W1000="Revenue",1,IF(W1000="Carrying Value",2,0)),FALSE),"N/A")</f>
        <v>N/A</v>
      </c>
      <c r="Y1000" s="161" t="str">
        <f t="shared" si="142"/>
        <v>N/A</v>
      </c>
      <c r="Z1000" s="162" t="str">
        <f t="shared" si="143"/>
        <v>N/A</v>
      </c>
      <c r="AP1000" s="3" t="s">
        <v>1</v>
      </c>
    </row>
    <row r="1001" spans="1:42" x14ac:dyDescent="0.2">
      <c r="A1001" s="68">
        <f t="shared" si="135"/>
        <v>944</v>
      </c>
      <c r="B1001" s="154">
        <f>'Input 2 - Inventory'!C951</f>
        <v>0</v>
      </c>
      <c r="C1001" s="155">
        <f>'Input 2 - Inventory'!E951</f>
        <v>0</v>
      </c>
      <c r="D1001" s="155" t="str">
        <f>IF(OR(LEFT(E1001,5)= "Asset",LEFT(E1001,5)="Other"),"N/A",'Input 1 - Schedule 1'!B953 &amp; " (Ins/Bank)")</f>
        <v xml:space="preserve"> (Ins/Bank)</v>
      </c>
      <c r="E1001" s="156">
        <f>'Input 2 - Inventory'!F951</f>
        <v>0</v>
      </c>
      <c r="F1001" s="157">
        <f>'Input 1 - Schedule 1'!AH953</f>
        <v>0</v>
      </c>
      <c r="G1001" s="157">
        <f>'Input 2 - Inventory'!R951</f>
        <v>0</v>
      </c>
      <c r="H1001" s="157">
        <f>'Input 2 - Inventory'!AG951</f>
        <v>0</v>
      </c>
      <c r="I1001" s="158">
        <f>'Input 2 - Inventory'!L951</f>
        <v>0</v>
      </c>
      <c r="J1001" s="159">
        <f>'Input 2 - Inventory'!AA951</f>
        <v>0</v>
      </c>
      <c r="K1001" s="156" t="e">
        <f>VLOOKUP($E1001,'Calc 1 - Scaling (Ins,Bank)'!$A:$W,8,FALSE)</f>
        <v>#N/A</v>
      </c>
      <c r="L1001" s="160" t="str">
        <f>IFERROR(VLOOKUP($E1001,'Calc 1 - Scaling (Ins,Bank)'!$A:$W,9+IF($K1001="Revenue",1,IF(K1001="Carrying Value",2,0)),FALSE),"N/A")</f>
        <v>N/A</v>
      </c>
      <c r="M1001" s="161" t="str">
        <f t="shared" si="136"/>
        <v>N/A</v>
      </c>
      <c r="N1001" s="162" t="str">
        <f t="shared" si="137"/>
        <v>N/A</v>
      </c>
      <c r="O1001" s="156" t="e">
        <f>VLOOKUP($E1001,'Calc 1 - Scaling (Ins,Bank)'!$A:$W,12,FALSE)</f>
        <v>#N/A</v>
      </c>
      <c r="P1001" s="160" t="str">
        <f>IFERROR(VLOOKUP($E1001,'Calc 1 - Scaling (Ins,Bank)'!$A:$W,13+IF(O1001="Revenue",1,IF(O1001="Carrying Value",2,0)),FALSE),"N/A")</f>
        <v>N/A</v>
      </c>
      <c r="Q1001" s="161" t="str">
        <f t="shared" si="138"/>
        <v>N/A</v>
      </c>
      <c r="R1001" s="162" t="str">
        <f t="shared" si="139"/>
        <v>N/A</v>
      </c>
      <c r="S1001" s="156" t="e">
        <f>VLOOKUP($E1001,'Calc 1 - Scaling (Ins,Bank)'!$A:$W,16,FALSE)</f>
        <v>#N/A</v>
      </c>
      <c r="T1001" s="160" t="str">
        <f>IFERROR(VLOOKUP($E1001,'Calc 1 - Scaling (Ins,Bank)'!$A:$W,17+IF(S1001="Revenue",1,IF(S1001="Carrying Value",2,0)),FALSE),"N/A")</f>
        <v>N/A</v>
      </c>
      <c r="U1001" s="161" t="str">
        <f t="shared" si="140"/>
        <v>N/A</v>
      </c>
      <c r="V1001" s="162" t="str">
        <f t="shared" si="141"/>
        <v>N/A</v>
      </c>
      <c r="W1001" s="156" t="e">
        <f>VLOOKUP($E1001,'Calc 1 - Scaling (Ins,Bank)'!$A:$W,20,FALSE)</f>
        <v>#N/A</v>
      </c>
      <c r="X1001" s="160" t="str">
        <f>IFERROR(VLOOKUP($E1001,'Calc 1 - Scaling (Ins,Bank)'!$A:$W,21+IF(W1001="Revenue",1,IF(W1001="Carrying Value",2,0)),FALSE),"N/A")</f>
        <v>N/A</v>
      </c>
      <c r="Y1001" s="161" t="str">
        <f t="shared" si="142"/>
        <v>N/A</v>
      </c>
      <c r="Z1001" s="162" t="str">
        <f t="shared" si="143"/>
        <v>N/A</v>
      </c>
      <c r="AP1001" s="3" t="s">
        <v>1</v>
      </c>
    </row>
    <row r="1002" spans="1:42" x14ac:dyDescent="0.2">
      <c r="A1002" s="68">
        <f t="shared" si="135"/>
        <v>945</v>
      </c>
      <c r="B1002" s="154">
        <f>'Input 2 - Inventory'!C952</f>
        <v>0</v>
      </c>
      <c r="C1002" s="155">
        <f>'Input 2 - Inventory'!E952</f>
        <v>0</v>
      </c>
      <c r="D1002" s="155" t="str">
        <f>IF(OR(LEFT(E1002,5)= "Asset",LEFT(E1002,5)="Other"),"N/A",'Input 1 - Schedule 1'!B954 &amp; " (Ins/Bank)")</f>
        <v xml:space="preserve"> (Ins/Bank)</v>
      </c>
      <c r="E1002" s="156">
        <f>'Input 2 - Inventory'!F952</f>
        <v>0</v>
      </c>
      <c r="F1002" s="157">
        <f>'Input 1 - Schedule 1'!AH954</f>
        <v>0</v>
      </c>
      <c r="G1002" s="157">
        <f>'Input 2 - Inventory'!R952</f>
        <v>0</v>
      </c>
      <c r="H1002" s="157">
        <f>'Input 2 - Inventory'!AG952</f>
        <v>0</v>
      </c>
      <c r="I1002" s="158">
        <f>'Input 2 - Inventory'!L952</f>
        <v>0</v>
      </c>
      <c r="J1002" s="159">
        <f>'Input 2 - Inventory'!AA952</f>
        <v>0</v>
      </c>
      <c r="K1002" s="156" t="e">
        <f>VLOOKUP($E1002,'Calc 1 - Scaling (Ins,Bank)'!$A:$W,8,FALSE)</f>
        <v>#N/A</v>
      </c>
      <c r="L1002" s="160" t="str">
        <f>IFERROR(VLOOKUP($E1002,'Calc 1 - Scaling (Ins,Bank)'!$A:$W,9+IF($K1002="Revenue",1,IF(K1002="Carrying Value",2,0)),FALSE),"N/A")</f>
        <v>N/A</v>
      </c>
      <c r="M1002" s="161" t="str">
        <f t="shared" si="136"/>
        <v>N/A</v>
      </c>
      <c r="N1002" s="162" t="str">
        <f t="shared" si="137"/>
        <v>N/A</v>
      </c>
      <c r="O1002" s="156" t="e">
        <f>VLOOKUP($E1002,'Calc 1 - Scaling (Ins,Bank)'!$A:$W,12,FALSE)</f>
        <v>#N/A</v>
      </c>
      <c r="P1002" s="160" t="str">
        <f>IFERROR(VLOOKUP($E1002,'Calc 1 - Scaling (Ins,Bank)'!$A:$W,13+IF(O1002="Revenue",1,IF(O1002="Carrying Value",2,0)),FALSE),"N/A")</f>
        <v>N/A</v>
      </c>
      <c r="Q1002" s="161" t="str">
        <f t="shared" si="138"/>
        <v>N/A</v>
      </c>
      <c r="R1002" s="162" t="str">
        <f t="shared" si="139"/>
        <v>N/A</v>
      </c>
      <c r="S1002" s="156" t="e">
        <f>VLOOKUP($E1002,'Calc 1 - Scaling (Ins,Bank)'!$A:$W,16,FALSE)</f>
        <v>#N/A</v>
      </c>
      <c r="T1002" s="160" t="str">
        <f>IFERROR(VLOOKUP($E1002,'Calc 1 - Scaling (Ins,Bank)'!$A:$W,17+IF(S1002="Revenue",1,IF(S1002="Carrying Value",2,0)),FALSE),"N/A")</f>
        <v>N/A</v>
      </c>
      <c r="U1002" s="161" t="str">
        <f t="shared" si="140"/>
        <v>N/A</v>
      </c>
      <c r="V1002" s="162" t="str">
        <f t="shared" si="141"/>
        <v>N/A</v>
      </c>
      <c r="W1002" s="156" t="e">
        <f>VLOOKUP($E1002,'Calc 1 - Scaling (Ins,Bank)'!$A:$W,20,FALSE)</f>
        <v>#N/A</v>
      </c>
      <c r="X1002" s="160" t="str">
        <f>IFERROR(VLOOKUP($E1002,'Calc 1 - Scaling (Ins,Bank)'!$A:$W,21+IF(W1002="Revenue",1,IF(W1002="Carrying Value",2,0)),FALSE),"N/A")</f>
        <v>N/A</v>
      </c>
      <c r="Y1002" s="161" t="str">
        <f t="shared" si="142"/>
        <v>N/A</v>
      </c>
      <c r="Z1002" s="162" t="str">
        <f t="shared" si="143"/>
        <v>N/A</v>
      </c>
      <c r="AP1002" s="3" t="s">
        <v>1</v>
      </c>
    </row>
    <row r="1003" spans="1:42" x14ac:dyDescent="0.2">
      <c r="A1003" s="68">
        <f t="shared" si="135"/>
        <v>946</v>
      </c>
      <c r="B1003" s="154">
        <f>'Input 2 - Inventory'!C953</f>
        <v>0</v>
      </c>
      <c r="C1003" s="155">
        <f>'Input 2 - Inventory'!E953</f>
        <v>0</v>
      </c>
      <c r="D1003" s="155" t="str">
        <f>IF(OR(LEFT(E1003,5)= "Asset",LEFT(E1003,5)="Other"),"N/A",'Input 1 - Schedule 1'!B955 &amp; " (Ins/Bank)")</f>
        <v xml:space="preserve"> (Ins/Bank)</v>
      </c>
      <c r="E1003" s="156">
        <f>'Input 2 - Inventory'!F953</f>
        <v>0</v>
      </c>
      <c r="F1003" s="157">
        <f>'Input 1 - Schedule 1'!AH955</f>
        <v>0</v>
      </c>
      <c r="G1003" s="157">
        <f>'Input 2 - Inventory'!R953</f>
        <v>0</v>
      </c>
      <c r="H1003" s="157">
        <f>'Input 2 - Inventory'!AG953</f>
        <v>0</v>
      </c>
      <c r="I1003" s="158">
        <f>'Input 2 - Inventory'!L953</f>
        <v>0</v>
      </c>
      <c r="J1003" s="159">
        <f>'Input 2 - Inventory'!AA953</f>
        <v>0</v>
      </c>
      <c r="K1003" s="156" t="e">
        <f>VLOOKUP($E1003,'Calc 1 - Scaling (Ins,Bank)'!$A:$W,8,FALSE)</f>
        <v>#N/A</v>
      </c>
      <c r="L1003" s="160" t="str">
        <f>IFERROR(VLOOKUP($E1003,'Calc 1 - Scaling (Ins,Bank)'!$A:$W,9+IF($K1003="Revenue",1,IF(K1003="Carrying Value",2,0)),FALSE),"N/A")</f>
        <v>N/A</v>
      </c>
      <c r="M1003" s="161" t="str">
        <f t="shared" si="136"/>
        <v>N/A</v>
      </c>
      <c r="N1003" s="162" t="str">
        <f t="shared" si="137"/>
        <v>N/A</v>
      </c>
      <c r="O1003" s="156" t="e">
        <f>VLOOKUP($E1003,'Calc 1 - Scaling (Ins,Bank)'!$A:$W,12,FALSE)</f>
        <v>#N/A</v>
      </c>
      <c r="P1003" s="160" t="str">
        <f>IFERROR(VLOOKUP($E1003,'Calc 1 - Scaling (Ins,Bank)'!$A:$W,13+IF(O1003="Revenue",1,IF(O1003="Carrying Value",2,0)),FALSE),"N/A")</f>
        <v>N/A</v>
      </c>
      <c r="Q1003" s="161" t="str">
        <f t="shared" si="138"/>
        <v>N/A</v>
      </c>
      <c r="R1003" s="162" t="str">
        <f t="shared" si="139"/>
        <v>N/A</v>
      </c>
      <c r="S1003" s="156" t="e">
        <f>VLOOKUP($E1003,'Calc 1 - Scaling (Ins,Bank)'!$A:$W,16,FALSE)</f>
        <v>#N/A</v>
      </c>
      <c r="T1003" s="160" t="str">
        <f>IFERROR(VLOOKUP($E1003,'Calc 1 - Scaling (Ins,Bank)'!$A:$W,17+IF(S1003="Revenue",1,IF(S1003="Carrying Value",2,0)),FALSE),"N/A")</f>
        <v>N/A</v>
      </c>
      <c r="U1003" s="161" t="str">
        <f t="shared" si="140"/>
        <v>N/A</v>
      </c>
      <c r="V1003" s="162" t="str">
        <f t="shared" si="141"/>
        <v>N/A</v>
      </c>
      <c r="W1003" s="156" t="e">
        <f>VLOOKUP($E1003,'Calc 1 - Scaling (Ins,Bank)'!$A:$W,20,FALSE)</f>
        <v>#N/A</v>
      </c>
      <c r="X1003" s="160" t="str">
        <f>IFERROR(VLOOKUP($E1003,'Calc 1 - Scaling (Ins,Bank)'!$A:$W,21+IF(W1003="Revenue",1,IF(W1003="Carrying Value",2,0)),FALSE),"N/A")</f>
        <v>N/A</v>
      </c>
      <c r="Y1003" s="161" t="str">
        <f t="shared" si="142"/>
        <v>N/A</v>
      </c>
      <c r="Z1003" s="162" t="str">
        <f t="shared" si="143"/>
        <v>N/A</v>
      </c>
      <c r="AP1003" s="3" t="s">
        <v>1</v>
      </c>
    </row>
    <row r="1004" spans="1:42" x14ac:dyDescent="0.2">
      <c r="A1004" s="68">
        <f t="shared" si="135"/>
        <v>947</v>
      </c>
      <c r="B1004" s="154">
        <f>'Input 2 - Inventory'!C954</f>
        <v>0</v>
      </c>
      <c r="C1004" s="155">
        <f>'Input 2 - Inventory'!E954</f>
        <v>0</v>
      </c>
      <c r="D1004" s="155" t="str">
        <f>IF(OR(LEFT(E1004,5)= "Asset",LEFT(E1004,5)="Other"),"N/A",'Input 1 - Schedule 1'!B956 &amp; " (Ins/Bank)")</f>
        <v xml:space="preserve"> (Ins/Bank)</v>
      </c>
      <c r="E1004" s="156">
        <f>'Input 2 - Inventory'!F954</f>
        <v>0</v>
      </c>
      <c r="F1004" s="157">
        <f>'Input 1 - Schedule 1'!AH956</f>
        <v>0</v>
      </c>
      <c r="G1004" s="157">
        <f>'Input 2 - Inventory'!R954</f>
        <v>0</v>
      </c>
      <c r="H1004" s="157">
        <f>'Input 2 - Inventory'!AG954</f>
        <v>0</v>
      </c>
      <c r="I1004" s="158">
        <f>'Input 2 - Inventory'!L954</f>
        <v>0</v>
      </c>
      <c r="J1004" s="159">
        <f>'Input 2 - Inventory'!AA954</f>
        <v>0</v>
      </c>
      <c r="K1004" s="156" t="e">
        <f>VLOOKUP($E1004,'Calc 1 - Scaling (Ins,Bank)'!$A:$W,8,FALSE)</f>
        <v>#N/A</v>
      </c>
      <c r="L1004" s="160" t="str">
        <f>IFERROR(VLOOKUP($E1004,'Calc 1 - Scaling (Ins,Bank)'!$A:$W,9+IF($K1004="Revenue",1,IF(K1004="Carrying Value",2,0)),FALSE),"N/A")</f>
        <v>N/A</v>
      </c>
      <c r="M1004" s="161" t="str">
        <f t="shared" si="136"/>
        <v>N/A</v>
      </c>
      <c r="N1004" s="162" t="str">
        <f t="shared" si="137"/>
        <v>N/A</v>
      </c>
      <c r="O1004" s="156" t="e">
        <f>VLOOKUP($E1004,'Calc 1 - Scaling (Ins,Bank)'!$A:$W,12,FALSE)</f>
        <v>#N/A</v>
      </c>
      <c r="P1004" s="160" t="str">
        <f>IFERROR(VLOOKUP($E1004,'Calc 1 - Scaling (Ins,Bank)'!$A:$W,13+IF(O1004="Revenue",1,IF(O1004="Carrying Value",2,0)),FALSE),"N/A")</f>
        <v>N/A</v>
      </c>
      <c r="Q1004" s="161" t="str">
        <f t="shared" si="138"/>
        <v>N/A</v>
      </c>
      <c r="R1004" s="162" t="str">
        <f t="shared" si="139"/>
        <v>N/A</v>
      </c>
      <c r="S1004" s="156" t="e">
        <f>VLOOKUP($E1004,'Calc 1 - Scaling (Ins,Bank)'!$A:$W,16,FALSE)</f>
        <v>#N/A</v>
      </c>
      <c r="T1004" s="160" t="str">
        <f>IFERROR(VLOOKUP($E1004,'Calc 1 - Scaling (Ins,Bank)'!$A:$W,17+IF(S1004="Revenue",1,IF(S1004="Carrying Value",2,0)),FALSE),"N/A")</f>
        <v>N/A</v>
      </c>
      <c r="U1004" s="161" t="str">
        <f t="shared" si="140"/>
        <v>N/A</v>
      </c>
      <c r="V1004" s="162" t="str">
        <f t="shared" si="141"/>
        <v>N/A</v>
      </c>
      <c r="W1004" s="156" t="e">
        <f>VLOOKUP($E1004,'Calc 1 - Scaling (Ins,Bank)'!$A:$W,20,FALSE)</f>
        <v>#N/A</v>
      </c>
      <c r="X1004" s="160" t="str">
        <f>IFERROR(VLOOKUP($E1004,'Calc 1 - Scaling (Ins,Bank)'!$A:$W,21+IF(W1004="Revenue",1,IF(W1004="Carrying Value",2,0)),FALSE),"N/A")</f>
        <v>N/A</v>
      </c>
      <c r="Y1004" s="161" t="str">
        <f t="shared" si="142"/>
        <v>N/A</v>
      </c>
      <c r="Z1004" s="162" t="str">
        <f t="shared" si="143"/>
        <v>N/A</v>
      </c>
      <c r="AP1004" s="3" t="s">
        <v>1</v>
      </c>
    </row>
    <row r="1005" spans="1:42" x14ac:dyDescent="0.2">
      <c r="A1005" s="68">
        <f t="shared" si="135"/>
        <v>948</v>
      </c>
      <c r="B1005" s="154">
        <f>'Input 2 - Inventory'!C955</f>
        <v>0</v>
      </c>
      <c r="C1005" s="155">
        <f>'Input 2 - Inventory'!E955</f>
        <v>0</v>
      </c>
      <c r="D1005" s="155" t="str">
        <f>IF(OR(LEFT(E1005,5)= "Asset",LEFT(E1005,5)="Other"),"N/A",'Input 1 - Schedule 1'!B957 &amp; " (Ins/Bank)")</f>
        <v xml:space="preserve"> (Ins/Bank)</v>
      </c>
      <c r="E1005" s="156">
        <f>'Input 2 - Inventory'!F955</f>
        <v>0</v>
      </c>
      <c r="F1005" s="157">
        <f>'Input 1 - Schedule 1'!AH957</f>
        <v>0</v>
      </c>
      <c r="G1005" s="157">
        <f>'Input 2 - Inventory'!R955</f>
        <v>0</v>
      </c>
      <c r="H1005" s="157">
        <f>'Input 2 - Inventory'!AG955</f>
        <v>0</v>
      </c>
      <c r="I1005" s="158">
        <f>'Input 2 - Inventory'!L955</f>
        <v>0</v>
      </c>
      <c r="J1005" s="159">
        <f>'Input 2 - Inventory'!AA955</f>
        <v>0</v>
      </c>
      <c r="K1005" s="156" t="e">
        <f>VLOOKUP($E1005,'Calc 1 - Scaling (Ins,Bank)'!$A:$W,8,FALSE)</f>
        <v>#N/A</v>
      </c>
      <c r="L1005" s="160" t="str">
        <f>IFERROR(VLOOKUP($E1005,'Calc 1 - Scaling (Ins,Bank)'!$A:$W,9+IF($K1005="Revenue",1,IF(K1005="Carrying Value",2,0)),FALSE),"N/A")</f>
        <v>N/A</v>
      </c>
      <c r="M1005" s="161" t="str">
        <f t="shared" si="136"/>
        <v>N/A</v>
      </c>
      <c r="N1005" s="162" t="str">
        <f t="shared" si="137"/>
        <v>N/A</v>
      </c>
      <c r="O1005" s="156" t="e">
        <f>VLOOKUP($E1005,'Calc 1 - Scaling (Ins,Bank)'!$A:$W,12,FALSE)</f>
        <v>#N/A</v>
      </c>
      <c r="P1005" s="160" t="str">
        <f>IFERROR(VLOOKUP($E1005,'Calc 1 - Scaling (Ins,Bank)'!$A:$W,13+IF(O1005="Revenue",1,IF(O1005="Carrying Value",2,0)),FALSE),"N/A")</f>
        <v>N/A</v>
      </c>
      <c r="Q1005" s="161" t="str">
        <f t="shared" si="138"/>
        <v>N/A</v>
      </c>
      <c r="R1005" s="162" t="str">
        <f t="shared" si="139"/>
        <v>N/A</v>
      </c>
      <c r="S1005" s="156" t="e">
        <f>VLOOKUP($E1005,'Calc 1 - Scaling (Ins,Bank)'!$A:$W,16,FALSE)</f>
        <v>#N/A</v>
      </c>
      <c r="T1005" s="160" t="str">
        <f>IFERROR(VLOOKUP($E1005,'Calc 1 - Scaling (Ins,Bank)'!$A:$W,17+IF(S1005="Revenue",1,IF(S1005="Carrying Value",2,0)),FALSE),"N/A")</f>
        <v>N/A</v>
      </c>
      <c r="U1005" s="161" t="str">
        <f t="shared" si="140"/>
        <v>N/A</v>
      </c>
      <c r="V1005" s="162" t="str">
        <f t="shared" si="141"/>
        <v>N/A</v>
      </c>
      <c r="W1005" s="156" t="e">
        <f>VLOOKUP($E1005,'Calc 1 - Scaling (Ins,Bank)'!$A:$W,20,FALSE)</f>
        <v>#N/A</v>
      </c>
      <c r="X1005" s="160" t="str">
        <f>IFERROR(VLOOKUP($E1005,'Calc 1 - Scaling (Ins,Bank)'!$A:$W,21+IF(W1005="Revenue",1,IF(W1005="Carrying Value",2,0)),FALSE),"N/A")</f>
        <v>N/A</v>
      </c>
      <c r="Y1005" s="161" t="str">
        <f t="shared" si="142"/>
        <v>N/A</v>
      </c>
      <c r="Z1005" s="162" t="str">
        <f t="shared" si="143"/>
        <v>N/A</v>
      </c>
      <c r="AP1005" s="3" t="s">
        <v>1</v>
      </c>
    </row>
    <row r="1006" spans="1:42" x14ac:dyDescent="0.2">
      <c r="A1006" s="68">
        <f t="shared" si="135"/>
        <v>949</v>
      </c>
      <c r="B1006" s="154">
        <f>'Input 2 - Inventory'!C956</f>
        <v>0</v>
      </c>
      <c r="C1006" s="155">
        <f>'Input 2 - Inventory'!E956</f>
        <v>0</v>
      </c>
      <c r="D1006" s="155" t="str">
        <f>IF(OR(LEFT(E1006,5)= "Asset",LEFT(E1006,5)="Other"),"N/A",'Input 1 - Schedule 1'!B958 &amp; " (Ins/Bank)")</f>
        <v xml:space="preserve"> (Ins/Bank)</v>
      </c>
      <c r="E1006" s="156">
        <f>'Input 2 - Inventory'!F956</f>
        <v>0</v>
      </c>
      <c r="F1006" s="157">
        <f>'Input 1 - Schedule 1'!AH958</f>
        <v>0</v>
      </c>
      <c r="G1006" s="157">
        <f>'Input 2 - Inventory'!R956</f>
        <v>0</v>
      </c>
      <c r="H1006" s="157">
        <f>'Input 2 - Inventory'!AG956</f>
        <v>0</v>
      </c>
      <c r="I1006" s="158">
        <f>'Input 2 - Inventory'!L956</f>
        <v>0</v>
      </c>
      <c r="J1006" s="159">
        <f>'Input 2 - Inventory'!AA956</f>
        <v>0</v>
      </c>
      <c r="K1006" s="156" t="e">
        <f>VLOOKUP($E1006,'Calc 1 - Scaling (Ins,Bank)'!$A:$W,8,FALSE)</f>
        <v>#N/A</v>
      </c>
      <c r="L1006" s="160" t="str">
        <f>IFERROR(VLOOKUP($E1006,'Calc 1 - Scaling (Ins,Bank)'!$A:$W,9+IF($K1006="Revenue",1,IF(K1006="Carrying Value",2,0)),FALSE),"N/A")</f>
        <v>N/A</v>
      </c>
      <c r="M1006" s="161" t="str">
        <f t="shared" si="136"/>
        <v>N/A</v>
      </c>
      <c r="N1006" s="162" t="str">
        <f t="shared" si="137"/>
        <v>N/A</v>
      </c>
      <c r="O1006" s="156" t="e">
        <f>VLOOKUP($E1006,'Calc 1 - Scaling (Ins,Bank)'!$A:$W,12,FALSE)</f>
        <v>#N/A</v>
      </c>
      <c r="P1006" s="160" t="str">
        <f>IFERROR(VLOOKUP($E1006,'Calc 1 - Scaling (Ins,Bank)'!$A:$W,13+IF(O1006="Revenue",1,IF(O1006="Carrying Value",2,0)),FALSE),"N/A")</f>
        <v>N/A</v>
      </c>
      <c r="Q1006" s="161" t="str">
        <f t="shared" si="138"/>
        <v>N/A</v>
      </c>
      <c r="R1006" s="162" t="str">
        <f t="shared" si="139"/>
        <v>N/A</v>
      </c>
      <c r="S1006" s="156" t="e">
        <f>VLOOKUP($E1006,'Calc 1 - Scaling (Ins,Bank)'!$A:$W,16,FALSE)</f>
        <v>#N/A</v>
      </c>
      <c r="T1006" s="160" t="str">
        <f>IFERROR(VLOOKUP($E1006,'Calc 1 - Scaling (Ins,Bank)'!$A:$W,17+IF(S1006="Revenue",1,IF(S1006="Carrying Value",2,0)),FALSE),"N/A")</f>
        <v>N/A</v>
      </c>
      <c r="U1006" s="161" t="str">
        <f t="shared" si="140"/>
        <v>N/A</v>
      </c>
      <c r="V1006" s="162" t="str">
        <f t="shared" si="141"/>
        <v>N/A</v>
      </c>
      <c r="W1006" s="156" t="e">
        <f>VLOOKUP($E1006,'Calc 1 - Scaling (Ins,Bank)'!$A:$W,20,FALSE)</f>
        <v>#N/A</v>
      </c>
      <c r="X1006" s="160" t="str">
        <f>IFERROR(VLOOKUP($E1006,'Calc 1 - Scaling (Ins,Bank)'!$A:$W,21+IF(W1006="Revenue",1,IF(W1006="Carrying Value",2,0)),FALSE),"N/A")</f>
        <v>N/A</v>
      </c>
      <c r="Y1006" s="161" t="str">
        <f t="shared" si="142"/>
        <v>N/A</v>
      </c>
      <c r="Z1006" s="162" t="str">
        <f t="shared" si="143"/>
        <v>N/A</v>
      </c>
      <c r="AP1006" s="3" t="s">
        <v>1</v>
      </c>
    </row>
    <row r="1007" spans="1:42" x14ac:dyDescent="0.2">
      <c r="A1007" s="68">
        <f t="shared" si="135"/>
        <v>950</v>
      </c>
      <c r="B1007" s="154">
        <f>'Input 2 - Inventory'!C957</f>
        <v>0</v>
      </c>
      <c r="C1007" s="155">
        <f>'Input 2 - Inventory'!E957</f>
        <v>0</v>
      </c>
      <c r="D1007" s="155" t="str">
        <f>IF(OR(LEFT(E1007,5)= "Asset",LEFT(E1007,5)="Other"),"N/A",'Input 1 - Schedule 1'!B959 &amp; " (Ins/Bank)")</f>
        <v xml:space="preserve"> (Ins/Bank)</v>
      </c>
      <c r="E1007" s="156">
        <f>'Input 2 - Inventory'!F957</f>
        <v>0</v>
      </c>
      <c r="F1007" s="157">
        <f>'Input 1 - Schedule 1'!AH959</f>
        <v>0</v>
      </c>
      <c r="G1007" s="157">
        <f>'Input 2 - Inventory'!R957</f>
        <v>0</v>
      </c>
      <c r="H1007" s="157">
        <f>'Input 2 - Inventory'!AG957</f>
        <v>0</v>
      </c>
      <c r="I1007" s="158">
        <f>'Input 2 - Inventory'!L957</f>
        <v>0</v>
      </c>
      <c r="J1007" s="159">
        <f>'Input 2 - Inventory'!AA957</f>
        <v>0</v>
      </c>
      <c r="K1007" s="156" t="e">
        <f>VLOOKUP($E1007,'Calc 1 - Scaling (Ins,Bank)'!$A:$W,8,FALSE)</f>
        <v>#N/A</v>
      </c>
      <c r="L1007" s="160" t="str">
        <f>IFERROR(VLOOKUP($E1007,'Calc 1 - Scaling (Ins,Bank)'!$A:$W,9+IF($K1007="Revenue",1,IF(K1007="Carrying Value",2,0)),FALSE),"N/A")</f>
        <v>N/A</v>
      </c>
      <c r="M1007" s="161" t="str">
        <f t="shared" si="136"/>
        <v>N/A</v>
      </c>
      <c r="N1007" s="162" t="str">
        <f t="shared" si="137"/>
        <v>N/A</v>
      </c>
      <c r="O1007" s="156" t="e">
        <f>VLOOKUP($E1007,'Calc 1 - Scaling (Ins,Bank)'!$A:$W,12,FALSE)</f>
        <v>#N/A</v>
      </c>
      <c r="P1007" s="160" t="str">
        <f>IFERROR(VLOOKUP($E1007,'Calc 1 - Scaling (Ins,Bank)'!$A:$W,13+IF(O1007="Revenue",1,IF(O1007="Carrying Value",2,0)),FALSE),"N/A")</f>
        <v>N/A</v>
      </c>
      <c r="Q1007" s="161" t="str">
        <f t="shared" si="138"/>
        <v>N/A</v>
      </c>
      <c r="R1007" s="162" t="str">
        <f t="shared" si="139"/>
        <v>N/A</v>
      </c>
      <c r="S1007" s="156" t="e">
        <f>VLOOKUP($E1007,'Calc 1 - Scaling (Ins,Bank)'!$A:$W,16,FALSE)</f>
        <v>#N/A</v>
      </c>
      <c r="T1007" s="160" t="str">
        <f>IFERROR(VLOOKUP($E1007,'Calc 1 - Scaling (Ins,Bank)'!$A:$W,17+IF(S1007="Revenue",1,IF(S1007="Carrying Value",2,0)),FALSE),"N/A")</f>
        <v>N/A</v>
      </c>
      <c r="U1007" s="161" t="str">
        <f t="shared" si="140"/>
        <v>N/A</v>
      </c>
      <c r="V1007" s="162" t="str">
        <f t="shared" si="141"/>
        <v>N/A</v>
      </c>
      <c r="W1007" s="156" t="e">
        <f>VLOOKUP($E1007,'Calc 1 - Scaling (Ins,Bank)'!$A:$W,20,FALSE)</f>
        <v>#N/A</v>
      </c>
      <c r="X1007" s="160" t="str">
        <f>IFERROR(VLOOKUP($E1007,'Calc 1 - Scaling (Ins,Bank)'!$A:$W,21+IF(W1007="Revenue",1,IF(W1007="Carrying Value",2,0)),FALSE),"N/A")</f>
        <v>N/A</v>
      </c>
      <c r="Y1007" s="161" t="str">
        <f t="shared" si="142"/>
        <v>N/A</v>
      </c>
      <c r="Z1007" s="162" t="str">
        <f t="shared" si="143"/>
        <v>N/A</v>
      </c>
      <c r="AP1007" s="3" t="s">
        <v>1</v>
      </c>
    </row>
    <row r="1008" spans="1:42" x14ac:dyDescent="0.2">
      <c r="A1008" s="68">
        <f t="shared" si="135"/>
        <v>951</v>
      </c>
      <c r="B1008" s="154">
        <f>'Input 2 - Inventory'!C958</f>
        <v>0</v>
      </c>
      <c r="C1008" s="155">
        <f>'Input 2 - Inventory'!E958</f>
        <v>0</v>
      </c>
      <c r="D1008" s="155" t="str">
        <f>IF(OR(LEFT(E1008,5)= "Asset",LEFT(E1008,5)="Other"),"N/A",'Input 1 - Schedule 1'!B960 &amp; " (Ins/Bank)")</f>
        <v xml:space="preserve"> (Ins/Bank)</v>
      </c>
      <c r="E1008" s="156">
        <f>'Input 2 - Inventory'!F958</f>
        <v>0</v>
      </c>
      <c r="F1008" s="157">
        <f>'Input 1 - Schedule 1'!AH960</f>
        <v>0</v>
      </c>
      <c r="G1008" s="157">
        <f>'Input 2 - Inventory'!R958</f>
        <v>0</v>
      </c>
      <c r="H1008" s="157">
        <f>'Input 2 - Inventory'!AG958</f>
        <v>0</v>
      </c>
      <c r="I1008" s="158">
        <f>'Input 2 - Inventory'!L958</f>
        <v>0</v>
      </c>
      <c r="J1008" s="159">
        <f>'Input 2 - Inventory'!AA958</f>
        <v>0</v>
      </c>
      <c r="K1008" s="156" t="e">
        <f>VLOOKUP($E1008,'Calc 1 - Scaling (Ins,Bank)'!$A:$W,8,FALSE)</f>
        <v>#N/A</v>
      </c>
      <c r="L1008" s="160" t="str">
        <f>IFERROR(VLOOKUP($E1008,'Calc 1 - Scaling (Ins,Bank)'!$A:$W,9+IF($K1008="Revenue",1,IF(K1008="Carrying Value",2,0)),FALSE),"N/A")</f>
        <v>N/A</v>
      </c>
      <c r="M1008" s="161" t="str">
        <f t="shared" si="136"/>
        <v>N/A</v>
      </c>
      <c r="N1008" s="162" t="str">
        <f t="shared" si="137"/>
        <v>N/A</v>
      </c>
      <c r="O1008" s="156" t="e">
        <f>VLOOKUP($E1008,'Calc 1 - Scaling (Ins,Bank)'!$A:$W,12,FALSE)</f>
        <v>#N/A</v>
      </c>
      <c r="P1008" s="160" t="str">
        <f>IFERROR(VLOOKUP($E1008,'Calc 1 - Scaling (Ins,Bank)'!$A:$W,13+IF(O1008="Revenue",1,IF(O1008="Carrying Value",2,0)),FALSE),"N/A")</f>
        <v>N/A</v>
      </c>
      <c r="Q1008" s="161" t="str">
        <f t="shared" si="138"/>
        <v>N/A</v>
      </c>
      <c r="R1008" s="162" t="str">
        <f t="shared" si="139"/>
        <v>N/A</v>
      </c>
      <c r="S1008" s="156" t="e">
        <f>VLOOKUP($E1008,'Calc 1 - Scaling (Ins,Bank)'!$A:$W,16,FALSE)</f>
        <v>#N/A</v>
      </c>
      <c r="T1008" s="160" t="str">
        <f>IFERROR(VLOOKUP($E1008,'Calc 1 - Scaling (Ins,Bank)'!$A:$W,17+IF(S1008="Revenue",1,IF(S1008="Carrying Value",2,0)),FALSE),"N/A")</f>
        <v>N/A</v>
      </c>
      <c r="U1008" s="161" t="str">
        <f t="shared" si="140"/>
        <v>N/A</v>
      </c>
      <c r="V1008" s="162" t="str">
        <f t="shared" si="141"/>
        <v>N/A</v>
      </c>
      <c r="W1008" s="156" t="e">
        <f>VLOOKUP($E1008,'Calc 1 - Scaling (Ins,Bank)'!$A:$W,20,FALSE)</f>
        <v>#N/A</v>
      </c>
      <c r="X1008" s="160" t="str">
        <f>IFERROR(VLOOKUP($E1008,'Calc 1 - Scaling (Ins,Bank)'!$A:$W,21+IF(W1008="Revenue",1,IF(W1008="Carrying Value",2,0)),FALSE),"N/A")</f>
        <v>N/A</v>
      </c>
      <c r="Y1008" s="161" t="str">
        <f t="shared" si="142"/>
        <v>N/A</v>
      </c>
      <c r="Z1008" s="162" t="str">
        <f t="shared" si="143"/>
        <v>N/A</v>
      </c>
      <c r="AP1008" s="3" t="s">
        <v>1</v>
      </c>
    </row>
    <row r="1009" spans="1:42" x14ac:dyDescent="0.2">
      <c r="A1009" s="68">
        <f t="shared" si="135"/>
        <v>952</v>
      </c>
      <c r="B1009" s="154">
        <f>'Input 2 - Inventory'!C959</f>
        <v>0</v>
      </c>
      <c r="C1009" s="155">
        <f>'Input 2 - Inventory'!E959</f>
        <v>0</v>
      </c>
      <c r="D1009" s="155" t="str">
        <f>IF(OR(LEFT(E1009,5)= "Asset",LEFT(E1009,5)="Other"),"N/A",'Input 1 - Schedule 1'!B961 &amp; " (Ins/Bank)")</f>
        <v xml:space="preserve"> (Ins/Bank)</v>
      </c>
      <c r="E1009" s="156">
        <f>'Input 2 - Inventory'!F959</f>
        <v>0</v>
      </c>
      <c r="F1009" s="157">
        <f>'Input 1 - Schedule 1'!AH961</f>
        <v>0</v>
      </c>
      <c r="G1009" s="157">
        <f>'Input 2 - Inventory'!R959</f>
        <v>0</v>
      </c>
      <c r="H1009" s="157">
        <f>'Input 2 - Inventory'!AG959</f>
        <v>0</v>
      </c>
      <c r="I1009" s="158">
        <f>'Input 2 - Inventory'!L959</f>
        <v>0</v>
      </c>
      <c r="J1009" s="159">
        <f>'Input 2 - Inventory'!AA959</f>
        <v>0</v>
      </c>
      <c r="K1009" s="156" t="e">
        <f>VLOOKUP($E1009,'Calc 1 - Scaling (Ins,Bank)'!$A:$W,8,FALSE)</f>
        <v>#N/A</v>
      </c>
      <c r="L1009" s="160" t="str">
        <f>IFERROR(VLOOKUP($E1009,'Calc 1 - Scaling (Ins,Bank)'!$A:$W,9+IF($K1009="Revenue",1,IF(K1009="Carrying Value",2,0)),FALSE),"N/A")</f>
        <v>N/A</v>
      </c>
      <c r="M1009" s="161" t="str">
        <f t="shared" si="136"/>
        <v>N/A</v>
      </c>
      <c r="N1009" s="162" t="str">
        <f t="shared" si="137"/>
        <v>N/A</v>
      </c>
      <c r="O1009" s="156" t="e">
        <f>VLOOKUP($E1009,'Calc 1 - Scaling (Ins,Bank)'!$A:$W,12,FALSE)</f>
        <v>#N/A</v>
      </c>
      <c r="P1009" s="160" t="str">
        <f>IFERROR(VLOOKUP($E1009,'Calc 1 - Scaling (Ins,Bank)'!$A:$W,13+IF(O1009="Revenue",1,IF(O1009="Carrying Value",2,0)),FALSE),"N/A")</f>
        <v>N/A</v>
      </c>
      <c r="Q1009" s="161" t="str">
        <f t="shared" si="138"/>
        <v>N/A</v>
      </c>
      <c r="R1009" s="162" t="str">
        <f t="shared" si="139"/>
        <v>N/A</v>
      </c>
      <c r="S1009" s="156" t="e">
        <f>VLOOKUP($E1009,'Calc 1 - Scaling (Ins,Bank)'!$A:$W,16,FALSE)</f>
        <v>#N/A</v>
      </c>
      <c r="T1009" s="160" t="str">
        <f>IFERROR(VLOOKUP($E1009,'Calc 1 - Scaling (Ins,Bank)'!$A:$W,17+IF(S1009="Revenue",1,IF(S1009="Carrying Value",2,0)),FALSE),"N/A")</f>
        <v>N/A</v>
      </c>
      <c r="U1009" s="161" t="str">
        <f t="shared" si="140"/>
        <v>N/A</v>
      </c>
      <c r="V1009" s="162" t="str">
        <f t="shared" si="141"/>
        <v>N/A</v>
      </c>
      <c r="W1009" s="156" t="e">
        <f>VLOOKUP($E1009,'Calc 1 - Scaling (Ins,Bank)'!$A:$W,20,FALSE)</f>
        <v>#N/A</v>
      </c>
      <c r="X1009" s="160" t="str">
        <f>IFERROR(VLOOKUP($E1009,'Calc 1 - Scaling (Ins,Bank)'!$A:$W,21+IF(W1009="Revenue",1,IF(W1009="Carrying Value",2,0)),FALSE),"N/A")</f>
        <v>N/A</v>
      </c>
      <c r="Y1009" s="161" t="str">
        <f t="shared" si="142"/>
        <v>N/A</v>
      </c>
      <c r="Z1009" s="162" t="str">
        <f t="shared" si="143"/>
        <v>N/A</v>
      </c>
      <c r="AP1009" s="3" t="s">
        <v>1</v>
      </c>
    </row>
    <row r="1010" spans="1:42" x14ac:dyDescent="0.2">
      <c r="A1010" s="68">
        <f t="shared" si="135"/>
        <v>953</v>
      </c>
      <c r="B1010" s="154">
        <f>'Input 2 - Inventory'!C960</f>
        <v>0</v>
      </c>
      <c r="C1010" s="155">
        <f>'Input 2 - Inventory'!E960</f>
        <v>0</v>
      </c>
      <c r="D1010" s="155" t="str">
        <f>IF(OR(LEFT(E1010,5)= "Asset",LEFT(E1010,5)="Other"),"N/A",'Input 1 - Schedule 1'!B962 &amp; " (Ins/Bank)")</f>
        <v xml:space="preserve"> (Ins/Bank)</v>
      </c>
      <c r="E1010" s="156">
        <f>'Input 2 - Inventory'!F960</f>
        <v>0</v>
      </c>
      <c r="F1010" s="157">
        <f>'Input 1 - Schedule 1'!AH962</f>
        <v>0</v>
      </c>
      <c r="G1010" s="157">
        <f>'Input 2 - Inventory'!R960</f>
        <v>0</v>
      </c>
      <c r="H1010" s="157">
        <f>'Input 2 - Inventory'!AG960</f>
        <v>0</v>
      </c>
      <c r="I1010" s="158">
        <f>'Input 2 - Inventory'!L960</f>
        <v>0</v>
      </c>
      <c r="J1010" s="159">
        <f>'Input 2 - Inventory'!AA960</f>
        <v>0</v>
      </c>
      <c r="K1010" s="156" t="e">
        <f>VLOOKUP($E1010,'Calc 1 - Scaling (Ins,Bank)'!$A:$W,8,FALSE)</f>
        <v>#N/A</v>
      </c>
      <c r="L1010" s="160" t="str">
        <f>IFERROR(VLOOKUP($E1010,'Calc 1 - Scaling (Ins,Bank)'!$A:$W,9+IF($K1010="Revenue",1,IF(K1010="Carrying Value",2,0)),FALSE),"N/A")</f>
        <v>N/A</v>
      </c>
      <c r="M1010" s="161" t="str">
        <f t="shared" si="136"/>
        <v>N/A</v>
      </c>
      <c r="N1010" s="162" t="str">
        <f t="shared" si="137"/>
        <v>N/A</v>
      </c>
      <c r="O1010" s="156" t="e">
        <f>VLOOKUP($E1010,'Calc 1 - Scaling (Ins,Bank)'!$A:$W,12,FALSE)</f>
        <v>#N/A</v>
      </c>
      <c r="P1010" s="160" t="str">
        <f>IFERROR(VLOOKUP($E1010,'Calc 1 - Scaling (Ins,Bank)'!$A:$W,13+IF(O1010="Revenue",1,IF(O1010="Carrying Value",2,0)),FALSE),"N/A")</f>
        <v>N/A</v>
      </c>
      <c r="Q1010" s="161" t="str">
        <f t="shared" si="138"/>
        <v>N/A</v>
      </c>
      <c r="R1010" s="162" t="str">
        <f t="shared" si="139"/>
        <v>N/A</v>
      </c>
      <c r="S1010" s="156" t="e">
        <f>VLOOKUP($E1010,'Calc 1 - Scaling (Ins,Bank)'!$A:$W,16,FALSE)</f>
        <v>#N/A</v>
      </c>
      <c r="T1010" s="160" t="str">
        <f>IFERROR(VLOOKUP($E1010,'Calc 1 - Scaling (Ins,Bank)'!$A:$W,17+IF(S1010="Revenue",1,IF(S1010="Carrying Value",2,0)),FALSE),"N/A")</f>
        <v>N/A</v>
      </c>
      <c r="U1010" s="161" t="str">
        <f t="shared" si="140"/>
        <v>N/A</v>
      </c>
      <c r="V1010" s="162" t="str">
        <f t="shared" si="141"/>
        <v>N/A</v>
      </c>
      <c r="W1010" s="156" t="e">
        <f>VLOOKUP($E1010,'Calc 1 - Scaling (Ins,Bank)'!$A:$W,20,FALSE)</f>
        <v>#N/A</v>
      </c>
      <c r="X1010" s="160" t="str">
        <f>IFERROR(VLOOKUP($E1010,'Calc 1 - Scaling (Ins,Bank)'!$A:$W,21+IF(W1010="Revenue",1,IF(W1010="Carrying Value",2,0)),FALSE),"N/A")</f>
        <v>N/A</v>
      </c>
      <c r="Y1010" s="161" t="str">
        <f t="shared" si="142"/>
        <v>N/A</v>
      </c>
      <c r="Z1010" s="162" t="str">
        <f t="shared" si="143"/>
        <v>N/A</v>
      </c>
      <c r="AP1010" s="3" t="s">
        <v>1</v>
      </c>
    </row>
    <row r="1011" spans="1:42" x14ac:dyDescent="0.2">
      <c r="A1011" s="68">
        <f t="shared" si="135"/>
        <v>954</v>
      </c>
      <c r="B1011" s="154">
        <f>'Input 2 - Inventory'!C961</f>
        <v>0</v>
      </c>
      <c r="C1011" s="155">
        <f>'Input 2 - Inventory'!E961</f>
        <v>0</v>
      </c>
      <c r="D1011" s="155" t="str">
        <f>IF(OR(LEFT(E1011,5)= "Asset",LEFT(E1011,5)="Other"),"N/A",'Input 1 - Schedule 1'!B963 &amp; " (Ins/Bank)")</f>
        <v xml:space="preserve"> (Ins/Bank)</v>
      </c>
      <c r="E1011" s="156">
        <f>'Input 2 - Inventory'!F961</f>
        <v>0</v>
      </c>
      <c r="F1011" s="157">
        <f>'Input 1 - Schedule 1'!AH963</f>
        <v>0</v>
      </c>
      <c r="G1011" s="157">
        <f>'Input 2 - Inventory'!R961</f>
        <v>0</v>
      </c>
      <c r="H1011" s="157">
        <f>'Input 2 - Inventory'!AG961</f>
        <v>0</v>
      </c>
      <c r="I1011" s="158">
        <f>'Input 2 - Inventory'!L961</f>
        <v>0</v>
      </c>
      <c r="J1011" s="159">
        <f>'Input 2 - Inventory'!AA961</f>
        <v>0</v>
      </c>
      <c r="K1011" s="156" t="e">
        <f>VLOOKUP($E1011,'Calc 1 - Scaling (Ins,Bank)'!$A:$W,8,FALSE)</f>
        <v>#N/A</v>
      </c>
      <c r="L1011" s="160" t="str">
        <f>IFERROR(VLOOKUP($E1011,'Calc 1 - Scaling (Ins,Bank)'!$A:$W,9+IF($K1011="Revenue",1,IF(K1011="Carrying Value",2,0)),FALSE),"N/A")</f>
        <v>N/A</v>
      </c>
      <c r="M1011" s="161" t="str">
        <f t="shared" si="136"/>
        <v>N/A</v>
      </c>
      <c r="N1011" s="162" t="str">
        <f t="shared" si="137"/>
        <v>N/A</v>
      </c>
      <c r="O1011" s="156" t="e">
        <f>VLOOKUP($E1011,'Calc 1 - Scaling (Ins,Bank)'!$A:$W,12,FALSE)</f>
        <v>#N/A</v>
      </c>
      <c r="P1011" s="160" t="str">
        <f>IFERROR(VLOOKUP($E1011,'Calc 1 - Scaling (Ins,Bank)'!$A:$W,13+IF(O1011="Revenue",1,IF(O1011="Carrying Value",2,0)),FALSE),"N/A")</f>
        <v>N/A</v>
      </c>
      <c r="Q1011" s="161" t="str">
        <f t="shared" si="138"/>
        <v>N/A</v>
      </c>
      <c r="R1011" s="162" t="str">
        <f t="shared" si="139"/>
        <v>N/A</v>
      </c>
      <c r="S1011" s="156" t="e">
        <f>VLOOKUP($E1011,'Calc 1 - Scaling (Ins,Bank)'!$A:$W,16,FALSE)</f>
        <v>#N/A</v>
      </c>
      <c r="T1011" s="160" t="str">
        <f>IFERROR(VLOOKUP($E1011,'Calc 1 - Scaling (Ins,Bank)'!$A:$W,17+IF(S1011="Revenue",1,IF(S1011="Carrying Value",2,0)),FALSE),"N/A")</f>
        <v>N/A</v>
      </c>
      <c r="U1011" s="161" t="str">
        <f t="shared" si="140"/>
        <v>N/A</v>
      </c>
      <c r="V1011" s="162" t="str">
        <f t="shared" si="141"/>
        <v>N/A</v>
      </c>
      <c r="W1011" s="156" t="e">
        <f>VLOOKUP($E1011,'Calc 1 - Scaling (Ins,Bank)'!$A:$W,20,FALSE)</f>
        <v>#N/A</v>
      </c>
      <c r="X1011" s="160" t="str">
        <f>IFERROR(VLOOKUP($E1011,'Calc 1 - Scaling (Ins,Bank)'!$A:$W,21+IF(W1011="Revenue",1,IF(W1011="Carrying Value",2,0)),FALSE),"N/A")</f>
        <v>N/A</v>
      </c>
      <c r="Y1011" s="161" t="str">
        <f t="shared" si="142"/>
        <v>N/A</v>
      </c>
      <c r="Z1011" s="162" t="str">
        <f t="shared" si="143"/>
        <v>N/A</v>
      </c>
      <c r="AP1011" s="3" t="s">
        <v>1</v>
      </c>
    </row>
    <row r="1012" spans="1:42" x14ac:dyDescent="0.2">
      <c r="A1012" s="68">
        <f t="shared" si="135"/>
        <v>955</v>
      </c>
      <c r="B1012" s="154">
        <f>'Input 2 - Inventory'!C962</f>
        <v>0</v>
      </c>
      <c r="C1012" s="155">
        <f>'Input 2 - Inventory'!E962</f>
        <v>0</v>
      </c>
      <c r="D1012" s="155" t="str">
        <f>IF(OR(LEFT(E1012,5)= "Asset",LEFT(E1012,5)="Other"),"N/A",'Input 1 - Schedule 1'!B964 &amp; " (Ins/Bank)")</f>
        <v xml:space="preserve"> (Ins/Bank)</v>
      </c>
      <c r="E1012" s="156">
        <f>'Input 2 - Inventory'!F962</f>
        <v>0</v>
      </c>
      <c r="F1012" s="157">
        <f>'Input 1 - Schedule 1'!AH964</f>
        <v>0</v>
      </c>
      <c r="G1012" s="157">
        <f>'Input 2 - Inventory'!R962</f>
        <v>0</v>
      </c>
      <c r="H1012" s="157">
        <f>'Input 2 - Inventory'!AG962</f>
        <v>0</v>
      </c>
      <c r="I1012" s="158">
        <f>'Input 2 - Inventory'!L962</f>
        <v>0</v>
      </c>
      <c r="J1012" s="159">
        <f>'Input 2 - Inventory'!AA962</f>
        <v>0</v>
      </c>
      <c r="K1012" s="156" t="e">
        <f>VLOOKUP($E1012,'Calc 1 - Scaling (Ins,Bank)'!$A:$W,8,FALSE)</f>
        <v>#N/A</v>
      </c>
      <c r="L1012" s="160" t="str">
        <f>IFERROR(VLOOKUP($E1012,'Calc 1 - Scaling (Ins,Bank)'!$A:$W,9+IF($K1012="Revenue",1,IF(K1012="Carrying Value",2,0)),FALSE),"N/A")</f>
        <v>N/A</v>
      </c>
      <c r="M1012" s="161" t="str">
        <f t="shared" si="136"/>
        <v>N/A</v>
      </c>
      <c r="N1012" s="162" t="str">
        <f t="shared" si="137"/>
        <v>N/A</v>
      </c>
      <c r="O1012" s="156" t="e">
        <f>VLOOKUP($E1012,'Calc 1 - Scaling (Ins,Bank)'!$A:$W,12,FALSE)</f>
        <v>#N/A</v>
      </c>
      <c r="P1012" s="160" t="str">
        <f>IFERROR(VLOOKUP($E1012,'Calc 1 - Scaling (Ins,Bank)'!$A:$W,13+IF(O1012="Revenue",1,IF(O1012="Carrying Value",2,0)),FALSE),"N/A")</f>
        <v>N/A</v>
      </c>
      <c r="Q1012" s="161" t="str">
        <f t="shared" si="138"/>
        <v>N/A</v>
      </c>
      <c r="R1012" s="162" t="str">
        <f t="shared" si="139"/>
        <v>N/A</v>
      </c>
      <c r="S1012" s="156" t="e">
        <f>VLOOKUP($E1012,'Calc 1 - Scaling (Ins,Bank)'!$A:$W,16,FALSE)</f>
        <v>#N/A</v>
      </c>
      <c r="T1012" s="160" t="str">
        <f>IFERROR(VLOOKUP($E1012,'Calc 1 - Scaling (Ins,Bank)'!$A:$W,17+IF(S1012="Revenue",1,IF(S1012="Carrying Value",2,0)),FALSE),"N/A")</f>
        <v>N/A</v>
      </c>
      <c r="U1012" s="161" t="str">
        <f t="shared" si="140"/>
        <v>N/A</v>
      </c>
      <c r="V1012" s="162" t="str">
        <f t="shared" si="141"/>
        <v>N/A</v>
      </c>
      <c r="W1012" s="156" t="e">
        <f>VLOOKUP($E1012,'Calc 1 - Scaling (Ins,Bank)'!$A:$W,20,FALSE)</f>
        <v>#N/A</v>
      </c>
      <c r="X1012" s="160" t="str">
        <f>IFERROR(VLOOKUP($E1012,'Calc 1 - Scaling (Ins,Bank)'!$A:$W,21+IF(W1012="Revenue",1,IF(W1012="Carrying Value",2,0)),FALSE),"N/A")</f>
        <v>N/A</v>
      </c>
      <c r="Y1012" s="161" t="str">
        <f t="shared" si="142"/>
        <v>N/A</v>
      </c>
      <c r="Z1012" s="162" t="str">
        <f t="shared" si="143"/>
        <v>N/A</v>
      </c>
      <c r="AP1012" s="3" t="s">
        <v>1</v>
      </c>
    </row>
    <row r="1013" spans="1:42" x14ac:dyDescent="0.2">
      <c r="A1013" s="68">
        <f t="shared" si="135"/>
        <v>956</v>
      </c>
      <c r="B1013" s="154">
        <f>'Input 2 - Inventory'!C963</f>
        <v>0</v>
      </c>
      <c r="C1013" s="155">
        <f>'Input 2 - Inventory'!E963</f>
        <v>0</v>
      </c>
      <c r="D1013" s="155" t="str">
        <f>IF(OR(LEFT(E1013,5)= "Asset",LEFT(E1013,5)="Other"),"N/A",'Input 1 - Schedule 1'!B965 &amp; " (Ins/Bank)")</f>
        <v xml:space="preserve"> (Ins/Bank)</v>
      </c>
      <c r="E1013" s="156">
        <f>'Input 2 - Inventory'!F963</f>
        <v>0</v>
      </c>
      <c r="F1013" s="157">
        <f>'Input 1 - Schedule 1'!AH965</f>
        <v>0</v>
      </c>
      <c r="G1013" s="157">
        <f>'Input 2 - Inventory'!R963</f>
        <v>0</v>
      </c>
      <c r="H1013" s="157">
        <f>'Input 2 - Inventory'!AG963</f>
        <v>0</v>
      </c>
      <c r="I1013" s="158">
        <f>'Input 2 - Inventory'!L963</f>
        <v>0</v>
      </c>
      <c r="J1013" s="159">
        <f>'Input 2 - Inventory'!AA963</f>
        <v>0</v>
      </c>
      <c r="K1013" s="156" t="e">
        <f>VLOOKUP($E1013,'Calc 1 - Scaling (Ins,Bank)'!$A:$W,8,FALSE)</f>
        <v>#N/A</v>
      </c>
      <c r="L1013" s="160" t="str">
        <f>IFERROR(VLOOKUP($E1013,'Calc 1 - Scaling (Ins,Bank)'!$A:$W,9+IF($K1013="Revenue",1,IF(K1013="Carrying Value",2,0)),FALSE),"N/A")</f>
        <v>N/A</v>
      </c>
      <c r="M1013" s="161" t="str">
        <f t="shared" si="136"/>
        <v>N/A</v>
      </c>
      <c r="N1013" s="162" t="str">
        <f t="shared" si="137"/>
        <v>N/A</v>
      </c>
      <c r="O1013" s="156" t="e">
        <f>VLOOKUP($E1013,'Calc 1 - Scaling (Ins,Bank)'!$A:$W,12,FALSE)</f>
        <v>#N/A</v>
      </c>
      <c r="P1013" s="160" t="str">
        <f>IFERROR(VLOOKUP($E1013,'Calc 1 - Scaling (Ins,Bank)'!$A:$W,13+IF(O1013="Revenue",1,IF(O1013="Carrying Value",2,0)),FALSE),"N/A")</f>
        <v>N/A</v>
      </c>
      <c r="Q1013" s="161" t="str">
        <f t="shared" si="138"/>
        <v>N/A</v>
      </c>
      <c r="R1013" s="162" t="str">
        <f t="shared" si="139"/>
        <v>N/A</v>
      </c>
      <c r="S1013" s="156" t="e">
        <f>VLOOKUP($E1013,'Calc 1 - Scaling (Ins,Bank)'!$A:$W,16,FALSE)</f>
        <v>#N/A</v>
      </c>
      <c r="T1013" s="160" t="str">
        <f>IFERROR(VLOOKUP($E1013,'Calc 1 - Scaling (Ins,Bank)'!$A:$W,17+IF(S1013="Revenue",1,IF(S1013="Carrying Value",2,0)),FALSE),"N/A")</f>
        <v>N/A</v>
      </c>
      <c r="U1013" s="161" t="str">
        <f t="shared" si="140"/>
        <v>N/A</v>
      </c>
      <c r="V1013" s="162" t="str">
        <f t="shared" si="141"/>
        <v>N/A</v>
      </c>
      <c r="W1013" s="156" t="e">
        <f>VLOOKUP($E1013,'Calc 1 - Scaling (Ins,Bank)'!$A:$W,20,FALSE)</f>
        <v>#N/A</v>
      </c>
      <c r="X1013" s="160" t="str">
        <f>IFERROR(VLOOKUP($E1013,'Calc 1 - Scaling (Ins,Bank)'!$A:$W,21+IF(W1013="Revenue",1,IF(W1013="Carrying Value",2,0)),FALSE),"N/A")</f>
        <v>N/A</v>
      </c>
      <c r="Y1013" s="161" t="str">
        <f t="shared" si="142"/>
        <v>N/A</v>
      </c>
      <c r="Z1013" s="162" t="str">
        <f t="shared" si="143"/>
        <v>N/A</v>
      </c>
      <c r="AP1013" s="3" t="s">
        <v>1</v>
      </c>
    </row>
    <row r="1014" spans="1:42" x14ac:dyDescent="0.2">
      <c r="A1014" s="68">
        <f t="shared" si="135"/>
        <v>957</v>
      </c>
      <c r="B1014" s="154">
        <f>'Input 2 - Inventory'!C964</f>
        <v>0</v>
      </c>
      <c r="C1014" s="155">
        <f>'Input 2 - Inventory'!E964</f>
        <v>0</v>
      </c>
      <c r="D1014" s="155" t="str">
        <f>IF(OR(LEFT(E1014,5)= "Asset",LEFT(E1014,5)="Other"),"N/A",'Input 1 - Schedule 1'!B966 &amp; " (Ins/Bank)")</f>
        <v xml:space="preserve"> (Ins/Bank)</v>
      </c>
      <c r="E1014" s="156">
        <f>'Input 2 - Inventory'!F964</f>
        <v>0</v>
      </c>
      <c r="F1014" s="157">
        <f>'Input 1 - Schedule 1'!AH966</f>
        <v>0</v>
      </c>
      <c r="G1014" s="157">
        <f>'Input 2 - Inventory'!R964</f>
        <v>0</v>
      </c>
      <c r="H1014" s="157">
        <f>'Input 2 - Inventory'!AG964</f>
        <v>0</v>
      </c>
      <c r="I1014" s="158">
        <f>'Input 2 - Inventory'!L964</f>
        <v>0</v>
      </c>
      <c r="J1014" s="159">
        <f>'Input 2 - Inventory'!AA964</f>
        <v>0</v>
      </c>
      <c r="K1014" s="156" t="e">
        <f>VLOOKUP($E1014,'Calc 1 - Scaling (Ins,Bank)'!$A:$W,8,FALSE)</f>
        <v>#N/A</v>
      </c>
      <c r="L1014" s="160" t="str">
        <f>IFERROR(VLOOKUP($E1014,'Calc 1 - Scaling (Ins,Bank)'!$A:$W,9+IF($K1014="Revenue",1,IF(K1014="Carrying Value",2,0)),FALSE),"N/A")</f>
        <v>N/A</v>
      </c>
      <c r="M1014" s="161" t="str">
        <f t="shared" si="136"/>
        <v>N/A</v>
      </c>
      <c r="N1014" s="162" t="str">
        <f t="shared" si="137"/>
        <v>N/A</v>
      </c>
      <c r="O1014" s="156" t="e">
        <f>VLOOKUP($E1014,'Calc 1 - Scaling (Ins,Bank)'!$A:$W,12,FALSE)</f>
        <v>#N/A</v>
      </c>
      <c r="P1014" s="160" t="str">
        <f>IFERROR(VLOOKUP($E1014,'Calc 1 - Scaling (Ins,Bank)'!$A:$W,13+IF(O1014="Revenue",1,IF(O1014="Carrying Value",2,0)),FALSE),"N/A")</f>
        <v>N/A</v>
      </c>
      <c r="Q1014" s="161" t="str">
        <f t="shared" si="138"/>
        <v>N/A</v>
      </c>
      <c r="R1014" s="162" t="str">
        <f t="shared" si="139"/>
        <v>N/A</v>
      </c>
      <c r="S1014" s="156" t="e">
        <f>VLOOKUP($E1014,'Calc 1 - Scaling (Ins,Bank)'!$A:$W,16,FALSE)</f>
        <v>#N/A</v>
      </c>
      <c r="T1014" s="160" t="str">
        <f>IFERROR(VLOOKUP($E1014,'Calc 1 - Scaling (Ins,Bank)'!$A:$W,17+IF(S1014="Revenue",1,IF(S1014="Carrying Value",2,0)),FALSE),"N/A")</f>
        <v>N/A</v>
      </c>
      <c r="U1014" s="161" t="str">
        <f t="shared" si="140"/>
        <v>N/A</v>
      </c>
      <c r="V1014" s="162" t="str">
        <f t="shared" si="141"/>
        <v>N/A</v>
      </c>
      <c r="W1014" s="156" t="e">
        <f>VLOOKUP($E1014,'Calc 1 - Scaling (Ins,Bank)'!$A:$W,20,FALSE)</f>
        <v>#N/A</v>
      </c>
      <c r="X1014" s="160" t="str">
        <f>IFERROR(VLOOKUP($E1014,'Calc 1 - Scaling (Ins,Bank)'!$A:$W,21+IF(W1014="Revenue",1,IF(W1014="Carrying Value",2,0)),FALSE),"N/A")</f>
        <v>N/A</v>
      </c>
      <c r="Y1014" s="161" t="str">
        <f t="shared" si="142"/>
        <v>N/A</v>
      </c>
      <c r="Z1014" s="162" t="str">
        <f t="shared" si="143"/>
        <v>N/A</v>
      </c>
      <c r="AP1014" s="3" t="s">
        <v>1</v>
      </c>
    </row>
    <row r="1015" spans="1:42" x14ac:dyDescent="0.2">
      <c r="A1015" s="68">
        <f t="shared" si="135"/>
        <v>958</v>
      </c>
      <c r="B1015" s="154">
        <f>'Input 2 - Inventory'!C965</f>
        <v>0</v>
      </c>
      <c r="C1015" s="155">
        <f>'Input 2 - Inventory'!E965</f>
        <v>0</v>
      </c>
      <c r="D1015" s="155" t="str">
        <f>IF(OR(LEFT(E1015,5)= "Asset",LEFT(E1015,5)="Other"),"N/A",'Input 1 - Schedule 1'!B967 &amp; " (Ins/Bank)")</f>
        <v xml:space="preserve"> (Ins/Bank)</v>
      </c>
      <c r="E1015" s="156">
        <f>'Input 2 - Inventory'!F965</f>
        <v>0</v>
      </c>
      <c r="F1015" s="157">
        <f>'Input 1 - Schedule 1'!AH967</f>
        <v>0</v>
      </c>
      <c r="G1015" s="157">
        <f>'Input 2 - Inventory'!R965</f>
        <v>0</v>
      </c>
      <c r="H1015" s="157">
        <f>'Input 2 - Inventory'!AG965</f>
        <v>0</v>
      </c>
      <c r="I1015" s="158">
        <f>'Input 2 - Inventory'!L965</f>
        <v>0</v>
      </c>
      <c r="J1015" s="159">
        <f>'Input 2 - Inventory'!AA965</f>
        <v>0</v>
      </c>
      <c r="K1015" s="156" t="e">
        <f>VLOOKUP($E1015,'Calc 1 - Scaling (Ins,Bank)'!$A:$W,8,FALSE)</f>
        <v>#N/A</v>
      </c>
      <c r="L1015" s="160" t="str">
        <f>IFERROR(VLOOKUP($E1015,'Calc 1 - Scaling (Ins,Bank)'!$A:$W,9+IF($K1015="Revenue",1,IF(K1015="Carrying Value",2,0)),FALSE),"N/A")</f>
        <v>N/A</v>
      </c>
      <c r="M1015" s="161" t="str">
        <f t="shared" si="136"/>
        <v>N/A</v>
      </c>
      <c r="N1015" s="162" t="str">
        <f t="shared" si="137"/>
        <v>N/A</v>
      </c>
      <c r="O1015" s="156" t="e">
        <f>VLOOKUP($E1015,'Calc 1 - Scaling (Ins,Bank)'!$A:$W,12,FALSE)</f>
        <v>#N/A</v>
      </c>
      <c r="P1015" s="160" t="str">
        <f>IFERROR(VLOOKUP($E1015,'Calc 1 - Scaling (Ins,Bank)'!$A:$W,13+IF(O1015="Revenue",1,IF(O1015="Carrying Value",2,0)),FALSE),"N/A")</f>
        <v>N/A</v>
      </c>
      <c r="Q1015" s="161" t="str">
        <f t="shared" si="138"/>
        <v>N/A</v>
      </c>
      <c r="R1015" s="162" t="str">
        <f t="shared" si="139"/>
        <v>N/A</v>
      </c>
      <c r="S1015" s="156" t="e">
        <f>VLOOKUP($E1015,'Calc 1 - Scaling (Ins,Bank)'!$A:$W,16,FALSE)</f>
        <v>#N/A</v>
      </c>
      <c r="T1015" s="160" t="str">
        <f>IFERROR(VLOOKUP($E1015,'Calc 1 - Scaling (Ins,Bank)'!$A:$W,17+IF(S1015="Revenue",1,IF(S1015="Carrying Value",2,0)),FALSE),"N/A")</f>
        <v>N/A</v>
      </c>
      <c r="U1015" s="161" t="str">
        <f t="shared" si="140"/>
        <v>N/A</v>
      </c>
      <c r="V1015" s="162" t="str">
        <f t="shared" si="141"/>
        <v>N/A</v>
      </c>
      <c r="W1015" s="156" t="e">
        <f>VLOOKUP($E1015,'Calc 1 - Scaling (Ins,Bank)'!$A:$W,20,FALSE)</f>
        <v>#N/A</v>
      </c>
      <c r="X1015" s="160" t="str">
        <f>IFERROR(VLOOKUP($E1015,'Calc 1 - Scaling (Ins,Bank)'!$A:$W,21+IF(W1015="Revenue",1,IF(W1015="Carrying Value",2,0)),FALSE),"N/A")</f>
        <v>N/A</v>
      </c>
      <c r="Y1015" s="161" t="str">
        <f t="shared" si="142"/>
        <v>N/A</v>
      </c>
      <c r="Z1015" s="162" t="str">
        <f t="shared" si="143"/>
        <v>N/A</v>
      </c>
      <c r="AP1015" s="3" t="s">
        <v>1</v>
      </c>
    </row>
    <row r="1016" spans="1:42" x14ac:dyDescent="0.2">
      <c r="A1016" s="68">
        <f t="shared" si="135"/>
        <v>959</v>
      </c>
      <c r="B1016" s="154">
        <f>'Input 2 - Inventory'!C966</f>
        <v>0</v>
      </c>
      <c r="C1016" s="155">
        <f>'Input 2 - Inventory'!E966</f>
        <v>0</v>
      </c>
      <c r="D1016" s="155" t="str">
        <f>IF(OR(LEFT(E1016,5)= "Asset",LEFT(E1016,5)="Other"),"N/A",'Input 1 - Schedule 1'!B968 &amp; " (Ins/Bank)")</f>
        <v xml:space="preserve"> (Ins/Bank)</v>
      </c>
      <c r="E1016" s="156">
        <f>'Input 2 - Inventory'!F966</f>
        <v>0</v>
      </c>
      <c r="F1016" s="157">
        <f>'Input 1 - Schedule 1'!AH968</f>
        <v>0</v>
      </c>
      <c r="G1016" s="157">
        <f>'Input 2 - Inventory'!R966</f>
        <v>0</v>
      </c>
      <c r="H1016" s="157">
        <f>'Input 2 - Inventory'!AG966</f>
        <v>0</v>
      </c>
      <c r="I1016" s="158">
        <f>'Input 2 - Inventory'!L966</f>
        <v>0</v>
      </c>
      <c r="J1016" s="159">
        <f>'Input 2 - Inventory'!AA966</f>
        <v>0</v>
      </c>
      <c r="K1016" s="156" t="e">
        <f>VLOOKUP($E1016,'Calc 1 - Scaling (Ins,Bank)'!$A:$W,8,FALSE)</f>
        <v>#N/A</v>
      </c>
      <c r="L1016" s="160" t="str">
        <f>IFERROR(VLOOKUP($E1016,'Calc 1 - Scaling (Ins,Bank)'!$A:$W,9+IF($K1016="Revenue",1,IF(K1016="Carrying Value",2,0)),FALSE),"N/A")</f>
        <v>N/A</v>
      </c>
      <c r="M1016" s="161" t="str">
        <f t="shared" si="136"/>
        <v>N/A</v>
      </c>
      <c r="N1016" s="162" t="str">
        <f t="shared" si="137"/>
        <v>N/A</v>
      </c>
      <c r="O1016" s="156" t="e">
        <f>VLOOKUP($E1016,'Calc 1 - Scaling (Ins,Bank)'!$A:$W,12,FALSE)</f>
        <v>#N/A</v>
      </c>
      <c r="P1016" s="160" t="str">
        <f>IFERROR(VLOOKUP($E1016,'Calc 1 - Scaling (Ins,Bank)'!$A:$W,13+IF(O1016="Revenue",1,IF(O1016="Carrying Value",2,0)),FALSE),"N/A")</f>
        <v>N/A</v>
      </c>
      <c r="Q1016" s="161" t="str">
        <f t="shared" si="138"/>
        <v>N/A</v>
      </c>
      <c r="R1016" s="162" t="str">
        <f t="shared" si="139"/>
        <v>N/A</v>
      </c>
      <c r="S1016" s="156" t="e">
        <f>VLOOKUP($E1016,'Calc 1 - Scaling (Ins,Bank)'!$A:$W,16,FALSE)</f>
        <v>#N/A</v>
      </c>
      <c r="T1016" s="160" t="str">
        <f>IFERROR(VLOOKUP($E1016,'Calc 1 - Scaling (Ins,Bank)'!$A:$W,17+IF(S1016="Revenue",1,IF(S1016="Carrying Value",2,0)),FALSE),"N/A")</f>
        <v>N/A</v>
      </c>
      <c r="U1016" s="161" t="str">
        <f t="shared" si="140"/>
        <v>N/A</v>
      </c>
      <c r="V1016" s="162" t="str">
        <f t="shared" si="141"/>
        <v>N/A</v>
      </c>
      <c r="W1016" s="156" t="e">
        <f>VLOOKUP($E1016,'Calc 1 - Scaling (Ins,Bank)'!$A:$W,20,FALSE)</f>
        <v>#N/A</v>
      </c>
      <c r="X1016" s="160" t="str">
        <f>IFERROR(VLOOKUP($E1016,'Calc 1 - Scaling (Ins,Bank)'!$A:$W,21+IF(W1016="Revenue",1,IF(W1016="Carrying Value",2,0)),FALSE),"N/A")</f>
        <v>N/A</v>
      </c>
      <c r="Y1016" s="161" t="str">
        <f t="shared" si="142"/>
        <v>N/A</v>
      </c>
      <c r="Z1016" s="162" t="str">
        <f t="shared" si="143"/>
        <v>N/A</v>
      </c>
      <c r="AP1016" s="3" t="s">
        <v>1</v>
      </c>
    </row>
    <row r="1017" spans="1:42" x14ac:dyDescent="0.2">
      <c r="A1017" s="68">
        <f t="shared" si="135"/>
        <v>960</v>
      </c>
      <c r="B1017" s="154">
        <f>'Input 2 - Inventory'!C967</f>
        <v>0</v>
      </c>
      <c r="C1017" s="155">
        <f>'Input 2 - Inventory'!E967</f>
        <v>0</v>
      </c>
      <c r="D1017" s="155" t="str">
        <f>IF(OR(LEFT(E1017,5)= "Asset",LEFT(E1017,5)="Other"),"N/A",'Input 1 - Schedule 1'!B969 &amp; " (Ins/Bank)")</f>
        <v xml:space="preserve"> (Ins/Bank)</v>
      </c>
      <c r="E1017" s="156">
        <f>'Input 2 - Inventory'!F967</f>
        <v>0</v>
      </c>
      <c r="F1017" s="157">
        <f>'Input 1 - Schedule 1'!AH969</f>
        <v>0</v>
      </c>
      <c r="G1017" s="157">
        <f>'Input 2 - Inventory'!R967</f>
        <v>0</v>
      </c>
      <c r="H1017" s="157">
        <f>'Input 2 - Inventory'!AG967</f>
        <v>0</v>
      </c>
      <c r="I1017" s="158">
        <f>'Input 2 - Inventory'!L967</f>
        <v>0</v>
      </c>
      <c r="J1017" s="159">
        <f>'Input 2 - Inventory'!AA967</f>
        <v>0</v>
      </c>
      <c r="K1017" s="156" t="e">
        <f>VLOOKUP($E1017,'Calc 1 - Scaling (Ins,Bank)'!$A:$W,8,FALSE)</f>
        <v>#N/A</v>
      </c>
      <c r="L1017" s="160" t="str">
        <f>IFERROR(VLOOKUP($E1017,'Calc 1 - Scaling (Ins,Bank)'!$A:$W,9+IF($K1017="Revenue",1,IF(K1017="Carrying Value",2,0)),FALSE),"N/A")</f>
        <v>N/A</v>
      </c>
      <c r="M1017" s="161" t="str">
        <f t="shared" si="136"/>
        <v>N/A</v>
      </c>
      <c r="N1017" s="162" t="str">
        <f t="shared" si="137"/>
        <v>N/A</v>
      </c>
      <c r="O1017" s="156" t="e">
        <f>VLOOKUP($E1017,'Calc 1 - Scaling (Ins,Bank)'!$A:$W,12,FALSE)</f>
        <v>#N/A</v>
      </c>
      <c r="P1017" s="160" t="str">
        <f>IFERROR(VLOOKUP($E1017,'Calc 1 - Scaling (Ins,Bank)'!$A:$W,13+IF(O1017="Revenue",1,IF(O1017="Carrying Value",2,0)),FALSE),"N/A")</f>
        <v>N/A</v>
      </c>
      <c r="Q1017" s="161" t="str">
        <f t="shared" si="138"/>
        <v>N/A</v>
      </c>
      <c r="R1017" s="162" t="str">
        <f t="shared" si="139"/>
        <v>N/A</v>
      </c>
      <c r="S1017" s="156" t="e">
        <f>VLOOKUP($E1017,'Calc 1 - Scaling (Ins,Bank)'!$A:$W,16,FALSE)</f>
        <v>#N/A</v>
      </c>
      <c r="T1017" s="160" t="str">
        <f>IFERROR(VLOOKUP($E1017,'Calc 1 - Scaling (Ins,Bank)'!$A:$W,17+IF(S1017="Revenue",1,IF(S1017="Carrying Value",2,0)),FALSE),"N/A")</f>
        <v>N/A</v>
      </c>
      <c r="U1017" s="161" t="str">
        <f t="shared" si="140"/>
        <v>N/A</v>
      </c>
      <c r="V1017" s="162" t="str">
        <f t="shared" si="141"/>
        <v>N/A</v>
      </c>
      <c r="W1017" s="156" t="e">
        <f>VLOOKUP($E1017,'Calc 1 - Scaling (Ins,Bank)'!$A:$W,20,FALSE)</f>
        <v>#N/A</v>
      </c>
      <c r="X1017" s="160" t="str">
        <f>IFERROR(VLOOKUP($E1017,'Calc 1 - Scaling (Ins,Bank)'!$A:$W,21+IF(W1017="Revenue",1,IF(W1017="Carrying Value",2,0)),FALSE),"N/A")</f>
        <v>N/A</v>
      </c>
      <c r="Y1017" s="161" t="str">
        <f t="shared" si="142"/>
        <v>N/A</v>
      </c>
      <c r="Z1017" s="162" t="str">
        <f t="shared" si="143"/>
        <v>N/A</v>
      </c>
      <c r="AP1017" s="3" t="s">
        <v>1</v>
      </c>
    </row>
    <row r="1018" spans="1:42" x14ac:dyDescent="0.2">
      <c r="A1018" s="68">
        <f t="shared" si="135"/>
        <v>961</v>
      </c>
      <c r="B1018" s="154">
        <f>'Input 2 - Inventory'!C968</f>
        <v>0</v>
      </c>
      <c r="C1018" s="155">
        <f>'Input 2 - Inventory'!E968</f>
        <v>0</v>
      </c>
      <c r="D1018" s="155" t="str">
        <f>IF(OR(LEFT(E1018,5)= "Asset",LEFT(E1018,5)="Other"),"N/A",'Input 1 - Schedule 1'!B970 &amp; " (Ins/Bank)")</f>
        <v xml:space="preserve"> (Ins/Bank)</v>
      </c>
      <c r="E1018" s="156">
        <f>'Input 2 - Inventory'!F968</f>
        <v>0</v>
      </c>
      <c r="F1018" s="157">
        <f>'Input 1 - Schedule 1'!AH970</f>
        <v>0</v>
      </c>
      <c r="G1018" s="157">
        <f>'Input 2 - Inventory'!R968</f>
        <v>0</v>
      </c>
      <c r="H1018" s="157">
        <f>'Input 2 - Inventory'!AG968</f>
        <v>0</v>
      </c>
      <c r="I1018" s="158">
        <f>'Input 2 - Inventory'!L968</f>
        <v>0</v>
      </c>
      <c r="J1018" s="159">
        <f>'Input 2 - Inventory'!AA968</f>
        <v>0</v>
      </c>
      <c r="K1018" s="156" t="e">
        <f>VLOOKUP($E1018,'Calc 1 - Scaling (Ins,Bank)'!$A:$W,8,FALSE)</f>
        <v>#N/A</v>
      </c>
      <c r="L1018" s="160" t="str">
        <f>IFERROR(VLOOKUP($E1018,'Calc 1 - Scaling (Ins,Bank)'!$A:$W,9+IF($K1018="Revenue",1,IF(K1018="Carrying Value",2,0)),FALSE),"N/A")</f>
        <v>N/A</v>
      </c>
      <c r="M1018" s="161" t="str">
        <f t="shared" si="136"/>
        <v>N/A</v>
      </c>
      <c r="N1018" s="162" t="str">
        <f t="shared" si="137"/>
        <v>N/A</v>
      </c>
      <c r="O1018" s="156" t="e">
        <f>VLOOKUP($E1018,'Calc 1 - Scaling (Ins,Bank)'!$A:$W,12,FALSE)</f>
        <v>#N/A</v>
      </c>
      <c r="P1018" s="160" t="str">
        <f>IFERROR(VLOOKUP($E1018,'Calc 1 - Scaling (Ins,Bank)'!$A:$W,13+IF(O1018="Revenue",1,IF(O1018="Carrying Value",2,0)),FALSE),"N/A")</f>
        <v>N/A</v>
      </c>
      <c r="Q1018" s="161" t="str">
        <f t="shared" si="138"/>
        <v>N/A</v>
      </c>
      <c r="R1018" s="162" t="str">
        <f t="shared" si="139"/>
        <v>N/A</v>
      </c>
      <c r="S1018" s="156" t="e">
        <f>VLOOKUP($E1018,'Calc 1 - Scaling (Ins,Bank)'!$A:$W,16,FALSE)</f>
        <v>#N/A</v>
      </c>
      <c r="T1018" s="160" t="str">
        <f>IFERROR(VLOOKUP($E1018,'Calc 1 - Scaling (Ins,Bank)'!$A:$W,17+IF(S1018="Revenue",1,IF(S1018="Carrying Value",2,0)),FALSE),"N/A")</f>
        <v>N/A</v>
      </c>
      <c r="U1018" s="161" t="str">
        <f t="shared" si="140"/>
        <v>N/A</v>
      </c>
      <c r="V1018" s="162" t="str">
        <f t="shared" si="141"/>
        <v>N/A</v>
      </c>
      <c r="W1018" s="156" t="e">
        <f>VLOOKUP($E1018,'Calc 1 - Scaling (Ins,Bank)'!$A:$W,20,FALSE)</f>
        <v>#N/A</v>
      </c>
      <c r="X1018" s="160" t="str">
        <f>IFERROR(VLOOKUP($E1018,'Calc 1 - Scaling (Ins,Bank)'!$A:$W,21+IF(W1018="Revenue",1,IF(W1018="Carrying Value",2,0)),FALSE),"N/A")</f>
        <v>N/A</v>
      </c>
      <c r="Y1018" s="161" t="str">
        <f t="shared" si="142"/>
        <v>N/A</v>
      </c>
      <c r="Z1018" s="162" t="str">
        <f t="shared" si="143"/>
        <v>N/A</v>
      </c>
      <c r="AP1018" s="3" t="s">
        <v>1</v>
      </c>
    </row>
    <row r="1019" spans="1:42" x14ac:dyDescent="0.2">
      <c r="A1019" s="68">
        <f t="shared" si="135"/>
        <v>962</v>
      </c>
      <c r="B1019" s="154">
        <f>'Input 2 - Inventory'!C969</f>
        <v>0</v>
      </c>
      <c r="C1019" s="155">
        <f>'Input 2 - Inventory'!E969</f>
        <v>0</v>
      </c>
      <c r="D1019" s="155" t="str">
        <f>IF(OR(LEFT(E1019,5)= "Asset",LEFT(E1019,5)="Other"),"N/A",'Input 1 - Schedule 1'!B971 &amp; " (Ins/Bank)")</f>
        <v xml:space="preserve"> (Ins/Bank)</v>
      </c>
      <c r="E1019" s="156">
        <f>'Input 2 - Inventory'!F969</f>
        <v>0</v>
      </c>
      <c r="F1019" s="157">
        <f>'Input 1 - Schedule 1'!AH971</f>
        <v>0</v>
      </c>
      <c r="G1019" s="157">
        <f>'Input 2 - Inventory'!R969</f>
        <v>0</v>
      </c>
      <c r="H1019" s="157">
        <f>'Input 2 - Inventory'!AG969</f>
        <v>0</v>
      </c>
      <c r="I1019" s="158">
        <f>'Input 2 - Inventory'!L969</f>
        <v>0</v>
      </c>
      <c r="J1019" s="159">
        <f>'Input 2 - Inventory'!AA969</f>
        <v>0</v>
      </c>
      <c r="K1019" s="156" t="e">
        <f>VLOOKUP($E1019,'Calc 1 - Scaling (Ins,Bank)'!$A:$W,8,FALSE)</f>
        <v>#N/A</v>
      </c>
      <c r="L1019" s="160" t="str">
        <f>IFERROR(VLOOKUP($E1019,'Calc 1 - Scaling (Ins,Bank)'!$A:$W,9+IF($K1019="Revenue",1,IF(K1019="Carrying Value",2,0)),FALSE),"N/A")</f>
        <v>N/A</v>
      </c>
      <c r="M1019" s="161" t="str">
        <f t="shared" si="136"/>
        <v>N/A</v>
      </c>
      <c r="N1019" s="162" t="str">
        <f t="shared" si="137"/>
        <v>N/A</v>
      </c>
      <c r="O1019" s="156" t="e">
        <f>VLOOKUP($E1019,'Calc 1 - Scaling (Ins,Bank)'!$A:$W,12,FALSE)</f>
        <v>#N/A</v>
      </c>
      <c r="P1019" s="160" t="str">
        <f>IFERROR(VLOOKUP($E1019,'Calc 1 - Scaling (Ins,Bank)'!$A:$W,13+IF(O1019="Revenue",1,IF(O1019="Carrying Value",2,0)),FALSE),"N/A")</f>
        <v>N/A</v>
      </c>
      <c r="Q1019" s="161" t="str">
        <f t="shared" si="138"/>
        <v>N/A</v>
      </c>
      <c r="R1019" s="162" t="str">
        <f t="shared" si="139"/>
        <v>N/A</v>
      </c>
      <c r="S1019" s="156" t="e">
        <f>VLOOKUP($E1019,'Calc 1 - Scaling (Ins,Bank)'!$A:$W,16,FALSE)</f>
        <v>#N/A</v>
      </c>
      <c r="T1019" s="160" t="str">
        <f>IFERROR(VLOOKUP($E1019,'Calc 1 - Scaling (Ins,Bank)'!$A:$W,17+IF(S1019="Revenue",1,IF(S1019="Carrying Value",2,0)),FALSE),"N/A")</f>
        <v>N/A</v>
      </c>
      <c r="U1019" s="161" t="str">
        <f t="shared" si="140"/>
        <v>N/A</v>
      </c>
      <c r="V1019" s="162" t="str">
        <f t="shared" si="141"/>
        <v>N/A</v>
      </c>
      <c r="W1019" s="156" t="e">
        <f>VLOOKUP($E1019,'Calc 1 - Scaling (Ins,Bank)'!$A:$W,20,FALSE)</f>
        <v>#N/A</v>
      </c>
      <c r="X1019" s="160" t="str">
        <f>IFERROR(VLOOKUP($E1019,'Calc 1 - Scaling (Ins,Bank)'!$A:$W,21+IF(W1019="Revenue",1,IF(W1019="Carrying Value",2,0)),FALSE),"N/A")</f>
        <v>N/A</v>
      </c>
      <c r="Y1019" s="161" t="str">
        <f t="shared" si="142"/>
        <v>N/A</v>
      </c>
      <c r="Z1019" s="162" t="str">
        <f t="shared" si="143"/>
        <v>N/A</v>
      </c>
      <c r="AP1019" s="3" t="s">
        <v>1</v>
      </c>
    </row>
    <row r="1020" spans="1:42" x14ac:dyDescent="0.2">
      <c r="A1020" s="68">
        <f t="shared" si="135"/>
        <v>963</v>
      </c>
      <c r="B1020" s="154">
        <f>'Input 2 - Inventory'!C970</f>
        <v>0</v>
      </c>
      <c r="C1020" s="155">
        <f>'Input 2 - Inventory'!E970</f>
        <v>0</v>
      </c>
      <c r="D1020" s="155" t="str">
        <f>IF(OR(LEFT(E1020,5)= "Asset",LEFT(E1020,5)="Other"),"N/A",'Input 1 - Schedule 1'!B972 &amp; " (Ins/Bank)")</f>
        <v xml:space="preserve"> (Ins/Bank)</v>
      </c>
      <c r="E1020" s="156">
        <f>'Input 2 - Inventory'!F970</f>
        <v>0</v>
      </c>
      <c r="F1020" s="157">
        <f>'Input 1 - Schedule 1'!AH972</f>
        <v>0</v>
      </c>
      <c r="G1020" s="157">
        <f>'Input 2 - Inventory'!R970</f>
        <v>0</v>
      </c>
      <c r="H1020" s="157">
        <f>'Input 2 - Inventory'!AG970</f>
        <v>0</v>
      </c>
      <c r="I1020" s="158">
        <f>'Input 2 - Inventory'!L970</f>
        <v>0</v>
      </c>
      <c r="J1020" s="159">
        <f>'Input 2 - Inventory'!AA970</f>
        <v>0</v>
      </c>
      <c r="K1020" s="156" t="e">
        <f>VLOOKUP($E1020,'Calc 1 - Scaling (Ins,Bank)'!$A:$W,8,FALSE)</f>
        <v>#N/A</v>
      </c>
      <c r="L1020" s="160" t="str">
        <f>IFERROR(VLOOKUP($E1020,'Calc 1 - Scaling (Ins,Bank)'!$A:$W,9+IF($K1020="Revenue",1,IF(K1020="Carrying Value",2,0)),FALSE),"N/A")</f>
        <v>N/A</v>
      </c>
      <c r="M1020" s="161" t="str">
        <f t="shared" si="136"/>
        <v>N/A</v>
      </c>
      <c r="N1020" s="162" t="str">
        <f t="shared" si="137"/>
        <v>N/A</v>
      </c>
      <c r="O1020" s="156" t="e">
        <f>VLOOKUP($E1020,'Calc 1 - Scaling (Ins,Bank)'!$A:$W,12,FALSE)</f>
        <v>#N/A</v>
      </c>
      <c r="P1020" s="160" t="str">
        <f>IFERROR(VLOOKUP($E1020,'Calc 1 - Scaling (Ins,Bank)'!$A:$W,13+IF(O1020="Revenue",1,IF(O1020="Carrying Value",2,0)),FALSE),"N/A")</f>
        <v>N/A</v>
      </c>
      <c r="Q1020" s="161" t="str">
        <f t="shared" si="138"/>
        <v>N/A</v>
      </c>
      <c r="R1020" s="162" t="str">
        <f t="shared" si="139"/>
        <v>N/A</v>
      </c>
      <c r="S1020" s="156" t="e">
        <f>VLOOKUP($E1020,'Calc 1 - Scaling (Ins,Bank)'!$A:$W,16,FALSE)</f>
        <v>#N/A</v>
      </c>
      <c r="T1020" s="160" t="str">
        <f>IFERROR(VLOOKUP($E1020,'Calc 1 - Scaling (Ins,Bank)'!$A:$W,17+IF(S1020="Revenue",1,IF(S1020="Carrying Value",2,0)),FALSE),"N/A")</f>
        <v>N/A</v>
      </c>
      <c r="U1020" s="161" t="str">
        <f t="shared" si="140"/>
        <v>N/A</v>
      </c>
      <c r="V1020" s="162" t="str">
        <f t="shared" si="141"/>
        <v>N/A</v>
      </c>
      <c r="W1020" s="156" t="e">
        <f>VLOOKUP($E1020,'Calc 1 - Scaling (Ins,Bank)'!$A:$W,20,FALSE)</f>
        <v>#N/A</v>
      </c>
      <c r="X1020" s="160" t="str">
        <f>IFERROR(VLOOKUP($E1020,'Calc 1 - Scaling (Ins,Bank)'!$A:$W,21+IF(W1020="Revenue",1,IF(W1020="Carrying Value",2,0)),FALSE),"N/A")</f>
        <v>N/A</v>
      </c>
      <c r="Y1020" s="161" t="str">
        <f t="shared" si="142"/>
        <v>N/A</v>
      </c>
      <c r="Z1020" s="162" t="str">
        <f t="shared" si="143"/>
        <v>N/A</v>
      </c>
      <c r="AP1020" s="3" t="s">
        <v>1</v>
      </c>
    </row>
    <row r="1021" spans="1:42" x14ac:dyDescent="0.2">
      <c r="A1021" s="68">
        <f t="shared" si="135"/>
        <v>964</v>
      </c>
      <c r="B1021" s="154">
        <f>'Input 2 - Inventory'!C971</f>
        <v>0</v>
      </c>
      <c r="C1021" s="155">
        <f>'Input 2 - Inventory'!E971</f>
        <v>0</v>
      </c>
      <c r="D1021" s="155" t="str">
        <f>IF(OR(LEFT(E1021,5)= "Asset",LEFT(E1021,5)="Other"),"N/A",'Input 1 - Schedule 1'!B973 &amp; " (Ins/Bank)")</f>
        <v xml:space="preserve"> (Ins/Bank)</v>
      </c>
      <c r="E1021" s="156">
        <f>'Input 2 - Inventory'!F971</f>
        <v>0</v>
      </c>
      <c r="F1021" s="157">
        <f>'Input 1 - Schedule 1'!AH973</f>
        <v>0</v>
      </c>
      <c r="G1021" s="157">
        <f>'Input 2 - Inventory'!R971</f>
        <v>0</v>
      </c>
      <c r="H1021" s="157">
        <f>'Input 2 - Inventory'!AG971</f>
        <v>0</v>
      </c>
      <c r="I1021" s="158">
        <f>'Input 2 - Inventory'!L971</f>
        <v>0</v>
      </c>
      <c r="J1021" s="159">
        <f>'Input 2 - Inventory'!AA971</f>
        <v>0</v>
      </c>
      <c r="K1021" s="156" t="e">
        <f>VLOOKUP($E1021,'Calc 1 - Scaling (Ins,Bank)'!$A:$W,8,FALSE)</f>
        <v>#N/A</v>
      </c>
      <c r="L1021" s="160" t="str">
        <f>IFERROR(VLOOKUP($E1021,'Calc 1 - Scaling (Ins,Bank)'!$A:$W,9+IF($K1021="Revenue",1,IF(K1021="Carrying Value",2,0)),FALSE),"N/A")</f>
        <v>N/A</v>
      </c>
      <c r="M1021" s="161" t="str">
        <f t="shared" si="136"/>
        <v>N/A</v>
      </c>
      <c r="N1021" s="162" t="str">
        <f t="shared" si="137"/>
        <v>N/A</v>
      </c>
      <c r="O1021" s="156" t="e">
        <f>VLOOKUP($E1021,'Calc 1 - Scaling (Ins,Bank)'!$A:$W,12,FALSE)</f>
        <v>#N/A</v>
      </c>
      <c r="P1021" s="160" t="str">
        <f>IFERROR(VLOOKUP($E1021,'Calc 1 - Scaling (Ins,Bank)'!$A:$W,13+IF(O1021="Revenue",1,IF(O1021="Carrying Value",2,0)),FALSE),"N/A")</f>
        <v>N/A</v>
      </c>
      <c r="Q1021" s="161" t="str">
        <f t="shared" si="138"/>
        <v>N/A</v>
      </c>
      <c r="R1021" s="162" t="str">
        <f t="shared" si="139"/>
        <v>N/A</v>
      </c>
      <c r="S1021" s="156" t="e">
        <f>VLOOKUP($E1021,'Calc 1 - Scaling (Ins,Bank)'!$A:$W,16,FALSE)</f>
        <v>#N/A</v>
      </c>
      <c r="T1021" s="160" t="str">
        <f>IFERROR(VLOOKUP($E1021,'Calc 1 - Scaling (Ins,Bank)'!$A:$W,17+IF(S1021="Revenue",1,IF(S1021="Carrying Value",2,0)),FALSE),"N/A")</f>
        <v>N/A</v>
      </c>
      <c r="U1021" s="161" t="str">
        <f t="shared" si="140"/>
        <v>N/A</v>
      </c>
      <c r="V1021" s="162" t="str">
        <f t="shared" si="141"/>
        <v>N/A</v>
      </c>
      <c r="W1021" s="156" t="e">
        <f>VLOOKUP($E1021,'Calc 1 - Scaling (Ins,Bank)'!$A:$W,20,FALSE)</f>
        <v>#N/A</v>
      </c>
      <c r="X1021" s="160" t="str">
        <f>IFERROR(VLOOKUP($E1021,'Calc 1 - Scaling (Ins,Bank)'!$A:$W,21+IF(W1021="Revenue",1,IF(W1021="Carrying Value",2,0)),FALSE),"N/A")</f>
        <v>N/A</v>
      </c>
      <c r="Y1021" s="161" t="str">
        <f t="shared" si="142"/>
        <v>N/A</v>
      </c>
      <c r="Z1021" s="162" t="str">
        <f t="shared" si="143"/>
        <v>N/A</v>
      </c>
      <c r="AP1021" s="3" t="s">
        <v>1</v>
      </c>
    </row>
    <row r="1022" spans="1:42" x14ac:dyDescent="0.2">
      <c r="A1022" s="68">
        <f t="shared" ref="A1022:A1057" si="144">A1021+1</f>
        <v>965</v>
      </c>
      <c r="B1022" s="154">
        <f>'Input 2 - Inventory'!C972</f>
        <v>0</v>
      </c>
      <c r="C1022" s="155">
        <f>'Input 2 - Inventory'!E972</f>
        <v>0</v>
      </c>
      <c r="D1022" s="155" t="str">
        <f>IF(OR(LEFT(E1022,5)= "Asset",LEFT(E1022,5)="Other"),"N/A",'Input 1 - Schedule 1'!B974 &amp; " (Ins/Bank)")</f>
        <v xml:space="preserve"> (Ins/Bank)</v>
      </c>
      <c r="E1022" s="156">
        <f>'Input 2 - Inventory'!F972</f>
        <v>0</v>
      </c>
      <c r="F1022" s="157">
        <f>'Input 1 - Schedule 1'!AH974</f>
        <v>0</v>
      </c>
      <c r="G1022" s="157">
        <f>'Input 2 - Inventory'!R972</f>
        <v>0</v>
      </c>
      <c r="H1022" s="157">
        <f>'Input 2 - Inventory'!AG972</f>
        <v>0</v>
      </c>
      <c r="I1022" s="158">
        <f>'Input 2 - Inventory'!L972</f>
        <v>0</v>
      </c>
      <c r="J1022" s="159">
        <f>'Input 2 - Inventory'!AA972</f>
        <v>0</v>
      </c>
      <c r="K1022" s="156" t="e">
        <f>VLOOKUP($E1022,'Calc 1 - Scaling (Ins,Bank)'!$A:$W,8,FALSE)</f>
        <v>#N/A</v>
      </c>
      <c r="L1022" s="160" t="str">
        <f>IFERROR(VLOOKUP($E1022,'Calc 1 - Scaling (Ins,Bank)'!$A:$W,9+IF($K1022="Revenue",1,IF(K1022="Carrying Value",2,0)),FALSE),"N/A")</f>
        <v>N/A</v>
      </c>
      <c r="M1022" s="161" t="str">
        <f t="shared" ref="M1022:M1057" si="145">IF(L1022="N/A","N/A",MAX(0,IF(OR(K1022="XS Scalar",K1022="Pure Scalar"),$H1022*L1022,IF(K1022="Carrying Value",L1022*$G1022,$F1022*L1022))))</f>
        <v>N/A</v>
      </c>
      <c r="N1022" s="162" t="str">
        <f t="shared" ref="N1022:N1057" si="146">IF(L1022="N/A","N/A",IF(K1022="XS Scalar",$G1022-($H1022-$M1022),$G1022))</f>
        <v>N/A</v>
      </c>
      <c r="O1022" s="156" t="e">
        <f>VLOOKUP($E1022,'Calc 1 - Scaling (Ins,Bank)'!$A:$W,12,FALSE)</f>
        <v>#N/A</v>
      </c>
      <c r="P1022" s="160" t="str">
        <f>IFERROR(VLOOKUP($E1022,'Calc 1 - Scaling (Ins,Bank)'!$A:$W,13+IF(O1022="Revenue",1,IF(O1022="Carrying Value",2,0)),FALSE),"N/A")</f>
        <v>N/A</v>
      </c>
      <c r="Q1022" s="161" t="str">
        <f t="shared" ref="Q1022:Q1057" si="147">IF(P1022="N/A","N/A",MAX(0,IF(OR(O1022="XS Scalar",O1022="Pure Scalar"),$H1022*P1022,IF(O1022="Carrying Value",P1022*$G1022,$F1022*P1022))))</f>
        <v>N/A</v>
      </c>
      <c r="R1022" s="162" t="str">
        <f t="shared" ref="R1022:R1057" si="148">IF(P1022="N/A","N/A",IF(O1022="XS Scalar",$G1022-($H1022-$M1022),$G1022))</f>
        <v>N/A</v>
      </c>
      <c r="S1022" s="156" t="e">
        <f>VLOOKUP($E1022,'Calc 1 - Scaling (Ins,Bank)'!$A:$W,16,FALSE)</f>
        <v>#N/A</v>
      </c>
      <c r="T1022" s="160" t="str">
        <f>IFERROR(VLOOKUP($E1022,'Calc 1 - Scaling (Ins,Bank)'!$A:$W,17+IF(S1022="Revenue",1,IF(S1022="Carrying Value",2,0)),FALSE),"N/A")</f>
        <v>N/A</v>
      </c>
      <c r="U1022" s="161" t="str">
        <f t="shared" ref="U1022:U1057" si="149">IF(T1022="N/A","N/A",MAX(0,IF(OR(S1022="XS Scalar",S1022="Pure Scalar"),$H1022*T1022,IF(S1022="Carrying Value",T1022*$G1022,$F1022*T1022))))</f>
        <v>N/A</v>
      </c>
      <c r="V1022" s="162" t="str">
        <f t="shared" ref="V1022:V1057" si="150">IF(T1022="N/A","N/A",IF(S1022="XS Scalar",$G1022-($H1022-$M1022),$G1022))</f>
        <v>N/A</v>
      </c>
      <c r="W1022" s="156" t="e">
        <f>VLOOKUP($E1022,'Calc 1 - Scaling (Ins,Bank)'!$A:$W,20,FALSE)</f>
        <v>#N/A</v>
      </c>
      <c r="X1022" s="160" t="str">
        <f>IFERROR(VLOOKUP($E1022,'Calc 1 - Scaling (Ins,Bank)'!$A:$W,21+IF(W1022="Revenue",1,IF(W1022="Carrying Value",2,0)),FALSE),"N/A")</f>
        <v>N/A</v>
      </c>
      <c r="Y1022" s="161" t="str">
        <f t="shared" ref="Y1022:Y1057" si="151">IF(X1022="N/A","N/A",MAX(0,IF(OR(W1022="XS Scalar",W1022="Pure Scalar"),$H1022*X1022,IF(W1022="Carrying Value",X1022*$G1022,$F1022*X1022))))</f>
        <v>N/A</v>
      </c>
      <c r="Z1022" s="162" t="str">
        <f t="shared" ref="Z1022:Z1057" si="152">IF(X1022="N/A","N/A",IF(W1022="XS Scalar",$G1022-($H1022-$M1022),$G1022))</f>
        <v>N/A</v>
      </c>
      <c r="AP1022" s="3" t="s">
        <v>1</v>
      </c>
    </row>
    <row r="1023" spans="1:42" x14ac:dyDescent="0.2">
      <c r="A1023" s="68">
        <f t="shared" si="144"/>
        <v>966</v>
      </c>
      <c r="B1023" s="154">
        <f>'Input 2 - Inventory'!C973</f>
        <v>0</v>
      </c>
      <c r="C1023" s="155">
        <f>'Input 2 - Inventory'!E973</f>
        <v>0</v>
      </c>
      <c r="D1023" s="155" t="str">
        <f>IF(OR(LEFT(E1023,5)= "Asset",LEFT(E1023,5)="Other"),"N/A",'Input 1 - Schedule 1'!B975 &amp; " (Ins/Bank)")</f>
        <v xml:space="preserve"> (Ins/Bank)</v>
      </c>
      <c r="E1023" s="156">
        <f>'Input 2 - Inventory'!F973</f>
        <v>0</v>
      </c>
      <c r="F1023" s="157">
        <f>'Input 1 - Schedule 1'!AH975</f>
        <v>0</v>
      </c>
      <c r="G1023" s="157">
        <f>'Input 2 - Inventory'!R973</f>
        <v>0</v>
      </c>
      <c r="H1023" s="157">
        <f>'Input 2 - Inventory'!AG973</f>
        <v>0</v>
      </c>
      <c r="I1023" s="158">
        <f>'Input 2 - Inventory'!L973</f>
        <v>0</v>
      </c>
      <c r="J1023" s="159">
        <f>'Input 2 - Inventory'!AA973</f>
        <v>0</v>
      </c>
      <c r="K1023" s="156" t="e">
        <f>VLOOKUP($E1023,'Calc 1 - Scaling (Ins,Bank)'!$A:$W,8,FALSE)</f>
        <v>#N/A</v>
      </c>
      <c r="L1023" s="160" t="str">
        <f>IFERROR(VLOOKUP($E1023,'Calc 1 - Scaling (Ins,Bank)'!$A:$W,9+IF($K1023="Revenue",1,IF(K1023="Carrying Value",2,0)),FALSE),"N/A")</f>
        <v>N/A</v>
      </c>
      <c r="M1023" s="161" t="str">
        <f t="shared" si="145"/>
        <v>N/A</v>
      </c>
      <c r="N1023" s="162" t="str">
        <f t="shared" si="146"/>
        <v>N/A</v>
      </c>
      <c r="O1023" s="156" t="e">
        <f>VLOOKUP($E1023,'Calc 1 - Scaling (Ins,Bank)'!$A:$W,12,FALSE)</f>
        <v>#N/A</v>
      </c>
      <c r="P1023" s="160" t="str">
        <f>IFERROR(VLOOKUP($E1023,'Calc 1 - Scaling (Ins,Bank)'!$A:$W,13+IF(O1023="Revenue",1,IF(O1023="Carrying Value",2,0)),FALSE),"N/A")</f>
        <v>N/A</v>
      </c>
      <c r="Q1023" s="161" t="str">
        <f t="shared" si="147"/>
        <v>N/A</v>
      </c>
      <c r="R1023" s="162" t="str">
        <f t="shared" si="148"/>
        <v>N/A</v>
      </c>
      <c r="S1023" s="156" t="e">
        <f>VLOOKUP($E1023,'Calc 1 - Scaling (Ins,Bank)'!$A:$W,16,FALSE)</f>
        <v>#N/A</v>
      </c>
      <c r="T1023" s="160" t="str">
        <f>IFERROR(VLOOKUP($E1023,'Calc 1 - Scaling (Ins,Bank)'!$A:$W,17+IF(S1023="Revenue",1,IF(S1023="Carrying Value",2,0)),FALSE),"N/A")</f>
        <v>N/A</v>
      </c>
      <c r="U1023" s="161" t="str">
        <f t="shared" si="149"/>
        <v>N/A</v>
      </c>
      <c r="V1023" s="162" t="str">
        <f t="shared" si="150"/>
        <v>N/A</v>
      </c>
      <c r="W1023" s="156" t="e">
        <f>VLOOKUP($E1023,'Calc 1 - Scaling (Ins,Bank)'!$A:$W,20,FALSE)</f>
        <v>#N/A</v>
      </c>
      <c r="X1023" s="160" t="str">
        <f>IFERROR(VLOOKUP($E1023,'Calc 1 - Scaling (Ins,Bank)'!$A:$W,21+IF(W1023="Revenue",1,IF(W1023="Carrying Value",2,0)),FALSE),"N/A")</f>
        <v>N/A</v>
      </c>
      <c r="Y1023" s="161" t="str">
        <f t="shared" si="151"/>
        <v>N/A</v>
      </c>
      <c r="Z1023" s="162" t="str">
        <f t="shared" si="152"/>
        <v>N/A</v>
      </c>
      <c r="AP1023" s="3" t="s">
        <v>1</v>
      </c>
    </row>
    <row r="1024" spans="1:42" x14ac:dyDescent="0.2">
      <c r="A1024" s="68">
        <f t="shared" si="144"/>
        <v>967</v>
      </c>
      <c r="B1024" s="154">
        <f>'Input 2 - Inventory'!C974</f>
        <v>0</v>
      </c>
      <c r="C1024" s="155">
        <f>'Input 2 - Inventory'!E974</f>
        <v>0</v>
      </c>
      <c r="D1024" s="155" t="str">
        <f>IF(OR(LEFT(E1024,5)= "Asset",LEFT(E1024,5)="Other"),"N/A",'Input 1 - Schedule 1'!B976 &amp; " (Ins/Bank)")</f>
        <v xml:space="preserve"> (Ins/Bank)</v>
      </c>
      <c r="E1024" s="156">
        <f>'Input 2 - Inventory'!F974</f>
        <v>0</v>
      </c>
      <c r="F1024" s="157">
        <f>'Input 1 - Schedule 1'!AH976</f>
        <v>0</v>
      </c>
      <c r="G1024" s="157">
        <f>'Input 2 - Inventory'!R974</f>
        <v>0</v>
      </c>
      <c r="H1024" s="157">
        <f>'Input 2 - Inventory'!AG974</f>
        <v>0</v>
      </c>
      <c r="I1024" s="158">
        <f>'Input 2 - Inventory'!L974</f>
        <v>0</v>
      </c>
      <c r="J1024" s="159">
        <f>'Input 2 - Inventory'!AA974</f>
        <v>0</v>
      </c>
      <c r="K1024" s="156" t="e">
        <f>VLOOKUP($E1024,'Calc 1 - Scaling (Ins,Bank)'!$A:$W,8,FALSE)</f>
        <v>#N/A</v>
      </c>
      <c r="L1024" s="160" t="str">
        <f>IFERROR(VLOOKUP($E1024,'Calc 1 - Scaling (Ins,Bank)'!$A:$W,9+IF($K1024="Revenue",1,IF(K1024="Carrying Value",2,0)),FALSE),"N/A")</f>
        <v>N/A</v>
      </c>
      <c r="M1024" s="161" t="str">
        <f t="shared" si="145"/>
        <v>N/A</v>
      </c>
      <c r="N1024" s="162" t="str">
        <f t="shared" si="146"/>
        <v>N/A</v>
      </c>
      <c r="O1024" s="156" t="e">
        <f>VLOOKUP($E1024,'Calc 1 - Scaling (Ins,Bank)'!$A:$W,12,FALSE)</f>
        <v>#N/A</v>
      </c>
      <c r="P1024" s="160" t="str">
        <f>IFERROR(VLOOKUP($E1024,'Calc 1 - Scaling (Ins,Bank)'!$A:$W,13+IF(O1024="Revenue",1,IF(O1024="Carrying Value",2,0)),FALSE),"N/A")</f>
        <v>N/A</v>
      </c>
      <c r="Q1024" s="161" t="str">
        <f t="shared" si="147"/>
        <v>N/A</v>
      </c>
      <c r="R1024" s="162" t="str">
        <f t="shared" si="148"/>
        <v>N/A</v>
      </c>
      <c r="S1024" s="156" t="e">
        <f>VLOOKUP($E1024,'Calc 1 - Scaling (Ins,Bank)'!$A:$W,16,FALSE)</f>
        <v>#N/A</v>
      </c>
      <c r="T1024" s="160" t="str">
        <f>IFERROR(VLOOKUP($E1024,'Calc 1 - Scaling (Ins,Bank)'!$A:$W,17+IF(S1024="Revenue",1,IF(S1024="Carrying Value",2,0)),FALSE),"N/A")</f>
        <v>N/A</v>
      </c>
      <c r="U1024" s="161" t="str">
        <f t="shared" si="149"/>
        <v>N/A</v>
      </c>
      <c r="V1024" s="162" t="str">
        <f t="shared" si="150"/>
        <v>N/A</v>
      </c>
      <c r="W1024" s="156" t="e">
        <f>VLOOKUP($E1024,'Calc 1 - Scaling (Ins,Bank)'!$A:$W,20,FALSE)</f>
        <v>#N/A</v>
      </c>
      <c r="X1024" s="160" t="str">
        <f>IFERROR(VLOOKUP($E1024,'Calc 1 - Scaling (Ins,Bank)'!$A:$W,21+IF(W1024="Revenue",1,IF(W1024="Carrying Value",2,0)),FALSE),"N/A")</f>
        <v>N/A</v>
      </c>
      <c r="Y1024" s="161" t="str">
        <f t="shared" si="151"/>
        <v>N/A</v>
      </c>
      <c r="Z1024" s="162" t="str">
        <f t="shared" si="152"/>
        <v>N/A</v>
      </c>
      <c r="AP1024" s="3" t="s">
        <v>1</v>
      </c>
    </row>
    <row r="1025" spans="1:42" x14ac:dyDescent="0.2">
      <c r="A1025" s="68">
        <f t="shared" si="144"/>
        <v>968</v>
      </c>
      <c r="B1025" s="154">
        <f>'Input 2 - Inventory'!C975</f>
        <v>0</v>
      </c>
      <c r="C1025" s="155">
        <f>'Input 2 - Inventory'!E975</f>
        <v>0</v>
      </c>
      <c r="D1025" s="155" t="str">
        <f>IF(OR(LEFT(E1025,5)= "Asset",LEFT(E1025,5)="Other"),"N/A",'Input 1 - Schedule 1'!B977 &amp; " (Ins/Bank)")</f>
        <v xml:space="preserve"> (Ins/Bank)</v>
      </c>
      <c r="E1025" s="156">
        <f>'Input 2 - Inventory'!F975</f>
        <v>0</v>
      </c>
      <c r="F1025" s="157">
        <f>'Input 1 - Schedule 1'!AH977</f>
        <v>0</v>
      </c>
      <c r="G1025" s="157">
        <f>'Input 2 - Inventory'!R975</f>
        <v>0</v>
      </c>
      <c r="H1025" s="157">
        <f>'Input 2 - Inventory'!AG975</f>
        <v>0</v>
      </c>
      <c r="I1025" s="158">
        <f>'Input 2 - Inventory'!L975</f>
        <v>0</v>
      </c>
      <c r="J1025" s="159">
        <f>'Input 2 - Inventory'!AA975</f>
        <v>0</v>
      </c>
      <c r="K1025" s="156" t="e">
        <f>VLOOKUP($E1025,'Calc 1 - Scaling (Ins,Bank)'!$A:$W,8,FALSE)</f>
        <v>#N/A</v>
      </c>
      <c r="L1025" s="160" t="str">
        <f>IFERROR(VLOOKUP($E1025,'Calc 1 - Scaling (Ins,Bank)'!$A:$W,9+IF($K1025="Revenue",1,IF(K1025="Carrying Value",2,0)),FALSE),"N/A")</f>
        <v>N/A</v>
      </c>
      <c r="M1025" s="161" t="str">
        <f t="shared" si="145"/>
        <v>N/A</v>
      </c>
      <c r="N1025" s="162" t="str">
        <f t="shared" si="146"/>
        <v>N/A</v>
      </c>
      <c r="O1025" s="156" t="e">
        <f>VLOOKUP($E1025,'Calc 1 - Scaling (Ins,Bank)'!$A:$W,12,FALSE)</f>
        <v>#N/A</v>
      </c>
      <c r="P1025" s="160" t="str">
        <f>IFERROR(VLOOKUP($E1025,'Calc 1 - Scaling (Ins,Bank)'!$A:$W,13+IF(O1025="Revenue",1,IF(O1025="Carrying Value",2,0)),FALSE),"N/A")</f>
        <v>N/A</v>
      </c>
      <c r="Q1025" s="161" t="str">
        <f t="shared" si="147"/>
        <v>N/A</v>
      </c>
      <c r="R1025" s="162" t="str">
        <f t="shared" si="148"/>
        <v>N/A</v>
      </c>
      <c r="S1025" s="156" t="e">
        <f>VLOOKUP($E1025,'Calc 1 - Scaling (Ins,Bank)'!$A:$W,16,FALSE)</f>
        <v>#N/A</v>
      </c>
      <c r="T1025" s="160" t="str">
        <f>IFERROR(VLOOKUP($E1025,'Calc 1 - Scaling (Ins,Bank)'!$A:$W,17+IF(S1025="Revenue",1,IF(S1025="Carrying Value",2,0)),FALSE),"N/A")</f>
        <v>N/A</v>
      </c>
      <c r="U1025" s="161" t="str">
        <f t="shared" si="149"/>
        <v>N/A</v>
      </c>
      <c r="V1025" s="162" t="str">
        <f t="shared" si="150"/>
        <v>N/A</v>
      </c>
      <c r="W1025" s="156" t="e">
        <f>VLOOKUP($E1025,'Calc 1 - Scaling (Ins,Bank)'!$A:$W,20,FALSE)</f>
        <v>#N/A</v>
      </c>
      <c r="X1025" s="160" t="str">
        <f>IFERROR(VLOOKUP($E1025,'Calc 1 - Scaling (Ins,Bank)'!$A:$W,21+IF(W1025="Revenue",1,IF(W1025="Carrying Value",2,0)),FALSE),"N/A")</f>
        <v>N/A</v>
      </c>
      <c r="Y1025" s="161" t="str">
        <f t="shared" si="151"/>
        <v>N/A</v>
      </c>
      <c r="Z1025" s="162" t="str">
        <f t="shared" si="152"/>
        <v>N/A</v>
      </c>
      <c r="AP1025" s="3" t="s">
        <v>1</v>
      </c>
    </row>
    <row r="1026" spans="1:42" x14ac:dyDescent="0.2">
      <c r="A1026" s="68">
        <f t="shared" si="144"/>
        <v>969</v>
      </c>
      <c r="B1026" s="154">
        <f>'Input 2 - Inventory'!C976</f>
        <v>0</v>
      </c>
      <c r="C1026" s="155">
        <f>'Input 2 - Inventory'!E976</f>
        <v>0</v>
      </c>
      <c r="D1026" s="155" t="str">
        <f>IF(OR(LEFT(E1026,5)= "Asset",LEFT(E1026,5)="Other"),"N/A",'Input 1 - Schedule 1'!B978 &amp; " (Ins/Bank)")</f>
        <v xml:space="preserve"> (Ins/Bank)</v>
      </c>
      <c r="E1026" s="156">
        <f>'Input 2 - Inventory'!F976</f>
        <v>0</v>
      </c>
      <c r="F1026" s="157">
        <f>'Input 1 - Schedule 1'!AH978</f>
        <v>0</v>
      </c>
      <c r="G1026" s="157">
        <f>'Input 2 - Inventory'!R976</f>
        <v>0</v>
      </c>
      <c r="H1026" s="157">
        <f>'Input 2 - Inventory'!AG976</f>
        <v>0</v>
      </c>
      <c r="I1026" s="158">
        <f>'Input 2 - Inventory'!L976</f>
        <v>0</v>
      </c>
      <c r="J1026" s="159">
        <f>'Input 2 - Inventory'!AA976</f>
        <v>0</v>
      </c>
      <c r="K1026" s="156" t="e">
        <f>VLOOKUP($E1026,'Calc 1 - Scaling (Ins,Bank)'!$A:$W,8,FALSE)</f>
        <v>#N/A</v>
      </c>
      <c r="L1026" s="160" t="str">
        <f>IFERROR(VLOOKUP($E1026,'Calc 1 - Scaling (Ins,Bank)'!$A:$W,9+IF($K1026="Revenue",1,IF(K1026="Carrying Value",2,0)),FALSE),"N/A")</f>
        <v>N/A</v>
      </c>
      <c r="M1026" s="161" t="str">
        <f t="shared" si="145"/>
        <v>N/A</v>
      </c>
      <c r="N1026" s="162" t="str">
        <f t="shared" si="146"/>
        <v>N/A</v>
      </c>
      <c r="O1026" s="156" t="e">
        <f>VLOOKUP($E1026,'Calc 1 - Scaling (Ins,Bank)'!$A:$W,12,FALSE)</f>
        <v>#N/A</v>
      </c>
      <c r="P1026" s="160" t="str">
        <f>IFERROR(VLOOKUP($E1026,'Calc 1 - Scaling (Ins,Bank)'!$A:$W,13+IF(O1026="Revenue",1,IF(O1026="Carrying Value",2,0)),FALSE),"N/A")</f>
        <v>N/A</v>
      </c>
      <c r="Q1026" s="161" t="str">
        <f t="shared" si="147"/>
        <v>N/A</v>
      </c>
      <c r="R1026" s="162" t="str">
        <f t="shared" si="148"/>
        <v>N/A</v>
      </c>
      <c r="S1026" s="156" t="e">
        <f>VLOOKUP($E1026,'Calc 1 - Scaling (Ins,Bank)'!$A:$W,16,FALSE)</f>
        <v>#N/A</v>
      </c>
      <c r="T1026" s="160" t="str">
        <f>IFERROR(VLOOKUP($E1026,'Calc 1 - Scaling (Ins,Bank)'!$A:$W,17+IF(S1026="Revenue",1,IF(S1026="Carrying Value",2,0)),FALSE),"N/A")</f>
        <v>N/A</v>
      </c>
      <c r="U1026" s="161" t="str">
        <f t="shared" si="149"/>
        <v>N/A</v>
      </c>
      <c r="V1026" s="162" t="str">
        <f t="shared" si="150"/>
        <v>N/A</v>
      </c>
      <c r="W1026" s="156" t="e">
        <f>VLOOKUP($E1026,'Calc 1 - Scaling (Ins,Bank)'!$A:$W,20,FALSE)</f>
        <v>#N/A</v>
      </c>
      <c r="X1026" s="160" t="str">
        <f>IFERROR(VLOOKUP($E1026,'Calc 1 - Scaling (Ins,Bank)'!$A:$W,21+IF(W1026="Revenue",1,IF(W1026="Carrying Value",2,0)),FALSE),"N/A")</f>
        <v>N/A</v>
      </c>
      <c r="Y1026" s="161" t="str">
        <f t="shared" si="151"/>
        <v>N/A</v>
      </c>
      <c r="Z1026" s="162" t="str">
        <f t="shared" si="152"/>
        <v>N/A</v>
      </c>
      <c r="AP1026" s="3" t="s">
        <v>1</v>
      </c>
    </row>
    <row r="1027" spans="1:42" x14ac:dyDescent="0.2">
      <c r="A1027" s="68">
        <f t="shared" si="144"/>
        <v>970</v>
      </c>
      <c r="B1027" s="154">
        <f>'Input 2 - Inventory'!C977</f>
        <v>0</v>
      </c>
      <c r="C1027" s="155">
        <f>'Input 2 - Inventory'!E977</f>
        <v>0</v>
      </c>
      <c r="D1027" s="155" t="str">
        <f>IF(OR(LEFT(E1027,5)= "Asset",LEFT(E1027,5)="Other"),"N/A",'Input 1 - Schedule 1'!B979 &amp; " (Ins/Bank)")</f>
        <v xml:space="preserve"> (Ins/Bank)</v>
      </c>
      <c r="E1027" s="156">
        <f>'Input 2 - Inventory'!F977</f>
        <v>0</v>
      </c>
      <c r="F1027" s="157">
        <f>'Input 1 - Schedule 1'!AH979</f>
        <v>0</v>
      </c>
      <c r="G1027" s="157">
        <f>'Input 2 - Inventory'!R977</f>
        <v>0</v>
      </c>
      <c r="H1027" s="157">
        <f>'Input 2 - Inventory'!AG977</f>
        <v>0</v>
      </c>
      <c r="I1027" s="158">
        <f>'Input 2 - Inventory'!L977</f>
        <v>0</v>
      </c>
      <c r="J1027" s="159">
        <f>'Input 2 - Inventory'!AA977</f>
        <v>0</v>
      </c>
      <c r="K1027" s="156" t="e">
        <f>VLOOKUP($E1027,'Calc 1 - Scaling (Ins,Bank)'!$A:$W,8,FALSE)</f>
        <v>#N/A</v>
      </c>
      <c r="L1027" s="160" t="str">
        <f>IFERROR(VLOOKUP($E1027,'Calc 1 - Scaling (Ins,Bank)'!$A:$W,9+IF($K1027="Revenue",1,IF(K1027="Carrying Value",2,0)),FALSE),"N/A")</f>
        <v>N/A</v>
      </c>
      <c r="M1027" s="161" t="str">
        <f t="shared" si="145"/>
        <v>N/A</v>
      </c>
      <c r="N1027" s="162" t="str">
        <f t="shared" si="146"/>
        <v>N/A</v>
      </c>
      <c r="O1027" s="156" t="e">
        <f>VLOOKUP($E1027,'Calc 1 - Scaling (Ins,Bank)'!$A:$W,12,FALSE)</f>
        <v>#N/A</v>
      </c>
      <c r="P1027" s="160" t="str">
        <f>IFERROR(VLOOKUP($E1027,'Calc 1 - Scaling (Ins,Bank)'!$A:$W,13+IF(O1027="Revenue",1,IF(O1027="Carrying Value",2,0)),FALSE),"N/A")</f>
        <v>N/A</v>
      </c>
      <c r="Q1027" s="161" t="str">
        <f t="shared" si="147"/>
        <v>N/A</v>
      </c>
      <c r="R1027" s="162" t="str">
        <f t="shared" si="148"/>
        <v>N/A</v>
      </c>
      <c r="S1027" s="156" t="e">
        <f>VLOOKUP($E1027,'Calc 1 - Scaling (Ins,Bank)'!$A:$W,16,FALSE)</f>
        <v>#N/A</v>
      </c>
      <c r="T1027" s="160" t="str">
        <f>IFERROR(VLOOKUP($E1027,'Calc 1 - Scaling (Ins,Bank)'!$A:$W,17+IF(S1027="Revenue",1,IF(S1027="Carrying Value",2,0)),FALSE),"N/A")</f>
        <v>N/A</v>
      </c>
      <c r="U1027" s="161" t="str">
        <f t="shared" si="149"/>
        <v>N/A</v>
      </c>
      <c r="V1027" s="162" t="str">
        <f t="shared" si="150"/>
        <v>N/A</v>
      </c>
      <c r="W1027" s="156" t="e">
        <f>VLOOKUP($E1027,'Calc 1 - Scaling (Ins,Bank)'!$A:$W,20,FALSE)</f>
        <v>#N/A</v>
      </c>
      <c r="X1027" s="160" t="str">
        <f>IFERROR(VLOOKUP($E1027,'Calc 1 - Scaling (Ins,Bank)'!$A:$W,21+IF(W1027="Revenue",1,IF(W1027="Carrying Value",2,0)),FALSE),"N/A")</f>
        <v>N/A</v>
      </c>
      <c r="Y1027" s="161" t="str">
        <f t="shared" si="151"/>
        <v>N/A</v>
      </c>
      <c r="Z1027" s="162" t="str">
        <f t="shared" si="152"/>
        <v>N/A</v>
      </c>
      <c r="AP1027" s="3" t="s">
        <v>1</v>
      </c>
    </row>
    <row r="1028" spans="1:42" x14ac:dyDescent="0.2">
      <c r="A1028" s="68">
        <f t="shared" si="144"/>
        <v>971</v>
      </c>
      <c r="B1028" s="154">
        <f>'Input 2 - Inventory'!C978</f>
        <v>0</v>
      </c>
      <c r="C1028" s="155">
        <f>'Input 2 - Inventory'!E978</f>
        <v>0</v>
      </c>
      <c r="D1028" s="155" t="str">
        <f>IF(OR(LEFT(E1028,5)= "Asset",LEFT(E1028,5)="Other"),"N/A",'Input 1 - Schedule 1'!B980 &amp; " (Ins/Bank)")</f>
        <v xml:space="preserve"> (Ins/Bank)</v>
      </c>
      <c r="E1028" s="156">
        <f>'Input 2 - Inventory'!F978</f>
        <v>0</v>
      </c>
      <c r="F1028" s="157">
        <f>'Input 1 - Schedule 1'!AH980</f>
        <v>0</v>
      </c>
      <c r="G1028" s="157">
        <f>'Input 2 - Inventory'!R978</f>
        <v>0</v>
      </c>
      <c r="H1028" s="157">
        <f>'Input 2 - Inventory'!AG978</f>
        <v>0</v>
      </c>
      <c r="I1028" s="158">
        <f>'Input 2 - Inventory'!L978</f>
        <v>0</v>
      </c>
      <c r="J1028" s="159">
        <f>'Input 2 - Inventory'!AA978</f>
        <v>0</v>
      </c>
      <c r="K1028" s="156" t="e">
        <f>VLOOKUP($E1028,'Calc 1 - Scaling (Ins,Bank)'!$A:$W,8,FALSE)</f>
        <v>#N/A</v>
      </c>
      <c r="L1028" s="160" t="str">
        <f>IFERROR(VLOOKUP($E1028,'Calc 1 - Scaling (Ins,Bank)'!$A:$W,9+IF($K1028="Revenue",1,IF(K1028="Carrying Value",2,0)),FALSE),"N/A")</f>
        <v>N/A</v>
      </c>
      <c r="M1028" s="161" t="str">
        <f t="shared" si="145"/>
        <v>N/A</v>
      </c>
      <c r="N1028" s="162" t="str">
        <f t="shared" si="146"/>
        <v>N/A</v>
      </c>
      <c r="O1028" s="156" t="e">
        <f>VLOOKUP($E1028,'Calc 1 - Scaling (Ins,Bank)'!$A:$W,12,FALSE)</f>
        <v>#N/A</v>
      </c>
      <c r="P1028" s="160" t="str">
        <f>IFERROR(VLOOKUP($E1028,'Calc 1 - Scaling (Ins,Bank)'!$A:$W,13+IF(O1028="Revenue",1,IF(O1028="Carrying Value",2,0)),FALSE),"N/A")</f>
        <v>N/A</v>
      </c>
      <c r="Q1028" s="161" t="str">
        <f t="shared" si="147"/>
        <v>N/A</v>
      </c>
      <c r="R1028" s="162" t="str">
        <f t="shared" si="148"/>
        <v>N/A</v>
      </c>
      <c r="S1028" s="156" t="e">
        <f>VLOOKUP($E1028,'Calc 1 - Scaling (Ins,Bank)'!$A:$W,16,FALSE)</f>
        <v>#N/A</v>
      </c>
      <c r="T1028" s="160" t="str">
        <f>IFERROR(VLOOKUP($E1028,'Calc 1 - Scaling (Ins,Bank)'!$A:$W,17+IF(S1028="Revenue",1,IF(S1028="Carrying Value",2,0)),FALSE),"N/A")</f>
        <v>N/A</v>
      </c>
      <c r="U1028" s="161" t="str">
        <f t="shared" si="149"/>
        <v>N/A</v>
      </c>
      <c r="V1028" s="162" t="str">
        <f t="shared" si="150"/>
        <v>N/A</v>
      </c>
      <c r="W1028" s="156" t="e">
        <f>VLOOKUP($E1028,'Calc 1 - Scaling (Ins,Bank)'!$A:$W,20,FALSE)</f>
        <v>#N/A</v>
      </c>
      <c r="X1028" s="160" t="str">
        <f>IFERROR(VLOOKUP($E1028,'Calc 1 - Scaling (Ins,Bank)'!$A:$W,21+IF(W1028="Revenue",1,IF(W1028="Carrying Value",2,0)),FALSE),"N/A")</f>
        <v>N/A</v>
      </c>
      <c r="Y1028" s="161" t="str">
        <f t="shared" si="151"/>
        <v>N/A</v>
      </c>
      <c r="Z1028" s="162" t="str">
        <f t="shared" si="152"/>
        <v>N/A</v>
      </c>
      <c r="AP1028" s="3" t="s">
        <v>1</v>
      </c>
    </row>
    <row r="1029" spans="1:42" x14ac:dyDescent="0.2">
      <c r="A1029" s="68">
        <f t="shared" si="144"/>
        <v>972</v>
      </c>
      <c r="B1029" s="154">
        <f>'Input 2 - Inventory'!C979</f>
        <v>0</v>
      </c>
      <c r="C1029" s="155">
        <f>'Input 2 - Inventory'!E979</f>
        <v>0</v>
      </c>
      <c r="D1029" s="155" t="str">
        <f>IF(OR(LEFT(E1029,5)= "Asset",LEFT(E1029,5)="Other"),"N/A",'Input 1 - Schedule 1'!B981 &amp; " (Ins/Bank)")</f>
        <v xml:space="preserve"> (Ins/Bank)</v>
      </c>
      <c r="E1029" s="156">
        <f>'Input 2 - Inventory'!F979</f>
        <v>0</v>
      </c>
      <c r="F1029" s="157">
        <f>'Input 1 - Schedule 1'!AH981</f>
        <v>0</v>
      </c>
      <c r="G1029" s="157">
        <f>'Input 2 - Inventory'!R979</f>
        <v>0</v>
      </c>
      <c r="H1029" s="157">
        <f>'Input 2 - Inventory'!AG979</f>
        <v>0</v>
      </c>
      <c r="I1029" s="158">
        <f>'Input 2 - Inventory'!L979</f>
        <v>0</v>
      </c>
      <c r="J1029" s="159">
        <f>'Input 2 - Inventory'!AA979</f>
        <v>0</v>
      </c>
      <c r="K1029" s="156" t="e">
        <f>VLOOKUP($E1029,'Calc 1 - Scaling (Ins,Bank)'!$A:$W,8,FALSE)</f>
        <v>#N/A</v>
      </c>
      <c r="L1029" s="160" t="str">
        <f>IFERROR(VLOOKUP($E1029,'Calc 1 - Scaling (Ins,Bank)'!$A:$W,9+IF($K1029="Revenue",1,IF(K1029="Carrying Value",2,0)),FALSE),"N/A")</f>
        <v>N/A</v>
      </c>
      <c r="M1029" s="161" t="str">
        <f t="shared" si="145"/>
        <v>N/A</v>
      </c>
      <c r="N1029" s="162" t="str">
        <f t="shared" si="146"/>
        <v>N/A</v>
      </c>
      <c r="O1029" s="156" t="e">
        <f>VLOOKUP($E1029,'Calc 1 - Scaling (Ins,Bank)'!$A:$W,12,FALSE)</f>
        <v>#N/A</v>
      </c>
      <c r="P1029" s="160" t="str">
        <f>IFERROR(VLOOKUP($E1029,'Calc 1 - Scaling (Ins,Bank)'!$A:$W,13+IF(O1029="Revenue",1,IF(O1029="Carrying Value",2,0)),FALSE),"N/A")</f>
        <v>N/A</v>
      </c>
      <c r="Q1029" s="161" t="str">
        <f t="shared" si="147"/>
        <v>N/A</v>
      </c>
      <c r="R1029" s="162" t="str">
        <f t="shared" si="148"/>
        <v>N/A</v>
      </c>
      <c r="S1029" s="156" t="e">
        <f>VLOOKUP($E1029,'Calc 1 - Scaling (Ins,Bank)'!$A:$W,16,FALSE)</f>
        <v>#N/A</v>
      </c>
      <c r="T1029" s="160" t="str">
        <f>IFERROR(VLOOKUP($E1029,'Calc 1 - Scaling (Ins,Bank)'!$A:$W,17+IF(S1029="Revenue",1,IF(S1029="Carrying Value",2,0)),FALSE),"N/A")</f>
        <v>N/A</v>
      </c>
      <c r="U1029" s="161" t="str">
        <f t="shared" si="149"/>
        <v>N/A</v>
      </c>
      <c r="V1029" s="162" t="str">
        <f t="shared" si="150"/>
        <v>N/A</v>
      </c>
      <c r="W1029" s="156" t="e">
        <f>VLOOKUP($E1029,'Calc 1 - Scaling (Ins,Bank)'!$A:$W,20,FALSE)</f>
        <v>#N/A</v>
      </c>
      <c r="X1029" s="160" t="str">
        <f>IFERROR(VLOOKUP($E1029,'Calc 1 - Scaling (Ins,Bank)'!$A:$W,21+IF(W1029="Revenue",1,IF(W1029="Carrying Value",2,0)),FALSE),"N/A")</f>
        <v>N/A</v>
      </c>
      <c r="Y1029" s="161" t="str">
        <f t="shared" si="151"/>
        <v>N/A</v>
      </c>
      <c r="Z1029" s="162" t="str">
        <f t="shared" si="152"/>
        <v>N/A</v>
      </c>
      <c r="AP1029" s="3" t="s">
        <v>1</v>
      </c>
    </row>
    <row r="1030" spans="1:42" x14ac:dyDescent="0.2">
      <c r="A1030" s="68">
        <f t="shared" si="144"/>
        <v>973</v>
      </c>
      <c r="B1030" s="154">
        <f>'Input 2 - Inventory'!C980</f>
        <v>0</v>
      </c>
      <c r="C1030" s="155">
        <f>'Input 2 - Inventory'!E980</f>
        <v>0</v>
      </c>
      <c r="D1030" s="155" t="str">
        <f>IF(OR(LEFT(E1030,5)= "Asset",LEFT(E1030,5)="Other"),"N/A",'Input 1 - Schedule 1'!B982 &amp; " (Ins/Bank)")</f>
        <v xml:space="preserve"> (Ins/Bank)</v>
      </c>
      <c r="E1030" s="156">
        <f>'Input 2 - Inventory'!F980</f>
        <v>0</v>
      </c>
      <c r="F1030" s="157">
        <f>'Input 1 - Schedule 1'!AH982</f>
        <v>0</v>
      </c>
      <c r="G1030" s="157">
        <f>'Input 2 - Inventory'!R980</f>
        <v>0</v>
      </c>
      <c r="H1030" s="157">
        <f>'Input 2 - Inventory'!AG980</f>
        <v>0</v>
      </c>
      <c r="I1030" s="158">
        <f>'Input 2 - Inventory'!L980</f>
        <v>0</v>
      </c>
      <c r="J1030" s="159">
        <f>'Input 2 - Inventory'!AA980</f>
        <v>0</v>
      </c>
      <c r="K1030" s="156" t="e">
        <f>VLOOKUP($E1030,'Calc 1 - Scaling (Ins,Bank)'!$A:$W,8,FALSE)</f>
        <v>#N/A</v>
      </c>
      <c r="L1030" s="160" t="str">
        <f>IFERROR(VLOOKUP($E1030,'Calc 1 - Scaling (Ins,Bank)'!$A:$W,9+IF($K1030="Revenue",1,IF(K1030="Carrying Value",2,0)),FALSE),"N/A")</f>
        <v>N/A</v>
      </c>
      <c r="M1030" s="161" t="str">
        <f t="shared" si="145"/>
        <v>N/A</v>
      </c>
      <c r="N1030" s="162" t="str">
        <f t="shared" si="146"/>
        <v>N/A</v>
      </c>
      <c r="O1030" s="156" t="e">
        <f>VLOOKUP($E1030,'Calc 1 - Scaling (Ins,Bank)'!$A:$W,12,FALSE)</f>
        <v>#N/A</v>
      </c>
      <c r="P1030" s="160" t="str">
        <f>IFERROR(VLOOKUP($E1030,'Calc 1 - Scaling (Ins,Bank)'!$A:$W,13+IF(O1030="Revenue",1,IF(O1030="Carrying Value",2,0)),FALSE),"N/A")</f>
        <v>N/A</v>
      </c>
      <c r="Q1030" s="161" t="str">
        <f t="shared" si="147"/>
        <v>N/A</v>
      </c>
      <c r="R1030" s="162" t="str">
        <f t="shared" si="148"/>
        <v>N/A</v>
      </c>
      <c r="S1030" s="156" t="e">
        <f>VLOOKUP($E1030,'Calc 1 - Scaling (Ins,Bank)'!$A:$W,16,FALSE)</f>
        <v>#N/A</v>
      </c>
      <c r="T1030" s="160" t="str">
        <f>IFERROR(VLOOKUP($E1030,'Calc 1 - Scaling (Ins,Bank)'!$A:$W,17+IF(S1030="Revenue",1,IF(S1030="Carrying Value",2,0)),FALSE),"N/A")</f>
        <v>N/A</v>
      </c>
      <c r="U1030" s="161" t="str">
        <f t="shared" si="149"/>
        <v>N/A</v>
      </c>
      <c r="V1030" s="162" t="str">
        <f t="shared" si="150"/>
        <v>N/A</v>
      </c>
      <c r="W1030" s="156" t="e">
        <f>VLOOKUP($E1030,'Calc 1 - Scaling (Ins,Bank)'!$A:$W,20,FALSE)</f>
        <v>#N/A</v>
      </c>
      <c r="X1030" s="160" t="str">
        <f>IFERROR(VLOOKUP($E1030,'Calc 1 - Scaling (Ins,Bank)'!$A:$W,21+IF(W1030="Revenue",1,IF(W1030="Carrying Value",2,0)),FALSE),"N/A")</f>
        <v>N/A</v>
      </c>
      <c r="Y1030" s="161" t="str">
        <f t="shared" si="151"/>
        <v>N/A</v>
      </c>
      <c r="Z1030" s="162" t="str">
        <f t="shared" si="152"/>
        <v>N/A</v>
      </c>
      <c r="AP1030" s="3" t="s">
        <v>1</v>
      </c>
    </row>
    <row r="1031" spans="1:42" x14ac:dyDescent="0.2">
      <c r="A1031" s="68">
        <f t="shared" si="144"/>
        <v>974</v>
      </c>
      <c r="B1031" s="154">
        <f>'Input 2 - Inventory'!C981</f>
        <v>0</v>
      </c>
      <c r="C1031" s="155">
        <f>'Input 2 - Inventory'!E981</f>
        <v>0</v>
      </c>
      <c r="D1031" s="155" t="str">
        <f>IF(OR(LEFT(E1031,5)= "Asset",LEFT(E1031,5)="Other"),"N/A",'Input 1 - Schedule 1'!B983 &amp; " (Ins/Bank)")</f>
        <v xml:space="preserve"> (Ins/Bank)</v>
      </c>
      <c r="E1031" s="156">
        <f>'Input 2 - Inventory'!F981</f>
        <v>0</v>
      </c>
      <c r="F1031" s="157">
        <f>'Input 1 - Schedule 1'!AH983</f>
        <v>0</v>
      </c>
      <c r="G1031" s="157">
        <f>'Input 2 - Inventory'!R981</f>
        <v>0</v>
      </c>
      <c r="H1031" s="157">
        <f>'Input 2 - Inventory'!AG981</f>
        <v>0</v>
      </c>
      <c r="I1031" s="158">
        <f>'Input 2 - Inventory'!L981</f>
        <v>0</v>
      </c>
      <c r="J1031" s="159">
        <f>'Input 2 - Inventory'!AA981</f>
        <v>0</v>
      </c>
      <c r="K1031" s="156" t="e">
        <f>VLOOKUP($E1031,'Calc 1 - Scaling (Ins,Bank)'!$A:$W,8,FALSE)</f>
        <v>#N/A</v>
      </c>
      <c r="L1031" s="160" t="str">
        <f>IFERROR(VLOOKUP($E1031,'Calc 1 - Scaling (Ins,Bank)'!$A:$W,9+IF($K1031="Revenue",1,IF(K1031="Carrying Value",2,0)),FALSE),"N/A")</f>
        <v>N/A</v>
      </c>
      <c r="M1031" s="161" t="str">
        <f t="shared" si="145"/>
        <v>N/A</v>
      </c>
      <c r="N1031" s="162" t="str">
        <f t="shared" si="146"/>
        <v>N/A</v>
      </c>
      <c r="O1031" s="156" t="e">
        <f>VLOOKUP($E1031,'Calc 1 - Scaling (Ins,Bank)'!$A:$W,12,FALSE)</f>
        <v>#N/A</v>
      </c>
      <c r="P1031" s="160" t="str">
        <f>IFERROR(VLOOKUP($E1031,'Calc 1 - Scaling (Ins,Bank)'!$A:$W,13+IF(O1031="Revenue",1,IF(O1031="Carrying Value",2,0)),FALSE),"N/A")</f>
        <v>N/A</v>
      </c>
      <c r="Q1031" s="161" t="str">
        <f t="shared" si="147"/>
        <v>N/A</v>
      </c>
      <c r="R1031" s="162" t="str">
        <f t="shared" si="148"/>
        <v>N/A</v>
      </c>
      <c r="S1031" s="156" t="e">
        <f>VLOOKUP($E1031,'Calc 1 - Scaling (Ins,Bank)'!$A:$W,16,FALSE)</f>
        <v>#N/A</v>
      </c>
      <c r="T1031" s="160" t="str">
        <f>IFERROR(VLOOKUP($E1031,'Calc 1 - Scaling (Ins,Bank)'!$A:$W,17+IF(S1031="Revenue",1,IF(S1031="Carrying Value",2,0)),FALSE),"N/A")</f>
        <v>N/A</v>
      </c>
      <c r="U1031" s="161" t="str">
        <f t="shared" si="149"/>
        <v>N/A</v>
      </c>
      <c r="V1031" s="162" t="str">
        <f t="shared" si="150"/>
        <v>N/A</v>
      </c>
      <c r="W1031" s="156" t="e">
        <f>VLOOKUP($E1031,'Calc 1 - Scaling (Ins,Bank)'!$A:$W,20,FALSE)</f>
        <v>#N/A</v>
      </c>
      <c r="X1031" s="160" t="str">
        <f>IFERROR(VLOOKUP($E1031,'Calc 1 - Scaling (Ins,Bank)'!$A:$W,21+IF(W1031="Revenue",1,IF(W1031="Carrying Value",2,0)),FALSE),"N/A")</f>
        <v>N/A</v>
      </c>
      <c r="Y1031" s="161" t="str">
        <f t="shared" si="151"/>
        <v>N/A</v>
      </c>
      <c r="Z1031" s="162" t="str">
        <f t="shared" si="152"/>
        <v>N/A</v>
      </c>
      <c r="AP1031" s="3" t="s">
        <v>1</v>
      </c>
    </row>
    <row r="1032" spans="1:42" x14ac:dyDescent="0.2">
      <c r="A1032" s="68">
        <f t="shared" si="144"/>
        <v>975</v>
      </c>
      <c r="B1032" s="154">
        <f>'Input 2 - Inventory'!C982</f>
        <v>0</v>
      </c>
      <c r="C1032" s="155">
        <f>'Input 2 - Inventory'!E982</f>
        <v>0</v>
      </c>
      <c r="D1032" s="155" t="str">
        <f>IF(OR(LEFT(E1032,5)= "Asset",LEFT(E1032,5)="Other"),"N/A",'Input 1 - Schedule 1'!B984 &amp; " (Ins/Bank)")</f>
        <v xml:space="preserve"> (Ins/Bank)</v>
      </c>
      <c r="E1032" s="156">
        <f>'Input 2 - Inventory'!F982</f>
        <v>0</v>
      </c>
      <c r="F1032" s="157">
        <f>'Input 1 - Schedule 1'!AH984</f>
        <v>0</v>
      </c>
      <c r="G1032" s="157">
        <f>'Input 2 - Inventory'!R982</f>
        <v>0</v>
      </c>
      <c r="H1032" s="157">
        <f>'Input 2 - Inventory'!AG982</f>
        <v>0</v>
      </c>
      <c r="I1032" s="158">
        <f>'Input 2 - Inventory'!L982</f>
        <v>0</v>
      </c>
      <c r="J1032" s="159">
        <f>'Input 2 - Inventory'!AA982</f>
        <v>0</v>
      </c>
      <c r="K1032" s="156" t="e">
        <f>VLOOKUP($E1032,'Calc 1 - Scaling (Ins,Bank)'!$A:$W,8,FALSE)</f>
        <v>#N/A</v>
      </c>
      <c r="L1032" s="160" t="str">
        <f>IFERROR(VLOOKUP($E1032,'Calc 1 - Scaling (Ins,Bank)'!$A:$W,9+IF($K1032="Revenue",1,IF(K1032="Carrying Value",2,0)),FALSE),"N/A")</f>
        <v>N/A</v>
      </c>
      <c r="M1032" s="161" t="str">
        <f t="shared" si="145"/>
        <v>N/A</v>
      </c>
      <c r="N1032" s="162" t="str">
        <f t="shared" si="146"/>
        <v>N/A</v>
      </c>
      <c r="O1032" s="156" t="e">
        <f>VLOOKUP($E1032,'Calc 1 - Scaling (Ins,Bank)'!$A:$W,12,FALSE)</f>
        <v>#N/A</v>
      </c>
      <c r="P1032" s="160" t="str">
        <f>IFERROR(VLOOKUP($E1032,'Calc 1 - Scaling (Ins,Bank)'!$A:$W,13+IF(O1032="Revenue",1,IF(O1032="Carrying Value",2,0)),FALSE),"N/A")</f>
        <v>N/A</v>
      </c>
      <c r="Q1032" s="161" t="str">
        <f t="shared" si="147"/>
        <v>N/A</v>
      </c>
      <c r="R1032" s="162" t="str">
        <f t="shared" si="148"/>
        <v>N/A</v>
      </c>
      <c r="S1032" s="156" t="e">
        <f>VLOOKUP($E1032,'Calc 1 - Scaling (Ins,Bank)'!$A:$W,16,FALSE)</f>
        <v>#N/A</v>
      </c>
      <c r="T1032" s="160" t="str">
        <f>IFERROR(VLOOKUP($E1032,'Calc 1 - Scaling (Ins,Bank)'!$A:$W,17+IF(S1032="Revenue",1,IF(S1032="Carrying Value",2,0)),FALSE),"N/A")</f>
        <v>N/A</v>
      </c>
      <c r="U1032" s="161" t="str">
        <f t="shared" si="149"/>
        <v>N/A</v>
      </c>
      <c r="V1032" s="162" t="str">
        <f t="shared" si="150"/>
        <v>N/A</v>
      </c>
      <c r="W1032" s="156" t="e">
        <f>VLOOKUP($E1032,'Calc 1 - Scaling (Ins,Bank)'!$A:$W,20,FALSE)</f>
        <v>#N/A</v>
      </c>
      <c r="X1032" s="160" t="str">
        <f>IFERROR(VLOOKUP($E1032,'Calc 1 - Scaling (Ins,Bank)'!$A:$W,21+IF(W1032="Revenue",1,IF(W1032="Carrying Value",2,0)),FALSE),"N/A")</f>
        <v>N/A</v>
      </c>
      <c r="Y1032" s="161" t="str">
        <f t="shared" si="151"/>
        <v>N/A</v>
      </c>
      <c r="Z1032" s="162" t="str">
        <f t="shared" si="152"/>
        <v>N/A</v>
      </c>
      <c r="AP1032" s="3" t="s">
        <v>1</v>
      </c>
    </row>
    <row r="1033" spans="1:42" x14ac:dyDescent="0.2">
      <c r="A1033" s="68">
        <f t="shared" si="144"/>
        <v>976</v>
      </c>
      <c r="B1033" s="154">
        <f>'Input 2 - Inventory'!C983</f>
        <v>0</v>
      </c>
      <c r="C1033" s="155">
        <f>'Input 2 - Inventory'!E983</f>
        <v>0</v>
      </c>
      <c r="D1033" s="155" t="str">
        <f>IF(OR(LEFT(E1033,5)= "Asset",LEFT(E1033,5)="Other"),"N/A",'Input 1 - Schedule 1'!B985 &amp; " (Ins/Bank)")</f>
        <v xml:space="preserve"> (Ins/Bank)</v>
      </c>
      <c r="E1033" s="156">
        <f>'Input 2 - Inventory'!F983</f>
        <v>0</v>
      </c>
      <c r="F1033" s="157">
        <f>'Input 1 - Schedule 1'!AH985</f>
        <v>0</v>
      </c>
      <c r="G1033" s="157">
        <f>'Input 2 - Inventory'!R983</f>
        <v>0</v>
      </c>
      <c r="H1033" s="157">
        <f>'Input 2 - Inventory'!AG983</f>
        <v>0</v>
      </c>
      <c r="I1033" s="158">
        <f>'Input 2 - Inventory'!L983</f>
        <v>0</v>
      </c>
      <c r="J1033" s="159">
        <f>'Input 2 - Inventory'!AA983</f>
        <v>0</v>
      </c>
      <c r="K1033" s="156" t="e">
        <f>VLOOKUP($E1033,'Calc 1 - Scaling (Ins,Bank)'!$A:$W,8,FALSE)</f>
        <v>#N/A</v>
      </c>
      <c r="L1033" s="160" t="str">
        <f>IFERROR(VLOOKUP($E1033,'Calc 1 - Scaling (Ins,Bank)'!$A:$W,9+IF($K1033="Revenue",1,IF(K1033="Carrying Value",2,0)),FALSE),"N/A")</f>
        <v>N/A</v>
      </c>
      <c r="M1033" s="161" t="str">
        <f t="shared" si="145"/>
        <v>N/A</v>
      </c>
      <c r="N1033" s="162" t="str">
        <f t="shared" si="146"/>
        <v>N/A</v>
      </c>
      <c r="O1033" s="156" t="e">
        <f>VLOOKUP($E1033,'Calc 1 - Scaling (Ins,Bank)'!$A:$W,12,FALSE)</f>
        <v>#N/A</v>
      </c>
      <c r="P1033" s="160" t="str">
        <f>IFERROR(VLOOKUP($E1033,'Calc 1 - Scaling (Ins,Bank)'!$A:$W,13+IF(O1033="Revenue",1,IF(O1033="Carrying Value",2,0)),FALSE),"N/A")</f>
        <v>N/A</v>
      </c>
      <c r="Q1033" s="161" t="str">
        <f t="shared" si="147"/>
        <v>N/A</v>
      </c>
      <c r="R1033" s="162" t="str">
        <f t="shared" si="148"/>
        <v>N/A</v>
      </c>
      <c r="S1033" s="156" t="e">
        <f>VLOOKUP($E1033,'Calc 1 - Scaling (Ins,Bank)'!$A:$W,16,FALSE)</f>
        <v>#N/A</v>
      </c>
      <c r="T1033" s="160" t="str">
        <f>IFERROR(VLOOKUP($E1033,'Calc 1 - Scaling (Ins,Bank)'!$A:$W,17+IF(S1033="Revenue",1,IF(S1033="Carrying Value",2,0)),FALSE),"N/A")</f>
        <v>N/A</v>
      </c>
      <c r="U1033" s="161" t="str">
        <f t="shared" si="149"/>
        <v>N/A</v>
      </c>
      <c r="V1033" s="162" t="str">
        <f t="shared" si="150"/>
        <v>N/A</v>
      </c>
      <c r="W1033" s="156" t="e">
        <f>VLOOKUP($E1033,'Calc 1 - Scaling (Ins,Bank)'!$A:$W,20,FALSE)</f>
        <v>#N/A</v>
      </c>
      <c r="X1033" s="160" t="str">
        <f>IFERROR(VLOOKUP($E1033,'Calc 1 - Scaling (Ins,Bank)'!$A:$W,21+IF(W1033="Revenue",1,IF(W1033="Carrying Value",2,0)),FALSE),"N/A")</f>
        <v>N/A</v>
      </c>
      <c r="Y1033" s="161" t="str">
        <f t="shared" si="151"/>
        <v>N/A</v>
      </c>
      <c r="Z1033" s="162" t="str">
        <f t="shared" si="152"/>
        <v>N/A</v>
      </c>
      <c r="AP1033" s="3" t="s">
        <v>1</v>
      </c>
    </row>
    <row r="1034" spans="1:42" x14ac:dyDescent="0.2">
      <c r="A1034" s="68">
        <f t="shared" si="144"/>
        <v>977</v>
      </c>
      <c r="B1034" s="154">
        <f>'Input 2 - Inventory'!C984</f>
        <v>0</v>
      </c>
      <c r="C1034" s="155">
        <f>'Input 2 - Inventory'!E984</f>
        <v>0</v>
      </c>
      <c r="D1034" s="155" t="str">
        <f>IF(OR(LEFT(E1034,5)= "Asset",LEFT(E1034,5)="Other"),"N/A",'Input 1 - Schedule 1'!B986 &amp; " (Ins/Bank)")</f>
        <v xml:space="preserve"> (Ins/Bank)</v>
      </c>
      <c r="E1034" s="156">
        <f>'Input 2 - Inventory'!F984</f>
        <v>0</v>
      </c>
      <c r="F1034" s="157">
        <f>'Input 1 - Schedule 1'!AH986</f>
        <v>0</v>
      </c>
      <c r="G1034" s="157">
        <f>'Input 2 - Inventory'!R984</f>
        <v>0</v>
      </c>
      <c r="H1034" s="157">
        <f>'Input 2 - Inventory'!AG984</f>
        <v>0</v>
      </c>
      <c r="I1034" s="158">
        <f>'Input 2 - Inventory'!L984</f>
        <v>0</v>
      </c>
      <c r="J1034" s="159">
        <f>'Input 2 - Inventory'!AA984</f>
        <v>0</v>
      </c>
      <c r="K1034" s="156" t="e">
        <f>VLOOKUP($E1034,'Calc 1 - Scaling (Ins,Bank)'!$A:$W,8,FALSE)</f>
        <v>#N/A</v>
      </c>
      <c r="L1034" s="160" t="str">
        <f>IFERROR(VLOOKUP($E1034,'Calc 1 - Scaling (Ins,Bank)'!$A:$W,9+IF($K1034="Revenue",1,IF(K1034="Carrying Value",2,0)),FALSE),"N/A")</f>
        <v>N/A</v>
      </c>
      <c r="M1034" s="161" t="str">
        <f t="shared" si="145"/>
        <v>N/A</v>
      </c>
      <c r="N1034" s="162" t="str">
        <f t="shared" si="146"/>
        <v>N/A</v>
      </c>
      <c r="O1034" s="156" t="e">
        <f>VLOOKUP($E1034,'Calc 1 - Scaling (Ins,Bank)'!$A:$W,12,FALSE)</f>
        <v>#N/A</v>
      </c>
      <c r="P1034" s="160" t="str">
        <f>IFERROR(VLOOKUP($E1034,'Calc 1 - Scaling (Ins,Bank)'!$A:$W,13+IF(O1034="Revenue",1,IF(O1034="Carrying Value",2,0)),FALSE),"N/A")</f>
        <v>N/A</v>
      </c>
      <c r="Q1034" s="161" t="str">
        <f t="shared" si="147"/>
        <v>N/A</v>
      </c>
      <c r="R1034" s="162" t="str">
        <f t="shared" si="148"/>
        <v>N/A</v>
      </c>
      <c r="S1034" s="156" t="e">
        <f>VLOOKUP($E1034,'Calc 1 - Scaling (Ins,Bank)'!$A:$W,16,FALSE)</f>
        <v>#N/A</v>
      </c>
      <c r="T1034" s="160" t="str">
        <f>IFERROR(VLOOKUP($E1034,'Calc 1 - Scaling (Ins,Bank)'!$A:$W,17+IF(S1034="Revenue",1,IF(S1034="Carrying Value",2,0)),FALSE),"N/A")</f>
        <v>N/A</v>
      </c>
      <c r="U1034" s="161" t="str">
        <f t="shared" si="149"/>
        <v>N/A</v>
      </c>
      <c r="V1034" s="162" t="str">
        <f t="shared" si="150"/>
        <v>N/A</v>
      </c>
      <c r="W1034" s="156" t="e">
        <f>VLOOKUP($E1034,'Calc 1 - Scaling (Ins,Bank)'!$A:$W,20,FALSE)</f>
        <v>#N/A</v>
      </c>
      <c r="X1034" s="160" t="str">
        <f>IFERROR(VLOOKUP($E1034,'Calc 1 - Scaling (Ins,Bank)'!$A:$W,21+IF(W1034="Revenue",1,IF(W1034="Carrying Value",2,0)),FALSE),"N/A")</f>
        <v>N/A</v>
      </c>
      <c r="Y1034" s="161" t="str">
        <f t="shared" si="151"/>
        <v>N/A</v>
      </c>
      <c r="Z1034" s="162" t="str">
        <f t="shared" si="152"/>
        <v>N/A</v>
      </c>
      <c r="AP1034" s="3" t="s">
        <v>1</v>
      </c>
    </row>
    <row r="1035" spans="1:42" x14ac:dyDescent="0.2">
      <c r="A1035" s="68">
        <f t="shared" si="144"/>
        <v>978</v>
      </c>
      <c r="B1035" s="154">
        <f>'Input 2 - Inventory'!C985</f>
        <v>0</v>
      </c>
      <c r="C1035" s="155">
        <f>'Input 2 - Inventory'!E985</f>
        <v>0</v>
      </c>
      <c r="D1035" s="155" t="str">
        <f>IF(OR(LEFT(E1035,5)= "Asset",LEFT(E1035,5)="Other"),"N/A",'Input 1 - Schedule 1'!B987 &amp; " (Ins/Bank)")</f>
        <v xml:space="preserve"> (Ins/Bank)</v>
      </c>
      <c r="E1035" s="156">
        <f>'Input 2 - Inventory'!F985</f>
        <v>0</v>
      </c>
      <c r="F1035" s="157">
        <f>'Input 1 - Schedule 1'!AH987</f>
        <v>0</v>
      </c>
      <c r="G1035" s="157">
        <f>'Input 2 - Inventory'!R985</f>
        <v>0</v>
      </c>
      <c r="H1035" s="157">
        <f>'Input 2 - Inventory'!AG985</f>
        <v>0</v>
      </c>
      <c r="I1035" s="158">
        <f>'Input 2 - Inventory'!L985</f>
        <v>0</v>
      </c>
      <c r="J1035" s="159">
        <f>'Input 2 - Inventory'!AA985</f>
        <v>0</v>
      </c>
      <c r="K1035" s="156" t="e">
        <f>VLOOKUP($E1035,'Calc 1 - Scaling (Ins,Bank)'!$A:$W,8,FALSE)</f>
        <v>#N/A</v>
      </c>
      <c r="L1035" s="160" t="str">
        <f>IFERROR(VLOOKUP($E1035,'Calc 1 - Scaling (Ins,Bank)'!$A:$W,9+IF($K1035="Revenue",1,IF(K1035="Carrying Value",2,0)),FALSE),"N/A")</f>
        <v>N/A</v>
      </c>
      <c r="M1035" s="161" t="str">
        <f t="shared" si="145"/>
        <v>N/A</v>
      </c>
      <c r="N1035" s="162" t="str">
        <f t="shared" si="146"/>
        <v>N/A</v>
      </c>
      <c r="O1035" s="156" t="e">
        <f>VLOOKUP($E1035,'Calc 1 - Scaling (Ins,Bank)'!$A:$W,12,FALSE)</f>
        <v>#N/A</v>
      </c>
      <c r="P1035" s="160" t="str">
        <f>IFERROR(VLOOKUP($E1035,'Calc 1 - Scaling (Ins,Bank)'!$A:$W,13+IF(O1035="Revenue",1,IF(O1035="Carrying Value",2,0)),FALSE),"N/A")</f>
        <v>N/A</v>
      </c>
      <c r="Q1035" s="161" t="str">
        <f t="shared" si="147"/>
        <v>N/A</v>
      </c>
      <c r="R1035" s="162" t="str">
        <f t="shared" si="148"/>
        <v>N/A</v>
      </c>
      <c r="S1035" s="156" t="e">
        <f>VLOOKUP($E1035,'Calc 1 - Scaling (Ins,Bank)'!$A:$W,16,FALSE)</f>
        <v>#N/A</v>
      </c>
      <c r="T1035" s="160" t="str">
        <f>IFERROR(VLOOKUP($E1035,'Calc 1 - Scaling (Ins,Bank)'!$A:$W,17+IF(S1035="Revenue",1,IF(S1035="Carrying Value",2,0)),FALSE),"N/A")</f>
        <v>N/A</v>
      </c>
      <c r="U1035" s="161" t="str">
        <f t="shared" si="149"/>
        <v>N/A</v>
      </c>
      <c r="V1035" s="162" t="str">
        <f t="shared" si="150"/>
        <v>N/A</v>
      </c>
      <c r="W1035" s="156" t="e">
        <f>VLOOKUP($E1035,'Calc 1 - Scaling (Ins,Bank)'!$A:$W,20,FALSE)</f>
        <v>#N/A</v>
      </c>
      <c r="X1035" s="160" t="str">
        <f>IFERROR(VLOOKUP($E1035,'Calc 1 - Scaling (Ins,Bank)'!$A:$W,21+IF(W1035="Revenue",1,IF(W1035="Carrying Value",2,0)),FALSE),"N/A")</f>
        <v>N/A</v>
      </c>
      <c r="Y1035" s="161" t="str">
        <f t="shared" si="151"/>
        <v>N/A</v>
      </c>
      <c r="Z1035" s="162" t="str">
        <f t="shared" si="152"/>
        <v>N/A</v>
      </c>
      <c r="AP1035" s="3" t="s">
        <v>1</v>
      </c>
    </row>
    <row r="1036" spans="1:42" x14ac:dyDescent="0.2">
      <c r="A1036" s="68">
        <f t="shared" si="144"/>
        <v>979</v>
      </c>
      <c r="B1036" s="154">
        <f>'Input 2 - Inventory'!C986</f>
        <v>0</v>
      </c>
      <c r="C1036" s="155">
        <f>'Input 2 - Inventory'!E986</f>
        <v>0</v>
      </c>
      <c r="D1036" s="155" t="str">
        <f>IF(OR(LEFT(E1036,5)= "Asset",LEFT(E1036,5)="Other"),"N/A",'Input 1 - Schedule 1'!B988 &amp; " (Ins/Bank)")</f>
        <v xml:space="preserve"> (Ins/Bank)</v>
      </c>
      <c r="E1036" s="156">
        <f>'Input 2 - Inventory'!F986</f>
        <v>0</v>
      </c>
      <c r="F1036" s="157">
        <f>'Input 1 - Schedule 1'!AH988</f>
        <v>0</v>
      </c>
      <c r="G1036" s="157">
        <f>'Input 2 - Inventory'!R986</f>
        <v>0</v>
      </c>
      <c r="H1036" s="157">
        <f>'Input 2 - Inventory'!AG986</f>
        <v>0</v>
      </c>
      <c r="I1036" s="158">
        <f>'Input 2 - Inventory'!L986</f>
        <v>0</v>
      </c>
      <c r="J1036" s="159">
        <f>'Input 2 - Inventory'!AA986</f>
        <v>0</v>
      </c>
      <c r="K1036" s="156" t="e">
        <f>VLOOKUP($E1036,'Calc 1 - Scaling (Ins,Bank)'!$A:$W,8,FALSE)</f>
        <v>#N/A</v>
      </c>
      <c r="L1036" s="160" t="str">
        <f>IFERROR(VLOOKUP($E1036,'Calc 1 - Scaling (Ins,Bank)'!$A:$W,9+IF($K1036="Revenue",1,IF(K1036="Carrying Value",2,0)),FALSE),"N/A")</f>
        <v>N/A</v>
      </c>
      <c r="M1036" s="161" t="str">
        <f t="shared" si="145"/>
        <v>N/A</v>
      </c>
      <c r="N1036" s="162" t="str">
        <f t="shared" si="146"/>
        <v>N/A</v>
      </c>
      <c r="O1036" s="156" t="e">
        <f>VLOOKUP($E1036,'Calc 1 - Scaling (Ins,Bank)'!$A:$W,12,FALSE)</f>
        <v>#N/A</v>
      </c>
      <c r="P1036" s="160" t="str">
        <f>IFERROR(VLOOKUP($E1036,'Calc 1 - Scaling (Ins,Bank)'!$A:$W,13+IF(O1036="Revenue",1,IF(O1036="Carrying Value",2,0)),FALSE),"N/A")</f>
        <v>N/A</v>
      </c>
      <c r="Q1036" s="161" t="str">
        <f t="shared" si="147"/>
        <v>N/A</v>
      </c>
      <c r="R1036" s="162" t="str">
        <f t="shared" si="148"/>
        <v>N/A</v>
      </c>
      <c r="S1036" s="156" t="e">
        <f>VLOOKUP($E1036,'Calc 1 - Scaling (Ins,Bank)'!$A:$W,16,FALSE)</f>
        <v>#N/A</v>
      </c>
      <c r="T1036" s="160" t="str">
        <f>IFERROR(VLOOKUP($E1036,'Calc 1 - Scaling (Ins,Bank)'!$A:$W,17+IF(S1036="Revenue",1,IF(S1036="Carrying Value",2,0)),FALSE),"N/A")</f>
        <v>N/A</v>
      </c>
      <c r="U1036" s="161" t="str">
        <f t="shared" si="149"/>
        <v>N/A</v>
      </c>
      <c r="V1036" s="162" t="str">
        <f t="shared" si="150"/>
        <v>N/A</v>
      </c>
      <c r="W1036" s="156" t="e">
        <f>VLOOKUP($E1036,'Calc 1 - Scaling (Ins,Bank)'!$A:$W,20,FALSE)</f>
        <v>#N/A</v>
      </c>
      <c r="X1036" s="160" t="str">
        <f>IFERROR(VLOOKUP($E1036,'Calc 1 - Scaling (Ins,Bank)'!$A:$W,21+IF(W1036="Revenue",1,IF(W1036="Carrying Value",2,0)),FALSE),"N/A")</f>
        <v>N/A</v>
      </c>
      <c r="Y1036" s="161" t="str">
        <f t="shared" si="151"/>
        <v>N/A</v>
      </c>
      <c r="Z1036" s="162" t="str">
        <f t="shared" si="152"/>
        <v>N/A</v>
      </c>
      <c r="AP1036" s="3" t="s">
        <v>1</v>
      </c>
    </row>
    <row r="1037" spans="1:42" x14ac:dyDescent="0.2">
      <c r="A1037" s="68">
        <f t="shared" si="144"/>
        <v>980</v>
      </c>
      <c r="B1037" s="154">
        <f>'Input 2 - Inventory'!C987</f>
        <v>0</v>
      </c>
      <c r="C1037" s="155">
        <f>'Input 2 - Inventory'!E987</f>
        <v>0</v>
      </c>
      <c r="D1037" s="155" t="str">
        <f>IF(OR(LEFT(E1037,5)= "Asset",LEFT(E1037,5)="Other"),"N/A",'Input 1 - Schedule 1'!B989 &amp; " (Ins/Bank)")</f>
        <v xml:space="preserve"> (Ins/Bank)</v>
      </c>
      <c r="E1037" s="156">
        <f>'Input 2 - Inventory'!F987</f>
        <v>0</v>
      </c>
      <c r="F1037" s="157">
        <f>'Input 1 - Schedule 1'!AH989</f>
        <v>0</v>
      </c>
      <c r="G1037" s="157">
        <f>'Input 2 - Inventory'!R987</f>
        <v>0</v>
      </c>
      <c r="H1037" s="157">
        <f>'Input 2 - Inventory'!AG987</f>
        <v>0</v>
      </c>
      <c r="I1037" s="158">
        <f>'Input 2 - Inventory'!L987</f>
        <v>0</v>
      </c>
      <c r="J1037" s="159">
        <f>'Input 2 - Inventory'!AA987</f>
        <v>0</v>
      </c>
      <c r="K1037" s="156" t="e">
        <f>VLOOKUP($E1037,'Calc 1 - Scaling (Ins,Bank)'!$A:$W,8,FALSE)</f>
        <v>#N/A</v>
      </c>
      <c r="L1037" s="160" t="str">
        <f>IFERROR(VLOOKUP($E1037,'Calc 1 - Scaling (Ins,Bank)'!$A:$W,9+IF($K1037="Revenue",1,IF(K1037="Carrying Value",2,0)),FALSE),"N/A")</f>
        <v>N/A</v>
      </c>
      <c r="M1037" s="161" t="str">
        <f t="shared" si="145"/>
        <v>N/A</v>
      </c>
      <c r="N1037" s="162" t="str">
        <f t="shared" si="146"/>
        <v>N/A</v>
      </c>
      <c r="O1037" s="156" t="e">
        <f>VLOOKUP($E1037,'Calc 1 - Scaling (Ins,Bank)'!$A:$W,12,FALSE)</f>
        <v>#N/A</v>
      </c>
      <c r="P1037" s="160" t="str">
        <f>IFERROR(VLOOKUP($E1037,'Calc 1 - Scaling (Ins,Bank)'!$A:$W,13+IF(O1037="Revenue",1,IF(O1037="Carrying Value",2,0)),FALSE),"N/A")</f>
        <v>N/A</v>
      </c>
      <c r="Q1037" s="161" t="str">
        <f t="shared" si="147"/>
        <v>N/A</v>
      </c>
      <c r="R1037" s="162" t="str">
        <f t="shared" si="148"/>
        <v>N/A</v>
      </c>
      <c r="S1037" s="156" t="e">
        <f>VLOOKUP($E1037,'Calc 1 - Scaling (Ins,Bank)'!$A:$W,16,FALSE)</f>
        <v>#N/A</v>
      </c>
      <c r="T1037" s="160" t="str">
        <f>IFERROR(VLOOKUP($E1037,'Calc 1 - Scaling (Ins,Bank)'!$A:$W,17+IF(S1037="Revenue",1,IF(S1037="Carrying Value",2,0)),FALSE),"N/A")</f>
        <v>N/A</v>
      </c>
      <c r="U1037" s="161" t="str">
        <f t="shared" si="149"/>
        <v>N/A</v>
      </c>
      <c r="V1037" s="162" t="str">
        <f t="shared" si="150"/>
        <v>N/A</v>
      </c>
      <c r="W1037" s="156" t="e">
        <f>VLOOKUP($E1037,'Calc 1 - Scaling (Ins,Bank)'!$A:$W,20,FALSE)</f>
        <v>#N/A</v>
      </c>
      <c r="X1037" s="160" t="str">
        <f>IFERROR(VLOOKUP($E1037,'Calc 1 - Scaling (Ins,Bank)'!$A:$W,21+IF(W1037="Revenue",1,IF(W1037="Carrying Value",2,0)),FALSE),"N/A")</f>
        <v>N/A</v>
      </c>
      <c r="Y1037" s="161" t="str">
        <f t="shared" si="151"/>
        <v>N/A</v>
      </c>
      <c r="Z1037" s="162" t="str">
        <f t="shared" si="152"/>
        <v>N/A</v>
      </c>
      <c r="AP1037" s="3" t="s">
        <v>1</v>
      </c>
    </row>
    <row r="1038" spans="1:42" x14ac:dyDescent="0.2">
      <c r="A1038" s="68">
        <f t="shared" si="144"/>
        <v>981</v>
      </c>
      <c r="B1038" s="154">
        <f>'Input 2 - Inventory'!C988</f>
        <v>0</v>
      </c>
      <c r="C1038" s="155">
        <f>'Input 2 - Inventory'!E988</f>
        <v>0</v>
      </c>
      <c r="D1038" s="155" t="str">
        <f>IF(OR(LEFT(E1038,5)= "Asset",LEFT(E1038,5)="Other"),"N/A",'Input 1 - Schedule 1'!B990 &amp; " (Ins/Bank)")</f>
        <v xml:space="preserve"> (Ins/Bank)</v>
      </c>
      <c r="E1038" s="156">
        <f>'Input 2 - Inventory'!F988</f>
        <v>0</v>
      </c>
      <c r="F1038" s="157">
        <f>'Input 1 - Schedule 1'!AH990</f>
        <v>0</v>
      </c>
      <c r="G1038" s="157">
        <f>'Input 2 - Inventory'!R988</f>
        <v>0</v>
      </c>
      <c r="H1038" s="157">
        <f>'Input 2 - Inventory'!AG988</f>
        <v>0</v>
      </c>
      <c r="I1038" s="158">
        <f>'Input 2 - Inventory'!L988</f>
        <v>0</v>
      </c>
      <c r="J1038" s="159">
        <f>'Input 2 - Inventory'!AA988</f>
        <v>0</v>
      </c>
      <c r="K1038" s="156" t="e">
        <f>VLOOKUP($E1038,'Calc 1 - Scaling (Ins,Bank)'!$A:$W,8,FALSE)</f>
        <v>#N/A</v>
      </c>
      <c r="L1038" s="160" t="str">
        <f>IFERROR(VLOOKUP($E1038,'Calc 1 - Scaling (Ins,Bank)'!$A:$W,9+IF($K1038="Revenue",1,IF(K1038="Carrying Value",2,0)),FALSE),"N/A")</f>
        <v>N/A</v>
      </c>
      <c r="M1038" s="161" t="str">
        <f t="shared" si="145"/>
        <v>N/A</v>
      </c>
      <c r="N1038" s="162" t="str">
        <f t="shared" si="146"/>
        <v>N/A</v>
      </c>
      <c r="O1038" s="156" t="e">
        <f>VLOOKUP($E1038,'Calc 1 - Scaling (Ins,Bank)'!$A:$W,12,FALSE)</f>
        <v>#N/A</v>
      </c>
      <c r="P1038" s="160" t="str">
        <f>IFERROR(VLOOKUP($E1038,'Calc 1 - Scaling (Ins,Bank)'!$A:$W,13+IF(O1038="Revenue",1,IF(O1038="Carrying Value",2,0)),FALSE),"N/A")</f>
        <v>N/A</v>
      </c>
      <c r="Q1038" s="161" t="str">
        <f t="shared" si="147"/>
        <v>N/A</v>
      </c>
      <c r="R1038" s="162" t="str">
        <f t="shared" si="148"/>
        <v>N/A</v>
      </c>
      <c r="S1038" s="156" t="e">
        <f>VLOOKUP($E1038,'Calc 1 - Scaling (Ins,Bank)'!$A:$W,16,FALSE)</f>
        <v>#N/A</v>
      </c>
      <c r="T1038" s="160" t="str">
        <f>IFERROR(VLOOKUP($E1038,'Calc 1 - Scaling (Ins,Bank)'!$A:$W,17+IF(S1038="Revenue",1,IF(S1038="Carrying Value",2,0)),FALSE),"N/A")</f>
        <v>N/A</v>
      </c>
      <c r="U1038" s="161" t="str">
        <f t="shared" si="149"/>
        <v>N/A</v>
      </c>
      <c r="V1038" s="162" t="str">
        <f t="shared" si="150"/>
        <v>N/A</v>
      </c>
      <c r="W1038" s="156" t="e">
        <f>VLOOKUP($E1038,'Calc 1 - Scaling (Ins,Bank)'!$A:$W,20,FALSE)</f>
        <v>#N/A</v>
      </c>
      <c r="X1038" s="160" t="str">
        <f>IFERROR(VLOOKUP($E1038,'Calc 1 - Scaling (Ins,Bank)'!$A:$W,21+IF(W1038="Revenue",1,IF(W1038="Carrying Value",2,0)),FALSE),"N/A")</f>
        <v>N/A</v>
      </c>
      <c r="Y1038" s="161" t="str">
        <f t="shared" si="151"/>
        <v>N/A</v>
      </c>
      <c r="Z1038" s="162" t="str">
        <f t="shared" si="152"/>
        <v>N/A</v>
      </c>
      <c r="AP1038" s="3" t="s">
        <v>1</v>
      </c>
    </row>
    <row r="1039" spans="1:42" x14ac:dyDescent="0.2">
      <c r="A1039" s="68">
        <f t="shared" si="144"/>
        <v>982</v>
      </c>
      <c r="B1039" s="154">
        <f>'Input 2 - Inventory'!C989</f>
        <v>0</v>
      </c>
      <c r="C1039" s="155">
        <f>'Input 2 - Inventory'!E989</f>
        <v>0</v>
      </c>
      <c r="D1039" s="155" t="str">
        <f>IF(OR(LEFT(E1039,5)= "Asset",LEFT(E1039,5)="Other"),"N/A",'Input 1 - Schedule 1'!B991 &amp; " (Ins/Bank)")</f>
        <v xml:space="preserve"> (Ins/Bank)</v>
      </c>
      <c r="E1039" s="156">
        <f>'Input 2 - Inventory'!F989</f>
        <v>0</v>
      </c>
      <c r="F1039" s="157">
        <f>'Input 1 - Schedule 1'!AH991</f>
        <v>0</v>
      </c>
      <c r="G1039" s="157">
        <f>'Input 2 - Inventory'!R989</f>
        <v>0</v>
      </c>
      <c r="H1039" s="157">
        <f>'Input 2 - Inventory'!AG989</f>
        <v>0</v>
      </c>
      <c r="I1039" s="158">
        <f>'Input 2 - Inventory'!L989</f>
        <v>0</v>
      </c>
      <c r="J1039" s="159">
        <f>'Input 2 - Inventory'!AA989</f>
        <v>0</v>
      </c>
      <c r="K1039" s="156" t="e">
        <f>VLOOKUP($E1039,'Calc 1 - Scaling (Ins,Bank)'!$A:$W,8,FALSE)</f>
        <v>#N/A</v>
      </c>
      <c r="L1039" s="160" t="str">
        <f>IFERROR(VLOOKUP($E1039,'Calc 1 - Scaling (Ins,Bank)'!$A:$W,9+IF($K1039="Revenue",1,IF(K1039="Carrying Value",2,0)),FALSE),"N/A")</f>
        <v>N/A</v>
      </c>
      <c r="M1039" s="161" t="str">
        <f t="shared" si="145"/>
        <v>N/A</v>
      </c>
      <c r="N1039" s="162" t="str">
        <f t="shared" si="146"/>
        <v>N/A</v>
      </c>
      <c r="O1039" s="156" t="e">
        <f>VLOOKUP($E1039,'Calc 1 - Scaling (Ins,Bank)'!$A:$W,12,FALSE)</f>
        <v>#N/A</v>
      </c>
      <c r="P1039" s="160" t="str">
        <f>IFERROR(VLOOKUP($E1039,'Calc 1 - Scaling (Ins,Bank)'!$A:$W,13+IF(O1039="Revenue",1,IF(O1039="Carrying Value",2,0)),FALSE),"N/A")</f>
        <v>N/A</v>
      </c>
      <c r="Q1039" s="161" t="str">
        <f t="shared" si="147"/>
        <v>N/A</v>
      </c>
      <c r="R1039" s="162" t="str">
        <f t="shared" si="148"/>
        <v>N/A</v>
      </c>
      <c r="S1039" s="156" t="e">
        <f>VLOOKUP($E1039,'Calc 1 - Scaling (Ins,Bank)'!$A:$W,16,FALSE)</f>
        <v>#N/A</v>
      </c>
      <c r="T1039" s="160" t="str">
        <f>IFERROR(VLOOKUP($E1039,'Calc 1 - Scaling (Ins,Bank)'!$A:$W,17+IF(S1039="Revenue",1,IF(S1039="Carrying Value",2,0)),FALSE),"N/A")</f>
        <v>N/A</v>
      </c>
      <c r="U1039" s="161" t="str">
        <f t="shared" si="149"/>
        <v>N/A</v>
      </c>
      <c r="V1039" s="162" t="str">
        <f t="shared" si="150"/>
        <v>N/A</v>
      </c>
      <c r="W1039" s="156" t="e">
        <f>VLOOKUP($E1039,'Calc 1 - Scaling (Ins,Bank)'!$A:$W,20,FALSE)</f>
        <v>#N/A</v>
      </c>
      <c r="X1039" s="160" t="str">
        <f>IFERROR(VLOOKUP($E1039,'Calc 1 - Scaling (Ins,Bank)'!$A:$W,21+IF(W1039="Revenue",1,IF(W1039="Carrying Value",2,0)),FALSE),"N/A")</f>
        <v>N/A</v>
      </c>
      <c r="Y1039" s="161" t="str">
        <f t="shared" si="151"/>
        <v>N/A</v>
      </c>
      <c r="Z1039" s="162" t="str">
        <f t="shared" si="152"/>
        <v>N/A</v>
      </c>
      <c r="AP1039" s="3" t="s">
        <v>1</v>
      </c>
    </row>
    <row r="1040" spans="1:42" x14ac:dyDescent="0.2">
      <c r="A1040" s="68">
        <f t="shared" si="144"/>
        <v>983</v>
      </c>
      <c r="B1040" s="154">
        <f>'Input 2 - Inventory'!C990</f>
        <v>0</v>
      </c>
      <c r="C1040" s="155">
        <f>'Input 2 - Inventory'!E990</f>
        <v>0</v>
      </c>
      <c r="D1040" s="155" t="str">
        <f>IF(OR(LEFT(E1040,5)= "Asset",LEFT(E1040,5)="Other"),"N/A",'Input 1 - Schedule 1'!B992 &amp; " (Ins/Bank)")</f>
        <v xml:space="preserve"> (Ins/Bank)</v>
      </c>
      <c r="E1040" s="156">
        <f>'Input 2 - Inventory'!F990</f>
        <v>0</v>
      </c>
      <c r="F1040" s="157">
        <f>'Input 1 - Schedule 1'!AH992</f>
        <v>0</v>
      </c>
      <c r="G1040" s="157">
        <f>'Input 2 - Inventory'!R990</f>
        <v>0</v>
      </c>
      <c r="H1040" s="157">
        <f>'Input 2 - Inventory'!AG990</f>
        <v>0</v>
      </c>
      <c r="I1040" s="158">
        <f>'Input 2 - Inventory'!L990</f>
        <v>0</v>
      </c>
      <c r="J1040" s="159">
        <f>'Input 2 - Inventory'!AA990</f>
        <v>0</v>
      </c>
      <c r="K1040" s="156" t="e">
        <f>VLOOKUP($E1040,'Calc 1 - Scaling (Ins,Bank)'!$A:$W,8,FALSE)</f>
        <v>#N/A</v>
      </c>
      <c r="L1040" s="160" t="str">
        <f>IFERROR(VLOOKUP($E1040,'Calc 1 - Scaling (Ins,Bank)'!$A:$W,9+IF($K1040="Revenue",1,IF(K1040="Carrying Value",2,0)),FALSE),"N/A")</f>
        <v>N/A</v>
      </c>
      <c r="M1040" s="161" t="str">
        <f t="shared" si="145"/>
        <v>N/A</v>
      </c>
      <c r="N1040" s="162" t="str">
        <f t="shared" si="146"/>
        <v>N/A</v>
      </c>
      <c r="O1040" s="156" t="e">
        <f>VLOOKUP($E1040,'Calc 1 - Scaling (Ins,Bank)'!$A:$W,12,FALSE)</f>
        <v>#N/A</v>
      </c>
      <c r="P1040" s="160" t="str">
        <f>IFERROR(VLOOKUP($E1040,'Calc 1 - Scaling (Ins,Bank)'!$A:$W,13+IF(O1040="Revenue",1,IF(O1040="Carrying Value",2,0)),FALSE),"N/A")</f>
        <v>N/A</v>
      </c>
      <c r="Q1040" s="161" t="str">
        <f t="shared" si="147"/>
        <v>N/A</v>
      </c>
      <c r="R1040" s="162" t="str">
        <f t="shared" si="148"/>
        <v>N/A</v>
      </c>
      <c r="S1040" s="156" t="e">
        <f>VLOOKUP($E1040,'Calc 1 - Scaling (Ins,Bank)'!$A:$W,16,FALSE)</f>
        <v>#N/A</v>
      </c>
      <c r="T1040" s="160" t="str">
        <f>IFERROR(VLOOKUP($E1040,'Calc 1 - Scaling (Ins,Bank)'!$A:$W,17+IF(S1040="Revenue",1,IF(S1040="Carrying Value",2,0)),FALSE),"N/A")</f>
        <v>N/A</v>
      </c>
      <c r="U1040" s="161" t="str">
        <f t="shared" si="149"/>
        <v>N/A</v>
      </c>
      <c r="V1040" s="162" t="str">
        <f t="shared" si="150"/>
        <v>N/A</v>
      </c>
      <c r="W1040" s="156" t="e">
        <f>VLOOKUP($E1040,'Calc 1 - Scaling (Ins,Bank)'!$A:$W,20,FALSE)</f>
        <v>#N/A</v>
      </c>
      <c r="X1040" s="160" t="str">
        <f>IFERROR(VLOOKUP($E1040,'Calc 1 - Scaling (Ins,Bank)'!$A:$W,21+IF(W1040="Revenue",1,IF(W1040="Carrying Value",2,0)),FALSE),"N/A")</f>
        <v>N/A</v>
      </c>
      <c r="Y1040" s="161" t="str">
        <f t="shared" si="151"/>
        <v>N/A</v>
      </c>
      <c r="Z1040" s="162" t="str">
        <f t="shared" si="152"/>
        <v>N/A</v>
      </c>
      <c r="AP1040" s="3" t="s">
        <v>1</v>
      </c>
    </row>
    <row r="1041" spans="1:42" x14ac:dyDescent="0.2">
      <c r="A1041" s="68">
        <f t="shared" si="144"/>
        <v>984</v>
      </c>
      <c r="B1041" s="154">
        <f>'Input 2 - Inventory'!C991</f>
        <v>0</v>
      </c>
      <c r="C1041" s="155">
        <f>'Input 2 - Inventory'!E991</f>
        <v>0</v>
      </c>
      <c r="D1041" s="155" t="str">
        <f>IF(OR(LEFT(E1041,5)= "Asset",LEFT(E1041,5)="Other"),"N/A",'Input 1 - Schedule 1'!B993 &amp; " (Ins/Bank)")</f>
        <v xml:space="preserve"> (Ins/Bank)</v>
      </c>
      <c r="E1041" s="156">
        <f>'Input 2 - Inventory'!F991</f>
        <v>0</v>
      </c>
      <c r="F1041" s="157">
        <f>'Input 1 - Schedule 1'!AH993</f>
        <v>0</v>
      </c>
      <c r="G1041" s="157">
        <f>'Input 2 - Inventory'!R991</f>
        <v>0</v>
      </c>
      <c r="H1041" s="157">
        <f>'Input 2 - Inventory'!AG991</f>
        <v>0</v>
      </c>
      <c r="I1041" s="158">
        <f>'Input 2 - Inventory'!L991</f>
        <v>0</v>
      </c>
      <c r="J1041" s="159">
        <f>'Input 2 - Inventory'!AA991</f>
        <v>0</v>
      </c>
      <c r="K1041" s="156" t="e">
        <f>VLOOKUP($E1041,'Calc 1 - Scaling (Ins,Bank)'!$A:$W,8,FALSE)</f>
        <v>#N/A</v>
      </c>
      <c r="L1041" s="160" t="str">
        <f>IFERROR(VLOOKUP($E1041,'Calc 1 - Scaling (Ins,Bank)'!$A:$W,9+IF($K1041="Revenue",1,IF(K1041="Carrying Value",2,0)),FALSE),"N/A")</f>
        <v>N/A</v>
      </c>
      <c r="M1041" s="161" t="str">
        <f t="shared" si="145"/>
        <v>N/A</v>
      </c>
      <c r="N1041" s="162" t="str">
        <f t="shared" si="146"/>
        <v>N/A</v>
      </c>
      <c r="O1041" s="156" t="e">
        <f>VLOOKUP($E1041,'Calc 1 - Scaling (Ins,Bank)'!$A:$W,12,FALSE)</f>
        <v>#N/A</v>
      </c>
      <c r="P1041" s="160" t="str">
        <f>IFERROR(VLOOKUP($E1041,'Calc 1 - Scaling (Ins,Bank)'!$A:$W,13+IF(O1041="Revenue",1,IF(O1041="Carrying Value",2,0)),FALSE),"N/A")</f>
        <v>N/A</v>
      </c>
      <c r="Q1041" s="161" t="str">
        <f t="shared" si="147"/>
        <v>N/A</v>
      </c>
      <c r="R1041" s="162" t="str">
        <f t="shared" si="148"/>
        <v>N/A</v>
      </c>
      <c r="S1041" s="156" t="e">
        <f>VLOOKUP($E1041,'Calc 1 - Scaling (Ins,Bank)'!$A:$W,16,FALSE)</f>
        <v>#N/A</v>
      </c>
      <c r="T1041" s="160" t="str">
        <f>IFERROR(VLOOKUP($E1041,'Calc 1 - Scaling (Ins,Bank)'!$A:$W,17+IF(S1041="Revenue",1,IF(S1041="Carrying Value",2,0)),FALSE),"N/A")</f>
        <v>N/A</v>
      </c>
      <c r="U1041" s="161" t="str">
        <f t="shared" si="149"/>
        <v>N/A</v>
      </c>
      <c r="V1041" s="162" t="str">
        <f t="shared" si="150"/>
        <v>N/A</v>
      </c>
      <c r="W1041" s="156" t="e">
        <f>VLOOKUP($E1041,'Calc 1 - Scaling (Ins,Bank)'!$A:$W,20,FALSE)</f>
        <v>#N/A</v>
      </c>
      <c r="X1041" s="160" t="str">
        <f>IFERROR(VLOOKUP($E1041,'Calc 1 - Scaling (Ins,Bank)'!$A:$W,21+IF(W1041="Revenue",1,IF(W1041="Carrying Value",2,0)),FALSE),"N/A")</f>
        <v>N/A</v>
      </c>
      <c r="Y1041" s="161" t="str">
        <f t="shared" si="151"/>
        <v>N/A</v>
      </c>
      <c r="Z1041" s="162" t="str">
        <f t="shared" si="152"/>
        <v>N/A</v>
      </c>
      <c r="AP1041" s="3" t="s">
        <v>1</v>
      </c>
    </row>
    <row r="1042" spans="1:42" x14ac:dyDescent="0.2">
      <c r="A1042" s="68">
        <f t="shared" si="144"/>
        <v>985</v>
      </c>
      <c r="B1042" s="154">
        <f>'Input 2 - Inventory'!C992</f>
        <v>0</v>
      </c>
      <c r="C1042" s="155">
        <f>'Input 2 - Inventory'!E992</f>
        <v>0</v>
      </c>
      <c r="D1042" s="155" t="str">
        <f>IF(OR(LEFT(E1042,5)= "Asset",LEFT(E1042,5)="Other"),"N/A",'Input 1 - Schedule 1'!B994 &amp; " (Ins/Bank)")</f>
        <v xml:space="preserve"> (Ins/Bank)</v>
      </c>
      <c r="E1042" s="156">
        <f>'Input 2 - Inventory'!F992</f>
        <v>0</v>
      </c>
      <c r="F1042" s="157">
        <f>'Input 1 - Schedule 1'!AH994</f>
        <v>0</v>
      </c>
      <c r="G1042" s="157">
        <f>'Input 2 - Inventory'!R992</f>
        <v>0</v>
      </c>
      <c r="H1042" s="157">
        <f>'Input 2 - Inventory'!AG992</f>
        <v>0</v>
      </c>
      <c r="I1042" s="158">
        <f>'Input 2 - Inventory'!L992</f>
        <v>0</v>
      </c>
      <c r="J1042" s="159">
        <f>'Input 2 - Inventory'!AA992</f>
        <v>0</v>
      </c>
      <c r="K1042" s="156" t="e">
        <f>VLOOKUP($E1042,'Calc 1 - Scaling (Ins,Bank)'!$A:$W,8,FALSE)</f>
        <v>#N/A</v>
      </c>
      <c r="L1042" s="160" t="str">
        <f>IFERROR(VLOOKUP($E1042,'Calc 1 - Scaling (Ins,Bank)'!$A:$W,9+IF($K1042="Revenue",1,IF(K1042="Carrying Value",2,0)),FALSE),"N/A")</f>
        <v>N/A</v>
      </c>
      <c r="M1042" s="161" t="str">
        <f t="shared" si="145"/>
        <v>N/A</v>
      </c>
      <c r="N1042" s="162" t="str">
        <f t="shared" si="146"/>
        <v>N/A</v>
      </c>
      <c r="O1042" s="156" t="e">
        <f>VLOOKUP($E1042,'Calc 1 - Scaling (Ins,Bank)'!$A:$W,12,FALSE)</f>
        <v>#N/A</v>
      </c>
      <c r="P1042" s="160" t="str">
        <f>IFERROR(VLOOKUP($E1042,'Calc 1 - Scaling (Ins,Bank)'!$A:$W,13+IF(O1042="Revenue",1,IF(O1042="Carrying Value",2,0)),FALSE),"N/A")</f>
        <v>N/A</v>
      </c>
      <c r="Q1042" s="161" t="str">
        <f t="shared" si="147"/>
        <v>N/A</v>
      </c>
      <c r="R1042" s="162" t="str">
        <f t="shared" si="148"/>
        <v>N/A</v>
      </c>
      <c r="S1042" s="156" t="e">
        <f>VLOOKUP($E1042,'Calc 1 - Scaling (Ins,Bank)'!$A:$W,16,FALSE)</f>
        <v>#N/A</v>
      </c>
      <c r="T1042" s="160" t="str">
        <f>IFERROR(VLOOKUP($E1042,'Calc 1 - Scaling (Ins,Bank)'!$A:$W,17+IF(S1042="Revenue",1,IF(S1042="Carrying Value",2,0)),FALSE),"N/A")</f>
        <v>N/A</v>
      </c>
      <c r="U1042" s="161" t="str">
        <f t="shared" si="149"/>
        <v>N/A</v>
      </c>
      <c r="V1042" s="162" t="str">
        <f t="shared" si="150"/>
        <v>N/A</v>
      </c>
      <c r="W1042" s="156" t="e">
        <f>VLOOKUP($E1042,'Calc 1 - Scaling (Ins,Bank)'!$A:$W,20,FALSE)</f>
        <v>#N/A</v>
      </c>
      <c r="X1042" s="160" t="str">
        <f>IFERROR(VLOOKUP($E1042,'Calc 1 - Scaling (Ins,Bank)'!$A:$W,21+IF(W1042="Revenue",1,IF(W1042="Carrying Value",2,0)),FALSE),"N/A")</f>
        <v>N/A</v>
      </c>
      <c r="Y1042" s="161" t="str">
        <f t="shared" si="151"/>
        <v>N/A</v>
      </c>
      <c r="Z1042" s="162" t="str">
        <f t="shared" si="152"/>
        <v>N/A</v>
      </c>
      <c r="AP1042" s="3" t="s">
        <v>1</v>
      </c>
    </row>
    <row r="1043" spans="1:42" x14ac:dyDescent="0.2">
      <c r="A1043" s="68">
        <f t="shared" si="144"/>
        <v>986</v>
      </c>
      <c r="B1043" s="154">
        <f>'Input 2 - Inventory'!C993</f>
        <v>0</v>
      </c>
      <c r="C1043" s="155">
        <f>'Input 2 - Inventory'!E993</f>
        <v>0</v>
      </c>
      <c r="D1043" s="155" t="str">
        <f>IF(OR(LEFT(E1043,5)= "Asset",LEFT(E1043,5)="Other"),"N/A",'Input 1 - Schedule 1'!B995 &amp; " (Ins/Bank)")</f>
        <v xml:space="preserve"> (Ins/Bank)</v>
      </c>
      <c r="E1043" s="156">
        <f>'Input 2 - Inventory'!F993</f>
        <v>0</v>
      </c>
      <c r="F1043" s="157">
        <f>'Input 1 - Schedule 1'!AH995</f>
        <v>0</v>
      </c>
      <c r="G1043" s="157">
        <f>'Input 2 - Inventory'!R993</f>
        <v>0</v>
      </c>
      <c r="H1043" s="157">
        <f>'Input 2 - Inventory'!AG993</f>
        <v>0</v>
      </c>
      <c r="I1043" s="158">
        <f>'Input 2 - Inventory'!L993</f>
        <v>0</v>
      </c>
      <c r="J1043" s="159">
        <f>'Input 2 - Inventory'!AA993</f>
        <v>0</v>
      </c>
      <c r="K1043" s="156" t="e">
        <f>VLOOKUP($E1043,'Calc 1 - Scaling (Ins,Bank)'!$A:$W,8,FALSE)</f>
        <v>#N/A</v>
      </c>
      <c r="L1043" s="160" t="str">
        <f>IFERROR(VLOOKUP($E1043,'Calc 1 - Scaling (Ins,Bank)'!$A:$W,9+IF($K1043="Revenue",1,IF(K1043="Carrying Value",2,0)),FALSE),"N/A")</f>
        <v>N/A</v>
      </c>
      <c r="M1043" s="161" t="str">
        <f t="shared" si="145"/>
        <v>N/A</v>
      </c>
      <c r="N1043" s="162" t="str">
        <f t="shared" si="146"/>
        <v>N/A</v>
      </c>
      <c r="O1043" s="156" t="e">
        <f>VLOOKUP($E1043,'Calc 1 - Scaling (Ins,Bank)'!$A:$W,12,FALSE)</f>
        <v>#N/A</v>
      </c>
      <c r="P1043" s="160" t="str">
        <f>IFERROR(VLOOKUP($E1043,'Calc 1 - Scaling (Ins,Bank)'!$A:$W,13+IF(O1043="Revenue",1,IF(O1043="Carrying Value",2,0)),FALSE),"N/A")</f>
        <v>N/A</v>
      </c>
      <c r="Q1043" s="161" t="str">
        <f t="shared" si="147"/>
        <v>N/A</v>
      </c>
      <c r="R1043" s="162" t="str">
        <f t="shared" si="148"/>
        <v>N/A</v>
      </c>
      <c r="S1043" s="156" t="e">
        <f>VLOOKUP($E1043,'Calc 1 - Scaling (Ins,Bank)'!$A:$W,16,FALSE)</f>
        <v>#N/A</v>
      </c>
      <c r="T1043" s="160" t="str">
        <f>IFERROR(VLOOKUP($E1043,'Calc 1 - Scaling (Ins,Bank)'!$A:$W,17+IF(S1043="Revenue",1,IF(S1043="Carrying Value",2,0)),FALSE),"N/A")</f>
        <v>N/A</v>
      </c>
      <c r="U1043" s="161" t="str">
        <f t="shared" si="149"/>
        <v>N/A</v>
      </c>
      <c r="V1043" s="162" t="str">
        <f t="shared" si="150"/>
        <v>N/A</v>
      </c>
      <c r="W1043" s="156" t="e">
        <f>VLOOKUP($E1043,'Calc 1 - Scaling (Ins,Bank)'!$A:$W,20,FALSE)</f>
        <v>#N/A</v>
      </c>
      <c r="X1043" s="160" t="str">
        <f>IFERROR(VLOOKUP($E1043,'Calc 1 - Scaling (Ins,Bank)'!$A:$W,21+IF(W1043="Revenue",1,IF(W1043="Carrying Value",2,0)),FALSE),"N/A")</f>
        <v>N/A</v>
      </c>
      <c r="Y1043" s="161" t="str">
        <f t="shared" si="151"/>
        <v>N/A</v>
      </c>
      <c r="Z1043" s="162" t="str">
        <f t="shared" si="152"/>
        <v>N/A</v>
      </c>
      <c r="AP1043" s="3" t="s">
        <v>1</v>
      </c>
    </row>
    <row r="1044" spans="1:42" x14ac:dyDescent="0.2">
      <c r="A1044" s="68">
        <f t="shared" si="144"/>
        <v>987</v>
      </c>
      <c r="B1044" s="154">
        <f>'Input 2 - Inventory'!C994</f>
        <v>0</v>
      </c>
      <c r="C1044" s="155">
        <f>'Input 2 - Inventory'!E994</f>
        <v>0</v>
      </c>
      <c r="D1044" s="155" t="str">
        <f>IF(OR(LEFT(E1044,5)= "Asset",LEFT(E1044,5)="Other"),"N/A",'Input 1 - Schedule 1'!B996 &amp; " (Ins/Bank)")</f>
        <v xml:space="preserve"> (Ins/Bank)</v>
      </c>
      <c r="E1044" s="156">
        <f>'Input 2 - Inventory'!F994</f>
        <v>0</v>
      </c>
      <c r="F1044" s="157">
        <f>'Input 1 - Schedule 1'!AH996</f>
        <v>0</v>
      </c>
      <c r="G1044" s="157">
        <f>'Input 2 - Inventory'!R994</f>
        <v>0</v>
      </c>
      <c r="H1044" s="157">
        <f>'Input 2 - Inventory'!AG994</f>
        <v>0</v>
      </c>
      <c r="I1044" s="158">
        <f>'Input 2 - Inventory'!L994</f>
        <v>0</v>
      </c>
      <c r="J1044" s="159">
        <f>'Input 2 - Inventory'!AA994</f>
        <v>0</v>
      </c>
      <c r="K1044" s="156" t="e">
        <f>VLOOKUP($E1044,'Calc 1 - Scaling (Ins,Bank)'!$A:$W,8,FALSE)</f>
        <v>#N/A</v>
      </c>
      <c r="L1044" s="160" t="str">
        <f>IFERROR(VLOOKUP($E1044,'Calc 1 - Scaling (Ins,Bank)'!$A:$W,9+IF($K1044="Revenue",1,IF(K1044="Carrying Value",2,0)),FALSE),"N/A")</f>
        <v>N/A</v>
      </c>
      <c r="M1044" s="161" t="str">
        <f t="shared" si="145"/>
        <v>N/A</v>
      </c>
      <c r="N1044" s="162" t="str">
        <f t="shared" si="146"/>
        <v>N/A</v>
      </c>
      <c r="O1044" s="156" t="e">
        <f>VLOOKUP($E1044,'Calc 1 - Scaling (Ins,Bank)'!$A:$W,12,FALSE)</f>
        <v>#N/A</v>
      </c>
      <c r="P1044" s="160" t="str">
        <f>IFERROR(VLOOKUP($E1044,'Calc 1 - Scaling (Ins,Bank)'!$A:$W,13+IF(O1044="Revenue",1,IF(O1044="Carrying Value",2,0)),FALSE),"N/A")</f>
        <v>N/A</v>
      </c>
      <c r="Q1044" s="161" t="str">
        <f t="shared" si="147"/>
        <v>N/A</v>
      </c>
      <c r="R1044" s="162" t="str">
        <f t="shared" si="148"/>
        <v>N/A</v>
      </c>
      <c r="S1044" s="156" t="e">
        <f>VLOOKUP($E1044,'Calc 1 - Scaling (Ins,Bank)'!$A:$W,16,FALSE)</f>
        <v>#N/A</v>
      </c>
      <c r="T1044" s="160" t="str">
        <f>IFERROR(VLOOKUP($E1044,'Calc 1 - Scaling (Ins,Bank)'!$A:$W,17+IF(S1044="Revenue",1,IF(S1044="Carrying Value",2,0)),FALSE),"N/A")</f>
        <v>N/A</v>
      </c>
      <c r="U1044" s="161" t="str">
        <f t="shared" si="149"/>
        <v>N/A</v>
      </c>
      <c r="V1044" s="162" t="str">
        <f t="shared" si="150"/>
        <v>N/A</v>
      </c>
      <c r="W1044" s="156" t="e">
        <f>VLOOKUP($E1044,'Calc 1 - Scaling (Ins,Bank)'!$A:$W,20,FALSE)</f>
        <v>#N/A</v>
      </c>
      <c r="X1044" s="160" t="str">
        <f>IFERROR(VLOOKUP($E1044,'Calc 1 - Scaling (Ins,Bank)'!$A:$W,21+IF(W1044="Revenue",1,IF(W1044="Carrying Value",2,0)),FALSE),"N/A")</f>
        <v>N/A</v>
      </c>
      <c r="Y1044" s="161" t="str">
        <f t="shared" si="151"/>
        <v>N/A</v>
      </c>
      <c r="Z1044" s="162" t="str">
        <f t="shared" si="152"/>
        <v>N/A</v>
      </c>
      <c r="AP1044" s="3" t="s">
        <v>1</v>
      </c>
    </row>
    <row r="1045" spans="1:42" x14ac:dyDescent="0.2">
      <c r="A1045" s="68">
        <f t="shared" si="144"/>
        <v>988</v>
      </c>
      <c r="B1045" s="154">
        <f>'Input 2 - Inventory'!C995</f>
        <v>0</v>
      </c>
      <c r="C1045" s="155">
        <f>'Input 2 - Inventory'!E995</f>
        <v>0</v>
      </c>
      <c r="D1045" s="155" t="str">
        <f>IF(OR(LEFT(E1045,5)= "Asset",LEFT(E1045,5)="Other"),"N/A",'Input 1 - Schedule 1'!B997 &amp; " (Ins/Bank)")</f>
        <v xml:space="preserve"> (Ins/Bank)</v>
      </c>
      <c r="E1045" s="156">
        <f>'Input 2 - Inventory'!F995</f>
        <v>0</v>
      </c>
      <c r="F1045" s="157">
        <f>'Input 1 - Schedule 1'!AH997</f>
        <v>0</v>
      </c>
      <c r="G1045" s="157">
        <f>'Input 2 - Inventory'!R995</f>
        <v>0</v>
      </c>
      <c r="H1045" s="157">
        <f>'Input 2 - Inventory'!AG995</f>
        <v>0</v>
      </c>
      <c r="I1045" s="158">
        <f>'Input 2 - Inventory'!L995</f>
        <v>0</v>
      </c>
      <c r="J1045" s="159">
        <f>'Input 2 - Inventory'!AA995</f>
        <v>0</v>
      </c>
      <c r="K1045" s="156" t="e">
        <f>VLOOKUP($E1045,'Calc 1 - Scaling (Ins,Bank)'!$A:$W,8,FALSE)</f>
        <v>#N/A</v>
      </c>
      <c r="L1045" s="160" t="str">
        <f>IFERROR(VLOOKUP($E1045,'Calc 1 - Scaling (Ins,Bank)'!$A:$W,9+IF($K1045="Revenue",1,IF(K1045="Carrying Value",2,0)),FALSE),"N/A")</f>
        <v>N/A</v>
      </c>
      <c r="M1045" s="161" t="str">
        <f t="shared" si="145"/>
        <v>N/A</v>
      </c>
      <c r="N1045" s="162" t="str">
        <f t="shared" si="146"/>
        <v>N/A</v>
      </c>
      <c r="O1045" s="156" t="e">
        <f>VLOOKUP($E1045,'Calc 1 - Scaling (Ins,Bank)'!$A:$W,12,FALSE)</f>
        <v>#N/A</v>
      </c>
      <c r="P1045" s="160" t="str">
        <f>IFERROR(VLOOKUP($E1045,'Calc 1 - Scaling (Ins,Bank)'!$A:$W,13+IF(O1045="Revenue",1,IF(O1045="Carrying Value",2,0)),FALSE),"N/A")</f>
        <v>N/A</v>
      </c>
      <c r="Q1045" s="161" t="str">
        <f t="shared" si="147"/>
        <v>N/A</v>
      </c>
      <c r="R1045" s="162" t="str">
        <f t="shared" si="148"/>
        <v>N/A</v>
      </c>
      <c r="S1045" s="156" t="e">
        <f>VLOOKUP($E1045,'Calc 1 - Scaling (Ins,Bank)'!$A:$W,16,FALSE)</f>
        <v>#N/A</v>
      </c>
      <c r="T1045" s="160" t="str">
        <f>IFERROR(VLOOKUP($E1045,'Calc 1 - Scaling (Ins,Bank)'!$A:$W,17+IF(S1045="Revenue",1,IF(S1045="Carrying Value",2,0)),FALSE),"N/A")</f>
        <v>N/A</v>
      </c>
      <c r="U1045" s="161" t="str">
        <f t="shared" si="149"/>
        <v>N/A</v>
      </c>
      <c r="V1045" s="162" t="str">
        <f t="shared" si="150"/>
        <v>N/A</v>
      </c>
      <c r="W1045" s="156" t="e">
        <f>VLOOKUP($E1045,'Calc 1 - Scaling (Ins,Bank)'!$A:$W,20,FALSE)</f>
        <v>#N/A</v>
      </c>
      <c r="X1045" s="160" t="str">
        <f>IFERROR(VLOOKUP($E1045,'Calc 1 - Scaling (Ins,Bank)'!$A:$W,21+IF(W1045="Revenue",1,IF(W1045="Carrying Value",2,0)),FALSE),"N/A")</f>
        <v>N/A</v>
      </c>
      <c r="Y1045" s="161" t="str">
        <f t="shared" si="151"/>
        <v>N/A</v>
      </c>
      <c r="Z1045" s="162" t="str">
        <f t="shared" si="152"/>
        <v>N/A</v>
      </c>
      <c r="AP1045" s="3" t="s">
        <v>1</v>
      </c>
    </row>
    <row r="1046" spans="1:42" x14ac:dyDescent="0.2">
      <c r="A1046" s="68">
        <f t="shared" si="144"/>
        <v>989</v>
      </c>
      <c r="B1046" s="154">
        <f>'Input 2 - Inventory'!C996</f>
        <v>0</v>
      </c>
      <c r="C1046" s="155">
        <f>'Input 2 - Inventory'!E996</f>
        <v>0</v>
      </c>
      <c r="D1046" s="155" t="str">
        <f>IF(OR(LEFT(E1046,5)= "Asset",LEFT(E1046,5)="Other"),"N/A",'Input 1 - Schedule 1'!B998 &amp; " (Ins/Bank)")</f>
        <v xml:space="preserve"> (Ins/Bank)</v>
      </c>
      <c r="E1046" s="156">
        <f>'Input 2 - Inventory'!F996</f>
        <v>0</v>
      </c>
      <c r="F1046" s="157">
        <f>'Input 1 - Schedule 1'!AH998</f>
        <v>0</v>
      </c>
      <c r="G1046" s="157">
        <f>'Input 2 - Inventory'!R996</f>
        <v>0</v>
      </c>
      <c r="H1046" s="157">
        <f>'Input 2 - Inventory'!AG996</f>
        <v>0</v>
      </c>
      <c r="I1046" s="158">
        <f>'Input 2 - Inventory'!L996</f>
        <v>0</v>
      </c>
      <c r="J1046" s="159">
        <f>'Input 2 - Inventory'!AA996</f>
        <v>0</v>
      </c>
      <c r="K1046" s="156" t="e">
        <f>VLOOKUP($E1046,'Calc 1 - Scaling (Ins,Bank)'!$A:$W,8,FALSE)</f>
        <v>#N/A</v>
      </c>
      <c r="L1046" s="160" t="str">
        <f>IFERROR(VLOOKUP($E1046,'Calc 1 - Scaling (Ins,Bank)'!$A:$W,9+IF($K1046="Revenue",1,IF(K1046="Carrying Value",2,0)),FALSE),"N/A")</f>
        <v>N/A</v>
      </c>
      <c r="M1046" s="161" t="str">
        <f t="shared" si="145"/>
        <v>N/A</v>
      </c>
      <c r="N1046" s="162" t="str">
        <f t="shared" si="146"/>
        <v>N/A</v>
      </c>
      <c r="O1046" s="156" t="e">
        <f>VLOOKUP($E1046,'Calc 1 - Scaling (Ins,Bank)'!$A:$W,12,FALSE)</f>
        <v>#N/A</v>
      </c>
      <c r="P1046" s="160" t="str">
        <f>IFERROR(VLOOKUP($E1046,'Calc 1 - Scaling (Ins,Bank)'!$A:$W,13+IF(O1046="Revenue",1,IF(O1046="Carrying Value",2,0)),FALSE),"N/A")</f>
        <v>N/A</v>
      </c>
      <c r="Q1046" s="161" t="str">
        <f t="shared" si="147"/>
        <v>N/A</v>
      </c>
      <c r="R1046" s="162" t="str">
        <f t="shared" si="148"/>
        <v>N/A</v>
      </c>
      <c r="S1046" s="156" t="e">
        <f>VLOOKUP($E1046,'Calc 1 - Scaling (Ins,Bank)'!$A:$W,16,FALSE)</f>
        <v>#N/A</v>
      </c>
      <c r="T1046" s="160" t="str">
        <f>IFERROR(VLOOKUP($E1046,'Calc 1 - Scaling (Ins,Bank)'!$A:$W,17+IF(S1046="Revenue",1,IF(S1046="Carrying Value",2,0)),FALSE),"N/A")</f>
        <v>N/A</v>
      </c>
      <c r="U1046" s="161" t="str">
        <f t="shared" si="149"/>
        <v>N/A</v>
      </c>
      <c r="V1046" s="162" t="str">
        <f t="shared" si="150"/>
        <v>N/A</v>
      </c>
      <c r="W1046" s="156" t="e">
        <f>VLOOKUP($E1046,'Calc 1 - Scaling (Ins,Bank)'!$A:$W,20,FALSE)</f>
        <v>#N/A</v>
      </c>
      <c r="X1046" s="160" t="str">
        <f>IFERROR(VLOOKUP($E1046,'Calc 1 - Scaling (Ins,Bank)'!$A:$W,21+IF(W1046="Revenue",1,IF(W1046="Carrying Value",2,0)),FALSE),"N/A")</f>
        <v>N/A</v>
      </c>
      <c r="Y1046" s="161" t="str">
        <f t="shared" si="151"/>
        <v>N/A</v>
      </c>
      <c r="Z1046" s="162" t="str">
        <f t="shared" si="152"/>
        <v>N/A</v>
      </c>
      <c r="AP1046" s="3" t="s">
        <v>1</v>
      </c>
    </row>
    <row r="1047" spans="1:42" x14ac:dyDescent="0.2">
      <c r="A1047" s="68">
        <f t="shared" si="144"/>
        <v>990</v>
      </c>
      <c r="B1047" s="154">
        <f>'Input 2 - Inventory'!C997</f>
        <v>0</v>
      </c>
      <c r="C1047" s="155">
        <f>'Input 2 - Inventory'!E997</f>
        <v>0</v>
      </c>
      <c r="D1047" s="155" t="str">
        <f>IF(OR(LEFT(E1047,5)= "Asset",LEFT(E1047,5)="Other"),"N/A",'Input 1 - Schedule 1'!B999 &amp; " (Ins/Bank)")</f>
        <v xml:space="preserve"> (Ins/Bank)</v>
      </c>
      <c r="E1047" s="156">
        <f>'Input 2 - Inventory'!F997</f>
        <v>0</v>
      </c>
      <c r="F1047" s="157">
        <f>'Input 1 - Schedule 1'!AH999</f>
        <v>0</v>
      </c>
      <c r="G1047" s="157">
        <f>'Input 2 - Inventory'!R997</f>
        <v>0</v>
      </c>
      <c r="H1047" s="157">
        <f>'Input 2 - Inventory'!AG997</f>
        <v>0</v>
      </c>
      <c r="I1047" s="158">
        <f>'Input 2 - Inventory'!L997</f>
        <v>0</v>
      </c>
      <c r="J1047" s="159">
        <f>'Input 2 - Inventory'!AA997</f>
        <v>0</v>
      </c>
      <c r="K1047" s="156" t="e">
        <f>VLOOKUP($E1047,'Calc 1 - Scaling (Ins,Bank)'!$A:$W,8,FALSE)</f>
        <v>#N/A</v>
      </c>
      <c r="L1047" s="160" t="str">
        <f>IFERROR(VLOOKUP($E1047,'Calc 1 - Scaling (Ins,Bank)'!$A:$W,9+IF($K1047="Revenue",1,IF(K1047="Carrying Value",2,0)),FALSE),"N/A")</f>
        <v>N/A</v>
      </c>
      <c r="M1047" s="161" t="str">
        <f t="shared" si="145"/>
        <v>N/A</v>
      </c>
      <c r="N1047" s="162" t="str">
        <f t="shared" si="146"/>
        <v>N/A</v>
      </c>
      <c r="O1047" s="156" t="e">
        <f>VLOOKUP($E1047,'Calc 1 - Scaling (Ins,Bank)'!$A:$W,12,FALSE)</f>
        <v>#N/A</v>
      </c>
      <c r="P1047" s="160" t="str">
        <f>IFERROR(VLOOKUP($E1047,'Calc 1 - Scaling (Ins,Bank)'!$A:$W,13+IF(O1047="Revenue",1,IF(O1047="Carrying Value",2,0)),FALSE),"N/A")</f>
        <v>N/A</v>
      </c>
      <c r="Q1047" s="161" t="str">
        <f t="shared" si="147"/>
        <v>N/A</v>
      </c>
      <c r="R1047" s="162" t="str">
        <f t="shared" si="148"/>
        <v>N/A</v>
      </c>
      <c r="S1047" s="156" t="e">
        <f>VLOOKUP($E1047,'Calc 1 - Scaling (Ins,Bank)'!$A:$W,16,FALSE)</f>
        <v>#N/A</v>
      </c>
      <c r="T1047" s="160" t="str">
        <f>IFERROR(VLOOKUP($E1047,'Calc 1 - Scaling (Ins,Bank)'!$A:$W,17+IF(S1047="Revenue",1,IF(S1047="Carrying Value",2,0)),FALSE),"N/A")</f>
        <v>N/A</v>
      </c>
      <c r="U1047" s="161" t="str">
        <f t="shared" si="149"/>
        <v>N/A</v>
      </c>
      <c r="V1047" s="162" t="str">
        <f t="shared" si="150"/>
        <v>N/A</v>
      </c>
      <c r="W1047" s="156" t="e">
        <f>VLOOKUP($E1047,'Calc 1 - Scaling (Ins,Bank)'!$A:$W,20,FALSE)</f>
        <v>#N/A</v>
      </c>
      <c r="X1047" s="160" t="str">
        <f>IFERROR(VLOOKUP($E1047,'Calc 1 - Scaling (Ins,Bank)'!$A:$W,21+IF(W1047="Revenue",1,IF(W1047="Carrying Value",2,0)),FALSE),"N/A")</f>
        <v>N/A</v>
      </c>
      <c r="Y1047" s="161" t="str">
        <f t="shared" si="151"/>
        <v>N/A</v>
      </c>
      <c r="Z1047" s="162" t="str">
        <f t="shared" si="152"/>
        <v>N/A</v>
      </c>
      <c r="AP1047" s="3" t="s">
        <v>1</v>
      </c>
    </row>
    <row r="1048" spans="1:42" x14ac:dyDescent="0.2">
      <c r="A1048" s="68">
        <f t="shared" si="144"/>
        <v>991</v>
      </c>
      <c r="B1048" s="154">
        <f>'Input 2 - Inventory'!C998</f>
        <v>0</v>
      </c>
      <c r="C1048" s="155">
        <f>'Input 2 - Inventory'!E998</f>
        <v>0</v>
      </c>
      <c r="D1048" s="155" t="str">
        <f>IF(OR(LEFT(E1048,5)= "Asset",LEFT(E1048,5)="Other"),"N/A",'Input 1 - Schedule 1'!B1000 &amp; " (Ins/Bank)")</f>
        <v xml:space="preserve"> (Ins/Bank)</v>
      </c>
      <c r="E1048" s="156">
        <f>'Input 2 - Inventory'!F998</f>
        <v>0</v>
      </c>
      <c r="F1048" s="157">
        <f>'Input 1 - Schedule 1'!AH1000</f>
        <v>0</v>
      </c>
      <c r="G1048" s="157">
        <f>'Input 2 - Inventory'!R998</f>
        <v>0</v>
      </c>
      <c r="H1048" s="157">
        <f>'Input 2 - Inventory'!AG998</f>
        <v>0</v>
      </c>
      <c r="I1048" s="158">
        <f>'Input 2 - Inventory'!L998</f>
        <v>0</v>
      </c>
      <c r="J1048" s="159">
        <f>'Input 2 - Inventory'!AA998</f>
        <v>0</v>
      </c>
      <c r="K1048" s="156" t="e">
        <f>VLOOKUP($E1048,'Calc 1 - Scaling (Ins,Bank)'!$A:$W,8,FALSE)</f>
        <v>#N/A</v>
      </c>
      <c r="L1048" s="160" t="str">
        <f>IFERROR(VLOOKUP($E1048,'Calc 1 - Scaling (Ins,Bank)'!$A:$W,9+IF($K1048="Revenue",1,IF(K1048="Carrying Value",2,0)),FALSE),"N/A")</f>
        <v>N/A</v>
      </c>
      <c r="M1048" s="161" t="str">
        <f t="shared" si="145"/>
        <v>N/A</v>
      </c>
      <c r="N1048" s="162" t="str">
        <f t="shared" si="146"/>
        <v>N/A</v>
      </c>
      <c r="O1048" s="156" t="e">
        <f>VLOOKUP($E1048,'Calc 1 - Scaling (Ins,Bank)'!$A:$W,12,FALSE)</f>
        <v>#N/A</v>
      </c>
      <c r="P1048" s="160" t="str">
        <f>IFERROR(VLOOKUP($E1048,'Calc 1 - Scaling (Ins,Bank)'!$A:$W,13+IF(O1048="Revenue",1,IF(O1048="Carrying Value",2,0)),FALSE),"N/A")</f>
        <v>N/A</v>
      </c>
      <c r="Q1048" s="161" t="str">
        <f t="shared" si="147"/>
        <v>N/A</v>
      </c>
      <c r="R1048" s="162" t="str">
        <f t="shared" si="148"/>
        <v>N/A</v>
      </c>
      <c r="S1048" s="156" t="e">
        <f>VLOOKUP($E1048,'Calc 1 - Scaling (Ins,Bank)'!$A:$W,16,FALSE)</f>
        <v>#N/A</v>
      </c>
      <c r="T1048" s="160" t="str">
        <f>IFERROR(VLOOKUP($E1048,'Calc 1 - Scaling (Ins,Bank)'!$A:$W,17+IF(S1048="Revenue",1,IF(S1048="Carrying Value",2,0)),FALSE),"N/A")</f>
        <v>N/A</v>
      </c>
      <c r="U1048" s="161" t="str">
        <f t="shared" si="149"/>
        <v>N/A</v>
      </c>
      <c r="V1048" s="162" t="str">
        <f t="shared" si="150"/>
        <v>N/A</v>
      </c>
      <c r="W1048" s="156" t="e">
        <f>VLOOKUP($E1048,'Calc 1 - Scaling (Ins,Bank)'!$A:$W,20,FALSE)</f>
        <v>#N/A</v>
      </c>
      <c r="X1048" s="160" t="str">
        <f>IFERROR(VLOOKUP($E1048,'Calc 1 - Scaling (Ins,Bank)'!$A:$W,21+IF(W1048="Revenue",1,IF(W1048="Carrying Value",2,0)),FALSE),"N/A")</f>
        <v>N/A</v>
      </c>
      <c r="Y1048" s="161" t="str">
        <f t="shared" si="151"/>
        <v>N/A</v>
      </c>
      <c r="Z1048" s="162" t="str">
        <f t="shared" si="152"/>
        <v>N/A</v>
      </c>
      <c r="AP1048" s="3" t="s">
        <v>1</v>
      </c>
    </row>
    <row r="1049" spans="1:42" x14ac:dyDescent="0.2">
      <c r="A1049" s="68">
        <f t="shared" si="144"/>
        <v>992</v>
      </c>
      <c r="B1049" s="154">
        <f>'Input 2 - Inventory'!C999</f>
        <v>0</v>
      </c>
      <c r="C1049" s="155">
        <f>'Input 2 - Inventory'!E999</f>
        <v>0</v>
      </c>
      <c r="D1049" s="155" t="str">
        <f>IF(OR(LEFT(E1049,5)= "Asset",LEFT(E1049,5)="Other"),"N/A",'Input 1 - Schedule 1'!B1001 &amp; " (Ins/Bank)")</f>
        <v xml:space="preserve"> (Ins/Bank)</v>
      </c>
      <c r="E1049" s="156">
        <f>'Input 2 - Inventory'!F999</f>
        <v>0</v>
      </c>
      <c r="F1049" s="157">
        <f>'Input 1 - Schedule 1'!AH1001</f>
        <v>0</v>
      </c>
      <c r="G1049" s="157">
        <f>'Input 2 - Inventory'!R999</f>
        <v>0</v>
      </c>
      <c r="H1049" s="157">
        <f>'Input 2 - Inventory'!AG999</f>
        <v>0</v>
      </c>
      <c r="I1049" s="158">
        <f>'Input 2 - Inventory'!L999</f>
        <v>0</v>
      </c>
      <c r="J1049" s="159">
        <f>'Input 2 - Inventory'!AA999</f>
        <v>0</v>
      </c>
      <c r="K1049" s="156" t="e">
        <f>VLOOKUP($E1049,'Calc 1 - Scaling (Ins,Bank)'!$A:$W,8,FALSE)</f>
        <v>#N/A</v>
      </c>
      <c r="L1049" s="160" t="str">
        <f>IFERROR(VLOOKUP($E1049,'Calc 1 - Scaling (Ins,Bank)'!$A:$W,9+IF($K1049="Revenue",1,IF(K1049="Carrying Value",2,0)),FALSE),"N/A")</f>
        <v>N/A</v>
      </c>
      <c r="M1049" s="161" t="str">
        <f t="shared" si="145"/>
        <v>N/A</v>
      </c>
      <c r="N1049" s="162" t="str">
        <f t="shared" si="146"/>
        <v>N/A</v>
      </c>
      <c r="O1049" s="156" t="e">
        <f>VLOOKUP($E1049,'Calc 1 - Scaling (Ins,Bank)'!$A:$W,12,FALSE)</f>
        <v>#N/A</v>
      </c>
      <c r="P1049" s="160" t="str">
        <f>IFERROR(VLOOKUP($E1049,'Calc 1 - Scaling (Ins,Bank)'!$A:$W,13+IF(O1049="Revenue",1,IF(O1049="Carrying Value",2,0)),FALSE),"N/A")</f>
        <v>N/A</v>
      </c>
      <c r="Q1049" s="161" t="str">
        <f t="shared" si="147"/>
        <v>N/A</v>
      </c>
      <c r="R1049" s="162" t="str">
        <f t="shared" si="148"/>
        <v>N/A</v>
      </c>
      <c r="S1049" s="156" t="e">
        <f>VLOOKUP($E1049,'Calc 1 - Scaling (Ins,Bank)'!$A:$W,16,FALSE)</f>
        <v>#N/A</v>
      </c>
      <c r="T1049" s="160" t="str">
        <f>IFERROR(VLOOKUP($E1049,'Calc 1 - Scaling (Ins,Bank)'!$A:$W,17+IF(S1049="Revenue",1,IF(S1049="Carrying Value",2,0)),FALSE),"N/A")</f>
        <v>N/A</v>
      </c>
      <c r="U1049" s="161" t="str">
        <f t="shared" si="149"/>
        <v>N/A</v>
      </c>
      <c r="V1049" s="162" t="str">
        <f t="shared" si="150"/>
        <v>N/A</v>
      </c>
      <c r="W1049" s="156" t="e">
        <f>VLOOKUP($E1049,'Calc 1 - Scaling (Ins,Bank)'!$A:$W,20,FALSE)</f>
        <v>#N/A</v>
      </c>
      <c r="X1049" s="160" t="str">
        <f>IFERROR(VLOOKUP($E1049,'Calc 1 - Scaling (Ins,Bank)'!$A:$W,21+IF(W1049="Revenue",1,IF(W1049="Carrying Value",2,0)),FALSE),"N/A")</f>
        <v>N/A</v>
      </c>
      <c r="Y1049" s="161" t="str">
        <f t="shared" si="151"/>
        <v>N/A</v>
      </c>
      <c r="Z1049" s="162" t="str">
        <f t="shared" si="152"/>
        <v>N/A</v>
      </c>
      <c r="AP1049" s="3" t="s">
        <v>1</v>
      </c>
    </row>
    <row r="1050" spans="1:42" x14ac:dyDescent="0.2">
      <c r="A1050" s="68">
        <f t="shared" si="144"/>
        <v>993</v>
      </c>
      <c r="B1050" s="154">
        <f>'Input 2 - Inventory'!C1000</f>
        <v>0</v>
      </c>
      <c r="C1050" s="155">
        <f>'Input 2 - Inventory'!E1000</f>
        <v>0</v>
      </c>
      <c r="D1050" s="155" t="str">
        <f>IF(OR(LEFT(E1050,5)= "Asset",LEFT(E1050,5)="Other"),"N/A",'Input 1 - Schedule 1'!B1002 &amp; " (Ins/Bank)")</f>
        <v xml:space="preserve"> (Ins/Bank)</v>
      </c>
      <c r="E1050" s="156">
        <f>'Input 2 - Inventory'!F1000</f>
        <v>0</v>
      </c>
      <c r="F1050" s="157">
        <f>'Input 1 - Schedule 1'!AH1002</f>
        <v>0</v>
      </c>
      <c r="G1050" s="157">
        <f>'Input 2 - Inventory'!R1000</f>
        <v>0</v>
      </c>
      <c r="H1050" s="157">
        <f>'Input 2 - Inventory'!AG1000</f>
        <v>0</v>
      </c>
      <c r="I1050" s="158">
        <f>'Input 2 - Inventory'!L1000</f>
        <v>0</v>
      </c>
      <c r="J1050" s="159">
        <f>'Input 2 - Inventory'!AA1000</f>
        <v>0</v>
      </c>
      <c r="K1050" s="156" t="e">
        <f>VLOOKUP($E1050,'Calc 1 - Scaling (Ins,Bank)'!$A:$W,8,FALSE)</f>
        <v>#N/A</v>
      </c>
      <c r="L1050" s="160" t="str">
        <f>IFERROR(VLOOKUP($E1050,'Calc 1 - Scaling (Ins,Bank)'!$A:$W,9+IF($K1050="Revenue",1,IF(K1050="Carrying Value",2,0)),FALSE),"N/A")</f>
        <v>N/A</v>
      </c>
      <c r="M1050" s="161" t="str">
        <f t="shared" si="145"/>
        <v>N/A</v>
      </c>
      <c r="N1050" s="162" t="str">
        <f t="shared" si="146"/>
        <v>N/A</v>
      </c>
      <c r="O1050" s="156" t="e">
        <f>VLOOKUP($E1050,'Calc 1 - Scaling (Ins,Bank)'!$A:$W,12,FALSE)</f>
        <v>#N/A</v>
      </c>
      <c r="P1050" s="160" t="str">
        <f>IFERROR(VLOOKUP($E1050,'Calc 1 - Scaling (Ins,Bank)'!$A:$W,13+IF(O1050="Revenue",1,IF(O1050="Carrying Value",2,0)),FALSE),"N/A")</f>
        <v>N/A</v>
      </c>
      <c r="Q1050" s="161" t="str">
        <f t="shared" si="147"/>
        <v>N/A</v>
      </c>
      <c r="R1050" s="162" t="str">
        <f t="shared" si="148"/>
        <v>N/A</v>
      </c>
      <c r="S1050" s="156" t="e">
        <f>VLOOKUP($E1050,'Calc 1 - Scaling (Ins,Bank)'!$A:$W,16,FALSE)</f>
        <v>#N/A</v>
      </c>
      <c r="T1050" s="160" t="str">
        <f>IFERROR(VLOOKUP($E1050,'Calc 1 - Scaling (Ins,Bank)'!$A:$W,17+IF(S1050="Revenue",1,IF(S1050="Carrying Value",2,0)),FALSE),"N/A")</f>
        <v>N/A</v>
      </c>
      <c r="U1050" s="161" t="str">
        <f t="shared" si="149"/>
        <v>N/A</v>
      </c>
      <c r="V1050" s="162" t="str">
        <f t="shared" si="150"/>
        <v>N/A</v>
      </c>
      <c r="W1050" s="156" t="e">
        <f>VLOOKUP($E1050,'Calc 1 - Scaling (Ins,Bank)'!$A:$W,20,FALSE)</f>
        <v>#N/A</v>
      </c>
      <c r="X1050" s="160" t="str">
        <f>IFERROR(VLOOKUP($E1050,'Calc 1 - Scaling (Ins,Bank)'!$A:$W,21+IF(W1050="Revenue",1,IF(W1050="Carrying Value",2,0)),FALSE),"N/A")</f>
        <v>N/A</v>
      </c>
      <c r="Y1050" s="161" t="str">
        <f t="shared" si="151"/>
        <v>N/A</v>
      </c>
      <c r="Z1050" s="162" t="str">
        <f t="shared" si="152"/>
        <v>N/A</v>
      </c>
      <c r="AP1050" s="3" t="s">
        <v>1</v>
      </c>
    </row>
    <row r="1051" spans="1:42" x14ac:dyDescent="0.2">
      <c r="A1051" s="68">
        <f t="shared" si="144"/>
        <v>994</v>
      </c>
      <c r="B1051" s="154">
        <f>'Input 2 - Inventory'!C1001</f>
        <v>0</v>
      </c>
      <c r="C1051" s="155">
        <f>'Input 2 - Inventory'!E1001</f>
        <v>0</v>
      </c>
      <c r="D1051" s="155" t="str">
        <f>IF(OR(LEFT(E1051,5)= "Asset",LEFT(E1051,5)="Other"),"N/A",'Input 1 - Schedule 1'!B1003 &amp; " (Ins/Bank)")</f>
        <v xml:space="preserve"> (Ins/Bank)</v>
      </c>
      <c r="E1051" s="156">
        <f>'Input 2 - Inventory'!F1001</f>
        <v>0</v>
      </c>
      <c r="F1051" s="157">
        <f>'Input 1 - Schedule 1'!AH1003</f>
        <v>0</v>
      </c>
      <c r="G1051" s="157">
        <f>'Input 2 - Inventory'!R1001</f>
        <v>0</v>
      </c>
      <c r="H1051" s="157">
        <f>'Input 2 - Inventory'!AG1001</f>
        <v>0</v>
      </c>
      <c r="I1051" s="158">
        <f>'Input 2 - Inventory'!L1001</f>
        <v>0</v>
      </c>
      <c r="J1051" s="159">
        <f>'Input 2 - Inventory'!AA1001</f>
        <v>0</v>
      </c>
      <c r="K1051" s="156" t="e">
        <f>VLOOKUP($E1051,'Calc 1 - Scaling (Ins,Bank)'!$A:$W,8,FALSE)</f>
        <v>#N/A</v>
      </c>
      <c r="L1051" s="160" t="str">
        <f>IFERROR(VLOOKUP($E1051,'Calc 1 - Scaling (Ins,Bank)'!$A:$W,9+IF($K1051="Revenue",1,IF(K1051="Carrying Value",2,0)),FALSE),"N/A")</f>
        <v>N/A</v>
      </c>
      <c r="M1051" s="161" t="str">
        <f t="shared" si="145"/>
        <v>N/A</v>
      </c>
      <c r="N1051" s="162" t="str">
        <f t="shared" si="146"/>
        <v>N/A</v>
      </c>
      <c r="O1051" s="156" t="e">
        <f>VLOOKUP($E1051,'Calc 1 - Scaling (Ins,Bank)'!$A:$W,12,FALSE)</f>
        <v>#N/A</v>
      </c>
      <c r="P1051" s="160" t="str">
        <f>IFERROR(VLOOKUP($E1051,'Calc 1 - Scaling (Ins,Bank)'!$A:$W,13+IF(O1051="Revenue",1,IF(O1051="Carrying Value",2,0)),FALSE),"N/A")</f>
        <v>N/A</v>
      </c>
      <c r="Q1051" s="161" t="str">
        <f t="shared" si="147"/>
        <v>N/A</v>
      </c>
      <c r="R1051" s="162" t="str">
        <f t="shared" si="148"/>
        <v>N/A</v>
      </c>
      <c r="S1051" s="156" t="e">
        <f>VLOOKUP($E1051,'Calc 1 - Scaling (Ins,Bank)'!$A:$W,16,FALSE)</f>
        <v>#N/A</v>
      </c>
      <c r="T1051" s="160" t="str">
        <f>IFERROR(VLOOKUP($E1051,'Calc 1 - Scaling (Ins,Bank)'!$A:$W,17+IF(S1051="Revenue",1,IF(S1051="Carrying Value",2,0)),FALSE),"N/A")</f>
        <v>N/A</v>
      </c>
      <c r="U1051" s="161" t="str">
        <f t="shared" si="149"/>
        <v>N/A</v>
      </c>
      <c r="V1051" s="162" t="str">
        <f t="shared" si="150"/>
        <v>N/A</v>
      </c>
      <c r="W1051" s="156" t="e">
        <f>VLOOKUP($E1051,'Calc 1 - Scaling (Ins,Bank)'!$A:$W,20,FALSE)</f>
        <v>#N/A</v>
      </c>
      <c r="X1051" s="160" t="str">
        <f>IFERROR(VLOOKUP($E1051,'Calc 1 - Scaling (Ins,Bank)'!$A:$W,21+IF(W1051="Revenue",1,IF(W1051="Carrying Value",2,0)),FALSE),"N/A")</f>
        <v>N/A</v>
      </c>
      <c r="Y1051" s="161" t="str">
        <f t="shared" si="151"/>
        <v>N/A</v>
      </c>
      <c r="Z1051" s="162" t="str">
        <f t="shared" si="152"/>
        <v>N/A</v>
      </c>
      <c r="AP1051" s="3" t="s">
        <v>1</v>
      </c>
    </row>
    <row r="1052" spans="1:42" x14ac:dyDescent="0.2">
      <c r="A1052" s="68">
        <f t="shared" si="144"/>
        <v>995</v>
      </c>
      <c r="B1052" s="154">
        <f>'Input 2 - Inventory'!C1002</f>
        <v>0</v>
      </c>
      <c r="C1052" s="155">
        <f>'Input 2 - Inventory'!E1002</f>
        <v>0</v>
      </c>
      <c r="D1052" s="155" t="str">
        <f>IF(OR(LEFT(E1052,5)= "Asset",LEFT(E1052,5)="Other"),"N/A",'Input 1 - Schedule 1'!B1004 &amp; " (Ins/Bank)")</f>
        <v xml:space="preserve"> (Ins/Bank)</v>
      </c>
      <c r="E1052" s="156">
        <f>'Input 2 - Inventory'!F1002</f>
        <v>0</v>
      </c>
      <c r="F1052" s="157">
        <f>'Input 1 - Schedule 1'!AH1004</f>
        <v>0</v>
      </c>
      <c r="G1052" s="157">
        <f>'Input 2 - Inventory'!R1002</f>
        <v>0</v>
      </c>
      <c r="H1052" s="157">
        <f>'Input 2 - Inventory'!AG1002</f>
        <v>0</v>
      </c>
      <c r="I1052" s="158">
        <f>'Input 2 - Inventory'!L1002</f>
        <v>0</v>
      </c>
      <c r="J1052" s="159">
        <f>'Input 2 - Inventory'!AA1002</f>
        <v>0</v>
      </c>
      <c r="K1052" s="156" t="e">
        <f>VLOOKUP($E1052,'Calc 1 - Scaling (Ins,Bank)'!$A:$W,8,FALSE)</f>
        <v>#N/A</v>
      </c>
      <c r="L1052" s="160" t="str">
        <f>IFERROR(VLOOKUP($E1052,'Calc 1 - Scaling (Ins,Bank)'!$A:$W,9+IF($K1052="Revenue",1,IF(K1052="Carrying Value",2,0)),FALSE),"N/A")</f>
        <v>N/A</v>
      </c>
      <c r="M1052" s="161" t="str">
        <f t="shared" si="145"/>
        <v>N/A</v>
      </c>
      <c r="N1052" s="162" t="str">
        <f t="shared" si="146"/>
        <v>N/A</v>
      </c>
      <c r="O1052" s="156" t="e">
        <f>VLOOKUP($E1052,'Calc 1 - Scaling (Ins,Bank)'!$A:$W,12,FALSE)</f>
        <v>#N/A</v>
      </c>
      <c r="P1052" s="160" t="str">
        <f>IFERROR(VLOOKUP($E1052,'Calc 1 - Scaling (Ins,Bank)'!$A:$W,13+IF(O1052="Revenue",1,IF(O1052="Carrying Value",2,0)),FALSE),"N/A")</f>
        <v>N/A</v>
      </c>
      <c r="Q1052" s="161" t="str">
        <f t="shared" si="147"/>
        <v>N/A</v>
      </c>
      <c r="R1052" s="162" t="str">
        <f t="shared" si="148"/>
        <v>N/A</v>
      </c>
      <c r="S1052" s="156" t="e">
        <f>VLOOKUP($E1052,'Calc 1 - Scaling (Ins,Bank)'!$A:$W,16,FALSE)</f>
        <v>#N/A</v>
      </c>
      <c r="T1052" s="160" t="str">
        <f>IFERROR(VLOOKUP($E1052,'Calc 1 - Scaling (Ins,Bank)'!$A:$W,17+IF(S1052="Revenue",1,IF(S1052="Carrying Value",2,0)),FALSE),"N/A")</f>
        <v>N/A</v>
      </c>
      <c r="U1052" s="161" t="str">
        <f t="shared" si="149"/>
        <v>N/A</v>
      </c>
      <c r="V1052" s="162" t="str">
        <f t="shared" si="150"/>
        <v>N/A</v>
      </c>
      <c r="W1052" s="156" t="e">
        <f>VLOOKUP($E1052,'Calc 1 - Scaling (Ins,Bank)'!$A:$W,20,FALSE)</f>
        <v>#N/A</v>
      </c>
      <c r="X1052" s="160" t="str">
        <f>IFERROR(VLOOKUP($E1052,'Calc 1 - Scaling (Ins,Bank)'!$A:$W,21+IF(W1052="Revenue",1,IF(W1052="Carrying Value",2,0)),FALSE),"N/A")</f>
        <v>N/A</v>
      </c>
      <c r="Y1052" s="161" t="str">
        <f t="shared" si="151"/>
        <v>N/A</v>
      </c>
      <c r="Z1052" s="162" t="str">
        <f t="shared" si="152"/>
        <v>N/A</v>
      </c>
      <c r="AP1052" s="3" t="s">
        <v>1</v>
      </c>
    </row>
    <row r="1053" spans="1:42" x14ac:dyDescent="0.2">
      <c r="A1053" s="68">
        <f t="shared" si="144"/>
        <v>996</v>
      </c>
      <c r="B1053" s="154">
        <f>'Input 2 - Inventory'!C1003</f>
        <v>0</v>
      </c>
      <c r="C1053" s="155">
        <f>'Input 2 - Inventory'!E1003</f>
        <v>0</v>
      </c>
      <c r="D1053" s="155" t="str">
        <f>IF(OR(LEFT(E1053,5)= "Asset",LEFT(E1053,5)="Other"),"N/A",'Input 1 - Schedule 1'!B1005 &amp; " (Ins/Bank)")</f>
        <v xml:space="preserve"> (Ins/Bank)</v>
      </c>
      <c r="E1053" s="156">
        <f>'Input 2 - Inventory'!F1003</f>
        <v>0</v>
      </c>
      <c r="F1053" s="157">
        <f>'Input 1 - Schedule 1'!AH1005</f>
        <v>0</v>
      </c>
      <c r="G1053" s="157">
        <f>'Input 2 - Inventory'!R1003</f>
        <v>0</v>
      </c>
      <c r="H1053" s="157">
        <f>'Input 2 - Inventory'!AG1003</f>
        <v>0</v>
      </c>
      <c r="I1053" s="158">
        <f>'Input 2 - Inventory'!L1003</f>
        <v>0</v>
      </c>
      <c r="J1053" s="159">
        <f>'Input 2 - Inventory'!AA1003</f>
        <v>0</v>
      </c>
      <c r="K1053" s="156" t="e">
        <f>VLOOKUP($E1053,'Calc 1 - Scaling (Ins,Bank)'!$A:$W,8,FALSE)</f>
        <v>#N/A</v>
      </c>
      <c r="L1053" s="160" t="str">
        <f>IFERROR(VLOOKUP($E1053,'Calc 1 - Scaling (Ins,Bank)'!$A:$W,9+IF($K1053="Revenue",1,IF(K1053="Carrying Value",2,0)),FALSE),"N/A")</f>
        <v>N/A</v>
      </c>
      <c r="M1053" s="161" t="str">
        <f t="shared" si="145"/>
        <v>N/A</v>
      </c>
      <c r="N1053" s="162" t="str">
        <f t="shared" si="146"/>
        <v>N/A</v>
      </c>
      <c r="O1053" s="156" t="e">
        <f>VLOOKUP($E1053,'Calc 1 - Scaling (Ins,Bank)'!$A:$W,12,FALSE)</f>
        <v>#N/A</v>
      </c>
      <c r="P1053" s="160" t="str">
        <f>IFERROR(VLOOKUP($E1053,'Calc 1 - Scaling (Ins,Bank)'!$A:$W,13+IF(O1053="Revenue",1,IF(O1053="Carrying Value",2,0)),FALSE),"N/A")</f>
        <v>N/A</v>
      </c>
      <c r="Q1053" s="161" t="str">
        <f t="shared" si="147"/>
        <v>N/A</v>
      </c>
      <c r="R1053" s="162" t="str">
        <f t="shared" si="148"/>
        <v>N/A</v>
      </c>
      <c r="S1053" s="156" t="e">
        <f>VLOOKUP($E1053,'Calc 1 - Scaling (Ins,Bank)'!$A:$W,16,FALSE)</f>
        <v>#N/A</v>
      </c>
      <c r="T1053" s="160" t="str">
        <f>IFERROR(VLOOKUP($E1053,'Calc 1 - Scaling (Ins,Bank)'!$A:$W,17+IF(S1053="Revenue",1,IF(S1053="Carrying Value",2,0)),FALSE),"N/A")</f>
        <v>N/A</v>
      </c>
      <c r="U1053" s="161" t="str">
        <f t="shared" si="149"/>
        <v>N/A</v>
      </c>
      <c r="V1053" s="162" t="str">
        <f t="shared" si="150"/>
        <v>N/A</v>
      </c>
      <c r="W1053" s="156" t="e">
        <f>VLOOKUP($E1053,'Calc 1 - Scaling (Ins,Bank)'!$A:$W,20,FALSE)</f>
        <v>#N/A</v>
      </c>
      <c r="X1053" s="160" t="str">
        <f>IFERROR(VLOOKUP($E1053,'Calc 1 - Scaling (Ins,Bank)'!$A:$W,21+IF(W1053="Revenue",1,IF(W1053="Carrying Value",2,0)),FALSE),"N/A")</f>
        <v>N/A</v>
      </c>
      <c r="Y1053" s="161" t="str">
        <f t="shared" si="151"/>
        <v>N/A</v>
      </c>
      <c r="Z1053" s="162" t="str">
        <f t="shared" si="152"/>
        <v>N/A</v>
      </c>
      <c r="AP1053" s="3" t="s">
        <v>1</v>
      </c>
    </row>
    <row r="1054" spans="1:42" x14ac:dyDescent="0.2">
      <c r="A1054" s="68">
        <f t="shared" si="144"/>
        <v>997</v>
      </c>
      <c r="B1054" s="154">
        <f>'Input 2 - Inventory'!C1004</f>
        <v>0</v>
      </c>
      <c r="C1054" s="155">
        <f>'Input 2 - Inventory'!E1004</f>
        <v>0</v>
      </c>
      <c r="D1054" s="155" t="str">
        <f>IF(OR(LEFT(E1054,5)= "Asset",LEFT(E1054,5)="Other"),"N/A",'Input 1 - Schedule 1'!B1006 &amp; " (Ins/Bank)")</f>
        <v xml:space="preserve"> (Ins/Bank)</v>
      </c>
      <c r="E1054" s="156">
        <f>'Input 2 - Inventory'!F1004</f>
        <v>0</v>
      </c>
      <c r="F1054" s="157">
        <f>'Input 1 - Schedule 1'!AH1006</f>
        <v>0</v>
      </c>
      <c r="G1054" s="157">
        <f>'Input 2 - Inventory'!R1004</f>
        <v>0</v>
      </c>
      <c r="H1054" s="157">
        <f>'Input 2 - Inventory'!AG1004</f>
        <v>0</v>
      </c>
      <c r="I1054" s="158">
        <f>'Input 2 - Inventory'!L1004</f>
        <v>0</v>
      </c>
      <c r="J1054" s="159">
        <f>'Input 2 - Inventory'!AA1004</f>
        <v>0</v>
      </c>
      <c r="K1054" s="156" t="e">
        <f>VLOOKUP($E1054,'Calc 1 - Scaling (Ins,Bank)'!$A:$W,8,FALSE)</f>
        <v>#N/A</v>
      </c>
      <c r="L1054" s="160" t="str">
        <f>IFERROR(VLOOKUP($E1054,'Calc 1 - Scaling (Ins,Bank)'!$A:$W,9+IF($K1054="Revenue",1,IF(K1054="Carrying Value",2,0)),FALSE),"N/A")</f>
        <v>N/A</v>
      </c>
      <c r="M1054" s="161" t="str">
        <f t="shared" si="145"/>
        <v>N/A</v>
      </c>
      <c r="N1054" s="162" t="str">
        <f t="shared" si="146"/>
        <v>N/A</v>
      </c>
      <c r="O1054" s="156" t="e">
        <f>VLOOKUP($E1054,'Calc 1 - Scaling (Ins,Bank)'!$A:$W,12,FALSE)</f>
        <v>#N/A</v>
      </c>
      <c r="P1054" s="160" t="str">
        <f>IFERROR(VLOOKUP($E1054,'Calc 1 - Scaling (Ins,Bank)'!$A:$W,13+IF(O1054="Revenue",1,IF(O1054="Carrying Value",2,0)),FALSE),"N/A")</f>
        <v>N/A</v>
      </c>
      <c r="Q1054" s="161" t="str">
        <f t="shared" si="147"/>
        <v>N/A</v>
      </c>
      <c r="R1054" s="162" t="str">
        <f t="shared" si="148"/>
        <v>N/A</v>
      </c>
      <c r="S1054" s="156" t="e">
        <f>VLOOKUP($E1054,'Calc 1 - Scaling (Ins,Bank)'!$A:$W,16,FALSE)</f>
        <v>#N/A</v>
      </c>
      <c r="T1054" s="160" t="str">
        <f>IFERROR(VLOOKUP($E1054,'Calc 1 - Scaling (Ins,Bank)'!$A:$W,17+IF(S1054="Revenue",1,IF(S1054="Carrying Value",2,0)),FALSE),"N/A")</f>
        <v>N/A</v>
      </c>
      <c r="U1054" s="161" t="str">
        <f t="shared" si="149"/>
        <v>N/A</v>
      </c>
      <c r="V1054" s="162" t="str">
        <f t="shared" si="150"/>
        <v>N/A</v>
      </c>
      <c r="W1054" s="156" t="e">
        <f>VLOOKUP($E1054,'Calc 1 - Scaling (Ins,Bank)'!$A:$W,20,FALSE)</f>
        <v>#N/A</v>
      </c>
      <c r="X1054" s="160" t="str">
        <f>IFERROR(VLOOKUP($E1054,'Calc 1 - Scaling (Ins,Bank)'!$A:$W,21+IF(W1054="Revenue",1,IF(W1054="Carrying Value",2,0)),FALSE),"N/A")</f>
        <v>N/A</v>
      </c>
      <c r="Y1054" s="161" t="str">
        <f t="shared" si="151"/>
        <v>N/A</v>
      </c>
      <c r="Z1054" s="162" t="str">
        <f t="shared" si="152"/>
        <v>N/A</v>
      </c>
      <c r="AP1054" s="3" t="s">
        <v>1</v>
      </c>
    </row>
    <row r="1055" spans="1:42" x14ac:dyDescent="0.2">
      <c r="A1055" s="68">
        <f t="shared" si="144"/>
        <v>998</v>
      </c>
      <c r="B1055" s="154">
        <f>'Input 2 - Inventory'!C1005</f>
        <v>0</v>
      </c>
      <c r="C1055" s="155">
        <f>'Input 2 - Inventory'!E1005</f>
        <v>0</v>
      </c>
      <c r="D1055" s="155" t="str">
        <f>IF(OR(LEFT(E1055,5)= "Asset",LEFT(E1055,5)="Other"),"N/A",'Input 1 - Schedule 1'!B1007 &amp; " (Ins/Bank)")</f>
        <v xml:space="preserve"> (Ins/Bank)</v>
      </c>
      <c r="E1055" s="156">
        <f>'Input 2 - Inventory'!F1005</f>
        <v>0</v>
      </c>
      <c r="F1055" s="157">
        <f>'Input 1 - Schedule 1'!AH1007</f>
        <v>0</v>
      </c>
      <c r="G1055" s="157">
        <f>'Input 2 - Inventory'!R1005</f>
        <v>0</v>
      </c>
      <c r="H1055" s="157">
        <f>'Input 2 - Inventory'!AG1005</f>
        <v>0</v>
      </c>
      <c r="I1055" s="158">
        <f>'Input 2 - Inventory'!L1005</f>
        <v>0</v>
      </c>
      <c r="J1055" s="159">
        <f>'Input 2 - Inventory'!AA1005</f>
        <v>0</v>
      </c>
      <c r="K1055" s="156" t="e">
        <f>VLOOKUP($E1055,'Calc 1 - Scaling (Ins,Bank)'!$A:$W,8,FALSE)</f>
        <v>#N/A</v>
      </c>
      <c r="L1055" s="160" t="str">
        <f>IFERROR(VLOOKUP($E1055,'Calc 1 - Scaling (Ins,Bank)'!$A:$W,9+IF($K1055="Revenue",1,IF(K1055="Carrying Value",2,0)),FALSE),"N/A")</f>
        <v>N/A</v>
      </c>
      <c r="M1055" s="161" t="str">
        <f t="shared" si="145"/>
        <v>N/A</v>
      </c>
      <c r="N1055" s="162" t="str">
        <f t="shared" si="146"/>
        <v>N/A</v>
      </c>
      <c r="O1055" s="156" t="e">
        <f>VLOOKUP($E1055,'Calc 1 - Scaling (Ins,Bank)'!$A:$W,12,FALSE)</f>
        <v>#N/A</v>
      </c>
      <c r="P1055" s="160" t="str">
        <f>IFERROR(VLOOKUP($E1055,'Calc 1 - Scaling (Ins,Bank)'!$A:$W,13+IF(O1055="Revenue",1,IF(O1055="Carrying Value",2,0)),FALSE),"N/A")</f>
        <v>N/A</v>
      </c>
      <c r="Q1055" s="161" t="str">
        <f t="shared" si="147"/>
        <v>N/A</v>
      </c>
      <c r="R1055" s="162" t="str">
        <f t="shared" si="148"/>
        <v>N/A</v>
      </c>
      <c r="S1055" s="156" t="e">
        <f>VLOOKUP($E1055,'Calc 1 - Scaling (Ins,Bank)'!$A:$W,16,FALSE)</f>
        <v>#N/A</v>
      </c>
      <c r="T1055" s="160" t="str">
        <f>IFERROR(VLOOKUP($E1055,'Calc 1 - Scaling (Ins,Bank)'!$A:$W,17+IF(S1055="Revenue",1,IF(S1055="Carrying Value",2,0)),FALSE),"N/A")</f>
        <v>N/A</v>
      </c>
      <c r="U1055" s="161" t="str">
        <f t="shared" si="149"/>
        <v>N/A</v>
      </c>
      <c r="V1055" s="162" t="str">
        <f t="shared" si="150"/>
        <v>N/A</v>
      </c>
      <c r="W1055" s="156" t="e">
        <f>VLOOKUP($E1055,'Calc 1 - Scaling (Ins,Bank)'!$A:$W,20,FALSE)</f>
        <v>#N/A</v>
      </c>
      <c r="X1055" s="160" t="str">
        <f>IFERROR(VLOOKUP($E1055,'Calc 1 - Scaling (Ins,Bank)'!$A:$W,21+IF(W1055="Revenue",1,IF(W1055="Carrying Value",2,0)),FALSE),"N/A")</f>
        <v>N/A</v>
      </c>
      <c r="Y1055" s="161" t="str">
        <f t="shared" si="151"/>
        <v>N/A</v>
      </c>
      <c r="Z1055" s="162" t="str">
        <f t="shared" si="152"/>
        <v>N/A</v>
      </c>
      <c r="AP1055" s="3" t="s">
        <v>1</v>
      </c>
    </row>
    <row r="1056" spans="1:42" x14ac:dyDescent="0.2">
      <c r="A1056" s="68">
        <f t="shared" si="144"/>
        <v>999</v>
      </c>
      <c r="B1056" s="154">
        <f>'Input 2 - Inventory'!C1006</f>
        <v>0</v>
      </c>
      <c r="C1056" s="155">
        <f>'Input 2 - Inventory'!E1006</f>
        <v>0</v>
      </c>
      <c r="D1056" s="155" t="str">
        <f>IF(OR(LEFT(E1056,5)= "Asset",LEFT(E1056,5)="Other"),"N/A",'Input 1 - Schedule 1'!B1008 &amp; " (Ins/Bank)")</f>
        <v xml:space="preserve"> (Ins/Bank)</v>
      </c>
      <c r="E1056" s="156">
        <f>'Input 2 - Inventory'!F1006</f>
        <v>0</v>
      </c>
      <c r="F1056" s="157">
        <f>'Input 1 - Schedule 1'!AH1008</f>
        <v>0</v>
      </c>
      <c r="G1056" s="157">
        <f>'Input 2 - Inventory'!R1006</f>
        <v>0</v>
      </c>
      <c r="H1056" s="157">
        <f>'Input 2 - Inventory'!AG1006</f>
        <v>0</v>
      </c>
      <c r="I1056" s="158">
        <f>'Input 2 - Inventory'!L1006</f>
        <v>0</v>
      </c>
      <c r="J1056" s="159">
        <f>'Input 2 - Inventory'!AA1006</f>
        <v>0</v>
      </c>
      <c r="K1056" s="156" t="e">
        <f>VLOOKUP($E1056,'Calc 1 - Scaling (Ins,Bank)'!$A:$W,8,FALSE)</f>
        <v>#N/A</v>
      </c>
      <c r="L1056" s="160" t="str">
        <f>IFERROR(VLOOKUP($E1056,'Calc 1 - Scaling (Ins,Bank)'!$A:$W,9+IF($K1056="Revenue",1,IF(K1056="Carrying Value",2,0)),FALSE),"N/A")</f>
        <v>N/A</v>
      </c>
      <c r="M1056" s="161" t="str">
        <f t="shared" si="145"/>
        <v>N/A</v>
      </c>
      <c r="N1056" s="162" t="str">
        <f t="shared" si="146"/>
        <v>N/A</v>
      </c>
      <c r="O1056" s="156" t="e">
        <f>VLOOKUP($E1056,'Calc 1 - Scaling (Ins,Bank)'!$A:$W,12,FALSE)</f>
        <v>#N/A</v>
      </c>
      <c r="P1056" s="160" t="str">
        <f>IFERROR(VLOOKUP($E1056,'Calc 1 - Scaling (Ins,Bank)'!$A:$W,13+IF(O1056="Revenue",1,IF(O1056="Carrying Value",2,0)),FALSE),"N/A")</f>
        <v>N/A</v>
      </c>
      <c r="Q1056" s="161" t="str">
        <f t="shared" si="147"/>
        <v>N/A</v>
      </c>
      <c r="R1056" s="162" t="str">
        <f t="shared" si="148"/>
        <v>N/A</v>
      </c>
      <c r="S1056" s="156" t="e">
        <f>VLOOKUP($E1056,'Calc 1 - Scaling (Ins,Bank)'!$A:$W,16,FALSE)</f>
        <v>#N/A</v>
      </c>
      <c r="T1056" s="160" t="str">
        <f>IFERROR(VLOOKUP($E1056,'Calc 1 - Scaling (Ins,Bank)'!$A:$W,17+IF(S1056="Revenue",1,IF(S1056="Carrying Value",2,0)),FALSE),"N/A")</f>
        <v>N/A</v>
      </c>
      <c r="U1056" s="161" t="str">
        <f t="shared" si="149"/>
        <v>N/A</v>
      </c>
      <c r="V1056" s="162" t="str">
        <f t="shared" si="150"/>
        <v>N/A</v>
      </c>
      <c r="W1056" s="156" t="e">
        <f>VLOOKUP($E1056,'Calc 1 - Scaling (Ins,Bank)'!$A:$W,20,FALSE)</f>
        <v>#N/A</v>
      </c>
      <c r="X1056" s="160" t="str">
        <f>IFERROR(VLOOKUP($E1056,'Calc 1 - Scaling (Ins,Bank)'!$A:$W,21+IF(W1056="Revenue",1,IF(W1056="Carrying Value",2,0)),FALSE),"N/A")</f>
        <v>N/A</v>
      </c>
      <c r="Y1056" s="161" t="str">
        <f t="shared" si="151"/>
        <v>N/A</v>
      </c>
      <c r="Z1056" s="162" t="str">
        <f t="shared" si="152"/>
        <v>N/A</v>
      </c>
      <c r="AP1056" s="3" t="s">
        <v>1</v>
      </c>
    </row>
    <row r="1057" spans="1:42" x14ac:dyDescent="0.2">
      <c r="A1057" s="68">
        <f t="shared" si="144"/>
        <v>1000</v>
      </c>
      <c r="B1057" s="154">
        <f>'Input 2 - Inventory'!C1007</f>
        <v>0</v>
      </c>
      <c r="C1057" s="155">
        <f>'Input 2 - Inventory'!E1007</f>
        <v>0</v>
      </c>
      <c r="D1057" s="155" t="str">
        <f>IF(OR(LEFT(E1057,5)= "Asset",LEFT(E1057,5)="Other"),"N/A",'Input 1 - Schedule 1'!B1009 &amp; " (Ins/Bank)")</f>
        <v xml:space="preserve"> (Ins/Bank)</v>
      </c>
      <c r="E1057" s="156">
        <f>'Input 2 - Inventory'!F1007</f>
        <v>0</v>
      </c>
      <c r="F1057" s="157">
        <f>'Input 1 - Schedule 1'!AH1009</f>
        <v>0</v>
      </c>
      <c r="G1057" s="157">
        <f>'Input 2 - Inventory'!R1007</f>
        <v>0</v>
      </c>
      <c r="H1057" s="157">
        <f>'Input 2 - Inventory'!AG1007</f>
        <v>0</v>
      </c>
      <c r="I1057" s="158">
        <f>'Input 2 - Inventory'!L1007</f>
        <v>0</v>
      </c>
      <c r="J1057" s="159">
        <f>'Input 2 - Inventory'!AA1007</f>
        <v>0</v>
      </c>
      <c r="K1057" s="156" t="e">
        <f>VLOOKUP($E1057,'Calc 1 - Scaling (Ins,Bank)'!$A:$W,8,FALSE)</f>
        <v>#N/A</v>
      </c>
      <c r="L1057" s="160" t="str">
        <f>IFERROR(VLOOKUP($E1057,'Calc 1 - Scaling (Ins,Bank)'!$A:$W,9+IF($K1057="Revenue",1,IF(K1057="Carrying Value",2,0)),FALSE),"N/A")</f>
        <v>N/A</v>
      </c>
      <c r="M1057" s="161" t="str">
        <f t="shared" si="145"/>
        <v>N/A</v>
      </c>
      <c r="N1057" s="162" t="str">
        <f t="shared" si="146"/>
        <v>N/A</v>
      </c>
      <c r="O1057" s="156" t="e">
        <f>VLOOKUP($E1057,'Calc 1 - Scaling (Ins,Bank)'!$A:$W,12,FALSE)</f>
        <v>#N/A</v>
      </c>
      <c r="P1057" s="160" t="str">
        <f>IFERROR(VLOOKUP($E1057,'Calc 1 - Scaling (Ins,Bank)'!$A:$W,13+IF(O1057="Revenue",1,IF(O1057="Carrying Value",2,0)),FALSE),"N/A")</f>
        <v>N/A</v>
      </c>
      <c r="Q1057" s="161" t="str">
        <f t="shared" si="147"/>
        <v>N/A</v>
      </c>
      <c r="R1057" s="162" t="str">
        <f t="shared" si="148"/>
        <v>N/A</v>
      </c>
      <c r="S1057" s="156" t="e">
        <f>VLOOKUP($E1057,'Calc 1 - Scaling (Ins,Bank)'!$A:$W,16,FALSE)</f>
        <v>#N/A</v>
      </c>
      <c r="T1057" s="160" t="str">
        <f>IFERROR(VLOOKUP($E1057,'Calc 1 - Scaling (Ins,Bank)'!$A:$W,17+IF(S1057="Revenue",1,IF(S1057="Carrying Value",2,0)),FALSE),"N/A")</f>
        <v>N/A</v>
      </c>
      <c r="U1057" s="161" t="str">
        <f t="shared" si="149"/>
        <v>N/A</v>
      </c>
      <c r="V1057" s="162" t="str">
        <f t="shared" si="150"/>
        <v>N/A</v>
      </c>
      <c r="W1057" s="156" t="e">
        <f>VLOOKUP($E1057,'Calc 1 - Scaling (Ins,Bank)'!$A:$W,20,FALSE)</f>
        <v>#N/A</v>
      </c>
      <c r="X1057" s="160" t="str">
        <f>IFERROR(VLOOKUP($E1057,'Calc 1 - Scaling (Ins,Bank)'!$A:$W,21+IF(W1057="Revenue",1,IF(W1057="Carrying Value",2,0)),FALSE),"N/A")</f>
        <v>N/A</v>
      </c>
      <c r="Y1057" s="161" t="str">
        <f t="shared" si="151"/>
        <v>N/A</v>
      </c>
      <c r="Z1057" s="162" t="str">
        <f t="shared" si="152"/>
        <v>N/A</v>
      </c>
      <c r="AP1057" s="3" t="s">
        <v>1</v>
      </c>
    </row>
    <row r="1058" spans="1:42" x14ac:dyDescent="0.2">
      <c r="AP1058" s="3" t="s">
        <v>1</v>
      </c>
    </row>
    <row r="1059" spans="1:42" x14ac:dyDescent="0.2">
      <c r="AP1059" s="3" t="s">
        <v>1</v>
      </c>
    </row>
    <row r="1060" spans="1:42" x14ac:dyDescent="0.2">
      <c r="AP1060" s="3" t="s">
        <v>1</v>
      </c>
    </row>
    <row r="1061" spans="1:42" x14ac:dyDescent="0.2">
      <c r="AP1061" s="3" t="s">
        <v>1</v>
      </c>
    </row>
    <row r="1062" spans="1:42" x14ac:dyDescent="0.2">
      <c r="AP1062" s="3" t="s">
        <v>1</v>
      </c>
    </row>
    <row r="1063" spans="1:42" x14ac:dyDescent="0.2">
      <c r="AP1063" s="3" t="s">
        <v>1</v>
      </c>
    </row>
    <row r="1064" spans="1:42" x14ac:dyDescent="0.2">
      <c r="A1064" s="3" t="s">
        <v>1</v>
      </c>
      <c r="B1064" s="3" t="s">
        <v>1</v>
      </c>
      <c r="C1064" s="3" t="s">
        <v>1</v>
      </c>
      <c r="D1064" s="3" t="s">
        <v>1</v>
      </c>
      <c r="E1064" s="3" t="s">
        <v>1</v>
      </c>
      <c r="F1064" s="3" t="s">
        <v>1</v>
      </c>
      <c r="G1064" s="3" t="s">
        <v>1</v>
      </c>
      <c r="H1064" s="3" t="s">
        <v>1</v>
      </c>
      <c r="I1064" s="3" t="s">
        <v>1</v>
      </c>
      <c r="J1064" s="3" t="s">
        <v>1</v>
      </c>
      <c r="K1064" s="3" t="s">
        <v>1</v>
      </c>
      <c r="L1064" s="3" t="s">
        <v>1</v>
      </c>
      <c r="M1064" s="3" t="s">
        <v>1</v>
      </c>
      <c r="N1064" s="3" t="s">
        <v>1</v>
      </c>
      <c r="O1064" s="3" t="s">
        <v>1</v>
      </c>
      <c r="P1064" s="3" t="s">
        <v>1</v>
      </c>
      <c r="Q1064" s="3" t="s">
        <v>1</v>
      </c>
      <c r="R1064" s="3" t="s">
        <v>1</v>
      </c>
      <c r="S1064" s="3" t="s">
        <v>1</v>
      </c>
      <c r="T1064" s="3" t="s">
        <v>1</v>
      </c>
      <c r="U1064" s="3" t="s">
        <v>1</v>
      </c>
      <c r="V1064" s="3" t="s">
        <v>1</v>
      </c>
      <c r="W1064" s="3" t="s">
        <v>1</v>
      </c>
      <c r="X1064" s="3" t="s">
        <v>1</v>
      </c>
      <c r="Y1064" s="3" t="s">
        <v>1</v>
      </c>
      <c r="Z1064" s="3" t="s">
        <v>1</v>
      </c>
      <c r="AA1064" s="3" t="s">
        <v>1</v>
      </c>
      <c r="AB1064" s="3" t="s">
        <v>1</v>
      </c>
      <c r="AC1064" s="3" t="s">
        <v>1</v>
      </c>
      <c r="AD1064" s="3" t="s">
        <v>1</v>
      </c>
      <c r="AE1064" s="3" t="s">
        <v>1</v>
      </c>
      <c r="AF1064" s="3" t="s">
        <v>1</v>
      </c>
      <c r="AG1064" s="3" t="s">
        <v>1</v>
      </c>
      <c r="AH1064" s="3" t="s">
        <v>1</v>
      </c>
      <c r="AI1064" s="3" t="s">
        <v>1</v>
      </c>
      <c r="AJ1064" s="3" t="s">
        <v>1</v>
      </c>
      <c r="AK1064" s="3" t="s">
        <v>1</v>
      </c>
      <c r="AL1064" s="3" t="s">
        <v>1</v>
      </c>
      <c r="AM1064" s="3" t="s">
        <v>1</v>
      </c>
      <c r="AN1064" s="3" t="s">
        <v>1</v>
      </c>
      <c r="AO1064" s="3" t="s">
        <v>1</v>
      </c>
      <c r="AP1064" s="3" t="s">
        <v>1</v>
      </c>
    </row>
  </sheetData>
  <sheetProtection formatCells="0" formatColumns="0" formatRows="0"/>
  <mergeCells count="8">
    <mergeCell ref="A7:A8"/>
    <mergeCell ref="A55:A56"/>
    <mergeCell ref="A4:W5"/>
    <mergeCell ref="D6:G6"/>
    <mergeCell ref="H6:K6"/>
    <mergeCell ref="L6:O6"/>
    <mergeCell ref="P6:S6"/>
    <mergeCell ref="T6:W6"/>
  </mergeCells>
  <pageMargins left="0.7" right="0.7" top="0.75" bottom="0.75" header="0.3" footer="0.3"/>
  <pageSetup paperSize="5" scale="1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2">
    <tabColor rgb="FF92D050"/>
    <pageSetUpPr fitToPage="1"/>
  </sheetPr>
  <dimension ref="A1:AH336"/>
  <sheetViews>
    <sheetView topLeftCell="A16" zoomScale="70" zoomScaleNormal="70" workbookViewId="0">
      <selection activeCell="B56" sqref="B56:B59"/>
    </sheetView>
  </sheetViews>
  <sheetFormatPr defaultColWidth="9.140625" defaultRowHeight="12.75" x14ac:dyDescent="0.2"/>
  <cols>
    <col min="1" max="1" width="21.7109375" style="18" bestFit="1" customWidth="1"/>
    <col min="2" max="2" width="47.140625" style="18" customWidth="1"/>
    <col min="3" max="3" width="16.42578125" style="18" customWidth="1"/>
    <col min="4" max="4" width="28.42578125" style="18" customWidth="1"/>
    <col min="5" max="5" width="16.85546875" style="18" customWidth="1"/>
    <col min="6" max="6" width="21.140625" style="18" customWidth="1"/>
    <col min="7" max="7" width="16.85546875" style="18" customWidth="1"/>
    <col min="8" max="8" width="28" style="18" bestFit="1" customWidth="1"/>
    <col min="9" max="9" width="16.85546875" style="18" customWidth="1"/>
    <col min="10" max="10" width="27.5703125" style="18" customWidth="1"/>
    <col min="11" max="11" width="11.5703125" style="18" customWidth="1"/>
    <col min="12" max="12" width="14" style="18" customWidth="1"/>
    <col min="13" max="16" width="16.85546875" style="125" customWidth="1"/>
    <col min="17" max="18" width="9.140625" style="125"/>
    <col min="19" max="19" width="40.140625" style="125" customWidth="1"/>
    <col min="20" max="20" width="15.28515625" style="125" bestFit="1" customWidth="1"/>
    <col min="21" max="21" width="13.85546875" style="125" customWidth="1"/>
    <col min="22" max="22" width="13" style="125" customWidth="1"/>
    <col min="23" max="23" width="13.85546875" style="125" customWidth="1"/>
    <col min="24" max="24" width="15" style="125" bestFit="1" customWidth="1"/>
    <col min="25" max="16384" width="9.140625" style="18"/>
  </cols>
  <sheetData>
    <row r="1" spans="1:34" x14ac:dyDescent="0.2">
      <c r="A1" s="58"/>
      <c r="B1" s="58"/>
      <c r="C1" s="58"/>
      <c r="D1" s="164"/>
      <c r="E1" s="16"/>
      <c r="F1" s="134"/>
      <c r="G1" s="14"/>
      <c r="H1" s="16"/>
      <c r="I1" s="16"/>
      <c r="J1" s="16"/>
      <c r="K1" s="16"/>
      <c r="L1" s="16"/>
      <c r="M1" s="16"/>
      <c r="N1" s="16"/>
      <c r="O1" s="16"/>
      <c r="P1" s="3" t="s">
        <v>1</v>
      </c>
      <c r="Q1" s="165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6"/>
      <c r="AH1" s="167"/>
    </row>
    <row r="2" spans="1:34" ht="10.5" customHeight="1" x14ac:dyDescent="0.2">
      <c r="A2" s="124"/>
      <c r="P2" s="3" t="s">
        <v>1</v>
      </c>
    </row>
    <row r="3" spans="1:34" ht="10.5" customHeight="1" x14ac:dyDescent="0.2">
      <c r="A3" s="124"/>
      <c r="B3" s="369" t="s">
        <v>309</v>
      </c>
      <c r="C3" s="369"/>
      <c r="D3" s="369"/>
      <c r="P3" s="3" t="s">
        <v>1</v>
      </c>
    </row>
    <row r="4" spans="1:34" ht="10.5" customHeight="1" x14ac:dyDescent="0.2">
      <c r="A4" s="124"/>
      <c r="B4" s="168"/>
      <c r="C4" s="169" t="s">
        <v>310</v>
      </c>
      <c r="D4" s="170">
        <v>1</v>
      </c>
      <c r="F4" s="271" t="s">
        <v>311</v>
      </c>
      <c r="P4" s="3" t="s">
        <v>1</v>
      </c>
    </row>
    <row r="5" spans="1:34" ht="10.5" customHeight="1" x14ac:dyDescent="0.2">
      <c r="A5" s="124"/>
      <c r="B5" s="22" t="s">
        <v>312</v>
      </c>
      <c r="C5" s="171">
        <v>1</v>
      </c>
      <c r="D5" s="172" t="s">
        <v>450</v>
      </c>
      <c r="F5" s="272">
        <f>VLOOKUP('Calc 2 - Select Options'!D5,GCC.Param!$K$11:$L$16,2,FALSE)</f>
        <v>-6</v>
      </c>
      <c r="P5" s="3" t="s">
        <v>1</v>
      </c>
    </row>
    <row r="6" spans="1:34" ht="10.5" customHeight="1" x14ac:dyDescent="0.2">
      <c r="A6" s="124"/>
      <c r="B6" s="22" t="s">
        <v>314</v>
      </c>
      <c r="C6" s="171">
        <f>C5+1</f>
        <v>2</v>
      </c>
      <c r="D6" s="172" t="s">
        <v>212</v>
      </c>
      <c r="P6" s="3" t="s">
        <v>1</v>
      </c>
    </row>
    <row r="7" spans="1:34" ht="10.5" customHeight="1" x14ac:dyDescent="0.2">
      <c r="A7" s="124"/>
      <c r="B7" s="22" t="s">
        <v>315</v>
      </c>
      <c r="C7" s="171">
        <f t="shared" ref="C7:C13" si="0">C6+1</f>
        <v>3</v>
      </c>
      <c r="D7" s="172" t="s">
        <v>316</v>
      </c>
      <c r="P7" s="3" t="s">
        <v>1</v>
      </c>
    </row>
    <row r="8" spans="1:34" ht="10.5" customHeight="1" x14ac:dyDescent="0.2">
      <c r="A8" s="124"/>
      <c r="B8" s="22" t="s">
        <v>317</v>
      </c>
      <c r="C8" s="171">
        <f t="shared" si="0"/>
        <v>4</v>
      </c>
      <c r="D8" s="172" t="s">
        <v>86</v>
      </c>
      <c r="P8" s="3" t="s">
        <v>1</v>
      </c>
    </row>
    <row r="9" spans="1:34" ht="10.5" customHeight="1" x14ac:dyDescent="0.2">
      <c r="A9" s="124"/>
      <c r="B9" s="22" t="s">
        <v>318</v>
      </c>
      <c r="C9" s="171">
        <f t="shared" si="0"/>
        <v>5</v>
      </c>
      <c r="D9" s="172" t="s">
        <v>319</v>
      </c>
      <c r="P9" s="3" t="s">
        <v>1</v>
      </c>
    </row>
    <row r="10" spans="1:34" ht="10.5" customHeight="1" x14ac:dyDescent="0.2">
      <c r="A10" s="124"/>
      <c r="B10" s="22" t="s">
        <v>320</v>
      </c>
      <c r="C10" s="171">
        <f t="shared" si="0"/>
        <v>6</v>
      </c>
      <c r="D10" s="172" t="s">
        <v>427</v>
      </c>
      <c r="P10" s="3" t="s">
        <v>1</v>
      </c>
    </row>
    <row r="11" spans="1:34" s="125" customFormat="1" x14ac:dyDescent="0.2">
      <c r="A11" s="18"/>
      <c r="B11" s="22" t="s">
        <v>322</v>
      </c>
      <c r="C11" s="171">
        <f t="shared" si="0"/>
        <v>7</v>
      </c>
      <c r="D11" s="312">
        <v>0.2</v>
      </c>
      <c r="E11" s="18"/>
      <c r="F11" s="18"/>
      <c r="G11" s="18"/>
      <c r="H11" s="18"/>
      <c r="I11" s="18"/>
      <c r="J11" s="18"/>
      <c r="K11" s="18"/>
      <c r="L11" s="18"/>
      <c r="P11" s="3" t="s">
        <v>1</v>
      </c>
      <c r="Y11" s="18"/>
      <c r="Z11" s="18"/>
      <c r="AA11" s="18"/>
      <c r="AB11" s="18"/>
      <c r="AC11" s="18"/>
      <c r="AD11" s="18"/>
      <c r="AE11" s="18"/>
      <c r="AF11" s="18"/>
      <c r="AG11" s="18"/>
      <c r="AH11" s="18"/>
    </row>
    <row r="12" spans="1:34" s="125" customFormat="1" x14ac:dyDescent="0.2">
      <c r="A12" s="18"/>
      <c r="B12" s="22" t="s">
        <v>323</v>
      </c>
      <c r="C12" s="171">
        <f t="shared" si="0"/>
        <v>8</v>
      </c>
      <c r="D12" s="312">
        <v>0.1</v>
      </c>
      <c r="E12" s="18"/>
      <c r="F12" s="18"/>
      <c r="G12" s="18"/>
      <c r="H12" s="18"/>
      <c r="I12" s="18"/>
      <c r="J12" s="18"/>
      <c r="K12" s="18"/>
      <c r="L12" s="18"/>
      <c r="P12" s="3" t="s">
        <v>1</v>
      </c>
      <c r="Y12" s="18"/>
      <c r="Z12" s="18"/>
      <c r="AA12" s="18"/>
      <c r="AB12" s="18"/>
      <c r="AC12" s="18"/>
      <c r="AD12" s="18"/>
      <c r="AE12" s="18"/>
      <c r="AF12" s="18"/>
      <c r="AG12" s="18"/>
      <c r="AH12" s="18"/>
    </row>
    <row r="13" spans="1:34" s="125" customFormat="1" x14ac:dyDescent="0.2">
      <c r="A13" s="18"/>
      <c r="B13" s="22" t="s">
        <v>324</v>
      </c>
      <c r="C13" s="171">
        <f t="shared" si="0"/>
        <v>9</v>
      </c>
      <c r="D13" s="312">
        <v>0.15</v>
      </c>
      <c r="E13" s="18"/>
      <c r="F13" s="18"/>
      <c r="G13" s="18"/>
      <c r="H13" s="18"/>
      <c r="I13" s="18"/>
      <c r="J13" s="18"/>
      <c r="K13" s="18"/>
      <c r="L13" s="18"/>
      <c r="P13" s="3" t="s">
        <v>1</v>
      </c>
      <c r="Y13" s="18"/>
      <c r="Z13" s="18"/>
      <c r="AA13" s="18"/>
      <c r="AB13" s="18"/>
      <c r="AC13" s="18"/>
      <c r="AD13" s="18"/>
      <c r="AE13" s="18"/>
      <c r="AF13" s="18"/>
      <c r="AG13" s="18"/>
      <c r="AH13" s="18"/>
    </row>
    <row r="14" spans="1:34" s="125" customFormat="1" x14ac:dyDescent="0.2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P14" s="3" t="s">
        <v>1</v>
      </c>
      <c r="Y14" s="18"/>
      <c r="Z14" s="18"/>
      <c r="AA14" s="18"/>
      <c r="AB14" s="18"/>
      <c r="AC14" s="18"/>
      <c r="AD14" s="18"/>
      <c r="AE14" s="18"/>
      <c r="AF14" s="18"/>
      <c r="AG14" s="18"/>
      <c r="AH14" s="18"/>
    </row>
    <row r="15" spans="1:34" s="125" customFormat="1" x14ac:dyDescent="0.2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P15" s="3"/>
      <c r="Y15" s="18"/>
      <c r="Z15" s="18"/>
      <c r="AA15" s="18"/>
      <c r="AB15" s="18"/>
      <c r="AC15" s="18"/>
      <c r="AD15" s="18"/>
      <c r="AE15" s="18"/>
      <c r="AF15" s="18"/>
      <c r="AG15" s="18"/>
      <c r="AH15" s="18"/>
    </row>
    <row r="16" spans="1:34" s="125" customFormat="1" x14ac:dyDescent="0.2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P16" s="3"/>
      <c r="Y16" s="18"/>
      <c r="Z16" s="18"/>
      <c r="AA16" s="18"/>
      <c r="AB16" s="18"/>
      <c r="AC16" s="18"/>
      <c r="AD16" s="18"/>
      <c r="AE16" s="18"/>
      <c r="AF16" s="18"/>
      <c r="AG16" s="18"/>
      <c r="AH16" s="18"/>
    </row>
    <row r="17" spans="1:34" s="125" customFormat="1" x14ac:dyDescent="0.2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P17" s="3" t="s">
        <v>1</v>
      </c>
      <c r="Y17" s="18"/>
      <c r="Z17" s="18"/>
      <c r="AA17" s="18"/>
      <c r="AB17" s="18"/>
      <c r="AC17" s="18"/>
      <c r="AD17" s="18"/>
      <c r="AE17" s="18"/>
      <c r="AF17" s="18"/>
      <c r="AG17" s="18"/>
      <c r="AH17" s="18"/>
    </row>
    <row r="18" spans="1:34" s="125" customFormat="1" ht="38.25" x14ac:dyDescent="0.2">
      <c r="A18" s="18"/>
      <c r="B18" s="341" t="s">
        <v>325</v>
      </c>
      <c r="C18" s="342"/>
      <c r="D18" s="98" t="s">
        <v>326</v>
      </c>
      <c r="E18" s="138" t="s">
        <v>327</v>
      </c>
      <c r="F18" s="138" t="s">
        <v>207</v>
      </c>
      <c r="G18" s="97" t="s">
        <v>208</v>
      </c>
      <c r="H18" s="97" t="s">
        <v>209</v>
      </c>
      <c r="I18" s="97" t="s">
        <v>210</v>
      </c>
      <c r="J18" s="97" t="s">
        <v>211</v>
      </c>
      <c r="K18" s="138" t="s">
        <v>212</v>
      </c>
      <c r="L18" s="18"/>
      <c r="P18" s="3" t="s">
        <v>1</v>
      </c>
      <c r="Y18" s="18"/>
      <c r="Z18" s="18"/>
      <c r="AA18" s="18"/>
      <c r="AB18" s="18"/>
      <c r="AC18" s="18"/>
      <c r="AD18" s="18"/>
      <c r="AE18" s="18"/>
      <c r="AF18" s="18"/>
      <c r="AG18" s="18"/>
      <c r="AH18" s="18"/>
    </row>
    <row r="19" spans="1:34" s="125" customFormat="1" x14ac:dyDescent="0.2">
      <c r="A19" s="18"/>
      <c r="B19" s="99"/>
      <c r="C19" s="173" t="s">
        <v>328</v>
      </c>
      <c r="D19" s="173">
        <v>1</v>
      </c>
      <c r="E19" s="173">
        <f t="shared" ref="E19:K19" si="1">D19+1</f>
        <v>2</v>
      </c>
      <c r="F19" s="173">
        <f t="shared" si="1"/>
        <v>3</v>
      </c>
      <c r="G19" s="173">
        <f t="shared" si="1"/>
        <v>4</v>
      </c>
      <c r="H19" s="173">
        <f t="shared" si="1"/>
        <v>5</v>
      </c>
      <c r="I19" s="173">
        <f t="shared" si="1"/>
        <v>6</v>
      </c>
      <c r="J19" s="173">
        <f t="shared" si="1"/>
        <v>7</v>
      </c>
      <c r="K19" s="173">
        <f t="shared" si="1"/>
        <v>8</v>
      </c>
      <c r="P19" s="3" t="s">
        <v>1</v>
      </c>
      <c r="Y19" s="18"/>
      <c r="Z19" s="18"/>
      <c r="AA19" s="18"/>
      <c r="AB19" s="18"/>
      <c r="AC19" s="18"/>
      <c r="AD19" s="18"/>
      <c r="AE19" s="18"/>
      <c r="AF19" s="18"/>
      <c r="AG19" s="18"/>
      <c r="AH19" s="18"/>
    </row>
    <row r="20" spans="1:34" s="125" customFormat="1" x14ac:dyDescent="0.2">
      <c r="A20" s="18"/>
      <c r="B20" s="25" t="s">
        <v>216</v>
      </c>
      <c r="C20" s="163">
        <v>1</v>
      </c>
      <c r="D20" s="174">
        <f ca="1">OFFSET(D20,0,MATCH(D6,'Calc 2 - Select Options'!$E$18:$K$18,0))</f>
        <v>0</v>
      </c>
      <c r="E20" s="174">
        <v>0</v>
      </c>
      <c r="F20" s="174">
        <f>'Input 4 - XXX-AXXX'!D10</f>
        <v>0</v>
      </c>
      <c r="G20" s="174">
        <f>'Input 4 - XXX-AXXX'!E10</f>
        <v>0</v>
      </c>
      <c r="H20" s="174">
        <f>'Input 4 - XXX-AXXX'!F10</f>
        <v>0</v>
      </c>
      <c r="I20" s="174">
        <f>'Input 4 - XXX-AXXX'!G10</f>
        <v>0</v>
      </c>
      <c r="J20" s="174">
        <f>'Input 4 - XXX-AXXX'!H10</f>
        <v>0</v>
      </c>
      <c r="K20" s="174">
        <f>'Input 4 - XXX-AXXX'!I10</f>
        <v>0</v>
      </c>
      <c r="P20" s="3" t="s">
        <v>1</v>
      </c>
      <c r="Y20" s="18"/>
      <c r="Z20" s="18"/>
      <c r="AA20" s="18"/>
      <c r="AB20" s="18"/>
      <c r="AC20" s="18"/>
      <c r="AD20" s="18"/>
      <c r="AE20" s="18"/>
      <c r="AF20" s="18"/>
      <c r="AG20" s="18"/>
      <c r="AH20" s="18"/>
    </row>
    <row r="21" spans="1:34" s="125" customFormat="1" x14ac:dyDescent="0.2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P21" s="3" t="s">
        <v>1</v>
      </c>
      <c r="Y21" s="18"/>
      <c r="Z21" s="18"/>
      <c r="AA21" s="18"/>
      <c r="AB21" s="18"/>
      <c r="AC21" s="18"/>
      <c r="AD21" s="18"/>
      <c r="AE21" s="18"/>
      <c r="AF21" s="18"/>
      <c r="AG21" s="18"/>
      <c r="AH21" s="18"/>
    </row>
    <row r="22" spans="1:34" s="125" customFormat="1" ht="25.5" x14ac:dyDescent="0.2">
      <c r="A22" s="18"/>
      <c r="B22" s="341" t="s">
        <v>329</v>
      </c>
      <c r="C22" s="342"/>
      <c r="D22" s="98" t="s">
        <v>326</v>
      </c>
      <c r="E22" s="98" t="s">
        <v>327</v>
      </c>
      <c r="F22" s="98" t="s">
        <v>330</v>
      </c>
      <c r="G22" s="97" t="s">
        <v>331</v>
      </c>
      <c r="H22" s="97" t="s">
        <v>316</v>
      </c>
      <c r="I22" s="18"/>
      <c r="J22" s="18"/>
      <c r="K22" s="18"/>
      <c r="L22" s="18"/>
      <c r="P22" s="3" t="s">
        <v>1</v>
      </c>
      <c r="Y22" s="18"/>
      <c r="Z22" s="18"/>
      <c r="AA22" s="18"/>
      <c r="AB22" s="18"/>
      <c r="AC22" s="18"/>
      <c r="AD22" s="18"/>
      <c r="AE22" s="18"/>
      <c r="AF22" s="18"/>
      <c r="AG22" s="18"/>
      <c r="AH22" s="18"/>
    </row>
    <row r="23" spans="1:34" s="125" customFormat="1" x14ac:dyDescent="0.2">
      <c r="A23" s="18"/>
      <c r="B23" s="99"/>
      <c r="C23" s="175" t="s">
        <v>828</v>
      </c>
      <c r="D23" s="169">
        <v>1</v>
      </c>
      <c r="E23" s="173">
        <f>D23+1</f>
        <v>2</v>
      </c>
      <c r="F23" s="169">
        <f>E23+1</f>
        <v>3</v>
      </c>
      <c r="G23" s="169">
        <f t="shared" ref="G23:H23" si="2">F23+1</f>
        <v>4</v>
      </c>
      <c r="H23" s="169">
        <f t="shared" si="2"/>
        <v>5</v>
      </c>
      <c r="I23" s="18"/>
      <c r="J23" s="18"/>
      <c r="K23" s="18"/>
      <c r="L23" s="18"/>
      <c r="P23" s="3" t="s">
        <v>1</v>
      </c>
      <c r="Y23" s="18"/>
      <c r="Z23" s="18"/>
      <c r="AA23" s="18"/>
      <c r="AB23" s="18"/>
      <c r="AC23" s="18"/>
      <c r="AD23" s="18"/>
      <c r="AE23" s="18"/>
      <c r="AF23" s="18"/>
      <c r="AG23" s="18"/>
      <c r="AH23" s="18"/>
    </row>
    <row r="24" spans="1:34" s="125" customFormat="1" x14ac:dyDescent="0.2">
      <c r="A24" s="18"/>
      <c r="B24" s="22" t="s">
        <v>216</v>
      </c>
      <c r="C24" s="176">
        <v>1</v>
      </c>
      <c r="D24" s="174">
        <f ca="1">OFFSET(D24,0,MATCH(D7,'Calc 2 - Select Options'!$E$22:$H$22,0))</f>
        <v>0</v>
      </c>
      <c r="E24" s="174">
        <v>0</v>
      </c>
      <c r="F24" s="174">
        <f>(SUM('Input 2 - Inventory'!U7:U1007) - SUM('Input 2 - Inventory'!R7:R1007))+ (SUM('Input 2 - Inventory'!AJ7:AJ1007) - SUM('Input 2 - Inventory'!AG7:AG1007) )</f>
        <v>0</v>
      </c>
      <c r="G24" s="174">
        <f>(SUM('Input 2 - Inventory'!V7:V1007) - SUM('Input 2 - Inventory'!R7:R1007)) + (SUM('Input 2 - Inventory'!AK7:AK1007) - SUM('Input 2 - Inventory'!AG7:AG1007) )</f>
        <v>0</v>
      </c>
      <c r="H24" s="174">
        <f>F24+G24</f>
        <v>0</v>
      </c>
      <c r="I24" s="18"/>
      <c r="J24" s="18"/>
      <c r="K24" s="18"/>
      <c r="L24" s="18"/>
      <c r="P24" s="3" t="s">
        <v>1</v>
      </c>
      <c r="Y24" s="18"/>
      <c r="Z24" s="18"/>
      <c r="AA24" s="18"/>
      <c r="AB24" s="18"/>
      <c r="AC24" s="18"/>
      <c r="AD24" s="18"/>
      <c r="AE24" s="18"/>
      <c r="AF24" s="18"/>
      <c r="AG24" s="18"/>
      <c r="AH24" s="18"/>
    </row>
    <row r="25" spans="1:34" s="125" customFormat="1" x14ac:dyDescent="0.2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P25" s="3" t="s">
        <v>1</v>
      </c>
      <c r="Y25" s="18"/>
      <c r="Z25" s="18"/>
      <c r="AA25" s="18"/>
      <c r="AB25" s="18"/>
      <c r="AC25" s="18"/>
      <c r="AD25" s="18"/>
      <c r="AE25" s="18"/>
      <c r="AF25" s="18"/>
      <c r="AG25" s="18"/>
      <c r="AH25" s="18"/>
    </row>
    <row r="26" spans="1:34" s="125" customFormat="1" x14ac:dyDescent="0.2">
      <c r="A26" s="18"/>
      <c r="B26" s="341" t="s">
        <v>332</v>
      </c>
      <c r="C26" s="342"/>
      <c r="D26" s="349" t="s">
        <v>333</v>
      </c>
      <c r="E26" s="349"/>
      <c r="F26" s="349"/>
      <c r="G26" s="349"/>
      <c r="H26" s="18"/>
      <c r="I26" s="18"/>
      <c r="J26" s="18"/>
      <c r="K26" s="18"/>
      <c r="L26" s="18"/>
      <c r="P26" s="3" t="s">
        <v>1</v>
      </c>
      <c r="Y26" s="18"/>
      <c r="Z26" s="18"/>
      <c r="AA26" s="18"/>
      <c r="AB26" s="18"/>
      <c r="AC26" s="18"/>
      <c r="AD26" s="18"/>
      <c r="AE26" s="18"/>
      <c r="AF26" s="18"/>
      <c r="AG26" s="18"/>
      <c r="AH26" s="18"/>
    </row>
    <row r="27" spans="1:34" s="125" customFormat="1" x14ac:dyDescent="0.2">
      <c r="A27" s="18"/>
      <c r="B27" s="99"/>
      <c r="C27" s="175" t="s">
        <v>829</v>
      </c>
      <c r="D27" s="169" t="s">
        <v>202</v>
      </c>
      <c r="E27" s="169" t="s">
        <v>199</v>
      </c>
      <c r="F27" s="169" t="s">
        <v>334</v>
      </c>
      <c r="G27" s="169" t="s">
        <v>198</v>
      </c>
      <c r="H27" s="18"/>
      <c r="I27" s="18"/>
      <c r="J27" s="18"/>
      <c r="K27" s="18"/>
      <c r="L27" s="18"/>
      <c r="P27" s="3" t="s">
        <v>1</v>
      </c>
      <c r="Y27" s="18"/>
      <c r="Z27" s="18"/>
      <c r="AA27" s="18"/>
      <c r="AB27" s="18"/>
      <c r="AC27" s="18"/>
      <c r="AD27" s="18"/>
      <c r="AE27" s="18"/>
      <c r="AF27" s="18"/>
      <c r="AG27" s="18"/>
      <c r="AH27" s="18"/>
    </row>
    <row r="28" spans="1:34" s="125" customFormat="1" x14ac:dyDescent="0.2">
      <c r="A28" s="18"/>
      <c r="B28" s="22" t="s">
        <v>335</v>
      </c>
      <c r="C28" s="68">
        <v>1</v>
      </c>
      <c r="D28" s="174">
        <f>SUM(E28:G28)</f>
        <v>0</v>
      </c>
      <c r="E28" s="47">
        <f>VLOOKUP(100%,$C$46:$K$51,5,FALSE)</f>
        <v>0</v>
      </c>
      <c r="F28" s="47">
        <f>VLOOKUP(100%,$C$52:$K$55,5,FALSE)</f>
        <v>0</v>
      </c>
      <c r="G28" s="47">
        <f>VLOOKUP(100%,$C$56:$K$59,5,FALSE)</f>
        <v>0</v>
      </c>
      <c r="H28" s="18"/>
      <c r="I28" s="18"/>
      <c r="J28" s="18"/>
      <c r="K28" s="18"/>
      <c r="L28" s="18"/>
      <c r="P28" s="3" t="s">
        <v>1</v>
      </c>
      <c r="Y28" s="18"/>
      <c r="Z28" s="18"/>
      <c r="AA28" s="18"/>
      <c r="AB28" s="18"/>
      <c r="AC28" s="18"/>
      <c r="AD28" s="18"/>
      <c r="AE28" s="18"/>
      <c r="AF28" s="18"/>
      <c r="AG28" s="18"/>
      <c r="AH28" s="18"/>
    </row>
    <row r="29" spans="1:34" s="125" customFormat="1" x14ac:dyDescent="0.2">
      <c r="A29" s="18"/>
      <c r="B29" s="22" t="s">
        <v>336</v>
      </c>
      <c r="C29" s="171">
        <v>2</v>
      </c>
      <c r="D29" s="174">
        <f>SUM(E29:G29)</f>
        <v>0</v>
      </c>
      <c r="E29" s="47">
        <f>VLOOKUP(D11,$C$46:$K$51,7,FALSE)</f>
        <v>0</v>
      </c>
      <c r="F29" s="47">
        <f>VLOOKUP(D12,$C$52:$K$55,7,FALSE)</f>
        <v>0</v>
      </c>
      <c r="G29" s="47">
        <f>VLOOKUP(D13,$C$56:$K$59,7,FALSE)</f>
        <v>0</v>
      </c>
      <c r="H29" s="18"/>
      <c r="I29" s="18"/>
      <c r="J29" s="18"/>
      <c r="K29" s="18"/>
      <c r="L29" s="18"/>
      <c r="P29" s="3" t="s">
        <v>1</v>
      </c>
      <c r="Y29" s="18"/>
      <c r="Z29" s="18"/>
      <c r="AA29" s="18"/>
      <c r="AB29" s="18"/>
      <c r="AC29" s="18"/>
      <c r="AD29" s="18"/>
      <c r="AE29" s="18"/>
      <c r="AF29" s="18"/>
      <c r="AG29" s="18"/>
      <c r="AH29" s="18"/>
    </row>
    <row r="30" spans="1:34" s="125" customFormat="1" x14ac:dyDescent="0.2">
      <c r="A30" s="18"/>
      <c r="H30" s="18"/>
      <c r="I30" s="18"/>
      <c r="J30" s="18"/>
      <c r="K30" s="18"/>
      <c r="L30" s="18"/>
      <c r="P30" s="3" t="s">
        <v>1</v>
      </c>
      <c r="Y30" s="18"/>
      <c r="Z30" s="18"/>
      <c r="AA30" s="18"/>
      <c r="AB30" s="18"/>
      <c r="AC30" s="18"/>
      <c r="AD30" s="18"/>
      <c r="AE30" s="18"/>
      <c r="AF30" s="18"/>
      <c r="AG30" s="18"/>
      <c r="AH30" s="18"/>
    </row>
    <row r="31" spans="1:34" s="125" customFormat="1" x14ac:dyDescent="0.2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P31" s="3" t="s">
        <v>1</v>
      </c>
      <c r="Y31" s="18"/>
      <c r="Z31" s="18"/>
      <c r="AA31" s="18"/>
      <c r="AB31" s="18"/>
      <c r="AC31" s="18"/>
      <c r="AD31" s="18"/>
      <c r="AE31" s="18"/>
      <c r="AF31" s="18"/>
      <c r="AG31" s="18"/>
      <c r="AH31" s="18"/>
    </row>
    <row r="32" spans="1:34" s="125" customFormat="1" ht="25.5" x14ac:dyDescent="0.2">
      <c r="A32" s="18"/>
      <c r="B32" s="323" t="s">
        <v>337</v>
      </c>
      <c r="C32" s="324"/>
      <c r="D32" s="22" t="s">
        <v>338</v>
      </c>
      <c r="E32" s="22" t="s">
        <v>339</v>
      </c>
      <c r="F32" s="22" t="s">
        <v>340</v>
      </c>
      <c r="G32" s="22" t="s">
        <v>86</v>
      </c>
      <c r="H32" s="22" t="s">
        <v>87</v>
      </c>
      <c r="I32" s="22" t="s">
        <v>341</v>
      </c>
      <c r="J32" s="22" t="s">
        <v>342</v>
      </c>
      <c r="K32" s="22" t="s">
        <v>343</v>
      </c>
      <c r="L32" s="22" t="s">
        <v>209</v>
      </c>
      <c r="P32" s="3" t="s">
        <v>1</v>
      </c>
      <c r="Y32" s="18"/>
      <c r="Z32" s="18"/>
      <c r="AA32" s="18"/>
      <c r="AB32" s="18"/>
      <c r="AC32" s="18"/>
      <c r="AD32" s="18"/>
      <c r="AE32" s="18"/>
      <c r="AF32" s="18"/>
      <c r="AG32" s="18"/>
      <c r="AH32" s="18"/>
    </row>
    <row r="33" spans="1:34" s="125" customFormat="1" x14ac:dyDescent="0.2">
      <c r="A33" s="18"/>
      <c r="B33" s="99"/>
      <c r="C33" s="175" t="s">
        <v>830</v>
      </c>
      <c r="D33" s="68">
        <v>1</v>
      </c>
      <c r="E33" s="68">
        <f>F33+1</f>
        <v>2</v>
      </c>
      <c r="F33" s="68">
        <v>1</v>
      </c>
      <c r="G33" s="68">
        <f>E33+1</f>
        <v>3</v>
      </c>
      <c r="H33" s="68">
        <f>G33+1</f>
        <v>4</v>
      </c>
      <c r="I33" s="68">
        <f>H33+1</f>
        <v>5</v>
      </c>
      <c r="J33" s="68">
        <f>I33+1</f>
        <v>6</v>
      </c>
      <c r="K33" s="68">
        <f>J33+1</f>
        <v>7</v>
      </c>
      <c r="L33" s="68">
        <f>K33+1</f>
        <v>8</v>
      </c>
      <c r="P33" s="3" t="s">
        <v>1</v>
      </c>
      <c r="Y33" s="18"/>
      <c r="Z33" s="18"/>
      <c r="AA33" s="18"/>
      <c r="AB33" s="18"/>
      <c r="AC33" s="18"/>
      <c r="AD33" s="18"/>
      <c r="AE33" s="18"/>
      <c r="AF33" s="18"/>
      <c r="AG33" s="18"/>
      <c r="AH33" s="18"/>
    </row>
    <row r="34" spans="1:34" s="125" customFormat="1" x14ac:dyDescent="0.2">
      <c r="A34" s="18"/>
      <c r="B34" s="149" t="s">
        <v>104</v>
      </c>
      <c r="C34" s="68">
        <v>1</v>
      </c>
      <c r="D34" s="174">
        <f>SUMIFS('Input 2 - Inventory'!$R$7:$R$1007,'Input 2 - Inventory'!$F$7:$F$1007,B34)</f>
        <v>0</v>
      </c>
      <c r="E34" s="47">
        <f ca="1">IFERROR(OFFSET(E34,0,MATCH('Calc 2 - Select Options'!$D$8,'Calc 2 - Select Options'!$F$32:$L$32,0)),F34)</f>
        <v>0</v>
      </c>
      <c r="F34" s="174">
        <f>SUMIFS('Calc 1 - Scaling (Ins,Bank)'!H$57:H$1057,'Calc 1 - Scaling (Ins,Bank)'!$E$57:$E$1057,$B34)</f>
        <v>0</v>
      </c>
      <c r="G34" s="174">
        <f>SUMIFS('Input 1 - Schedule 1'!AR$11:AR$1009,'Input 1 - Schedule 1'!$G$11:$G$1009, 'Calc 2 - Select Options'!$B34)</f>
        <v>0</v>
      </c>
      <c r="H34" s="174">
        <f>SUMIFS('Input 1 - Schedule 1'!AS$11:AS$1009,'Input 1 - Schedule 1'!$G$11:$G$1009, 'Calc 2 - Select Options'!$B34)</f>
        <v>0</v>
      </c>
      <c r="I34" s="174">
        <f>SUMIFS('Input 1 - Schedule 1'!AT$11:AT$1009,'Input 1 - Schedule 1'!$G$11:$G$1009, 'Calc 2 - Select Options'!$B34)</f>
        <v>0</v>
      </c>
      <c r="J34" s="174">
        <f>SUMIFS('Input 1 - Schedule 1'!AU$11:AU$1009,'Input 1 - Schedule 1'!$G$11:$G$1009, 'Calc 2 - Select Options'!$B34)</f>
        <v>0</v>
      </c>
      <c r="K34" s="174">
        <f>SUMIFS('Input 1 - Schedule 1'!AV$11:AV$1009,'Input 1 - Schedule 1'!$G$11:$G$1009, 'Calc 2 - Select Options'!$B34)</f>
        <v>0</v>
      </c>
      <c r="L34" s="174">
        <f>SUMIFS('Input 1 - Schedule 1'!AW$11:AW$1009,'Input 1 - Schedule 1'!$G$11:$G$1009, 'Calc 2 - Select Options'!$B34)</f>
        <v>0</v>
      </c>
      <c r="P34" s="3" t="s">
        <v>1</v>
      </c>
      <c r="Y34" s="18"/>
      <c r="Z34" s="18"/>
      <c r="AA34" s="18"/>
      <c r="AB34" s="18"/>
      <c r="AC34" s="18"/>
      <c r="AD34" s="18"/>
      <c r="AE34" s="18"/>
      <c r="AF34" s="18"/>
      <c r="AG34" s="18"/>
      <c r="AH34" s="18"/>
    </row>
    <row r="35" spans="1:34" s="125" customFormat="1" x14ac:dyDescent="0.2">
      <c r="A35" s="18"/>
      <c r="B35" s="149" t="s">
        <v>107</v>
      </c>
      <c r="C35" s="68">
        <f>C34+1</f>
        <v>2</v>
      </c>
      <c r="D35" s="174">
        <f>SUMIFS('Input 2 - Inventory'!$R$7:$R$1007,'Input 2 - Inventory'!$F$7:$F$1007,B35)</f>
        <v>0</v>
      </c>
      <c r="E35" s="47">
        <f ca="1">IFERROR(OFFSET(E35,0,MATCH('Calc 2 - Select Options'!$D$8,'Calc 2 - Select Options'!$F$32:$L$32,0)),F35)</f>
        <v>0</v>
      </c>
      <c r="F35" s="174">
        <f>SUMIFS('Calc 1 - Scaling (Ins,Bank)'!H$57:H$1057,'Calc 1 - Scaling (Ins,Bank)'!$E$57:$E$1057,$B35)</f>
        <v>0</v>
      </c>
      <c r="G35" s="174">
        <f>SUMIFS('Input 1 - Schedule 1'!AR$11:AR$1009,'Input 1 - Schedule 1'!$G$11:$G$1009, 'Calc 2 - Select Options'!$B35)</f>
        <v>0</v>
      </c>
      <c r="H35" s="174">
        <f>SUMIFS('Input 1 - Schedule 1'!AS$11:AS$1009,'Input 1 - Schedule 1'!$G$11:$G$1009, 'Calc 2 - Select Options'!$B35)</f>
        <v>0</v>
      </c>
      <c r="I35" s="174">
        <f>SUMIFS('Input 1 - Schedule 1'!AT$11:AT$1009,'Input 1 - Schedule 1'!$G$11:$G$1009, 'Calc 2 - Select Options'!$B35)</f>
        <v>0</v>
      </c>
      <c r="J35" s="174">
        <f>SUMIFS('Input 1 - Schedule 1'!AU$11:AU$1009,'Input 1 - Schedule 1'!$G$11:$G$1009, 'Calc 2 - Select Options'!$B35)</f>
        <v>0</v>
      </c>
      <c r="K35" s="174">
        <f>SUMIFS('Input 1 - Schedule 1'!AV$11:AV$1009,'Input 1 - Schedule 1'!$G$11:$G$1009, 'Calc 2 - Select Options'!$B35)</f>
        <v>0</v>
      </c>
      <c r="L35" s="174">
        <f>SUMIFS('Input 1 - Schedule 1'!AW$11:AW$1009,'Input 1 - Schedule 1'!$G$11:$G$1009, 'Calc 2 - Select Options'!$B35)</f>
        <v>0</v>
      </c>
      <c r="P35" s="3" t="s">
        <v>1</v>
      </c>
      <c r="Y35" s="18"/>
      <c r="Z35" s="18"/>
      <c r="AA35" s="18"/>
      <c r="AB35" s="18"/>
      <c r="AC35" s="18"/>
      <c r="AD35" s="18"/>
      <c r="AE35" s="18"/>
      <c r="AF35" s="18"/>
      <c r="AG35" s="18"/>
      <c r="AH35" s="18"/>
    </row>
    <row r="36" spans="1:34" s="125" customFormat="1" x14ac:dyDescent="0.2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P36" s="3" t="s">
        <v>1</v>
      </c>
      <c r="Y36" s="18"/>
      <c r="Z36" s="18"/>
      <c r="AA36" s="18"/>
      <c r="AB36" s="18"/>
      <c r="AC36" s="18"/>
      <c r="AD36" s="18"/>
      <c r="AE36" s="18"/>
      <c r="AF36" s="18"/>
      <c r="AG36" s="18"/>
      <c r="AH36" s="18"/>
    </row>
    <row r="37" spans="1:34" s="125" customFormat="1" x14ac:dyDescent="0.2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P37" s="3" t="s">
        <v>1</v>
      </c>
      <c r="Y37" s="18"/>
      <c r="Z37" s="18"/>
      <c r="AA37" s="18"/>
      <c r="AB37" s="18"/>
      <c r="AC37" s="18"/>
      <c r="AD37" s="18"/>
      <c r="AE37" s="18"/>
      <c r="AF37" s="18"/>
      <c r="AG37" s="18"/>
      <c r="AH37" s="18"/>
    </row>
    <row r="38" spans="1:34" s="125" customFormat="1" ht="25.5" x14ac:dyDescent="0.2">
      <c r="A38" s="18"/>
      <c r="B38" s="323" t="s">
        <v>344</v>
      </c>
      <c r="C38" s="324"/>
      <c r="D38" s="22" t="s">
        <v>338</v>
      </c>
      <c r="E38" s="22" t="s">
        <v>339</v>
      </c>
      <c r="F38" s="22" t="s">
        <v>340</v>
      </c>
      <c r="G38" s="22" t="s">
        <v>345</v>
      </c>
      <c r="H38" s="22" t="s">
        <v>319</v>
      </c>
      <c r="I38" s="22" t="s">
        <v>346</v>
      </c>
      <c r="J38" s="22" t="s">
        <v>347</v>
      </c>
      <c r="K38" s="22" t="s">
        <v>348</v>
      </c>
      <c r="L38" s="22" t="s">
        <v>300</v>
      </c>
      <c r="M38" s="23"/>
      <c r="N38" s="23"/>
      <c r="P38" s="3" t="s">
        <v>1</v>
      </c>
      <c r="Y38" s="18"/>
      <c r="Z38" s="18"/>
      <c r="AA38" s="18"/>
      <c r="AB38" s="18"/>
      <c r="AC38" s="18"/>
      <c r="AD38" s="18"/>
      <c r="AE38" s="18"/>
      <c r="AF38" s="18"/>
      <c r="AG38" s="18"/>
      <c r="AH38" s="18"/>
    </row>
    <row r="39" spans="1:34" s="125" customFormat="1" x14ac:dyDescent="0.2">
      <c r="A39" s="18"/>
      <c r="B39" s="99"/>
      <c r="C39" s="175" t="s">
        <v>831</v>
      </c>
      <c r="D39" s="68">
        <v>1</v>
      </c>
      <c r="E39" s="68">
        <f>F39+1</f>
        <v>2</v>
      </c>
      <c r="F39" s="68">
        <v>1</v>
      </c>
      <c r="G39" s="68"/>
      <c r="H39" s="68">
        <f>E39+1</f>
        <v>3</v>
      </c>
      <c r="I39" s="68">
        <f>F39+1</f>
        <v>2</v>
      </c>
      <c r="J39" s="68">
        <f>H39+1</f>
        <v>4</v>
      </c>
      <c r="K39" s="68">
        <f>J39+1</f>
        <v>5</v>
      </c>
      <c r="L39" s="68">
        <f>K39+1</f>
        <v>6</v>
      </c>
      <c r="M39" s="23"/>
      <c r="N39" s="23"/>
      <c r="P39" s="3" t="s">
        <v>1</v>
      </c>
      <c r="Y39" s="18"/>
      <c r="Z39" s="18"/>
      <c r="AA39" s="18"/>
      <c r="AB39" s="18"/>
      <c r="AC39" s="18"/>
      <c r="AD39" s="18"/>
      <c r="AE39" s="18"/>
      <c r="AF39" s="18"/>
      <c r="AG39" s="18"/>
      <c r="AH39" s="18"/>
    </row>
    <row r="40" spans="1:34" s="125" customFormat="1" x14ac:dyDescent="0.2">
      <c r="A40" s="18"/>
      <c r="B40" s="149" t="s">
        <v>110</v>
      </c>
      <c r="C40" s="68">
        <v>1</v>
      </c>
      <c r="D40" s="174">
        <f>SUMIFS('Input 2 - Inventory'!$R$7:$R$1007,'Input 2 - Inventory'!$F$7:$F$1007,'Calc 2 - Select Options'!$B40)</f>
        <v>0</v>
      </c>
      <c r="E40" s="47">
        <f ca="1">IFERROR(OFFSET(E40,0,MATCH(D$9,$F$38:$L$38,0)),F40)</f>
        <v>0</v>
      </c>
      <c r="F40" s="47">
        <f>SUMIFS('Calc 1 - Scaling (Ins,Bank)'!H$57:H$1057,'Calc 1 - Scaling (Ins,Bank)'!$E$57:$E$1057,B40)</f>
        <v>0</v>
      </c>
      <c r="G40" s="174">
        <f>IF(B40="Other Unregulated Financial Entity",SUMIFS('Input 1 - Schedule 1'!$AK$9:$AK$1009,'Input 1 - Schedule 1'!$G$9:$G$1009,$B40),F40)</f>
        <v>0</v>
      </c>
      <c r="H40" s="174">
        <f>0.225*D40</f>
        <v>0</v>
      </c>
      <c r="I40" s="174">
        <f>0.12*L40</f>
        <v>0</v>
      </c>
      <c r="J40" s="174">
        <f>I40*0.025/0.12</f>
        <v>0</v>
      </c>
      <c r="K40" s="174">
        <f>I40*0.038/0.12</f>
        <v>0</v>
      </c>
      <c r="L40" s="174">
        <f>SUMIFS('Input 1 - Schedule 1'!$AH$9:$AH$1009,'Input 1 - Schedule 1'!$G$9:$G$1009,$B40)</f>
        <v>0</v>
      </c>
      <c r="M40" s="23"/>
      <c r="N40" s="23"/>
      <c r="P40" s="3" t="s">
        <v>1</v>
      </c>
      <c r="Y40" s="18"/>
      <c r="Z40" s="18"/>
      <c r="AA40" s="18"/>
      <c r="AB40" s="18"/>
      <c r="AC40" s="18"/>
      <c r="AD40" s="18"/>
      <c r="AE40" s="18"/>
      <c r="AF40" s="18"/>
      <c r="AG40" s="18"/>
      <c r="AH40" s="18"/>
    </row>
    <row r="41" spans="1:34" s="125" customFormat="1" x14ac:dyDescent="0.2">
      <c r="A41" s="18"/>
      <c r="B41" s="149" t="s">
        <v>349</v>
      </c>
      <c r="C41" s="68">
        <v>1</v>
      </c>
      <c r="D41" s="174">
        <f>SUMIFS('Input 2 - Inventory'!$R$7:$R$1007,'Input 2 - Inventory'!$F$7:$F$1007,'Calc 2 - Select Options'!$B41)</f>
        <v>0</v>
      </c>
      <c r="E41" s="47">
        <f ca="1">IFERROR(OFFSET(E41,0,MATCH(D$9,$F$38:$L$38,0)),F41)</f>
        <v>0</v>
      </c>
      <c r="F41" s="47">
        <f>SUMIFS('Calc 1 - Scaling (Ins,Bank)'!H$57:H$1057,'Calc 1 - Scaling (Ins,Bank)'!$E$57:$E$1057,B41)</f>
        <v>0</v>
      </c>
      <c r="G41" s="174">
        <f>IF(B41="Other Unregulated Financial Entity",SUMIFS('Input 1 - Schedule 1'!$AK$9:$AK$1009,'Input 1 - Schedule 1'!$G$9:$G$1009,$B41),F41)</f>
        <v>0</v>
      </c>
      <c r="H41" s="174">
        <f>0.225*D41</f>
        <v>0</v>
      </c>
      <c r="I41" s="174">
        <f>0.12*L41</f>
        <v>0</v>
      </c>
      <c r="J41" s="174">
        <f>I41*0.025/0.12</f>
        <v>0</v>
      </c>
      <c r="K41" s="174">
        <f>I41*0.038/0.12</f>
        <v>0</v>
      </c>
      <c r="L41" s="174">
        <f>SUMIFS('Input 1 - Schedule 1'!$AH$9:$AH$1009,'Input 1 - Schedule 1'!$G$9:$G$1009,$B41)</f>
        <v>0</v>
      </c>
      <c r="M41" s="23"/>
      <c r="N41" s="23"/>
      <c r="P41" s="3" t="s">
        <v>1</v>
      </c>
      <c r="Y41" s="18"/>
      <c r="Z41" s="18"/>
      <c r="AA41" s="18"/>
      <c r="AB41" s="18"/>
      <c r="AC41" s="18"/>
      <c r="AD41" s="18"/>
      <c r="AE41" s="18"/>
      <c r="AF41" s="18"/>
      <c r="AG41" s="18"/>
      <c r="AH41" s="18"/>
    </row>
    <row r="42" spans="1:34" s="125" customFormat="1" x14ac:dyDescent="0.2">
      <c r="A42" s="18"/>
      <c r="B42" s="149" t="s">
        <v>109</v>
      </c>
      <c r="C42" s="68">
        <v>1</v>
      </c>
      <c r="D42" s="174">
        <f>SUMIFS('Input 2 - Inventory'!$R$7:$R$1007,'Input 2 - Inventory'!$F$7:$F$1007,'Calc 2 - Select Options'!$B42)</f>
        <v>0</v>
      </c>
      <c r="E42" s="47">
        <f ca="1">IFERROR(OFFSET(E42,0,MATCH(D$9,$F$38:$L$38,0)),F42)</f>
        <v>0</v>
      </c>
      <c r="F42" s="47">
        <f>SUMIFS('Calc 1 - Scaling (Ins,Bank)'!H$57:H$1057,'Calc 1 - Scaling (Ins,Bank)'!$E$57:$E$1057,B42)</f>
        <v>0</v>
      </c>
      <c r="G42" s="174">
        <f>IF(B42="Other Unregulated Financial Entity",SUMIFS('Input 1 - Schedule 1'!$AK$9:$AK$1009,'Input 1 - Schedule 1'!$G$9:$G$1009,$B42),F42)</f>
        <v>0</v>
      </c>
      <c r="H42" s="174">
        <f>0.225*D42</f>
        <v>0</v>
      </c>
      <c r="I42" s="174">
        <f>0.12*L42</f>
        <v>0</v>
      </c>
      <c r="J42" s="174">
        <f>I42*0.025/0.12</f>
        <v>0</v>
      </c>
      <c r="K42" s="174">
        <f>I42*0.038/0.12</f>
        <v>0</v>
      </c>
      <c r="L42" s="174">
        <f>SUMIFS('Input 1 - Schedule 1'!$AH$9:$AH$1009,'Input 1 - Schedule 1'!$G$9:$G$1009,$B42)</f>
        <v>0</v>
      </c>
      <c r="M42" s="23"/>
      <c r="N42" s="23"/>
      <c r="P42" s="3" t="s">
        <v>1</v>
      </c>
      <c r="Y42" s="18"/>
      <c r="Z42" s="18"/>
      <c r="AA42" s="18"/>
      <c r="AB42" s="18"/>
      <c r="AC42" s="18"/>
      <c r="AD42" s="18"/>
      <c r="AE42" s="18"/>
      <c r="AF42" s="18"/>
      <c r="AG42" s="18"/>
      <c r="AH42" s="18"/>
    </row>
    <row r="43" spans="1:34" s="125" customFormat="1" x14ac:dyDescent="0.2">
      <c r="A43" s="18"/>
      <c r="B43" s="23"/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P43" s="3" t="s">
        <v>1</v>
      </c>
      <c r="Y43" s="18"/>
      <c r="Z43" s="18"/>
      <c r="AA43" s="18"/>
      <c r="AB43" s="18"/>
      <c r="AC43" s="18"/>
      <c r="AD43" s="18"/>
      <c r="AE43" s="18"/>
      <c r="AF43" s="18"/>
      <c r="AG43" s="18"/>
      <c r="AH43" s="18"/>
    </row>
    <row r="44" spans="1:34" s="125" customFormat="1" x14ac:dyDescent="0.2">
      <c r="A44" s="18"/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P44" s="3" t="s">
        <v>1</v>
      </c>
      <c r="Y44" s="18"/>
      <c r="Z44" s="18"/>
      <c r="AA44" s="18"/>
      <c r="AB44" s="18"/>
      <c r="AC44" s="18"/>
      <c r="AD44" s="18"/>
      <c r="AE44" s="18"/>
      <c r="AF44" s="18"/>
      <c r="AG44" s="18"/>
      <c r="AH44" s="18"/>
    </row>
    <row r="45" spans="1:34" s="125" customFormat="1" x14ac:dyDescent="0.2">
      <c r="A45" s="18"/>
      <c r="B45" s="18"/>
      <c r="E45" s="323" t="s">
        <v>350</v>
      </c>
      <c r="F45" s="349"/>
      <c r="G45" s="349"/>
      <c r="H45" s="324"/>
      <c r="I45" s="82"/>
      <c r="J45" s="366" t="s">
        <v>351</v>
      </c>
      <c r="K45" s="367"/>
      <c r="L45" s="18"/>
      <c r="P45" s="3" t="s">
        <v>1</v>
      </c>
      <c r="Y45" s="18"/>
      <c r="Z45" s="18"/>
      <c r="AA45" s="18"/>
      <c r="AB45" s="18"/>
      <c r="AC45" s="18"/>
      <c r="AD45" s="18"/>
      <c r="AE45" s="18"/>
      <c r="AF45" s="18"/>
      <c r="AG45" s="18"/>
      <c r="AH45" s="18"/>
    </row>
    <row r="46" spans="1:34" s="125" customFormat="1" ht="38.25" x14ac:dyDescent="0.2">
      <c r="A46" s="18"/>
      <c r="B46" s="22" t="s">
        <v>179</v>
      </c>
      <c r="C46" s="177" t="s">
        <v>352</v>
      </c>
      <c r="D46" s="22" t="s">
        <v>353</v>
      </c>
      <c r="E46" s="22" t="s">
        <v>354</v>
      </c>
      <c r="F46" s="22" t="s">
        <v>355</v>
      </c>
      <c r="G46" s="22" t="s">
        <v>356</v>
      </c>
      <c r="H46" s="22" t="s">
        <v>357</v>
      </c>
      <c r="I46" s="22" t="s">
        <v>358</v>
      </c>
      <c r="J46" s="22" t="s">
        <v>359</v>
      </c>
      <c r="K46" s="22" t="s">
        <v>360</v>
      </c>
      <c r="P46" s="3" t="s">
        <v>1</v>
      </c>
      <c r="Y46" s="18"/>
      <c r="Z46" s="18"/>
      <c r="AA46" s="18"/>
      <c r="AB46" s="18"/>
      <c r="AC46" s="18"/>
      <c r="AD46" s="18"/>
      <c r="AE46" s="18"/>
      <c r="AF46" s="18"/>
      <c r="AG46" s="18"/>
      <c r="AH46" s="18"/>
    </row>
    <row r="47" spans="1:34" s="125" customFormat="1" x14ac:dyDescent="0.2">
      <c r="A47" s="18" t="str">
        <f>B$47&amp;C47</f>
        <v>Senior Debt Options0</v>
      </c>
      <c r="B47" s="352" t="s">
        <v>361</v>
      </c>
      <c r="C47" s="31">
        <v>0</v>
      </c>
      <c r="D47" s="178" t="e">
        <f ca="1">J47/F47</f>
        <v>#DIV/0!</v>
      </c>
      <c r="E47" s="53">
        <f>'Summary 2 - Top Level'!G17</f>
        <v>0</v>
      </c>
      <c r="F47" s="53">
        <f ca="1">'Summary 1 - Entity Level'!I56</f>
        <v>0</v>
      </c>
      <c r="G47" s="53">
        <f>'Input 3 - Capital Instruments'!V$6</f>
        <v>0</v>
      </c>
      <c r="H47" s="53">
        <f>'Input 3 - Capital Instruments'!W$6</f>
        <v>0</v>
      </c>
      <c r="I47" s="53">
        <f t="shared" ref="I47:I59" si="3">MIN(G47,E47*C47)</f>
        <v>0</v>
      </c>
      <c r="J47" s="53">
        <f t="shared" ref="J47:J59" si="4">MAX($E47+I47,E47+H47)</f>
        <v>0</v>
      </c>
      <c r="K47" s="53">
        <f>$E47+MIN(($E47+'Input 3 - Capital Instruments'!$V$6)*$C47,$H47)</f>
        <v>0</v>
      </c>
      <c r="P47" s="3" t="s">
        <v>1</v>
      </c>
      <c r="Y47" s="18"/>
      <c r="Z47" s="18"/>
      <c r="AA47" s="18"/>
      <c r="AB47" s="18"/>
      <c r="AC47" s="18"/>
      <c r="AD47" s="18"/>
      <c r="AE47" s="18"/>
      <c r="AF47" s="18"/>
      <c r="AG47" s="18"/>
      <c r="AH47" s="18"/>
    </row>
    <row r="48" spans="1:34" s="125" customFormat="1" x14ac:dyDescent="0.2">
      <c r="A48" s="18" t="str">
        <f t="shared" ref="A48:A51" si="5">B$47&amp;C48</f>
        <v>Senior Debt Options0.2</v>
      </c>
      <c r="B48" s="353"/>
      <c r="C48" s="31">
        <v>0.2</v>
      </c>
      <c r="D48" s="178" t="e">
        <f t="shared" ref="D48:D59" ca="1" si="6">J48/F48</f>
        <v>#DIV/0!</v>
      </c>
      <c r="E48" s="53">
        <f t="shared" ref="E48:H51" si="7">E47</f>
        <v>0</v>
      </c>
      <c r="F48" s="53">
        <f t="shared" ca="1" si="7"/>
        <v>0</v>
      </c>
      <c r="G48" s="53">
        <f t="shared" si="7"/>
        <v>0</v>
      </c>
      <c r="H48" s="53">
        <f t="shared" si="7"/>
        <v>0</v>
      </c>
      <c r="I48" s="53">
        <f t="shared" si="3"/>
        <v>0</v>
      </c>
      <c r="J48" s="53">
        <f t="shared" si="4"/>
        <v>0</v>
      </c>
      <c r="K48" s="53">
        <f>$E48+MIN(($E48+'Input 3 - Capital Instruments'!$V$6)*$C48,$H48)</f>
        <v>0</v>
      </c>
      <c r="P48" s="3" t="s">
        <v>1</v>
      </c>
      <c r="Y48" s="18"/>
      <c r="Z48" s="18"/>
      <c r="AA48" s="18"/>
      <c r="AB48" s="18"/>
      <c r="AC48" s="18"/>
      <c r="AD48" s="18"/>
      <c r="AE48" s="18"/>
      <c r="AF48" s="18"/>
      <c r="AG48" s="18"/>
      <c r="AH48" s="18"/>
    </row>
    <row r="49" spans="1:34" s="125" customFormat="1" x14ac:dyDescent="0.2">
      <c r="A49" s="18" t="str">
        <f t="shared" si="5"/>
        <v>Senior Debt Options0.3</v>
      </c>
      <c r="B49" s="353"/>
      <c r="C49" s="31">
        <v>0.3</v>
      </c>
      <c r="D49" s="178" t="e">
        <f t="shared" ca="1" si="6"/>
        <v>#DIV/0!</v>
      </c>
      <c r="E49" s="53">
        <f t="shared" si="7"/>
        <v>0</v>
      </c>
      <c r="F49" s="53">
        <f t="shared" ca="1" si="7"/>
        <v>0</v>
      </c>
      <c r="G49" s="53">
        <f t="shared" si="7"/>
        <v>0</v>
      </c>
      <c r="H49" s="53">
        <f t="shared" si="7"/>
        <v>0</v>
      </c>
      <c r="I49" s="53">
        <f t="shared" si="3"/>
        <v>0</v>
      </c>
      <c r="J49" s="53">
        <f t="shared" si="4"/>
        <v>0</v>
      </c>
      <c r="K49" s="53">
        <f>$E49+MIN(($E49+'Input 3 - Capital Instruments'!$V$6)*$C49,$H49)</f>
        <v>0</v>
      </c>
      <c r="P49" s="3" t="s">
        <v>1</v>
      </c>
      <c r="Y49" s="18"/>
      <c r="Z49" s="18"/>
      <c r="AA49" s="18"/>
      <c r="AB49" s="18"/>
      <c r="AC49" s="18"/>
      <c r="AD49" s="18"/>
      <c r="AE49" s="18"/>
      <c r="AF49" s="18"/>
      <c r="AG49" s="18"/>
      <c r="AH49" s="18"/>
    </row>
    <row r="50" spans="1:34" s="125" customFormat="1" x14ac:dyDescent="0.2">
      <c r="A50" s="18" t="str">
        <f t="shared" si="5"/>
        <v>Senior Debt Options0.5</v>
      </c>
      <c r="B50" s="353"/>
      <c r="C50" s="31">
        <v>0.5</v>
      </c>
      <c r="D50" s="178" t="e">
        <f t="shared" ca="1" si="6"/>
        <v>#DIV/0!</v>
      </c>
      <c r="E50" s="53">
        <f t="shared" si="7"/>
        <v>0</v>
      </c>
      <c r="F50" s="53">
        <f t="shared" ca="1" si="7"/>
        <v>0</v>
      </c>
      <c r="G50" s="53">
        <f t="shared" si="7"/>
        <v>0</v>
      </c>
      <c r="H50" s="53">
        <f t="shared" si="7"/>
        <v>0</v>
      </c>
      <c r="I50" s="53">
        <f t="shared" si="3"/>
        <v>0</v>
      </c>
      <c r="J50" s="53">
        <f t="shared" si="4"/>
        <v>0</v>
      </c>
      <c r="K50" s="53">
        <f>$E50+MIN(($E50+'Input 3 - Capital Instruments'!$V$6)*$C50,$H50)</f>
        <v>0</v>
      </c>
      <c r="P50" s="3" t="s">
        <v>1</v>
      </c>
      <c r="Y50" s="18"/>
      <c r="Z50" s="18"/>
      <c r="AA50" s="18"/>
      <c r="AB50" s="18"/>
      <c r="AC50" s="18"/>
      <c r="AD50" s="18"/>
      <c r="AE50" s="18"/>
      <c r="AF50" s="18"/>
      <c r="AG50" s="18"/>
      <c r="AH50" s="18"/>
    </row>
    <row r="51" spans="1:34" s="125" customFormat="1" x14ac:dyDescent="0.2">
      <c r="A51" s="18" t="str">
        <f t="shared" si="5"/>
        <v>Senior Debt Options1</v>
      </c>
      <c r="B51" s="368"/>
      <c r="C51" s="31">
        <v>1</v>
      </c>
      <c r="D51" s="178" t="e">
        <f t="shared" ca="1" si="6"/>
        <v>#DIV/0!</v>
      </c>
      <c r="E51" s="53">
        <f t="shared" si="7"/>
        <v>0</v>
      </c>
      <c r="F51" s="53">
        <f t="shared" ca="1" si="7"/>
        <v>0</v>
      </c>
      <c r="G51" s="53">
        <f t="shared" si="7"/>
        <v>0</v>
      </c>
      <c r="H51" s="53">
        <f t="shared" si="7"/>
        <v>0</v>
      </c>
      <c r="I51" s="53">
        <f t="shared" si="3"/>
        <v>0</v>
      </c>
      <c r="J51" s="53">
        <f t="shared" si="4"/>
        <v>0</v>
      </c>
      <c r="K51" s="53">
        <f>$E51+MIN(($E51+'Input 3 - Capital Instruments'!$V$6)*$C51,$H51)</f>
        <v>0</v>
      </c>
      <c r="P51" s="3" t="s">
        <v>1</v>
      </c>
      <c r="Y51" s="18"/>
      <c r="Z51" s="18"/>
      <c r="AA51" s="18"/>
      <c r="AB51" s="18"/>
      <c r="AC51" s="18"/>
      <c r="AD51" s="18"/>
      <c r="AE51" s="18"/>
      <c r="AF51" s="18"/>
      <c r="AG51" s="18"/>
      <c r="AH51" s="18"/>
    </row>
    <row r="52" spans="1:34" s="125" customFormat="1" x14ac:dyDescent="0.2">
      <c r="A52" s="18" t="str">
        <f>B$52&amp;C52</f>
        <v>Hybrid Debt Options0</v>
      </c>
      <c r="B52" s="352" t="s">
        <v>362</v>
      </c>
      <c r="C52" s="31">
        <v>0</v>
      </c>
      <c r="D52" s="178" t="e">
        <f t="shared" ca="1" si="6"/>
        <v>#DIV/0!</v>
      </c>
      <c r="E52" s="53">
        <f>E47</f>
        <v>0</v>
      </c>
      <c r="F52" s="53">
        <f ca="1">F47</f>
        <v>0</v>
      </c>
      <c r="G52" s="53">
        <f>'Input 3 - Capital Instruments'!V$7</f>
        <v>0</v>
      </c>
      <c r="H52" s="53">
        <f>'Input 3 - Capital Instruments'!W$7</f>
        <v>0</v>
      </c>
      <c r="I52" s="53">
        <f t="shared" si="3"/>
        <v>0</v>
      </c>
      <c r="J52" s="53">
        <f t="shared" si="4"/>
        <v>0</v>
      </c>
      <c r="K52" s="53">
        <f>$E52+MIN(($E52+'Input 3 - Capital Instruments'!$V$6)*$C52,$H52)</f>
        <v>0</v>
      </c>
      <c r="L52" s="18"/>
      <c r="P52" s="3" t="s">
        <v>1</v>
      </c>
      <c r="Y52" s="18"/>
      <c r="Z52" s="18"/>
      <c r="AA52" s="18"/>
      <c r="AB52" s="18"/>
      <c r="AC52" s="18"/>
      <c r="AD52" s="18"/>
      <c r="AE52" s="18"/>
      <c r="AF52" s="18"/>
      <c r="AG52" s="18"/>
      <c r="AH52" s="18"/>
    </row>
    <row r="53" spans="1:34" s="125" customFormat="1" x14ac:dyDescent="0.2">
      <c r="A53" s="18" t="str">
        <f t="shared" ref="A53:A55" si="8">B$52&amp;C53</f>
        <v>Hybrid Debt Options0.1</v>
      </c>
      <c r="B53" s="353"/>
      <c r="C53" s="31">
        <v>0.1</v>
      </c>
      <c r="D53" s="178" t="e">
        <f t="shared" ca="1" si="6"/>
        <v>#DIV/0!</v>
      </c>
      <c r="E53" s="53">
        <f t="shared" ref="E53:H55" si="9">E52</f>
        <v>0</v>
      </c>
      <c r="F53" s="53">
        <f t="shared" ca="1" si="9"/>
        <v>0</v>
      </c>
      <c r="G53" s="53">
        <f t="shared" si="9"/>
        <v>0</v>
      </c>
      <c r="H53" s="53">
        <f t="shared" si="9"/>
        <v>0</v>
      </c>
      <c r="I53" s="53">
        <f t="shared" si="3"/>
        <v>0</v>
      </c>
      <c r="J53" s="53">
        <f t="shared" si="4"/>
        <v>0</v>
      </c>
      <c r="K53" s="53">
        <f>$E53+MIN(($E53+'Input 3 - Capital Instruments'!$V$6)*$C53,$H53)</f>
        <v>0</v>
      </c>
      <c r="L53" s="18"/>
      <c r="P53" s="3" t="s">
        <v>1</v>
      </c>
      <c r="Y53" s="18"/>
      <c r="Z53" s="18"/>
      <c r="AA53" s="18"/>
      <c r="AB53" s="18"/>
      <c r="AC53" s="18"/>
      <c r="AD53" s="18"/>
      <c r="AE53" s="18"/>
      <c r="AF53" s="18"/>
      <c r="AG53" s="18"/>
      <c r="AH53" s="18"/>
    </row>
    <row r="54" spans="1:34" s="125" customFormat="1" x14ac:dyDescent="0.2">
      <c r="A54" s="18" t="str">
        <f t="shared" si="8"/>
        <v>Hybrid Debt Options0.15</v>
      </c>
      <c r="B54" s="353"/>
      <c r="C54" s="31">
        <v>0.15</v>
      </c>
      <c r="D54" s="178" t="e">
        <f t="shared" ca="1" si="6"/>
        <v>#DIV/0!</v>
      </c>
      <c r="E54" s="53">
        <f t="shared" si="9"/>
        <v>0</v>
      </c>
      <c r="F54" s="53">
        <f t="shared" ca="1" si="9"/>
        <v>0</v>
      </c>
      <c r="G54" s="53">
        <f t="shared" si="9"/>
        <v>0</v>
      </c>
      <c r="H54" s="53">
        <f t="shared" si="9"/>
        <v>0</v>
      </c>
      <c r="I54" s="53">
        <f t="shared" si="3"/>
        <v>0</v>
      </c>
      <c r="J54" s="53">
        <f t="shared" si="4"/>
        <v>0</v>
      </c>
      <c r="K54" s="53">
        <f>$E54+MIN(($E54+'Input 3 - Capital Instruments'!$V$6)*$C54,$H54)</f>
        <v>0</v>
      </c>
      <c r="L54" s="18"/>
      <c r="P54" s="3" t="s">
        <v>1</v>
      </c>
      <c r="Y54" s="18"/>
      <c r="Z54" s="18"/>
      <c r="AA54" s="18"/>
      <c r="AB54" s="18"/>
      <c r="AC54" s="18"/>
      <c r="AD54" s="18"/>
      <c r="AE54" s="18"/>
      <c r="AF54" s="18"/>
      <c r="AG54" s="18"/>
      <c r="AH54" s="18"/>
    </row>
    <row r="55" spans="1:34" s="125" customFormat="1" x14ac:dyDescent="0.2">
      <c r="A55" s="18" t="str">
        <f t="shared" si="8"/>
        <v>Hybrid Debt Options1</v>
      </c>
      <c r="B55" s="368"/>
      <c r="C55" s="31">
        <v>1</v>
      </c>
      <c r="D55" s="178" t="e">
        <f t="shared" ca="1" si="6"/>
        <v>#DIV/0!</v>
      </c>
      <c r="E55" s="53">
        <f t="shared" si="9"/>
        <v>0</v>
      </c>
      <c r="F55" s="53">
        <f t="shared" ca="1" si="9"/>
        <v>0</v>
      </c>
      <c r="G55" s="53">
        <f t="shared" si="9"/>
        <v>0</v>
      </c>
      <c r="H55" s="53">
        <f t="shared" si="9"/>
        <v>0</v>
      </c>
      <c r="I55" s="53">
        <f t="shared" si="3"/>
        <v>0</v>
      </c>
      <c r="J55" s="53">
        <f t="shared" si="4"/>
        <v>0</v>
      </c>
      <c r="K55" s="53">
        <f>$E55+MIN(($E55+'Input 3 - Capital Instruments'!$V$6)*$C55,$H55)</f>
        <v>0</v>
      </c>
      <c r="L55" s="18"/>
      <c r="P55" s="3" t="s">
        <v>1</v>
      </c>
      <c r="Y55" s="18"/>
      <c r="Z55" s="18"/>
      <c r="AA55" s="18"/>
      <c r="AB55" s="18"/>
      <c r="AC55" s="18"/>
      <c r="AD55" s="18"/>
      <c r="AE55" s="18"/>
      <c r="AF55" s="18"/>
      <c r="AG55" s="18"/>
      <c r="AH55" s="18"/>
    </row>
    <row r="56" spans="1:34" s="125" customFormat="1" x14ac:dyDescent="0.2">
      <c r="A56" s="18" t="str">
        <f>B$56&amp;C56</f>
        <v>Other Subordinated Debt0</v>
      </c>
      <c r="B56" s="352" t="s">
        <v>201</v>
      </c>
      <c r="C56" s="31">
        <v>0</v>
      </c>
      <c r="D56" s="178" t="e">
        <f t="shared" ca="1" si="6"/>
        <v>#DIV/0!</v>
      </c>
      <c r="E56" s="53">
        <f>E52</f>
        <v>0</v>
      </c>
      <c r="F56" s="53">
        <f ca="1">F52</f>
        <v>0</v>
      </c>
      <c r="G56" s="53">
        <f>'Input 3 - Capital Instruments'!V$8</f>
        <v>0</v>
      </c>
      <c r="H56" s="53">
        <f>'Input 3 - Capital Instruments'!W$8</f>
        <v>0</v>
      </c>
      <c r="I56" s="53">
        <f t="shared" si="3"/>
        <v>0</v>
      </c>
      <c r="J56" s="53">
        <f t="shared" si="4"/>
        <v>0</v>
      </c>
      <c r="K56" s="53">
        <f>$E56+MIN(($E56+'Input 3 - Capital Instruments'!$V$6)*$C56,$H56)</f>
        <v>0</v>
      </c>
      <c r="L56" s="18"/>
      <c r="P56" s="3" t="s">
        <v>1</v>
      </c>
      <c r="Y56" s="18"/>
      <c r="Z56" s="18"/>
      <c r="AA56" s="18"/>
      <c r="AB56" s="18"/>
      <c r="AC56" s="18"/>
      <c r="AD56" s="18"/>
      <c r="AE56" s="18"/>
      <c r="AF56" s="18"/>
      <c r="AG56" s="18"/>
      <c r="AH56" s="18"/>
    </row>
    <row r="57" spans="1:34" s="125" customFormat="1" x14ac:dyDescent="0.2">
      <c r="A57" s="18" t="str">
        <f t="shared" ref="A57:A59" si="10">B$56&amp;C57</f>
        <v>Other Subordinated Debt0.1</v>
      </c>
      <c r="B57" s="353"/>
      <c r="C57" s="31">
        <v>0.1</v>
      </c>
      <c r="D57" s="178" t="e">
        <f t="shared" ca="1" si="6"/>
        <v>#DIV/0!</v>
      </c>
      <c r="E57" s="53">
        <f t="shared" ref="E57:H59" si="11">E56</f>
        <v>0</v>
      </c>
      <c r="F57" s="53">
        <f t="shared" ca="1" si="11"/>
        <v>0</v>
      </c>
      <c r="G57" s="53">
        <f t="shared" si="11"/>
        <v>0</v>
      </c>
      <c r="H57" s="53">
        <f t="shared" si="11"/>
        <v>0</v>
      </c>
      <c r="I57" s="53">
        <f t="shared" si="3"/>
        <v>0</v>
      </c>
      <c r="J57" s="53">
        <f t="shared" si="4"/>
        <v>0</v>
      </c>
      <c r="K57" s="53">
        <f>$E57+MIN(($E57+'Input 3 - Capital Instruments'!$V$6)*$C57,$H57)</f>
        <v>0</v>
      </c>
      <c r="L57" s="18"/>
      <c r="P57" s="3" t="s">
        <v>1</v>
      </c>
      <c r="Y57" s="18"/>
      <c r="Z57" s="18"/>
      <c r="AA57" s="18"/>
      <c r="AB57" s="18"/>
      <c r="AC57" s="18"/>
      <c r="AD57" s="18"/>
      <c r="AE57" s="18"/>
      <c r="AF57" s="18"/>
      <c r="AG57" s="18"/>
      <c r="AH57" s="18"/>
    </row>
    <row r="58" spans="1:34" s="125" customFormat="1" x14ac:dyDescent="0.2">
      <c r="A58" s="18" t="str">
        <f t="shared" si="10"/>
        <v>Other Subordinated Debt0.15</v>
      </c>
      <c r="B58" s="353"/>
      <c r="C58" s="31">
        <v>0.15</v>
      </c>
      <c r="D58" s="178" t="e">
        <f t="shared" ca="1" si="6"/>
        <v>#DIV/0!</v>
      </c>
      <c r="E58" s="53">
        <f t="shared" si="11"/>
        <v>0</v>
      </c>
      <c r="F58" s="53">
        <f t="shared" ca="1" si="11"/>
        <v>0</v>
      </c>
      <c r="G58" s="53">
        <f t="shared" si="11"/>
        <v>0</v>
      </c>
      <c r="H58" s="53">
        <f t="shared" si="11"/>
        <v>0</v>
      </c>
      <c r="I58" s="53">
        <f t="shared" si="3"/>
        <v>0</v>
      </c>
      <c r="J58" s="53">
        <f t="shared" si="4"/>
        <v>0</v>
      </c>
      <c r="K58" s="53">
        <f>$E58+MIN(($E58+'Input 3 - Capital Instruments'!$V$6)*$C58,$H58)</f>
        <v>0</v>
      </c>
      <c r="L58" s="18"/>
      <c r="P58" s="3" t="s">
        <v>1</v>
      </c>
      <c r="Y58" s="18"/>
      <c r="Z58" s="18"/>
      <c r="AA58" s="18"/>
      <c r="AB58" s="18"/>
      <c r="AC58" s="18"/>
      <c r="AD58" s="18"/>
      <c r="AE58" s="18"/>
      <c r="AF58" s="18"/>
      <c r="AG58" s="18"/>
      <c r="AH58" s="18"/>
    </row>
    <row r="59" spans="1:34" s="125" customFormat="1" x14ac:dyDescent="0.2">
      <c r="A59" s="18" t="str">
        <f t="shared" si="10"/>
        <v>Other Subordinated Debt1</v>
      </c>
      <c r="B59" s="368"/>
      <c r="C59" s="31">
        <v>1</v>
      </c>
      <c r="D59" s="178" t="e">
        <f t="shared" ca="1" si="6"/>
        <v>#DIV/0!</v>
      </c>
      <c r="E59" s="53">
        <f t="shared" si="11"/>
        <v>0</v>
      </c>
      <c r="F59" s="53">
        <f t="shared" ca="1" si="11"/>
        <v>0</v>
      </c>
      <c r="G59" s="53">
        <f t="shared" si="11"/>
        <v>0</v>
      </c>
      <c r="H59" s="53">
        <f t="shared" si="11"/>
        <v>0</v>
      </c>
      <c r="I59" s="53">
        <f t="shared" si="3"/>
        <v>0</v>
      </c>
      <c r="J59" s="53">
        <f t="shared" si="4"/>
        <v>0</v>
      </c>
      <c r="K59" s="53">
        <f>$E59+MIN(($E59+'Input 3 - Capital Instruments'!$V$6)*$C59,$H59)</f>
        <v>0</v>
      </c>
      <c r="L59" s="18"/>
      <c r="P59" s="3" t="s">
        <v>1</v>
      </c>
      <c r="Y59" s="18"/>
      <c r="Z59" s="18"/>
      <c r="AA59" s="18"/>
      <c r="AB59" s="18"/>
      <c r="AC59" s="18"/>
      <c r="AD59" s="18"/>
      <c r="AE59" s="18"/>
      <c r="AF59" s="18"/>
      <c r="AG59" s="18"/>
      <c r="AH59" s="18"/>
    </row>
    <row r="60" spans="1:34" s="125" customFormat="1" x14ac:dyDescent="0.2">
      <c r="A60" s="18"/>
      <c r="B60" s="18"/>
      <c r="C60" s="18"/>
      <c r="D60" s="18"/>
      <c r="E60" s="18"/>
      <c r="F60" s="18"/>
      <c r="G60" s="18"/>
      <c r="H60" s="18"/>
      <c r="I60" s="18"/>
      <c r="J60" s="18"/>
      <c r="K60" s="18"/>
      <c r="L60" s="18"/>
      <c r="P60" s="3" t="s">
        <v>1</v>
      </c>
      <c r="Y60" s="18"/>
      <c r="Z60" s="18"/>
      <c r="AA60" s="18"/>
      <c r="AB60" s="18"/>
      <c r="AC60" s="18"/>
      <c r="AD60" s="18"/>
      <c r="AE60" s="18"/>
      <c r="AF60" s="18"/>
      <c r="AG60" s="18"/>
      <c r="AH60" s="18"/>
    </row>
    <row r="61" spans="1:34" s="125" customFormat="1" x14ac:dyDescent="0.2">
      <c r="A61" s="18"/>
      <c r="B61" s="18"/>
      <c r="C61" s="18"/>
      <c r="K61" s="18"/>
      <c r="L61" s="18"/>
      <c r="P61" s="3" t="s">
        <v>1</v>
      </c>
      <c r="Y61" s="18"/>
      <c r="Z61" s="18"/>
      <c r="AA61" s="18"/>
      <c r="AB61" s="18"/>
      <c r="AC61" s="18"/>
      <c r="AD61" s="18"/>
      <c r="AE61" s="18"/>
      <c r="AF61" s="18"/>
      <c r="AG61" s="18"/>
      <c r="AH61" s="18"/>
    </row>
    <row r="62" spans="1:34" s="125" customFormat="1" x14ac:dyDescent="0.2">
      <c r="A62" s="3" t="s">
        <v>1</v>
      </c>
      <c r="B62" s="3" t="s">
        <v>1</v>
      </c>
      <c r="C62" s="3" t="s">
        <v>1</v>
      </c>
      <c r="D62" s="3" t="s">
        <v>1</v>
      </c>
      <c r="E62" s="3" t="s">
        <v>1</v>
      </c>
      <c r="F62" s="3" t="s">
        <v>1</v>
      </c>
      <c r="G62" s="3" t="s">
        <v>1</v>
      </c>
      <c r="H62" s="3" t="s">
        <v>1</v>
      </c>
      <c r="I62" s="3" t="s">
        <v>1</v>
      </c>
      <c r="J62" s="3" t="s">
        <v>1</v>
      </c>
      <c r="K62" s="3" t="s">
        <v>1</v>
      </c>
      <c r="L62" s="3" t="s">
        <v>1</v>
      </c>
      <c r="M62" s="3" t="s">
        <v>1</v>
      </c>
      <c r="N62" s="3" t="s">
        <v>1</v>
      </c>
      <c r="O62" s="3" t="s">
        <v>1</v>
      </c>
      <c r="P62" s="3" t="s">
        <v>1</v>
      </c>
      <c r="Y62" s="18"/>
      <c r="Z62" s="18"/>
      <c r="AA62" s="18"/>
      <c r="AB62" s="18"/>
      <c r="AC62" s="18"/>
      <c r="AD62" s="18"/>
      <c r="AE62" s="18"/>
      <c r="AF62" s="18"/>
      <c r="AG62" s="18"/>
      <c r="AH62" s="18"/>
    </row>
    <row r="63" spans="1:34" s="125" customFormat="1" x14ac:dyDescent="0.2">
      <c r="A63" s="18"/>
      <c r="B63" s="18"/>
      <c r="K63" s="18"/>
      <c r="L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</row>
    <row r="64" spans="1:34" s="125" customFormat="1" x14ac:dyDescent="0.2">
      <c r="A64" s="18"/>
      <c r="B64" s="18"/>
      <c r="K64" s="18"/>
      <c r="L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</row>
    <row r="65" spans="1:34" s="125" customFormat="1" x14ac:dyDescent="0.2">
      <c r="A65" s="18"/>
      <c r="B65" s="18"/>
      <c r="K65" s="18"/>
      <c r="L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</row>
    <row r="66" spans="1:34" s="125" customFormat="1" x14ac:dyDescent="0.2">
      <c r="A66" s="18"/>
      <c r="B66" s="18"/>
      <c r="K66" s="18"/>
      <c r="L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</row>
    <row r="67" spans="1:34" s="125" customFormat="1" x14ac:dyDescent="0.2">
      <c r="A67" s="18"/>
      <c r="B67" s="18"/>
      <c r="K67" s="18"/>
      <c r="L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</row>
    <row r="68" spans="1:34" s="125" customFormat="1" x14ac:dyDescent="0.2">
      <c r="A68" s="18"/>
      <c r="B68" s="18"/>
      <c r="K68" s="18"/>
      <c r="L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</row>
    <row r="69" spans="1:34" s="125" customFormat="1" x14ac:dyDescent="0.2">
      <c r="A69" s="18"/>
      <c r="B69" s="18"/>
      <c r="K69" s="18"/>
      <c r="L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</row>
    <row r="70" spans="1:34" s="125" customFormat="1" x14ac:dyDescent="0.2">
      <c r="A70" s="18"/>
      <c r="B70" s="18"/>
      <c r="K70" s="18"/>
      <c r="L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</row>
    <row r="71" spans="1:34" s="125" customFormat="1" x14ac:dyDescent="0.2">
      <c r="A71" s="18"/>
      <c r="B71" s="18"/>
      <c r="K71" s="18"/>
      <c r="L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</row>
    <row r="72" spans="1:34" s="125" customFormat="1" x14ac:dyDescent="0.2">
      <c r="A72" s="18"/>
      <c r="B72" s="18"/>
      <c r="K72" s="18"/>
      <c r="L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</row>
    <row r="73" spans="1:34" s="125" customFormat="1" x14ac:dyDescent="0.2">
      <c r="A73" s="18"/>
      <c r="B73" s="18"/>
      <c r="K73" s="18"/>
      <c r="L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</row>
    <row r="74" spans="1:34" s="125" customFormat="1" x14ac:dyDescent="0.2">
      <c r="A74" s="18"/>
      <c r="B74" s="18"/>
      <c r="K74" s="18"/>
      <c r="L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</row>
    <row r="75" spans="1:34" s="125" customFormat="1" x14ac:dyDescent="0.2">
      <c r="A75" s="18"/>
      <c r="B75" s="18"/>
      <c r="K75" s="18"/>
      <c r="L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</row>
    <row r="76" spans="1:34" s="125" customFormat="1" x14ac:dyDescent="0.2">
      <c r="A76" s="18"/>
      <c r="B76" s="18"/>
      <c r="J76" s="18"/>
      <c r="K76" s="18"/>
      <c r="L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</row>
    <row r="77" spans="1:34" s="125" customFormat="1" x14ac:dyDescent="0.2">
      <c r="A77" s="18"/>
      <c r="B77" s="18"/>
      <c r="C77" s="18"/>
      <c r="D77" s="18"/>
      <c r="E77" s="18"/>
      <c r="F77" s="18"/>
      <c r="G77" s="18"/>
      <c r="H77" s="18"/>
      <c r="I77" s="18"/>
      <c r="J77" s="18"/>
      <c r="K77" s="18"/>
      <c r="L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</row>
    <row r="78" spans="1:34" s="125" customFormat="1" x14ac:dyDescent="0.2">
      <c r="A78" s="18"/>
      <c r="B78" s="18"/>
      <c r="C78" s="18"/>
      <c r="D78" s="18"/>
      <c r="E78" s="18"/>
      <c r="F78" s="18"/>
      <c r="G78" s="18"/>
      <c r="H78" s="18"/>
      <c r="I78" s="18"/>
      <c r="J78" s="18"/>
      <c r="K78" s="18"/>
      <c r="L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</row>
    <row r="79" spans="1:34" s="125" customFormat="1" x14ac:dyDescent="0.2">
      <c r="A79" s="18"/>
      <c r="B79" s="18"/>
      <c r="C79" s="18"/>
      <c r="D79" s="18"/>
      <c r="E79" s="18"/>
      <c r="F79" s="18"/>
      <c r="G79" s="18"/>
      <c r="H79" s="18"/>
      <c r="I79" s="18"/>
      <c r="J79" s="18"/>
      <c r="K79" s="18"/>
      <c r="L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</row>
    <row r="80" spans="1:34" s="125" customFormat="1" x14ac:dyDescent="0.2">
      <c r="A80" s="18"/>
      <c r="B80" s="18"/>
      <c r="C80" s="18"/>
      <c r="D80" s="18"/>
      <c r="E80" s="18"/>
      <c r="F80" s="18"/>
      <c r="G80" s="18"/>
      <c r="H80" s="18"/>
      <c r="I80" s="18"/>
      <c r="J80" s="18"/>
      <c r="K80" s="18"/>
      <c r="L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</row>
    <row r="81" spans="1:34" s="125" customFormat="1" x14ac:dyDescent="0.2">
      <c r="A81" s="18"/>
      <c r="B81" s="18"/>
      <c r="C81" s="18"/>
      <c r="D81" s="18"/>
      <c r="E81" s="18"/>
      <c r="F81" s="18"/>
      <c r="G81" s="18"/>
      <c r="H81" s="18"/>
      <c r="I81" s="18"/>
      <c r="J81" s="18"/>
      <c r="K81" s="18"/>
      <c r="L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</row>
    <row r="82" spans="1:34" s="125" customFormat="1" x14ac:dyDescent="0.2">
      <c r="A82" s="18"/>
      <c r="B82" s="18"/>
      <c r="C82" s="18"/>
      <c r="D82" s="18"/>
      <c r="E82" s="18"/>
      <c r="F82" s="18"/>
      <c r="G82" s="18"/>
      <c r="H82" s="18"/>
      <c r="I82" s="18"/>
      <c r="J82" s="18"/>
      <c r="K82" s="18"/>
      <c r="L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</row>
    <row r="83" spans="1:34" s="125" customFormat="1" x14ac:dyDescent="0.2">
      <c r="A83" s="18"/>
      <c r="B83" s="18"/>
      <c r="C83" s="18"/>
      <c r="D83" s="18"/>
      <c r="E83" s="18"/>
      <c r="F83" s="18"/>
      <c r="G83" s="18"/>
      <c r="H83" s="18"/>
      <c r="I83" s="18"/>
      <c r="J83" s="18"/>
      <c r="K83" s="18"/>
      <c r="L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</row>
    <row r="84" spans="1:34" s="125" customFormat="1" x14ac:dyDescent="0.2">
      <c r="A84" s="18"/>
      <c r="B84" s="18"/>
      <c r="C84" s="18"/>
      <c r="D84" s="18"/>
      <c r="E84" s="18"/>
      <c r="F84" s="18"/>
      <c r="G84" s="18"/>
      <c r="H84" s="18"/>
      <c r="I84" s="18"/>
      <c r="J84" s="18"/>
      <c r="K84" s="18"/>
      <c r="L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</row>
    <row r="85" spans="1:34" s="125" customFormat="1" x14ac:dyDescent="0.2">
      <c r="A85" s="18"/>
      <c r="B85" s="18"/>
      <c r="C85" s="18"/>
      <c r="D85" s="18"/>
      <c r="E85" s="18"/>
      <c r="F85" s="18"/>
      <c r="G85" s="18"/>
      <c r="H85" s="18"/>
      <c r="I85" s="18"/>
      <c r="J85" s="18"/>
      <c r="K85" s="18"/>
      <c r="L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</row>
    <row r="86" spans="1:34" s="125" customFormat="1" x14ac:dyDescent="0.2">
      <c r="A86" s="18"/>
      <c r="B86" s="18"/>
      <c r="C86" s="18"/>
      <c r="D86" s="18"/>
      <c r="E86" s="18"/>
      <c r="F86" s="18"/>
      <c r="G86" s="18"/>
      <c r="H86" s="18"/>
      <c r="I86" s="18"/>
      <c r="J86" s="18"/>
      <c r="K86" s="18"/>
      <c r="L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</row>
    <row r="87" spans="1:34" s="125" customFormat="1" x14ac:dyDescent="0.2">
      <c r="A87" s="18"/>
      <c r="B87" s="18"/>
      <c r="C87" s="18"/>
      <c r="D87" s="18"/>
      <c r="E87" s="18"/>
      <c r="F87" s="18"/>
      <c r="G87" s="18"/>
      <c r="H87" s="18"/>
      <c r="I87" s="18"/>
      <c r="J87" s="18"/>
      <c r="K87" s="18"/>
      <c r="L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</row>
    <row r="88" spans="1:34" s="125" customFormat="1" x14ac:dyDescent="0.2">
      <c r="A88" s="18"/>
      <c r="B88" s="18"/>
      <c r="C88" s="18"/>
      <c r="D88" s="18"/>
      <c r="E88" s="18"/>
      <c r="F88" s="18"/>
      <c r="G88" s="18"/>
      <c r="H88" s="18"/>
      <c r="I88" s="18"/>
      <c r="J88" s="18"/>
      <c r="K88" s="18"/>
      <c r="L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</row>
    <row r="89" spans="1:34" s="125" customFormat="1" x14ac:dyDescent="0.2">
      <c r="A89" s="18"/>
      <c r="B89" s="18"/>
      <c r="C89" s="18"/>
      <c r="D89" s="18"/>
      <c r="E89" s="18"/>
      <c r="F89" s="18"/>
      <c r="G89" s="18"/>
      <c r="H89" s="18"/>
      <c r="I89" s="18"/>
      <c r="J89" s="18"/>
      <c r="K89" s="18"/>
      <c r="L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</row>
    <row r="90" spans="1:34" s="125" customFormat="1" x14ac:dyDescent="0.2">
      <c r="A90" s="18"/>
      <c r="B90" s="18"/>
      <c r="C90" s="18"/>
      <c r="D90" s="18"/>
      <c r="E90" s="18"/>
      <c r="F90" s="18"/>
      <c r="G90" s="18"/>
      <c r="H90" s="18"/>
      <c r="I90" s="18"/>
      <c r="J90" s="18"/>
      <c r="K90" s="18"/>
      <c r="L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34" s="125" customFormat="1" x14ac:dyDescent="0.2">
      <c r="A91" s="18"/>
      <c r="B91" s="18"/>
      <c r="C91" s="18"/>
      <c r="D91" s="18"/>
      <c r="E91" s="18"/>
      <c r="F91" s="18"/>
      <c r="G91" s="18"/>
      <c r="H91" s="18"/>
      <c r="I91" s="18"/>
      <c r="J91" s="18"/>
      <c r="K91" s="18"/>
      <c r="L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</row>
    <row r="92" spans="1:34" s="125" customFormat="1" x14ac:dyDescent="0.2">
      <c r="A92" s="18"/>
      <c r="B92" s="18"/>
      <c r="C92" s="18"/>
      <c r="D92" s="18"/>
      <c r="E92" s="18"/>
      <c r="F92" s="18"/>
      <c r="G92" s="18"/>
      <c r="H92" s="18"/>
      <c r="I92" s="18"/>
      <c r="J92" s="18"/>
      <c r="K92" s="18"/>
      <c r="L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</row>
    <row r="93" spans="1:34" s="125" customFormat="1" x14ac:dyDescent="0.2">
      <c r="A93" s="18"/>
      <c r="B93" s="18"/>
      <c r="C93" s="18"/>
      <c r="D93" s="18"/>
      <c r="E93" s="18"/>
      <c r="F93" s="18"/>
      <c r="G93" s="18"/>
      <c r="H93" s="18"/>
      <c r="I93" s="18"/>
      <c r="J93" s="18"/>
      <c r="K93" s="18"/>
      <c r="L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</row>
    <row r="94" spans="1:34" s="125" customFormat="1" x14ac:dyDescent="0.2">
      <c r="A94" s="18"/>
      <c r="B94" s="18"/>
      <c r="C94" s="18"/>
      <c r="D94" s="18"/>
      <c r="E94" s="18"/>
      <c r="F94" s="18"/>
      <c r="G94" s="18"/>
      <c r="H94" s="18"/>
      <c r="I94" s="18"/>
      <c r="J94" s="18"/>
      <c r="K94" s="18"/>
      <c r="L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</row>
    <row r="95" spans="1:34" s="125" customFormat="1" x14ac:dyDescent="0.2">
      <c r="A95" s="18"/>
      <c r="B95" s="18"/>
      <c r="C95" s="18"/>
      <c r="D95" s="18"/>
      <c r="E95" s="18"/>
      <c r="F95" s="18"/>
      <c r="G95" s="18"/>
      <c r="H95" s="18"/>
      <c r="I95" s="18"/>
      <c r="J95" s="18"/>
      <c r="K95" s="18"/>
      <c r="L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</row>
    <row r="96" spans="1:34" s="125" customFormat="1" x14ac:dyDescent="0.2">
      <c r="A96" s="18"/>
      <c r="B96" s="18"/>
      <c r="C96" s="18"/>
      <c r="D96" s="18"/>
      <c r="E96" s="18"/>
      <c r="F96" s="18"/>
      <c r="G96" s="18"/>
      <c r="H96" s="18"/>
      <c r="I96" s="18"/>
      <c r="J96" s="18"/>
      <c r="K96" s="18"/>
      <c r="L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</row>
    <row r="97" spans="1:34" s="125" customFormat="1" x14ac:dyDescent="0.2">
      <c r="A97" s="18"/>
      <c r="B97" s="18"/>
      <c r="C97" s="18"/>
      <c r="D97" s="18"/>
      <c r="E97" s="18"/>
      <c r="F97" s="18"/>
      <c r="G97" s="18"/>
      <c r="H97" s="18"/>
      <c r="I97" s="18"/>
      <c r="J97" s="18"/>
      <c r="K97" s="18"/>
      <c r="L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</row>
    <row r="98" spans="1:34" s="125" customFormat="1" x14ac:dyDescent="0.2">
      <c r="A98" s="18"/>
      <c r="B98" s="18"/>
      <c r="C98" s="18"/>
      <c r="D98" s="18"/>
      <c r="E98" s="18"/>
      <c r="F98" s="18"/>
      <c r="G98" s="18"/>
      <c r="H98" s="18"/>
      <c r="I98" s="18"/>
      <c r="J98" s="18"/>
      <c r="K98" s="18"/>
      <c r="L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</row>
    <row r="99" spans="1:34" s="125" customFormat="1" x14ac:dyDescent="0.2">
      <c r="A99" s="18"/>
      <c r="B99" s="18"/>
      <c r="C99" s="18"/>
      <c r="D99" s="18"/>
      <c r="E99" s="18"/>
      <c r="F99" s="18"/>
      <c r="G99" s="18"/>
      <c r="H99" s="18"/>
      <c r="I99" s="18"/>
      <c r="J99" s="18"/>
      <c r="K99" s="18"/>
      <c r="L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</row>
    <row r="100" spans="1:34" s="125" customFormat="1" x14ac:dyDescent="0.2">
      <c r="A100" s="18"/>
      <c r="B100" s="18"/>
      <c r="C100" s="18"/>
      <c r="D100" s="18"/>
      <c r="E100" s="18"/>
      <c r="F100" s="18"/>
      <c r="G100" s="18"/>
      <c r="H100" s="18"/>
      <c r="I100" s="18"/>
      <c r="J100" s="18"/>
      <c r="K100" s="18"/>
      <c r="L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</row>
    <row r="101" spans="1:34" s="125" customFormat="1" x14ac:dyDescent="0.2">
      <c r="A101" s="18"/>
      <c r="B101" s="18"/>
      <c r="C101" s="18"/>
      <c r="D101" s="18"/>
      <c r="E101" s="18"/>
      <c r="F101" s="18"/>
      <c r="G101" s="18"/>
      <c r="H101" s="18"/>
      <c r="I101" s="18"/>
      <c r="J101" s="18"/>
      <c r="K101" s="18"/>
      <c r="L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</row>
    <row r="102" spans="1:34" s="125" customFormat="1" x14ac:dyDescent="0.2">
      <c r="A102" s="18"/>
      <c r="B102" s="18"/>
      <c r="C102" s="18"/>
      <c r="D102" s="18"/>
      <c r="E102" s="18"/>
      <c r="F102" s="18"/>
      <c r="G102" s="18"/>
      <c r="H102" s="18"/>
      <c r="I102" s="18"/>
      <c r="J102" s="18"/>
      <c r="K102" s="18"/>
      <c r="L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</row>
    <row r="103" spans="1:34" s="125" customFormat="1" x14ac:dyDescent="0.2">
      <c r="A103" s="18"/>
      <c r="B103" s="18"/>
      <c r="C103" s="18"/>
      <c r="D103" s="18"/>
      <c r="E103" s="18"/>
      <c r="F103" s="18"/>
      <c r="G103" s="18"/>
      <c r="H103" s="18"/>
      <c r="I103" s="18"/>
      <c r="J103" s="18"/>
      <c r="K103" s="18"/>
      <c r="L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</row>
    <row r="104" spans="1:34" s="125" customFormat="1" x14ac:dyDescent="0.2">
      <c r="A104" s="18"/>
      <c r="B104" s="18"/>
      <c r="C104" s="18"/>
      <c r="D104" s="18"/>
      <c r="E104" s="18"/>
      <c r="F104" s="18"/>
      <c r="G104" s="18"/>
      <c r="H104" s="18"/>
      <c r="I104" s="18"/>
      <c r="J104" s="18"/>
      <c r="K104" s="18"/>
      <c r="L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</row>
    <row r="105" spans="1:34" s="125" customFormat="1" x14ac:dyDescent="0.2">
      <c r="A105" s="18"/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</row>
    <row r="106" spans="1:34" s="125" customFormat="1" x14ac:dyDescent="0.2">
      <c r="A106" s="18"/>
      <c r="B106" s="18"/>
      <c r="C106" s="18"/>
      <c r="D106" s="18"/>
      <c r="E106" s="18"/>
      <c r="F106" s="18"/>
      <c r="G106" s="18"/>
      <c r="H106" s="18"/>
      <c r="I106" s="18"/>
      <c r="J106" s="18"/>
      <c r="K106" s="18"/>
      <c r="L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</row>
    <row r="107" spans="1:34" s="125" customFormat="1" x14ac:dyDescent="0.2">
      <c r="A107" s="18"/>
      <c r="B107" s="18"/>
      <c r="C107" s="18"/>
      <c r="D107" s="18"/>
      <c r="E107" s="18"/>
      <c r="F107" s="18"/>
      <c r="G107" s="18"/>
      <c r="H107" s="18"/>
      <c r="I107" s="18"/>
      <c r="J107" s="18"/>
      <c r="K107" s="18"/>
      <c r="L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</row>
    <row r="108" spans="1:34" s="125" customFormat="1" x14ac:dyDescent="0.2">
      <c r="A108" s="18"/>
      <c r="B108" s="18"/>
      <c r="C108" s="18"/>
      <c r="D108" s="18"/>
      <c r="E108" s="18"/>
      <c r="F108" s="18"/>
      <c r="G108" s="18"/>
      <c r="H108" s="18"/>
      <c r="I108" s="18"/>
      <c r="J108" s="18"/>
      <c r="K108" s="18"/>
      <c r="L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</row>
    <row r="109" spans="1:34" s="125" customFormat="1" x14ac:dyDescent="0.2">
      <c r="A109" s="18"/>
      <c r="B109" s="18"/>
      <c r="C109" s="18"/>
      <c r="D109" s="18"/>
      <c r="E109" s="18"/>
      <c r="F109" s="18"/>
      <c r="G109" s="18"/>
      <c r="H109" s="18"/>
      <c r="I109" s="18"/>
      <c r="J109" s="18"/>
      <c r="K109" s="18"/>
      <c r="L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</row>
    <row r="110" spans="1:34" s="125" customFormat="1" x14ac:dyDescent="0.2">
      <c r="A110" s="18"/>
      <c r="B110" s="18"/>
      <c r="C110" s="18"/>
      <c r="D110" s="18"/>
      <c r="E110" s="18"/>
      <c r="F110" s="18"/>
      <c r="G110" s="18"/>
      <c r="H110" s="18"/>
      <c r="I110" s="18"/>
      <c r="J110" s="18"/>
      <c r="K110" s="18"/>
      <c r="L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</row>
    <row r="111" spans="1:34" s="125" customFormat="1" x14ac:dyDescent="0.2">
      <c r="A111" s="18"/>
      <c r="B111" s="18"/>
      <c r="C111" s="18"/>
      <c r="D111" s="18"/>
      <c r="E111" s="18"/>
      <c r="F111" s="18"/>
      <c r="G111" s="18"/>
      <c r="H111" s="18"/>
      <c r="I111" s="18"/>
      <c r="J111" s="18"/>
      <c r="K111" s="18"/>
      <c r="L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</row>
    <row r="112" spans="1:34" s="125" customFormat="1" x14ac:dyDescent="0.2">
      <c r="A112" s="18"/>
      <c r="B112" s="18"/>
      <c r="C112" s="18"/>
      <c r="D112" s="18"/>
      <c r="E112" s="18"/>
      <c r="F112" s="18"/>
      <c r="G112" s="18"/>
      <c r="H112" s="18"/>
      <c r="I112" s="18"/>
      <c r="J112" s="18"/>
      <c r="K112" s="18"/>
      <c r="L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</row>
    <row r="113" spans="1:34" s="125" customFormat="1" x14ac:dyDescent="0.2">
      <c r="A113" s="18"/>
      <c r="B113" s="18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</row>
    <row r="114" spans="1:34" s="125" customFormat="1" x14ac:dyDescent="0.2">
      <c r="A114" s="18"/>
      <c r="B114" s="18"/>
      <c r="C114" s="18"/>
      <c r="D114" s="18"/>
      <c r="E114" s="18"/>
      <c r="F114" s="18"/>
      <c r="G114" s="18"/>
      <c r="H114" s="18"/>
      <c r="I114" s="18"/>
      <c r="J114" s="18"/>
      <c r="K114" s="18"/>
      <c r="L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</row>
    <row r="115" spans="1:34" s="125" customFormat="1" x14ac:dyDescent="0.2">
      <c r="A115" s="18"/>
      <c r="B115" s="18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</row>
    <row r="116" spans="1:34" s="125" customFormat="1" x14ac:dyDescent="0.2">
      <c r="A116" s="18"/>
      <c r="B116" s="18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</row>
    <row r="117" spans="1:34" s="125" customFormat="1" x14ac:dyDescent="0.2">
      <c r="A117" s="18"/>
      <c r="B117" s="18"/>
      <c r="C117" s="18"/>
      <c r="D117" s="18"/>
      <c r="E117" s="18"/>
      <c r="F117" s="18"/>
      <c r="G117" s="18"/>
      <c r="H117" s="18"/>
      <c r="I117" s="18"/>
      <c r="J117" s="18"/>
      <c r="K117" s="18"/>
      <c r="L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</row>
    <row r="118" spans="1:34" s="125" customFormat="1" x14ac:dyDescent="0.2">
      <c r="A118" s="18"/>
      <c r="B118" s="18"/>
      <c r="C118" s="18"/>
      <c r="D118" s="18"/>
      <c r="E118" s="18"/>
      <c r="F118" s="18"/>
      <c r="G118" s="18"/>
      <c r="H118" s="18"/>
      <c r="I118" s="18"/>
      <c r="J118" s="18"/>
      <c r="K118" s="18"/>
      <c r="L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</row>
    <row r="119" spans="1:34" s="125" customFormat="1" x14ac:dyDescent="0.2">
      <c r="A119" s="18"/>
      <c r="B119" s="18"/>
      <c r="C119" s="18"/>
      <c r="D119" s="18"/>
      <c r="E119" s="18"/>
      <c r="F119" s="18"/>
      <c r="G119" s="18"/>
      <c r="H119" s="18"/>
      <c r="I119" s="18"/>
      <c r="J119" s="18"/>
      <c r="K119" s="18"/>
      <c r="L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</row>
    <row r="120" spans="1:34" s="125" customFormat="1" x14ac:dyDescent="0.2">
      <c r="A120" s="18"/>
      <c r="B120" s="18"/>
      <c r="C120" s="18"/>
      <c r="D120" s="18"/>
      <c r="E120" s="18"/>
      <c r="F120" s="18"/>
      <c r="G120" s="18"/>
      <c r="H120" s="18"/>
      <c r="I120" s="18"/>
      <c r="J120" s="18"/>
      <c r="K120" s="18"/>
      <c r="L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</row>
    <row r="121" spans="1:34" s="125" customFormat="1" x14ac:dyDescent="0.2">
      <c r="A121" s="18"/>
      <c r="B121" s="18"/>
      <c r="C121" s="18"/>
      <c r="D121" s="18"/>
      <c r="E121" s="18"/>
      <c r="F121" s="18"/>
      <c r="G121" s="18"/>
      <c r="H121" s="18"/>
      <c r="I121" s="18"/>
      <c r="J121" s="18"/>
      <c r="K121" s="18"/>
      <c r="L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</row>
    <row r="122" spans="1:34" s="125" customFormat="1" x14ac:dyDescent="0.2">
      <c r="A122" s="18"/>
      <c r="B122" s="18"/>
      <c r="C122" s="18"/>
      <c r="D122" s="18"/>
      <c r="E122" s="18"/>
      <c r="F122" s="18"/>
      <c r="G122" s="18"/>
      <c r="H122" s="18"/>
      <c r="I122" s="18"/>
      <c r="J122" s="18"/>
      <c r="K122" s="18"/>
      <c r="L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</row>
    <row r="123" spans="1:34" s="125" customFormat="1" x14ac:dyDescent="0.2">
      <c r="A123" s="18"/>
      <c r="B123" s="18"/>
      <c r="C123" s="18"/>
      <c r="D123" s="18"/>
      <c r="E123" s="18"/>
      <c r="F123" s="18"/>
      <c r="G123" s="18"/>
      <c r="H123" s="18"/>
      <c r="I123" s="18"/>
      <c r="J123" s="18"/>
      <c r="K123" s="18"/>
      <c r="L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</row>
    <row r="124" spans="1:34" s="125" customFormat="1" x14ac:dyDescent="0.2">
      <c r="A124" s="18"/>
      <c r="B124" s="18"/>
      <c r="C124" s="18"/>
      <c r="D124" s="18"/>
      <c r="E124" s="18"/>
      <c r="F124" s="18"/>
      <c r="G124" s="18"/>
      <c r="H124" s="18"/>
      <c r="I124" s="18"/>
      <c r="J124" s="18"/>
      <c r="K124" s="18"/>
      <c r="L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</row>
    <row r="125" spans="1:34" s="125" customFormat="1" x14ac:dyDescent="0.2">
      <c r="A125" s="18"/>
      <c r="B125" s="18"/>
      <c r="C125" s="18"/>
      <c r="D125" s="18"/>
      <c r="E125" s="18"/>
      <c r="F125" s="18"/>
      <c r="G125" s="18"/>
      <c r="H125" s="18"/>
      <c r="I125" s="18"/>
      <c r="J125" s="18"/>
      <c r="K125" s="18"/>
      <c r="L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</row>
    <row r="126" spans="1:34" s="125" customFormat="1" x14ac:dyDescent="0.2">
      <c r="A126" s="18"/>
      <c r="B126" s="18"/>
      <c r="C126" s="18"/>
      <c r="D126" s="18"/>
      <c r="E126" s="18"/>
      <c r="F126" s="18"/>
      <c r="G126" s="18"/>
      <c r="H126" s="18"/>
      <c r="I126" s="18"/>
      <c r="J126" s="18"/>
      <c r="K126" s="18"/>
      <c r="L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</row>
    <row r="127" spans="1:34" s="125" customFormat="1" x14ac:dyDescent="0.2">
      <c r="A127" s="18"/>
      <c r="B127" s="18"/>
      <c r="C127" s="18"/>
      <c r="D127" s="18"/>
      <c r="E127" s="18"/>
      <c r="F127" s="18"/>
      <c r="G127" s="18"/>
      <c r="H127" s="18"/>
      <c r="I127" s="18"/>
      <c r="J127" s="18"/>
      <c r="K127" s="18"/>
      <c r="L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</row>
    <row r="128" spans="1:34" s="125" customFormat="1" x14ac:dyDescent="0.2">
      <c r="A128" s="18"/>
      <c r="B128" s="18"/>
      <c r="C128" s="18"/>
      <c r="D128" s="18"/>
      <c r="E128" s="18"/>
      <c r="F128" s="18"/>
      <c r="G128" s="18"/>
      <c r="H128" s="18"/>
      <c r="I128" s="18"/>
      <c r="J128" s="18"/>
      <c r="K128" s="18"/>
      <c r="L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</row>
    <row r="129" spans="1:34" s="125" customFormat="1" x14ac:dyDescent="0.2">
      <c r="A129" s="18"/>
      <c r="B129" s="18"/>
      <c r="C129" s="18"/>
      <c r="D129" s="18"/>
      <c r="E129" s="18"/>
      <c r="F129" s="18"/>
      <c r="G129" s="18"/>
      <c r="H129" s="18"/>
      <c r="I129" s="18"/>
      <c r="J129" s="18"/>
      <c r="K129" s="18"/>
      <c r="L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</row>
    <row r="130" spans="1:34" s="125" customFormat="1" x14ac:dyDescent="0.2">
      <c r="A130" s="18"/>
      <c r="B130" s="18"/>
      <c r="C130" s="18"/>
      <c r="D130" s="18"/>
      <c r="E130" s="18"/>
      <c r="F130" s="18"/>
      <c r="G130" s="18"/>
      <c r="H130" s="18"/>
      <c r="I130" s="18"/>
      <c r="J130" s="18"/>
      <c r="K130" s="18"/>
      <c r="L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</row>
    <row r="131" spans="1:34" s="125" customFormat="1" x14ac:dyDescent="0.2">
      <c r="A131" s="18"/>
      <c r="B131" s="18"/>
      <c r="C131" s="18"/>
      <c r="D131" s="18"/>
      <c r="E131" s="18"/>
      <c r="F131" s="18"/>
      <c r="G131" s="18"/>
      <c r="H131" s="18"/>
      <c r="I131" s="18"/>
      <c r="J131" s="18"/>
      <c r="K131" s="18"/>
      <c r="L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</row>
    <row r="132" spans="1:34" s="125" customFormat="1" x14ac:dyDescent="0.2">
      <c r="A132" s="18"/>
      <c r="B132" s="18"/>
      <c r="C132" s="18"/>
      <c r="D132" s="18"/>
      <c r="E132" s="18"/>
      <c r="F132" s="18"/>
      <c r="G132" s="18"/>
      <c r="H132" s="18"/>
      <c r="I132" s="18"/>
      <c r="J132" s="18"/>
      <c r="K132" s="18"/>
      <c r="L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</row>
    <row r="133" spans="1:34" s="125" customFormat="1" x14ac:dyDescent="0.2">
      <c r="A133" s="18"/>
      <c r="B133" s="18"/>
      <c r="C133" s="18"/>
      <c r="D133" s="18"/>
      <c r="E133" s="18"/>
      <c r="F133" s="18"/>
      <c r="G133" s="18"/>
      <c r="H133" s="18"/>
      <c r="I133" s="18"/>
      <c r="J133" s="18"/>
      <c r="K133" s="18"/>
      <c r="L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</row>
    <row r="134" spans="1:34" s="125" customFormat="1" x14ac:dyDescent="0.2">
      <c r="A134" s="18"/>
      <c r="B134" s="18"/>
      <c r="C134" s="18"/>
      <c r="D134" s="18"/>
      <c r="E134" s="18"/>
      <c r="F134" s="18"/>
      <c r="G134" s="18"/>
      <c r="H134" s="18"/>
      <c r="I134" s="18"/>
      <c r="J134" s="18"/>
      <c r="K134" s="18"/>
      <c r="L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</row>
    <row r="135" spans="1:34" s="125" customFormat="1" x14ac:dyDescent="0.2">
      <c r="A135" s="18"/>
      <c r="B135" s="18"/>
      <c r="C135" s="18"/>
      <c r="D135" s="18"/>
      <c r="E135" s="18"/>
      <c r="F135" s="18"/>
      <c r="G135" s="18"/>
      <c r="H135" s="18"/>
      <c r="I135" s="18"/>
      <c r="J135" s="18"/>
      <c r="K135" s="18"/>
      <c r="L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</row>
    <row r="136" spans="1:34" s="125" customFormat="1" x14ac:dyDescent="0.2">
      <c r="A136" s="18"/>
      <c r="B136" s="18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</row>
    <row r="137" spans="1:34" s="125" customFormat="1" x14ac:dyDescent="0.2">
      <c r="A137" s="18"/>
      <c r="B137" s="18"/>
      <c r="C137" s="18"/>
      <c r="D137" s="18"/>
      <c r="E137" s="18"/>
      <c r="F137" s="18"/>
      <c r="G137" s="18"/>
      <c r="H137" s="18"/>
      <c r="I137" s="18"/>
      <c r="J137" s="18"/>
      <c r="K137" s="18"/>
      <c r="L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</row>
    <row r="138" spans="1:34" s="125" customFormat="1" x14ac:dyDescent="0.2">
      <c r="A138" s="18"/>
      <c r="B138" s="18"/>
      <c r="C138" s="18"/>
      <c r="D138" s="18"/>
      <c r="E138" s="18"/>
      <c r="F138" s="18"/>
      <c r="G138" s="18"/>
      <c r="H138" s="18"/>
      <c r="I138" s="18"/>
      <c r="J138" s="18"/>
      <c r="K138" s="18"/>
      <c r="L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</row>
    <row r="139" spans="1:34" s="125" customFormat="1" x14ac:dyDescent="0.2">
      <c r="A139" s="18"/>
      <c r="B139" s="18"/>
      <c r="C139" s="18"/>
      <c r="D139" s="18"/>
      <c r="E139" s="18"/>
      <c r="F139" s="18"/>
      <c r="G139" s="18"/>
      <c r="H139" s="18"/>
      <c r="I139" s="18"/>
      <c r="J139" s="18"/>
      <c r="K139" s="18"/>
      <c r="L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</row>
    <row r="140" spans="1:34" s="125" customFormat="1" x14ac:dyDescent="0.2">
      <c r="A140" s="18"/>
      <c r="B140" s="18"/>
      <c r="C140" s="18"/>
      <c r="D140" s="18"/>
      <c r="E140" s="18"/>
      <c r="F140" s="18"/>
      <c r="G140" s="18"/>
      <c r="H140" s="18"/>
      <c r="I140" s="18"/>
      <c r="J140" s="18"/>
      <c r="K140" s="18"/>
      <c r="L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</row>
    <row r="141" spans="1:34" s="125" customFormat="1" x14ac:dyDescent="0.2">
      <c r="A141" s="18"/>
      <c r="B141" s="18"/>
      <c r="C141" s="18"/>
      <c r="D141" s="18"/>
      <c r="E141" s="18"/>
      <c r="F141" s="18"/>
      <c r="G141" s="18"/>
      <c r="H141" s="18"/>
      <c r="I141" s="18"/>
      <c r="J141" s="18"/>
      <c r="K141" s="18"/>
      <c r="L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</row>
    <row r="142" spans="1:34" s="125" customFormat="1" x14ac:dyDescent="0.2">
      <c r="A142" s="18"/>
      <c r="B142" s="18"/>
      <c r="C142" s="18"/>
      <c r="D142" s="18"/>
      <c r="E142" s="18"/>
      <c r="F142" s="18"/>
      <c r="G142" s="18"/>
      <c r="H142" s="18"/>
      <c r="I142" s="18"/>
      <c r="J142" s="18"/>
      <c r="K142" s="18"/>
      <c r="L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</row>
    <row r="143" spans="1:34" s="125" customFormat="1" x14ac:dyDescent="0.2">
      <c r="A143" s="18"/>
      <c r="B143" s="18"/>
      <c r="C143" s="18"/>
      <c r="D143" s="18"/>
      <c r="E143" s="18"/>
      <c r="F143" s="18"/>
      <c r="G143" s="18"/>
      <c r="H143" s="18"/>
      <c r="I143" s="18"/>
      <c r="J143" s="18"/>
      <c r="K143" s="18"/>
      <c r="L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</row>
    <row r="144" spans="1:34" s="125" customFormat="1" x14ac:dyDescent="0.2">
      <c r="A144" s="18"/>
      <c r="B144" s="18"/>
      <c r="C144" s="18"/>
      <c r="D144" s="18"/>
      <c r="E144" s="18"/>
      <c r="F144" s="18"/>
      <c r="G144" s="18"/>
      <c r="H144" s="18"/>
      <c r="I144" s="18"/>
      <c r="J144" s="18"/>
      <c r="K144" s="18"/>
      <c r="L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</row>
    <row r="145" spans="1:34" s="125" customFormat="1" x14ac:dyDescent="0.2">
      <c r="A145" s="18"/>
      <c r="B145" s="18"/>
      <c r="C145" s="18"/>
      <c r="D145" s="18"/>
      <c r="E145" s="18"/>
      <c r="F145" s="18"/>
      <c r="G145" s="18"/>
      <c r="H145" s="18"/>
      <c r="I145" s="18"/>
      <c r="J145" s="18"/>
      <c r="K145" s="18"/>
      <c r="L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</row>
    <row r="146" spans="1:34" s="125" customFormat="1" x14ac:dyDescent="0.2">
      <c r="A146" s="18"/>
      <c r="B146" s="18"/>
      <c r="C146" s="18"/>
      <c r="D146" s="18"/>
      <c r="E146" s="18"/>
      <c r="F146" s="18"/>
      <c r="G146" s="18"/>
      <c r="H146" s="18"/>
      <c r="I146" s="18"/>
      <c r="J146" s="18"/>
      <c r="K146" s="18"/>
      <c r="L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</row>
    <row r="147" spans="1:34" s="125" customFormat="1" x14ac:dyDescent="0.2">
      <c r="A147" s="18"/>
      <c r="B147" s="18"/>
      <c r="C147" s="18"/>
      <c r="D147" s="18"/>
      <c r="E147" s="18"/>
      <c r="F147" s="18"/>
      <c r="G147" s="18"/>
      <c r="H147" s="18"/>
      <c r="I147" s="18"/>
      <c r="J147" s="18"/>
      <c r="K147" s="18"/>
      <c r="L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</row>
    <row r="148" spans="1:34" s="125" customFormat="1" x14ac:dyDescent="0.2">
      <c r="A148" s="18"/>
      <c r="B148" s="18"/>
      <c r="C148" s="18"/>
      <c r="D148" s="18"/>
      <c r="E148" s="18"/>
      <c r="F148" s="18"/>
      <c r="G148" s="18"/>
      <c r="H148" s="18"/>
      <c r="I148" s="18"/>
      <c r="J148" s="18"/>
      <c r="K148" s="18"/>
      <c r="L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</row>
    <row r="149" spans="1:34" s="125" customFormat="1" x14ac:dyDescent="0.2">
      <c r="A149" s="18"/>
      <c r="B149" s="18"/>
      <c r="C149" s="18"/>
      <c r="D149" s="18"/>
      <c r="E149" s="18"/>
      <c r="F149" s="18"/>
      <c r="G149" s="18"/>
      <c r="H149" s="18"/>
      <c r="I149" s="18"/>
      <c r="J149" s="18"/>
      <c r="K149" s="18"/>
      <c r="L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</row>
    <row r="150" spans="1:34" s="125" customFormat="1" x14ac:dyDescent="0.2">
      <c r="A150" s="18"/>
      <c r="B150" s="18"/>
      <c r="C150" s="18"/>
      <c r="D150" s="18"/>
      <c r="E150" s="18"/>
      <c r="F150" s="18"/>
      <c r="G150" s="18"/>
      <c r="H150" s="18"/>
      <c r="I150" s="18"/>
      <c r="J150" s="18"/>
      <c r="K150" s="18"/>
      <c r="L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</row>
    <row r="151" spans="1:34" s="125" customFormat="1" x14ac:dyDescent="0.2">
      <c r="A151" s="18"/>
      <c r="B151" s="18"/>
      <c r="C151" s="18"/>
      <c r="D151" s="18"/>
      <c r="E151" s="18"/>
      <c r="F151" s="18"/>
      <c r="G151" s="18"/>
      <c r="H151" s="18"/>
      <c r="I151" s="18"/>
      <c r="J151" s="18"/>
      <c r="K151" s="18"/>
      <c r="L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</row>
    <row r="152" spans="1:34" s="125" customFormat="1" x14ac:dyDescent="0.2">
      <c r="A152" s="18"/>
      <c r="B152" s="18"/>
      <c r="C152" s="18"/>
      <c r="D152" s="18"/>
      <c r="E152" s="18"/>
      <c r="F152" s="18"/>
      <c r="G152" s="18"/>
      <c r="H152" s="18"/>
      <c r="I152" s="18"/>
      <c r="J152" s="18"/>
      <c r="K152" s="18"/>
      <c r="L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</row>
    <row r="153" spans="1:34" s="125" customFormat="1" x14ac:dyDescent="0.2">
      <c r="A153" s="18"/>
      <c r="B153" s="18"/>
      <c r="C153" s="18"/>
      <c r="D153" s="18"/>
      <c r="E153" s="18"/>
      <c r="F153" s="18"/>
      <c r="G153" s="18"/>
      <c r="H153" s="18"/>
      <c r="I153" s="18"/>
      <c r="J153" s="18"/>
      <c r="K153" s="18"/>
      <c r="L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</row>
    <row r="154" spans="1:34" s="125" customFormat="1" x14ac:dyDescent="0.2">
      <c r="A154" s="18"/>
      <c r="B154" s="18"/>
      <c r="C154" s="18"/>
      <c r="D154" s="18"/>
      <c r="E154" s="18"/>
      <c r="F154" s="18"/>
      <c r="G154" s="18"/>
      <c r="H154" s="18"/>
      <c r="I154" s="18"/>
      <c r="J154" s="18"/>
      <c r="K154" s="18"/>
      <c r="L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</row>
    <row r="155" spans="1:34" s="125" customFormat="1" x14ac:dyDescent="0.2">
      <c r="A155" s="18"/>
      <c r="B155" s="18"/>
      <c r="C155" s="18"/>
      <c r="D155" s="18"/>
      <c r="E155" s="18"/>
      <c r="F155" s="18"/>
      <c r="G155" s="18"/>
      <c r="H155" s="18"/>
      <c r="I155" s="18"/>
      <c r="J155" s="18"/>
      <c r="K155" s="18"/>
      <c r="L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</row>
    <row r="156" spans="1:34" s="125" customFormat="1" x14ac:dyDescent="0.2">
      <c r="A156" s="18"/>
      <c r="B156" s="18"/>
      <c r="C156" s="18"/>
      <c r="D156" s="18"/>
      <c r="E156" s="18"/>
      <c r="F156" s="18"/>
      <c r="G156" s="18"/>
      <c r="H156" s="18"/>
      <c r="I156" s="18"/>
      <c r="J156" s="18"/>
      <c r="K156" s="18"/>
      <c r="L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</row>
    <row r="157" spans="1:34" s="125" customFormat="1" x14ac:dyDescent="0.2">
      <c r="A157" s="18"/>
      <c r="B157" s="18"/>
      <c r="C157" s="18"/>
      <c r="D157" s="18"/>
      <c r="E157" s="18"/>
      <c r="F157" s="18"/>
      <c r="G157" s="18"/>
      <c r="H157" s="18"/>
      <c r="I157" s="18"/>
      <c r="J157" s="18"/>
      <c r="K157" s="18"/>
      <c r="L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</row>
    <row r="158" spans="1:34" s="125" customFormat="1" x14ac:dyDescent="0.2">
      <c r="A158" s="18"/>
      <c r="B158" s="18"/>
      <c r="C158" s="18"/>
      <c r="D158" s="18"/>
      <c r="E158" s="18"/>
      <c r="F158" s="18"/>
      <c r="G158" s="18"/>
      <c r="H158" s="18"/>
      <c r="I158" s="18"/>
      <c r="J158" s="18"/>
      <c r="K158" s="18"/>
      <c r="L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</row>
    <row r="159" spans="1:34" s="125" customFormat="1" x14ac:dyDescent="0.2">
      <c r="A159" s="18"/>
      <c r="B159" s="18"/>
      <c r="C159" s="18"/>
      <c r="D159" s="18"/>
      <c r="E159" s="18"/>
      <c r="F159" s="18"/>
      <c r="G159" s="18"/>
      <c r="H159" s="18"/>
      <c r="I159" s="18"/>
      <c r="J159" s="18"/>
      <c r="K159" s="18"/>
      <c r="L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</row>
    <row r="160" spans="1:34" s="125" customFormat="1" x14ac:dyDescent="0.2">
      <c r="A160" s="18"/>
      <c r="B160" s="18"/>
      <c r="C160" s="18"/>
      <c r="D160" s="18"/>
      <c r="E160" s="18"/>
      <c r="F160" s="18"/>
      <c r="G160" s="18"/>
      <c r="H160" s="18"/>
      <c r="I160" s="18"/>
      <c r="J160" s="18"/>
      <c r="K160" s="18"/>
      <c r="L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</row>
    <row r="161" spans="1:34" s="125" customFormat="1" x14ac:dyDescent="0.2">
      <c r="A161" s="18"/>
      <c r="B161" s="18"/>
      <c r="C161" s="18"/>
      <c r="D161" s="18"/>
      <c r="E161" s="18"/>
      <c r="F161" s="18"/>
      <c r="G161" s="18"/>
      <c r="H161" s="18"/>
      <c r="I161" s="18"/>
      <c r="J161" s="18"/>
      <c r="K161" s="18"/>
      <c r="L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</row>
    <row r="162" spans="1:34" s="125" customFormat="1" x14ac:dyDescent="0.2">
      <c r="A162" s="18"/>
      <c r="B162" s="18"/>
      <c r="C162" s="18"/>
      <c r="D162" s="18"/>
      <c r="E162" s="18"/>
      <c r="F162" s="18"/>
      <c r="G162" s="18"/>
      <c r="H162" s="18"/>
      <c r="I162" s="18"/>
      <c r="J162" s="18"/>
      <c r="K162" s="18"/>
      <c r="L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</row>
    <row r="163" spans="1:34" s="125" customFormat="1" x14ac:dyDescent="0.2">
      <c r="A163" s="18"/>
      <c r="B163" s="18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</row>
    <row r="164" spans="1:34" s="125" customFormat="1" x14ac:dyDescent="0.2">
      <c r="A164" s="18"/>
      <c r="B164" s="18"/>
      <c r="C164" s="18"/>
      <c r="D164" s="18"/>
      <c r="E164" s="18"/>
      <c r="F164" s="18"/>
      <c r="G164" s="18"/>
      <c r="H164" s="18"/>
      <c r="I164" s="18"/>
      <c r="J164" s="18"/>
      <c r="K164" s="18"/>
      <c r="L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</row>
    <row r="165" spans="1:34" s="125" customFormat="1" x14ac:dyDescent="0.2">
      <c r="A165" s="18"/>
      <c r="B165" s="18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</row>
    <row r="166" spans="1:34" s="125" customFormat="1" x14ac:dyDescent="0.2">
      <c r="A166" s="18"/>
      <c r="B166" s="18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</row>
    <row r="167" spans="1:34" s="125" customFormat="1" x14ac:dyDescent="0.2">
      <c r="A167" s="18"/>
      <c r="B167" s="18"/>
      <c r="C167" s="18"/>
      <c r="D167" s="18"/>
      <c r="E167" s="18"/>
      <c r="F167" s="18"/>
      <c r="G167" s="18"/>
      <c r="H167" s="18"/>
      <c r="I167" s="18"/>
      <c r="J167" s="18"/>
      <c r="K167" s="18"/>
      <c r="L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</row>
    <row r="168" spans="1:34" s="125" customFormat="1" x14ac:dyDescent="0.2">
      <c r="A168" s="18"/>
      <c r="B168" s="18"/>
      <c r="C168" s="18"/>
      <c r="D168" s="18"/>
      <c r="E168" s="18"/>
      <c r="F168" s="18"/>
      <c r="G168" s="18"/>
      <c r="H168" s="18"/>
      <c r="I168" s="18"/>
      <c r="J168" s="18"/>
      <c r="K168" s="18"/>
      <c r="L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</row>
    <row r="169" spans="1:34" s="125" customFormat="1" x14ac:dyDescent="0.2">
      <c r="A169" s="18"/>
      <c r="B169" s="18"/>
      <c r="C169" s="18"/>
      <c r="D169" s="18"/>
      <c r="E169" s="18"/>
      <c r="F169" s="18"/>
      <c r="G169" s="18"/>
      <c r="H169" s="18"/>
      <c r="I169" s="18"/>
      <c r="J169" s="18"/>
      <c r="K169" s="18"/>
      <c r="L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</row>
    <row r="170" spans="1:34" s="125" customFormat="1" x14ac:dyDescent="0.2">
      <c r="A170" s="18"/>
      <c r="B170" s="18"/>
      <c r="C170" s="18"/>
      <c r="D170" s="18"/>
      <c r="E170" s="18"/>
      <c r="F170" s="18"/>
      <c r="G170" s="18"/>
      <c r="H170" s="18"/>
      <c r="I170" s="18"/>
      <c r="J170" s="18"/>
      <c r="K170" s="18"/>
      <c r="L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</row>
    <row r="171" spans="1:34" s="125" customFormat="1" x14ac:dyDescent="0.2">
      <c r="A171" s="18"/>
      <c r="B171" s="18"/>
      <c r="C171" s="18"/>
      <c r="D171" s="18"/>
      <c r="E171" s="18"/>
      <c r="F171" s="18"/>
      <c r="G171" s="18"/>
      <c r="H171" s="18"/>
      <c r="I171" s="18"/>
      <c r="J171" s="18"/>
      <c r="K171" s="18"/>
      <c r="L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</row>
    <row r="172" spans="1:34" s="125" customFormat="1" x14ac:dyDescent="0.2">
      <c r="A172" s="18"/>
      <c r="B172" s="18"/>
      <c r="C172" s="18"/>
      <c r="D172" s="18"/>
      <c r="E172" s="18"/>
      <c r="F172" s="18"/>
      <c r="G172" s="18"/>
      <c r="H172" s="18"/>
      <c r="I172" s="18"/>
      <c r="J172" s="18"/>
      <c r="K172" s="18"/>
      <c r="L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</row>
    <row r="173" spans="1:34" s="125" customFormat="1" x14ac:dyDescent="0.2">
      <c r="A173" s="18"/>
      <c r="B173" s="18"/>
      <c r="C173" s="18"/>
      <c r="D173" s="18"/>
      <c r="E173" s="18"/>
      <c r="F173" s="18"/>
      <c r="G173" s="18"/>
      <c r="H173" s="18"/>
      <c r="I173" s="18"/>
      <c r="J173" s="18"/>
      <c r="K173" s="18"/>
      <c r="L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</row>
    <row r="174" spans="1:34" s="125" customFormat="1" x14ac:dyDescent="0.2">
      <c r="A174" s="18"/>
      <c r="B174" s="18"/>
      <c r="C174" s="18"/>
      <c r="D174" s="18"/>
      <c r="E174" s="18"/>
      <c r="F174" s="18"/>
      <c r="G174" s="18"/>
      <c r="H174" s="18"/>
      <c r="I174" s="18"/>
      <c r="J174" s="18"/>
      <c r="K174" s="18"/>
      <c r="L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</row>
    <row r="175" spans="1:34" s="125" customFormat="1" x14ac:dyDescent="0.2">
      <c r="A175" s="18"/>
      <c r="B175" s="18"/>
      <c r="C175" s="18"/>
      <c r="D175" s="18"/>
      <c r="E175" s="18"/>
      <c r="F175" s="18"/>
      <c r="G175" s="18"/>
      <c r="H175" s="18"/>
      <c r="I175" s="18"/>
      <c r="J175" s="18"/>
      <c r="K175" s="18"/>
      <c r="L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</row>
    <row r="176" spans="1:34" s="125" customFormat="1" x14ac:dyDescent="0.2">
      <c r="A176" s="18"/>
      <c r="B176" s="18"/>
      <c r="C176" s="18"/>
      <c r="D176" s="18"/>
      <c r="E176" s="18"/>
      <c r="F176" s="18"/>
      <c r="G176" s="18"/>
      <c r="H176" s="18"/>
      <c r="I176" s="18"/>
      <c r="J176" s="18"/>
      <c r="K176" s="18"/>
      <c r="L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</row>
    <row r="177" spans="1:34" s="125" customFormat="1" x14ac:dyDescent="0.2">
      <c r="A177" s="18"/>
      <c r="B177" s="18"/>
      <c r="C177" s="18"/>
      <c r="D177" s="18"/>
      <c r="E177" s="18"/>
      <c r="F177" s="18"/>
      <c r="G177" s="18"/>
      <c r="H177" s="18"/>
      <c r="I177" s="18"/>
      <c r="J177" s="18"/>
      <c r="K177" s="18"/>
      <c r="L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</row>
    <row r="178" spans="1:34" s="125" customFormat="1" x14ac:dyDescent="0.2">
      <c r="A178" s="18"/>
      <c r="B178" s="18"/>
      <c r="C178" s="18"/>
      <c r="D178" s="18"/>
      <c r="E178" s="18"/>
      <c r="F178" s="18"/>
      <c r="G178" s="18"/>
      <c r="H178" s="18"/>
      <c r="I178" s="18"/>
      <c r="J178" s="18"/>
      <c r="K178" s="18"/>
      <c r="L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</row>
    <row r="179" spans="1:34" s="125" customFormat="1" x14ac:dyDescent="0.2">
      <c r="A179" s="18"/>
      <c r="B179" s="18"/>
      <c r="C179" s="18"/>
      <c r="D179" s="18"/>
      <c r="E179" s="18"/>
      <c r="F179" s="18"/>
      <c r="G179" s="18"/>
      <c r="H179" s="18"/>
      <c r="I179" s="18"/>
      <c r="J179" s="18"/>
      <c r="K179" s="18"/>
      <c r="L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</row>
    <row r="180" spans="1:34" s="125" customFormat="1" x14ac:dyDescent="0.2">
      <c r="A180" s="18"/>
      <c r="B180" s="18"/>
      <c r="C180" s="18"/>
      <c r="D180" s="18"/>
      <c r="E180" s="18"/>
      <c r="F180" s="18"/>
      <c r="G180" s="18"/>
      <c r="H180" s="18"/>
      <c r="I180" s="18"/>
      <c r="J180" s="18"/>
      <c r="K180" s="18"/>
      <c r="L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</row>
    <row r="181" spans="1:34" s="125" customFormat="1" x14ac:dyDescent="0.2">
      <c r="A181" s="18"/>
      <c r="B181" s="18"/>
      <c r="C181" s="18"/>
      <c r="D181" s="18"/>
      <c r="E181" s="18"/>
      <c r="F181" s="18"/>
      <c r="G181" s="18"/>
      <c r="H181" s="18"/>
      <c r="I181" s="18"/>
      <c r="J181" s="18"/>
      <c r="K181" s="18"/>
      <c r="L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</row>
    <row r="182" spans="1:34" s="125" customFormat="1" x14ac:dyDescent="0.2">
      <c r="A182" s="18"/>
      <c r="B182" s="18"/>
      <c r="C182" s="18"/>
      <c r="D182" s="18"/>
      <c r="E182" s="18"/>
      <c r="F182" s="18"/>
      <c r="G182" s="18"/>
      <c r="H182" s="18"/>
      <c r="I182" s="18"/>
      <c r="J182" s="18"/>
      <c r="K182" s="18"/>
      <c r="L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</row>
    <row r="183" spans="1:34" s="125" customFormat="1" x14ac:dyDescent="0.2">
      <c r="A183" s="18"/>
      <c r="B183" s="18"/>
      <c r="C183" s="18"/>
      <c r="D183" s="18"/>
      <c r="E183" s="18"/>
      <c r="F183" s="18"/>
      <c r="G183" s="18"/>
      <c r="H183" s="18"/>
      <c r="I183" s="18"/>
      <c r="J183" s="18"/>
      <c r="K183" s="18"/>
      <c r="L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</row>
    <row r="184" spans="1:34" s="125" customFormat="1" x14ac:dyDescent="0.2">
      <c r="A184" s="18"/>
      <c r="B184" s="18"/>
      <c r="C184" s="18"/>
      <c r="D184" s="18"/>
      <c r="E184" s="18"/>
      <c r="F184" s="18"/>
      <c r="G184" s="18"/>
      <c r="H184" s="18"/>
      <c r="I184" s="18"/>
      <c r="J184" s="18"/>
      <c r="K184" s="18"/>
      <c r="L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</row>
    <row r="185" spans="1:34" s="125" customFormat="1" x14ac:dyDescent="0.2">
      <c r="A185" s="18"/>
      <c r="B185" s="18"/>
      <c r="C185" s="18"/>
      <c r="D185" s="18"/>
      <c r="E185" s="18"/>
      <c r="F185" s="18"/>
      <c r="G185" s="18"/>
      <c r="H185" s="18"/>
      <c r="I185" s="18"/>
      <c r="J185" s="18"/>
      <c r="K185" s="18"/>
      <c r="L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</row>
    <row r="186" spans="1:34" s="125" customFormat="1" x14ac:dyDescent="0.2">
      <c r="A186" s="18"/>
      <c r="B186" s="18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</row>
    <row r="187" spans="1:34" s="125" customFormat="1" x14ac:dyDescent="0.2">
      <c r="A187" s="18"/>
      <c r="B187" s="18"/>
      <c r="C187" s="18"/>
      <c r="D187" s="18"/>
      <c r="E187" s="18"/>
      <c r="F187" s="18"/>
      <c r="G187" s="18"/>
      <c r="H187" s="18"/>
      <c r="I187" s="18"/>
      <c r="J187" s="18"/>
      <c r="K187" s="18"/>
      <c r="L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</row>
    <row r="188" spans="1:34" s="125" customFormat="1" x14ac:dyDescent="0.2">
      <c r="A188" s="18"/>
      <c r="B188" s="18"/>
      <c r="C188" s="18"/>
      <c r="D188" s="18"/>
      <c r="E188" s="18"/>
      <c r="F188" s="18"/>
      <c r="G188" s="18"/>
      <c r="H188" s="18"/>
      <c r="I188" s="18"/>
      <c r="J188" s="18"/>
      <c r="K188" s="18"/>
      <c r="L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</row>
    <row r="189" spans="1:34" s="125" customFormat="1" x14ac:dyDescent="0.2">
      <c r="A189" s="18"/>
      <c r="B189" s="18"/>
      <c r="C189" s="18"/>
      <c r="D189" s="18"/>
      <c r="E189" s="18"/>
      <c r="F189" s="18"/>
      <c r="G189" s="18"/>
      <c r="H189" s="18"/>
      <c r="I189" s="18"/>
      <c r="J189" s="18"/>
      <c r="K189" s="18"/>
      <c r="L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</row>
    <row r="190" spans="1:34" s="125" customFormat="1" x14ac:dyDescent="0.2">
      <c r="A190" s="18"/>
      <c r="B190" s="18"/>
      <c r="C190" s="18"/>
      <c r="D190" s="18"/>
      <c r="E190" s="18"/>
      <c r="F190" s="18"/>
      <c r="G190" s="18"/>
      <c r="H190" s="18"/>
      <c r="I190" s="18"/>
      <c r="J190" s="18"/>
      <c r="K190" s="18"/>
      <c r="L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</row>
    <row r="191" spans="1:34" s="125" customFormat="1" x14ac:dyDescent="0.2">
      <c r="A191" s="18"/>
      <c r="B191" s="18"/>
      <c r="C191" s="18"/>
      <c r="D191" s="18"/>
      <c r="E191" s="18"/>
      <c r="F191" s="18"/>
      <c r="G191" s="18"/>
      <c r="H191" s="18"/>
      <c r="I191" s="18"/>
      <c r="J191" s="18"/>
      <c r="K191" s="18"/>
      <c r="L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</row>
    <row r="192" spans="1:34" s="125" customFormat="1" x14ac:dyDescent="0.2">
      <c r="A192" s="18"/>
      <c r="B192" s="18"/>
      <c r="C192" s="18"/>
      <c r="D192" s="18"/>
      <c r="E192" s="18"/>
      <c r="F192" s="18"/>
      <c r="G192" s="18"/>
      <c r="H192" s="18"/>
      <c r="I192" s="18"/>
      <c r="J192" s="18"/>
      <c r="K192" s="18"/>
      <c r="L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</row>
    <row r="193" spans="1:34" s="125" customFormat="1" x14ac:dyDescent="0.2">
      <c r="A193" s="18"/>
      <c r="B193" s="18"/>
      <c r="C193" s="18"/>
      <c r="D193" s="18"/>
      <c r="E193" s="18"/>
      <c r="F193" s="18"/>
      <c r="G193" s="18"/>
      <c r="H193" s="18"/>
      <c r="I193" s="18"/>
      <c r="J193" s="18"/>
      <c r="K193" s="18"/>
      <c r="L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</row>
    <row r="194" spans="1:34" s="125" customFormat="1" x14ac:dyDescent="0.2">
      <c r="A194" s="18"/>
      <c r="B194" s="18"/>
      <c r="C194" s="18"/>
      <c r="D194" s="18"/>
      <c r="E194" s="18"/>
      <c r="F194" s="18"/>
      <c r="G194" s="18"/>
      <c r="H194" s="18"/>
      <c r="I194" s="18"/>
      <c r="J194" s="18"/>
      <c r="K194" s="18"/>
      <c r="L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</row>
    <row r="195" spans="1:34" s="125" customFormat="1" x14ac:dyDescent="0.2">
      <c r="A195" s="18"/>
      <c r="B195" s="18"/>
      <c r="C195" s="18"/>
      <c r="D195" s="18"/>
      <c r="E195" s="18"/>
      <c r="F195" s="18"/>
      <c r="G195" s="18"/>
      <c r="H195" s="18"/>
      <c r="I195" s="18"/>
      <c r="J195" s="18"/>
      <c r="K195" s="18"/>
      <c r="L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</row>
    <row r="196" spans="1:34" s="125" customFormat="1" x14ac:dyDescent="0.2">
      <c r="A196" s="18"/>
      <c r="B196" s="18"/>
      <c r="C196" s="18"/>
      <c r="D196" s="18"/>
      <c r="E196" s="18"/>
      <c r="F196" s="18"/>
      <c r="G196" s="18"/>
      <c r="H196" s="18"/>
      <c r="I196" s="18"/>
      <c r="J196" s="18"/>
      <c r="K196" s="18"/>
      <c r="L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</row>
    <row r="197" spans="1:34" s="125" customFormat="1" x14ac:dyDescent="0.2">
      <c r="A197" s="18"/>
      <c r="B197" s="18"/>
      <c r="C197" s="18"/>
      <c r="D197" s="18"/>
      <c r="E197" s="18"/>
      <c r="F197" s="18"/>
      <c r="G197" s="18"/>
      <c r="H197" s="18"/>
      <c r="I197" s="18"/>
      <c r="J197" s="18"/>
      <c r="K197" s="18"/>
      <c r="L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</row>
    <row r="198" spans="1:34" s="125" customFormat="1" x14ac:dyDescent="0.2">
      <c r="A198" s="18"/>
      <c r="B198" s="18"/>
      <c r="C198" s="18"/>
      <c r="D198" s="18"/>
      <c r="E198" s="18"/>
      <c r="F198" s="18"/>
      <c r="G198" s="18"/>
      <c r="H198" s="18"/>
      <c r="I198" s="18"/>
      <c r="J198" s="18"/>
      <c r="K198" s="18"/>
      <c r="L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</row>
    <row r="199" spans="1:34" s="125" customFormat="1" x14ac:dyDescent="0.2">
      <c r="A199" s="18"/>
      <c r="B199" s="18"/>
      <c r="C199" s="18"/>
      <c r="D199" s="18"/>
      <c r="E199" s="18"/>
      <c r="F199" s="18"/>
      <c r="G199" s="18"/>
      <c r="H199" s="18"/>
      <c r="I199" s="18"/>
      <c r="J199" s="18"/>
      <c r="K199" s="18"/>
      <c r="L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</row>
    <row r="200" spans="1:34" s="125" customFormat="1" x14ac:dyDescent="0.2">
      <c r="A200" s="18"/>
      <c r="B200" s="18"/>
      <c r="C200" s="18"/>
      <c r="D200" s="18"/>
      <c r="E200" s="18"/>
      <c r="F200" s="18"/>
      <c r="G200" s="18"/>
      <c r="H200" s="18"/>
      <c r="I200" s="18"/>
      <c r="J200" s="18"/>
      <c r="K200" s="18"/>
      <c r="L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</row>
    <row r="201" spans="1:34" s="125" customFormat="1" x14ac:dyDescent="0.2">
      <c r="A201" s="18"/>
      <c r="B201" s="18"/>
      <c r="C201" s="18"/>
      <c r="D201" s="18"/>
      <c r="E201" s="18"/>
      <c r="F201" s="18"/>
      <c r="G201" s="18"/>
      <c r="H201" s="18"/>
      <c r="I201" s="18"/>
      <c r="J201" s="18"/>
      <c r="K201" s="18"/>
      <c r="L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</row>
    <row r="202" spans="1:34" s="125" customFormat="1" x14ac:dyDescent="0.2">
      <c r="A202" s="18"/>
      <c r="B202" s="18"/>
      <c r="C202" s="18"/>
      <c r="D202" s="18"/>
      <c r="E202" s="18"/>
      <c r="F202" s="18"/>
      <c r="G202" s="18"/>
      <c r="H202" s="18"/>
      <c r="I202" s="18"/>
      <c r="J202" s="18"/>
      <c r="K202" s="18"/>
      <c r="L202" s="18"/>
      <c r="Y202" s="18"/>
      <c r="Z202" s="18"/>
      <c r="AA202" s="18"/>
      <c r="AB202" s="18"/>
      <c r="AC202" s="18"/>
      <c r=